s and Output'!C$14-Model!Q4481)-S4481</f>
        <v>0</v>
      </c>
      <c r="X4481" s="23">
        <f t="shared" ca="1" si="1456"/>
        <v>0</v>
      </c>
      <c r="Y4481" s="23">
        <f ca="1">IF(AND(P4481="Yes",R4481&lt;=0),MIN(-R4481,'Inputs and Output'!C$55*'Inputs and Output'!C$14-F4481),0)</f>
        <v>0</v>
      </c>
      <c r="Z4481" s="23">
        <f ca="1">MIN(Y4481,'Inputs and Output'!C$15)</f>
        <v>0</v>
      </c>
      <c r="AA4481" s="23">
        <f ca="1">IF(AND(P4481="No",R4481&lt;=0),MIN(I4481,'Inputs and Output'!C$15),0)</f>
        <v>177.50399999999999</v>
      </c>
      <c r="AB4481" s="23">
        <f t="shared" ca="1" si="1457"/>
        <v>171.2232875</v>
      </c>
      <c r="AC4481" s="23">
        <f ca="1">MIN(AB4481,'Inputs and Output'!C$55*'Inputs and Output'!C$14,'Inputs and Output'!C$14-Model!Q4481)</f>
        <v>0</v>
      </c>
      <c r="AD4481" s="23">
        <f ca="1">IF(AND(P4481="No",R4481&lt;=0),MIN('Inputs and Output'!C$15-Model!AA4481,'Inputs and Output'!C$55*'Inputs and Output'!C$14),0)</f>
        <v>0</v>
      </c>
      <c r="AE4481" s="23">
        <f t="shared" ca="1" si="1458"/>
        <v>171.2232875</v>
      </c>
      <c r="AF4481" s="26">
        <f t="shared" ca="1" si="1459"/>
        <v>0</v>
      </c>
      <c r="AG4481" s="26">
        <f t="shared" ca="1" si="1460"/>
        <v>171.2232875</v>
      </c>
      <c r="AH4481">
        <f>'real time electricity price'!G4480</f>
        <v>33.894999999999996</v>
      </c>
      <c r="AI4481" s="21">
        <f>'real time electricity price'!H4480</f>
        <v>57.96</v>
      </c>
      <c r="AJ4481" s="23">
        <f t="shared" ca="1" si="1461"/>
        <v>177.50399999999999</v>
      </c>
      <c r="AK4481">
        <f t="shared" si="1462"/>
        <v>3744.7195999999999</v>
      </c>
      <c r="AL4481" s="1">
        <f>SLN('Inputs and Output'!$C$27,0,'Inputs and Output'!$C$31)</f>
        <v>2968.0365296803652</v>
      </c>
      <c r="AM4481" s="1">
        <f>SLN('Inputs and Output'!$C$51,0,'Inputs and Output'!$C$31)</f>
        <v>319.634703196347</v>
      </c>
      <c r="AN4481" s="16">
        <f>-'PVWatt simulated dispatch'!$B$7*'Inputs and Output'!$C$13*'Inputs and Output'!$C$29</f>
        <v>-964.6118721461188</v>
      </c>
      <c r="AO4481" s="19">
        <f>-'Inputs and Output'!$C$54*'Inputs and Output'!$C$14/(365*24)</f>
        <v>-95.890410958904113</v>
      </c>
      <c r="AP4481" s="19">
        <f t="shared" si="1463"/>
        <v>-603.45391598173524</v>
      </c>
      <c r="AQ4481" s="10">
        <f t="shared" si="1464"/>
        <v>140274574.95707899</v>
      </c>
      <c r="AR4481">
        <v>1.40274574957079E+20</v>
      </c>
      <c r="AS4481">
        <v>348438.83988227497</v>
      </c>
      <c r="AT4481" s="10">
        <f ca="1">IFERROR((AJ4481/('Inputs and Output'!$C$15))*('Inputs and Output'!$C$39*'Inputs and Output'!$C$40),0)</f>
        <v>5448960</v>
      </c>
      <c r="AU4481" s="13">
        <f t="shared" ca="1" si="1465"/>
        <v>3.8844958194792355E-2</v>
      </c>
      <c r="AV4481" s="12">
        <f t="shared" ca="1" si="1466"/>
        <v>13535.092168668918</v>
      </c>
      <c r="AW4481" s="14">
        <f ca="1">IF(AT4481&gt;0,('Inputs and Output'!$C$42*'Inputs and Output'!$C$15),0)</f>
        <v>5325.12</v>
      </c>
      <c r="AX4481" s="17">
        <f>SLN('Inputs and Output'!$C$45,0,'Inputs and Output'!$C$44)</f>
        <v>7068.4931506849316</v>
      </c>
      <c r="AY4481" s="15">
        <f t="shared" ca="1" si="1467"/>
        <v>1141.4790179839874</v>
      </c>
      <c r="AZ4481" s="18">
        <f t="shared" ca="1" si="1468"/>
        <v>538.0251020022522</v>
      </c>
    </row>
    <row r="4482" spans="1:52">
      <c r="A4482" t="str">
        <f>'hourly electricity demand texas'!B4481</f>
        <v>7/6/2020 4 p.m. CDT</v>
      </c>
      <c r="B4482">
        <f>'PVWatt simulated dispatch'!K4498</f>
        <v>698611.06299999997</v>
      </c>
      <c r="C4482">
        <f>'hourly electricity demand texas'!I4481*'Inputs and Output'!$C$20</f>
        <v>111.87</v>
      </c>
      <c r="D4482">
        <f>MIN(MAX(C4482-'Inputs and Output'!C$16,0),'Inputs and Output'!C$19-'Inputs and Output'!C$16)</f>
        <v>111.87</v>
      </c>
      <c r="E4482">
        <f>B4482*'Inputs and Output'!C$13/1000000</f>
        <v>454.09719094999997</v>
      </c>
      <c r="F4482">
        <f>IF(E4482&lt;=D4482,MIN(Q4482,D4482-E4482,'Inputs and Output'!C$14*'Inputs and Output'!C$55),0)</f>
        <v>0</v>
      </c>
      <c r="G4482">
        <f t="shared" si="1469"/>
        <v>111.87</v>
      </c>
      <c r="H4482" s="4">
        <f t="shared" si="1470"/>
        <v>0</v>
      </c>
      <c r="I4482">
        <f t="shared" si="1451"/>
        <v>342.22719094999997</v>
      </c>
      <c r="J4482">
        <f t="shared" ca="1" si="1452"/>
        <v>63.54</v>
      </c>
      <c r="K4482" s="23">
        <f>AS4482/AQ4482*(1/('Inputs and Output'!C$36/'Inputs and Output'!C$39))-'Inputs and Output'!C$42</f>
        <v>195.62036365563699</v>
      </c>
      <c r="L4482" s="23">
        <f ca="1">IFERROR(AVERAGE(OFFSET(K4482,-1,0,-'Inputs and Output'!C$46)),K4482)</f>
        <v>71.686455284373963</v>
      </c>
      <c r="M4482" s="23" t="e">
        <f ca="1">_xlfn.XLOOKUP(J4482/L4482,'Battery dispatch curve multiple'!C$3:C$103,'Battery dispatch curve multiple'!A$3:A$103,,1,2)</f>
        <v>#NAME?</v>
      </c>
      <c r="N4482" s="79">
        <f ca="1">'Inputs and Output'!$C$17-LN(2/SQRT(IF(Model!J4482/Model!L4482&lt;1.8,Model!J4482/Model!L4482,1.8))-1)/12</f>
        <v>0.94023331787954711</v>
      </c>
      <c r="O4482" t="str">
        <f ca="1">IF(Q4482/'Inputs and Output'!C$14&lt;=N4482,"battery","miner")</f>
        <v>miner</v>
      </c>
      <c r="P4482" t="str">
        <f t="shared" si="1453"/>
        <v>No</v>
      </c>
      <c r="Q4482" s="26">
        <f t="shared" ca="1" si="1471"/>
        <v>280</v>
      </c>
      <c r="R4482" s="23">
        <f ca="1">-(Q4482/'Inputs and Output'!C$14-N4482)*'Inputs and Output'!C$14-F4482</f>
        <v>-16.734670993726809</v>
      </c>
      <c r="S4482" s="23">
        <f ca="1">IF(R4482&gt;0,MIN(R4482,'Inputs and Output'!C$55*'Inputs and Output'!C$14,Model!I4482),0)</f>
        <v>0</v>
      </c>
      <c r="T4482" s="23">
        <f t="shared" ca="1" si="1454"/>
        <v>0</v>
      </c>
      <c r="U4482" s="23">
        <f ca="1">MIN('Inputs and Output'!C$15,Model!T4482)</f>
        <v>0</v>
      </c>
      <c r="V4482" s="23">
        <f t="shared" ca="1" si="1455"/>
        <v>0</v>
      </c>
      <c r="W4482" s="23">
        <f ca="1">MIN(V4482+S4482,'Inputs and Output'!C$55*'Inputs and Output'!C$14,'Inputs and Output'!C$14-Model!Q4482)-S4482</f>
        <v>0</v>
      </c>
      <c r="X4482" s="23">
        <f t="shared" ca="1" si="1456"/>
        <v>0</v>
      </c>
      <c r="Y4482" s="23">
        <f ca="1">IF(AND(P4482="Yes",R4482&lt;=0),MIN(-R4482,'Inputs and Output'!C$55*'Inputs and Output'!C$14-F4482),0)</f>
        <v>0</v>
      </c>
      <c r="Z4482" s="23">
        <f ca="1">MIN(Y4482,'Inputs and Output'!C$15)</f>
        <v>0</v>
      </c>
      <c r="AA4482" s="23">
        <f ca="1">IF(AND(P4482="No",R4482&lt;=0),MIN(I4482,'Inputs and Output'!C$15),0)</f>
        <v>177.50399999999999</v>
      </c>
      <c r="AB4482" s="23">
        <f t="shared" ca="1" si="1457"/>
        <v>164.72319094999997</v>
      </c>
      <c r="AC4482" s="23">
        <f ca="1">MIN(AB4482,'Inputs and Output'!C$55*'Inputs and Output'!C$14,'Inputs and Output'!C$14-Model!Q4482)</f>
        <v>0</v>
      </c>
      <c r="AD4482" s="23">
        <f ca="1">IF(AND(P4482="No",R4482&lt;=0),MIN('Inputs and Output'!C$15-Model!AA4482,'Inputs and Output'!C$55*'Inputs and Output'!C$14),0)</f>
        <v>0</v>
      </c>
      <c r="AE4482" s="23">
        <f t="shared" ca="1" si="1458"/>
        <v>164.72319094999997</v>
      </c>
      <c r="AF4482" s="26">
        <f t="shared" ca="1" si="1459"/>
        <v>0</v>
      </c>
      <c r="AG4482" s="26">
        <f t="shared" ca="1" si="1460"/>
        <v>164.72319094999997</v>
      </c>
      <c r="AH4482">
        <f>'real time electricity price'!G4481</f>
        <v>48.667500000000004</v>
      </c>
      <c r="AI4482" s="21">
        <f>'real time electricity price'!H4481</f>
        <v>63.54</v>
      </c>
      <c r="AJ4482" s="23">
        <f t="shared" ca="1" si="1461"/>
        <v>177.50399999999999</v>
      </c>
      <c r="AK4482">
        <f t="shared" si="1462"/>
        <v>5444.4332250000007</v>
      </c>
      <c r="AL4482" s="1">
        <f>SLN('Inputs and Output'!$C$27,0,'Inputs and Output'!$C$31)</f>
        <v>2968.0365296803652</v>
      </c>
      <c r="AM4482" s="1">
        <f>SLN('Inputs and Output'!$C$51,0,'Inputs and Output'!$C$31)</f>
        <v>319.634703196347</v>
      </c>
      <c r="AN4482" s="16">
        <f>-'PVWatt simulated dispatch'!$B$7*'Inputs and Output'!$C$13*'Inputs and Output'!$C$29</f>
        <v>-964.6118721461188</v>
      </c>
      <c r="AO4482" s="19">
        <f>-'Inputs and Output'!$C$54*'Inputs and Output'!$C$14/(365*24)</f>
        <v>-95.890410958904113</v>
      </c>
      <c r="AP4482" s="19">
        <f t="shared" si="1463"/>
        <v>1096.2597090182655</v>
      </c>
      <c r="AQ4482" s="10">
        <f t="shared" si="1464"/>
        <v>55401278.796723202</v>
      </c>
      <c r="AR4482">
        <v>5.54012787967232E+19</v>
      </c>
      <c r="AS4482">
        <v>407185.785432934</v>
      </c>
      <c r="AT4482" s="10">
        <f ca="1">IFERROR((AJ4482/('Inputs and Output'!$C$15))*('Inputs and Output'!$C$39*'Inputs and Output'!$C$40),0)</f>
        <v>5448960</v>
      </c>
      <c r="AU4482" s="13">
        <f t="shared" ca="1" si="1465"/>
        <v>9.8354408388174025E-2</v>
      </c>
      <c r="AV4482" s="12">
        <f t="shared" ca="1" si="1466"/>
        <v>40048.517030330193</v>
      </c>
      <c r="AW4482" s="14">
        <f ca="1">IF(AT4482&gt;0,('Inputs and Output'!$C$42*'Inputs and Output'!$C$15),0)</f>
        <v>5325.12</v>
      </c>
      <c r="AX4482" s="17">
        <f>SLN('Inputs and Output'!$C$45,0,'Inputs and Output'!$C$44)</f>
        <v>7068.4931506849316</v>
      </c>
      <c r="AY4482" s="15">
        <f t="shared" ca="1" si="1467"/>
        <v>27654.903879645259</v>
      </c>
      <c r="AZ4482" s="18">
        <f t="shared" ca="1" si="1468"/>
        <v>28751.163588663523</v>
      </c>
    </row>
    <row r="4483" spans="1:52">
      <c r="A4483" t="str">
        <f>'hourly electricity demand texas'!B4482</f>
        <v>7/6/2020 5 p.m. CDT</v>
      </c>
      <c r="B4483">
        <f>'PVWatt simulated dispatch'!K4499</f>
        <v>659429.93799999997</v>
      </c>
      <c r="C4483">
        <f>'hourly electricity demand texas'!I4482*'Inputs and Output'!$C$20</f>
        <v>111.57000000000001</v>
      </c>
      <c r="D4483">
        <f>MIN(MAX(C4483-'Inputs and Output'!C$16,0),'Inputs and Output'!C$19-'Inputs and Output'!C$16)</f>
        <v>111.57000000000001</v>
      </c>
      <c r="E4483">
        <f>B4483*'Inputs and Output'!C$13/1000000</f>
        <v>428.62945969999998</v>
      </c>
      <c r="F4483">
        <f>IF(E4483&lt;=D4483,MIN(Q4483,D4483-E4483,'Inputs and Output'!C$14*'Inputs and Output'!C$55),0)</f>
        <v>0</v>
      </c>
      <c r="G4483">
        <f t="shared" si="1469"/>
        <v>111.57000000000001</v>
      </c>
      <c r="H4483" s="4">
        <f t="shared" si="1470"/>
        <v>0</v>
      </c>
      <c r="I4483">
        <f t="shared" ref="I4483:I4546" si="1472">IF(E4483&gt;D4483,E4483-D4483,0)</f>
        <v>317.05945969999999</v>
      </c>
      <c r="J4483">
        <f t="shared" ref="J4483:J4546" ca="1" si="1473">MAX(OFFSET(AI4483,0,0,24))</f>
        <v>45.97</v>
      </c>
      <c r="K4483" s="23">
        <f>AS4483/AQ4483*(1/('Inputs and Output'!C$36/'Inputs and Output'!C$39))-'Inputs and Output'!C$42</f>
        <v>79.342582710161551</v>
      </c>
      <c r="L4483" s="23">
        <f ca="1">IFERROR(AVERAGE(OFFSET(K4483,-1,0,-'Inputs and Output'!C$46)),K4483)</f>
        <v>76.687257933431439</v>
      </c>
      <c r="M4483" s="23" t="e">
        <f ca="1">_xlfn.XLOOKUP(J4483/L4483,'Battery dispatch curve multiple'!C$3:C$103,'Battery dispatch curve multiple'!A$3:A$103,,1,2)</f>
        <v>#NAME?</v>
      </c>
      <c r="N4483" s="79">
        <f ca="1">'Inputs and Output'!$C$17-LN(2/SQRT(IF(Model!J4483/Model!L4483&lt;1.8,Model!J4483/Model!L4483,1.8))-1)/12</f>
        <v>0.91171381033169097</v>
      </c>
      <c r="O4483" t="str">
        <f ca="1">IF(Q4483/'Inputs and Output'!C$14&lt;=N4483,"battery","miner")</f>
        <v>miner</v>
      </c>
      <c r="P4483" t="str">
        <f t="shared" ref="P4483:P4546" si="1474">IF(F4483&gt;0,"Yes","No")</f>
        <v>No</v>
      </c>
      <c r="Q4483" s="26">
        <f t="shared" ca="1" si="1471"/>
        <v>280</v>
      </c>
      <c r="R4483" s="23">
        <f ca="1">-(Q4483/'Inputs and Output'!C$14-N4483)*'Inputs and Output'!C$14-F4483</f>
        <v>-24.720133107126529</v>
      </c>
      <c r="S4483" s="23">
        <f ca="1">IF(R4483&gt;0,MIN(R4483,'Inputs and Output'!C$55*'Inputs and Output'!C$14,Model!I4483),0)</f>
        <v>0</v>
      </c>
      <c r="T4483" s="23">
        <f t="shared" ref="T4483:T4546" ca="1" si="1475">IF(R4483&gt;0,I4483-S4483,0)</f>
        <v>0</v>
      </c>
      <c r="U4483" s="23">
        <f ca="1">MIN('Inputs and Output'!C$15,Model!T4483)</f>
        <v>0</v>
      </c>
      <c r="V4483" s="23">
        <f t="shared" ref="V4483:V4546" ca="1" si="1476">T4483-U4483</f>
        <v>0</v>
      </c>
      <c r="W4483" s="23">
        <f ca="1">MIN(V4483+S4483,'Inputs and Output'!C$55*'Inputs and Output'!C$14,'Inputs and Output'!C$14-Model!Q4483)-S4483</f>
        <v>0</v>
      </c>
      <c r="X4483" s="23">
        <f t="shared" ref="X4483:X4546" ca="1" si="1477">V4483-W4483</f>
        <v>0</v>
      </c>
      <c r="Y4483" s="23">
        <f ca="1">IF(AND(P4483="Yes",R4483&lt;=0),MIN(-R4483,'Inputs and Output'!C$55*'Inputs and Output'!C$14-F4483),0)</f>
        <v>0</v>
      </c>
      <c r="Z4483" s="23">
        <f ca="1">MIN(Y4483,'Inputs and Output'!C$15)</f>
        <v>0</v>
      </c>
      <c r="AA4483" s="23">
        <f ca="1">IF(AND(P4483="No",R4483&lt;=0),MIN(I4483,'Inputs and Output'!C$15),0)</f>
        <v>177.50399999999999</v>
      </c>
      <c r="AB4483" s="23">
        <f t="shared" ref="AB4483:AB4546" ca="1" si="1478">IF(AND(P4483="No",R4483&lt;=0),I4483-AA4483,0)</f>
        <v>139.5554597</v>
      </c>
      <c r="AC4483" s="23">
        <f ca="1">MIN(AB4483,'Inputs and Output'!C$55*'Inputs and Output'!C$14,'Inputs and Output'!C$14-Model!Q4483)</f>
        <v>0</v>
      </c>
      <c r="AD4483" s="23">
        <f ca="1">IF(AND(P4483="No",R4483&lt;=0),MIN('Inputs and Output'!C$15-Model!AA4483,'Inputs and Output'!C$55*'Inputs and Output'!C$14),0)</f>
        <v>0</v>
      </c>
      <c r="AE4483" s="23">
        <f t="shared" ref="AE4483:AE4546" ca="1" si="1479">AB4483-AC4483</f>
        <v>139.5554597</v>
      </c>
      <c r="AF4483" s="26">
        <f t="shared" ref="AF4483:AF4546" ca="1" si="1480">-AD4483+AC4483-Z4483+W4483+S4483-F4483</f>
        <v>0</v>
      </c>
      <c r="AG4483" s="26">
        <f t="shared" ref="AG4483:AG4546" ca="1" si="1481">AE4483+X4483</f>
        <v>139.5554597</v>
      </c>
      <c r="AH4483">
        <f>'real time electricity price'!G4482</f>
        <v>28.214999999999996</v>
      </c>
      <c r="AI4483" s="21">
        <f>'real time electricity price'!H4482</f>
        <v>45.97</v>
      </c>
      <c r="AJ4483" s="23">
        <f t="shared" ref="AJ4483:AJ4546" ca="1" si="1482">AD4483+AA4483+Z4483+U4483</f>
        <v>177.50399999999999</v>
      </c>
      <c r="AK4483">
        <f t="shared" ref="AK4483:AK4546" si="1483">G4483*AH4483</f>
        <v>3147.9475499999999</v>
      </c>
      <c r="AL4483" s="1">
        <f>SLN('Inputs and Output'!$C$27,0,'Inputs and Output'!$C$31)</f>
        <v>2968.0365296803652</v>
      </c>
      <c r="AM4483" s="1">
        <f>SLN('Inputs and Output'!$C$51,0,'Inputs and Output'!$C$31)</f>
        <v>319.634703196347</v>
      </c>
      <c r="AN4483" s="16">
        <f>-'PVWatt simulated dispatch'!$B$7*'Inputs and Output'!$C$13*'Inputs and Output'!$C$29</f>
        <v>-964.6118721461188</v>
      </c>
      <c r="AO4483" s="19">
        <f>-'Inputs and Output'!$C$54*'Inputs and Output'!$C$14/(365*24)</f>
        <v>-95.890410958904113</v>
      </c>
      <c r="AP4483" s="19">
        <f t="shared" ref="AP4483:AP4546" si="1484">AK4483-AL4483-AM4483+AN4483+AO4483</f>
        <v>-1200.2259659817353</v>
      </c>
      <c r="AQ4483" s="10">
        <f t="shared" ref="AQ4483:AQ4546" si="1485">AR4483/1000000000000</f>
        <v>115440950.454248</v>
      </c>
      <c r="AR4483">
        <v>1.15440950454248E+20</v>
      </c>
      <c r="AS4483">
        <v>411191.13783854601</v>
      </c>
      <c r="AT4483" s="10">
        <f ca="1">IFERROR((AJ4483/('Inputs and Output'!$C$15))*('Inputs and Output'!$C$39*'Inputs and Output'!$C$40),0)</f>
        <v>5448960</v>
      </c>
      <c r="AU4483" s="13">
        <f t="shared" ref="AU4483:AU4546" ca="1" si="1486">AT4483/AQ4483</f>
        <v>4.7201274578552201E-2</v>
      </c>
      <c r="AV4483" s="12">
        <f t="shared" ref="AV4483:AV4546" ca="1" si="1487">AU4483*AS4483</f>
        <v>19408.745801384517</v>
      </c>
      <c r="AW4483" s="14">
        <f ca="1">IF(AT4483&gt;0,('Inputs and Output'!$C$42*'Inputs and Output'!$C$15),0)</f>
        <v>5325.12</v>
      </c>
      <c r="AX4483" s="17">
        <f>SLN('Inputs and Output'!$C$45,0,'Inputs and Output'!$C$44)</f>
        <v>7068.4931506849316</v>
      </c>
      <c r="AY4483" s="15">
        <f t="shared" ref="AY4483:AY4546" ca="1" si="1488">AV4483-AW4483-AX4483</f>
        <v>7015.1326506995865</v>
      </c>
      <c r="AZ4483" s="18">
        <f t="shared" ref="AZ4483:AZ4546" ca="1" si="1489">AP4483+AY4483</f>
        <v>5814.906684717851</v>
      </c>
    </row>
    <row r="4484" spans="1:52">
      <c r="A4484" t="str">
        <f>'hourly electricity demand texas'!B4483</f>
        <v>7/6/2020 6 p.m. CDT</v>
      </c>
      <c r="B4484">
        <f>'PVWatt simulated dispatch'!K4500</f>
        <v>580731.43799999997</v>
      </c>
      <c r="C4484">
        <f>'hourly electricity demand texas'!I4483*'Inputs and Output'!$C$20</f>
        <v>111.65</v>
      </c>
      <c r="D4484">
        <f>MIN(MAX(C4484-'Inputs and Output'!C$16,0),'Inputs and Output'!C$19-'Inputs and Output'!C$16)</f>
        <v>111.65</v>
      </c>
      <c r="E4484">
        <f>B4484*'Inputs and Output'!C$13/1000000</f>
        <v>377.47543469999999</v>
      </c>
      <c r="F4484">
        <f>IF(E4484&lt;=D4484,MIN(Q4484,D4484-E4484,'Inputs and Output'!C$14*'Inputs and Output'!C$55),0)</f>
        <v>0</v>
      </c>
      <c r="G4484">
        <f t="shared" ref="G4484:G4547" si="1490">MIN(D4484,E4484+F4484)</f>
        <v>111.65</v>
      </c>
      <c r="H4484" s="4">
        <f t="shared" ref="H4484:H4547" si="1491">G4484-D4484</f>
        <v>0</v>
      </c>
      <c r="I4484">
        <f t="shared" si="1472"/>
        <v>265.82543469999996</v>
      </c>
      <c r="J4484">
        <f t="shared" ca="1" si="1473"/>
        <v>43.23</v>
      </c>
      <c r="K4484" s="23">
        <f>AS4484/AQ4484*(1/('Inputs and Output'!C$36/'Inputs and Output'!C$39))-'Inputs and Output'!C$42</f>
        <v>188.79803959016223</v>
      </c>
      <c r="L4484" s="23">
        <f ca="1">IFERROR(AVERAGE(OFFSET(K4484,-1,0,-'Inputs and Output'!C$46)),K4484)</f>
        <v>75.007224082624177</v>
      </c>
      <c r="M4484" s="23" t="e">
        <f ca="1">_xlfn.XLOOKUP(J4484/L4484,'Battery dispatch curve multiple'!C$3:C$103,'Battery dispatch curve multiple'!A$3:A$103,,1,2)</f>
        <v>#NAME?</v>
      </c>
      <c r="N4484" s="79">
        <f ca="1">'Inputs and Output'!$C$17-LN(2/SQRT(IF(Model!J4484/Model!L4484&lt;1.8,Model!J4484/Model!L4484,1.8))-1)/12</f>
        <v>0.90905812403564634</v>
      </c>
      <c r="O4484" t="str">
        <f ca="1">IF(Q4484/'Inputs and Output'!C$14&lt;=N4484,"battery","miner")</f>
        <v>miner</v>
      </c>
      <c r="P4484" t="str">
        <f t="shared" si="1474"/>
        <v>No</v>
      </c>
      <c r="Q4484" s="26">
        <f t="shared" ref="Q4484:Q4547" ca="1" si="1492">Q4483+AF4483</f>
        <v>280</v>
      </c>
      <c r="R4484" s="23">
        <f ca="1">-(Q4484/'Inputs and Output'!C$14-N4484)*'Inputs and Output'!C$14-F4484</f>
        <v>-25.463725270019026</v>
      </c>
      <c r="S4484" s="23">
        <f ca="1">IF(R4484&gt;0,MIN(R4484,'Inputs and Output'!C$55*'Inputs and Output'!C$14,Model!I4484),0)</f>
        <v>0</v>
      </c>
      <c r="T4484" s="23">
        <f t="shared" ca="1" si="1475"/>
        <v>0</v>
      </c>
      <c r="U4484" s="23">
        <f ca="1">MIN('Inputs and Output'!C$15,Model!T4484)</f>
        <v>0</v>
      </c>
      <c r="V4484" s="23">
        <f t="shared" ca="1" si="1476"/>
        <v>0</v>
      </c>
      <c r="W4484" s="23">
        <f ca="1">MIN(V4484+S4484,'Inputs and Output'!C$55*'Inputs and Output'!C$14,'Inputs and Output'!C$14-Model!Q4484)-S4484</f>
        <v>0</v>
      </c>
      <c r="X4484" s="23">
        <f t="shared" ca="1" si="1477"/>
        <v>0</v>
      </c>
      <c r="Y4484" s="23">
        <f ca="1">IF(AND(P4484="Yes",R4484&lt;=0),MIN(-R4484,'Inputs and Output'!C$55*'Inputs and Output'!C$14-F4484),0)</f>
        <v>0</v>
      </c>
      <c r="Z4484" s="23">
        <f ca="1">MIN(Y4484,'Inputs and Output'!C$15)</f>
        <v>0</v>
      </c>
      <c r="AA4484" s="23">
        <f ca="1">IF(AND(P4484="No",R4484&lt;=0),MIN(I4484,'Inputs and Output'!C$15),0)</f>
        <v>177.50399999999999</v>
      </c>
      <c r="AB4484" s="23">
        <f t="shared" ca="1" si="1478"/>
        <v>88.321434699999969</v>
      </c>
      <c r="AC4484" s="23">
        <f ca="1">MIN(AB4484,'Inputs and Output'!C$55*'Inputs and Output'!C$14,'Inputs and Output'!C$14-Model!Q4484)</f>
        <v>0</v>
      </c>
      <c r="AD4484" s="23">
        <f ca="1">IF(AND(P4484="No",R4484&lt;=0),MIN('Inputs and Output'!C$15-Model!AA4484,'Inputs and Output'!C$55*'Inputs and Output'!C$14),0)</f>
        <v>0</v>
      </c>
      <c r="AE4484" s="23">
        <f t="shared" ca="1" si="1479"/>
        <v>88.321434699999969</v>
      </c>
      <c r="AF4484" s="26">
        <f t="shared" ca="1" si="1480"/>
        <v>0</v>
      </c>
      <c r="AG4484" s="26">
        <f t="shared" ca="1" si="1481"/>
        <v>88.321434699999969</v>
      </c>
      <c r="AH4484">
        <f>'real time electricity price'!G4483</f>
        <v>20.830000000000002</v>
      </c>
      <c r="AI4484" s="21">
        <f>'real time electricity price'!H4483</f>
        <v>28.9</v>
      </c>
      <c r="AJ4484" s="23">
        <f t="shared" ca="1" si="1482"/>
        <v>177.50399999999999</v>
      </c>
      <c r="AK4484">
        <f t="shared" si="1483"/>
        <v>2325.6695000000004</v>
      </c>
      <c r="AL4484" s="1">
        <f>SLN('Inputs and Output'!$C$27,0,'Inputs and Output'!$C$31)</f>
        <v>2968.0365296803652</v>
      </c>
      <c r="AM4484" s="1">
        <f>SLN('Inputs and Output'!$C$51,0,'Inputs and Output'!$C$31)</f>
        <v>319.634703196347</v>
      </c>
      <c r="AN4484" s="16">
        <f>-'PVWatt simulated dispatch'!$B$7*'Inputs and Output'!$C$13*'Inputs and Output'!$C$29</f>
        <v>-964.6118721461188</v>
      </c>
      <c r="AO4484" s="19">
        <f>-'Inputs and Output'!$C$54*'Inputs and Output'!$C$14/(365*24)</f>
        <v>-95.890410958904113</v>
      </c>
      <c r="AP4484" s="19">
        <f t="shared" si="1484"/>
        <v>-2022.5040159817347</v>
      </c>
      <c r="AQ4484" s="10">
        <f t="shared" si="1485"/>
        <v>104739587.723842</v>
      </c>
      <c r="AR4484">
        <v>1.0473958772384199E+20</v>
      </c>
      <c r="AS4484">
        <v>746532.65745660104</v>
      </c>
      <c r="AT4484" s="10">
        <f ca="1">IFERROR((AJ4484/('Inputs and Output'!$C$15))*('Inputs and Output'!$C$39*'Inputs and Output'!$C$40),0)</f>
        <v>5448960</v>
      </c>
      <c r="AU4484" s="13">
        <f t="shared" ca="1" si="1486"/>
        <v>5.2023882453755797E-2</v>
      </c>
      <c r="AV4484" s="12">
        <f t="shared" ca="1" si="1487"/>
        <v>38837.527219412157</v>
      </c>
      <c r="AW4484" s="14">
        <f ca="1">IF(AT4484&gt;0,('Inputs and Output'!$C$42*'Inputs and Output'!$C$15),0)</f>
        <v>5325.12</v>
      </c>
      <c r="AX4484" s="17">
        <f>SLN('Inputs and Output'!$C$45,0,'Inputs and Output'!$C$44)</f>
        <v>7068.4931506849316</v>
      </c>
      <c r="AY4484" s="15">
        <f t="shared" ca="1" si="1488"/>
        <v>26443.914068727223</v>
      </c>
      <c r="AZ4484" s="18">
        <f t="shared" ca="1" si="1489"/>
        <v>24421.410052745487</v>
      </c>
    </row>
    <row r="4485" spans="1:52">
      <c r="A4485" t="str">
        <f>'hourly electricity demand texas'!B4484</f>
        <v>7/6/2020 7 p.m. CDT</v>
      </c>
      <c r="B4485">
        <f>'PVWatt simulated dispatch'!K4501</f>
        <v>394380.18800000002</v>
      </c>
      <c r="C4485">
        <f>'hourly electricity demand texas'!I4484*'Inputs and Output'!$C$20</f>
        <v>111.18</v>
      </c>
      <c r="D4485">
        <f>MIN(MAX(C4485-'Inputs and Output'!C$16,0),'Inputs and Output'!C$19-'Inputs and Output'!C$16)</f>
        <v>111.18</v>
      </c>
      <c r="E4485">
        <f>B4485*'Inputs and Output'!C$13/1000000</f>
        <v>256.3471222</v>
      </c>
      <c r="F4485">
        <f>IF(E4485&lt;=D4485,MIN(Q4485,D4485-E4485,'Inputs and Output'!C$14*'Inputs and Output'!C$55),0)</f>
        <v>0</v>
      </c>
      <c r="G4485">
        <f t="shared" si="1490"/>
        <v>111.18</v>
      </c>
      <c r="H4485" s="4">
        <f t="shared" si="1491"/>
        <v>0</v>
      </c>
      <c r="I4485">
        <f t="shared" si="1472"/>
        <v>145.16712219999999</v>
      </c>
      <c r="J4485">
        <f t="shared" ca="1" si="1473"/>
        <v>43.23</v>
      </c>
      <c r="K4485" s="23">
        <f>AS4485/AQ4485*(1/('Inputs and Output'!C$36/'Inputs and Output'!C$39))-'Inputs and Output'!C$42</f>
        <v>90.823823580261916</v>
      </c>
      <c r="L4485" s="23">
        <f ca="1">IFERROR(AVERAGE(OFFSET(K4485,-1,0,-'Inputs and Output'!C$46)),K4485)</f>
        <v>79.556018001822295</v>
      </c>
      <c r="M4485" s="23" t="e">
        <f ca="1">_xlfn.XLOOKUP(J4485/L4485,'Battery dispatch curve multiple'!C$3:C$103,'Battery dispatch curve multiple'!A$3:A$103,,1,2)</f>
        <v>#NAME?</v>
      </c>
      <c r="N4485" s="79">
        <f ca="1">'Inputs and Output'!$C$17-LN(2/SQRT(IF(Model!J4485/Model!L4485&lt;1.8,Model!J4485/Model!L4485,1.8))-1)/12</f>
        <v>0.90513882372579368</v>
      </c>
      <c r="O4485" t="str">
        <f ca="1">IF(Q4485/'Inputs and Output'!C$14&lt;=N4485,"battery","miner")</f>
        <v>miner</v>
      </c>
      <c r="P4485" t="str">
        <f t="shared" si="1474"/>
        <v>No</v>
      </c>
      <c r="Q4485" s="26">
        <f t="shared" ca="1" si="1492"/>
        <v>280</v>
      </c>
      <c r="R4485" s="23">
        <f ca="1">-(Q4485/'Inputs and Output'!C$14-N4485)*'Inputs and Output'!C$14-F4485</f>
        <v>-26.561129356777769</v>
      </c>
      <c r="S4485" s="23">
        <f ca="1">IF(R4485&gt;0,MIN(R4485,'Inputs and Output'!C$55*'Inputs and Output'!C$14,Model!I4485),0)</f>
        <v>0</v>
      </c>
      <c r="T4485" s="23">
        <f t="shared" ca="1" si="1475"/>
        <v>0</v>
      </c>
      <c r="U4485" s="23">
        <f ca="1">MIN('Inputs and Output'!C$15,Model!T4485)</f>
        <v>0</v>
      </c>
      <c r="V4485" s="23">
        <f t="shared" ca="1" si="1476"/>
        <v>0</v>
      </c>
      <c r="W4485" s="23">
        <f ca="1">MIN(V4485+S4485,'Inputs and Output'!C$55*'Inputs and Output'!C$14,'Inputs and Output'!C$14-Model!Q4485)-S4485</f>
        <v>0</v>
      </c>
      <c r="X4485" s="23">
        <f t="shared" ca="1" si="1477"/>
        <v>0</v>
      </c>
      <c r="Y4485" s="23">
        <f ca="1">IF(AND(P4485="Yes",R4485&lt;=0),MIN(-R4485,'Inputs and Output'!C$55*'Inputs and Output'!C$14-F4485),0)</f>
        <v>0</v>
      </c>
      <c r="Z4485" s="23">
        <f ca="1">MIN(Y4485,'Inputs and Output'!C$15)</f>
        <v>0</v>
      </c>
      <c r="AA4485" s="23">
        <f ca="1">IF(AND(P4485="No",R4485&lt;=0),MIN(I4485,'Inputs and Output'!C$15),0)</f>
        <v>145.16712219999999</v>
      </c>
      <c r="AB4485" s="23">
        <f t="shared" ca="1" si="1478"/>
        <v>0</v>
      </c>
      <c r="AC4485" s="23">
        <f ca="1">MIN(AB4485,'Inputs and Output'!C$55*'Inputs and Output'!C$14,'Inputs and Output'!C$14-Model!Q4485)</f>
        <v>0</v>
      </c>
      <c r="AD4485" s="23">
        <f ca="1">IF(AND(P4485="No",R4485&lt;=0),MIN('Inputs and Output'!C$15-Model!AA4485,'Inputs and Output'!C$55*'Inputs and Output'!C$14),0)</f>
        <v>32.336877799999996</v>
      </c>
      <c r="AE4485" s="23">
        <f t="shared" ca="1" si="1479"/>
        <v>0</v>
      </c>
      <c r="AF4485" s="26">
        <f t="shared" ca="1" si="1480"/>
        <v>-32.336877799999996</v>
      </c>
      <c r="AG4485" s="26">
        <f t="shared" ca="1" si="1481"/>
        <v>0</v>
      </c>
      <c r="AH4485">
        <f>'real time electricity price'!G4484</f>
        <v>19.442500000000003</v>
      </c>
      <c r="AI4485" s="21">
        <f>'real time electricity price'!H4484</f>
        <v>25.01</v>
      </c>
      <c r="AJ4485" s="23">
        <f t="shared" ca="1" si="1482"/>
        <v>177.50399999999999</v>
      </c>
      <c r="AK4485">
        <f t="shared" si="1483"/>
        <v>2161.6171500000005</v>
      </c>
      <c r="AL4485" s="1">
        <f>SLN('Inputs and Output'!$C$27,0,'Inputs and Output'!$C$31)</f>
        <v>2968.0365296803652</v>
      </c>
      <c r="AM4485" s="1">
        <f>SLN('Inputs and Output'!$C$51,0,'Inputs and Output'!$C$31)</f>
        <v>319.634703196347</v>
      </c>
      <c r="AN4485" s="16">
        <f>-'PVWatt simulated dispatch'!$B$7*'Inputs and Output'!$C$13*'Inputs and Output'!$C$29</f>
        <v>-964.6118721461188</v>
      </c>
      <c r="AO4485" s="19">
        <f>-'Inputs and Output'!$C$54*'Inputs and Output'!$C$14/(365*24)</f>
        <v>-95.890410958904113</v>
      </c>
      <c r="AP4485" s="19">
        <f t="shared" si="1484"/>
        <v>-2186.5563659817344</v>
      </c>
      <c r="AQ4485" s="10">
        <f t="shared" si="1485"/>
        <v>74239129.207070991</v>
      </c>
      <c r="AR4485">
        <v>7.4239129207070999E+19</v>
      </c>
      <c r="AS4485">
        <v>292199.83663098398</v>
      </c>
      <c r="AT4485" s="10">
        <f ca="1">IFERROR((AJ4485/('Inputs and Output'!$C$15))*('Inputs and Output'!$C$39*'Inputs and Output'!$C$40),0)</f>
        <v>5448960</v>
      </c>
      <c r="AU4485" s="13">
        <f t="shared" ca="1" si="1486"/>
        <v>7.3397412633996892E-2</v>
      </c>
      <c r="AV4485" s="12">
        <f t="shared" ca="1" si="1487"/>
        <v>21446.711980790809</v>
      </c>
      <c r="AW4485" s="14">
        <f ca="1">IF(AT4485&gt;0,('Inputs and Output'!$C$42*'Inputs and Output'!$C$15),0)</f>
        <v>5325.12</v>
      </c>
      <c r="AX4485" s="17">
        <f>SLN('Inputs and Output'!$C$45,0,'Inputs and Output'!$C$44)</f>
        <v>7068.4931506849316</v>
      </c>
      <c r="AY4485" s="15">
        <f t="shared" ca="1" si="1488"/>
        <v>9053.0988301058787</v>
      </c>
      <c r="AZ4485" s="18">
        <f t="shared" ca="1" si="1489"/>
        <v>6866.5424641241443</v>
      </c>
    </row>
    <row r="4486" spans="1:52">
      <c r="A4486" t="str">
        <f>'hourly electricity demand texas'!B4485</f>
        <v>7/6/2020 8 p.m. CDT</v>
      </c>
      <c r="B4486">
        <f>'PVWatt simulated dispatch'!K4502</f>
        <v>0</v>
      </c>
      <c r="C4486">
        <f>'hourly electricity demand texas'!I4485*'Inputs and Output'!$C$20</f>
        <v>108.08</v>
      </c>
      <c r="D4486">
        <f>MIN(MAX(C4486-'Inputs and Output'!C$16,0),'Inputs and Output'!C$19-'Inputs and Output'!C$16)</f>
        <v>108.08</v>
      </c>
      <c r="E4486">
        <f>B4486*'Inputs and Output'!C$13/1000000</f>
        <v>0</v>
      </c>
      <c r="F4486">
        <f ca="1">IF(E4486&lt;=D4486,MIN(Q4486,D4486-E4486,'Inputs and Output'!C$14*'Inputs and Output'!C$55),0)</f>
        <v>70</v>
      </c>
      <c r="G4486">
        <f t="shared" ca="1" si="1490"/>
        <v>70</v>
      </c>
      <c r="H4486" s="4">
        <f t="shared" ca="1" si="1491"/>
        <v>-38.08</v>
      </c>
      <c r="I4486">
        <f t="shared" si="1472"/>
        <v>0</v>
      </c>
      <c r="J4486">
        <f t="shared" ca="1" si="1473"/>
        <v>43.23</v>
      </c>
      <c r="K4486" s="23">
        <f>AS4486/AQ4486*(1/('Inputs and Output'!C$36/'Inputs and Output'!C$39))-'Inputs and Output'!C$42</f>
        <v>73.335977009047866</v>
      </c>
      <c r="L4486" s="23">
        <f ca="1">IFERROR(AVERAGE(OFFSET(K4486,-1,0,-'Inputs and Output'!C$46)),K4486)</f>
        <v>79.271710158627869</v>
      </c>
      <c r="M4486" s="23" t="e">
        <f ca="1">_xlfn.XLOOKUP(J4486/L4486,'Battery dispatch curve multiple'!C$3:C$103,'Battery dispatch curve multiple'!A$3:A$103,,1,2)</f>
        <v>#NAME?</v>
      </c>
      <c r="N4486" s="79">
        <f ca="1">'Inputs and Output'!$C$17-LN(2/SQRT(IF(Model!J4486/Model!L4486&lt;1.8,Model!J4486/Model!L4486,1.8))-1)/12</f>
        <v>0.90537519093272367</v>
      </c>
      <c r="O4486" t="str">
        <f ca="1">IF(Q4486/'Inputs and Output'!C$14&lt;=N4486,"battery","miner")</f>
        <v>battery</v>
      </c>
      <c r="P4486" t="str">
        <f t="shared" ca="1" si="1474"/>
        <v>Yes</v>
      </c>
      <c r="Q4486" s="26">
        <f t="shared" ca="1" si="1492"/>
        <v>247.6631222</v>
      </c>
      <c r="R4486" s="23">
        <f ca="1">-(Q4486/'Inputs and Output'!C$14-N4486)*'Inputs and Output'!C$14-F4486</f>
        <v>-64.158068738837386</v>
      </c>
      <c r="S4486" s="23">
        <f ca="1">IF(R4486&gt;0,MIN(R4486,'Inputs and Output'!C$55*'Inputs and Output'!C$14,Model!I4486),0)</f>
        <v>0</v>
      </c>
      <c r="T4486" s="23">
        <f t="shared" ca="1" si="1475"/>
        <v>0</v>
      </c>
      <c r="U4486" s="23">
        <f ca="1">MIN('Inputs and Output'!C$15,Model!T4486)</f>
        <v>0</v>
      </c>
      <c r="V4486" s="23">
        <f t="shared" ca="1" si="1476"/>
        <v>0</v>
      </c>
      <c r="W4486" s="23">
        <f ca="1">MIN(V4486+S4486,'Inputs and Output'!C$55*'Inputs and Output'!C$14,'Inputs and Output'!C$14-Model!Q4486)-S4486</f>
        <v>0</v>
      </c>
      <c r="X4486" s="23">
        <f t="shared" ca="1" si="1477"/>
        <v>0</v>
      </c>
      <c r="Y4486" s="23">
        <f ca="1">IF(AND(P4486="Yes",R4486&lt;=0),MIN(-R4486,'Inputs and Output'!C$55*'Inputs and Output'!C$14-F4486),0)</f>
        <v>0</v>
      </c>
      <c r="Z4486" s="23">
        <f ca="1">MIN(Y4486,'Inputs and Output'!C$15)</f>
        <v>0</v>
      </c>
      <c r="AA4486" s="23">
        <f ca="1">IF(AND(P4486="No",R4486&lt;=0),MIN(I4486,'Inputs and Output'!C$15),0)</f>
        <v>0</v>
      </c>
      <c r="AB4486" s="23">
        <f t="shared" ca="1" si="1478"/>
        <v>0</v>
      </c>
      <c r="AC4486" s="23">
        <f ca="1">MIN(AB4486,'Inputs and Output'!C$55*'Inputs and Output'!C$14,'Inputs and Output'!C$14-Model!Q4486)</f>
        <v>0</v>
      </c>
      <c r="AD4486" s="23">
        <f ca="1">IF(AND(P4486="No",R4486&lt;=0),MIN('Inputs and Output'!C$15-Model!AA4486,'Inputs and Output'!C$55*'Inputs and Output'!C$14),0)</f>
        <v>0</v>
      </c>
      <c r="AE4486" s="23">
        <f t="shared" ca="1" si="1479"/>
        <v>0</v>
      </c>
      <c r="AF4486" s="26">
        <f t="shared" ca="1" si="1480"/>
        <v>-70</v>
      </c>
      <c r="AG4486" s="26">
        <f t="shared" ca="1" si="1481"/>
        <v>0</v>
      </c>
      <c r="AH4486">
        <f>'real time electricity price'!G4485</f>
        <v>18.53</v>
      </c>
      <c r="AI4486" s="21">
        <f>'real time electricity price'!H4485</f>
        <v>21.47</v>
      </c>
      <c r="AJ4486" s="23">
        <f t="shared" ca="1" si="1482"/>
        <v>0</v>
      </c>
      <c r="AK4486">
        <f t="shared" ca="1" si="1483"/>
        <v>1297.1000000000001</v>
      </c>
      <c r="AL4486" s="1">
        <f>SLN('Inputs and Output'!$C$27,0,'Inputs and Output'!$C$31)</f>
        <v>2968.0365296803652</v>
      </c>
      <c r="AM4486" s="1">
        <f>SLN('Inputs and Output'!$C$51,0,'Inputs and Output'!$C$31)</f>
        <v>319.634703196347</v>
      </c>
      <c r="AN4486" s="16">
        <f>-'PVWatt simulated dispatch'!$B$7*'Inputs and Output'!$C$13*'Inputs and Output'!$C$29</f>
        <v>-964.6118721461188</v>
      </c>
      <c r="AO4486" s="19">
        <f>-'Inputs and Output'!$C$54*'Inputs and Output'!$C$14/(365*24)</f>
        <v>-95.890410958904113</v>
      </c>
      <c r="AP4486" s="19">
        <f t="shared" ca="1" si="1484"/>
        <v>-3051.073515981735</v>
      </c>
      <c r="AQ4486" s="10">
        <f t="shared" si="1485"/>
        <v>104360680.656184</v>
      </c>
      <c r="AR4486">
        <v>1.04360680656184E+20</v>
      </c>
      <c r="AS4486">
        <v>351303.904975946</v>
      </c>
      <c r="AT4486" s="10">
        <f ca="1">IFERROR((AJ4486/('Inputs and Output'!$C$15))*('Inputs and Output'!$C$39*'Inputs and Output'!$C$40),0)</f>
        <v>0</v>
      </c>
      <c r="AU4486" s="13">
        <f t="shared" ca="1" si="1486"/>
        <v>0</v>
      </c>
      <c r="AV4486" s="12">
        <f t="shared" ca="1" si="1487"/>
        <v>0</v>
      </c>
      <c r="AW4486" s="14">
        <f ca="1">IF(AT4486&gt;0,('Inputs and Output'!$C$42*'Inputs and Output'!$C$15),0)</f>
        <v>0</v>
      </c>
      <c r="AX4486" s="17">
        <f>SLN('Inputs and Output'!$C$45,0,'Inputs and Output'!$C$44)</f>
        <v>7068.4931506849316</v>
      </c>
      <c r="AY4486" s="15">
        <f t="shared" ca="1" si="1488"/>
        <v>-7068.4931506849316</v>
      </c>
      <c r="AZ4486" s="18">
        <f t="shared" ca="1" si="1489"/>
        <v>-10119.566666666666</v>
      </c>
    </row>
    <row r="4487" spans="1:52">
      <c r="A4487" t="str">
        <f>'hourly electricity demand texas'!B4486</f>
        <v>7/6/2020 9 p.m. CDT</v>
      </c>
      <c r="B4487">
        <f>'PVWatt simulated dispatch'!K4503</f>
        <v>0</v>
      </c>
      <c r="C4487">
        <f>'hourly electricity demand texas'!I4486*'Inputs and Output'!$C$20</f>
        <v>104.51</v>
      </c>
      <c r="D4487">
        <f>MIN(MAX(C4487-'Inputs and Output'!C$16,0),'Inputs and Output'!C$19-'Inputs and Output'!C$16)</f>
        <v>104.51</v>
      </c>
      <c r="E4487">
        <f>B4487*'Inputs and Output'!C$13/1000000</f>
        <v>0</v>
      </c>
      <c r="F4487">
        <f ca="1">IF(E4487&lt;=D4487,MIN(Q4487,D4487-E4487,'Inputs and Output'!C$14*'Inputs and Output'!C$55),0)</f>
        <v>70</v>
      </c>
      <c r="G4487">
        <f t="shared" ca="1" si="1490"/>
        <v>70</v>
      </c>
      <c r="H4487" s="4">
        <f t="shared" ca="1" si="1491"/>
        <v>-34.510000000000005</v>
      </c>
      <c r="I4487">
        <f t="shared" si="1472"/>
        <v>0</v>
      </c>
      <c r="J4487">
        <f t="shared" ca="1" si="1473"/>
        <v>43.23</v>
      </c>
      <c r="K4487" s="23">
        <f>AS4487/AQ4487*(1/('Inputs and Output'!C$36/'Inputs and Output'!C$39))-'Inputs and Output'!C$42</f>
        <v>73.638117698097759</v>
      </c>
      <c r="L4487" s="23">
        <f ca="1">IFERROR(AVERAGE(OFFSET(K4487,-1,0,-'Inputs and Output'!C$46)),K4487)</f>
        <v>80.615222089245137</v>
      </c>
      <c r="M4487" s="23" t="e">
        <f ca="1">_xlfn.XLOOKUP(J4487/L4487,'Battery dispatch curve multiple'!C$3:C$103,'Battery dispatch curve multiple'!A$3:A$103,,1,2)</f>
        <v>#NAME?</v>
      </c>
      <c r="N4487" s="79">
        <f ca="1">'Inputs and Output'!$C$17-LN(2/SQRT(IF(Model!J4487/Model!L4487&lt;1.8,Model!J4487/Model!L4487,1.8))-1)/12</f>
        <v>0.90426773275099392</v>
      </c>
      <c r="O4487" t="str">
        <f ca="1">IF(Q4487/'Inputs and Output'!C$14&lt;=N4487,"battery","miner")</f>
        <v>battery</v>
      </c>
      <c r="P4487" t="str">
        <f t="shared" ca="1" si="1474"/>
        <v>Yes</v>
      </c>
      <c r="Q4487" s="26">
        <f t="shared" ca="1" si="1492"/>
        <v>177.6631222</v>
      </c>
      <c r="R4487" s="23">
        <f ca="1">-(Q4487/'Inputs and Output'!C$14-N4487)*'Inputs and Output'!C$14-F4487</f>
        <v>5.5318429702782907</v>
      </c>
      <c r="S4487" s="23">
        <f ca="1">IF(R4487&gt;0,MIN(R4487,'Inputs and Output'!C$55*'Inputs and Output'!C$14,Model!I4487),0)</f>
        <v>0</v>
      </c>
      <c r="T4487" s="23">
        <f t="shared" ca="1" si="1475"/>
        <v>0</v>
      </c>
      <c r="U4487" s="23">
        <f ca="1">MIN('Inputs and Output'!C$15,Model!T4487)</f>
        <v>0</v>
      </c>
      <c r="V4487" s="23">
        <f t="shared" ca="1" si="1476"/>
        <v>0</v>
      </c>
      <c r="W4487" s="23">
        <f ca="1">MIN(V4487+S4487,'Inputs and Output'!C$55*'Inputs and Output'!C$14,'Inputs and Output'!C$14-Model!Q4487)-S4487</f>
        <v>0</v>
      </c>
      <c r="X4487" s="23">
        <f t="shared" ca="1" si="1477"/>
        <v>0</v>
      </c>
      <c r="Y4487" s="23">
        <f ca="1">IF(AND(P4487="Yes",R4487&lt;=0),MIN(-R4487,'Inputs and Output'!C$55*'Inputs and Output'!C$14-F4487),0)</f>
        <v>0</v>
      </c>
      <c r="Z4487" s="23">
        <f ca="1">MIN(Y4487,'Inputs and Output'!C$15)</f>
        <v>0</v>
      </c>
      <c r="AA4487" s="23">
        <f ca="1">IF(AND(P4487="No",R4487&lt;=0),MIN(I4487,'Inputs and Output'!C$15),0)</f>
        <v>0</v>
      </c>
      <c r="AB4487" s="23">
        <f t="shared" ca="1" si="1478"/>
        <v>0</v>
      </c>
      <c r="AC4487" s="23">
        <f ca="1">MIN(AB4487,'Inputs and Output'!C$55*'Inputs and Output'!C$14,'Inputs and Output'!C$14-Model!Q4487)</f>
        <v>0</v>
      </c>
      <c r="AD4487" s="23">
        <f ca="1">IF(AND(P4487="No",R4487&lt;=0),MIN('Inputs and Output'!C$15-Model!AA4487,'Inputs and Output'!C$55*'Inputs and Output'!C$14),0)</f>
        <v>0</v>
      </c>
      <c r="AE4487" s="23">
        <f t="shared" ca="1" si="1479"/>
        <v>0</v>
      </c>
      <c r="AF4487" s="26">
        <f t="shared" ca="1" si="1480"/>
        <v>-70</v>
      </c>
      <c r="AG4487" s="26">
        <f t="shared" ca="1" si="1481"/>
        <v>0</v>
      </c>
      <c r="AH4487">
        <f>'real time electricity price'!G4486</f>
        <v>17.814999999999998</v>
      </c>
      <c r="AI4487" s="21">
        <f>'real time electricity price'!H4486</f>
        <v>19.34</v>
      </c>
      <c r="AJ4487" s="23">
        <f t="shared" ca="1" si="1482"/>
        <v>0</v>
      </c>
      <c r="AK4487">
        <f t="shared" ca="1" si="1483"/>
        <v>1247.0499999999997</v>
      </c>
      <c r="AL4487" s="1">
        <f>SLN('Inputs and Output'!$C$27,0,'Inputs and Output'!$C$31)</f>
        <v>2968.0365296803652</v>
      </c>
      <c r="AM4487" s="1">
        <f>SLN('Inputs and Output'!$C$51,0,'Inputs and Output'!$C$31)</f>
        <v>319.634703196347</v>
      </c>
      <c r="AN4487" s="16">
        <f>-'PVWatt simulated dispatch'!$B$7*'Inputs and Output'!$C$13*'Inputs and Output'!$C$29</f>
        <v>-964.6118721461188</v>
      </c>
      <c r="AO4487" s="19">
        <f>-'Inputs and Output'!$C$54*'Inputs and Output'!$C$14/(365*24)</f>
        <v>-95.890410958904113</v>
      </c>
      <c r="AP4487" s="19">
        <f t="shared" ca="1" si="1484"/>
        <v>-3101.1235159817352</v>
      </c>
      <c r="AQ4487" s="10">
        <f t="shared" si="1485"/>
        <v>102649553.770236</v>
      </c>
      <c r="AR4487">
        <v>1.02649553770236E+20</v>
      </c>
      <c r="AS4487">
        <v>346554.15228618798</v>
      </c>
      <c r="AT4487" s="10">
        <f ca="1">IFERROR((AJ4487/('Inputs and Output'!$C$15))*('Inputs and Output'!$C$39*'Inputs and Output'!$C$40),0)</f>
        <v>0</v>
      </c>
      <c r="AU4487" s="13">
        <f t="shared" ca="1" si="1486"/>
        <v>0</v>
      </c>
      <c r="AV4487" s="12">
        <f t="shared" ca="1" si="1487"/>
        <v>0</v>
      </c>
      <c r="AW4487" s="14">
        <f ca="1">IF(AT4487&gt;0,('Inputs and Output'!$C$42*'Inputs and Output'!$C$15),0)</f>
        <v>0</v>
      </c>
      <c r="AX4487" s="17">
        <f>SLN('Inputs and Output'!$C$45,0,'Inputs and Output'!$C$44)</f>
        <v>7068.4931506849316</v>
      </c>
      <c r="AY4487" s="15">
        <f t="shared" ca="1" si="1488"/>
        <v>-7068.4931506849316</v>
      </c>
      <c r="AZ4487" s="18">
        <f t="shared" ca="1" si="1489"/>
        <v>-10169.616666666667</v>
      </c>
    </row>
    <row r="4488" spans="1:52">
      <c r="A4488" t="str">
        <f>'hourly electricity demand texas'!B4487</f>
        <v>7/6/2020 10 p.m. CDT</v>
      </c>
      <c r="B4488">
        <f>'PVWatt simulated dispatch'!K4504</f>
        <v>0</v>
      </c>
      <c r="C4488">
        <f>'hourly electricity demand texas'!I4487*'Inputs and Output'!$C$20</f>
        <v>102.37</v>
      </c>
      <c r="D4488">
        <f>MIN(MAX(C4488-'Inputs and Output'!C$16,0),'Inputs and Output'!C$19-'Inputs and Output'!C$16)</f>
        <v>102.37</v>
      </c>
      <c r="E4488">
        <f>B4488*'Inputs and Output'!C$13/1000000</f>
        <v>0</v>
      </c>
      <c r="F4488">
        <f ca="1">IF(E4488&lt;=D4488,MIN(Q4488,D4488-E4488,'Inputs and Output'!C$14*'Inputs and Output'!C$55),0)</f>
        <v>70</v>
      </c>
      <c r="G4488">
        <f t="shared" ca="1" si="1490"/>
        <v>70</v>
      </c>
      <c r="H4488" s="4">
        <f t="shared" ca="1" si="1491"/>
        <v>-32.370000000000005</v>
      </c>
      <c r="I4488">
        <f t="shared" si="1472"/>
        <v>0</v>
      </c>
      <c r="J4488">
        <f t="shared" ca="1" si="1473"/>
        <v>43.23</v>
      </c>
      <c r="K4488" s="23">
        <f>AS4488/AQ4488*(1/('Inputs and Output'!C$36/'Inputs and Output'!C$39))-'Inputs and Output'!C$42</f>
        <v>25.961551903250424</v>
      </c>
      <c r="L4488" s="23">
        <f ca="1">IFERROR(AVERAGE(OFFSET(K4488,-1,0,-'Inputs and Output'!C$46)),K4488)</f>
        <v>78.950038758536138</v>
      </c>
      <c r="M4488" s="23" t="e">
        <f ca="1">_xlfn.XLOOKUP(J4488/L4488,'Battery dispatch curve multiple'!C$3:C$103,'Battery dispatch curve multiple'!A$3:A$103,,1,2)</f>
        <v>#NAME?</v>
      </c>
      <c r="N4488" s="79">
        <f ca="1">'Inputs and Output'!$C$17-LN(2/SQRT(IF(Model!J4488/Model!L4488&lt;1.8,Model!J4488/Model!L4488,1.8))-1)/12</f>
        <v>0.90564394629799827</v>
      </c>
      <c r="O4488" t="str">
        <f ca="1">IF(Q4488/'Inputs and Output'!C$14&lt;=N4488,"battery","miner")</f>
        <v>battery</v>
      </c>
      <c r="P4488" t="str">
        <f t="shared" ca="1" si="1474"/>
        <v>Yes</v>
      </c>
      <c r="Q4488" s="26">
        <f t="shared" ca="1" si="1492"/>
        <v>107.6631222</v>
      </c>
      <c r="R4488" s="23">
        <f ca="1">-(Q4488/'Inputs and Output'!C$14-N4488)*'Inputs and Output'!C$14-F4488</f>
        <v>75.917182763439541</v>
      </c>
      <c r="S4488" s="23">
        <f ca="1">IF(R4488&gt;0,MIN(R4488,'Inputs and Output'!C$55*'Inputs and Output'!C$14,Model!I4488),0)</f>
        <v>0</v>
      </c>
      <c r="T4488" s="23">
        <f t="shared" ca="1" si="1475"/>
        <v>0</v>
      </c>
      <c r="U4488" s="23">
        <f ca="1">MIN('Inputs and Output'!C$15,Model!T4488)</f>
        <v>0</v>
      </c>
      <c r="V4488" s="23">
        <f t="shared" ca="1" si="1476"/>
        <v>0</v>
      </c>
      <c r="W4488" s="23">
        <f ca="1">MIN(V4488+S4488,'Inputs and Output'!C$55*'Inputs and Output'!C$14,'Inputs and Output'!C$14-Model!Q4488)-S4488</f>
        <v>0</v>
      </c>
      <c r="X4488" s="23">
        <f t="shared" ca="1" si="1477"/>
        <v>0</v>
      </c>
      <c r="Y4488" s="23">
        <f ca="1">IF(AND(P4488="Yes",R4488&lt;=0),MIN(-R4488,'Inputs and Output'!C$55*'Inputs and Output'!C$14-F4488),0)</f>
        <v>0</v>
      </c>
      <c r="Z4488" s="23">
        <f ca="1">MIN(Y4488,'Inputs and Output'!C$15)</f>
        <v>0</v>
      </c>
      <c r="AA4488" s="23">
        <f ca="1">IF(AND(P4488="No",R4488&lt;=0),MIN(I4488,'Inputs and Output'!C$15),0)</f>
        <v>0</v>
      </c>
      <c r="AB4488" s="23">
        <f t="shared" ca="1" si="1478"/>
        <v>0</v>
      </c>
      <c r="AC4488" s="23">
        <f ca="1">MIN(AB4488,'Inputs and Output'!C$55*'Inputs and Output'!C$14,'Inputs and Output'!C$14-Model!Q4488)</f>
        <v>0</v>
      </c>
      <c r="AD4488" s="23">
        <f ca="1">IF(AND(P4488="No",R4488&lt;=0),MIN('Inputs and Output'!C$15-Model!AA4488,'Inputs and Output'!C$55*'Inputs and Output'!C$14),0)</f>
        <v>0</v>
      </c>
      <c r="AE4488" s="23">
        <f t="shared" ca="1" si="1479"/>
        <v>0</v>
      </c>
      <c r="AF4488" s="26">
        <f t="shared" ca="1" si="1480"/>
        <v>-70</v>
      </c>
      <c r="AG4488" s="26">
        <f t="shared" ca="1" si="1481"/>
        <v>0</v>
      </c>
      <c r="AH4488">
        <f>'real time electricity price'!G4487</f>
        <v>16.782499999999999</v>
      </c>
      <c r="AI4488" s="21">
        <f>'real time electricity price'!H4487</f>
        <v>16.41</v>
      </c>
      <c r="AJ4488" s="23">
        <f t="shared" ca="1" si="1482"/>
        <v>0</v>
      </c>
      <c r="AK4488">
        <f t="shared" ca="1" si="1483"/>
        <v>1174.7749999999999</v>
      </c>
      <c r="AL4488" s="1">
        <f>SLN('Inputs and Output'!$C$27,0,'Inputs and Output'!$C$31)</f>
        <v>2968.0365296803652</v>
      </c>
      <c r="AM4488" s="1">
        <f>SLN('Inputs and Output'!$C$51,0,'Inputs and Output'!$C$31)</f>
        <v>319.634703196347</v>
      </c>
      <c r="AN4488" s="16">
        <f>-'PVWatt simulated dispatch'!$B$7*'Inputs and Output'!$C$13*'Inputs and Output'!$C$29</f>
        <v>-964.6118721461188</v>
      </c>
      <c r="AO4488" s="19">
        <f>-'Inputs and Output'!$C$54*'Inputs and Output'!$C$14/(365*24)</f>
        <v>-95.890410958904113</v>
      </c>
      <c r="AP4488" s="19">
        <f t="shared" ca="1" si="1484"/>
        <v>-3173.3985159817357</v>
      </c>
      <c r="AQ4488" s="10">
        <f t="shared" si="1485"/>
        <v>128785520.80975901</v>
      </c>
      <c r="AR4488">
        <v>1.28785520809759E+20</v>
      </c>
      <c r="AS4488">
        <v>234774.70993094399</v>
      </c>
      <c r="AT4488" s="10">
        <f ca="1">IFERROR((AJ4488/('Inputs and Output'!$C$15))*('Inputs and Output'!$C$39*'Inputs and Output'!$C$40),0)</f>
        <v>0</v>
      </c>
      <c r="AU4488" s="13">
        <f t="shared" ca="1" si="1486"/>
        <v>0</v>
      </c>
      <c r="AV4488" s="12">
        <f t="shared" ca="1" si="1487"/>
        <v>0</v>
      </c>
      <c r="AW4488" s="14">
        <f ca="1">IF(AT4488&gt;0,('Inputs and Output'!$C$42*'Inputs and Output'!$C$15),0)</f>
        <v>0</v>
      </c>
      <c r="AX4488" s="17">
        <f>SLN('Inputs and Output'!$C$45,0,'Inputs and Output'!$C$44)</f>
        <v>7068.4931506849316</v>
      </c>
      <c r="AY4488" s="15">
        <f t="shared" ca="1" si="1488"/>
        <v>-7068.4931506849316</v>
      </c>
      <c r="AZ4488" s="18">
        <f t="shared" ca="1" si="1489"/>
        <v>-10241.891666666666</v>
      </c>
    </row>
    <row r="4489" spans="1:52">
      <c r="A4489" t="str">
        <f>'hourly electricity demand texas'!B4488</f>
        <v>7/6/2020 11 p.m. CDT</v>
      </c>
      <c r="B4489">
        <f>'PVWatt simulated dispatch'!K4505</f>
        <v>0</v>
      </c>
      <c r="C4489">
        <f>'hourly electricity demand texas'!I4488*'Inputs and Output'!$C$20</f>
        <v>95.97</v>
      </c>
      <c r="D4489">
        <f>MIN(MAX(C4489-'Inputs and Output'!C$16,0),'Inputs and Output'!C$19-'Inputs and Output'!C$16)</f>
        <v>95.97</v>
      </c>
      <c r="E4489">
        <f>B4489*'Inputs and Output'!C$13/1000000</f>
        <v>0</v>
      </c>
      <c r="F4489">
        <f ca="1">IF(E4489&lt;=D4489,MIN(Q4489,D4489-E4489,'Inputs and Output'!C$14*'Inputs and Output'!C$55),0)</f>
        <v>37.663122200000004</v>
      </c>
      <c r="G4489">
        <f t="shared" ca="1" si="1490"/>
        <v>37.663122200000004</v>
      </c>
      <c r="H4489" s="4">
        <f t="shared" ca="1" si="1491"/>
        <v>-58.306877799999995</v>
      </c>
      <c r="I4489">
        <f t="shared" si="1472"/>
        <v>0</v>
      </c>
      <c r="J4489">
        <f t="shared" ca="1" si="1473"/>
        <v>43.23</v>
      </c>
      <c r="K4489" s="23">
        <f>AS4489/AQ4489*(1/('Inputs and Output'!C$36/'Inputs and Output'!C$39))-'Inputs and Output'!C$42</f>
        <v>104.40980010533167</v>
      </c>
      <c r="L4489" s="23">
        <f ca="1">IFERROR(AVERAGE(OFFSET(K4489,-1,0,-'Inputs and Output'!C$46)),K4489)</f>
        <v>77.132687787051665</v>
      </c>
      <c r="M4489" s="23" t="e">
        <f ca="1">_xlfn.XLOOKUP(J4489/L4489,'Battery dispatch curve multiple'!C$3:C$103,'Battery dispatch curve multiple'!A$3:A$103,,1,2)</f>
        <v>#NAME?</v>
      </c>
      <c r="N4489" s="79">
        <f ca="1">'Inputs and Output'!$C$17-LN(2/SQRT(IF(Model!J4489/Model!L4489&lt;1.8,Model!J4489/Model!L4489,1.8))-1)/12</f>
        <v>0.90718944194133688</v>
      </c>
      <c r="O4489" t="str">
        <f ca="1">IF(Q4489/'Inputs and Output'!C$14&lt;=N4489,"battery","miner")</f>
        <v>battery</v>
      </c>
      <c r="P4489" t="str">
        <f t="shared" ca="1" si="1474"/>
        <v>Yes</v>
      </c>
      <c r="Q4489" s="26">
        <f t="shared" ca="1" si="1492"/>
        <v>37.663122200000004</v>
      </c>
      <c r="R4489" s="23">
        <f ca="1">-(Q4489/'Inputs and Output'!C$14-N4489)*'Inputs and Output'!C$14-F4489</f>
        <v>178.68679934357431</v>
      </c>
      <c r="S4489" s="23">
        <f ca="1">IF(R4489&gt;0,MIN(R4489,'Inputs and Output'!C$55*'Inputs and Output'!C$14,Model!I4489),0)</f>
        <v>0</v>
      </c>
      <c r="T4489" s="23">
        <f t="shared" ca="1" si="1475"/>
        <v>0</v>
      </c>
      <c r="U4489" s="23">
        <f ca="1">MIN('Inputs and Output'!C$15,Model!T4489)</f>
        <v>0</v>
      </c>
      <c r="V4489" s="23">
        <f t="shared" ca="1" si="1476"/>
        <v>0</v>
      </c>
      <c r="W4489" s="23">
        <f ca="1">MIN(V4489+S4489,'Inputs and Output'!C$55*'Inputs and Output'!C$14,'Inputs and Output'!C$14-Model!Q4489)-S4489</f>
        <v>0</v>
      </c>
      <c r="X4489" s="23">
        <f t="shared" ca="1" si="1477"/>
        <v>0</v>
      </c>
      <c r="Y4489" s="23">
        <f ca="1">IF(AND(P4489="Yes",R4489&lt;=0),MIN(-R4489,'Inputs and Output'!C$55*'Inputs and Output'!C$14-F4489),0)</f>
        <v>0</v>
      </c>
      <c r="Z4489" s="23">
        <f ca="1">MIN(Y4489,'Inputs and Output'!C$15)</f>
        <v>0</v>
      </c>
      <c r="AA4489" s="23">
        <f ca="1">IF(AND(P4489="No",R4489&lt;=0),MIN(I4489,'Inputs and Output'!C$15),0)</f>
        <v>0</v>
      </c>
      <c r="AB4489" s="23">
        <f t="shared" ca="1" si="1478"/>
        <v>0</v>
      </c>
      <c r="AC4489" s="23">
        <f ca="1">MIN(AB4489,'Inputs and Output'!C$55*'Inputs and Output'!C$14,'Inputs and Output'!C$14-Model!Q4489)</f>
        <v>0</v>
      </c>
      <c r="AD4489" s="23">
        <f ca="1">IF(AND(P4489="No",R4489&lt;=0),MIN('Inputs and Output'!C$15-Model!AA4489,'Inputs and Output'!C$55*'Inputs and Output'!C$14),0)</f>
        <v>0</v>
      </c>
      <c r="AE4489" s="23">
        <f t="shared" ca="1" si="1479"/>
        <v>0</v>
      </c>
      <c r="AF4489" s="26">
        <f t="shared" ca="1" si="1480"/>
        <v>-37.663122200000004</v>
      </c>
      <c r="AG4489" s="26">
        <f t="shared" ca="1" si="1481"/>
        <v>0</v>
      </c>
      <c r="AH4489">
        <f>'real time electricity price'!G4488</f>
        <v>14.6175</v>
      </c>
      <c r="AI4489" s="21">
        <f>'real time electricity price'!H4488</f>
        <v>14.45</v>
      </c>
      <c r="AJ4489" s="23">
        <f t="shared" ca="1" si="1482"/>
        <v>0</v>
      </c>
      <c r="AK4489">
        <f t="shared" ca="1" si="1483"/>
        <v>550.5406887585001</v>
      </c>
      <c r="AL4489" s="1">
        <f>SLN('Inputs and Output'!$C$27,0,'Inputs and Output'!$C$31)</f>
        <v>2968.0365296803652</v>
      </c>
      <c r="AM4489" s="1">
        <f>SLN('Inputs and Output'!$C$51,0,'Inputs and Output'!$C$31)</f>
        <v>319.634703196347</v>
      </c>
      <c r="AN4489" s="16">
        <f>-'PVWatt simulated dispatch'!$B$7*'Inputs and Output'!$C$13*'Inputs and Output'!$C$29</f>
        <v>-964.6118721461188</v>
      </c>
      <c r="AO4489" s="19">
        <f>-'Inputs and Output'!$C$54*'Inputs and Output'!$C$14/(365*24)</f>
        <v>-95.890410958904113</v>
      </c>
      <c r="AP4489" s="19">
        <f t="shared" ca="1" si="1484"/>
        <v>-3797.6328272232349</v>
      </c>
      <c r="AQ4489" s="10">
        <f t="shared" si="1485"/>
        <v>105314888.38877</v>
      </c>
      <c r="AR4489">
        <v>1.0531488838877E+20</v>
      </c>
      <c r="AS4489">
        <v>461121.35086920101</v>
      </c>
      <c r="AT4489" s="10">
        <f ca="1">IFERROR((AJ4489/('Inputs and Output'!$C$15))*('Inputs and Output'!$C$39*'Inputs and Output'!$C$40),0)</f>
        <v>0</v>
      </c>
      <c r="AU4489" s="13">
        <f t="shared" ca="1" si="1486"/>
        <v>0</v>
      </c>
      <c r="AV4489" s="12">
        <f t="shared" ca="1" si="1487"/>
        <v>0</v>
      </c>
      <c r="AW4489" s="14">
        <f ca="1">IF(AT4489&gt;0,('Inputs and Output'!$C$42*'Inputs and Output'!$C$15),0)</f>
        <v>0</v>
      </c>
      <c r="AX4489" s="17">
        <f>SLN('Inputs and Output'!$C$45,0,'Inputs and Output'!$C$44)</f>
        <v>7068.4931506849316</v>
      </c>
      <c r="AY4489" s="15">
        <f t="shared" ca="1" si="1488"/>
        <v>-7068.4931506849316</v>
      </c>
      <c r="AZ4489" s="18">
        <f t="shared" ca="1" si="1489"/>
        <v>-10866.125977908167</v>
      </c>
    </row>
    <row r="4490" spans="1:52">
      <c r="A4490" t="str">
        <f>'hourly electricity demand texas'!B4489</f>
        <v>7/7/2020 12 a.m. CDT</v>
      </c>
      <c r="B4490">
        <f>'PVWatt simulated dispatch'!K4506</f>
        <v>0</v>
      </c>
      <c r="C4490">
        <f>'hourly electricity demand texas'!I4489*'Inputs and Output'!$C$20</f>
        <v>89.05</v>
      </c>
      <c r="D4490">
        <f>MIN(MAX(C4490-'Inputs and Output'!C$16,0),'Inputs and Output'!C$19-'Inputs and Output'!C$16)</f>
        <v>89.05</v>
      </c>
      <c r="E4490">
        <f>B4490*'Inputs and Output'!C$13/1000000</f>
        <v>0</v>
      </c>
      <c r="F4490">
        <f ca="1">IF(E4490&lt;=D4490,MIN(Q4490,D4490-E4490,'Inputs and Output'!C$14*'Inputs and Output'!C$55),0)</f>
        <v>0</v>
      </c>
      <c r="G4490">
        <f t="shared" ca="1" si="1490"/>
        <v>0</v>
      </c>
      <c r="H4490" s="4">
        <f t="shared" ca="1" si="1491"/>
        <v>-89.05</v>
      </c>
      <c r="I4490">
        <f t="shared" si="1472"/>
        <v>0</v>
      </c>
      <c r="J4490">
        <f t="shared" ca="1" si="1473"/>
        <v>43.23</v>
      </c>
      <c r="K4490" s="23">
        <f>AS4490/AQ4490*(1/('Inputs and Output'!C$36/'Inputs and Output'!C$39))-'Inputs and Output'!C$42</f>
        <v>76.694101111056241</v>
      </c>
      <c r="L4490" s="23">
        <f ca="1">IFERROR(AVERAGE(OFFSET(K4490,-1,0,-'Inputs and Output'!C$46)),K4490)</f>
        <v>80.219236424662896</v>
      </c>
      <c r="M4490" s="23" t="e">
        <f ca="1">_xlfn.XLOOKUP(J4490/L4490,'Battery dispatch curve multiple'!C$3:C$103,'Battery dispatch curve multiple'!A$3:A$103,,1,2)</f>
        <v>#NAME?</v>
      </c>
      <c r="N4490" s="79">
        <f ca="1">'Inputs and Output'!$C$17-LN(2/SQRT(IF(Model!J4490/Model!L4490&lt;1.8,Model!J4490/Model!L4490,1.8))-1)/12</f>
        <v>0.90459165435286093</v>
      </c>
      <c r="O4490" t="str">
        <f ca="1">IF(Q4490/'Inputs and Output'!C$14&lt;=N4490,"battery","miner")</f>
        <v>battery</v>
      </c>
      <c r="P4490" t="str">
        <f t="shared" ca="1" si="1474"/>
        <v>No</v>
      </c>
      <c r="Q4490" s="26">
        <f t="shared" ca="1" si="1492"/>
        <v>0</v>
      </c>
      <c r="R4490" s="23">
        <f ca="1">-(Q4490/'Inputs and Output'!C$14-N4490)*'Inputs and Output'!C$14-F4490</f>
        <v>253.28566321880106</v>
      </c>
      <c r="S4490" s="23">
        <f ca="1">IF(R4490&gt;0,MIN(R4490,'Inputs and Output'!C$55*'Inputs and Output'!C$14,Model!I4490),0)</f>
        <v>0</v>
      </c>
      <c r="T4490" s="23">
        <f t="shared" ca="1" si="1475"/>
        <v>0</v>
      </c>
      <c r="U4490" s="23">
        <f ca="1">MIN('Inputs and Output'!C$15,Model!T4490)</f>
        <v>0</v>
      </c>
      <c r="V4490" s="23">
        <f t="shared" ca="1" si="1476"/>
        <v>0</v>
      </c>
      <c r="W4490" s="23">
        <f ca="1">MIN(V4490+S4490,'Inputs and Output'!C$55*'Inputs and Output'!C$14,'Inputs and Output'!C$14-Model!Q4490)-S4490</f>
        <v>0</v>
      </c>
      <c r="X4490" s="23">
        <f t="shared" ca="1" si="1477"/>
        <v>0</v>
      </c>
      <c r="Y4490" s="23">
        <f ca="1">IF(AND(P4490="Yes",R4490&lt;=0),MIN(-R4490,'Inputs and Output'!C$55*'Inputs and Output'!C$14-F4490),0)</f>
        <v>0</v>
      </c>
      <c r="Z4490" s="23">
        <f ca="1">MIN(Y4490,'Inputs and Output'!C$15)</f>
        <v>0</v>
      </c>
      <c r="AA4490" s="23">
        <f ca="1">IF(AND(P4490="No",R4490&lt;=0),MIN(I4490,'Inputs and Output'!C$15),0)</f>
        <v>0</v>
      </c>
      <c r="AB4490" s="23">
        <f t="shared" ca="1" si="1478"/>
        <v>0</v>
      </c>
      <c r="AC4490" s="23">
        <f ca="1">MIN(AB4490,'Inputs and Output'!C$55*'Inputs and Output'!C$14,'Inputs and Output'!C$14-Model!Q4490)</f>
        <v>0</v>
      </c>
      <c r="AD4490" s="23">
        <f ca="1">IF(AND(P4490="No",R4490&lt;=0),MIN('Inputs and Output'!C$15-Model!AA4490,'Inputs and Output'!C$55*'Inputs and Output'!C$14),0)</f>
        <v>0</v>
      </c>
      <c r="AE4490" s="23">
        <f t="shared" ca="1" si="1479"/>
        <v>0</v>
      </c>
      <c r="AF4490" s="26">
        <f t="shared" ca="1" si="1480"/>
        <v>0</v>
      </c>
      <c r="AG4490" s="26">
        <f t="shared" ca="1" si="1481"/>
        <v>0</v>
      </c>
      <c r="AH4490">
        <f>'real time electricity price'!G4489</f>
        <v>12.552499999999998</v>
      </c>
      <c r="AI4490" s="21">
        <f>'real time electricity price'!H4489</f>
        <v>13.6</v>
      </c>
      <c r="AJ4490" s="23">
        <f t="shared" ca="1" si="1482"/>
        <v>0</v>
      </c>
      <c r="AK4490">
        <f t="shared" ca="1" si="1483"/>
        <v>0</v>
      </c>
      <c r="AL4490" s="1">
        <f>SLN('Inputs and Output'!$C$27,0,'Inputs and Output'!$C$31)</f>
        <v>2968.0365296803652</v>
      </c>
      <c r="AM4490" s="1">
        <f>SLN('Inputs and Output'!$C$51,0,'Inputs and Output'!$C$31)</f>
        <v>319.634703196347</v>
      </c>
      <c r="AN4490" s="16">
        <f>-'PVWatt simulated dispatch'!$B$7*'Inputs and Output'!$C$13*'Inputs and Output'!$C$29</f>
        <v>-964.6118721461188</v>
      </c>
      <c r="AO4490" s="19">
        <f>-'Inputs and Output'!$C$54*'Inputs and Output'!$C$14/(365*24)</f>
        <v>-95.890410958904113</v>
      </c>
      <c r="AP4490" s="19">
        <f t="shared" ca="1" si="1484"/>
        <v>-4348.1735159817345</v>
      </c>
      <c r="AQ4490" s="10">
        <f t="shared" si="1485"/>
        <v>132321466.794256</v>
      </c>
      <c r="AR4490">
        <v>1.3232146679425601E+20</v>
      </c>
      <c r="AS4490">
        <v>459901.93800326798</v>
      </c>
      <c r="AT4490" s="10">
        <f ca="1">IFERROR((AJ4490/('Inputs and Output'!$C$15))*('Inputs and Output'!$C$39*'Inputs and Output'!$C$40),0)</f>
        <v>0</v>
      </c>
      <c r="AU4490" s="13">
        <f t="shared" ca="1" si="1486"/>
        <v>0</v>
      </c>
      <c r="AV4490" s="12">
        <f t="shared" ca="1" si="1487"/>
        <v>0</v>
      </c>
      <c r="AW4490" s="14">
        <f ca="1">IF(AT4490&gt;0,('Inputs and Output'!$C$42*'Inputs and Output'!$C$15),0)</f>
        <v>0</v>
      </c>
      <c r="AX4490" s="17">
        <f>SLN('Inputs and Output'!$C$45,0,'Inputs and Output'!$C$44)</f>
        <v>7068.4931506849316</v>
      </c>
      <c r="AY4490" s="15">
        <f t="shared" ca="1" si="1488"/>
        <v>-7068.4931506849316</v>
      </c>
      <c r="AZ4490" s="18">
        <f t="shared" ca="1" si="1489"/>
        <v>-11416.666666666666</v>
      </c>
    </row>
    <row r="4491" spans="1:52">
      <c r="A4491" t="str">
        <f>'hourly electricity demand texas'!B4490</f>
        <v>7/7/2020 1 a.m. CDT</v>
      </c>
      <c r="B4491">
        <f>'PVWatt simulated dispatch'!K4507</f>
        <v>0</v>
      </c>
      <c r="C4491">
        <f>'hourly electricity demand texas'!I4490*'Inputs and Output'!$C$20</f>
        <v>82.03</v>
      </c>
      <c r="D4491">
        <f>MIN(MAX(C4491-'Inputs and Output'!C$16,0),'Inputs and Output'!C$19-'Inputs and Output'!C$16)</f>
        <v>82.03</v>
      </c>
      <c r="E4491">
        <f>B4491*'Inputs and Output'!C$13/1000000</f>
        <v>0</v>
      </c>
      <c r="F4491">
        <f ca="1">IF(E4491&lt;=D4491,MIN(Q4491,D4491-E4491,'Inputs and Output'!C$14*'Inputs and Output'!C$55),0)</f>
        <v>0</v>
      </c>
      <c r="G4491">
        <f t="shared" ca="1" si="1490"/>
        <v>0</v>
      </c>
      <c r="H4491" s="4">
        <f t="shared" ca="1" si="1491"/>
        <v>-82.03</v>
      </c>
      <c r="I4491">
        <f t="shared" si="1472"/>
        <v>0</v>
      </c>
      <c r="J4491">
        <f t="shared" ca="1" si="1473"/>
        <v>43.23</v>
      </c>
      <c r="K4491" s="23">
        <f>AS4491/AQ4491*(1/('Inputs and Output'!C$36/'Inputs and Output'!C$39))-'Inputs and Output'!C$42</f>
        <v>47.115697869193951</v>
      </c>
      <c r="L4491" s="23">
        <f ca="1">IFERROR(AVERAGE(OFFSET(K4491,-1,0,-'Inputs and Output'!C$46)),K4491)</f>
        <v>80.991099136107664</v>
      </c>
      <c r="M4491" s="23" t="e">
        <f ca="1">_xlfn.XLOOKUP(J4491/L4491,'Battery dispatch curve multiple'!C$3:C$103,'Battery dispatch curve multiple'!A$3:A$103,,1,2)</f>
        <v>#NAME?</v>
      </c>
      <c r="N4491" s="79">
        <f ca="1">'Inputs and Output'!$C$17-LN(2/SQRT(IF(Model!J4491/Model!L4491&lt;1.8,Model!J4491/Model!L4491,1.8))-1)/12</f>
        <v>0.90396215179172046</v>
      </c>
      <c r="O4491" t="str">
        <f ca="1">IF(Q4491/'Inputs and Output'!C$14&lt;=N4491,"battery","miner")</f>
        <v>battery</v>
      </c>
      <c r="P4491" t="str">
        <f t="shared" ca="1" si="1474"/>
        <v>No</v>
      </c>
      <c r="Q4491" s="26">
        <f t="shared" ca="1" si="1492"/>
        <v>0</v>
      </c>
      <c r="R4491" s="23">
        <f ca="1">-(Q4491/'Inputs and Output'!C$14-N4491)*'Inputs and Output'!C$14-F4491</f>
        <v>253.10940250168173</v>
      </c>
      <c r="S4491" s="23">
        <f ca="1">IF(R4491&gt;0,MIN(R4491,'Inputs and Output'!C$55*'Inputs and Output'!C$14,Model!I4491),0)</f>
        <v>0</v>
      </c>
      <c r="T4491" s="23">
        <f t="shared" ca="1" si="1475"/>
        <v>0</v>
      </c>
      <c r="U4491" s="23">
        <f ca="1">MIN('Inputs and Output'!C$15,Model!T4491)</f>
        <v>0</v>
      </c>
      <c r="V4491" s="23">
        <f t="shared" ca="1" si="1476"/>
        <v>0</v>
      </c>
      <c r="W4491" s="23">
        <f ca="1">MIN(V4491+S4491,'Inputs and Output'!C$55*'Inputs and Output'!C$14,'Inputs and Output'!C$14-Model!Q4491)-S4491</f>
        <v>0</v>
      </c>
      <c r="X4491" s="23">
        <f t="shared" ca="1" si="1477"/>
        <v>0</v>
      </c>
      <c r="Y4491" s="23">
        <f ca="1">IF(AND(P4491="Yes",R4491&lt;=0),MIN(-R4491,'Inputs and Output'!C$55*'Inputs and Output'!C$14-F4491),0)</f>
        <v>0</v>
      </c>
      <c r="Z4491" s="23">
        <f ca="1">MIN(Y4491,'Inputs and Output'!C$15)</f>
        <v>0</v>
      </c>
      <c r="AA4491" s="23">
        <f ca="1">IF(AND(P4491="No",R4491&lt;=0),MIN(I4491,'Inputs and Output'!C$15),0)</f>
        <v>0</v>
      </c>
      <c r="AB4491" s="23">
        <f t="shared" ca="1" si="1478"/>
        <v>0</v>
      </c>
      <c r="AC4491" s="23">
        <f ca="1">MIN(AB4491,'Inputs and Output'!C$55*'Inputs and Output'!C$14,'Inputs and Output'!C$14-Model!Q4491)</f>
        <v>0</v>
      </c>
      <c r="AD4491" s="23">
        <f ca="1">IF(AND(P4491="No",R4491&lt;=0),MIN('Inputs and Output'!C$15-Model!AA4491,'Inputs and Output'!C$55*'Inputs and Output'!C$14),0)</f>
        <v>0</v>
      </c>
      <c r="AE4491" s="23">
        <f t="shared" ca="1" si="1479"/>
        <v>0</v>
      </c>
      <c r="AF4491" s="26">
        <f t="shared" ca="1" si="1480"/>
        <v>0</v>
      </c>
      <c r="AG4491" s="26">
        <f t="shared" ca="1" si="1481"/>
        <v>0</v>
      </c>
      <c r="AH4491">
        <f>'real time electricity price'!G4490</f>
        <v>13.272499999999999</v>
      </c>
      <c r="AI4491" s="21">
        <f>'real time electricity price'!H4490</f>
        <v>12.66</v>
      </c>
      <c r="AJ4491" s="23">
        <f t="shared" ca="1" si="1482"/>
        <v>0</v>
      </c>
      <c r="AK4491">
        <f t="shared" ca="1" si="1483"/>
        <v>0</v>
      </c>
      <c r="AL4491" s="1">
        <f>SLN('Inputs and Output'!$C$27,0,'Inputs and Output'!$C$31)</f>
        <v>2968.0365296803652</v>
      </c>
      <c r="AM4491" s="1">
        <f>SLN('Inputs and Output'!$C$51,0,'Inputs and Output'!$C$31)</f>
        <v>319.634703196347</v>
      </c>
      <c r="AN4491" s="16">
        <f>-'PVWatt simulated dispatch'!$B$7*'Inputs and Output'!$C$13*'Inputs and Output'!$C$29</f>
        <v>-964.6118721461188</v>
      </c>
      <c r="AO4491" s="19">
        <f>-'Inputs and Output'!$C$54*'Inputs and Output'!$C$14/(365*24)</f>
        <v>-95.890410958904113</v>
      </c>
      <c r="AP4491" s="19">
        <f t="shared" ca="1" si="1484"/>
        <v>-4348.1735159817345</v>
      </c>
      <c r="AQ4491" s="10">
        <f t="shared" si="1485"/>
        <v>115771868.03605701</v>
      </c>
      <c r="AR4491">
        <v>1.1577186803605701E+20</v>
      </c>
      <c r="AS4491">
        <v>290830.77354582801</v>
      </c>
      <c r="AT4491" s="10">
        <f ca="1">IFERROR((AJ4491/('Inputs and Output'!$C$15))*('Inputs and Output'!$C$39*'Inputs and Output'!$C$40),0)</f>
        <v>0</v>
      </c>
      <c r="AU4491" s="13">
        <f t="shared" ca="1" si="1486"/>
        <v>0</v>
      </c>
      <c r="AV4491" s="12">
        <f t="shared" ca="1" si="1487"/>
        <v>0</v>
      </c>
      <c r="AW4491" s="14">
        <f ca="1">IF(AT4491&gt;0,('Inputs and Output'!$C$42*'Inputs and Output'!$C$15),0)</f>
        <v>0</v>
      </c>
      <c r="AX4491" s="17">
        <f>SLN('Inputs and Output'!$C$45,0,'Inputs and Output'!$C$44)</f>
        <v>7068.4931506849316</v>
      </c>
      <c r="AY4491" s="15">
        <f t="shared" ca="1" si="1488"/>
        <v>-7068.4931506849316</v>
      </c>
      <c r="AZ4491" s="18">
        <f t="shared" ca="1" si="1489"/>
        <v>-11416.666666666666</v>
      </c>
    </row>
    <row r="4492" spans="1:52">
      <c r="A4492" t="str">
        <f>'hourly electricity demand texas'!B4491</f>
        <v>7/7/2020 2 a.m. CDT</v>
      </c>
      <c r="B4492">
        <f>'PVWatt simulated dispatch'!K4508</f>
        <v>0</v>
      </c>
      <c r="C4492">
        <f>'hourly electricity demand texas'!I4491*'Inputs and Output'!$C$20</f>
        <v>76.930000000000007</v>
      </c>
      <c r="D4492">
        <f>MIN(MAX(C4492-'Inputs and Output'!C$16,0),'Inputs and Output'!C$19-'Inputs and Output'!C$16)</f>
        <v>76.930000000000007</v>
      </c>
      <c r="E4492">
        <f>B4492*'Inputs and Output'!C$13/1000000</f>
        <v>0</v>
      </c>
      <c r="F4492">
        <f ca="1">IF(E4492&lt;=D4492,MIN(Q4492,D4492-E4492,'Inputs and Output'!C$14*'Inputs and Output'!C$55),0)</f>
        <v>0</v>
      </c>
      <c r="G4492">
        <f t="shared" ca="1" si="1490"/>
        <v>0</v>
      </c>
      <c r="H4492" s="4">
        <f t="shared" ca="1" si="1491"/>
        <v>-76.930000000000007</v>
      </c>
      <c r="I4492">
        <f t="shared" si="1472"/>
        <v>0</v>
      </c>
      <c r="J4492">
        <f t="shared" ca="1" si="1473"/>
        <v>43.23</v>
      </c>
      <c r="K4492" s="23">
        <f>AS4492/AQ4492*(1/('Inputs and Output'!C$36/'Inputs and Output'!C$39))-'Inputs and Output'!C$42</f>
        <v>26.955238793252704</v>
      </c>
      <c r="L4492" s="23">
        <f ca="1">IFERROR(AVERAGE(OFFSET(K4492,-1,0,-'Inputs and Output'!C$46)),K4492)</f>
        <v>81.107476670020361</v>
      </c>
      <c r="M4492" s="23" t="e">
        <f ca="1">_xlfn.XLOOKUP(J4492/L4492,'Battery dispatch curve multiple'!C$3:C$103,'Battery dispatch curve multiple'!A$3:A$103,,1,2)</f>
        <v>#NAME?</v>
      </c>
      <c r="N4492" s="79">
        <f ca="1">'Inputs and Output'!$C$17-LN(2/SQRT(IF(Model!J4492/Model!L4492&lt;1.8,Model!J4492/Model!L4492,1.8))-1)/12</f>
        <v>0.90386790917983739</v>
      </c>
      <c r="O4492" t="str">
        <f ca="1">IF(Q4492/'Inputs and Output'!C$14&lt;=N4492,"battery","miner")</f>
        <v>battery</v>
      </c>
      <c r="P4492" t="str">
        <f t="shared" ca="1" si="1474"/>
        <v>No</v>
      </c>
      <c r="Q4492" s="26">
        <f t="shared" ca="1" si="1492"/>
        <v>0</v>
      </c>
      <c r="R4492" s="23">
        <f ca="1">-(Q4492/'Inputs and Output'!C$14-N4492)*'Inputs and Output'!C$14-F4492</f>
        <v>253.08301457035446</v>
      </c>
      <c r="S4492" s="23">
        <f ca="1">IF(R4492&gt;0,MIN(R4492,'Inputs and Output'!C$55*'Inputs and Output'!C$14,Model!I4492),0)</f>
        <v>0</v>
      </c>
      <c r="T4492" s="23">
        <f t="shared" ca="1" si="1475"/>
        <v>0</v>
      </c>
      <c r="U4492" s="23">
        <f ca="1">MIN('Inputs and Output'!C$15,Model!T4492)</f>
        <v>0</v>
      </c>
      <c r="V4492" s="23">
        <f t="shared" ca="1" si="1476"/>
        <v>0</v>
      </c>
      <c r="W4492" s="23">
        <f ca="1">MIN(V4492+S4492,'Inputs and Output'!C$55*'Inputs and Output'!C$14,'Inputs and Output'!C$14-Model!Q4492)-S4492</f>
        <v>0</v>
      </c>
      <c r="X4492" s="23">
        <f t="shared" ca="1" si="1477"/>
        <v>0</v>
      </c>
      <c r="Y4492" s="23">
        <f ca="1">IF(AND(P4492="Yes",R4492&lt;=0),MIN(-R4492,'Inputs and Output'!C$55*'Inputs and Output'!C$14-F4492),0)</f>
        <v>0</v>
      </c>
      <c r="Z4492" s="23">
        <f ca="1">MIN(Y4492,'Inputs and Output'!C$15)</f>
        <v>0</v>
      </c>
      <c r="AA4492" s="23">
        <f ca="1">IF(AND(P4492="No",R4492&lt;=0),MIN(I4492,'Inputs and Output'!C$15),0)</f>
        <v>0</v>
      </c>
      <c r="AB4492" s="23">
        <f t="shared" ca="1" si="1478"/>
        <v>0</v>
      </c>
      <c r="AC4492" s="23">
        <f ca="1">MIN(AB4492,'Inputs and Output'!C$55*'Inputs and Output'!C$14,'Inputs and Output'!C$14-Model!Q4492)</f>
        <v>0</v>
      </c>
      <c r="AD4492" s="23">
        <f ca="1">IF(AND(P4492="No",R4492&lt;=0),MIN('Inputs and Output'!C$15-Model!AA4492,'Inputs and Output'!C$55*'Inputs and Output'!C$14),0)</f>
        <v>0</v>
      </c>
      <c r="AE4492" s="23">
        <f t="shared" ca="1" si="1479"/>
        <v>0</v>
      </c>
      <c r="AF4492" s="26">
        <f t="shared" ca="1" si="1480"/>
        <v>0</v>
      </c>
      <c r="AG4492" s="26">
        <f t="shared" ca="1" si="1481"/>
        <v>0</v>
      </c>
      <c r="AH4492">
        <f>'real time electricity price'!G4491</f>
        <v>15.154999999999999</v>
      </c>
      <c r="AI4492" s="21">
        <f>'real time electricity price'!H4491</f>
        <v>11.26</v>
      </c>
      <c r="AJ4492" s="23">
        <f t="shared" ca="1" si="1482"/>
        <v>0</v>
      </c>
      <c r="AK4492">
        <f t="shared" ca="1" si="1483"/>
        <v>0</v>
      </c>
      <c r="AL4492" s="1">
        <f>SLN('Inputs and Output'!$C$27,0,'Inputs and Output'!$C$31)</f>
        <v>2968.0365296803652</v>
      </c>
      <c r="AM4492" s="1">
        <f>SLN('Inputs and Output'!$C$51,0,'Inputs and Output'!$C$31)</f>
        <v>319.634703196347</v>
      </c>
      <c r="AN4492" s="16">
        <f>-'PVWatt simulated dispatch'!$B$7*'Inputs and Output'!$C$13*'Inputs and Output'!$C$29</f>
        <v>-964.6118721461188</v>
      </c>
      <c r="AO4492" s="19">
        <f>-'Inputs and Output'!$C$54*'Inputs and Output'!$C$14/(365*24)</f>
        <v>-95.890410958904113</v>
      </c>
      <c r="AP4492" s="19">
        <f t="shared" ca="1" si="1484"/>
        <v>-4348.1735159817345</v>
      </c>
      <c r="AQ4492" s="10">
        <f t="shared" si="1485"/>
        <v>217664821.86130401</v>
      </c>
      <c r="AR4492">
        <v>2.1766482186130401E+20</v>
      </c>
      <c r="AS4492">
        <v>403846.615119742</v>
      </c>
      <c r="AT4492" s="10">
        <f ca="1">IFERROR((AJ4492/('Inputs and Output'!$C$15))*('Inputs and Output'!$C$39*'Inputs and Output'!$C$40),0)</f>
        <v>0</v>
      </c>
      <c r="AU4492" s="13">
        <f t="shared" ca="1" si="1486"/>
        <v>0</v>
      </c>
      <c r="AV4492" s="12">
        <f t="shared" ca="1" si="1487"/>
        <v>0</v>
      </c>
      <c r="AW4492" s="14">
        <f ca="1">IF(AT4492&gt;0,('Inputs and Output'!$C$42*'Inputs and Output'!$C$15),0)</f>
        <v>0</v>
      </c>
      <c r="AX4492" s="17">
        <f>SLN('Inputs and Output'!$C$45,0,'Inputs and Output'!$C$44)</f>
        <v>7068.4931506849316</v>
      </c>
      <c r="AY4492" s="15">
        <f t="shared" ca="1" si="1488"/>
        <v>-7068.4931506849316</v>
      </c>
      <c r="AZ4492" s="18">
        <f t="shared" ca="1" si="1489"/>
        <v>-11416.666666666666</v>
      </c>
    </row>
    <row r="4493" spans="1:52">
      <c r="A4493" t="str">
        <f>'hourly electricity demand texas'!B4492</f>
        <v>7/7/2020 3 a.m. CDT</v>
      </c>
      <c r="B4493">
        <f>'PVWatt simulated dispatch'!K4509</f>
        <v>0</v>
      </c>
      <c r="C4493">
        <f>'hourly electricity demand texas'!I4492*'Inputs and Output'!$C$20</f>
        <v>73.290000000000006</v>
      </c>
      <c r="D4493">
        <f>MIN(MAX(C4493-'Inputs and Output'!C$16,0),'Inputs and Output'!C$19-'Inputs and Output'!C$16)</f>
        <v>73.290000000000006</v>
      </c>
      <c r="E4493">
        <f>B4493*'Inputs and Output'!C$13/1000000</f>
        <v>0</v>
      </c>
      <c r="F4493">
        <f ca="1">IF(E4493&lt;=D4493,MIN(Q4493,D4493-E4493,'Inputs and Output'!C$14*'Inputs and Output'!C$55),0)</f>
        <v>0</v>
      </c>
      <c r="G4493">
        <f t="shared" ca="1" si="1490"/>
        <v>0</v>
      </c>
      <c r="H4493" s="4">
        <f t="shared" ca="1" si="1491"/>
        <v>-73.290000000000006</v>
      </c>
      <c r="I4493">
        <f t="shared" si="1472"/>
        <v>0</v>
      </c>
      <c r="J4493">
        <f t="shared" ca="1" si="1473"/>
        <v>43.23</v>
      </c>
      <c r="K4493" s="23">
        <f>AS4493/AQ4493*(1/('Inputs and Output'!C$36/'Inputs and Output'!C$39))-'Inputs and Output'!C$42</f>
        <v>-2.3910612491411349</v>
      </c>
      <c r="L4493" s="23">
        <f ca="1">IFERROR(AVERAGE(OFFSET(K4493,-1,0,-'Inputs and Output'!C$46)),K4493)</f>
        <v>77.636038854266218</v>
      </c>
      <c r="M4493" s="23" t="e">
        <f ca="1">_xlfn.XLOOKUP(J4493/L4493,'Battery dispatch curve multiple'!C$3:C$103,'Battery dispatch curve multiple'!A$3:A$103,,1,2)</f>
        <v>#NAME?</v>
      </c>
      <c r="N4493" s="79">
        <f ca="1">'Inputs and Output'!$C$17-LN(2/SQRT(IF(Model!J4493/Model!L4493&lt;1.8,Model!J4493/Model!L4493,1.8))-1)/12</f>
        <v>0.90675669470673903</v>
      </c>
      <c r="O4493" t="str">
        <f ca="1">IF(Q4493/'Inputs and Output'!C$14&lt;=N4493,"battery","miner")</f>
        <v>battery</v>
      </c>
      <c r="P4493" t="str">
        <f t="shared" ca="1" si="1474"/>
        <v>No</v>
      </c>
      <c r="Q4493" s="26">
        <f t="shared" ca="1" si="1492"/>
        <v>0</v>
      </c>
      <c r="R4493" s="23">
        <f ca="1">-(Q4493/'Inputs and Output'!C$14-N4493)*'Inputs and Output'!C$14-F4493</f>
        <v>253.89187451788692</v>
      </c>
      <c r="S4493" s="23">
        <f ca="1">IF(R4493&gt;0,MIN(R4493,'Inputs and Output'!C$55*'Inputs and Output'!C$14,Model!I4493),0)</f>
        <v>0</v>
      </c>
      <c r="T4493" s="23">
        <f t="shared" ca="1" si="1475"/>
        <v>0</v>
      </c>
      <c r="U4493" s="23">
        <f ca="1">MIN('Inputs and Output'!C$15,Model!T4493)</f>
        <v>0</v>
      </c>
      <c r="V4493" s="23">
        <f t="shared" ca="1" si="1476"/>
        <v>0</v>
      </c>
      <c r="W4493" s="23">
        <f ca="1">MIN(V4493+S4493,'Inputs and Output'!C$55*'Inputs and Output'!C$14,'Inputs and Output'!C$14-Model!Q4493)-S4493</f>
        <v>0</v>
      </c>
      <c r="X4493" s="23">
        <f t="shared" ca="1" si="1477"/>
        <v>0</v>
      </c>
      <c r="Y4493" s="23">
        <f ca="1">IF(AND(P4493="Yes",R4493&lt;=0),MIN(-R4493,'Inputs and Output'!C$55*'Inputs and Output'!C$14-F4493),0)</f>
        <v>0</v>
      </c>
      <c r="Z4493" s="23">
        <f ca="1">MIN(Y4493,'Inputs and Output'!C$15)</f>
        <v>0</v>
      </c>
      <c r="AA4493" s="23">
        <f ca="1">IF(AND(P4493="No",R4493&lt;=0),MIN(I4493,'Inputs and Output'!C$15),0)</f>
        <v>0</v>
      </c>
      <c r="AB4493" s="23">
        <f t="shared" ca="1" si="1478"/>
        <v>0</v>
      </c>
      <c r="AC4493" s="23">
        <f ca="1">MIN(AB4493,'Inputs and Output'!C$55*'Inputs and Output'!C$14,'Inputs and Output'!C$14-Model!Q4493)</f>
        <v>0</v>
      </c>
      <c r="AD4493" s="23">
        <f ca="1">IF(AND(P4493="No",R4493&lt;=0),MIN('Inputs and Output'!C$15-Model!AA4493,'Inputs and Output'!C$55*'Inputs and Output'!C$14),0)</f>
        <v>0</v>
      </c>
      <c r="AE4493" s="23">
        <f t="shared" ca="1" si="1479"/>
        <v>0</v>
      </c>
      <c r="AF4493" s="26">
        <f t="shared" ca="1" si="1480"/>
        <v>0</v>
      </c>
      <c r="AG4493" s="26">
        <f t="shared" ca="1" si="1481"/>
        <v>0</v>
      </c>
      <c r="AH4493">
        <f>'real time electricity price'!G4492</f>
        <v>15.282500000000001</v>
      </c>
      <c r="AI4493" s="21">
        <f>'real time electricity price'!H4492</f>
        <v>10.86</v>
      </c>
      <c r="AJ4493" s="23">
        <f t="shared" ca="1" si="1482"/>
        <v>0</v>
      </c>
      <c r="AK4493">
        <f t="shared" ca="1" si="1483"/>
        <v>0</v>
      </c>
      <c r="AL4493" s="1">
        <f>SLN('Inputs and Output'!$C$27,0,'Inputs and Output'!$C$31)</f>
        <v>2968.0365296803652</v>
      </c>
      <c r="AM4493" s="1">
        <f>SLN('Inputs and Output'!$C$51,0,'Inputs and Output'!$C$31)</f>
        <v>319.634703196347</v>
      </c>
      <c r="AN4493" s="16">
        <f>-'PVWatt simulated dispatch'!$B$7*'Inputs and Output'!$C$13*'Inputs and Output'!$C$29</f>
        <v>-964.6118721461188</v>
      </c>
      <c r="AO4493" s="19">
        <f>-'Inputs and Output'!$C$54*'Inputs and Output'!$C$14/(365*24)</f>
        <v>-95.890410958904113</v>
      </c>
      <c r="AP4493" s="19">
        <f t="shared" ca="1" si="1484"/>
        <v>-4348.1735159817345</v>
      </c>
      <c r="AQ4493" s="10">
        <f t="shared" si="1485"/>
        <v>198689033.27742401</v>
      </c>
      <c r="AR4493">
        <v>1.9868903327742401E+20</v>
      </c>
      <c r="AS4493">
        <v>178697.35913607699</v>
      </c>
      <c r="AT4493" s="10">
        <f ca="1">IFERROR((AJ4493/('Inputs and Output'!$C$15))*('Inputs and Output'!$C$39*'Inputs and Output'!$C$40),0)</f>
        <v>0</v>
      </c>
      <c r="AU4493" s="13">
        <f t="shared" ca="1" si="1486"/>
        <v>0</v>
      </c>
      <c r="AV4493" s="12">
        <f t="shared" ca="1" si="1487"/>
        <v>0</v>
      </c>
      <c r="AW4493" s="14">
        <f ca="1">IF(AT4493&gt;0,('Inputs and Output'!$C$42*'Inputs and Output'!$C$15),0)</f>
        <v>0</v>
      </c>
      <c r="AX4493" s="17">
        <f>SLN('Inputs and Output'!$C$45,0,'Inputs and Output'!$C$44)</f>
        <v>7068.4931506849316</v>
      </c>
      <c r="AY4493" s="15">
        <f t="shared" ca="1" si="1488"/>
        <v>-7068.4931506849316</v>
      </c>
      <c r="AZ4493" s="18">
        <f t="shared" ca="1" si="1489"/>
        <v>-11416.666666666666</v>
      </c>
    </row>
    <row r="4494" spans="1:52">
      <c r="A4494" t="str">
        <f>'hourly electricity demand texas'!B4493</f>
        <v>7/7/2020 4 a.m. CDT</v>
      </c>
      <c r="B4494">
        <f>'PVWatt simulated dispatch'!K4510</f>
        <v>0</v>
      </c>
      <c r="C4494">
        <f>'hourly electricity demand texas'!I4493*'Inputs and Output'!$C$20</f>
        <v>70.91</v>
      </c>
      <c r="D4494">
        <f>MIN(MAX(C4494-'Inputs and Output'!C$16,0),'Inputs and Output'!C$19-'Inputs and Output'!C$16)</f>
        <v>70.91</v>
      </c>
      <c r="E4494">
        <f>B4494*'Inputs and Output'!C$13/1000000</f>
        <v>0</v>
      </c>
      <c r="F4494">
        <f ca="1">IF(E4494&lt;=D4494,MIN(Q4494,D4494-E4494,'Inputs and Output'!C$14*'Inputs and Output'!C$55),0)</f>
        <v>0</v>
      </c>
      <c r="G4494">
        <f t="shared" ca="1" si="1490"/>
        <v>0</v>
      </c>
      <c r="H4494" s="4">
        <f t="shared" ca="1" si="1491"/>
        <v>-70.91</v>
      </c>
      <c r="I4494">
        <f t="shared" si="1472"/>
        <v>0</v>
      </c>
      <c r="J4494">
        <f t="shared" ca="1" si="1473"/>
        <v>43.23</v>
      </c>
      <c r="K4494" s="23">
        <f>AS4494/AQ4494*(1/('Inputs and Output'!C$36/'Inputs and Output'!C$39))-'Inputs and Output'!C$42</f>
        <v>23.431203799301294</v>
      </c>
      <c r="L4494" s="23">
        <f ca="1">IFERROR(AVERAGE(OFFSET(K4494,-1,0,-'Inputs and Output'!C$46)),K4494)</f>
        <v>77.532862986249327</v>
      </c>
      <c r="M4494" s="23" t="e">
        <f ca="1">_xlfn.XLOOKUP(J4494/L4494,'Battery dispatch curve multiple'!C$3:C$103,'Battery dispatch curve multiple'!A$3:A$103,,1,2)</f>
        <v>#NAME?</v>
      </c>
      <c r="N4494" s="79">
        <f ca="1">'Inputs and Output'!$C$17-LN(2/SQRT(IF(Model!J4494/Model!L4494&lt;1.8,Model!J4494/Model!L4494,1.8))-1)/12</f>
        <v>0.90684510103335514</v>
      </c>
      <c r="O4494" t="str">
        <f ca="1">IF(Q4494/'Inputs and Output'!C$14&lt;=N4494,"battery","miner")</f>
        <v>battery</v>
      </c>
      <c r="P4494" t="str">
        <f t="shared" ca="1" si="1474"/>
        <v>No</v>
      </c>
      <c r="Q4494" s="26">
        <f t="shared" ca="1" si="1492"/>
        <v>0</v>
      </c>
      <c r="R4494" s="23">
        <f ca="1">-(Q4494/'Inputs and Output'!C$14-N4494)*'Inputs and Output'!C$14-F4494</f>
        <v>253.91662828933943</v>
      </c>
      <c r="S4494" s="23">
        <f ca="1">IF(R4494&gt;0,MIN(R4494,'Inputs and Output'!C$55*'Inputs and Output'!C$14,Model!I4494),0)</f>
        <v>0</v>
      </c>
      <c r="T4494" s="23">
        <f t="shared" ca="1" si="1475"/>
        <v>0</v>
      </c>
      <c r="U4494" s="23">
        <f ca="1">MIN('Inputs and Output'!C$15,Model!T4494)</f>
        <v>0</v>
      </c>
      <c r="V4494" s="23">
        <f t="shared" ca="1" si="1476"/>
        <v>0</v>
      </c>
      <c r="W4494" s="23">
        <f ca="1">MIN(V4494+S4494,'Inputs and Output'!C$55*'Inputs and Output'!C$14,'Inputs and Output'!C$14-Model!Q4494)-S4494</f>
        <v>0</v>
      </c>
      <c r="X4494" s="23">
        <f t="shared" ca="1" si="1477"/>
        <v>0</v>
      </c>
      <c r="Y4494" s="23">
        <f ca="1">IF(AND(P4494="Yes",R4494&lt;=0),MIN(-R4494,'Inputs and Output'!C$55*'Inputs and Output'!C$14-F4494),0)</f>
        <v>0</v>
      </c>
      <c r="Z4494" s="23">
        <f ca="1">MIN(Y4494,'Inputs and Output'!C$15)</f>
        <v>0</v>
      </c>
      <c r="AA4494" s="23">
        <f ca="1">IF(AND(P4494="No",R4494&lt;=0),MIN(I4494,'Inputs and Output'!C$15),0)</f>
        <v>0</v>
      </c>
      <c r="AB4494" s="23">
        <f t="shared" ca="1" si="1478"/>
        <v>0</v>
      </c>
      <c r="AC4494" s="23">
        <f ca="1">MIN(AB4494,'Inputs and Output'!C$55*'Inputs and Output'!C$14,'Inputs and Output'!C$14-Model!Q4494)</f>
        <v>0</v>
      </c>
      <c r="AD4494" s="23">
        <f ca="1">IF(AND(P4494="No",R4494&lt;=0),MIN('Inputs and Output'!C$15-Model!AA4494,'Inputs and Output'!C$55*'Inputs and Output'!C$14),0)</f>
        <v>0</v>
      </c>
      <c r="AE4494" s="23">
        <f t="shared" ca="1" si="1479"/>
        <v>0</v>
      </c>
      <c r="AF4494" s="26">
        <f t="shared" ca="1" si="1480"/>
        <v>0</v>
      </c>
      <c r="AG4494" s="26">
        <f t="shared" ca="1" si="1481"/>
        <v>0</v>
      </c>
      <c r="AH4494">
        <f>'real time electricity price'!G4493</f>
        <v>14.945</v>
      </c>
      <c r="AI4494" s="21">
        <f>'real time electricity price'!H4493</f>
        <v>11.06</v>
      </c>
      <c r="AJ4494" s="23">
        <f t="shared" ca="1" si="1482"/>
        <v>0</v>
      </c>
      <c r="AK4494">
        <f t="shared" ca="1" si="1483"/>
        <v>0</v>
      </c>
      <c r="AL4494" s="1">
        <f>SLN('Inputs and Output'!$C$27,0,'Inputs and Output'!$C$31)</f>
        <v>2968.0365296803652</v>
      </c>
      <c r="AM4494" s="1">
        <f>SLN('Inputs and Output'!$C$51,0,'Inputs and Output'!$C$31)</f>
        <v>319.634703196347</v>
      </c>
      <c r="AN4494" s="16">
        <f>-'PVWatt simulated dispatch'!$B$7*'Inputs and Output'!$C$13*'Inputs and Output'!$C$29</f>
        <v>-964.6118721461188</v>
      </c>
      <c r="AO4494" s="19">
        <f>-'Inputs and Output'!$C$54*'Inputs and Output'!$C$14/(365*24)</f>
        <v>-95.890410958904113</v>
      </c>
      <c r="AP4494" s="19">
        <f t="shared" ca="1" si="1484"/>
        <v>-4348.1735159817345</v>
      </c>
      <c r="AQ4494" s="10">
        <f t="shared" si="1485"/>
        <v>134509321.73463699</v>
      </c>
      <c r="AR4494">
        <v>1.3450932173463699E+20</v>
      </c>
      <c r="AS4494">
        <v>234121.80624840499</v>
      </c>
      <c r="AT4494" s="10">
        <f ca="1">IFERROR((AJ4494/('Inputs and Output'!$C$15))*('Inputs and Output'!$C$39*'Inputs and Output'!$C$40),0)</f>
        <v>0</v>
      </c>
      <c r="AU4494" s="13">
        <f t="shared" ca="1" si="1486"/>
        <v>0</v>
      </c>
      <c r="AV4494" s="12">
        <f t="shared" ca="1" si="1487"/>
        <v>0</v>
      </c>
      <c r="AW4494" s="14">
        <f ca="1">IF(AT4494&gt;0,('Inputs and Output'!$C$42*'Inputs and Output'!$C$15),0)</f>
        <v>0</v>
      </c>
      <c r="AX4494" s="17">
        <f>SLN('Inputs and Output'!$C$45,0,'Inputs and Output'!$C$44)</f>
        <v>7068.4931506849316</v>
      </c>
      <c r="AY4494" s="15">
        <f t="shared" ca="1" si="1488"/>
        <v>-7068.4931506849316</v>
      </c>
      <c r="AZ4494" s="18">
        <f t="shared" ca="1" si="1489"/>
        <v>-11416.666666666666</v>
      </c>
    </row>
    <row r="4495" spans="1:52">
      <c r="A4495" t="str">
        <f>'hourly electricity demand texas'!B4494</f>
        <v>7/7/2020 5 a.m. CDT</v>
      </c>
      <c r="B4495">
        <f>'PVWatt simulated dispatch'!K4511</f>
        <v>0</v>
      </c>
      <c r="C4495">
        <f>'hourly electricity demand texas'!I4494*'Inputs and Output'!$C$20</f>
        <v>70.17</v>
      </c>
      <c r="D4495">
        <f>MIN(MAX(C4495-'Inputs and Output'!C$16,0),'Inputs and Output'!C$19-'Inputs and Output'!C$16)</f>
        <v>70.17</v>
      </c>
      <c r="E4495">
        <f>B4495*'Inputs and Output'!C$13/1000000</f>
        <v>0</v>
      </c>
      <c r="F4495">
        <f ca="1">IF(E4495&lt;=D4495,MIN(Q4495,D4495-E4495,'Inputs and Output'!C$14*'Inputs and Output'!C$55),0)</f>
        <v>0</v>
      </c>
      <c r="G4495">
        <f t="shared" ca="1" si="1490"/>
        <v>0</v>
      </c>
      <c r="H4495" s="4">
        <f t="shared" ca="1" si="1491"/>
        <v>-70.17</v>
      </c>
      <c r="I4495">
        <f t="shared" si="1472"/>
        <v>0</v>
      </c>
      <c r="J4495">
        <f t="shared" ca="1" si="1473"/>
        <v>43.23</v>
      </c>
      <c r="K4495" s="23">
        <f>AS4495/AQ4495*(1/('Inputs and Output'!C$36/'Inputs and Output'!C$39))-'Inputs and Output'!C$42</f>
        <v>63.133593140882439</v>
      </c>
      <c r="L4495" s="23">
        <f ca="1">IFERROR(AVERAGE(OFFSET(K4495,-1,0,-'Inputs and Output'!C$46)),K4495)</f>
        <v>76.164479823472504</v>
      </c>
      <c r="M4495" s="23" t="e">
        <f ca="1">_xlfn.XLOOKUP(J4495/L4495,'Battery dispatch curve multiple'!C$3:C$103,'Battery dispatch curve multiple'!A$3:A$103,,1,2)</f>
        <v>#NAME?</v>
      </c>
      <c r="N4495" s="79">
        <f ca="1">'Inputs and Output'!$C$17-LN(2/SQRT(IF(Model!J4495/Model!L4495&lt;1.8,Model!J4495/Model!L4495,1.8))-1)/12</f>
        <v>0.90803225360043405</v>
      </c>
      <c r="O4495" t="str">
        <f ca="1">IF(Q4495/'Inputs and Output'!C$14&lt;=N4495,"battery","miner")</f>
        <v>battery</v>
      </c>
      <c r="P4495" t="str">
        <f t="shared" ca="1" si="1474"/>
        <v>No</v>
      </c>
      <c r="Q4495" s="26">
        <f t="shared" ca="1" si="1492"/>
        <v>0</v>
      </c>
      <c r="R4495" s="23">
        <f ca="1">-(Q4495/'Inputs and Output'!C$14-N4495)*'Inputs and Output'!C$14-F4495</f>
        <v>254.24903100812153</v>
      </c>
      <c r="S4495" s="23">
        <f ca="1">IF(R4495&gt;0,MIN(R4495,'Inputs and Output'!C$55*'Inputs and Output'!C$14,Model!I4495),0)</f>
        <v>0</v>
      </c>
      <c r="T4495" s="23">
        <f t="shared" ca="1" si="1475"/>
        <v>0</v>
      </c>
      <c r="U4495" s="23">
        <f ca="1">MIN('Inputs and Output'!C$15,Model!T4495)</f>
        <v>0</v>
      </c>
      <c r="V4495" s="23">
        <f t="shared" ca="1" si="1476"/>
        <v>0</v>
      </c>
      <c r="W4495" s="23">
        <f ca="1">MIN(V4495+S4495,'Inputs and Output'!C$55*'Inputs and Output'!C$14,'Inputs and Output'!C$14-Model!Q4495)-S4495</f>
        <v>0</v>
      </c>
      <c r="X4495" s="23">
        <f t="shared" ca="1" si="1477"/>
        <v>0</v>
      </c>
      <c r="Y4495" s="23">
        <f ca="1">IF(AND(P4495="Yes",R4495&lt;=0),MIN(-R4495,'Inputs and Output'!C$55*'Inputs and Output'!C$14-F4495),0)</f>
        <v>0</v>
      </c>
      <c r="Z4495" s="23">
        <f ca="1">MIN(Y4495,'Inputs and Output'!C$15)</f>
        <v>0</v>
      </c>
      <c r="AA4495" s="23">
        <f ca="1">IF(AND(P4495="No",R4495&lt;=0),MIN(I4495,'Inputs and Output'!C$15),0)</f>
        <v>0</v>
      </c>
      <c r="AB4495" s="23">
        <f t="shared" ca="1" si="1478"/>
        <v>0</v>
      </c>
      <c r="AC4495" s="23">
        <f ca="1">MIN(AB4495,'Inputs and Output'!C$55*'Inputs and Output'!C$14,'Inputs and Output'!C$14-Model!Q4495)</f>
        <v>0</v>
      </c>
      <c r="AD4495" s="23">
        <f ca="1">IF(AND(P4495="No",R4495&lt;=0),MIN('Inputs and Output'!C$15-Model!AA4495,'Inputs and Output'!C$55*'Inputs and Output'!C$14),0)</f>
        <v>0</v>
      </c>
      <c r="AE4495" s="23">
        <f t="shared" ca="1" si="1479"/>
        <v>0</v>
      </c>
      <c r="AF4495" s="26">
        <f t="shared" ca="1" si="1480"/>
        <v>0</v>
      </c>
      <c r="AG4495" s="26">
        <f t="shared" ca="1" si="1481"/>
        <v>0</v>
      </c>
      <c r="AH4495">
        <f>'real time electricity price'!G4494</f>
        <v>16.520000000000003</v>
      </c>
      <c r="AI4495" s="21">
        <f>'real time electricity price'!H4494</f>
        <v>13</v>
      </c>
      <c r="AJ4495" s="23">
        <f t="shared" ca="1" si="1482"/>
        <v>0</v>
      </c>
      <c r="AK4495">
        <f t="shared" ca="1" si="1483"/>
        <v>0</v>
      </c>
      <c r="AL4495" s="1">
        <f>SLN('Inputs and Output'!$C$27,0,'Inputs and Output'!$C$31)</f>
        <v>2968.0365296803652</v>
      </c>
      <c r="AM4495" s="1">
        <f>SLN('Inputs and Output'!$C$51,0,'Inputs and Output'!$C$31)</f>
        <v>319.634703196347</v>
      </c>
      <c r="AN4495" s="16">
        <f>-'PVWatt simulated dispatch'!$B$7*'Inputs and Output'!$C$13*'Inputs and Output'!$C$29</f>
        <v>-964.6118721461188</v>
      </c>
      <c r="AO4495" s="19">
        <f>-'Inputs and Output'!$C$54*'Inputs and Output'!$C$14/(365*24)</f>
        <v>-95.890410958904113</v>
      </c>
      <c r="AP4495" s="19">
        <f t="shared" ca="1" si="1484"/>
        <v>-4348.1735159817345</v>
      </c>
      <c r="AQ4495" s="10">
        <f t="shared" si="1485"/>
        <v>77072189.807022512</v>
      </c>
      <c r="AR4495">
        <v>7.7072189807022506E+19</v>
      </c>
      <c r="AS4495">
        <v>233829.11259276999</v>
      </c>
      <c r="AT4495" s="10">
        <f ca="1">IFERROR((AJ4495/('Inputs and Output'!$C$15))*('Inputs and Output'!$C$39*'Inputs and Output'!$C$40),0)</f>
        <v>0</v>
      </c>
      <c r="AU4495" s="13">
        <f t="shared" ca="1" si="1486"/>
        <v>0</v>
      </c>
      <c r="AV4495" s="12">
        <f t="shared" ca="1" si="1487"/>
        <v>0</v>
      </c>
      <c r="AW4495" s="14">
        <f ca="1">IF(AT4495&gt;0,('Inputs and Output'!$C$42*'Inputs and Output'!$C$15),0)</f>
        <v>0</v>
      </c>
      <c r="AX4495" s="17">
        <f>SLN('Inputs and Output'!$C$45,0,'Inputs and Output'!$C$44)</f>
        <v>7068.4931506849316</v>
      </c>
      <c r="AY4495" s="15">
        <f t="shared" ca="1" si="1488"/>
        <v>-7068.4931506849316</v>
      </c>
      <c r="AZ4495" s="18">
        <f t="shared" ca="1" si="1489"/>
        <v>-11416.666666666666</v>
      </c>
    </row>
    <row r="4496" spans="1:52">
      <c r="A4496" t="str">
        <f>'hourly electricity demand texas'!B4495</f>
        <v>7/7/2020 6 a.m. CDT</v>
      </c>
      <c r="B4496">
        <f>'PVWatt simulated dispatch'!K4512</f>
        <v>0</v>
      </c>
      <c r="C4496">
        <f>'hourly electricity demand texas'!I4495*'Inputs and Output'!$C$20</f>
        <v>71.44</v>
      </c>
      <c r="D4496">
        <f>MIN(MAX(C4496-'Inputs and Output'!C$16,0),'Inputs and Output'!C$19-'Inputs and Output'!C$16)</f>
        <v>71.44</v>
      </c>
      <c r="E4496">
        <f>B4496*'Inputs and Output'!C$13/1000000</f>
        <v>0</v>
      </c>
      <c r="F4496">
        <f ca="1">IF(E4496&lt;=D4496,MIN(Q4496,D4496-E4496,'Inputs and Output'!C$14*'Inputs and Output'!C$55),0)</f>
        <v>0</v>
      </c>
      <c r="G4496">
        <f t="shared" ca="1" si="1490"/>
        <v>0</v>
      </c>
      <c r="H4496" s="4">
        <f t="shared" ca="1" si="1491"/>
        <v>-71.44</v>
      </c>
      <c r="I4496">
        <f t="shared" si="1472"/>
        <v>0</v>
      </c>
      <c r="J4496">
        <f t="shared" ca="1" si="1473"/>
        <v>43.23</v>
      </c>
      <c r="K4496" s="23">
        <f>AS4496/AQ4496*(1/('Inputs and Output'!C$36/'Inputs and Output'!C$39))-'Inputs and Output'!C$42</f>
        <v>37.097955620455494</v>
      </c>
      <c r="L4496" s="23">
        <f ca="1">IFERROR(AVERAGE(OFFSET(K4496,-1,0,-'Inputs and Output'!C$46)),K4496)</f>
        <v>77.94411684508745</v>
      </c>
      <c r="M4496" s="23" t="e">
        <f ca="1">_xlfn.XLOOKUP(J4496/L4496,'Battery dispatch curve multiple'!C$3:C$103,'Battery dispatch curve multiple'!A$3:A$103,,1,2)</f>
        <v>#NAME?</v>
      </c>
      <c r="N4496" s="79">
        <f ca="1">'Inputs and Output'!$C$17-LN(2/SQRT(IF(Model!J4496/Model!L4496&lt;1.8,Model!J4496/Model!L4496,1.8))-1)/12</f>
        <v>0.90649362230654185</v>
      </c>
      <c r="O4496" t="str">
        <f ca="1">IF(Q4496/'Inputs and Output'!C$14&lt;=N4496,"battery","miner")</f>
        <v>battery</v>
      </c>
      <c r="P4496" t="str">
        <f t="shared" ca="1" si="1474"/>
        <v>No</v>
      </c>
      <c r="Q4496" s="26">
        <f t="shared" ca="1" si="1492"/>
        <v>0</v>
      </c>
      <c r="R4496" s="23">
        <f ca="1">-(Q4496/'Inputs and Output'!C$14-N4496)*'Inputs and Output'!C$14-F4496</f>
        <v>253.81821424583171</v>
      </c>
      <c r="S4496" s="23">
        <f ca="1">IF(R4496&gt;0,MIN(R4496,'Inputs and Output'!C$55*'Inputs and Output'!C$14,Model!I4496),0)</f>
        <v>0</v>
      </c>
      <c r="T4496" s="23">
        <f t="shared" ca="1" si="1475"/>
        <v>0</v>
      </c>
      <c r="U4496" s="23">
        <f ca="1">MIN('Inputs and Output'!C$15,Model!T4496)</f>
        <v>0</v>
      </c>
      <c r="V4496" s="23">
        <f t="shared" ca="1" si="1476"/>
        <v>0</v>
      </c>
      <c r="W4496" s="23">
        <f ca="1">MIN(V4496+S4496,'Inputs and Output'!C$55*'Inputs and Output'!C$14,'Inputs and Output'!C$14-Model!Q4496)-S4496</f>
        <v>0</v>
      </c>
      <c r="X4496" s="23">
        <f t="shared" ca="1" si="1477"/>
        <v>0</v>
      </c>
      <c r="Y4496" s="23">
        <f ca="1">IF(AND(P4496="Yes",R4496&lt;=0),MIN(-R4496,'Inputs and Output'!C$55*'Inputs and Output'!C$14-F4496),0)</f>
        <v>0</v>
      </c>
      <c r="Z4496" s="23">
        <f ca="1">MIN(Y4496,'Inputs and Output'!C$15)</f>
        <v>0</v>
      </c>
      <c r="AA4496" s="23">
        <f ca="1">IF(AND(P4496="No",R4496&lt;=0),MIN(I4496,'Inputs and Output'!C$15),0)</f>
        <v>0</v>
      </c>
      <c r="AB4496" s="23">
        <f t="shared" ca="1" si="1478"/>
        <v>0</v>
      </c>
      <c r="AC4496" s="23">
        <f ca="1">MIN(AB4496,'Inputs and Output'!C$55*'Inputs and Output'!C$14,'Inputs and Output'!C$14-Model!Q4496)</f>
        <v>0</v>
      </c>
      <c r="AD4496" s="23">
        <f ca="1">IF(AND(P4496="No",R4496&lt;=0),MIN('Inputs and Output'!C$15-Model!AA4496,'Inputs and Output'!C$55*'Inputs and Output'!C$14),0)</f>
        <v>0</v>
      </c>
      <c r="AE4496" s="23">
        <f t="shared" ca="1" si="1479"/>
        <v>0</v>
      </c>
      <c r="AF4496" s="26">
        <f t="shared" ca="1" si="1480"/>
        <v>0</v>
      </c>
      <c r="AG4496" s="26">
        <f t="shared" ca="1" si="1481"/>
        <v>0</v>
      </c>
      <c r="AH4496">
        <f>'real time electricity price'!G4495</f>
        <v>16.445</v>
      </c>
      <c r="AI4496" s="21">
        <f>'real time electricity price'!H4495</f>
        <v>13.14</v>
      </c>
      <c r="AJ4496" s="23">
        <f t="shared" ca="1" si="1482"/>
        <v>0</v>
      </c>
      <c r="AK4496">
        <f t="shared" ca="1" si="1483"/>
        <v>0</v>
      </c>
      <c r="AL4496" s="1">
        <f>SLN('Inputs and Output'!$C$27,0,'Inputs and Output'!$C$31)</f>
        <v>2968.0365296803652</v>
      </c>
      <c r="AM4496" s="1">
        <f>SLN('Inputs and Output'!$C$51,0,'Inputs and Output'!$C$31)</f>
        <v>319.634703196347</v>
      </c>
      <c r="AN4496" s="16">
        <f>-'PVWatt simulated dispatch'!$B$7*'Inputs and Output'!$C$13*'Inputs and Output'!$C$29</f>
        <v>-964.6118721461188</v>
      </c>
      <c r="AO4496" s="19">
        <f>-'Inputs and Output'!$C$54*'Inputs and Output'!$C$14/(365*24)</f>
        <v>-95.890410958904113</v>
      </c>
      <c r="AP4496" s="19">
        <f t="shared" ca="1" si="1484"/>
        <v>-4348.1735159817345</v>
      </c>
      <c r="AQ4496" s="10">
        <f t="shared" si="1485"/>
        <v>162356115.85639</v>
      </c>
      <c r="AR4496">
        <v>1.6235611585639E+20</v>
      </c>
      <c r="AS4496">
        <v>354872.59744468803</v>
      </c>
      <c r="AT4496" s="10">
        <f ca="1">IFERROR((AJ4496/('Inputs and Output'!$C$15))*('Inputs and Output'!$C$39*'Inputs and Output'!$C$40),0)</f>
        <v>0</v>
      </c>
      <c r="AU4496" s="13">
        <f t="shared" ca="1" si="1486"/>
        <v>0</v>
      </c>
      <c r="AV4496" s="12">
        <f t="shared" ca="1" si="1487"/>
        <v>0</v>
      </c>
      <c r="AW4496" s="14">
        <f ca="1">IF(AT4496&gt;0,('Inputs and Output'!$C$42*'Inputs and Output'!$C$15),0)</f>
        <v>0</v>
      </c>
      <c r="AX4496" s="17">
        <f>SLN('Inputs and Output'!$C$45,0,'Inputs and Output'!$C$44)</f>
        <v>7068.4931506849316</v>
      </c>
      <c r="AY4496" s="15">
        <f t="shared" ca="1" si="1488"/>
        <v>-7068.4931506849316</v>
      </c>
      <c r="AZ4496" s="18">
        <f t="shared" ca="1" si="1489"/>
        <v>-11416.666666666666</v>
      </c>
    </row>
    <row r="4497" spans="1:52">
      <c r="A4497" t="str">
        <f>'hourly electricity demand texas'!B4496</f>
        <v>7/7/2020 7 a.m. CDT</v>
      </c>
      <c r="B4497">
        <f>'PVWatt simulated dispatch'!K4513</f>
        <v>300503.25</v>
      </c>
      <c r="C4497">
        <f>'hourly electricity demand texas'!I4496*'Inputs and Output'!$C$20</f>
        <v>73.78</v>
      </c>
      <c r="D4497">
        <f>MIN(MAX(C4497-'Inputs and Output'!C$16,0),'Inputs and Output'!C$19-'Inputs and Output'!C$16)</f>
        <v>73.78</v>
      </c>
      <c r="E4497">
        <f>B4497*'Inputs and Output'!C$13/1000000</f>
        <v>195.3271125</v>
      </c>
      <c r="F4497">
        <f>IF(E4497&lt;=D4497,MIN(Q4497,D4497-E4497,'Inputs and Output'!C$14*'Inputs and Output'!C$55),0)</f>
        <v>0</v>
      </c>
      <c r="G4497">
        <f t="shared" si="1490"/>
        <v>73.78</v>
      </c>
      <c r="H4497" s="4">
        <f t="shared" si="1491"/>
        <v>0</v>
      </c>
      <c r="I4497">
        <f t="shared" si="1472"/>
        <v>121.5471125</v>
      </c>
      <c r="J4497">
        <f t="shared" ca="1" si="1473"/>
        <v>43.23</v>
      </c>
      <c r="K4497" s="23">
        <f>AS4497/AQ4497*(1/('Inputs and Output'!C$36/'Inputs and Output'!C$39))-'Inputs and Output'!C$42</f>
        <v>113.40841723355146</v>
      </c>
      <c r="L4497" s="23">
        <f ca="1">IFERROR(AVERAGE(OFFSET(K4497,-1,0,-'Inputs and Output'!C$46)),K4497)</f>
        <v>77.689709075909164</v>
      </c>
      <c r="M4497" s="23" t="e">
        <f ca="1">_xlfn.XLOOKUP(J4497/L4497,'Battery dispatch curve multiple'!C$3:C$103,'Battery dispatch curve multiple'!A$3:A$103,,1,2)</f>
        <v>#NAME?</v>
      </c>
      <c r="N4497" s="79">
        <f ca="1">'Inputs and Output'!$C$17-LN(2/SQRT(IF(Model!J4497/Model!L4497&lt;1.8,Model!J4497/Model!L4497,1.8))-1)/12</f>
        <v>0.90671076759067737</v>
      </c>
      <c r="O4497" t="str">
        <f ca="1">IF(Q4497/'Inputs and Output'!C$14&lt;=N4497,"battery","miner")</f>
        <v>battery</v>
      </c>
      <c r="P4497" t="str">
        <f t="shared" si="1474"/>
        <v>No</v>
      </c>
      <c r="Q4497" s="26">
        <f t="shared" ca="1" si="1492"/>
        <v>0</v>
      </c>
      <c r="R4497" s="23">
        <f ca="1">-(Q4497/'Inputs and Output'!C$14-N4497)*'Inputs and Output'!C$14-F4497</f>
        <v>253.87901492538967</v>
      </c>
      <c r="S4497" s="23">
        <f ca="1">IF(R4497&gt;0,MIN(R4497,'Inputs and Output'!C$55*'Inputs and Output'!C$14,Model!I4497),0)</f>
        <v>70</v>
      </c>
      <c r="T4497" s="23">
        <f t="shared" ca="1" si="1475"/>
        <v>51.547112499999997</v>
      </c>
      <c r="U4497" s="23">
        <f ca="1">MIN('Inputs and Output'!C$15,Model!T4497)</f>
        <v>51.547112499999997</v>
      </c>
      <c r="V4497" s="23">
        <f t="shared" ca="1" si="1476"/>
        <v>0</v>
      </c>
      <c r="W4497" s="23">
        <f ca="1">MIN(V4497+S4497,'Inputs and Output'!C$55*'Inputs and Output'!C$14,'Inputs and Output'!C$14-Model!Q4497)-S4497</f>
        <v>0</v>
      </c>
      <c r="X4497" s="23">
        <f t="shared" ca="1" si="1477"/>
        <v>0</v>
      </c>
      <c r="Y4497" s="23">
        <f ca="1">IF(AND(P4497="Yes",R4497&lt;=0),MIN(-R4497,'Inputs and Output'!C$55*'Inputs and Output'!C$14-F4497),0)</f>
        <v>0</v>
      </c>
      <c r="Z4497" s="23">
        <f ca="1">MIN(Y4497,'Inputs and Output'!C$15)</f>
        <v>0</v>
      </c>
      <c r="AA4497" s="23">
        <f ca="1">IF(AND(P4497="No",R4497&lt;=0),MIN(I4497,'Inputs and Output'!C$15),0)</f>
        <v>0</v>
      </c>
      <c r="AB4497" s="23">
        <f t="shared" ca="1" si="1478"/>
        <v>0</v>
      </c>
      <c r="AC4497" s="23">
        <f ca="1">MIN(AB4497,'Inputs and Output'!C$55*'Inputs and Output'!C$14,'Inputs and Output'!C$14-Model!Q4497)</f>
        <v>0</v>
      </c>
      <c r="AD4497" s="23">
        <f ca="1">IF(AND(P4497="No",R4497&lt;=0),MIN('Inputs and Output'!C$15-Model!AA4497,'Inputs and Output'!C$55*'Inputs and Output'!C$14),0)</f>
        <v>0</v>
      </c>
      <c r="AE4497" s="23">
        <f t="shared" ca="1" si="1479"/>
        <v>0</v>
      </c>
      <c r="AF4497" s="26">
        <f t="shared" ca="1" si="1480"/>
        <v>70</v>
      </c>
      <c r="AG4497" s="26">
        <f t="shared" ca="1" si="1481"/>
        <v>0</v>
      </c>
      <c r="AH4497">
        <f>'real time electricity price'!G4496</f>
        <v>16.747500000000002</v>
      </c>
      <c r="AI4497" s="21">
        <f>'real time electricity price'!H4496</f>
        <v>13.25</v>
      </c>
      <c r="AJ4497" s="23">
        <f t="shared" ca="1" si="1482"/>
        <v>51.547112499999997</v>
      </c>
      <c r="AK4497">
        <f t="shared" si="1483"/>
        <v>1235.6305500000001</v>
      </c>
      <c r="AL4497" s="1">
        <f>SLN('Inputs and Output'!$C$27,0,'Inputs and Output'!$C$31)</f>
        <v>2968.0365296803652</v>
      </c>
      <c r="AM4497" s="1">
        <f>SLN('Inputs and Output'!$C$51,0,'Inputs and Output'!$C$31)</f>
        <v>319.634703196347</v>
      </c>
      <c r="AN4497" s="16">
        <f>-'PVWatt simulated dispatch'!$B$7*'Inputs and Output'!$C$13*'Inputs and Output'!$C$29</f>
        <v>-964.6118721461188</v>
      </c>
      <c r="AO4497" s="19">
        <f>-'Inputs and Output'!$C$54*'Inputs and Output'!$C$14/(365*24)</f>
        <v>-95.890410958904113</v>
      </c>
      <c r="AP4497" s="19">
        <f t="shared" si="1484"/>
        <v>-3112.5429659817355</v>
      </c>
      <c r="AQ4497" s="10">
        <f t="shared" si="1485"/>
        <v>63635198.517763093</v>
      </c>
      <c r="AR4497">
        <v>6.3635198517763097E+19</v>
      </c>
      <c r="AS4497">
        <v>297280.60097752698</v>
      </c>
      <c r="AT4497" s="10">
        <f ca="1">IFERROR((AJ4497/('Inputs and Output'!$C$15))*('Inputs and Output'!$C$39*'Inputs and Output'!$C$40),0)</f>
        <v>1582376.4767441859</v>
      </c>
      <c r="AU4497" s="13">
        <f t="shared" ca="1" si="1486"/>
        <v>2.4866371341679436E-2</v>
      </c>
      <c r="AV4497" s="12">
        <f t="shared" ca="1" si="1487"/>
        <v>7392.2898165848164</v>
      </c>
      <c r="AW4497" s="14">
        <f ca="1">IF(AT4497&gt;0,('Inputs and Output'!$C$42*'Inputs and Output'!$C$15),0)</f>
        <v>5325.12</v>
      </c>
      <c r="AX4497" s="17">
        <f>SLN('Inputs and Output'!$C$45,0,'Inputs and Output'!$C$44)</f>
        <v>7068.4931506849316</v>
      </c>
      <c r="AY4497" s="15">
        <f t="shared" ca="1" si="1488"/>
        <v>-5001.3233341001151</v>
      </c>
      <c r="AZ4497" s="18">
        <f t="shared" ca="1" si="1489"/>
        <v>-8113.8663000818506</v>
      </c>
    </row>
    <row r="4498" spans="1:52">
      <c r="A4498" t="str">
        <f>'hourly electricity demand texas'!B4497</f>
        <v>7/7/2020 8 a.m. CDT</v>
      </c>
      <c r="B4498">
        <f>'PVWatt simulated dispatch'!K4514</f>
        <v>505697.90600000002</v>
      </c>
      <c r="C4498">
        <f>'hourly electricity demand texas'!I4497*'Inputs and Output'!$C$20</f>
        <v>75.260000000000005</v>
      </c>
      <c r="D4498">
        <f>MIN(MAX(C4498-'Inputs and Output'!C$16,0),'Inputs and Output'!C$19-'Inputs and Output'!C$16)</f>
        <v>75.260000000000005</v>
      </c>
      <c r="E4498">
        <f>B4498*'Inputs and Output'!C$13/1000000</f>
        <v>328.70363890000004</v>
      </c>
      <c r="F4498">
        <f>IF(E4498&lt;=D4498,MIN(Q4498,D4498-E4498,'Inputs and Output'!C$14*'Inputs and Output'!C$55),0)</f>
        <v>0</v>
      </c>
      <c r="G4498">
        <f t="shared" si="1490"/>
        <v>75.260000000000005</v>
      </c>
      <c r="H4498" s="4">
        <f t="shared" si="1491"/>
        <v>0</v>
      </c>
      <c r="I4498">
        <f t="shared" si="1472"/>
        <v>253.44363890000005</v>
      </c>
      <c r="J4498">
        <f t="shared" ca="1" si="1473"/>
        <v>43.23</v>
      </c>
      <c r="K4498" s="23">
        <f>AS4498/AQ4498*(1/('Inputs and Output'!C$36/'Inputs and Output'!C$39))-'Inputs and Output'!C$42</f>
        <v>71.744416634373621</v>
      </c>
      <c r="L4498" s="23">
        <f ca="1">IFERROR(AVERAGE(OFFSET(K4498,-1,0,-'Inputs and Output'!C$46)),K4498)</f>
        <v>81.582566511722675</v>
      </c>
      <c r="M4498" s="23" t="e">
        <f ca="1">_xlfn.XLOOKUP(J4498/L4498,'Battery dispatch curve multiple'!C$3:C$103,'Battery dispatch curve multiple'!A$3:A$103,,1,2)</f>
        <v>#NAME?</v>
      </c>
      <c r="N4498" s="79">
        <f ca="1">'Inputs and Output'!$C$17-LN(2/SQRT(IF(Model!J4498/Model!L4498&lt;1.8,Model!J4498/Model!L4498,1.8))-1)/12</f>
        <v>0.90348497891213719</v>
      </c>
      <c r="O4498" t="str">
        <f ca="1">IF(Q4498/'Inputs and Output'!C$14&lt;=N4498,"battery","miner")</f>
        <v>battery</v>
      </c>
      <c r="P4498" t="str">
        <f t="shared" si="1474"/>
        <v>No</v>
      </c>
      <c r="Q4498" s="26">
        <f t="shared" ca="1" si="1492"/>
        <v>70</v>
      </c>
      <c r="R4498" s="23">
        <f ca="1">-(Q4498/'Inputs and Output'!C$14-N4498)*'Inputs and Output'!C$14-F4498</f>
        <v>182.97579409539841</v>
      </c>
      <c r="S4498" s="23">
        <f ca="1">IF(R4498&gt;0,MIN(R4498,'Inputs and Output'!C$55*'Inputs and Output'!C$14,Model!I4498),0)</f>
        <v>70</v>
      </c>
      <c r="T4498" s="23">
        <f t="shared" ca="1" si="1475"/>
        <v>183.44363890000005</v>
      </c>
      <c r="U4498" s="23">
        <f ca="1">MIN('Inputs and Output'!C$15,Model!T4498)</f>
        <v>177.50399999999999</v>
      </c>
      <c r="V4498" s="23">
        <f t="shared" ca="1" si="1476"/>
        <v>5.9396389000000624</v>
      </c>
      <c r="W4498" s="23">
        <f ca="1">MIN(V4498+S4498,'Inputs and Output'!C$55*'Inputs and Output'!C$14,'Inputs and Output'!C$14-Model!Q4498)-S4498</f>
        <v>0</v>
      </c>
      <c r="X4498" s="23">
        <f t="shared" ca="1" si="1477"/>
        <v>5.9396389000000624</v>
      </c>
      <c r="Y4498" s="23">
        <f ca="1">IF(AND(P4498="Yes",R4498&lt;=0),MIN(-R4498,'Inputs and Output'!C$55*'Inputs and Output'!C$14-F4498),0)</f>
        <v>0</v>
      </c>
      <c r="Z4498" s="23">
        <f ca="1">MIN(Y4498,'Inputs and Output'!C$15)</f>
        <v>0</v>
      </c>
      <c r="AA4498" s="23">
        <f ca="1">IF(AND(P4498="No",R4498&lt;=0),MIN(I4498,'Inputs and Output'!C$15),0)</f>
        <v>0</v>
      </c>
      <c r="AB4498" s="23">
        <f t="shared" ca="1" si="1478"/>
        <v>0</v>
      </c>
      <c r="AC4498" s="23">
        <f ca="1">MIN(AB4498,'Inputs and Output'!C$55*'Inputs and Output'!C$14,'Inputs and Output'!C$14-Model!Q4498)</f>
        <v>0</v>
      </c>
      <c r="AD4498" s="23">
        <f ca="1">IF(AND(P4498="No",R4498&lt;=0),MIN('Inputs and Output'!C$15-Model!AA4498,'Inputs and Output'!C$55*'Inputs and Output'!C$14),0)</f>
        <v>0</v>
      </c>
      <c r="AE4498" s="23">
        <f t="shared" ca="1" si="1479"/>
        <v>0</v>
      </c>
      <c r="AF4498" s="26">
        <f t="shared" ca="1" si="1480"/>
        <v>70</v>
      </c>
      <c r="AG4498" s="26">
        <f t="shared" ca="1" si="1481"/>
        <v>5.9396389000000624</v>
      </c>
      <c r="AH4498">
        <f>'real time electricity price'!G4497</f>
        <v>16.847499999999997</v>
      </c>
      <c r="AI4498" s="21">
        <f>'real time electricity price'!H4497</f>
        <v>14.33</v>
      </c>
      <c r="AJ4498" s="23">
        <f t="shared" ca="1" si="1482"/>
        <v>177.50399999999999</v>
      </c>
      <c r="AK4498">
        <f t="shared" si="1483"/>
        <v>1267.9428499999999</v>
      </c>
      <c r="AL4498" s="1">
        <f>SLN('Inputs and Output'!$C$27,0,'Inputs and Output'!$C$31)</f>
        <v>2968.0365296803652</v>
      </c>
      <c r="AM4498" s="1">
        <f>SLN('Inputs and Output'!$C$51,0,'Inputs and Output'!$C$31)</f>
        <v>319.634703196347</v>
      </c>
      <c r="AN4498" s="16">
        <f>-'PVWatt simulated dispatch'!$B$7*'Inputs and Output'!$C$13*'Inputs and Output'!$C$29</f>
        <v>-964.6118721461188</v>
      </c>
      <c r="AO4498" s="19">
        <f>-'Inputs and Output'!$C$54*'Inputs and Output'!$C$14/(365*24)</f>
        <v>-95.890410958904113</v>
      </c>
      <c r="AP4498" s="19">
        <f t="shared" si="1484"/>
        <v>-3080.230665981735</v>
      </c>
      <c r="AQ4498" s="10">
        <f t="shared" si="1485"/>
        <v>126377866.066524</v>
      </c>
      <c r="AR4498">
        <v>1.26377866066524E+20</v>
      </c>
      <c r="AS4498">
        <v>418866.98266115598</v>
      </c>
      <c r="AT4498" s="10">
        <f ca="1">IFERROR((AJ4498/('Inputs and Output'!$C$15))*('Inputs and Output'!$C$39*'Inputs and Output'!$C$40),0)</f>
        <v>5448960</v>
      </c>
      <c r="AU4498" s="13">
        <f t="shared" ca="1" si="1486"/>
        <v>4.3116410884258195E-2</v>
      </c>
      <c r="AV4498" s="12">
        <f t="shared" ca="1" si="1487"/>
        <v>18060.040930267856</v>
      </c>
      <c r="AW4498" s="14">
        <f ca="1">IF(AT4498&gt;0,('Inputs and Output'!$C$42*'Inputs and Output'!$C$15),0)</f>
        <v>5325.12</v>
      </c>
      <c r="AX4498" s="17">
        <f>SLN('Inputs and Output'!$C$45,0,'Inputs and Output'!$C$44)</f>
        <v>7068.4931506849316</v>
      </c>
      <c r="AY4498" s="15">
        <f t="shared" ca="1" si="1488"/>
        <v>5666.4277795829257</v>
      </c>
      <c r="AZ4498" s="18">
        <f t="shared" ca="1" si="1489"/>
        <v>2586.1971136011907</v>
      </c>
    </row>
    <row r="4499" spans="1:52">
      <c r="A4499" t="str">
        <f>'hourly electricity demand texas'!B4498</f>
        <v>7/7/2020 9 a.m. CDT</v>
      </c>
      <c r="B4499">
        <f>'PVWatt simulated dispatch'!K4515</f>
        <v>606828.81299999997</v>
      </c>
      <c r="C4499">
        <f>'hourly electricity demand texas'!I4498*'Inputs and Output'!$C$20</f>
        <v>78.14</v>
      </c>
      <c r="D4499">
        <f>MIN(MAX(C4499-'Inputs and Output'!C$16,0),'Inputs and Output'!C$19-'Inputs and Output'!C$16)</f>
        <v>78.14</v>
      </c>
      <c r="E4499">
        <f>B4499*'Inputs and Output'!C$13/1000000</f>
        <v>394.43872844999999</v>
      </c>
      <c r="F4499">
        <f>IF(E4499&lt;=D4499,MIN(Q4499,D4499-E4499,'Inputs and Output'!C$14*'Inputs and Output'!C$55),0)</f>
        <v>0</v>
      </c>
      <c r="G4499">
        <f t="shared" si="1490"/>
        <v>78.14</v>
      </c>
      <c r="H4499" s="4">
        <f t="shared" si="1491"/>
        <v>0</v>
      </c>
      <c r="I4499">
        <f t="shared" si="1472"/>
        <v>316.29872845</v>
      </c>
      <c r="J4499">
        <f t="shared" ca="1" si="1473"/>
        <v>43.23</v>
      </c>
      <c r="K4499" s="23">
        <f>AS4499/AQ4499*(1/('Inputs and Output'!C$36/'Inputs and Output'!C$39))-'Inputs and Output'!C$42</f>
        <v>17.204923400570181</v>
      </c>
      <c r="L4499" s="23">
        <f ca="1">IFERROR(AVERAGE(OFFSET(K4499,-1,0,-'Inputs and Output'!C$46)),K4499)</f>
        <v>80.89528155376108</v>
      </c>
      <c r="M4499" s="23" t="e">
        <f ca="1">_xlfn.XLOOKUP(J4499/L4499,'Battery dispatch curve multiple'!C$3:C$103,'Battery dispatch curve multiple'!A$3:A$103,,1,2)</f>
        <v>#NAME?</v>
      </c>
      <c r="N4499" s="79">
        <f ca="1">'Inputs and Output'!$C$17-LN(2/SQRT(IF(Model!J4499/Model!L4499&lt;1.8,Model!J4499/Model!L4499,1.8))-1)/12</f>
        <v>0.9040398759305559</v>
      </c>
      <c r="O4499" t="str">
        <f ca="1">IF(Q4499/'Inputs and Output'!C$14&lt;=N4499,"battery","miner")</f>
        <v>battery</v>
      </c>
      <c r="P4499" t="str">
        <f t="shared" si="1474"/>
        <v>No</v>
      </c>
      <c r="Q4499" s="26">
        <f t="shared" ca="1" si="1492"/>
        <v>140</v>
      </c>
      <c r="R4499" s="23">
        <f ca="1">-(Q4499/'Inputs and Output'!C$14-N4499)*'Inputs and Output'!C$14-F4499</f>
        <v>113.13116526055565</v>
      </c>
      <c r="S4499" s="23">
        <f ca="1">IF(R4499&gt;0,MIN(R4499,'Inputs and Output'!C$55*'Inputs and Output'!C$14,Model!I4499),0)</f>
        <v>70</v>
      </c>
      <c r="T4499" s="23">
        <f t="shared" ca="1" si="1475"/>
        <v>246.29872845</v>
      </c>
      <c r="U4499" s="23">
        <f ca="1">MIN('Inputs and Output'!C$15,Model!T4499)</f>
        <v>177.50399999999999</v>
      </c>
      <c r="V4499" s="23">
        <f t="shared" ca="1" si="1476"/>
        <v>68.794728450000008</v>
      </c>
      <c r="W4499" s="23">
        <f ca="1">MIN(V4499+S4499,'Inputs and Output'!C$55*'Inputs and Output'!C$14,'Inputs and Output'!C$14-Model!Q4499)-S4499</f>
        <v>0</v>
      </c>
      <c r="X4499" s="23">
        <f t="shared" ca="1" si="1477"/>
        <v>68.794728450000008</v>
      </c>
      <c r="Y4499" s="23">
        <f ca="1">IF(AND(P4499="Yes",R4499&lt;=0),MIN(-R4499,'Inputs and Output'!C$55*'Inputs and Output'!C$14-F4499),0)</f>
        <v>0</v>
      </c>
      <c r="Z4499" s="23">
        <f ca="1">MIN(Y4499,'Inputs and Output'!C$15)</f>
        <v>0</v>
      </c>
      <c r="AA4499" s="23">
        <f ca="1">IF(AND(P4499="No",R4499&lt;=0),MIN(I4499,'Inputs and Output'!C$15),0)</f>
        <v>0</v>
      </c>
      <c r="AB4499" s="23">
        <f t="shared" ca="1" si="1478"/>
        <v>0</v>
      </c>
      <c r="AC4499" s="23">
        <f ca="1">MIN(AB4499,'Inputs and Output'!C$55*'Inputs and Output'!C$14,'Inputs and Output'!C$14-Model!Q4499)</f>
        <v>0</v>
      </c>
      <c r="AD4499" s="23">
        <f ca="1">IF(AND(P4499="No",R4499&lt;=0),MIN('Inputs and Output'!C$15-Model!AA4499,'Inputs and Output'!C$55*'Inputs and Output'!C$14),0)</f>
        <v>0</v>
      </c>
      <c r="AE4499" s="23">
        <f t="shared" ca="1" si="1479"/>
        <v>0</v>
      </c>
      <c r="AF4499" s="26">
        <f t="shared" ca="1" si="1480"/>
        <v>70</v>
      </c>
      <c r="AG4499" s="26">
        <f t="shared" ca="1" si="1481"/>
        <v>68.794728450000008</v>
      </c>
      <c r="AH4499">
        <f>'real time electricity price'!G4498</f>
        <v>16.13</v>
      </c>
      <c r="AI4499" s="21">
        <f>'real time electricity price'!H4498</f>
        <v>14.14</v>
      </c>
      <c r="AJ4499" s="23">
        <f t="shared" ca="1" si="1482"/>
        <v>177.50399999999999</v>
      </c>
      <c r="AK4499">
        <f t="shared" si="1483"/>
        <v>1260.3981999999999</v>
      </c>
      <c r="AL4499" s="1">
        <f>SLN('Inputs and Output'!$C$27,0,'Inputs and Output'!$C$31)</f>
        <v>2968.0365296803652</v>
      </c>
      <c r="AM4499" s="1">
        <f>SLN('Inputs and Output'!$C$51,0,'Inputs and Output'!$C$31)</f>
        <v>319.634703196347</v>
      </c>
      <c r="AN4499" s="16">
        <f>-'PVWatt simulated dispatch'!$B$7*'Inputs and Output'!$C$13*'Inputs and Output'!$C$29</f>
        <v>-964.6118721461188</v>
      </c>
      <c r="AO4499" s="19">
        <f>-'Inputs and Output'!$C$54*'Inputs and Output'!$C$14/(365*24)</f>
        <v>-95.890410958904113</v>
      </c>
      <c r="AP4499" s="19">
        <f t="shared" si="1484"/>
        <v>-3087.7753159817357</v>
      </c>
      <c r="AQ4499" s="10">
        <f t="shared" si="1485"/>
        <v>193945300.311268</v>
      </c>
      <c r="AR4499">
        <v>1.93945300311268E+20</v>
      </c>
      <c r="AS4499">
        <v>298236.69768109202</v>
      </c>
      <c r="AT4499" s="10">
        <f ca="1">IFERROR((AJ4499/('Inputs and Output'!$C$15))*('Inputs and Output'!$C$39*'Inputs and Output'!$C$40),0)</f>
        <v>5448960</v>
      </c>
      <c r="AU4499" s="13">
        <f t="shared" ca="1" si="1486"/>
        <v>2.8095344363873825E-2</v>
      </c>
      <c r="AV4499" s="12">
        <f t="shared" ca="1" si="1487"/>
        <v>8379.06272329481</v>
      </c>
      <c r="AW4499" s="14">
        <f ca="1">IF(AT4499&gt;0,('Inputs and Output'!$C$42*'Inputs and Output'!$C$15),0)</f>
        <v>5325.12</v>
      </c>
      <c r="AX4499" s="17">
        <f>SLN('Inputs and Output'!$C$45,0,'Inputs and Output'!$C$44)</f>
        <v>7068.4931506849316</v>
      </c>
      <c r="AY4499" s="15">
        <f t="shared" ca="1" si="1488"/>
        <v>-4014.5504273901215</v>
      </c>
      <c r="AZ4499" s="18">
        <f t="shared" ca="1" si="1489"/>
        <v>-7102.3257433718572</v>
      </c>
    </row>
    <row r="4500" spans="1:52">
      <c r="A4500" t="str">
        <f>'hourly electricity demand texas'!B4499</f>
        <v>7/7/2020 10 a.m. CDT</v>
      </c>
      <c r="B4500">
        <f>'PVWatt simulated dispatch'!K4516</f>
        <v>640330.25</v>
      </c>
      <c r="C4500">
        <f>'hourly electricity demand texas'!I4499*'Inputs and Output'!$C$20</f>
        <v>82.92</v>
      </c>
      <c r="D4500">
        <f>MIN(MAX(C4500-'Inputs and Output'!C$16,0),'Inputs and Output'!C$19-'Inputs and Output'!C$16)</f>
        <v>82.92</v>
      </c>
      <c r="E4500">
        <f>B4500*'Inputs and Output'!C$13/1000000</f>
        <v>416.21466249999997</v>
      </c>
      <c r="F4500">
        <f>IF(E4500&lt;=D4500,MIN(Q4500,D4500-E4500,'Inputs and Output'!C$14*'Inputs and Output'!C$55),0)</f>
        <v>0</v>
      </c>
      <c r="G4500">
        <f t="shared" si="1490"/>
        <v>82.92</v>
      </c>
      <c r="H4500" s="4">
        <f t="shared" si="1491"/>
        <v>0</v>
      </c>
      <c r="I4500">
        <f t="shared" si="1472"/>
        <v>333.29466249999996</v>
      </c>
      <c r="J4500">
        <f t="shared" ca="1" si="1473"/>
        <v>43.23</v>
      </c>
      <c r="K4500" s="23">
        <f>AS4500/AQ4500*(1/('Inputs and Output'!C$36/'Inputs and Output'!C$39))-'Inputs and Output'!C$42</f>
        <v>82.001882576799318</v>
      </c>
      <c r="L4500" s="23">
        <f ca="1">IFERROR(AVERAGE(OFFSET(K4500,-1,0,-'Inputs and Output'!C$46)),K4500)</f>
        <v>77.195577574376415</v>
      </c>
      <c r="M4500" s="23" t="e">
        <f ca="1">_xlfn.XLOOKUP(J4500/L4500,'Battery dispatch curve multiple'!C$3:C$103,'Battery dispatch curve multiple'!A$3:A$103,,1,2)</f>
        <v>#NAME?</v>
      </c>
      <c r="N4500" s="79">
        <f ca="1">'Inputs and Output'!$C$17-LN(2/SQRT(IF(Model!J4500/Model!L4500&lt;1.8,Model!J4500/Model!L4500,1.8))-1)/12</f>
        <v>0.90713517336317617</v>
      </c>
      <c r="O4500" t="str">
        <f ca="1">IF(Q4500/'Inputs and Output'!C$14&lt;=N4500,"battery","miner")</f>
        <v>battery</v>
      </c>
      <c r="P4500" t="str">
        <f t="shared" si="1474"/>
        <v>No</v>
      </c>
      <c r="Q4500" s="26">
        <f t="shared" ca="1" si="1492"/>
        <v>210</v>
      </c>
      <c r="R4500" s="23">
        <f ca="1">-(Q4500/'Inputs and Output'!C$14-N4500)*'Inputs and Output'!C$14-F4500</f>
        <v>43.997848541689329</v>
      </c>
      <c r="S4500" s="23">
        <f ca="1">IF(R4500&gt;0,MIN(R4500,'Inputs and Output'!C$55*'Inputs and Output'!C$14,Model!I4500),0)</f>
        <v>43.997848541689329</v>
      </c>
      <c r="T4500" s="23">
        <f t="shared" ca="1" si="1475"/>
        <v>289.29681395831062</v>
      </c>
      <c r="U4500" s="23">
        <f ca="1">MIN('Inputs and Output'!C$15,Model!T4500)</f>
        <v>177.50399999999999</v>
      </c>
      <c r="V4500" s="23">
        <f t="shared" ca="1" si="1476"/>
        <v>111.79281395831063</v>
      </c>
      <c r="W4500" s="23">
        <f ca="1">MIN(V4500+S4500,'Inputs and Output'!C$55*'Inputs and Output'!C$14,'Inputs and Output'!C$14-Model!Q4500)-S4500</f>
        <v>26.002151458310671</v>
      </c>
      <c r="X4500" s="23">
        <f t="shared" ca="1" si="1477"/>
        <v>85.790662499999968</v>
      </c>
      <c r="Y4500" s="23">
        <f ca="1">IF(AND(P4500="Yes",R4500&lt;=0),MIN(-R4500,'Inputs and Output'!C$55*'Inputs and Output'!C$14-F4500),0)</f>
        <v>0</v>
      </c>
      <c r="Z4500" s="23">
        <f ca="1">MIN(Y4500,'Inputs and Output'!C$15)</f>
        <v>0</v>
      </c>
      <c r="AA4500" s="23">
        <f ca="1">IF(AND(P4500="No",R4500&lt;=0),MIN(I4500,'Inputs and Output'!C$15),0)</f>
        <v>0</v>
      </c>
      <c r="AB4500" s="23">
        <f t="shared" ca="1" si="1478"/>
        <v>0</v>
      </c>
      <c r="AC4500" s="23">
        <f ca="1">MIN(AB4500,'Inputs and Output'!C$55*'Inputs and Output'!C$14,'Inputs and Output'!C$14-Model!Q4500)</f>
        <v>0</v>
      </c>
      <c r="AD4500" s="23">
        <f ca="1">IF(AND(P4500="No",R4500&lt;=0),MIN('Inputs and Output'!C$15-Model!AA4500,'Inputs and Output'!C$55*'Inputs and Output'!C$14),0)</f>
        <v>0</v>
      </c>
      <c r="AE4500" s="23">
        <f t="shared" ca="1" si="1479"/>
        <v>0</v>
      </c>
      <c r="AF4500" s="26">
        <f t="shared" ca="1" si="1480"/>
        <v>70</v>
      </c>
      <c r="AG4500" s="26">
        <f t="shared" ca="1" si="1481"/>
        <v>85.790662499999968</v>
      </c>
      <c r="AH4500">
        <f>'real time electricity price'!G4499</f>
        <v>17.1525</v>
      </c>
      <c r="AI4500" s="21">
        <f>'real time electricity price'!H4499</f>
        <v>16.32</v>
      </c>
      <c r="AJ4500" s="23">
        <f t="shared" ca="1" si="1482"/>
        <v>177.50399999999999</v>
      </c>
      <c r="AK4500">
        <f t="shared" si="1483"/>
        <v>1422.2853</v>
      </c>
      <c r="AL4500" s="1">
        <f>SLN('Inputs and Output'!$C$27,0,'Inputs and Output'!$C$31)</f>
        <v>2968.0365296803652</v>
      </c>
      <c r="AM4500" s="1">
        <f>SLN('Inputs and Output'!$C$51,0,'Inputs and Output'!$C$31)</f>
        <v>319.634703196347</v>
      </c>
      <c r="AN4500" s="16">
        <f>-'PVWatt simulated dispatch'!$B$7*'Inputs and Output'!$C$13*'Inputs and Output'!$C$29</f>
        <v>-964.6118721461188</v>
      </c>
      <c r="AO4500" s="19">
        <f>-'Inputs and Output'!$C$54*'Inputs and Output'!$C$14/(365*24)</f>
        <v>-95.890410958904113</v>
      </c>
      <c r="AP4500" s="19">
        <f t="shared" si="1484"/>
        <v>-2925.8882159817349</v>
      </c>
      <c r="AQ4500" s="10">
        <f t="shared" si="1485"/>
        <v>115195748.775288</v>
      </c>
      <c r="AR4500">
        <v>1.15195748775288E+20</v>
      </c>
      <c r="AS4500">
        <v>420297.00855309097</v>
      </c>
      <c r="AT4500" s="10">
        <f ca="1">IFERROR((AJ4500/('Inputs and Output'!$C$15))*('Inputs and Output'!$C$39*'Inputs and Output'!$C$40),0)</f>
        <v>5448960</v>
      </c>
      <c r="AU4500" s="13">
        <f t="shared" ca="1" si="1486"/>
        <v>4.7301745575952368E-2</v>
      </c>
      <c r="AV4500" s="12">
        <f t="shared" ca="1" si="1487"/>
        <v>19880.782164912187</v>
      </c>
      <c r="AW4500" s="14">
        <f ca="1">IF(AT4500&gt;0,('Inputs and Output'!$C$42*'Inputs and Output'!$C$15),0)</f>
        <v>5325.12</v>
      </c>
      <c r="AX4500" s="17">
        <f>SLN('Inputs and Output'!$C$45,0,'Inputs and Output'!$C$44)</f>
        <v>7068.4931506849316</v>
      </c>
      <c r="AY4500" s="15">
        <f t="shared" ca="1" si="1488"/>
        <v>7487.1690142272564</v>
      </c>
      <c r="AZ4500" s="18">
        <f t="shared" ca="1" si="1489"/>
        <v>4561.2807982455215</v>
      </c>
    </row>
    <row r="4501" spans="1:52">
      <c r="A4501" t="str">
        <f>'hourly electricity demand texas'!B4500</f>
        <v>7/7/2020 11 a.m. CDT</v>
      </c>
      <c r="B4501">
        <f>'PVWatt simulated dispatch'!K4517</f>
        <v>674222</v>
      </c>
      <c r="C4501">
        <f>'hourly electricity demand texas'!I4500*'Inputs and Output'!$C$20</f>
        <v>89.06</v>
      </c>
      <c r="D4501">
        <f>MIN(MAX(C4501-'Inputs and Output'!C$16,0),'Inputs and Output'!C$19-'Inputs and Output'!C$16)</f>
        <v>89.06</v>
      </c>
      <c r="E4501">
        <f>B4501*'Inputs and Output'!C$13/1000000</f>
        <v>438.24430000000001</v>
      </c>
      <c r="F4501">
        <f>IF(E4501&lt;=D4501,MIN(Q4501,D4501-E4501,'Inputs and Output'!C$14*'Inputs and Output'!C$55),0)</f>
        <v>0</v>
      </c>
      <c r="G4501">
        <f t="shared" si="1490"/>
        <v>89.06</v>
      </c>
      <c r="H4501" s="4">
        <f t="shared" si="1491"/>
        <v>0</v>
      </c>
      <c r="I4501">
        <f t="shared" si="1472"/>
        <v>349.18430000000001</v>
      </c>
      <c r="J4501">
        <f t="shared" ca="1" si="1473"/>
        <v>43.23</v>
      </c>
      <c r="K4501" s="23">
        <f>AS4501/AQ4501*(1/('Inputs and Output'!C$36/'Inputs and Output'!C$39))-'Inputs and Output'!C$42</f>
        <v>73.448914034412695</v>
      </c>
      <c r="L4501" s="23">
        <f ca="1">IFERROR(AVERAGE(OFFSET(K4501,-1,0,-'Inputs and Output'!C$46)),K4501)</f>
        <v>79.145610417446861</v>
      </c>
      <c r="M4501" s="23" t="e">
        <f ca="1">_xlfn.XLOOKUP(J4501/L4501,'Battery dispatch curve multiple'!C$3:C$103,'Battery dispatch curve multiple'!A$3:A$103,,1,2)</f>
        <v>#NAME?</v>
      </c>
      <c r="N4501" s="79">
        <f ca="1">'Inputs and Output'!$C$17-LN(2/SQRT(IF(Model!J4501/Model!L4501&lt;1.8,Model!J4501/Model!L4501,1.8))-1)/12</f>
        <v>0.9054803784966583</v>
      </c>
      <c r="O4501" t="str">
        <f ca="1">IF(Q4501/'Inputs and Output'!C$14&lt;=N4501,"battery","miner")</f>
        <v>miner</v>
      </c>
      <c r="P4501" t="str">
        <f t="shared" si="1474"/>
        <v>No</v>
      </c>
      <c r="Q4501" s="26">
        <f t="shared" ca="1" si="1492"/>
        <v>280</v>
      </c>
      <c r="R4501" s="23">
        <f ca="1">-(Q4501/'Inputs and Output'!C$14-N4501)*'Inputs and Output'!C$14-F4501</f>
        <v>-26.465494020935676</v>
      </c>
      <c r="S4501" s="23">
        <f ca="1">IF(R4501&gt;0,MIN(R4501,'Inputs and Output'!C$55*'Inputs and Output'!C$14,Model!I4501),0)</f>
        <v>0</v>
      </c>
      <c r="T4501" s="23">
        <f t="shared" ca="1" si="1475"/>
        <v>0</v>
      </c>
      <c r="U4501" s="23">
        <f ca="1">MIN('Inputs and Output'!C$15,Model!T4501)</f>
        <v>0</v>
      </c>
      <c r="V4501" s="23">
        <f t="shared" ca="1" si="1476"/>
        <v>0</v>
      </c>
      <c r="W4501" s="23">
        <f ca="1">MIN(V4501+S4501,'Inputs and Output'!C$55*'Inputs and Output'!C$14,'Inputs and Output'!C$14-Model!Q4501)-S4501</f>
        <v>0</v>
      </c>
      <c r="X4501" s="23">
        <f t="shared" ca="1" si="1477"/>
        <v>0</v>
      </c>
      <c r="Y4501" s="23">
        <f ca="1">IF(AND(P4501="Yes",R4501&lt;=0),MIN(-R4501,'Inputs and Output'!C$55*'Inputs and Output'!C$14-F4501),0)</f>
        <v>0</v>
      </c>
      <c r="Z4501" s="23">
        <f ca="1">MIN(Y4501,'Inputs and Output'!C$15)</f>
        <v>0</v>
      </c>
      <c r="AA4501" s="23">
        <f ca="1">IF(AND(P4501="No",R4501&lt;=0),MIN(I4501,'Inputs and Output'!C$15),0)</f>
        <v>177.50399999999999</v>
      </c>
      <c r="AB4501" s="23">
        <f t="shared" ca="1" si="1478"/>
        <v>171.68030000000002</v>
      </c>
      <c r="AC4501" s="23">
        <f ca="1">MIN(AB4501,'Inputs and Output'!C$55*'Inputs and Output'!C$14,'Inputs and Output'!C$14-Model!Q4501)</f>
        <v>0</v>
      </c>
      <c r="AD4501" s="23">
        <f ca="1">IF(AND(P4501="No",R4501&lt;=0),MIN('Inputs and Output'!C$15-Model!AA4501,'Inputs and Output'!C$55*'Inputs and Output'!C$14),0)</f>
        <v>0</v>
      </c>
      <c r="AE4501" s="23">
        <f t="shared" ca="1" si="1479"/>
        <v>171.68030000000002</v>
      </c>
      <c r="AF4501" s="26">
        <f t="shared" ca="1" si="1480"/>
        <v>0</v>
      </c>
      <c r="AG4501" s="26">
        <f t="shared" ca="1" si="1481"/>
        <v>171.68030000000002</v>
      </c>
      <c r="AH4501">
        <f>'real time electricity price'!G4500</f>
        <v>17.982500000000002</v>
      </c>
      <c r="AI4501" s="21">
        <f>'real time electricity price'!H4500</f>
        <v>19.16</v>
      </c>
      <c r="AJ4501" s="23">
        <f t="shared" ca="1" si="1482"/>
        <v>177.50399999999999</v>
      </c>
      <c r="AK4501">
        <f t="shared" si="1483"/>
        <v>1601.5214500000002</v>
      </c>
      <c r="AL4501" s="1">
        <f>SLN('Inputs and Output'!$C$27,0,'Inputs and Output'!$C$31)</f>
        <v>2968.0365296803652</v>
      </c>
      <c r="AM4501" s="1">
        <f>SLN('Inputs and Output'!$C$51,0,'Inputs and Output'!$C$31)</f>
        <v>319.634703196347</v>
      </c>
      <c r="AN4501" s="16">
        <f>-'PVWatt simulated dispatch'!$B$7*'Inputs and Output'!$C$13*'Inputs and Output'!$C$29</f>
        <v>-964.6118721461188</v>
      </c>
      <c r="AO4501" s="19">
        <f>-'Inputs and Output'!$C$54*'Inputs and Output'!$C$14/(365*24)</f>
        <v>-95.890410958904113</v>
      </c>
      <c r="AP4501" s="19">
        <f t="shared" si="1484"/>
        <v>-2746.6520659817352</v>
      </c>
      <c r="AQ4501" s="10">
        <f t="shared" si="1485"/>
        <v>105926090.866027</v>
      </c>
      <c r="AR4501">
        <v>1.05926090866027E+20</v>
      </c>
      <c r="AS4501">
        <v>356963.16660912399</v>
      </c>
      <c r="AT4501" s="10">
        <f ca="1">IFERROR((AJ4501/('Inputs and Output'!$C$15))*('Inputs and Output'!$C$39*'Inputs and Output'!$C$40),0)</f>
        <v>5448960</v>
      </c>
      <c r="AU4501" s="13">
        <f t="shared" ca="1" si="1486"/>
        <v>5.1441150668834985E-2</v>
      </c>
      <c r="AV4501" s="12">
        <f t="shared" ca="1" si="1487"/>
        <v>18362.596036764393</v>
      </c>
      <c r="AW4501" s="14">
        <f ca="1">IF(AT4501&gt;0,('Inputs and Output'!$C$42*'Inputs and Output'!$C$15),0)</f>
        <v>5325.12</v>
      </c>
      <c r="AX4501" s="17">
        <f>SLN('Inputs and Output'!$C$45,0,'Inputs and Output'!$C$44)</f>
        <v>7068.4931506849316</v>
      </c>
      <c r="AY4501" s="15">
        <f t="shared" ca="1" si="1488"/>
        <v>5968.9828860794623</v>
      </c>
      <c r="AZ4501" s="18">
        <f t="shared" ca="1" si="1489"/>
        <v>3222.3308200977272</v>
      </c>
    </row>
    <row r="4502" spans="1:52">
      <c r="A4502" t="str">
        <f>'hourly electricity demand texas'!B4501</f>
        <v>7/7/2020 12 p.m. CDT</v>
      </c>
      <c r="B4502">
        <f>'PVWatt simulated dispatch'!K4518</f>
        <v>689610.43799999997</v>
      </c>
      <c r="C4502">
        <f>'hourly electricity demand texas'!I4501*'Inputs and Output'!$C$20</f>
        <v>96.52</v>
      </c>
      <c r="D4502">
        <f>MIN(MAX(C4502-'Inputs and Output'!C$16,0),'Inputs and Output'!C$19-'Inputs and Output'!C$16)</f>
        <v>96.52</v>
      </c>
      <c r="E4502">
        <f>B4502*'Inputs and Output'!C$13/1000000</f>
        <v>448.24678469999998</v>
      </c>
      <c r="F4502">
        <f>IF(E4502&lt;=D4502,MIN(Q4502,D4502-E4502,'Inputs and Output'!C$14*'Inputs and Output'!C$55),0)</f>
        <v>0</v>
      </c>
      <c r="G4502">
        <f t="shared" si="1490"/>
        <v>96.52</v>
      </c>
      <c r="H4502" s="4">
        <f t="shared" si="1491"/>
        <v>0</v>
      </c>
      <c r="I4502">
        <f t="shared" si="1472"/>
        <v>351.7267847</v>
      </c>
      <c r="J4502">
        <f t="shared" ca="1" si="1473"/>
        <v>43.23</v>
      </c>
      <c r="K4502" s="23">
        <f>AS4502/AQ4502*(1/('Inputs and Output'!C$36/'Inputs and Output'!C$39))-'Inputs and Output'!C$42</f>
        <v>57.13909572068377</v>
      </c>
      <c r="L4502" s="23">
        <f ca="1">IFERROR(AVERAGE(OFFSET(K4502,-1,0,-'Inputs and Output'!C$46)),K4502)</f>
        <v>77.074613099009667</v>
      </c>
      <c r="M4502" s="23" t="e">
        <f ca="1">_xlfn.XLOOKUP(J4502/L4502,'Battery dispatch curve multiple'!C$3:C$103,'Battery dispatch curve multiple'!A$3:A$103,,1,2)</f>
        <v>#NAME?</v>
      </c>
      <c r="N4502" s="79">
        <f ca="1">'Inputs and Output'!$C$17-LN(2/SQRT(IF(Model!J4502/Model!L4502&lt;1.8,Model!J4502/Model!L4502,1.8))-1)/12</f>
        <v>0.90723960656986746</v>
      </c>
      <c r="O4502" t="str">
        <f ca="1">IF(Q4502/'Inputs and Output'!C$14&lt;=N4502,"battery","miner")</f>
        <v>miner</v>
      </c>
      <c r="P4502" t="str">
        <f t="shared" si="1474"/>
        <v>No</v>
      </c>
      <c r="Q4502" s="26">
        <f t="shared" ca="1" si="1492"/>
        <v>280</v>
      </c>
      <c r="R4502" s="23">
        <f ca="1">-(Q4502/'Inputs and Output'!C$14-N4502)*'Inputs and Output'!C$14-F4502</f>
        <v>-25.97291016043711</v>
      </c>
      <c r="S4502" s="23">
        <f ca="1">IF(R4502&gt;0,MIN(R4502,'Inputs and Output'!C$55*'Inputs and Output'!C$14,Model!I4502),0)</f>
        <v>0</v>
      </c>
      <c r="T4502" s="23">
        <f t="shared" ca="1" si="1475"/>
        <v>0</v>
      </c>
      <c r="U4502" s="23">
        <f ca="1">MIN('Inputs and Output'!C$15,Model!T4502)</f>
        <v>0</v>
      </c>
      <c r="V4502" s="23">
        <f t="shared" ca="1" si="1476"/>
        <v>0</v>
      </c>
      <c r="W4502" s="23">
        <f ca="1">MIN(V4502+S4502,'Inputs and Output'!C$55*'Inputs and Output'!C$14,'Inputs and Output'!C$14-Model!Q4502)-S4502</f>
        <v>0</v>
      </c>
      <c r="X4502" s="23">
        <f t="shared" ca="1" si="1477"/>
        <v>0</v>
      </c>
      <c r="Y4502" s="23">
        <f ca="1">IF(AND(P4502="Yes",R4502&lt;=0),MIN(-R4502,'Inputs and Output'!C$55*'Inputs and Output'!C$14-F4502),0)</f>
        <v>0</v>
      </c>
      <c r="Z4502" s="23">
        <f ca="1">MIN(Y4502,'Inputs and Output'!C$15)</f>
        <v>0</v>
      </c>
      <c r="AA4502" s="23">
        <f ca="1">IF(AND(P4502="No",R4502&lt;=0),MIN(I4502,'Inputs and Output'!C$15),0)</f>
        <v>177.50399999999999</v>
      </c>
      <c r="AB4502" s="23">
        <f t="shared" ca="1" si="1478"/>
        <v>174.22278470000001</v>
      </c>
      <c r="AC4502" s="23">
        <f ca="1">MIN(AB4502,'Inputs and Output'!C$55*'Inputs and Output'!C$14,'Inputs and Output'!C$14-Model!Q4502)</f>
        <v>0</v>
      </c>
      <c r="AD4502" s="23">
        <f ca="1">IF(AND(P4502="No",R4502&lt;=0),MIN('Inputs and Output'!C$15-Model!AA4502,'Inputs and Output'!C$55*'Inputs and Output'!C$14),0)</f>
        <v>0</v>
      </c>
      <c r="AE4502" s="23">
        <f t="shared" ca="1" si="1479"/>
        <v>174.22278470000001</v>
      </c>
      <c r="AF4502" s="26">
        <f t="shared" ca="1" si="1480"/>
        <v>0</v>
      </c>
      <c r="AG4502" s="26">
        <f t="shared" ca="1" si="1481"/>
        <v>174.22278470000001</v>
      </c>
      <c r="AH4502">
        <f>'real time electricity price'!G4501</f>
        <v>18.93</v>
      </c>
      <c r="AI4502" s="21">
        <f>'real time electricity price'!H4501</f>
        <v>20.74</v>
      </c>
      <c r="AJ4502" s="23">
        <f t="shared" ca="1" si="1482"/>
        <v>177.50399999999999</v>
      </c>
      <c r="AK4502">
        <f t="shared" si="1483"/>
        <v>1827.1235999999999</v>
      </c>
      <c r="AL4502" s="1">
        <f>SLN('Inputs and Output'!$C$27,0,'Inputs and Output'!$C$31)</f>
        <v>2968.0365296803652</v>
      </c>
      <c r="AM4502" s="1">
        <f>SLN('Inputs and Output'!$C$51,0,'Inputs and Output'!$C$31)</f>
        <v>319.634703196347</v>
      </c>
      <c r="AN4502" s="16">
        <f>-'PVWatt simulated dispatch'!$B$7*'Inputs and Output'!$C$13*'Inputs and Output'!$C$29</f>
        <v>-964.6118721461188</v>
      </c>
      <c r="AO4502" s="19">
        <f>-'Inputs and Output'!$C$54*'Inputs and Output'!$C$14/(365*24)</f>
        <v>-95.890410958904113</v>
      </c>
      <c r="AP4502" s="19">
        <f t="shared" si="1484"/>
        <v>-2521.0499159817355</v>
      </c>
      <c r="AQ4502" s="10">
        <f t="shared" si="1485"/>
        <v>147268714.31047902</v>
      </c>
      <c r="AR4502">
        <v>1.47268714310479E+20</v>
      </c>
      <c r="AS4502">
        <v>418040.22083136602</v>
      </c>
      <c r="AT4502" s="10">
        <f ca="1">IFERROR((AJ4502/('Inputs and Output'!$C$15))*('Inputs and Output'!$C$39*'Inputs and Output'!$C$40),0)</f>
        <v>5448960</v>
      </c>
      <c r="AU4502" s="13">
        <f t="shared" ca="1" si="1486"/>
        <v>3.7000119309198554E-2</v>
      </c>
      <c r="AV4502" s="12">
        <f t="shared" ca="1" si="1487"/>
        <v>15467.538046804253</v>
      </c>
      <c r="AW4502" s="14">
        <f ca="1">IF(AT4502&gt;0,('Inputs and Output'!$C$42*'Inputs and Output'!$C$15),0)</f>
        <v>5325.12</v>
      </c>
      <c r="AX4502" s="17">
        <f>SLN('Inputs and Output'!$C$45,0,'Inputs and Output'!$C$44)</f>
        <v>7068.4931506849316</v>
      </c>
      <c r="AY4502" s="15">
        <f t="shared" ca="1" si="1488"/>
        <v>3073.9248961193225</v>
      </c>
      <c r="AZ4502" s="18">
        <f t="shared" ca="1" si="1489"/>
        <v>552.87498013758704</v>
      </c>
    </row>
    <row r="4503" spans="1:52">
      <c r="A4503" t="str">
        <f>'hourly electricity demand texas'!B4502</f>
        <v>7/7/2020 1 p.m. CDT</v>
      </c>
      <c r="B4503">
        <f>'PVWatt simulated dispatch'!K4519</f>
        <v>699811.43799999997</v>
      </c>
      <c r="C4503">
        <f>'hourly electricity demand texas'!I4502*'Inputs and Output'!$C$20</f>
        <v>103.39</v>
      </c>
      <c r="D4503">
        <f>MIN(MAX(C4503-'Inputs and Output'!C$16,0),'Inputs and Output'!C$19-'Inputs and Output'!C$16)</f>
        <v>103.39</v>
      </c>
      <c r="E4503">
        <f>B4503*'Inputs and Output'!C$13/1000000</f>
        <v>454.87743469999998</v>
      </c>
      <c r="F4503">
        <f>IF(E4503&lt;=D4503,MIN(Q4503,D4503-E4503,'Inputs and Output'!C$14*'Inputs and Output'!C$55),0)</f>
        <v>0</v>
      </c>
      <c r="G4503">
        <f t="shared" si="1490"/>
        <v>103.39</v>
      </c>
      <c r="H4503" s="4">
        <f t="shared" si="1491"/>
        <v>0</v>
      </c>
      <c r="I4503">
        <f t="shared" si="1472"/>
        <v>351.48743469999999</v>
      </c>
      <c r="J4503">
        <f t="shared" ca="1" si="1473"/>
        <v>43.23</v>
      </c>
      <c r="K4503" s="23">
        <f>AS4503/AQ4503*(1/('Inputs and Output'!C$36/'Inputs and Output'!C$39))-'Inputs and Output'!C$42</f>
        <v>119.42704390791667</v>
      </c>
      <c r="L4503" s="23">
        <f ca="1">IFERROR(AVERAGE(OFFSET(K4503,-1,0,-'Inputs and Output'!C$46)),K4503)</f>
        <v>77.778449000452014</v>
      </c>
      <c r="M4503" s="23" t="e">
        <f ca="1">_xlfn.XLOOKUP(J4503/L4503,'Battery dispatch curve multiple'!C$3:C$103,'Battery dispatch curve multiple'!A$3:A$103,,1,2)</f>
        <v>#NAME?</v>
      </c>
      <c r="N4503" s="79">
        <f ca="1">'Inputs and Output'!$C$17-LN(2/SQRT(IF(Model!J4503/Model!L4503&lt;1.8,Model!J4503/Model!L4503,1.8))-1)/12</f>
        <v>0.90663492056959538</v>
      </c>
      <c r="O4503" t="str">
        <f ca="1">IF(Q4503/'Inputs and Output'!C$14&lt;=N4503,"battery","miner")</f>
        <v>miner</v>
      </c>
      <c r="P4503" t="str">
        <f t="shared" si="1474"/>
        <v>No</v>
      </c>
      <c r="Q4503" s="26">
        <f t="shared" ca="1" si="1492"/>
        <v>280</v>
      </c>
      <c r="R4503" s="23">
        <f ca="1">-(Q4503/'Inputs and Output'!C$14-N4503)*'Inputs and Output'!C$14-F4503</f>
        <v>-26.142222240513291</v>
      </c>
      <c r="S4503" s="23">
        <f ca="1">IF(R4503&gt;0,MIN(R4503,'Inputs and Output'!C$55*'Inputs and Output'!C$14,Model!I4503),0)</f>
        <v>0</v>
      </c>
      <c r="T4503" s="23">
        <f t="shared" ca="1" si="1475"/>
        <v>0</v>
      </c>
      <c r="U4503" s="23">
        <f ca="1">MIN('Inputs and Output'!C$15,Model!T4503)</f>
        <v>0</v>
      </c>
      <c r="V4503" s="23">
        <f t="shared" ca="1" si="1476"/>
        <v>0</v>
      </c>
      <c r="W4503" s="23">
        <f ca="1">MIN(V4503+S4503,'Inputs and Output'!C$55*'Inputs and Output'!C$14,'Inputs and Output'!C$14-Model!Q4503)-S4503</f>
        <v>0</v>
      </c>
      <c r="X4503" s="23">
        <f t="shared" ca="1" si="1477"/>
        <v>0</v>
      </c>
      <c r="Y4503" s="23">
        <f ca="1">IF(AND(P4503="Yes",R4503&lt;=0),MIN(-R4503,'Inputs and Output'!C$55*'Inputs and Output'!C$14-F4503),0)</f>
        <v>0</v>
      </c>
      <c r="Z4503" s="23">
        <f ca="1">MIN(Y4503,'Inputs and Output'!C$15)</f>
        <v>0</v>
      </c>
      <c r="AA4503" s="23">
        <f ca="1">IF(AND(P4503="No",R4503&lt;=0),MIN(I4503,'Inputs and Output'!C$15),0)</f>
        <v>177.50399999999999</v>
      </c>
      <c r="AB4503" s="23">
        <f t="shared" ca="1" si="1478"/>
        <v>173.9834347</v>
      </c>
      <c r="AC4503" s="23">
        <f ca="1">MIN(AB4503,'Inputs and Output'!C$55*'Inputs and Output'!C$14,'Inputs and Output'!C$14-Model!Q4503)</f>
        <v>0</v>
      </c>
      <c r="AD4503" s="23">
        <f ca="1">IF(AND(P4503="No",R4503&lt;=0),MIN('Inputs and Output'!C$15-Model!AA4503,'Inputs and Output'!C$55*'Inputs and Output'!C$14),0)</f>
        <v>0</v>
      </c>
      <c r="AE4503" s="23">
        <f t="shared" ca="1" si="1479"/>
        <v>173.9834347</v>
      </c>
      <c r="AF4503" s="26">
        <f t="shared" ca="1" si="1480"/>
        <v>0</v>
      </c>
      <c r="AG4503" s="26">
        <f t="shared" ca="1" si="1481"/>
        <v>173.9834347</v>
      </c>
      <c r="AH4503">
        <f>'real time electricity price'!G4502</f>
        <v>20.015000000000001</v>
      </c>
      <c r="AI4503" s="21">
        <f>'real time electricity price'!H4502</f>
        <v>24.99</v>
      </c>
      <c r="AJ4503" s="23">
        <f t="shared" ca="1" si="1482"/>
        <v>177.50399999999999</v>
      </c>
      <c r="AK4503">
        <f t="shared" si="1483"/>
        <v>2069.3508500000003</v>
      </c>
      <c r="AL4503" s="1">
        <f>SLN('Inputs and Output'!$C$27,0,'Inputs and Output'!$C$31)</f>
        <v>2968.0365296803652</v>
      </c>
      <c r="AM4503" s="1">
        <f>SLN('Inputs and Output'!$C$51,0,'Inputs and Output'!$C$31)</f>
        <v>319.634703196347</v>
      </c>
      <c r="AN4503" s="16">
        <f>-'PVWatt simulated dispatch'!$B$7*'Inputs and Output'!$C$13*'Inputs and Output'!$C$29</f>
        <v>-964.6118721461188</v>
      </c>
      <c r="AO4503" s="19">
        <f>-'Inputs and Output'!$C$54*'Inputs and Output'!$C$14/(365*24)</f>
        <v>-95.890410958904113</v>
      </c>
      <c r="AP4503" s="19">
        <f t="shared" si="1484"/>
        <v>-2278.8226659817346</v>
      </c>
      <c r="AQ4503" s="10">
        <f t="shared" si="1485"/>
        <v>133253460.74546801</v>
      </c>
      <c r="AR4503">
        <v>1.33253460745468E+20</v>
      </c>
      <c r="AS4503">
        <v>648637.75861884898</v>
      </c>
      <c r="AT4503" s="10">
        <f ca="1">IFERROR((AJ4503/('Inputs and Output'!$C$15))*('Inputs and Output'!$C$39*'Inputs and Output'!$C$40),0)</f>
        <v>5448960</v>
      </c>
      <c r="AU4503" s="13">
        <f t="shared" ca="1" si="1486"/>
        <v>4.0891695941828073E-2</v>
      </c>
      <c r="AV4503" s="12">
        <f t="shared" ca="1" si="1487"/>
        <v>26523.898001830843</v>
      </c>
      <c r="AW4503" s="14">
        <f ca="1">IF(AT4503&gt;0,('Inputs and Output'!$C$42*'Inputs and Output'!$C$15),0)</f>
        <v>5325.12</v>
      </c>
      <c r="AX4503" s="17">
        <f>SLN('Inputs and Output'!$C$45,0,'Inputs and Output'!$C$44)</f>
        <v>7068.4931506849316</v>
      </c>
      <c r="AY4503" s="15">
        <f t="shared" ca="1" si="1488"/>
        <v>14130.284851145912</v>
      </c>
      <c r="AZ4503" s="18">
        <f t="shared" ca="1" si="1489"/>
        <v>11851.462185164179</v>
      </c>
    </row>
    <row r="4504" spans="1:52">
      <c r="A4504" t="str">
        <f>'hourly electricity demand texas'!B4503</f>
        <v>7/7/2020 2 p.m. CDT</v>
      </c>
      <c r="B4504">
        <f>'PVWatt simulated dispatch'!K4520</f>
        <v>568050.125</v>
      </c>
      <c r="C4504">
        <f>'hourly electricity demand texas'!I4503*'Inputs and Output'!$C$20</f>
        <v>109.34</v>
      </c>
      <c r="D4504">
        <f>MIN(MAX(C4504-'Inputs and Output'!C$16,0),'Inputs and Output'!C$19-'Inputs and Output'!C$16)</f>
        <v>109.34</v>
      </c>
      <c r="E4504">
        <f>B4504*'Inputs and Output'!C$13/1000000</f>
        <v>369.23258125000001</v>
      </c>
      <c r="F4504">
        <f>IF(E4504&lt;=D4504,MIN(Q4504,D4504-E4504,'Inputs and Output'!C$14*'Inputs and Output'!C$55),0)</f>
        <v>0</v>
      </c>
      <c r="G4504">
        <f t="shared" si="1490"/>
        <v>109.34</v>
      </c>
      <c r="H4504" s="4">
        <f t="shared" si="1491"/>
        <v>0</v>
      </c>
      <c r="I4504">
        <f t="shared" si="1472"/>
        <v>259.89258125000003</v>
      </c>
      <c r="J4504">
        <f t="shared" ca="1" si="1473"/>
        <v>43.23</v>
      </c>
      <c r="K4504" s="23">
        <f>AS4504/AQ4504*(1/('Inputs and Output'!C$36/'Inputs and Output'!C$39))-'Inputs and Output'!C$42</f>
        <v>76.602985492027173</v>
      </c>
      <c r="L4504" s="23">
        <f ca="1">IFERROR(AVERAGE(OFFSET(K4504,-1,0,-'Inputs and Output'!C$46)),K4504)</f>
        <v>80.752050657254912</v>
      </c>
      <c r="M4504" s="23" t="e">
        <f ca="1">_xlfn.XLOOKUP(J4504/L4504,'Battery dispatch curve multiple'!C$3:C$103,'Battery dispatch curve multiple'!A$3:A$103,,1,2)</f>
        <v>#NAME?</v>
      </c>
      <c r="N4504" s="79">
        <f ca="1">'Inputs and Output'!$C$17-LN(2/SQRT(IF(Model!J4504/Model!L4504&lt;1.8,Model!J4504/Model!L4504,1.8))-1)/12</f>
        <v>0.9041562816093407</v>
      </c>
      <c r="O4504" t="str">
        <f ca="1">IF(Q4504/'Inputs and Output'!C$14&lt;=N4504,"battery","miner")</f>
        <v>miner</v>
      </c>
      <c r="P4504" t="str">
        <f t="shared" si="1474"/>
        <v>No</v>
      </c>
      <c r="Q4504" s="26">
        <f t="shared" ca="1" si="1492"/>
        <v>280</v>
      </c>
      <c r="R4504" s="23">
        <f ca="1">-(Q4504/'Inputs and Output'!C$14-N4504)*'Inputs and Output'!C$14-F4504</f>
        <v>-26.836241149384605</v>
      </c>
      <c r="S4504" s="23">
        <f ca="1">IF(R4504&gt;0,MIN(R4504,'Inputs and Output'!C$55*'Inputs and Output'!C$14,Model!I4504),0)</f>
        <v>0</v>
      </c>
      <c r="T4504" s="23">
        <f t="shared" ca="1" si="1475"/>
        <v>0</v>
      </c>
      <c r="U4504" s="23">
        <f ca="1">MIN('Inputs and Output'!C$15,Model!T4504)</f>
        <v>0</v>
      </c>
      <c r="V4504" s="23">
        <f t="shared" ca="1" si="1476"/>
        <v>0</v>
      </c>
      <c r="W4504" s="23">
        <f ca="1">MIN(V4504+S4504,'Inputs and Output'!C$55*'Inputs and Output'!C$14,'Inputs and Output'!C$14-Model!Q4504)-S4504</f>
        <v>0</v>
      </c>
      <c r="X4504" s="23">
        <f t="shared" ca="1" si="1477"/>
        <v>0</v>
      </c>
      <c r="Y4504" s="23">
        <f ca="1">IF(AND(P4504="Yes",R4504&lt;=0),MIN(-R4504,'Inputs and Output'!C$55*'Inputs and Output'!C$14-F4504),0)</f>
        <v>0</v>
      </c>
      <c r="Z4504" s="23">
        <f ca="1">MIN(Y4504,'Inputs and Output'!C$15)</f>
        <v>0</v>
      </c>
      <c r="AA4504" s="23">
        <f ca="1">IF(AND(P4504="No",R4504&lt;=0),MIN(I4504,'Inputs and Output'!C$15),0)</f>
        <v>177.50399999999999</v>
      </c>
      <c r="AB4504" s="23">
        <f t="shared" ca="1" si="1478"/>
        <v>82.388581250000044</v>
      </c>
      <c r="AC4504" s="23">
        <f ca="1">MIN(AB4504,'Inputs and Output'!C$55*'Inputs and Output'!C$14,'Inputs and Output'!C$14-Model!Q4504)</f>
        <v>0</v>
      </c>
      <c r="AD4504" s="23">
        <f ca="1">IF(AND(P4504="No",R4504&lt;=0),MIN('Inputs and Output'!C$15-Model!AA4504,'Inputs and Output'!C$55*'Inputs and Output'!C$14),0)</f>
        <v>0</v>
      </c>
      <c r="AE4504" s="23">
        <f t="shared" ca="1" si="1479"/>
        <v>82.388581250000044</v>
      </c>
      <c r="AF4504" s="26">
        <f t="shared" ca="1" si="1480"/>
        <v>0</v>
      </c>
      <c r="AG4504" s="26">
        <f t="shared" ca="1" si="1481"/>
        <v>82.388581250000044</v>
      </c>
      <c r="AH4504">
        <f>'real time electricity price'!G4503</f>
        <v>22.234999999999999</v>
      </c>
      <c r="AI4504" s="21">
        <f>'real time electricity price'!H4503</f>
        <v>30.73</v>
      </c>
      <c r="AJ4504" s="23">
        <f t="shared" ca="1" si="1482"/>
        <v>177.50399999999999</v>
      </c>
      <c r="AK4504">
        <f t="shared" si="1483"/>
        <v>2431.1749</v>
      </c>
      <c r="AL4504" s="1">
        <f>SLN('Inputs and Output'!$C$27,0,'Inputs and Output'!$C$31)</f>
        <v>2968.0365296803652</v>
      </c>
      <c r="AM4504" s="1">
        <f>SLN('Inputs and Output'!$C$51,0,'Inputs and Output'!$C$31)</f>
        <v>319.634703196347</v>
      </c>
      <c r="AN4504" s="16">
        <f>-'PVWatt simulated dispatch'!$B$7*'Inputs and Output'!$C$13*'Inputs and Output'!$C$29</f>
        <v>-964.6118721461188</v>
      </c>
      <c r="AO4504" s="19">
        <f>-'Inputs and Output'!$C$54*'Inputs and Output'!$C$14/(365*24)</f>
        <v>-95.890410958904113</v>
      </c>
      <c r="AP4504" s="19">
        <f t="shared" si="1484"/>
        <v>-1916.9986159817352</v>
      </c>
      <c r="AQ4504" s="10">
        <f t="shared" si="1485"/>
        <v>172451747.707268</v>
      </c>
      <c r="AR4504">
        <v>1.7245174770726801E+20</v>
      </c>
      <c r="AS4504">
        <v>598868.53017669905</v>
      </c>
      <c r="AT4504" s="10">
        <f ca="1">IFERROR((AJ4504/('Inputs and Output'!$C$15))*('Inputs and Output'!$C$39*'Inputs and Output'!$C$40),0)</f>
        <v>5448960</v>
      </c>
      <c r="AU4504" s="13">
        <f t="shared" ca="1" si="1486"/>
        <v>3.1597012337906002E-2</v>
      </c>
      <c r="AV4504" s="12">
        <f t="shared" ca="1" si="1487"/>
        <v>18922.456336776791</v>
      </c>
      <c r="AW4504" s="14">
        <f ca="1">IF(AT4504&gt;0,('Inputs and Output'!$C$42*'Inputs and Output'!$C$15),0)</f>
        <v>5325.12</v>
      </c>
      <c r="AX4504" s="17">
        <f>SLN('Inputs and Output'!$C$45,0,'Inputs and Output'!$C$44)</f>
        <v>7068.4931506849316</v>
      </c>
      <c r="AY4504" s="15">
        <f t="shared" ca="1" si="1488"/>
        <v>6528.8431860918608</v>
      </c>
      <c r="AZ4504" s="18">
        <f t="shared" ca="1" si="1489"/>
        <v>4611.8445701101255</v>
      </c>
    </row>
    <row r="4505" spans="1:52">
      <c r="A4505" t="str">
        <f>'hourly electricity demand texas'!B4504</f>
        <v>7/7/2020 3 p.m. CDT</v>
      </c>
      <c r="B4505">
        <f>'PVWatt simulated dispatch'!K4521</f>
        <v>541561.81299999997</v>
      </c>
      <c r="C4505">
        <f>'hourly electricity demand texas'!I4504*'Inputs and Output'!$C$20</f>
        <v>113.22</v>
      </c>
      <c r="D4505">
        <f>MIN(MAX(C4505-'Inputs and Output'!C$16,0),'Inputs and Output'!C$19-'Inputs and Output'!C$16)</f>
        <v>113.22</v>
      </c>
      <c r="E4505">
        <f>B4505*'Inputs and Output'!C$13/1000000</f>
        <v>352.01517845000001</v>
      </c>
      <c r="F4505">
        <f>IF(E4505&lt;=D4505,MIN(Q4505,D4505-E4505,'Inputs and Output'!C$14*'Inputs and Output'!C$55),0)</f>
        <v>0</v>
      </c>
      <c r="G4505">
        <f t="shared" si="1490"/>
        <v>113.22</v>
      </c>
      <c r="H4505" s="4">
        <f t="shared" si="1491"/>
        <v>0</v>
      </c>
      <c r="I4505">
        <f t="shared" si="1472"/>
        <v>238.79517845000001</v>
      </c>
      <c r="J4505">
        <f t="shared" ca="1" si="1473"/>
        <v>43.23</v>
      </c>
      <c r="K4505" s="23">
        <f>AS4505/AQ4505*(1/('Inputs and Output'!C$36/'Inputs and Output'!C$39))-'Inputs and Output'!C$42</f>
        <v>34.321319651141025</v>
      </c>
      <c r="L4505" s="23">
        <f ca="1">IFERROR(AVERAGE(OFFSET(K4505,-1,0,-'Inputs and Output'!C$46)),K4505)</f>
        <v>73.383207765081949</v>
      </c>
      <c r="M4505" s="23" t="e">
        <f ca="1">_xlfn.XLOOKUP(J4505/L4505,'Battery dispatch curve multiple'!C$3:C$103,'Battery dispatch curve multiple'!A$3:A$103,,1,2)</f>
        <v>#NAME?</v>
      </c>
      <c r="N4505" s="79">
        <f ca="1">'Inputs and Output'!$C$17-LN(2/SQRT(IF(Model!J4505/Model!L4505&lt;1.8,Model!J4505/Model!L4505,1.8))-1)/12</f>
        <v>0.91053316146339314</v>
      </c>
      <c r="O4505" t="str">
        <f ca="1">IF(Q4505/'Inputs and Output'!C$14&lt;=N4505,"battery","miner")</f>
        <v>miner</v>
      </c>
      <c r="P4505" t="str">
        <f t="shared" si="1474"/>
        <v>No</v>
      </c>
      <c r="Q4505" s="26">
        <f t="shared" ca="1" si="1492"/>
        <v>280</v>
      </c>
      <c r="R4505" s="23">
        <f ca="1">-(Q4505/'Inputs and Output'!C$14-N4505)*'Inputs and Output'!C$14-F4505</f>
        <v>-25.05071479024992</v>
      </c>
      <c r="S4505" s="23">
        <f ca="1">IF(R4505&gt;0,MIN(R4505,'Inputs and Output'!C$55*'Inputs and Output'!C$14,Model!I4505),0)</f>
        <v>0</v>
      </c>
      <c r="T4505" s="23">
        <f t="shared" ca="1" si="1475"/>
        <v>0</v>
      </c>
      <c r="U4505" s="23">
        <f ca="1">MIN('Inputs and Output'!C$15,Model!T4505)</f>
        <v>0</v>
      </c>
      <c r="V4505" s="23">
        <f t="shared" ca="1" si="1476"/>
        <v>0</v>
      </c>
      <c r="W4505" s="23">
        <f ca="1">MIN(V4505+S4505,'Inputs and Output'!C$55*'Inputs and Output'!C$14,'Inputs and Output'!C$14-Model!Q4505)-S4505</f>
        <v>0</v>
      </c>
      <c r="X4505" s="23">
        <f t="shared" ca="1" si="1477"/>
        <v>0</v>
      </c>
      <c r="Y4505" s="23">
        <f ca="1">IF(AND(P4505="Yes",R4505&lt;=0),MIN(-R4505,'Inputs and Output'!C$55*'Inputs and Output'!C$14-F4505),0)</f>
        <v>0</v>
      </c>
      <c r="Z4505" s="23">
        <f ca="1">MIN(Y4505,'Inputs and Output'!C$15)</f>
        <v>0</v>
      </c>
      <c r="AA4505" s="23">
        <f ca="1">IF(AND(P4505="No",R4505&lt;=0),MIN(I4505,'Inputs and Output'!C$15),0)</f>
        <v>177.50399999999999</v>
      </c>
      <c r="AB4505" s="23">
        <f t="shared" ca="1" si="1478"/>
        <v>61.291178450000018</v>
      </c>
      <c r="AC4505" s="23">
        <f ca="1">MIN(AB4505,'Inputs and Output'!C$55*'Inputs and Output'!C$14,'Inputs and Output'!C$14-Model!Q4505)</f>
        <v>0</v>
      </c>
      <c r="AD4505" s="23">
        <f ca="1">IF(AND(P4505="No",R4505&lt;=0),MIN('Inputs and Output'!C$15-Model!AA4505,'Inputs and Output'!C$55*'Inputs and Output'!C$14),0)</f>
        <v>0</v>
      </c>
      <c r="AE4505" s="23">
        <f t="shared" ca="1" si="1479"/>
        <v>61.291178450000018</v>
      </c>
      <c r="AF4505" s="26">
        <f t="shared" ca="1" si="1480"/>
        <v>0</v>
      </c>
      <c r="AG4505" s="26">
        <f t="shared" ca="1" si="1481"/>
        <v>61.291178450000018</v>
      </c>
      <c r="AH4505">
        <f>'real time electricity price'!G4504</f>
        <v>90.552499999999995</v>
      </c>
      <c r="AI4505" s="21">
        <f>'real time electricity price'!H4504</f>
        <v>36.520000000000003</v>
      </c>
      <c r="AJ4505" s="23">
        <f t="shared" ca="1" si="1482"/>
        <v>177.50399999999999</v>
      </c>
      <c r="AK4505">
        <f t="shared" si="1483"/>
        <v>10252.35405</v>
      </c>
      <c r="AL4505" s="1">
        <f>SLN('Inputs and Output'!$C$27,0,'Inputs and Output'!$C$31)</f>
        <v>2968.0365296803652</v>
      </c>
      <c r="AM4505" s="1">
        <f>SLN('Inputs and Output'!$C$51,0,'Inputs and Output'!$C$31)</f>
        <v>319.634703196347</v>
      </c>
      <c r="AN4505" s="16">
        <f>-'PVWatt simulated dispatch'!$B$7*'Inputs and Output'!$C$13*'Inputs and Output'!$C$29</f>
        <v>-964.6118721461188</v>
      </c>
      <c r="AO4505" s="19">
        <f>-'Inputs and Output'!$C$54*'Inputs and Output'!$C$14/(365*24)</f>
        <v>-95.890410958904113</v>
      </c>
      <c r="AP4505" s="19">
        <f t="shared" si="1484"/>
        <v>5904.1805340182655</v>
      </c>
      <c r="AQ4505" s="10">
        <f t="shared" si="1485"/>
        <v>171675375.17960399</v>
      </c>
      <c r="AR4505">
        <v>1.71675375179604E+20</v>
      </c>
      <c r="AS4505">
        <v>359714.11164829199</v>
      </c>
      <c r="AT4505" s="10">
        <f ca="1">IFERROR((AJ4505/('Inputs and Output'!$C$15))*('Inputs and Output'!$C$39*'Inputs and Output'!$C$40),0)</f>
        <v>5448960</v>
      </c>
      <c r="AU4505" s="13">
        <f t="shared" ca="1" si="1486"/>
        <v>3.1739904423097293E-2</v>
      </c>
      <c r="AV4505" s="12">
        <f t="shared" ca="1" si="1487"/>
        <v>11417.291523356136</v>
      </c>
      <c r="AW4505" s="14">
        <f ca="1">IF(AT4505&gt;0,('Inputs and Output'!$C$42*'Inputs and Output'!$C$15),0)</f>
        <v>5325.12</v>
      </c>
      <c r="AX4505" s="17">
        <f>SLN('Inputs and Output'!$C$45,0,'Inputs and Output'!$C$44)</f>
        <v>7068.4931506849316</v>
      </c>
      <c r="AY4505" s="15">
        <f t="shared" ca="1" si="1488"/>
        <v>-976.32162732879533</v>
      </c>
      <c r="AZ4505" s="18">
        <f t="shared" ca="1" si="1489"/>
        <v>4927.8589066894701</v>
      </c>
    </row>
    <row r="4506" spans="1:52">
      <c r="A4506" t="str">
        <f>'hourly electricity demand texas'!B4505</f>
        <v>7/7/2020 4 p.m. CDT</v>
      </c>
      <c r="B4506">
        <f>'PVWatt simulated dispatch'!K4522</f>
        <v>147533.46900000001</v>
      </c>
      <c r="C4506">
        <f>'hourly electricity demand texas'!I4505*'Inputs and Output'!$C$20</f>
        <v>114.25</v>
      </c>
      <c r="D4506">
        <f>MIN(MAX(C4506-'Inputs and Output'!C$16,0),'Inputs and Output'!C$19-'Inputs and Output'!C$16)</f>
        <v>114.25</v>
      </c>
      <c r="E4506">
        <f>B4506*'Inputs and Output'!C$13/1000000</f>
        <v>95.896754850000008</v>
      </c>
      <c r="F4506">
        <f ca="1">IF(E4506&lt;=D4506,MIN(Q4506,D4506-E4506,'Inputs and Output'!C$14*'Inputs and Output'!C$55),0)</f>
        <v>18.353245149999992</v>
      </c>
      <c r="G4506">
        <f t="shared" ca="1" si="1490"/>
        <v>114.25</v>
      </c>
      <c r="H4506" s="4">
        <f t="shared" ca="1" si="1491"/>
        <v>0</v>
      </c>
      <c r="I4506">
        <f t="shared" si="1472"/>
        <v>0</v>
      </c>
      <c r="J4506">
        <f t="shared" ca="1" si="1473"/>
        <v>43.23</v>
      </c>
      <c r="K4506" s="23">
        <f>AS4506/AQ4506*(1/('Inputs and Output'!C$36/'Inputs and Output'!C$39))-'Inputs and Output'!C$42</f>
        <v>27.628570119935468</v>
      </c>
      <c r="L4506" s="23">
        <f ca="1">IFERROR(AVERAGE(OFFSET(K4506,-1,0,-'Inputs and Output'!C$46)),K4506)</f>
        <v>72.886082666184464</v>
      </c>
      <c r="M4506" s="23" t="e">
        <f ca="1">_xlfn.XLOOKUP(J4506/L4506,'Battery dispatch curve multiple'!C$3:C$103,'Battery dispatch curve multiple'!A$3:A$103,,1,2)</f>
        <v>#NAME?</v>
      </c>
      <c r="N4506" s="79">
        <f ca="1">'Inputs and Output'!$C$17-LN(2/SQRT(IF(Model!J4506/Model!L4506&lt;1.8,Model!J4506/Model!L4506,1.8))-1)/12</f>
        <v>0.91099325534464226</v>
      </c>
      <c r="O4506" t="str">
        <f ca="1">IF(Q4506/'Inputs and Output'!C$14&lt;=N4506,"battery","miner")</f>
        <v>miner</v>
      </c>
      <c r="P4506" t="str">
        <f t="shared" ca="1" si="1474"/>
        <v>Yes</v>
      </c>
      <c r="Q4506" s="26">
        <f t="shared" ca="1" si="1492"/>
        <v>280</v>
      </c>
      <c r="R4506" s="23">
        <f ca="1">-(Q4506/'Inputs and Output'!C$14-N4506)*'Inputs and Output'!C$14-F4506</f>
        <v>-43.275133653500163</v>
      </c>
      <c r="S4506" s="23">
        <f ca="1">IF(R4506&gt;0,MIN(R4506,'Inputs and Output'!C$55*'Inputs and Output'!C$14,Model!I4506),0)</f>
        <v>0</v>
      </c>
      <c r="T4506" s="23">
        <f t="shared" ca="1" si="1475"/>
        <v>0</v>
      </c>
      <c r="U4506" s="23">
        <f ca="1">MIN('Inputs and Output'!C$15,Model!T4506)</f>
        <v>0</v>
      </c>
      <c r="V4506" s="23">
        <f t="shared" ca="1" si="1476"/>
        <v>0</v>
      </c>
      <c r="W4506" s="23">
        <f ca="1">MIN(V4506+S4506,'Inputs and Output'!C$55*'Inputs and Output'!C$14,'Inputs and Output'!C$14-Model!Q4506)-S4506</f>
        <v>0</v>
      </c>
      <c r="X4506" s="23">
        <f t="shared" ca="1" si="1477"/>
        <v>0</v>
      </c>
      <c r="Y4506" s="23">
        <f ca="1">IF(AND(P4506="Yes",R4506&lt;=0),MIN(-R4506,'Inputs and Output'!C$55*'Inputs and Output'!C$14-F4506),0)</f>
        <v>43.275133653500163</v>
      </c>
      <c r="Z4506" s="23">
        <f ca="1">MIN(Y4506,'Inputs and Output'!C$15)</f>
        <v>43.275133653500163</v>
      </c>
      <c r="AA4506" s="23">
        <f ca="1">IF(AND(P4506="No",R4506&lt;=0),MIN(I4506,'Inputs and Output'!C$15),0)</f>
        <v>0</v>
      </c>
      <c r="AB4506" s="23">
        <f t="shared" ca="1" si="1478"/>
        <v>0</v>
      </c>
      <c r="AC4506" s="23">
        <f ca="1">MIN(AB4506,'Inputs and Output'!C$55*'Inputs and Output'!C$14,'Inputs and Output'!C$14-Model!Q4506)</f>
        <v>0</v>
      </c>
      <c r="AD4506" s="23">
        <f ca="1">IF(AND(P4506="No",R4506&lt;=0),MIN('Inputs and Output'!C$15-Model!AA4506,'Inputs and Output'!C$55*'Inputs and Output'!C$14),0)</f>
        <v>0</v>
      </c>
      <c r="AE4506" s="23">
        <f t="shared" ca="1" si="1479"/>
        <v>0</v>
      </c>
      <c r="AF4506" s="26">
        <f t="shared" ca="1" si="1480"/>
        <v>-61.628378803500155</v>
      </c>
      <c r="AG4506" s="26">
        <f t="shared" ca="1" si="1481"/>
        <v>0</v>
      </c>
      <c r="AH4506">
        <f>'real time electricity price'!G4505</f>
        <v>20.07</v>
      </c>
      <c r="AI4506" s="21">
        <f>'real time electricity price'!H4505</f>
        <v>43.23</v>
      </c>
      <c r="AJ4506" s="23">
        <f t="shared" ca="1" si="1482"/>
        <v>43.275133653500163</v>
      </c>
      <c r="AK4506">
        <f t="shared" ca="1" si="1483"/>
        <v>2292.9974999999999</v>
      </c>
      <c r="AL4506" s="1">
        <f>SLN('Inputs and Output'!$C$27,0,'Inputs and Output'!$C$31)</f>
        <v>2968.0365296803652</v>
      </c>
      <c r="AM4506" s="1">
        <f>SLN('Inputs and Output'!$C$51,0,'Inputs and Output'!$C$31)</f>
        <v>319.634703196347</v>
      </c>
      <c r="AN4506" s="16">
        <f>-'PVWatt simulated dispatch'!$B$7*'Inputs and Output'!$C$13*'Inputs and Output'!$C$29</f>
        <v>-964.6118721461188</v>
      </c>
      <c r="AO4506" s="19">
        <f>-'Inputs and Output'!$C$54*'Inputs and Output'!$C$14/(365*24)</f>
        <v>-95.890410958904113</v>
      </c>
      <c r="AP4506" s="19">
        <f t="shared" ca="1" si="1484"/>
        <v>-2055.176015981735</v>
      </c>
      <c r="AQ4506" s="10">
        <f t="shared" si="1485"/>
        <v>162789296.52836499</v>
      </c>
      <c r="AR4506">
        <v>1.6278929652836499E+20</v>
      </c>
      <c r="AS4506">
        <v>305603.42330278299</v>
      </c>
      <c r="AT4506" s="10">
        <f ca="1">IFERROR((AJ4506/('Inputs and Output'!$C$15))*('Inputs and Output'!$C$39*'Inputs and Output'!$C$40),0)</f>
        <v>1328445.9633167493</v>
      </c>
      <c r="AU4506" s="13">
        <f t="shared" ca="1" si="1486"/>
        <v>8.1605240126169862E-3</v>
      </c>
      <c r="AV4506" s="12">
        <f t="shared" ca="1" si="1487"/>
        <v>2493.884074200314</v>
      </c>
      <c r="AW4506" s="14">
        <f ca="1">IF(AT4506&gt;0,('Inputs and Output'!$C$42*'Inputs and Output'!$C$15),0)</f>
        <v>5325.12</v>
      </c>
      <c r="AX4506" s="17">
        <f>SLN('Inputs and Output'!$C$45,0,'Inputs and Output'!$C$44)</f>
        <v>7068.4931506849316</v>
      </c>
      <c r="AY4506" s="15">
        <f t="shared" ca="1" si="1488"/>
        <v>-9899.7290764846184</v>
      </c>
      <c r="AZ4506" s="18">
        <f t="shared" ca="1" si="1489"/>
        <v>-11954.905092466353</v>
      </c>
    </row>
    <row r="4507" spans="1:52">
      <c r="A4507" t="str">
        <f>'hourly electricity demand texas'!B4506</f>
        <v>7/7/2020 5 p.m. CDT</v>
      </c>
      <c r="B4507">
        <f>'PVWatt simulated dispatch'!K4523</f>
        <v>493038.21899999998</v>
      </c>
      <c r="C4507">
        <f>'hourly electricity demand texas'!I4506*'Inputs and Output'!$C$20</f>
        <v>114.41</v>
      </c>
      <c r="D4507">
        <f>MIN(MAX(C4507-'Inputs and Output'!C$16,0),'Inputs and Output'!C$19-'Inputs and Output'!C$16)</f>
        <v>114.41</v>
      </c>
      <c r="E4507">
        <f>B4507*'Inputs and Output'!C$13/1000000</f>
        <v>320.47484234999996</v>
      </c>
      <c r="F4507">
        <f>IF(E4507&lt;=D4507,MIN(Q4507,D4507-E4507,'Inputs and Output'!C$14*'Inputs and Output'!C$55),0)</f>
        <v>0</v>
      </c>
      <c r="G4507">
        <f t="shared" si="1490"/>
        <v>114.41</v>
      </c>
      <c r="H4507" s="4">
        <f t="shared" si="1491"/>
        <v>0</v>
      </c>
      <c r="I4507">
        <f t="shared" si="1472"/>
        <v>206.06484234999996</v>
      </c>
      <c r="J4507">
        <f t="shared" ca="1" si="1473"/>
        <v>35.909999999999997</v>
      </c>
      <c r="K4507" s="23">
        <f>AS4507/AQ4507*(1/('Inputs and Output'!C$36/'Inputs and Output'!C$39))-'Inputs and Output'!C$42</f>
        <v>67.165934816457266</v>
      </c>
      <c r="L4507" s="23">
        <f ca="1">IFERROR(AVERAGE(OFFSET(K4507,-1,0,-'Inputs and Output'!C$46)),K4507)</f>
        <v>65.886424602196897</v>
      </c>
      <c r="M4507" s="23" t="e">
        <f ca="1">_xlfn.XLOOKUP(J4507/L4507,'Battery dispatch curve multiple'!C$3:C$103,'Battery dispatch curve multiple'!A$3:A$103,,1,2)</f>
        <v>#NAME?</v>
      </c>
      <c r="N4507" s="79">
        <f ca="1">'Inputs and Output'!$C$17-LN(2/SQRT(IF(Model!J4507/Model!L4507&lt;1.8,Model!J4507/Model!L4507,1.8))-1)/12</f>
        <v>0.90533754198904226</v>
      </c>
      <c r="O4507" t="str">
        <f ca="1">IF(Q4507/'Inputs and Output'!C$14&lt;=N4507,"battery","miner")</f>
        <v>battery</v>
      </c>
      <c r="P4507" t="str">
        <f t="shared" si="1474"/>
        <v>No</v>
      </c>
      <c r="Q4507" s="26">
        <f t="shared" ca="1" si="1492"/>
        <v>218.37162119649986</v>
      </c>
      <c r="R4507" s="23">
        <f ca="1">-(Q4507/'Inputs and Output'!C$14-N4507)*'Inputs and Output'!C$14-F4507</f>
        <v>35.122890560431983</v>
      </c>
      <c r="S4507" s="23">
        <f ca="1">IF(R4507&gt;0,MIN(R4507,'Inputs and Output'!C$55*'Inputs and Output'!C$14,Model!I4507),0)</f>
        <v>35.122890560431983</v>
      </c>
      <c r="T4507" s="23">
        <f t="shared" ca="1" si="1475"/>
        <v>170.94195178956798</v>
      </c>
      <c r="U4507" s="23">
        <f ca="1">MIN('Inputs and Output'!C$15,Model!T4507)</f>
        <v>170.94195178956798</v>
      </c>
      <c r="V4507" s="23">
        <f t="shared" ca="1" si="1476"/>
        <v>0</v>
      </c>
      <c r="W4507" s="23">
        <f ca="1">MIN(V4507+S4507,'Inputs and Output'!C$55*'Inputs and Output'!C$14,'Inputs and Output'!C$14-Model!Q4507)-S4507</f>
        <v>0</v>
      </c>
      <c r="X4507" s="23">
        <f t="shared" ca="1" si="1477"/>
        <v>0</v>
      </c>
      <c r="Y4507" s="23">
        <f ca="1">IF(AND(P4507="Yes",R4507&lt;=0),MIN(-R4507,'Inputs and Output'!C$55*'Inputs and Output'!C$14-F4507),0)</f>
        <v>0</v>
      </c>
      <c r="Z4507" s="23">
        <f ca="1">MIN(Y4507,'Inputs and Output'!C$15)</f>
        <v>0</v>
      </c>
      <c r="AA4507" s="23">
        <f ca="1">IF(AND(P4507="No",R4507&lt;=0),MIN(I4507,'Inputs and Output'!C$15),0)</f>
        <v>0</v>
      </c>
      <c r="AB4507" s="23">
        <f t="shared" ca="1" si="1478"/>
        <v>0</v>
      </c>
      <c r="AC4507" s="23">
        <f ca="1">MIN(AB4507,'Inputs and Output'!C$55*'Inputs and Output'!C$14,'Inputs and Output'!C$14-Model!Q4507)</f>
        <v>0</v>
      </c>
      <c r="AD4507" s="23">
        <f ca="1">IF(AND(P4507="No",R4507&lt;=0),MIN('Inputs and Output'!C$15-Model!AA4507,'Inputs and Output'!C$55*'Inputs and Output'!C$14),0)</f>
        <v>0</v>
      </c>
      <c r="AE4507" s="23">
        <f t="shared" ca="1" si="1479"/>
        <v>0</v>
      </c>
      <c r="AF4507" s="26">
        <f t="shared" ca="1" si="1480"/>
        <v>35.122890560431983</v>
      </c>
      <c r="AG4507" s="26">
        <f t="shared" ca="1" si="1481"/>
        <v>0</v>
      </c>
      <c r="AH4507">
        <f>'real time electricity price'!G4506</f>
        <v>19.887499999999999</v>
      </c>
      <c r="AI4507" s="21">
        <f>'real time electricity price'!H4506</f>
        <v>29</v>
      </c>
      <c r="AJ4507" s="23">
        <f t="shared" ca="1" si="1482"/>
        <v>170.94195178956798</v>
      </c>
      <c r="AK4507">
        <f t="shared" si="1483"/>
        <v>2275.3288749999997</v>
      </c>
      <c r="AL4507" s="1">
        <f>SLN('Inputs and Output'!$C$27,0,'Inputs and Output'!$C$31)</f>
        <v>2968.0365296803652</v>
      </c>
      <c r="AM4507" s="1">
        <f>SLN('Inputs and Output'!$C$51,0,'Inputs and Output'!$C$31)</f>
        <v>319.634703196347</v>
      </c>
      <c r="AN4507" s="16">
        <f>-'PVWatt simulated dispatch'!$B$7*'Inputs and Output'!$C$13*'Inputs and Output'!$C$29</f>
        <v>-964.6118721461188</v>
      </c>
      <c r="AO4507" s="19">
        <f>-'Inputs and Output'!$C$54*'Inputs and Output'!$C$14/(365*24)</f>
        <v>-95.890410958904113</v>
      </c>
      <c r="AP4507" s="19">
        <f t="shared" si="1484"/>
        <v>-2072.8446409817352</v>
      </c>
      <c r="AQ4507" s="10">
        <f t="shared" si="1485"/>
        <v>172896450.27864599</v>
      </c>
      <c r="AR4507">
        <v>1.7289645027864599E+20</v>
      </c>
      <c r="AS4507">
        <v>547261.16997286805</v>
      </c>
      <c r="AT4507" s="10">
        <f ca="1">IFERROR((AJ4507/('Inputs and Output'!$C$15))*('Inputs and Output'!$C$39*'Inputs and Output'!$C$40),0)</f>
        <v>5247520.3805169705</v>
      </c>
      <c r="AU4507" s="13">
        <f t="shared" ca="1" si="1486"/>
        <v>3.0350654232980969E-2</v>
      </c>
      <c r="AV4507" s="12">
        <f t="shared" ca="1" si="1487"/>
        <v>16609.734544983145</v>
      </c>
      <c r="AW4507" s="14">
        <f ca="1">IF(AT4507&gt;0,('Inputs and Output'!$C$42*'Inputs and Output'!$C$15),0)</f>
        <v>5325.12</v>
      </c>
      <c r="AX4507" s="17">
        <f>SLN('Inputs and Output'!$C$45,0,'Inputs and Output'!$C$44)</f>
        <v>7068.4931506849316</v>
      </c>
      <c r="AY4507" s="15">
        <f t="shared" ca="1" si="1488"/>
        <v>4216.121394298214</v>
      </c>
      <c r="AZ4507" s="18">
        <f t="shared" ca="1" si="1489"/>
        <v>2143.2767533164788</v>
      </c>
    </row>
    <row r="4508" spans="1:52">
      <c r="A4508" t="str">
        <f>'hourly electricity demand texas'!B4507</f>
        <v>7/7/2020 6 p.m. CDT</v>
      </c>
      <c r="B4508">
        <f>'PVWatt simulated dispatch'!K4524</f>
        <v>56614.445</v>
      </c>
      <c r="C4508">
        <f>'hourly electricity demand texas'!I4507*'Inputs and Output'!$C$20</f>
        <v>114.49000000000001</v>
      </c>
      <c r="D4508">
        <f>MIN(MAX(C4508-'Inputs and Output'!C$16,0),'Inputs and Output'!C$19-'Inputs and Output'!C$16)</f>
        <v>114.49000000000001</v>
      </c>
      <c r="E4508">
        <f>B4508*'Inputs and Output'!C$13/1000000</f>
        <v>36.799389249999997</v>
      </c>
      <c r="F4508">
        <f ca="1">IF(E4508&lt;=D4508,MIN(Q4508,D4508-E4508,'Inputs and Output'!C$14*'Inputs and Output'!C$55),0)</f>
        <v>70</v>
      </c>
      <c r="G4508">
        <f t="shared" ca="1" si="1490"/>
        <v>106.79938924999999</v>
      </c>
      <c r="H4508" s="4">
        <f t="shared" ca="1" si="1491"/>
        <v>-7.6906107500000189</v>
      </c>
      <c r="I4508">
        <f t="shared" si="1472"/>
        <v>0</v>
      </c>
      <c r="J4508">
        <f t="shared" ca="1" si="1473"/>
        <v>35.909999999999997</v>
      </c>
      <c r="K4508" s="23">
        <f>AS4508/AQ4508*(1/('Inputs and Output'!C$36/'Inputs and Output'!C$39))-'Inputs and Output'!C$42</f>
        <v>19.86338674648767</v>
      </c>
      <c r="L4508" s="23">
        <f ca="1">IFERROR(AVERAGE(OFFSET(K4508,-1,0,-'Inputs and Output'!C$46)),K4508)</f>
        <v>65.37906427329257</v>
      </c>
      <c r="M4508" s="23" t="e">
        <f ca="1">_xlfn.XLOOKUP(J4508/L4508,'Battery dispatch curve multiple'!C$3:C$103,'Battery dispatch curve multiple'!A$3:A$103,,1,2)</f>
        <v>#NAME?</v>
      </c>
      <c r="N4508" s="79">
        <f ca="1">'Inputs and Output'!$C$17-LN(2/SQRT(IF(Model!J4508/Model!L4508&lt;1.8,Model!J4508/Model!L4508,1.8))-1)/12</f>
        <v>0.90584868144574771</v>
      </c>
      <c r="O4508" t="str">
        <f ca="1">IF(Q4508/'Inputs and Output'!C$14&lt;=N4508,"battery","miner")</f>
        <v>battery</v>
      </c>
      <c r="P4508" t="str">
        <f t="shared" ca="1" si="1474"/>
        <v>Yes</v>
      </c>
      <c r="Q4508" s="26">
        <f t="shared" ca="1" si="1492"/>
        <v>253.49451175693184</v>
      </c>
      <c r="R4508" s="23">
        <f ca="1">-(Q4508/'Inputs and Output'!C$14-N4508)*'Inputs and Output'!C$14-F4508</f>
        <v>-69.856880952122481</v>
      </c>
      <c r="S4508" s="23">
        <f ca="1">IF(R4508&gt;0,MIN(R4508,'Inputs and Output'!C$55*'Inputs and Output'!C$14,Model!I4508),0)</f>
        <v>0</v>
      </c>
      <c r="T4508" s="23">
        <f t="shared" ca="1" si="1475"/>
        <v>0</v>
      </c>
      <c r="U4508" s="23">
        <f ca="1">MIN('Inputs and Output'!C$15,Model!T4508)</f>
        <v>0</v>
      </c>
      <c r="V4508" s="23">
        <f t="shared" ca="1" si="1476"/>
        <v>0</v>
      </c>
      <c r="W4508" s="23">
        <f ca="1">MIN(V4508+S4508,'Inputs and Output'!C$55*'Inputs and Output'!C$14,'Inputs and Output'!C$14-Model!Q4508)-S4508</f>
        <v>0</v>
      </c>
      <c r="X4508" s="23">
        <f t="shared" ca="1" si="1477"/>
        <v>0</v>
      </c>
      <c r="Y4508" s="23">
        <f ca="1">IF(AND(P4508="Yes",R4508&lt;=0),MIN(-R4508,'Inputs and Output'!C$55*'Inputs and Output'!C$14-F4508),0)</f>
        <v>0</v>
      </c>
      <c r="Z4508" s="23">
        <f ca="1">MIN(Y4508,'Inputs and Output'!C$15)</f>
        <v>0</v>
      </c>
      <c r="AA4508" s="23">
        <f ca="1">IF(AND(P4508="No",R4508&lt;=0),MIN(I4508,'Inputs and Output'!C$15),0)</f>
        <v>0</v>
      </c>
      <c r="AB4508" s="23">
        <f t="shared" ca="1" si="1478"/>
        <v>0</v>
      </c>
      <c r="AC4508" s="23">
        <f ca="1">MIN(AB4508,'Inputs and Output'!C$55*'Inputs and Output'!C$14,'Inputs and Output'!C$14-Model!Q4508)</f>
        <v>0</v>
      </c>
      <c r="AD4508" s="23">
        <f ca="1">IF(AND(P4508="No",R4508&lt;=0),MIN('Inputs and Output'!C$15-Model!AA4508,'Inputs and Output'!C$55*'Inputs and Output'!C$14),0)</f>
        <v>0</v>
      </c>
      <c r="AE4508" s="23">
        <f t="shared" ca="1" si="1479"/>
        <v>0</v>
      </c>
      <c r="AF4508" s="26">
        <f t="shared" ca="1" si="1480"/>
        <v>-70</v>
      </c>
      <c r="AG4508" s="26">
        <f t="shared" ca="1" si="1481"/>
        <v>0</v>
      </c>
      <c r="AH4508">
        <f>'real time electricity price'!G4507</f>
        <v>19.955000000000002</v>
      </c>
      <c r="AI4508" s="21">
        <f>'real time electricity price'!H4507</f>
        <v>23.36</v>
      </c>
      <c r="AJ4508" s="23">
        <f t="shared" ca="1" si="1482"/>
        <v>0</v>
      </c>
      <c r="AK4508">
        <f t="shared" ca="1" si="1483"/>
        <v>2131.18181248375</v>
      </c>
      <c r="AL4508" s="1">
        <f>SLN('Inputs and Output'!$C$27,0,'Inputs and Output'!$C$31)</f>
        <v>2968.0365296803652</v>
      </c>
      <c r="AM4508" s="1">
        <f>SLN('Inputs and Output'!$C$51,0,'Inputs and Output'!$C$31)</f>
        <v>319.634703196347</v>
      </c>
      <c r="AN4508" s="16">
        <f>-'PVWatt simulated dispatch'!$B$7*'Inputs and Output'!$C$13*'Inputs and Output'!$C$29</f>
        <v>-964.6118721461188</v>
      </c>
      <c r="AO4508" s="19">
        <f>-'Inputs and Output'!$C$54*'Inputs and Output'!$C$14/(365*24)</f>
        <v>-95.890410958904113</v>
      </c>
      <c r="AP4508" s="19">
        <f t="shared" ca="1" si="1484"/>
        <v>-2216.9917034979853</v>
      </c>
      <c r="AQ4508" s="10">
        <f t="shared" si="1485"/>
        <v>113809789.85045899</v>
      </c>
      <c r="AR4508">
        <v>1.13809789850459E+20</v>
      </c>
      <c r="AS4508">
        <v>184865.52073829301</v>
      </c>
      <c r="AT4508" s="10">
        <f ca="1">IFERROR((AJ4508/('Inputs and Output'!$C$15))*('Inputs and Output'!$C$39*'Inputs and Output'!$C$40),0)</f>
        <v>0</v>
      </c>
      <c r="AU4508" s="13">
        <f t="shared" ca="1" si="1486"/>
        <v>0</v>
      </c>
      <c r="AV4508" s="12">
        <f t="shared" ca="1" si="1487"/>
        <v>0</v>
      </c>
      <c r="AW4508" s="14">
        <f ca="1">IF(AT4508&gt;0,('Inputs and Output'!$C$42*'Inputs and Output'!$C$15),0)</f>
        <v>0</v>
      </c>
      <c r="AX4508" s="17">
        <f>SLN('Inputs and Output'!$C$45,0,'Inputs and Output'!$C$44)</f>
        <v>7068.4931506849316</v>
      </c>
      <c r="AY4508" s="15">
        <f t="shared" ca="1" si="1488"/>
        <v>-7068.4931506849316</v>
      </c>
      <c r="AZ4508" s="18">
        <f t="shared" ca="1" si="1489"/>
        <v>-9285.484854182916</v>
      </c>
    </row>
    <row r="4509" spans="1:52">
      <c r="A4509" t="str">
        <f>'hourly electricity demand texas'!B4508</f>
        <v>7/7/2020 7 p.m. CDT</v>
      </c>
      <c r="B4509">
        <f>'PVWatt simulated dispatch'!K4525</f>
        <v>240498.32800000001</v>
      </c>
      <c r="C4509">
        <f>'hourly electricity demand texas'!I4508*'Inputs and Output'!$C$20</f>
        <v>112.35000000000001</v>
      </c>
      <c r="D4509">
        <f>MIN(MAX(C4509-'Inputs and Output'!C$16,0),'Inputs and Output'!C$19-'Inputs and Output'!C$16)</f>
        <v>112.35000000000001</v>
      </c>
      <c r="E4509">
        <f>B4509*'Inputs and Output'!C$13/1000000</f>
        <v>156.32391320000002</v>
      </c>
      <c r="F4509">
        <f>IF(E4509&lt;=D4509,MIN(Q4509,D4509-E4509,'Inputs and Output'!C$14*'Inputs and Output'!C$55),0)</f>
        <v>0</v>
      </c>
      <c r="G4509">
        <f t="shared" si="1490"/>
        <v>112.35000000000001</v>
      </c>
      <c r="H4509" s="4">
        <f t="shared" si="1491"/>
        <v>0</v>
      </c>
      <c r="I4509">
        <f t="shared" si="1472"/>
        <v>43.973913200000013</v>
      </c>
      <c r="J4509">
        <f t="shared" ca="1" si="1473"/>
        <v>35.909999999999997</v>
      </c>
      <c r="K4509" s="23">
        <f>AS4509/AQ4509*(1/('Inputs and Output'!C$36/'Inputs and Output'!C$39))-'Inputs and Output'!C$42</f>
        <v>27.599546456611371</v>
      </c>
      <c r="L4509" s="23">
        <f ca="1">IFERROR(AVERAGE(OFFSET(K4509,-1,0,-'Inputs and Output'!C$46)),K4509)</f>
        <v>58.340120404806129</v>
      </c>
      <c r="M4509" s="23" t="e">
        <f ca="1">_xlfn.XLOOKUP(J4509/L4509,'Battery dispatch curve multiple'!C$3:C$103,'Battery dispatch curve multiple'!A$3:A$103,,1,2)</f>
        <v>#NAME?</v>
      </c>
      <c r="N4509" s="79">
        <f ca="1">'Inputs and Output'!$C$17-LN(2/SQRT(IF(Model!J4509/Model!L4509&lt;1.8,Model!J4509/Model!L4509,1.8))-1)/12</f>
        <v>0.91352113228757093</v>
      </c>
      <c r="O4509" t="str">
        <f ca="1">IF(Q4509/'Inputs and Output'!C$14&lt;=N4509,"battery","miner")</f>
        <v>battery</v>
      </c>
      <c r="P4509" t="str">
        <f t="shared" si="1474"/>
        <v>No</v>
      </c>
      <c r="Q4509" s="26">
        <f t="shared" ca="1" si="1492"/>
        <v>183.49451175693184</v>
      </c>
      <c r="R4509" s="23">
        <f ca="1">-(Q4509/'Inputs and Output'!C$14-N4509)*'Inputs and Output'!C$14-F4509</f>
        <v>72.29140528358802</v>
      </c>
      <c r="S4509" s="23">
        <f ca="1">IF(R4509&gt;0,MIN(R4509,'Inputs and Output'!C$55*'Inputs and Output'!C$14,Model!I4509),0)</f>
        <v>43.973913200000013</v>
      </c>
      <c r="T4509" s="23">
        <f t="shared" ca="1" si="1475"/>
        <v>0</v>
      </c>
      <c r="U4509" s="23">
        <f ca="1">MIN('Inputs and Output'!C$15,Model!T4509)</f>
        <v>0</v>
      </c>
      <c r="V4509" s="23">
        <f t="shared" ca="1" si="1476"/>
        <v>0</v>
      </c>
      <c r="W4509" s="23">
        <f ca="1">MIN(V4509+S4509,'Inputs and Output'!C$55*'Inputs and Output'!C$14,'Inputs and Output'!C$14-Model!Q4509)-S4509</f>
        <v>0</v>
      </c>
      <c r="X4509" s="23">
        <f t="shared" ca="1" si="1477"/>
        <v>0</v>
      </c>
      <c r="Y4509" s="23">
        <f ca="1">IF(AND(P4509="Yes",R4509&lt;=0),MIN(-R4509,'Inputs and Output'!C$55*'Inputs and Output'!C$14-F4509),0)</f>
        <v>0</v>
      </c>
      <c r="Z4509" s="23">
        <f ca="1">MIN(Y4509,'Inputs and Output'!C$15)</f>
        <v>0</v>
      </c>
      <c r="AA4509" s="23">
        <f ca="1">IF(AND(P4509="No",R4509&lt;=0),MIN(I4509,'Inputs and Output'!C$15),0)</f>
        <v>0</v>
      </c>
      <c r="AB4509" s="23">
        <f t="shared" ca="1" si="1478"/>
        <v>0</v>
      </c>
      <c r="AC4509" s="23">
        <f ca="1">MIN(AB4509,'Inputs and Output'!C$55*'Inputs and Output'!C$14,'Inputs and Output'!C$14-Model!Q4509)</f>
        <v>0</v>
      </c>
      <c r="AD4509" s="23">
        <f ca="1">IF(AND(P4509="No",R4509&lt;=0),MIN('Inputs and Output'!C$15-Model!AA4509,'Inputs and Output'!C$55*'Inputs and Output'!C$14),0)</f>
        <v>0</v>
      </c>
      <c r="AE4509" s="23">
        <f t="shared" ca="1" si="1479"/>
        <v>0</v>
      </c>
      <c r="AF4509" s="26">
        <f t="shared" ca="1" si="1480"/>
        <v>43.973913200000013</v>
      </c>
      <c r="AG4509" s="26">
        <f t="shared" ca="1" si="1481"/>
        <v>0</v>
      </c>
      <c r="AH4509">
        <f>'real time electricity price'!G4508</f>
        <v>18.094999999999999</v>
      </c>
      <c r="AI4509" s="21">
        <f>'real time electricity price'!H4508</f>
        <v>19.87</v>
      </c>
      <c r="AJ4509" s="23">
        <f t="shared" ca="1" si="1482"/>
        <v>0</v>
      </c>
      <c r="AK4509">
        <f t="shared" si="1483"/>
        <v>2032.97325</v>
      </c>
      <c r="AL4509" s="1">
        <f>SLN('Inputs and Output'!$C$27,0,'Inputs and Output'!$C$31)</f>
        <v>2968.0365296803652</v>
      </c>
      <c r="AM4509" s="1">
        <f>SLN('Inputs and Output'!$C$51,0,'Inputs and Output'!$C$31)</f>
        <v>319.634703196347</v>
      </c>
      <c r="AN4509" s="16">
        <f>-'PVWatt simulated dispatch'!$B$7*'Inputs and Output'!$C$13*'Inputs and Output'!$C$29</f>
        <v>-964.6118721461188</v>
      </c>
      <c r="AO4509" s="19">
        <f>-'Inputs and Output'!$C$54*'Inputs and Output'!$C$14/(365*24)</f>
        <v>-95.890410958904113</v>
      </c>
      <c r="AP4509" s="19">
        <f t="shared" si="1484"/>
        <v>-2315.2002659817354</v>
      </c>
      <c r="AQ4509" s="10">
        <f t="shared" si="1485"/>
        <v>227263486.940184</v>
      </c>
      <c r="AR4509">
        <v>2.2726348694018399E+20</v>
      </c>
      <c r="AS4509">
        <v>426425.58505894901</v>
      </c>
      <c r="AT4509" s="10">
        <f ca="1">IFERROR((AJ4509/('Inputs and Output'!$C$15))*('Inputs and Output'!$C$39*'Inputs and Output'!$C$40),0)</f>
        <v>0</v>
      </c>
      <c r="AU4509" s="13">
        <f t="shared" ca="1" si="1486"/>
        <v>0</v>
      </c>
      <c r="AV4509" s="12">
        <f t="shared" ca="1" si="1487"/>
        <v>0</v>
      </c>
      <c r="AW4509" s="14">
        <f ca="1">IF(AT4509&gt;0,('Inputs and Output'!$C$42*'Inputs and Output'!$C$15),0)</f>
        <v>0</v>
      </c>
      <c r="AX4509" s="17">
        <f>SLN('Inputs and Output'!$C$45,0,'Inputs and Output'!$C$44)</f>
        <v>7068.4931506849316</v>
      </c>
      <c r="AY4509" s="15">
        <f t="shared" ca="1" si="1488"/>
        <v>-7068.4931506849316</v>
      </c>
      <c r="AZ4509" s="18">
        <f t="shared" ca="1" si="1489"/>
        <v>-9383.693416666667</v>
      </c>
    </row>
    <row r="4510" spans="1:52">
      <c r="A4510" t="str">
        <f>'hourly electricity demand texas'!B4509</f>
        <v>7/7/2020 8 p.m. CDT</v>
      </c>
      <c r="B4510">
        <f>'PVWatt simulated dispatch'!K4526</f>
        <v>0</v>
      </c>
      <c r="C4510">
        <f>'hourly electricity demand texas'!I4509*'Inputs and Output'!$C$20</f>
        <v>108.5</v>
      </c>
      <c r="D4510">
        <f>MIN(MAX(C4510-'Inputs and Output'!C$16,0),'Inputs and Output'!C$19-'Inputs and Output'!C$16)</f>
        <v>108.5</v>
      </c>
      <c r="E4510">
        <f>B4510*'Inputs and Output'!C$13/1000000</f>
        <v>0</v>
      </c>
      <c r="F4510">
        <f ca="1">IF(E4510&lt;=D4510,MIN(Q4510,D4510-E4510,'Inputs and Output'!C$14*'Inputs and Output'!C$55),0)</f>
        <v>70</v>
      </c>
      <c r="G4510">
        <f t="shared" ca="1" si="1490"/>
        <v>70</v>
      </c>
      <c r="H4510" s="4">
        <f t="shared" ca="1" si="1491"/>
        <v>-38.5</v>
      </c>
      <c r="I4510">
        <f t="shared" si="1472"/>
        <v>0</v>
      </c>
      <c r="J4510">
        <f t="shared" ca="1" si="1473"/>
        <v>35.909999999999997</v>
      </c>
      <c r="K4510" s="23">
        <f>AS4510/AQ4510*(1/('Inputs and Output'!C$36/'Inputs and Output'!C$39))-'Inputs and Output'!C$42</f>
        <v>265.71618996125932</v>
      </c>
      <c r="L4510" s="23">
        <f ca="1">IFERROR(AVERAGE(OFFSET(K4510,-1,0,-'Inputs and Output'!C$46)),K4510)</f>
        <v>55.705775524654008</v>
      </c>
      <c r="M4510" s="23" t="e">
        <f ca="1">_xlfn.XLOOKUP(J4510/L4510,'Battery dispatch curve multiple'!C$3:C$103,'Battery dispatch curve multiple'!A$3:A$103,,1,2)</f>
        <v>#NAME?</v>
      </c>
      <c r="N4510" s="79">
        <f ca="1">'Inputs and Output'!$C$17-LN(2/SQRT(IF(Model!J4510/Model!L4510&lt;1.8,Model!J4510/Model!L4510,1.8))-1)/12</f>
        <v>0.91671317083592818</v>
      </c>
      <c r="O4510" t="str">
        <f ca="1">IF(Q4510/'Inputs and Output'!C$14&lt;=N4510,"battery","miner")</f>
        <v>battery</v>
      </c>
      <c r="P4510" t="str">
        <f t="shared" ca="1" si="1474"/>
        <v>Yes</v>
      </c>
      <c r="Q4510" s="26">
        <f t="shared" ca="1" si="1492"/>
        <v>227.46842495693187</v>
      </c>
      <c r="R4510" s="23">
        <f ca="1">-(Q4510/'Inputs and Output'!C$14-N4510)*'Inputs and Output'!C$14-F4510</f>
        <v>-40.788737122871979</v>
      </c>
      <c r="S4510" s="23">
        <f ca="1">IF(R4510&gt;0,MIN(R4510,'Inputs and Output'!C$55*'Inputs and Output'!C$14,Model!I4510),0)</f>
        <v>0</v>
      </c>
      <c r="T4510" s="23">
        <f t="shared" ca="1" si="1475"/>
        <v>0</v>
      </c>
      <c r="U4510" s="23">
        <f ca="1">MIN('Inputs and Output'!C$15,Model!T4510)</f>
        <v>0</v>
      </c>
      <c r="V4510" s="23">
        <f t="shared" ca="1" si="1476"/>
        <v>0</v>
      </c>
      <c r="W4510" s="23">
        <f ca="1">MIN(V4510+S4510,'Inputs and Output'!C$55*'Inputs and Output'!C$14,'Inputs and Output'!C$14-Model!Q4510)-S4510</f>
        <v>0</v>
      </c>
      <c r="X4510" s="23">
        <f t="shared" ca="1" si="1477"/>
        <v>0</v>
      </c>
      <c r="Y4510" s="23">
        <f ca="1">IF(AND(P4510="Yes",R4510&lt;=0),MIN(-R4510,'Inputs and Output'!C$55*'Inputs and Output'!C$14-F4510),0)</f>
        <v>0</v>
      </c>
      <c r="Z4510" s="23">
        <f ca="1">MIN(Y4510,'Inputs and Output'!C$15)</f>
        <v>0</v>
      </c>
      <c r="AA4510" s="23">
        <f ca="1">IF(AND(P4510="No",R4510&lt;=0),MIN(I4510,'Inputs and Output'!C$15),0)</f>
        <v>0</v>
      </c>
      <c r="AB4510" s="23">
        <f t="shared" ca="1" si="1478"/>
        <v>0</v>
      </c>
      <c r="AC4510" s="23">
        <f ca="1">MIN(AB4510,'Inputs and Output'!C$55*'Inputs and Output'!C$14,'Inputs and Output'!C$14-Model!Q4510)</f>
        <v>0</v>
      </c>
      <c r="AD4510" s="23">
        <f ca="1">IF(AND(P4510="No",R4510&lt;=0),MIN('Inputs and Output'!C$15-Model!AA4510,'Inputs and Output'!C$55*'Inputs and Output'!C$14),0)</f>
        <v>0</v>
      </c>
      <c r="AE4510" s="23">
        <f t="shared" ca="1" si="1479"/>
        <v>0</v>
      </c>
      <c r="AF4510" s="26">
        <f t="shared" ca="1" si="1480"/>
        <v>-70</v>
      </c>
      <c r="AG4510" s="26">
        <f t="shared" ca="1" si="1481"/>
        <v>0</v>
      </c>
      <c r="AH4510">
        <f>'real time electricity price'!G4509</f>
        <v>17.105</v>
      </c>
      <c r="AI4510" s="21">
        <f>'real time electricity price'!H4509</f>
        <v>20.03</v>
      </c>
      <c r="AJ4510" s="23">
        <f t="shared" ca="1" si="1482"/>
        <v>0</v>
      </c>
      <c r="AK4510">
        <f t="shared" ca="1" si="1483"/>
        <v>1197.3500000000001</v>
      </c>
      <c r="AL4510" s="1">
        <f>SLN('Inputs and Output'!$C$27,0,'Inputs and Output'!$C$31)</f>
        <v>2968.0365296803652</v>
      </c>
      <c r="AM4510" s="1">
        <f>SLN('Inputs and Output'!$C$51,0,'Inputs and Output'!$C$31)</f>
        <v>319.634703196347</v>
      </c>
      <c r="AN4510" s="16">
        <f>-'PVWatt simulated dispatch'!$B$7*'Inputs and Output'!$C$13*'Inputs and Output'!$C$29</f>
        <v>-964.6118721461188</v>
      </c>
      <c r="AO4510" s="19">
        <f>-'Inputs and Output'!$C$54*'Inputs and Output'!$C$14/(365*24)</f>
        <v>-95.890410958904113</v>
      </c>
      <c r="AP4510" s="19">
        <f t="shared" ca="1" si="1484"/>
        <v>-3150.823515981735</v>
      </c>
      <c r="AQ4510" s="10">
        <f t="shared" si="1485"/>
        <v>68755271.961721107</v>
      </c>
      <c r="AR4510">
        <v>6.8755271961721102E+19</v>
      </c>
      <c r="AS4510">
        <v>662331.83618456498</v>
      </c>
      <c r="AT4510" s="10">
        <f ca="1">IFERROR((AJ4510/('Inputs and Output'!$C$15))*('Inputs and Output'!$C$39*'Inputs and Output'!$C$40),0)</f>
        <v>0</v>
      </c>
      <c r="AU4510" s="13">
        <f t="shared" ca="1" si="1486"/>
        <v>0</v>
      </c>
      <c r="AV4510" s="12">
        <f t="shared" ca="1" si="1487"/>
        <v>0</v>
      </c>
      <c r="AW4510" s="14">
        <f ca="1">IF(AT4510&gt;0,('Inputs and Output'!$C$42*'Inputs and Output'!$C$15),0)</f>
        <v>0</v>
      </c>
      <c r="AX4510" s="17">
        <f>SLN('Inputs and Output'!$C$45,0,'Inputs and Output'!$C$44)</f>
        <v>7068.4931506849316</v>
      </c>
      <c r="AY4510" s="15">
        <f t="shared" ca="1" si="1488"/>
        <v>-7068.4931506849316</v>
      </c>
      <c r="AZ4510" s="18">
        <f t="shared" ca="1" si="1489"/>
        <v>-10219.316666666666</v>
      </c>
    </row>
    <row r="4511" spans="1:52">
      <c r="A4511" t="str">
        <f>'hourly electricity demand texas'!B4510</f>
        <v>7/7/2020 9 p.m. CDT</v>
      </c>
      <c r="B4511">
        <f>'PVWatt simulated dispatch'!K4527</f>
        <v>0</v>
      </c>
      <c r="C4511">
        <f>'hourly electricity demand texas'!I4510*'Inputs and Output'!$C$20</f>
        <v>104.41</v>
      </c>
      <c r="D4511">
        <f>MIN(MAX(C4511-'Inputs and Output'!C$16,0),'Inputs and Output'!C$19-'Inputs and Output'!C$16)</f>
        <v>104.41</v>
      </c>
      <c r="E4511">
        <f>B4511*'Inputs and Output'!C$13/1000000</f>
        <v>0</v>
      </c>
      <c r="F4511">
        <f ca="1">IF(E4511&lt;=D4511,MIN(Q4511,D4511-E4511,'Inputs and Output'!C$14*'Inputs and Output'!C$55),0)</f>
        <v>70</v>
      </c>
      <c r="G4511">
        <f t="shared" ca="1" si="1490"/>
        <v>70</v>
      </c>
      <c r="H4511" s="4">
        <f t="shared" ca="1" si="1491"/>
        <v>-34.409999999999997</v>
      </c>
      <c r="I4511">
        <f t="shared" si="1472"/>
        <v>0</v>
      </c>
      <c r="J4511">
        <f t="shared" ca="1" si="1473"/>
        <v>35.909999999999997</v>
      </c>
      <c r="K4511" s="23">
        <f>AS4511/AQ4511*(1/('Inputs and Output'!C$36/'Inputs and Output'!C$39))-'Inputs and Output'!C$42</f>
        <v>276.43286504349476</v>
      </c>
      <c r="L4511" s="23">
        <f ca="1">IFERROR(AVERAGE(OFFSET(K4511,-1,0,-'Inputs and Output'!C$46)),K4511)</f>
        <v>63.721617730996151</v>
      </c>
      <c r="M4511" s="23" t="e">
        <f ca="1">_xlfn.XLOOKUP(J4511/L4511,'Battery dispatch curve multiple'!C$3:C$103,'Battery dispatch curve multiple'!A$3:A$103,,1,2)</f>
        <v>#NAME?</v>
      </c>
      <c r="N4511" s="79">
        <f ca="1">'Inputs and Output'!$C$17-LN(2/SQRT(IF(Model!J4511/Model!L4511&lt;1.8,Model!J4511/Model!L4511,1.8))-1)/12</f>
        <v>0.9075549711801133</v>
      </c>
      <c r="O4511" t="str">
        <f ca="1">IF(Q4511/'Inputs and Output'!C$14&lt;=N4511,"battery","miner")</f>
        <v>battery</v>
      </c>
      <c r="P4511" t="str">
        <f t="shared" ca="1" si="1474"/>
        <v>Yes</v>
      </c>
      <c r="Q4511" s="26">
        <f t="shared" ca="1" si="1492"/>
        <v>157.46842495693187</v>
      </c>
      <c r="R4511" s="23">
        <f ca="1">-(Q4511/'Inputs and Output'!C$14-N4511)*'Inputs and Output'!C$14-F4511</f>
        <v>26.646966973499858</v>
      </c>
      <c r="S4511" s="23">
        <f ca="1">IF(R4511&gt;0,MIN(R4511,'Inputs and Output'!C$55*'Inputs and Output'!C$14,Model!I4511),0)</f>
        <v>0</v>
      </c>
      <c r="T4511" s="23">
        <f t="shared" ca="1" si="1475"/>
        <v>0</v>
      </c>
      <c r="U4511" s="23">
        <f ca="1">MIN('Inputs and Output'!C$15,Model!T4511)</f>
        <v>0</v>
      </c>
      <c r="V4511" s="23">
        <f t="shared" ca="1" si="1476"/>
        <v>0</v>
      </c>
      <c r="W4511" s="23">
        <f ca="1">MIN(V4511+S4511,'Inputs and Output'!C$55*'Inputs and Output'!C$14,'Inputs and Output'!C$14-Model!Q4511)-S4511</f>
        <v>0</v>
      </c>
      <c r="X4511" s="23">
        <f t="shared" ca="1" si="1477"/>
        <v>0</v>
      </c>
      <c r="Y4511" s="23">
        <f ca="1">IF(AND(P4511="Yes",R4511&lt;=0),MIN(-R4511,'Inputs and Output'!C$55*'Inputs and Output'!C$14-F4511),0)</f>
        <v>0</v>
      </c>
      <c r="Z4511" s="23">
        <f ca="1">MIN(Y4511,'Inputs and Output'!C$15)</f>
        <v>0</v>
      </c>
      <c r="AA4511" s="23">
        <f ca="1">IF(AND(P4511="No",R4511&lt;=0),MIN(I4511,'Inputs and Output'!C$15),0)</f>
        <v>0</v>
      </c>
      <c r="AB4511" s="23">
        <f t="shared" ca="1" si="1478"/>
        <v>0</v>
      </c>
      <c r="AC4511" s="23">
        <f ca="1">MIN(AB4511,'Inputs and Output'!C$55*'Inputs and Output'!C$14,'Inputs and Output'!C$14-Model!Q4511)</f>
        <v>0</v>
      </c>
      <c r="AD4511" s="23">
        <f ca="1">IF(AND(P4511="No",R4511&lt;=0),MIN('Inputs and Output'!C$15-Model!AA4511,'Inputs and Output'!C$55*'Inputs and Output'!C$14),0)</f>
        <v>0</v>
      </c>
      <c r="AE4511" s="23">
        <f t="shared" ca="1" si="1479"/>
        <v>0</v>
      </c>
      <c r="AF4511" s="26">
        <f t="shared" ca="1" si="1480"/>
        <v>-70</v>
      </c>
      <c r="AG4511" s="26">
        <f t="shared" ca="1" si="1481"/>
        <v>0</v>
      </c>
      <c r="AH4511">
        <f>'real time electricity price'!G4510</f>
        <v>17.019999999999996</v>
      </c>
      <c r="AI4511" s="21">
        <f>'real time electricity price'!H4510</f>
        <v>18.22</v>
      </c>
      <c r="AJ4511" s="23">
        <f t="shared" ca="1" si="1482"/>
        <v>0</v>
      </c>
      <c r="AK4511">
        <f t="shared" ca="1" si="1483"/>
        <v>1191.3999999999996</v>
      </c>
      <c r="AL4511" s="1">
        <f>SLN('Inputs and Output'!$C$27,0,'Inputs and Output'!$C$31)</f>
        <v>2968.0365296803652</v>
      </c>
      <c r="AM4511" s="1">
        <f>SLN('Inputs and Output'!$C$51,0,'Inputs and Output'!$C$31)</f>
        <v>319.634703196347</v>
      </c>
      <c r="AN4511" s="16">
        <f>-'PVWatt simulated dispatch'!$B$7*'Inputs and Output'!$C$13*'Inputs and Output'!$C$29</f>
        <v>-964.6118721461188</v>
      </c>
      <c r="AO4511" s="19">
        <f>-'Inputs and Output'!$C$54*'Inputs and Output'!$C$14/(365*24)</f>
        <v>-95.890410958904113</v>
      </c>
      <c r="AP4511" s="19">
        <f t="shared" ca="1" si="1484"/>
        <v>-3156.7735159817357</v>
      </c>
      <c r="AQ4511" s="10">
        <f t="shared" si="1485"/>
        <v>36214048.159325302</v>
      </c>
      <c r="AR4511">
        <v>3.6214048159325299E+19</v>
      </c>
      <c r="AS4511">
        <v>361498.86733959202</v>
      </c>
      <c r="AT4511" s="10">
        <f ca="1">IFERROR((AJ4511/('Inputs and Output'!$C$15))*('Inputs and Output'!$C$39*'Inputs and Output'!$C$40),0)</f>
        <v>0</v>
      </c>
      <c r="AU4511" s="13">
        <f t="shared" ca="1" si="1486"/>
        <v>0</v>
      </c>
      <c r="AV4511" s="12">
        <f t="shared" ca="1" si="1487"/>
        <v>0</v>
      </c>
      <c r="AW4511" s="14">
        <f ca="1">IF(AT4511&gt;0,('Inputs and Output'!$C$42*'Inputs and Output'!$C$15),0)</f>
        <v>0</v>
      </c>
      <c r="AX4511" s="17">
        <f>SLN('Inputs and Output'!$C$45,0,'Inputs and Output'!$C$44)</f>
        <v>7068.4931506849316</v>
      </c>
      <c r="AY4511" s="15">
        <f t="shared" ca="1" si="1488"/>
        <v>-7068.4931506849316</v>
      </c>
      <c r="AZ4511" s="18">
        <f t="shared" ca="1" si="1489"/>
        <v>-10225.266666666666</v>
      </c>
    </row>
    <row r="4512" spans="1:52">
      <c r="A4512" t="str">
        <f>'hourly electricity demand texas'!B4511</f>
        <v>7/7/2020 10 p.m. CDT</v>
      </c>
      <c r="B4512">
        <f>'PVWatt simulated dispatch'!K4528</f>
        <v>0</v>
      </c>
      <c r="C4512">
        <f>'hourly electricity demand texas'!I4511*'Inputs and Output'!$C$20</f>
        <v>100.84</v>
      </c>
      <c r="D4512">
        <f>MIN(MAX(C4512-'Inputs and Output'!C$16,0),'Inputs and Output'!C$19-'Inputs and Output'!C$16)</f>
        <v>100.84</v>
      </c>
      <c r="E4512">
        <f>B4512*'Inputs and Output'!C$13/1000000</f>
        <v>0</v>
      </c>
      <c r="F4512">
        <f ca="1">IF(E4512&lt;=D4512,MIN(Q4512,D4512-E4512,'Inputs and Output'!C$14*'Inputs and Output'!C$55),0)</f>
        <v>70</v>
      </c>
      <c r="G4512">
        <f t="shared" ca="1" si="1490"/>
        <v>70</v>
      </c>
      <c r="H4512" s="4">
        <f t="shared" ca="1" si="1491"/>
        <v>-30.840000000000003</v>
      </c>
      <c r="I4512">
        <f t="shared" si="1472"/>
        <v>0</v>
      </c>
      <c r="J4512">
        <f t="shared" ca="1" si="1473"/>
        <v>35.909999999999997</v>
      </c>
      <c r="K4512" s="23">
        <f>AS4512/AQ4512*(1/('Inputs and Output'!C$36/'Inputs and Output'!C$39))-'Inputs and Output'!C$42</f>
        <v>47.485533832048191</v>
      </c>
      <c r="L4512" s="23">
        <f ca="1">IFERROR(AVERAGE(OFFSET(K4512,-1,0,-'Inputs and Output'!C$46)),K4512)</f>
        <v>72.171398870387691</v>
      </c>
      <c r="M4512" s="23" t="e">
        <f ca="1">_xlfn.XLOOKUP(J4512/L4512,'Battery dispatch curve multiple'!C$3:C$103,'Battery dispatch curve multiple'!A$3:A$103,,1,2)</f>
        <v>#NAME?</v>
      </c>
      <c r="N4512" s="79">
        <f ca="1">'Inputs and Output'!$C$17-LN(2/SQRT(IF(Model!J4512/Model!L4512&lt;1.8,Model!J4512/Model!L4512,1.8))-1)/12</f>
        <v>0.89939760680068126</v>
      </c>
      <c r="O4512" t="str">
        <f ca="1">IF(Q4512/'Inputs and Output'!C$14&lt;=N4512,"battery","miner")</f>
        <v>battery</v>
      </c>
      <c r="P4512" t="str">
        <f t="shared" ca="1" si="1474"/>
        <v>Yes</v>
      </c>
      <c r="Q4512" s="26">
        <f t="shared" ca="1" si="1492"/>
        <v>87.468424956931869</v>
      </c>
      <c r="R4512" s="23">
        <f ca="1">-(Q4512/'Inputs and Output'!C$14-N4512)*'Inputs and Output'!C$14-F4512</f>
        <v>94.362904947258869</v>
      </c>
      <c r="S4512" s="23">
        <f ca="1">IF(R4512&gt;0,MIN(R4512,'Inputs and Output'!C$55*'Inputs and Output'!C$14,Model!I4512),0)</f>
        <v>0</v>
      </c>
      <c r="T4512" s="23">
        <f t="shared" ca="1" si="1475"/>
        <v>0</v>
      </c>
      <c r="U4512" s="23">
        <f ca="1">MIN('Inputs and Output'!C$15,Model!T4512)</f>
        <v>0</v>
      </c>
      <c r="V4512" s="23">
        <f t="shared" ca="1" si="1476"/>
        <v>0</v>
      </c>
      <c r="W4512" s="23">
        <f ca="1">MIN(V4512+S4512,'Inputs and Output'!C$55*'Inputs and Output'!C$14,'Inputs and Output'!C$14-Model!Q4512)-S4512</f>
        <v>0</v>
      </c>
      <c r="X4512" s="23">
        <f t="shared" ca="1" si="1477"/>
        <v>0</v>
      </c>
      <c r="Y4512" s="23">
        <f ca="1">IF(AND(P4512="Yes",R4512&lt;=0),MIN(-R4512,'Inputs and Output'!C$55*'Inputs and Output'!C$14-F4512),0)</f>
        <v>0</v>
      </c>
      <c r="Z4512" s="23">
        <f ca="1">MIN(Y4512,'Inputs and Output'!C$15)</f>
        <v>0</v>
      </c>
      <c r="AA4512" s="23">
        <f ca="1">IF(AND(P4512="No",R4512&lt;=0),MIN(I4512,'Inputs and Output'!C$15),0)</f>
        <v>0</v>
      </c>
      <c r="AB4512" s="23">
        <f t="shared" ca="1" si="1478"/>
        <v>0</v>
      </c>
      <c r="AC4512" s="23">
        <f ca="1">MIN(AB4512,'Inputs and Output'!C$55*'Inputs and Output'!C$14,'Inputs and Output'!C$14-Model!Q4512)</f>
        <v>0</v>
      </c>
      <c r="AD4512" s="23">
        <f ca="1">IF(AND(P4512="No",R4512&lt;=0),MIN('Inputs and Output'!C$15-Model!AA4512,'Inputs and Output'!C$55*'Inputs and Output'!C$14),0)</f>
        <v>0</v>
      </c>
      <c r="AE4512" s="23">
        <f t="shared" ca="1" si="1479"/>
        <v>0</v>
      </c>
      <c r="AF4512" s="26">
        <f t="shared" ca="1" si="1480"/>
        <v>-70</v>
      </c>
      <c r="AG4512" s="26">
        <f t="shared" ca="1" si="1481"/>
        <v>0</v>
      </c>
      <c r="AH4512">
        <f>'real time electricity price'!G4511</f>
        <v>17.0975</v>
      </c>
      <c r="AI4512" s="21">
        <f>'real time electricity price'!H4511</f>
        <v>15.94</v>
      </c>
      <c r="AJ4512" s="23">
        <f t="shared" ca="1" si="1482"/>
        <v>0</v>
      </c>
      <c r="AK4512">
        <f t="shared" ca="1" si="1483"/>
        <v>1196.825</v>
      </c>
      <c r="AL4512" s="1">
        <f>SLN('Inputs and Output'!$C$27,0,'Inputs and Output'!$C$31)</f>
        <v>2968.0365296803652</v>
      </c>
      <c r="AM4512" s="1">
        <f>SLN('Inputs and Output'!$C$51,0,'Inputs and Output'!$C$31)</f>
        <v>319.634703196347</v>
      </c>
      <c r="AN4512" s="16">
        <f>-'PVWatt simulated dispatch'!$B$7*'Inputs and Output'!$C$13*'Inputs and Output'!$C$29</f>
        <v>-964.6118721461188</v>
      </c>
      <c r="AO4512" s="19">
        <f>-'Inputs and Output'!$C$54*'Inputs and Output'!$C$14/(365*24)</f>
        <v>-95.890410958904113</v>
      </c>
      <c r="AP4512" s="19">
        <f t="shared" ca="1" si="1484"/>
        <v>-3151.3485159817355</v>
      </c>
      <c r="AQ4512" s="10">
        <f t="shared" si="1485"/>
        <v>144316547.42790198</v>
      </c>
      <c r="AR4512">
        <v>1.44316547427902E+20</v>
      </c>
      <c r="AS4512">
        <v>364276.60824599297</v>
      </c>
      <c r="AT4512" s="10">
        <f ca="1">IFERROR((AJ4512/('Inputs and Output'!$C$15))*('Inputs and Output'!$C$39*'Inputs and Output'!$C$40),0)</f>
        <v>0</v>
      </c>
      <c r="AU4512" s="13">
        <f t="shared" ca="1" si="1486"/>
        <v>0</v>
      </c>
      <c r="AV4512" s="12">
        <f t="shared" ca="1" si="1487"/>
        <v>0</v>
      </c>
      <c r="AW4512" s="14">
        <f ca="1">IF(AT4512&gt;0,('Inputs and Output'!$C$42*'Inputs and Output'!$C$15),0)</f>
        <v>0</v>
      </c>
      <c r="AX4512" s="17">
        <f>SLN('Inputs and Output'!$C$45,0,'Inputs and Output'!$C$44)</f>
        <v>7068.4931506849316</v>
      </c>
      <c r="AY4512" s="15">
        <f t="shared" ca="1" si="1488"/>
        <v>-7068.4931506849316</v>
      </c>
      <c r="AZ4512" s="18">
        <f t="shared" ca="1" si="1489"/>
        <v>-10219.841666666667</v>
      </c>
    </row>
    <row r="4513" spans="1:52">
      <c r="A4513" t="str">
        <f>'hourly electricity demand texas'!B4512</f>
        <v>7/7/2020 11 p.m. CDT</v>
      </c>
      <c r="B4513">
        <f>'PVWatt simulated dispatch'!K4529</f>
        <v>0</v>
      </c>
      <c r="C4513">
        <f>'hourly electricity demand texas'!I4512*'Inputs and Output'!$C$20</f>
        <v>94.47</v>
      </c>
      <c r="D4513">
        <f>MIN(MAX(C4513-'Inputs and Output'!C$16,0),'Inputs and Output'!C$19-'Inputs and Output'!C$16)</f>
        <v>94.47</v>
      </c>
      <c r="E4513">
        <f>B4513*'Inputs and Output'!C$13/1000000</f>
        <v>0</v>
      </c>
      <c r="F4513">
        <f ca="1">IF(E4513&lt;=D4513,MIN(Q4513,D4513-E4513,'Inputs and Output'!C$14*'Inputs and Output'!C$55),0)</f>
        <v>17.468424956931869</v>
      </c>
      <c r="G4513">
        <f t="shared" ca="1" si="1490"/>
        <v>17.468424956931869</v>
      </c>
      <c r="H4513" s="4">
        <f t="shared" ca="1" si="1491"/>
        <v>-77.001575043068129</v>
      </c>
      <c r="I4513">
        <f t="shared" si="1472"/>
        <v>0</v>
      </c>
      <c r="J4513">
        <f t="shared" ca="1" si="1473"/>
        <v>35.909999999999997</v>
      </c>
      <c r="K4513" s="23">
        <f>AS4513/AQ4513*(1/('Inputs and Output'!C$36/'Inputs and Output'!C$39))-'Inputs and Output'!C$42</f>
        <v>67.450570217973862</v>
      </c>
      <c r="L4513" s="23">
        <f ca="1">IFERROR(AVERAGE(OFFSET(K4513,-1,0,-'Inputs and Output'!C$46)),K4513)</f>
        <v>73.068231450754283</v>
      </c>
      <c r="M4513" s="23" t="e">
        <f ca="1">_xlfn.XLOOKUP(J4513/L4513,'Battery dispatch curve multiple'!C$3:C$103,'Battery dispatch curve multiple'!A$3:A$103,,1,2)</f>
        <v>#NAME?</v>
      </c>
      <c r="N4513" s="79">
        <f ca="1">'Inputs and Output'!$C$17-LN(2/SQRT(IF(Model!J4513/Model!L4513&lt;1.8,Model!J4513/Model!L4513,1.8))-1)/12</f>
        <v>0.89860398932274177</v>
      </c>
      <c r="O4513" t="str">
        <f ca="1">IF(Q4513/'Inputs and Output'!C$14&lt;=N4513,"battery","miner")</f>
        <v>battery</v>
      </c>
      <c r="P4513" t="str">
        <f t="shared" ca="1" si="1474"/>
        <v>Yes</v>
      </c>
      <c r="Q4513" s="26">
        <f t="shared" ca="1" si="1492"/>
        <v>17.468424956931869</v>
      </c>
      <c r="R4513" s="23">
        <f ca="1">-(Q4513/'Inputs and Output'!C$14-N4513)*'Inputs and Output'!C$14-F4513</f>
        <v>216.67226709650396</v>
      </c>
      <c r="S4513" s="23">
        <f ca="1">IF(R4513&gt;0,MIN(R4513,'Inputs and Output'!C$55*'Inputs and Output'!C$14,Model!I4513),0)</f>
        <v>0</v>
      </c>
      <c r="T4513" s="23">
        <f t="shared" ca="1" si="1475"/>
        <v>0</v>
      </c>
      <c r="U4513" s="23">
        <f ca="1">MIN('Inputs and Output'!C$15,Model!T4513)</f>
        <v>0</v>
      </c>
      <c r="V4513" s="23">
        <f t="shared" ca="1" si="1476"/>
        <v>0</v>
      </c>
      <c r="W4513" s="23">
        <f ca="1">MIN(V4513+S4513,'Inputs and Output'!C$55*'Inputs and Output'!C$14,'Inputs and Output'!C$14-Model!Q4513)-S4513</f>
        <v>0</v>
      </c>
      <c r="X4513" s="23">
        <f t="shared" ca="1" si="1477"/>
        <v>0</v>
      </c>
      <c r="Y4513" s="23">
        <f ca="1">IF(AND(P4513="Yes",R4513&lt;=0),MIN(-R4513,'Inputs and Output'!C$55*'Inputs and Output'!C$14-F4513),0)</f>
        <v>0</v>
      </c>
      <c r="Z4513" s="23">
        <f ca="1">MIN(Y4513,'Inputs and Output'!C$15)</f>
        <v>0</v>
      </c>
      <c r="AA4513" s="23">
        <f ca="1">IF(AND(P4513="No",R4513&lt;=0),MIN(I4513,'Inputs and Output'!C$15),0)</f>
        <v>0</v>
      </c>
      <c r="AB4513" s="23">
        <f t="shared" ca="1" si="1478"/>
        <v>0</v>
      </c>
      <c r="AC4513" s="23">
        <f ca="1">MIN(AB4513,'Inputs and Output'!C$55*'Inputs and Output'!C$14,'Inputs and Output'!C$14-Model!Q4513)</f>
        <v>0</v>
      </c>
      <c r="AD4513" s="23">
        <f ca="1">IF(AND(P4513="No",R4513&lt;=0),MIN('Inputs and Output'!C$15-Model!AA4513,'Inputs and Output'!C$55*'Inputs and Output'!C$14),0)</f>
        <v>0</v>
      </c>
      <c r="AE4513" s="23">
        <f t="shared" ca="1" si="1479"/>
        <v>0</v>
      </c>
      <c r="AF4513" s="26">
        <f t="shared" ca="1" si="1480"/>
        <v>-17.468424956931869</v>
      </c>
      <c r="AG4513" s="26">
        <f t="shared" ca="1" si="1481"/>
        <v>0</v>
      </c>
      <c r="AH4513">
        <f>'real time electricity price'!G4512</f>
        <v>15.432499999999999</v>
      </c>
      <c r="AI4513" s="21">
        <f>'real time electricity price'!H4512</f>
        <v>13.9</v>
      </c>
      <c r="AJ4513" s="23">
        <f t="shared" ca="1" si="1482"/>
        <v>0</v>
      </c>
      <c r="AK4513">
        <f t="shared" ca="1" si="1483"/>
        <v>269.58146814785107</v>
      </c>
      <c r="AL4513" s="1">
        <f>SLN('Inputs and Output'!$C$27,0,'Inputs and Output'!$C$31)</f>
        <v>2968.0365296803652</v>
      </c>
      <c r="AM4513" s="1">
        <f>SLN('Inputs and Output'!$C$51,0,'Inputs and Output'!$C$31)</f>
        <v>319.634703196347</v>
      </c>
      <c r="AN4513" s="16">
        <f>-'PVWatt simulated dispatch'!$B$7*'Inputs and Output'!$C$13*'Inputs and Output'!$C$29</f>
        <v>-964.6118721461188</v>
      </c>
      <c r="AO4513" s="19">
        <f>-'Inputs and Output'!$C$54*'Inputs and Output'!$C$14/(365*24)</f>
        <v>-95.890410958904113</v>
      </c>
      <c r="AP4513" s="19">
        <f t="shared" ca="1" si="1484"/>
        <v>-4078.592047833884</v>
      </c>
      <c r="AQ4513" s="10">
        <f t="shared" si="1485"/>
        <v>114418055.95655201</v>
      </c>
      <c r="AR4513">
        <v>1.1441805595655201E+20</v>
      </c>
      <c r="AS4513">
        <v>363223.11078523903</v>
      </c>
      <c r="AT4513" s="10">
        <f ca="1">IFERROR((AJ4513/('Inputs and Output'!$C$15))*('Inputs and Output'!$C$39*'Inputs and Output'!$C$40),0)</f>
        <v>0</v>
      </c>
      <c r="AU4513" s="13">
        <f t="shared" ca="1" si="1486"/>
        <v>0</v>
      </c>
      <c r="AV4513" s="12">
        <f t="shared" ca="1" si="1487"/>
        <v>0</v>
      </c>
      <c r="AW4513" s="14">
        <f ca="1">IF(AT4513&gt;0,('Inputs and Output'!$C$42*'Inputs and Output'!$C$15),0)</f>
        <v>0</v>
      </c>
      <c r="AX4513" s="17">
        <f>SLN('Inputs and Output'!$C$45,0,'Inputs and Output'!$C$44)</f>
        <v>7068.4931506849316</v>
      </c>
      <c r="AY4513" s="15">
        <f t="shared" ca="1" si="1488"/>
        <v>-7068.4931506849316</v>
      </c>
      <c r="AZ4513" s="18">
        <f t="shared" ca="1" si="1489"/>
        <v>-11147.085198518816</v>
      </c>
    </row>
    <row r="4514" spans="1:52">
      <c r="A4514" t="str">
        <f>'hourly electricity demand texas'!B4513</f>
        <v>7/8/2020 12 a.m. CDT</v>
      </c>
      <c r="B4514">
        <f>'PVWatt simulated dispatch'!K4530</f>
        <v>0</v>
      </c>
      <c r="C4514">
        <f>'hourly electricity demand texas'!I4513*'Inputs and Output'!$C$20</f>
        <v>87.62</v>
      </c>
      <c r="D4514">
        <f>MIN(MAX(C4514-'Inputs and Output'!C$16,0),'Inputs and Output'!C$19-'Inputs and Output'!C$16)</f>
        <v>87.62</v>
      </c>
      <c r="E4514">
        <f>B4514*'Inputs and Output'!C$13/1000000</f>
        <v>0</v>
      </c>
      <c r="F4514">
        <f ca="1">IF(E4514&lt;=D4514,MIN(Q4514,D4514-E4514,'Inputs and Output'!C$14*'Inputs and Output'!C$55),0)</f>
        <v>0</v>
      </c>
      <c r="G4514">
        <f t="shared" ca="1" si="1490"/>
        <v>0</v>
      </c>
      <c r="H4514" s="4">
        <f t="shared" ca="1" si="1491"/>
        <v>-87.62</v>
      </c>
      <c r="I4514">
        <f t="shared" si="1472"/>
        <v>0</v>
      </c>
      <c r="J4514">
        <f t="shared" ca="1" si="1473"/>
        <v>35.909999999999997</v>
      </c>
      <c r="K4514" s="23">
        <f>AS4514/AQ4514*(1/('Inputs and Output'!C$36/'Inputs and Output'!C$39))-'Inputs and Output'!C$42</f>
        <v>88.433521080770873</v>
      </c>
      <c r="L4514" s="23">
        <f ca="1">IFERROR(AVERAGE(OFFSET(K4514,-1,0,-'Inputs and Output'!C$46)),K4514)</f>
        <v>71.528263538781033</v>
      </c>
      <c r="M4514" s="23" t="e">
        <f ca="1">_xlfn.XLOOKUP(J4514/L4514,'Battery dispatch curve multiple'!C$3:C$103,'Battery dispatch curve multiple'!A$3:A$103,,1,2)</f>
        <v>#NAME?</v>
      </c>
      <c r="N4514" s="79">
        <f ca="1">'Inputs and Output'!$C$17-LN(2/SQRT(IF(Model!J4514/Model!L4514&lt;1.8,Model!J4514/Model!L4514,1.8))-1)/12</f>
        <v>0.89997449001967711</v>
      </c>
      <c r="O4514" t="str">
        <f ca="1">IF(Q4514/'Inputs and Output'!C$14&lt;=N4514,"battery","miner")</f>
        <v>battery</v>
      </c>
      <c r="P4514" t="str">
        <f t="shared" ca="1" si="1474"/>
        <v>No</v>
      </c>
      <c r="Q4514" s="26">
        <f t="shared" ca="1" si="1492"/>
        <v>0</v>
      </c>
      <c r="R4514" s="23">
        <f ca="1">-(Q4514/'Inputs and Output'!C$14-N4514)*'Inputs and Output'!C$14-F4514</f>
        <v>251.99285720550958</v>
      </c>
      <c r="S4514" s="23">
        <f ca="1">IF(R4514&gt;0,MIN(R4514,'Inputs and Output'!C$55*'Inputs and Output'!C$14,Model!I4514),0)</f>
        <v>0</v>
      </c>
      <c r="T4514" s="23">
        <f t="shared" ca="1" si="1475"/>
        <v>0</v>
      </c>
      <c r="U4514" s="23">
        <f ca="1">MIN('Inputs and Output'!C$15,Model!T4514)</f>
        <v>0</v>
      </c>
      <c r="V4514" s="23">
        <f t="shared" ca="1" si="1476"/>
        <v>0</v>
      </c>
      <c r="W4514" s="23">
        <f ca="1">MIN(V4514+S4514,'Inputs and Output'!C$55*'Inputs and Output'!C$14,'Inputs and Output'!C$14-Model!Q4514)-S4514</f>
        <v>0</v>
      </c>
      <c r="X4514" s="23">
        <f t="shared" ca="1" si="1477"/>
        <v>0</v>
      </c>
      <c r="Y4514" s="23">
        <f ca="1">IF(AND(P4514="Yes",R4514&lt;=0),MIN(-R4514,'Inputs and Output'!C$55*'Inputs and Output'!C$14-F4514),0)</f>
        <v>0</v>
      </c>
      <c r="Z4514" s="23">
        <f ca="1">MIN(Y4514,'Inputs and Output'!C$15)</f>
        <v>0</v>
      </c>
      <c r="AA4514" s="23">
        <f ca="1">IF(AND(P4514="No",R4514&lt;=0),MIN(I4514,'Inputs and Output'!C$15),0)</f>
        <v>0</v>
      </c>
      <c r="AB4514" s="23">
        <f t="shared" ca="1" si="1478"/>
        <v>0</v>
      </c>
      <c r="AC4514" s="23">
        <f ca="1">MIN(AB4514,'Inputs and Output'!C$55*'Inputs and Output'!C$14,'Inputs and Output'!C$14-Model!Q4514)</f>
        <v>0</v>
      </c>
      <c r="AD4514" s="23">
        <f ca="1">IF(AND(P4514="No",R4514&lt;=0),MIN('Inputs and Output'!C$15-Model!AA4514,'Inputs and Output'!C$55*'Inputs and Output'!C$14),0)</f>
        <v>0</v>
      </c>
      <c r="AE4514" s="23">
        <f t="shared" ca="1" si="1479"/>
        <v>0</v>
      </c>
      <c r="AF4514" s="26">
        <f t="shared" ca="1" si="1480"/>
        <v>0</v>
      </c>
      <c r="AG4514" s="26">
        <f t="shared" ca="1" si="1481"/>
        <v>0</v>
      </c>
      <c r="AH4514">
        <f>'real time electricity price'!G4513</f>
        <v>15.135</v>
      </c>
      <c r="AI4514" s="21">
        <f>'real time electricity price'!H4513</f>
        <v>13.67</v>
      </c>
      <c r="AJ4514" s="23">
        <f t="shared" ca="1" si="1482"/>
        <v>0</v>
      </c>
      <c r="AK4514">
        <f t="shared" ca="1" si="1483"/>
        <v>0</v>
      </c>
      <c r="AL4514" s="1">
        <f>SLN('Inputs and Output'!$C$27,0,'Inputs and Output'!$C$31)</f>
        <v>2968.0365296803652</v>
      </c>
      <c r="AM4514" s="1">
        <f>SLN('Inputs and Output'!$C$51,0,'Inputs and Output'!$C$31)</f>
        <v>319.634703196347</v>
      </c>
      <c r="AN4514" s="16">
        <f>-'PVWatt simulated dispatch'!$B$7*'Inputs and Output'!$C$13*'Inputs and Output'!$C$29</f>
        <v>-964.6118721461188</v>
      </c>
      <c r="AO4514" s="19">
        <f>-'Inputs and Output'!$C$54*'Inputs and Output'!$C$14/(365*24)</f>
        <v>-95.890410958904113</v>
      </c>
      <c r="AP4514" s="19">
        <f t="shared" ca="1" si="1484"/>
        <v>-4348.1735159817345</v>
      </c>
      <c r="AQ4514" s="10">
        <f t="shared" si="1485"/>
        <v>124481634.51020399</v>
      </c>
      <c r="AR4514">
        <v>1.2448163451020399E+20</v>
      </c>
      <c r="AS4514">
        <v>480257.82291827397</v>
      </c>
      <c r="AT4514" s="10">
        <f ca="1">IFERROR((AJ4514/('Inputs and Output'!$C$15))*('Inputs and Output'!$C$39*'Inputs and Output'!$C$40),0)</f>
        <v>0</v>
      </c>
      <c r="AU4514" s="13">
        <f t="shared" ca="1" si="1486"/>
        <v>0</v>
      </c>
      <c r="AV4514" s="12">
        <f t="shared" ca="1" si="1487"/>
        <v>0</v>
      </c>
      <c r="AW4514" s="14">
        <f ca="1">IF(AT4514&gt;0,('Inputs and Output'!$C$42*'Inputs and Output'!$C$15),0)</f>
        <v>0</v>
      </c>
      <c r="AX4514" s="17">
        <f>SLN('Inputs and Output'!$C$45,0,'Inputs and Output'!$C$44)</f>
        <v>7068.4931506849316</v>
      </c>
      <c r="AY4514" s="15">
        <f t="shared" ca="1" si="1488"/>
        <v>-7068.4931506849316</v>
      </c>
      <c r="AZ4514" s="18">
        <f t="shared" ca="1" si="1489"/>
        <v>-11416.666666666666</v>
      </c>
    </row>
    <row r="4515" spans="1:52">
      <c r="A4515" t="str">
        <f>'hourly electricity demand texas'!B4514</f>
        <v>7/8/2020 1 a.m. CDT</v>
      </c>
      <c r="B4515">
        <f>'PVWatt simulated dispatch'!K4531</f>
        <v>0</v>
      </c>
      <c r="C4515">
        <f>'hourly electricity demand texas'!I4514*'Inputs and Output'!$C$20</f>
        <v>80.64</v>
      </c>
      <c r="D4515">
        <f>MIN(MAX(C4515-'Inputs and Output'!C$16,0),'Inputs and Output'!C$19-'Inputs and Output'!C$16)</f>
        <v>80.64</v>
      </c>
      <c r="E4515">
        <f>B4515*'Inputs and Output'!C$13/1000000</f>
        <v>0</v>
      </c>
      <c r="F4515">
        <f ca="1">IF(E4515&lt;=D4515,MIN(Q4515,D4515-E4515,'Inputs and Output'!C$14*'Inputs and Output'!C$55),0)</f>
        <v>0</v>
      </c>
      <c r="G4515">
        <f t="shared" ca="1" si="1490"/>
        <v>0</v>
      </c>
      <c r="H4515" s="4">
        <f t="shared" ca="1" si="1491"/>
        <v>-80.64</v>
      </c>
      <c r="I4515">
        <f t="shared" si="1472"/>
        <v>0</v>
      </c>
      <c r="J4515">
        <f t="shared" ca="1" si="1473"/>
        <v>35.909999999999997</v>
      </c>
      <c r="K4515" s="23">
        <f>AS4515/AQ4515*(1/('Inputs and Output'!C$36/'Inputs and Output'!C$39))-'Inputs and Output'!C$42</f>
        <v>88.889579836472009</v>
      </c>
      <c r="L4515" s="23">
        <f ca="1">IFERROR(AVERAGE(OFFSET(K4515,-1,0,-'Inputs and Output'!C$46)),K4515)</f>
        <v>72.017406037519137</v>
      </c>
      <c r="M4515" s="23" t="e">
        <f ca="1">_xlfn.XLOOKUP(J4515/L4515,'Battery dispatch curve multiple'!C$3:C$103,'Battery dispatch curve multiple'!A$3:A$103,,1,2)</f>
        <v>#NAME?</v>
      </c>
      <c r="N4515" s="79">
        <f ca="1">'Inputs and Output'!$C$17-LN(2/SQRT(IF(Model!J4515/Model!L4515&lt;1.8,Model!J4515/Model!L4515,1.8))-1)/12</f>
        <v>0.89953513858998435</v>
      </c>
      <c r="O4515" t="str">
        <f ca="1">IF(Q4515/'Inputs and Output'!C$14&lt;=N4515,"battery","miner")</f>
        <v>battery</v>
      </c>
      <c r="P4515" t="str">
        <f t="shared" ca="1" si="1474"/>
        <v>No</v>
      </c>
      <c r="Q4515" s="26">
        <f t="shared" ca="1" si="1492"/>
        <v>0</v>
      </c>
      <c r="R4515" s="23">
        <f ca="1">-(Q4515/'Inputs and Output'!C$14-N4515)*'Inputs and Output'!C$14-F4515</f>
        <v>251.86983880519563</v>
      </c>
      <c r="S4515" s="23">
        <f ca="1">IF(R4515&gt;0,MIN(R4515,'Inputs and Output'!C$55*'Inputs and Output'!C$14,Model!I4515),0)</f>
        <v>0</v>
      </c>
      <c r="T4515" s="23">
        <f t="shared" ca="1" si="1475"/>
        <v>0</v>
      </c>
      <c r="U4515" s="23">
        <f ca="1">MIN('Inputs and Output'!C$15,Model!T4515)</f>
        <v>0</v>
      </c>
      <c r="V4515" s="23">
        <f t="shared" ca="1" si="1476"/>
        <v>0</v>
      </c>
      <c r="W4515" s="23">
        <f ca="1">MIN(V4515+S4515,'Inputs and Output'!C$55*'Inputs and Output'!C$14,'Inputs and Output'!C$14-Model!Q4515)-S4515</f>
        <v>0</v>
      </c>
      <c r="X4515" s="23">
        <f t="shared" ca="1" si="1477"/>
        <v>0</v>
      </c>
      <c r="Y4515" s="23">
        <f ca="1">IF(AND(P4515="Yes",R4515&lt;=0),MIN(-R4515,'Inputs and Output'!C$55*'Inputs and Output'!C$14-F4515),0)</f>
        <v>0</v>
      </c>
      <c r="Z4515" s="23">
        <f ca="1">MIN(Y4515,'Inputs and Output'!C$15)</f>
        <v>0</v>
      </c>
      <c r="AA4515" s="23">
        <f ca="1">IF(AND(P4515="No",R4515&lt;=0),MIN(I4515,'Inputs and Output'!C$15),0)</f>
        <v>0</v>
      </c>
      <c r="AB4515" s="23">
        <f t="shared" ca="1" si="1478"/>
        <v>0</v>
      </c>
      <c r="AC4515" s="23">
        <f ca="1">MIN(AB4515,'Inputs and Output'!C$55*'Inputs and Output'!C$14,'Inputs and Output'!C$14-Model!Q4515)</f>
        <v>0</v>
      </c>
      <c r="AD4515" s="23">
        <f ca="1">IF(AND(P4515="No",R4515&lt;=0),MIN('Inputs and Output'!C$15-Model!AA4515,'Inputs and Output'!C$55*'Inputs and Output'!C$14),0)</f>
        <v>0</v>
      </c>
      <c r="AE4515" s="23">
        <f t="shared" ca="1" si="1479"/>
        <v>0</v>
      </c>
      <c r="AF4515" s="26">
        <f t="shared" ca="1" si="1480"/>
        <v>0</v>
      </c>
      <c r="AG4515" s="26">
        <f t="shared" ca="1" si="1481"/>
        <v>0</v>
      </c>
      <c r="AH4515">
        <f>'real time electricity price'!G4514</f>
        <v>15.5975</v>
      </c>
      <c r="AI4515" s="21">
        <f>'real time electricity price'!H4514</f>
        <v>13.14</v>
      </c>
      <c r="AJ4515" s="23">
        <f t="shared" ca="1" si="1482"/>
        <v>0</v>
      </c>
      <c r="AK4515">
        <f t="shared" ca="1" si="1483"/>
        <v>0</v>
      </c>
      <c r="AL4515" s="1">
        <f>SLN('Inputs and Output'!$C$27,0,'Inputs and Output'!$C$31)</f>
        <v>2968.0365296803652</v>
      </c>
      <c r="AM4515" s="1">
        <f>SLN('Inputs and Output'!$C$51,0,'Inputs and Output'!$C$31)</f>
        <v>319.634703196347</v>
      </c>
      <c r="AN4515" s="16">
        <f>-'PVWatt simulated dispatch'!$B$7*'Inputs and Output'!$C$13*'Inputs and Output'!$C$29</f>
        <v>-964.6118721461188</v>
      </c>
      <c r="AO4515" s="19">
        <f>-'Inputs and Output'!$C$54*'Inputs and Output'!$C$14/(365*24)</f>
        <v>-95.890410958904113</v>
      </c>
      <c r="AP4515" s="19">
        <f t="shared" ca="1" si="1484"/>
        <v>-4348.1735159817345</v>
      </c>
      <c r="AQ4515" s="10">
        <f t="shared" si="1485"/>
        <v>138035526.91118801</v>
      </c>
      <c r="AR4515">
        <v>1.3803552691118799E+20</v>
      </c>
      <c r="AS4515">
        <v>534600.29490152898</v>
      </c>
      <c r="AT4515" s="10">
        <f ca="1">IFERROR((AJ4515/('Inputs and Output'!$C$15))*('Inputs and Output'!$C$39*'Inputs and Output'!$C$40),0)</f>
        <v>0</v>
      </c>
      <c r="AU4515" s="13">
        <f t="shared" ca="1" si="1486"/>
        <v>0</v>
      </c>
      <c r="AV4515" s="12">
        <f t="shared" ca="1" si="1487"/>
        <v>0</v>
      </c>
      <c r="AW4515" s="14">
        <f ca="1">IF(AT4515&gt;0,('Inputs and Output'!$C$42*'Inputs and Output'!$C$15),0)</f>
        <v>0</v>
      </c>
      <c r="AX4515" s="17">
        <f>SLN('Inputs and Output'!$C$45,0,'Inputs and Output'!$C$44)</f>
        <v>7068.4931506849316</v>
      </c>
      <c r="AY4515" s="15">
        <f t="shared" ca="1" si="1488"/>
        <v>-7068.4931506849316</v>
      </c>
      <c r="AZ4515" s="18">
        <f t="shared" ca="1" si="1489"/>
        <v>-11416.666666666666</v>
      </c>
    </row>
    <row r="4516" spans="1:52">
      <c r="A4516" t="str">
        <f>'hourly electricity demand texas'!B4515</f>
        <v>7/8/2020 2 a.m. CDT</v>
      </c>
      <c r="B4516">
        <f>'PVWatt simulated dispatch'!K4532</f>
        <v>0</v>
      </c>
      <c r="C4516">
        <f>'hourly electricity demand texas'!I4515*'Inputs and Output'!$C$20</f>
        <v>75.710000000000008</v>
      </c>
      <c r="D4516">
        <f>MIN(MAX(C4516-'Inputs and Output'!C$16,0),'Inputs and Output'!C$19-'Inputs and Output'!C$16)</f>
        <v>75.710000000000008</v>
      </c>
      <c r="E4516">
        <f>B4516*'Inputs and Output'!C$13/1000000</f>
        <v>0</v>
      </c>
      <c r="F4516">
        <f ca="1">IF(E4516&lt;=D4516,MIN(Q4516,D4516-E4516,'Inputs and Output'!C$14*'Inputs and Output'!C$55),0)</f>
        <v>0</v>
      </c>
      <c r="G4516">
        <f t="shared" ca="1" si="1490"/>
        <v>0</v>
      </c>
      <c r="H4516" s="4">
        <f t="shared" ca="1" si="1491"/>
        <v>-75.710000000000008</v>
      </c>
      <c r="I4516">
        <f t="shared" si="1472"/>
        <v>0</v>
      </c>
      <c r="J4516">
        <f t="shared" ca="1" si="1473"/>
        <v>35.909999999999997</v>
      </c>
      <c r="K4516" s="23">
        <f>AS4516/AQ4516*(1/('Inputs and Output'!C$36/'Inputs and Output'!C$39))-'Inputs and Output'!C$42</f>
        <v>455.49985773943979</v>
      </c>
      <c r="L4516" s="23">
        <f ca="1">IFERROR(AVERAGE(OFFSET(K4516,-1,0,-'Inputs and Output'!C$46)),K4516)</f>
        <v>73.757984452822399</v>
      </c>
      <c r="M4516" s="23" t="e">
        <f ca="1">_xlfn.XLOOKUP(J4516/L4516,'Battery dispatch curve multiple'!C$3:C$103,'Battery dispatch curve multiple'!A$3:A$103,,1,2)</f>
        <v>#NAME?</v>
      </c>
      <c r="N4516" s="79">
        <f ca="1">'Inputs and Output'!$C$17-LN(2/SQRT(IF(Model!J4516/Model!L4516&lt;1.8,Model!J4516/Model!L4516,1.8))-1)/12</f>
        <v>0.89800198809292409</v>
      </c>
      <c r="O4516" t="str">
        <f ca="1">IF(Q4516/'Inputs and Output'!C$14&lt;=N4516,"battery","miner")</f>
        <v>battery</v>
      </c>
      <c r="P4516" t="str">
        <f t="shared" ca="1" si="1474"/>
        <v>No</v>
      </c>
      <c r="Q4516" s="26">
        <f t="shared" ca="1" si="1492"/>
        <v>0</v>
      </c>
      <c r="R4516" s="23">
        <f ca="1">-(Q4516/'Inputs and Output'!C$14-N4516)*'Inputs and Output'!C$14-F4516</f>
        <v>251.44055666601875</v>
      </c>
      <c r="S4516" s="23">
        <f ca="1">IF(R4516&gt;0,MIN(R4516,'Inputs and Output'!C$55*'Inputs and Output'!C$14,Model!I4516),0)</f>
        <v>0</v>
      </c>
      <c r="T4516" s="23">
        <f t="shared" ca="1" si="1475"/>
        <v>0</v>
      </c>
      <c r="U4516" s="23">
        <f ca="1">MIN('Inputs and Output'!C$15,Model!T4516)</f>
        <v>0</v>
      </c>
      <c r="V4516" s="23">
        <f t="shared" ca="1" si="1476"/>
        <v>0</v>
      </c>
      <c r="W4516" s="23">
        <f ca="1">MIN(V4516+S4516,'Inputs and Output'!C$55*'Inputs and Output'!C$14,'Inputs and Output'!C$14-Model!Q4516)-S4516</f>
        <v>0</v>
      </c>
      <c r="X4516" s="23">
        <f t="shared" ca="1" si="1477"/>
        <v>0</v>
      </c>
      <c r="Y4516" s="23">
        <f ca="1">IF(AND(P4516="Yes",R4516&lt;=0),MIN(-R4516,'Inputs and Output'!C$55*'Inputs and Output'!C$14-F4516),0)</f>
        <v>0</v>
      </c>
      <c r="Z4516" s="23">
        <f ca="1">MIN(Y4516,'Inputs and Output'!C$15)</f>
        <v>0</v>
      </c>
      <c r="AA4516" s="23">
        <f ca="1">IF(AND(P4516="No",R4516&lt;=0),MIN(I4516,'Inputs and Output'!C$15),0)</f>
        <v>0</v>
      </c>
      <c r="AB4516" s="23">
        <f t="shared" ca="1" si="1478"/>
        <v>0</v>
      </c>
      <c r="AC4516" s="23">
        <f ca="1">MIN(AB4516,'Inputs and Output'!C$55*'Inputs and Output'!C$14,'Inputs and Output'!C$14-Model!Q4516)</f>
        <v>0</v>
      </c>
      <c r="AD4516" s="23">
        <f ca="1">IF(AND(P4516="No",R4516&lt;=0),MIN('Inputs and Output'!C$15-Model!AA4516,'Inputs and Output'!C$55*'Inputs and Output'!C$14),0)</f>
        <v>0</v>
      </c>
      <c r="AE4516" s="23">
        <f t="shared" ca="1" si="1479"/>
        <v>0</v>
      </c>
      <c r="AF4516" s="26">
        <f t="shared" ca="1" si="1480"/>
        <v>0</v>
      </c>
      <c r="AG4516" s="26">
        <f t="shared" ca="1" si="1481"/>
        <v>0</v>
      </c>
      <c r="AH4516">
        <f>'real time electricity price'!G4515</f>
        <v>15.195</v>
      </c>
      <c r="AI4516" s="21">
        <f>'real time electricity price'!H4515</f>
        <v>12.36</v>
      </c>
      <c r="AJ4516" s="23">
        <f t="shared" ca="1" si="1482"/>
        <v>0</v>
      </c>
      <c r="AK4516">
        <f t="shared" ca="1" si="1483"/>
        <v>0</v>
      </c>
      <c r="AL4516" s="1">
        <f>SLN('Inputs and Output'!$C$27,0,'Inputs and Output'!$C$31)</f>
        <v>2968.0365296803652</v>
      </c>
      <c r="AM4516" s="1">
        <f>SLN('Inputs and Output'!$C$51,0,'Inputs and Output'!$C$31)</f>
        <v>319.634703196347</v>
      </c>
      <c r="AN4516" s="16">
        <f>-'PVWatt simulated dispatch'!$B$7*'Inputs and Output'!$C$13*'Inputs and Output'!$C$29</f>
        <v>-964.6118721461188</v>
      </c>
      <c r="AO4516" s="19">
        <f>-'Inputs and Output'!$C$54*'Inputs and Output'!$C$14/(365*24)</f>
        <v>-95.890410958904113</v>
      </c>
      <c r="AP4516" s="19">
        <f t="shared" ca="1" si="1484"/>
        <v>-4348.1735159817345</v>
      </c>
      <c r="AQ4516" s="10">
        <f t="shared" si="1485"/>
        <v>33710938.913106397</v>
      </c>
      <c r="AR4516">
        <v>3.3710938913106399E+19</v>
      </c>
      <c r="AS4516">
        <v>533156.21969906997</v>
      </c>
      <c r="AT4516" s="10">
        <f ca="1">IFERROR((AJ4516/('Inputs and Output'!$C$15))*('Inputs and Output'!$C$39*'Inputs and Output'!$C$40),0)</f>
        <v>0</v>
      </c>
      <c r="AU4516" s="13">
        <f t="shared" ca="1" si="1486"/>
        <v>0</v>
      </c>
      <c r="AV4516" s="12">
        <f t="shared" ca="1" si="1487"/>
        <v>0</v>
      </c>
      <c r="AW4516" s="14">
        <f ca="1">IF(AT4516&gt;0,('Inputs and Output'!$C$42*'Inputs and Output'!$C$15),0)</f>
        <v>0</v>
      </c>
      <c r="AX4516" s="17">
        <f>SLN('Inputs and Output'!$C$45,0,'Inputs and Output'!$C$44)</f>
        <v>7068.4931506849316</v>
      </c>
      <c r="AY4516" s="15">
        <f t="shared" ca="1" si="1488"/>
        <v>-7068.4931506849316</v>
      </c>
      <c r="AZ4516" s="18">
        <f t="shared" ca="1" si="1489"/>
        <v>-11416.666666666666</v>
      </c>
    </row>
    <row r="4517" spans="1:52">
      <c r="A4517" t="str">
        <f>'hourly electricity demand texas'!B4516</f>
        <v>7/8/2020 3 a.m. CDT</v>
      </c>
      <c r="B4517">
        <f>'PVWatt simulated dispatch'!K4533</f>
        <v>0</v>
      </c>
      <c r="C4517">
        <f>'hourly electricity demand texas'!I4516*'Inputs and Output'!$C$20</f>
        <v>72.350000000000009</v>
      </c>
      <c r="D4517">
        <f>MIN(MAX(C4517-'Inputs and Output'!C$16,0),'Inputs and Output'!C$19-'Inputs and Output'!C$16)</f>
        <v>72.350000000000009</v>
      </c>
      <c r="E4517">
        <f>B4517*'Inputs and Output'!C$13/1000000</f>
        <v>0</v>
      </c>
      <c r="F4517">
        <f ca="1">IF(E4517&lt;=D4517,MIN(Q4517,D4517-E4517,'Inputs and Output'!C$14*'Inputs and Output'!C$55),0)</f>
        <v>0</v>
      </c>
      <c r="G4517">
        <f t="shared" ca="1" si="1490"/>
        <v>0</v>
      </c>
      <c r="H4517" s="4">
        <f t="shared" ca="1" si="1491"/>
        <v>-72.350000000000009</v>
      </c>
      <c r="I4517">
        <f t="shared" si="1472"/>
        <v>0</v>
      </c>
      <c r="J4517">
        <f t="shared" ca="1" si="1473"/>
        <v>35.909999999999997</v>
      </c>
      <c r="K4517" s="23">
        <f>AS4517/AQ4517*(1/('Inputs and Output'!C$36/'Inputs and Output'!C$39))-'Inputs and Output'!C$42</f>
        <v>35.895397271958203</v>
      </c>
      <c r="L4517" s="23">
        <f ca="1">IFERROR(AVERAGE(OFFSET(K4517,-1,0,-'Inputs and Output'!C$46)),K4517)</f>
        <v>91.614010242246863</v>
      </c>
      <c r="M4517" s="23" t="e">
        <f ca="1">_xlfn.XLOOKUP(J4517/L4517,'Battery dispatch curve multiple'!C$3:C$103,'Battery dispatch curve multiple'!A$3:A$103,,1,2)</f>
        <v>#NAME?</v>
      </c>
      <c r="N4517" s="79">
        <f ca="1">'Inputs and Output'!$C$17-LN(2/SQRT(IF(Model!J4517/Model!L4517&lt;1.8,Model!J4517/Model!L4517,1.8))-1)/12</f>
        <v>0.88450371704889641</v>
      </c>
      <c r="O4517" t="str">
        <f ca="1">IF(Q4517/'Inputs and Output'!C$14&lt;=N4517,"battery","miner")</f>
        <v>battery</v>
      </c>
      <c r="P4517" t="str">
        <f t="shared" ca="1" si="1474"/>
        <v>No</v>
      </c>
      <c r="Q4517" s="26">
        <f t="shared" ca="1" si="1492"/>
        <v>0</v>
      </c>
      <c r="R4517" s="23">
        <f ca="1">-(Q4517/'Inputs and Output'!C$14-N4517)*'Inputs and Output'!C$14-F4517</f>
        <v>247.66104077369098</v>
      </c>
      <c r="S4517" s="23">
        <f ca="1">IF(R4517&gt;0,MIN(R4517,'Inputs and Output'!C$55*'Inputs and Output'!C$14,Model!I4517),0)</f>
        <v>0</v>
      </c>
      <c r="T4517" s="23">
        <f t="shared" ca="1" si="1475"/>
        <v>0</v>
      </c>
      <c r="U4517" s="23">
        <f ca="1">MIN('Inputs and Output'!C$15,Model!T4517)</f>
        <v>0</v>
      </c>
      <c r="V4517" s="23">
        <f t="shared" ca="1" si="1476"/>
        <v>0</v>
      </c>
      <c r="W4517" s="23">
        <f ca="1">MIN(V4517+S4517,'Inputs and Output'!C$55*'Inputs and Output'!C$14,'Inputs and Output'!C$14-Model!Q4517)-S4517</f>
        <v>0</v>
      </c>
      <c r="X4517" s="23">
        <f t="shared" ca="1" si="1477"/>
        <v>0</v>
      </c>
      <c r="Y4517" s="23">
        <f ca="1">IF(AND(P4517="Yes",R4517&lt;=0),MIN(-R4517,'Inputs and Output'!C$55*'Inputs and Output'!C$14-F4517),0)</f>
        <v>0</v>
      </c>
      <c r="Z4517" s="23">
        <f ca="1">MIN(Y4517,'Inputs and Output'!C$15)</f>
        <v>0</v>
      </c>
      <c r="AA4517" s="23">
        <f ca="1">IF(AND(P4517="No",R4517&lt;=0),MIN(I4517,'Inputs and Output'!C$15),0)</f>
        <v>0</v>
      </c>
      <c r="AB4517" s="23">
        <f t="shared" ca="1" si="1478"/>
        <v>0</v>
      </c>
      <c r="AC4517" s="23">
        <f ca="1">MIN(AB4517,'Inputs and Output'!C$55*'Inputs and Output'!C$14,'Inputs and Output'!C$14-Model!Q4517)</f>
        <v>0</v>
      </c>
      <c r="AD4517" s="23">
        <f ca="1">IF(AND(P4517="No",R4517&lt;=0),MIN('Inputs and Output'!C$15-Model!AA4517,'Inputs and Output'!C$55*'Inputs and Output'!C$14),0)</f>
        <v>0</v>
      </c>
      <c r="AE4517" s="23">
        <f t="shared" ca="1" si="1479"/>
        <v>0</v>
      </c>
      <c r="AF4517" s="26">
        <f t="shared" ca="1" si="1480"/>
        <v>0</v>
      </c>
      <c r="AG4517" s="26">
        <f t="shared" ca="1" si="1481"/>
        <v>0</v>
      </c>
      <c r="AH4517">
        <f>'real time electricity price'!G4516</f>
        <v>15.272499999999999</v>
      </c>
      <c r="AI4517" s="21">
        <f>'real time electricity price'!H4516</f>
        <v>11.94</v>
      </c>
      <c r="AJ4517" s="23">
        <f t="shared" ca="1" si="1482"/>
        <v>0</v>
      </c>
      <c r="AK4517">
        <f t="shared" ca="1" si="1483"/>
        <v>0</v>
      </c>
      <c r="AL4517" s="1">
        <f>SLN('Inputs and Output'!$C$27,0,'Inputs and Output'!$C$31)</f>
        <v>2968.0365296803652</v>
      </c>
      <c r="AM4517" s="1">
        <f>SLN('Inputs and Output'!$C$51,0,'Inputs and Output'!$C$31)</f>
        <v>319.634703196347</v>
      </c>
      <c r="AN4517" s="16">
        <f>-'PVWatt simulated dispatch'!$B$7*'Inputs and Output'!$C$13*'Inputs and Output'!$C$29</f>
        <v>-964.6118721461188</v>
      </c>
      <c r="AO4517" s="19">
        <f>-'Inputs and Output'!$C$54*'Inputs and Output'!$C$14/(365*24)</f>
        <v>-95.890410958904113</v>
      </c>
      <c r="AP4517" s="19">
        <f t="shared" ca="1" si="1484"/>
        <v>-4348.1735159817345</v>
      </c>
      <c r="AQ4517" s="10">
        <f t="shared" si="1485"/>
        <v>248845771.93487099</v>
      </c>
      <c r="AR4517">
        <v>2.4884577193487099E+20</v>
      </c>
      <c r="AS4517">
        <v>534170.46442962403</v>
      </c>
      <c r="AT4517" s="10">
        <f ca="1">IFERROR((AJ4517/('Inputs and Output'!$C$15))*('Inputs and Output'!$C$39*'Inputs and Output'!$C$40),0)</f>
        <v>0</v>
      </c>
      <c r="AU4517" s="13">
        <f t="shared" ca="1" si="1486"/>
        <v>0</v>
      </c>
      <c r="AV4517" s="12">
        <f t="shared" ca="1" si="1487"/>
        <v>0</v>
      </c>
      <c r="AW4517" s="14">
        <f ca="1">IF(AT4517&gt;0,('Inputs and Output'!$C$42*'Inputs and Output'!$C$15),0)</f>
        <v>0</v>
      </c>
      <c r="AX4517" s="17">
        <f>SLN('Inputs and Output'!$C$45,0,'Inputs and Output'!$C$44)</f>
        <v>7068.4931506849316</v>
      </c>
      <c r="AY4517" s="15">
        <f t="shared" ca="1" si="1488"/>
        <v>-7068.4931506849316</v>
      </c>
      <c r="AZ4517" s="18">
        <f t="shared" ca="1" si="1489"/>
        <v>-11416.666666666666</v>
      </c>
    </row>
    <row r="4518" spans="1:52">
      <c r="A4518" t="str">
        <f>'hourly electricity demand texas'!B4517</f>
        <v>7/8/2020 4 a.m. CDT</v>
      </c>
      <c r="B4518">
        <f>'PVWatt simulated dispatch'!K4534</f>
        <v>0</v>
      </c>
      <c r="C4518">
        <f>'hourly electricity demand texas'!I4517*'Inputs and Output'!$C$20</f>
        <v>70.489999999999995</v>
      </c>
      <c r="D4518">
        <f>MIN(MAX(C4518-'Inputs and Output'!C$16,0),'Inputs and Output'!C$19-'Inputs and Output'!C$16)</f>
        <v>70.489999999999995</v>
      </c>
      <c r="E4518">
        <f>B4518*'Inputs and Output'!C$13/1000000</f>
        <v>0</v>
      </c>
      <c r="F4518">
        <f ca="1">IF(E4518&lt;=D4518,MIN(Q4518,D4518-E4518,'Inputs and Output'!C$14*'Inputs and Output'!C$55),0)</f>
        <v>0</v>
      </c>
      <c r="G4518">
        <f t="shared" ca="1" si="1490"/>
        <v>0</v>
      </c>
      <c r="H4518" s="4">
        <f t="shared" ca="1" si="1491"/>
        <v>-70.489999999999995</v>
      </c>
      <c r="I4518">
        <f t="shared" si="1472"/>
        <v>0</v>
      </c>
      <c r="J4518">
        <f t="shared" ca="1" si="1473"/>
        <v>35.909999999999997</v>
      </c>
      <c r="K4518" s="23">
        <f>AS4518/AQ4518*(1/('Inputs and Output'!C$36/'Inputs and Output'!C$39))-'Inputs and Output'!C$42</f>
        <v>227.06593989481155</v>
      </c>
      <c r="L4518" s="23">
        <f ca="1">IFERROR(AVERAGE(OFFSET(K4518,-1,0,-'Inputs and Output'!C$46)),K4518)</f>
        <v>93.20927934729265</v>
      </c>
      <c r="M4518" s="23" t="e">
        <f ca="1">_xlfn.XLOOKUP(J4518/L4518,'Battery dispatch curve multiple'!C$3:C$103,'Battery dispatch curve multiple'!A$3:A$103,,1,2)</f>
        <v>#NAME?</v>
      </c>
      <c r="N4518" s="79">
        <f ca="1">'Inputs and Output'!$C$17-LN(2/SQRT(IF(Model!J4518/Model!L4518&lt;1.8,Model!J4518/Model!L4518,1.8))-1)/12</f>
        <v>0.883458699242618</v>
      </c>
      <c r="O4518" t="str">
        <f ca="1">IF(Q4518/'Inputs and Output'!C$14&lt;=N4518,"battery","miner")</f>
        <v>battery</v>
      </c>
      <c r="P4518" t="str">
        <f t="shared" ca="1" si="1474"/>
        <v>No</v>
      </c>
      <c r="Q4518" s="26">
        <f t="shared" ca="1" si="1492"/>
        <v>0</v>
      </c>
      <c r="R4518" s="23">
        <f ca="1">-(Q4518/'Inputs and Output'!C$14-N4518)*'Inputs and Output'!C$14-F4518</f>
        <v>247.36843578793304</v>
      </c>
      <c r="S4518" s="23">
        <f ca="1">IF(R4518&gt;0,MIN(R4518,'Inputs and Output'!C$55*'Inputs and Output'!C$14,Model!I4518),0)</f>
        <v>0</v>
      </c>
      <c r="T4518" s="23">
        <f t="shared" ca="1" si="1475"/>
        <v>0</v>
      </c>
      <c r="U4518" s="23">
        <f ca="1">MIN('Inputs and Output'!C$15,Model!T4518)</f>
        <v>0</v>
      </c>
      <c r="V4518" s="23">
        <f t="shared" ca="1" si="1476"/>
        <v>0</v>
      </c>
      <c r="W4518" s="23">
        <f ca="1">MIN(V4518+S4518,'Inputs and Output'!C$55*'Inputs and Output'!C$14,'Inputs and Output'!C$14-Model!Q4518)-S4518</f>
        <v>0</v>
      </c>
      <c r="X4518" s="23">
        <f t="shared" ca="1" si="1477"/>
        <v>0</v>
      </c>
      <c r="Y4518" s="23">
        <f ca="1">IF(AND(P4518="Yes",R4518&lt;=0),MIN(-R4518,'Inputs and Output'!C$55*'Inputs and Output'!C$14-F4518),0)</f>
        <v>0</v>
      </c>
      <c r="Z4518" s="23">
        <f ca="1">MIN(Y4518,'Inputs and Output'!C$15)</f>
        <v>0</v>
      </c>
      <c r="AA4518" s="23">
        <f ca="1">IF(AND(P4518="No",R4518&lt;=0),MIN(I4518,'Inputs and Output'!C$15),0)</f>
        <v>0</v>
      </c>
      <c r="AB4518" s="23">
        <f t="shared" ca="1" si="1478"/>
        <v>0</v>
      </c>
      <c r="AC4518" s="23">
        <f ca="1">MIN(AB4518,'Inputs and Output'!C$55*'Inputs and Output'!C$14,'Inputs and Output'!C$14-Model!Q4518)</f>
        <v>0</v>
      </c>
      <c r="AD4518" s="23">
        <f ca="1">IF(AND(P4518="No",R4518&lt;=0),MIN('Inputs and Output'!C$15-Model!AA4518,'Inputs and Output'!C$55*'Inputs and Output'!C$14),0)</f>
        <v>0</v>
      </c>
      <c r="AE4518" s="23">
        <f t="shared" ca="1" si="1479"/>
        <v>0</v>
      </c>
      <c r="AF4518" s="26">
        <f t="shared" ca="1" si="1480"/>
        <v>0</v>
      </c>
      <c r="AG4518" s="26">
        <f t="shared" ca="1" si="1481"/>
        <v>0</v>
      </c>
      <c r="AH4518">
        <f>'real time electricity price'!G4517</f>
        <v>15.5375</v>
      </c>
      <c r="AI4518" s="21">
        <f>'real time electricity price'!H4517</f>
        <v>12.24</v>
      </c>
      <c r="AJ4518" s="23">
        <f t="shared" ca="1" si="1482"/>
        <v>0</v>
      </c>
      <c r="AK4518">
        <f t="shared" ca="1" si="1483"/>
        <v>0</v>
      </c>
      <c r="AL4518" s="1">
        <f>SLN('Inputs and Output'!$C$27,0,'Inputs and Output'!$C$31)</f>
        <v>2968.0365296803652</v>
      </c>
      <c r="AM4518" s="1">
        <f>SLN('Inputs and Output'!$C$51,0,'Inputs and Output'!$C$31)</f>
        <v>319.634703196347</v>
      </c>
      <c r="AN4518" s="16">
        <f>-'PVWatt simulated dispatch'!$B$7*'Inputs and Output'!$C$13*'Inputs and Output'!$C$29</f>
        <v>-964.6118721461188</v>
      </c>
      <c r="AO4518" s="19">
        <f>-'Inputs and Output'!$C$54*'Inputs and Output'!$C$14/(365*24)</f>
        <v>-95.890410958904113</v>
      </c>
      <c r="AP4518" s="19">
        <f t="shared" ca="1" si="1484"/>
        <v>-4348.1735159817345</v>
      </c>
      <c r="AQ4518" s="10">
        <f t="shared" si="1485"/>
        <v>70529232.3702216</v>
      </c>
      <c r="AR4518">
        <v>7.0529232370221597E+19</v>
      </c>
      <c r="AS4518">
        <v>590620.09590935998</v>
      </c>
      <c r="AT4518" s="10">
        <f ca="1">IFERROR((AJ4518/('Inputs and Output'!$C$15))*('Inputs and Output'!$C$39*'Inputs and Output'!$C$40),0)</f>
        <v>0</v>
      </c>
      <c r="AU4518" s="13">
        <f t="shared" ca="1" si="1486"/>
        <v>0</v>
      </c>
      <c r="AV4518" s="12">
        <f t="shared" ca="1" si="1487"/>
        <v>0</v>
      </c>
      <c r="AW4518" s="14">
        <f ca="1">IF(AT4518&gt;0,('Inputs and Output'!$C$42*'Inputs and Output'!$C$15),0)</f>
        <v>0</v>
      </c>
      <c r="AX4518" s="17">
        <f>SLN('Inputs and Output'!$C$45,0,'Inputs and Output'!$C$44)</f>
        <v>7068.4931506849316</v>
      </c>
      <c r="AY4518" s="15">
        <f t="shared" ca="1" si="1488"/>
        <v>-7068.4931506849316</v>
      </c>
      <c r="AZ4518" s="18">
        <f t="shared" ca="1" si="1489"/>
        <v>-11416.666666666666</v>
      </c>
    </row>
    <row r="4519" spans="1:52">
      <c r="A4519" t="str">
        <f>'hourly electricity demand texas'!B4518</f>
        <v>7/8/2020 5 a.m. CDT</v>
      </c>
      <c r="B4519">
        <f>'PVWatt simulated dispatch'!K4535</f>
        <v>0</v>
      </c>
      <c r="C4519">
        <f>'hourly electricity demand texas'!I4518*'Inputs and Output'!$C$20</f>
        <v>69.600000000000009</v>
      </c>
      <c r="D4519">
        <f>MIN(MAX(C4519-'Inputs and Output'!C$16,0),'Inputs and Output'!C$19-'Inputs and Output'!C$16)</f>
        <v>69.600000000000009</v>
      </c>
      <c r="E4519">
        <f>B4519*'Inputs and Output'!C$13/1000000</f>
        <v>0</v>
      </c>
      <c r="F4519">
        <f ca="1">IF(E4519&lt;=D4519,MIN(Q4519,D4519-E4519,'Inputs and Output'!C$14*'Inputs and Output'!C$55),0)</f>
        <v>0</v>
      </c>
      <c r="G4519">
        <f t="shared" ca="1" si="1490"/>
        <v>0</v>
      </c>
      <c r="H4519" s="4">
        <f t="shared" ca="1" si="1491"/>
        <v>-69.600000000000009</v>
      </c>
      <c r="I4519">
        <f t="shared" si="1472"/>
        <v>0</v>
      </c>
      <c r="J4519">
        <f t="shared" ca="1" si="1473"/>
        <v>35.909999999999997</v>
      </c>
      <c r="K4519" s="23">
        <f>AS4519/AQ4519*(1/('Inputs and Output'!C$36/'Inputs and Output'!C$39))-'Inputs and Output'!C$42</f>
        <v>48.739215471736799</v>
      </c>
      <c r="L4519" s="23">
        <f ca="1">IFERROR(AVERAGE(OFFSET(K4519,-1,0,-'Inputs and Output'!C$46)),K4519)</f>
        <v>101.69406001793891</v>
      </c>
      <c r="M4519" s="23" t="e">
        <f ca="1">_xlfn.XLOOKUP(J4519/L4519,'Battery dispatch curve multiple'!C$3:C$103,'Battery dispatch curve multiple'!A$3:A$103,,1,2)</f>
        <v>#NAME?</v>
      </c>
      <c r="N4519" s="79">
        <f ca="1">'Inputs and Output'!$C$17-LN(2/SQRT(IF(Model!J4519/Model!L4519&lt;1.8,Model!J4519/Model!L4519,1.8))-1)/12</f>
        <v>0.87824528791594247</v>
      </c>
      <c r="O4519" t="str">
        <f ca="1">IF(Q4519/'Inputs and Output'!C$14&lt;=N4519,"battery","miner")</f>
        <v>battery</v>
      </c>
      <c r="P4519" t="str">
        <f t="shared" ca="1" si="1474"/>
        <v>No</v>
      </c>
      <c r="Q4519" s="26">
        <f t="shared" ca="1" si="1492"/>
        <v>0</v>
      </c>
      <c r="R4519" s="23">
        <f ca="1">-(Q4519/'Inputs and Output'!C$14-N4519)*'Inputs and Output'!C$14-F4519</f>
        <v>245.9086806164639</v>
      </c>
      <c r="S4519" s="23">
        <f ca="1">IF(R4519&gt;0,MIN(R4519,'Inputs and Output'!C$55*'Inputs and Output'!C$14,Model!I4519),0)</f>
        <v>0</v>
      </c>
      <c r="T4519" s="23">
        <f t="shared" ca="1" si="1475"/>
        <v>0</v>
      </c>
      <c r="U4519" s="23">
        <f ca="1">MIN('Inputs and Output'!C$15,Model!T4519)</f>
        <v>0</v>
      </c>
      <c r="V4519" s="23">
        <f t="shared" ca="1" si="1476"/>
        <v>0</v>
      </c>
      <c r="W4519" s="23">
        <f ca="1">MIN(V4519+S4519,'Inputs and Output'!C$55*'Inputs and Output'!C$14,'Inputs and Output'!C$14-Model!Q4519)-S4519</f>
        <v>0</v>
      </c>
      <c r="X4519" s="23">
        <f t="shared" ca="1" si="1477"/>
        <v>0</v>
      </c>
      <c r="Y4519" s="23">
        <f ca="1">IF(AND(P4519="Yes",R4519&lt;=0),MIN(-R4519,'Inputs and Output'!C$55*'Inputs and Output'!C$14-F4519),0)</f>
        <v>0</v>
      </c>
      <c r="Z4519" s="23">
        <f ca="1">MIN(Y4519,'Inputs and Output'!C$15)</f>
        <v>0</v>
      </c>
      <c r="AA4519" s="23">
        <f ca="1">IF(AND(P4519="No",R4519&lt;=0),MIN(I4519,'Inputs and Output'!C$15),0)</f>
        <v>0</v>
      </c>
      <c r="AB4519" s="23">
        <f t="shared" ca="1" si="1478"/>
        <v>0</v>
      </c>
      <c r="AC4519" s="23">
        <f ca="1">MIN(AB4519,'Inputs and Output'!C$55*'Inputs and Output'!C$14,'Inputs and Output'!C$14-Model!Q4519)</f>
        <v>0</v>
      </c>
      <c r="AD4519" s="23">
        <f ca="1">IF(AND(P4519="No",R4519&lt;=0),MIN('Inputs and Output'!C$15-Model!AA4519,'Inputs and Output'!C$55*'Inputs and Output'!C$14),0)</f>
        <v>0</v>
      </c>
      <c r="AE4519" s="23">
        <f t="shared" ca="1" si="1479"/>
        <v>0</v>
      </c>
      <c r="AF4519" s="26">
        <f t="shared" ca="1" si="1480"/>
        <v>0</v>
      </c>
      <c r="AG4519" s="26">
        <f t="shared" ca="1" si="1481"/>
        <v>0</v>
      </c>
      <c r="AH4519">
        <f>'real time electricity price'!G4518</f>
        <v>15.5975</v>
      </c>
      <c r="AI4519" s="21">
        <f>'real time electricity price'!H4518</f>
        <v>13.67</v>
      </c>
      <c r="AJ4519" s="23">
        <f t="shared" ca="1" si="1482"/>
        <v>0</v>
      </c>
      <c r="AK4519">
        <f t="shared" ca="1" si="1483"/>
        <v>0</v>
      </c>
      <c r="AL4519" s="1">
        <f>SLN('Inputs and Output'!$C$27,0,'Inputs and Output'!$C$31)</f>
        <v>2968.0365296803652</v>
      </c>
      <c r="AM4519" s="1">
        <f>SLN('Inputs and Output'!$C$51,0,'Inputs and Output'!$C$31)</f>
        <v>319.634703196347</v>
      </c>
      <c r="AN4519" s="16">
        <f>-'PVWatt simulated dispatch'!$B$7*'Inputs and Output'!$C$13*'Inputs and Output'!$C$29</f>
        <v>-964.6118721461188</v>
      </c>
      <c r="AO4519" s="19">
        <f>-'Inputs and Output'!$C$54*'Inputs and Output'!$C$14/(365*24)</f>
        <v>-95.890410958904113</v>
      </c>
      <c r="AP4519" s="19">
        <f t="shared" ca="1" si="1484"/>
        <v>-4348.1735159817345</v>
      </c>
      <c r="AQ4519" s="10">
        <f t="shared" si="1485"/>
        <v>139311992.097112</v>
      </c>
      <c r="AR4519">
        <v>1.39311992097112E+20</v>
      </c>
      <c r="AS4519">
        <v>357333.810175644</v>
      </c>
      <c r="AT4519" s="10">
        <f ca="1">IFERROR((AJ4519/('Inputs and Output'!$C$15))*('Inputs and Output'!$C$39*'Inputs and Output'!$C$40),0)</f>
        <v>0</v>
      </c>
      <c r="AU4519" s="13">
        <f t="shared" ca="1" si="1486"/>
        <v>0</v>
      </c>
      <c r="AV4519" s="12">
        <f t="shared" ca="1" si="1487"/>
        <v>0</v>
      </c>
      <c r="AW4519" s="14">
        <f ca="1">IF(AT4519&gt;0,('Inputs and Output'!$C$42*'Inputs and Output'!$C$15),0)</f>
        <v>0</v>
      </c>
      <c r="AX4519" s="17">
        <f>SLN('Inputs and Output'!$C$45,0,'Inputs and Output'!$C$44)</f>
        <v>7068.4931506849316</v>
      </c>
      <c r="AY4519" s="15">
        <f t="shared" ca="1" si="1488"/>
        <v>-7068.4931506849316</v>
      </c>
      <c r="AZ4519" s="18">
        <f t="shared" ca="1" si="1489"/>
        <v>-11416.666666666666</v>
      </c>
    </row>
    <row r="4520" spans="1:52">
      <c r="A4520" t="str">
        <f>'hourly electricity demand texas'!B4519</f>
        <v>7/8/2020 6 a.m. CDT</v>
      </c>
      <c r="B4520">
        <f>'PVWatt simulated dispatch'!K4536</f>
        <v>0</v>
      </c>
      <c r="C4520">
        <f>'hourly electricity demand texas'!I4519*'Inputs and Output'!$C$20</f>
        <v>70.570000000000007</v>
      </c>
      <c r="D4520">
        <f>MIN(MAX(C4520-'Inputs and Output'!C$16,0),'Inputs and Output'!C$19-'Inputs and Output'!C$16)</f>
        <v>70.570000000000007</v>
      </c>
      <c r="E4520">
        <f>B4520*'Inputs and Output'!C$13/1000000</f>
        <v>0</v>
      </c>
      <c r="F4520">
        <f ca="1">IF(E4520&lt;=D4520,MIN(Q4520,D4520-E4520,'Inputs and Output'!C$14*'Inputs and Output'!C$55),0)</f>
        <v>0</v>
      </c>
      <c r="G4520">
        <f t="shared" ca="1" si="1490"/>
        <v>0</v>
      </c>
      <c r="H4520" s="4">
        <f t="shared" ca="1" si="1491"/>
        <v>-70.570000000000007</v>
      </c>
      <c r="I4520">
        <f t="shared" si="1472"/>
        <v>0</v>
      </c>
      <c r="J4520">
        <f t="shared" ca="1" si="1473"/>
        <v>35.909999999999997</v>
      </c>
      <c r="K4520" s="23">
        <f>AS4520/AQ4520*(1/('Inputs and Output'!C$36/'Inputs and Output'!C$39))-'Inputs and Output'!C$42</f>
        <v>97.459898790344894</v>
      </c>
      <c r="L4520" s="23">
        <f ca="1">IFERROR(AVERAGE(OFFSET(K4520,-1,0,-'Inputs and Output'!C$46)),K4520)</f>
        <v>101.0942942817245</v>
      </c>
      <c r="M4520" s="23" t="e">
        <f ca="1">_xlfn.XLOOKUP(J4520/L4520,'Battery dispatch curve multiple'!C$3:C$103,'Battery dispatch curve multiple'!A$3:A$103,,1,2)</f>
        <v>#NAME?</v>
      </c>
      <c r="N4520" s="79">
        <f ca="1">'Inputs and Output'!$C$17-LN(2/SQRT(IF(Model!J4520/Model!L4520&lt;1.8,Model!J4520/Model!L4520,1.8))-1)/12</f>
        <v>0.87859615977146133</v>
      </c>
      <c r="O4520" t="str">
        <f ca="1">IF(Q4520/'Inputs and Output'!C$14&lt;=N4520,"battery","miner")</f>
        <v>battery</v>
      </c>
      <c r="P4520" t="str">
        <f t="shared" ca="1" si="1474"/>
        <v>No</v>
      </c>
      <c r="Q4520" s="26">
        <f t="shared" ca="1" si="1492"/>
        <v>0</v>
      </c>
      <c r="R4520" s="23">
        <f ca="1">-(Q4520/'Inputs and Output'!C$14-N4520)*'Inputs and Output'!C$14-F4520</f>
        <v>246.00692473600918</v>
      </c>
      <c r="S4520" s="23">
        <f ca="1">IF(R4520&gt;0,MIN(R4520,'Inputs and Output'!C$55*'Inputs and Output'!C$14,Model!I4520),0)</f>
        <v>0</v>
      </c>
      <c r="T4520" s="23">
        <f t="shared" ca="1" si="1475"/>
        <v>0</v>
      </c>
      <c r="U4520" s="23">
        <f ca="1">MIN('Inputs and Output'!C$15,Model!T4520)</f>
        <v>0</v>
      </c>
      <c r="V4520" s="23">
        <f t="shared" ca="1" si="1476"/>
        <v>0</v>
      </c>
      <c r="W4520" s="23">
        <f ca="1">MIN(V4520+S4520,'Inputs and Output'!C$55*'Inputs and Output'!C$14,'Inputs and Output'!C$14-Model!Q4520)-S4520</f>
        <v>0</v>
      </c>
      <c r="X4520" s="23">
        <f t="shared" ca="1" si="1477"/>
        <v>0</v>
      </c>
      <c r="Y4520" s="23">
        <f ca="1">IF(AND(P4520="Yes",R4520&lt;=0),MIN(-R4520,'Inputs and Output'!C$55*'Inputs and Output'!C$14-F4520),0)</f>
        <v>0</v>
      </c>
      <c r="Z4520" s="23">
        <f ca="1">MIN(Y4520,'Inputs and Output'!C$15)</f>
        <v>0</v>
      </c>
      <c r="AA4520" s="23">
        <f ca="1">IF(AND(P4520="No",R4520&lt;=0),MIN(I4520,'Inputs and Output'!C$15),0)</f>
        <v>0</v>
      </c>
      <c r="AB4520" s="23">
        <f t="shared" ca="1" si="1478"/>
        <v>0</v>
      </c>
      <c r="AC4520" s="23">
        <f ca="1">MIN(AB4520,'Inputs and Output'!C$55*'Inputs and Output'!C$14,'Inputs and Output'!C$14-Model!Q4520)</f>
        <v>0</v>
      </c>
      <c r="AD4520" s="23">
        <f ca="1">IF(AND(P4520="No",R4520&lt;=0),MIN('Inputs and Output'!C$15-Model!AA4520,'Inputs and Output'!C$55*'Inputs and Output'!C$14),0)</f>
        <v>0</v>
      </c>
      <c r="AE4520" s="23">
        <f t="shared" ca="1" si="1479"/>
        <v>0</v>
      </c>
      <c r="AF4520" s="26">
        <f t="shared" ca="1" si="1480"/>
        <v>0</v>
      </c>
      <c r="AG4520" s="26">
        <f t="shared" ca="1" si="1481"/>
        <v>0</v>
      </c>
      <c r="AH4520">
        <f>'real time electricity price'!G4519</f>
        <v>15.5825</v>
      </c>
      <c r="AI4520" s="21">
        <f>'real time electricity price'!H4519</f>
        <v>14.83</v>
      </c>
      <c r="AJ4520" s="23">
        <f t="shared" ca="1" si="1482"/>
        <v>0</v>
      </c>
      <c r="AK4520">
        <f t="shared" ca="1" si="1483"/>
        <v>0</v>
      </c>
      <c r="AL4520" s="1">
        <f>SLN('Inputs and Output'!$C$27,0,'Inputs and Output'!$C$31)</f>
        <v>2968.0365296803652</v>
      </c>
      <c r="AM4520" s="1">
        <f>SLN('Inputs and Output'!$C$51,0,'Inputs and Output'!$C$31)</f>
        <v>319.634703196347</v>
      </c>
      <c r="AN4520" s="16">
        <f>-'PVWatt simulated dispatch'!$B$7*'Inputs and Output'!$C$13*'Inputs and Output'!$C$29</f>
        <v>-964.6118721461188</v>
      </c>
      <c r="AO4520" s="19">
        <f>-'Inputs and Output'!$C$54*'Inputs and Output'!$C$14/(365*24)</f>
        <v>-95.890410958904113</v>
      </c>
      <c r="AP4520" s="19">
        <f t="shared" ca="1" si="1484"/>
        <v>-4348.1735159817345</v>
      </c>
      <c r="AQ4520" s="10">
        <f t="shared" si="1485"/>
        <v>141937080.66842601</v>
      </c>
      <c r="AR4520">
        <v>1.4193708066842599E+20</v>
      </c>
      <c r="AS4520">
        <v>589337.34490421799</v>
      </c>
      <c r="AT4520" s="10">
        <f ca="1">IFERROR((AJ4520/('Inputs and Output'!$C$15))*('Inputs and Output'!$C$39*'Inputs and Output'!$C$40),0)</f>
        <v>0</v>
      </c>
      <c r="AU4520" s="13">
        <f t="shared" ca="1" si="1486"/>
        <v>0</v>
      </c>
      <c r="AV4520" s="12">
        <f t="shared" ca="1" si="1487"/>
        <v>0</v>
      </c>
      <c r="AW4520" s="14">
        <f ca="1">IF(AT4520&gt;0,('Inputs and Output'!$C$42*'Inputs and Output'!$C$15),0)</f>
        <v>0</v>
      </c>
      <c r="AX4520" s="17">
        <f>SLN('Inputs and Output'!$C$45,0,'Inputs and Output'!$C$44)</f>
        <v>7068.4931506849316</v>
      </c>
      <c r="AY4520" s="15">
        <f t="shared" ca="1" si="1488"/>
        <v>-7068.4931506849316</v>
      </c>
      <c r="AZ4520" s="18">
        <f t="shared" ca="1" si="1489"/>
        <v>-11416.666666666666</v>
      </c>
    </row>
    <row r="4521" spans="1:52">
      <c r="A4521" t="str">
        <f>'hourly electricity demand texas'!B4520</f>
        <v>7/8/2020 7 a.m. CDT</v>
      </c>
      <c r="B4521">
        <f>'PVWatt simulated dispatch'!K4537</f>
        <v>0</v>
      </c>
      <c r="C4521">
        <f>'hourly electricity demand texas'!I4520*'Inputs and Output'!$C$20</f>
        <v>72.290000000000006</v>
      </c>
      <c r="D4521">
        <f>MIN(MAX(C4521-'Inputs and Output'!C$16,0),'Inputs and Output'!C$19-'Inputs and Output'!C$16)</f>
        <v>72.290000000000006</v>
      </c>
      <c r="E4521">
        <f>B4521*'Inputs and Output'!C$13/1000000</f>
        <v>0</v>
      </c>
      <c r="F4521">
        <f ca="1">IF(E4521&lt;=D4521,MIN(Q4521,D4521-E4521,'Inputs and Output'!C$14*'Inputs and Output'!C$55),0)</f>
        <v>0</v>
      </c>
      <c r="G4521">
        <f t="shared" ca="1" si="1490"/>
        <v>0</v>
      </c>
      <c r="H4521" s="4">
        <f t="shared" ca="1" si="1491"/>
        <v>-72.290000000000006</v>
      </c>
      <c r="I4521">
        <f t="shared" si="1472"/>
        <v>0</v>
      </c>
      <c r="J4521">
        <f t="shared" ca="1" si="1473"/>
        <v>35.909999999999997</v>
      </c>
      <c r="K4521" s="23">
        <f>AS4521/AQ4521*(1/('Inputs and Output'!C$36/'Inputs and Output'!C$39))-'Inputs and Output'!C$42</f>
        <v>19.756859715614524</v>
      </c>
      <c r="L4521" s="23">
        <f ca="1">IFERROR(AVERAGE(OFFSET(K4521,-1,0,-'Inputs and Output'!C$46)),K4521)</f>
        <v>103.60937524713658</v>
      </c>
      <c r="M4521" s="23" t="e">
        <f ca="1">_xlfn.XLOOKUP(J4521/L4521,'Battery dispatch curve multiple'!C$3:C$103,'Battery dispatch curve multiple'!A$3:A$103,,1,2)</f>
        <v>#NAME?</v>
      </c>
      <c r="N4521" s="79">
        <f ca="1">'Inputs and Output'!$C$17-LN(2/SQRT(IF(Model!J4521/Model!L4521&lt;1.8,Model!J4521/Model!L4521,1.8))-1)/12</f>
        <v>0.87714135911220814</v>
      </c>
      <c r="O4521" t="str">
        <f ca="1">IF(Q4521/'Inputs and Output'!C$14&lt;=N4521,"battery","miner")</f>
        <v>battery</v>
      </c>
      <c r="P4521" t="str">
        <f t="shared" ca="1" si="1474"/>
        <v>No</v>
      </c>
      <c r="Q4521" s="26">
        <f t="shared" ca="1" si="1492"/>
        <v>0</v>
      </c>
      <c r="R4521" s="23">
        <f ca="1">-(Q4521/'Inputs and Output'!C$14-N4521)*'Inputs and Output'!C$14-F4521</f>
        <v>245.59958055141828</v>
      </c>
      <c r="S4521" s="23">
        <f ca="1">IF(R4521&gt;0,MIN(R4521,'Inputs and Output'!C$55*'Inputs and Output'!C$14,Model!I4521),0)</f>
        <v>0</v>
      </c>
      <c r="T4521" s="23">
        <f t="shared" ca="1" si="1475"/>
        <v>0</v>
      </c>
      <c r="U4521" s="23">
        <f ca="1">MIN('Inputs and Output'!C$15,Model!T4521)</f>
        <v>0</v>
      </c>
      <c r="V4521" s="23">
        <f t="shared" ca="1" si="1476"/>
        <v>0</v>
      </c>
      <c r="W4521" s="23">
        <f ca="1">MIN(V4521+S4521,'Inputs and Output'!C$55*'Inputs and Output'!C$14,'Inputs and Output'!C$14-Model!Q4521)-S4521</f>
        <v>0</v>
      </c>
      <c r="X4521" s="23">
        <f t="shared" ca="1" si="1477"/>
        <v>0</v>
      </c>
      <c r="Y4521" s="23">
        <f ca="1">IF(AND(P4521="Yes",R4521&lt;=0),MIN(-R4521,'Inputs and Output'!C$55*'Inputs and Output'!C$14-F4521),0)</f>
        <v>0</v>
      </c>
      <c r="Z4521" s="23">
        <f ca="1">MIN(Y4521,'Inputs and Output'!C$15)</f>
        <v>0</v>
      </c>
      <c r="AA4521" s="23">
        <f ca="1">IF(AND(P4521="No",R4521&lt;=0),MIN(I4521,'Inputs and Output'!C$15),0)</f>
        <v>0</v>
      </c>
      <c r="AB4521" s="23">
        <f t="shared" ca="1" si="1478"/>
        <v>0</v>
      </c>
      <c r="AC4521" s="23">
        <f ca="1">MIN(AB4521,'Inputs and Output'!C$55*'Inputs and Output'!C$14,'Inputs and Output'!C$14-Model!Q4521)</f>
        <v>0</v>
      </c>
      <c r="AD4521" s="23">
        <f ca="1">IF(AND(P4521="No",R4521&lt;=0),MIN('Inputs and Output'!C$15-Model!AA4521,'Inputs and Output'!C$55*'Inputs and Output'!C$14),0)</f>
        <v>0</v>
      </c>
      <c r="AE4521" s="23">
        <f t="shared" ca="1" si="1479"/>
        <v>0</v>
      </c>
      <c r="AF4521" s="26">
        <f t="shared" ca="1" si="1480"/>
        <v>0</v>
      </c>
      <c r="AG4521" s="26">
        <f t="shared" ca="1" si="1481"/>
        <v>0</v>
      </c>
      <c r="AH4521">
        <f>'real time electricity price'!G4520</f>
        <v>16.2925</v>
      </c>
      <c r="AI4521" s="21">
        <f>'real time electricity price'!H4520</f>
        <v>14.6</v>
      </c>
      <c r="AJ4521" s="23">
        <f t="shared" ca="1" si="1482"/>
        <v>0</v>
      </c>
      <c r="AK4521">
        <f t="shared" ca="1" si="1483"/>
        <v>0</v>
      </c>
      <c r="AL4521" s="1">
        <f>SLN('Inputs and Output'!$C$27,0,'Inputs and Output'!$C$31)</f>
        <v>2968.0365296803652</v>
      </c>
      <c r="AM4521" s="1">
        <f>SLN('Inputs and Output'!$C$51,0,'Inputs and Output'!$C$31)</f>
        <v>319.634703196347</v>
      </c>
      <c r="AN4521" s="16">
        <f>-'PVWatt simulated dispatch'!$B$7*'Inputs and Output'!$C$13*'Inputs and Output'!$C$29</f>
        <v>-964.6118721461188</v>
      </c>
      <c r="AO4521" s="19">
        <f>-'Inputs and Output'!$C$54*'Inputs and Output'!$C$14/(365*24)</f>
        <v>-95.890410958904113</v>
      </c>
      <c r="AP4521" s="19">
        <f t="shared" ca="1" si="1484"/>
        <v>-4348.1735159817345</v>
      </c>
      <c r="AQ4521" s="10">
        <f t="shared" si="1485"/>
        <v>149528973.044956</v>
      </c>
      <c r="AR4521">
        <v>1.49528973044956E+20</v>
      </c>
      <c r="AS4521">
        <v>242366.637738155</v>
      </c>
      <c r="AT4521" s="10">
        <f ca="1">IFERROR((AJ4521/('Inputs and Output'!$C$15))*('Inputs and Output'!$C$39*'Inputs and Output'!$C$40),0)</f>
        <v>0</v>
      </c>
      <c r="AU4521" s="13">
        <f t="shared" ca="1" si="1486"/>
        <v>0</v>
      </c>
      <c r="AV4521" s="12">
        <f t="shared" ca="1" si="1487"/>
        <v>0</v>
      </c>
      <c r="AW4521" s="14">
        <f ca="1">IF(AT4521&gt;0,('Inputs and Output'!$C$42*'Inputs and Output'!$C$15),0)</f>
        <v>0</v>
      </c>
      <c r="AX4521" s="17">
        <f>SLN('Inputs and Output'!$C$45,0,'Inputs and Output'!$C$44)</f>
        <v>7068.4931506849316</v>
      </c>
      <c r="AY4521" s="15">
        <f t="shared" ca="1" si="1488"/>
        <v>-7068.4931506849316</v>
      </c>
      <c r="AZ4521" s="18">
        <f t="shared" ca="1" si="1489"/>
        <v>-11416.666666666666</v>
      </c>
    </row>
    <row r="4522" spans="1:52">
      <c r="A4522" t="str">
        <f>'hourly electricity demand texas'!B4521</f>
        <v>7/8/2020 8 a.m. CDT</v>
      </c>
      <c r="B4522">
        <f>'PVWatt simulated dispatch'!K4538</f>
        <v>33870.733999999997</v>
      </c>
      <c r="C4522">
        <f>'hourly electricity demand texas'!I4521*'Inputs and Output'!$C$20</f>
        <v>73.83</v>
      </c>
      <c r="D4522">
        <f>MIN(MAX(C4522-'Inputs and Output'!C$16,0),'Inputs and Output'!C$19-'Inputs and Output'!C$16)</f>
        <v>73.83</v>
      </c>
      <c r="E4522">
        <f>B4522*'Inputs and Output'!C$13/1000000</f>
        <v>22.015977099999997</v>
      </c>
      <c r="F4522">
        <f ca="1">IF(E4522&lt;=D4522,MIN(Q4522,D4522-E4522,'Inputs and Output'!C$14*'Inputs and Output'!C$55),0)</f>
        <v>0</v>
      </c>
      <c r="G4522">
        <f t="shared" ca="1" si="1490"/>
        <v>22.015977099999997</v>
      </c>
      <c r="H4522" s="4">
        <f t="shared" ca="1" si="1491"/>
        <v>-51.814022899999998</v>
      </c>
      <c r="I4522">
        <f t="shared" si="1472"/>
        <v>0</v>
      </c>
      <c r="J4522">
        <f t="shared" ca="1" si="1473"/>
        <v>35.909999999999997</v>
      </c>
      <c r="K4522" s="23">
        <f>AS4522/AQ4522*(1/('Inputs and Output'!C$36/'Inputs and Output'!C$39))-'Inputs and Output'!C$42</f>
        <v>-1.7302118921193639</v>
      </c>
      <c r="L4522" s="23">
        <f ca="1">IFERROR(AVERAGE(OFFSET(K4522,-1,0,-'Inputs and Output'!C$46)),K4522)</f>
        <v>99.707227017222536</v>
      </c>
      <c r="M4522" s="23" t="e">
        <f ca="1">_xlfn.XLOOKUP(J4522/L4522,'Battery dispatch curve multiple'!C$3:C$103,'Battery dispatch curve multiple'!A$3:A$103,,1,2)</f>
        <v>#NAME?</v>
      </c>
      <c r="N4522" s="79">
        <f ca="1">'Inputs and Output'!$C$17-LN(2/SQRT(IF(Model!J4522/Model!L4522&lt;1.8,Model!J4522/Model!L4522,1.8))-1)/12</f>
        <v>0.87941737553354749</v>
      </c>
      <c r="O4522" t="str">
        <f ca="1">IF(Q4522/'Inputs and Output'!C$14&lt;=N4522,"battery","miner")</f>
        <v>battery</v>
      </c>
      <c r="P4522" t="str">
        <f t="shared" ca="1" si="1474"/>
        <v>No</v>
      </c>
      <c r="Q4522" s="26">
        <f t="shared" ca="1" si="1492"/>
        <v>0</v>
      </c>
      <c r="R4522" s="23">
        <f ca="1">-(Q4522/'Inputs and Output'!C$14-N4522)*'Inputs and Output'!C$14-F4522</f>
        <v>246.23686514939328</v>
      </c>
      <c r="S4522" s="23">
        <f ca="1">IF(R4522&gt;0,MIN(R4522,'Inputs and Output'!C$55*'Inputs and Output'!C$14,Model!I4522),0)</f>
        <v>0</v>
      </c>
      <c r="T4522" s="23">
        <f t="shared" ca="1" si="1475"/>
        <v>0</v>
      </c>
      <c r="U4522" s="23">
        <f ca="1">MIN('Inputs and Output'!C$15,Model!T4522)</f>
        <v>0</v>
      </c>
      <c r="V4522" s="23">
        <f t="shared" ca="1" si="1476"/>
        <v>0</v>
      </c>
      <c r="W4522" s="23">
        <f ca="1">MIN(V4522+S4522,'Inputs and Output'!C$55*'Inputs and Output'!C$14,'Inputs and Output'!C$14-Model!Q4522)-S4522</f>
        <v>0</v>
      </c>
      <c r="X4522" s="23">
        <f t="shared" ca="1" si="1477"/>
        <v>0</v>
      </c>
      <c r="Y4522" s="23">
        <f ca="1">IF(AND(P4522="Yes",R4522&lt;=0),MIN(-R4522,'Inputs and Output'!C$55*'Inputs and Output'!C$14-F4522),0)</f>
        <v>0</v>
      </c>
      <c r="Z4522" s="23">
        <f ca="1">MIN(Y4522,'Inputs and Output'!C$15)</f>
        <v>0</v>
      </c>
      <c r="AA4522" s="23">
        <f ca="1">IF(AND(P4522="No",R4522&lt;=0),MIN(I4522,'Inputs and Output'!C$15),0)</f>
        <v>0</v>
      </c>
      <c r="AB4522" s="23">
        <f t="shared" ca="1" si="1478"/>
        <v>0</v>
      </c>
      <c r="AC4522" s="23">
        <f ca="1">MIN(AB4522,'Inputs and Output'!C$55*'Inputs and Output'!C$14,'Inputs and Output'!C$14-Model!Q4522)</f>
        <v>0</v>
      </c>
      <c r="AD4522" s="23">
        <f ca="1">IF(AND(P4522="No",R4522&lt;=0),MIN('Inputs and Output'!C$15-Model!AA4522,'Inputs and Output'!C$55*'Inputs and Output'!C$14),0)</f>
        <v>0</v>
      </c>
      <c r="AE4522" s="23">
        <f t="shared" ca="1" si="1479"/>
        <v>0</v>
      </c>
      <c r="AF4522" s="26">
        <f t="shared" ca="1" si="1480"/>
        <v>0</v>
      </c>
      <c r="AG4522" s="26">
        <f t="shared" ca="1" si="1481"/>
        <v>0</v>
      </c>
      <c r="AH4522">
        <f>'real time electricity price'!G4521</f>
        <v>16.287499999999998</v>
      </c>
      <c r="AI4522" s="21">
        <f>'real time electricity price'!H4521</f>
        <v>14.7</v>
      </c>
      <c r="AJ4522" s="23">
        <f t="shared" ca="1" si="1482"/>
        <v>0</v>
      </c>
      <c r="AK4522">
        <f t="shared" ca="1" si="1483"/>
        <v>358.58522701624992</v>
      </c>
      <c r="AL4522" s="1">
        <f>SLN('Inputs and Output'!$C$27,0,'Inputs and Output'!$C$31)</f>
        <v>2968.0365296803652</v>
      </c>
      <c r="AM4522" s="1">
        <f>SLN('Inputs and Output'!$C$51,0,'Inputs and Output'!$C$31)</f>
        <v>319.634703196347</v>
      </c>
      <c r="AN4522" s="16">
        <f>-'PVWatt simulated dispatch'!$B$7*'Inputs and Output'!$C$13*'Inputs and Output'!$C$29</f>
        <v>-964.6118721461188</v>
      </c>
      <c r="AO4522" s="19">
        <f>-'Inputs and Output'!$C$54*'Inputs and Output'!$C$14/(365*24)</f>
        <v>-95.890410958904113</v>
      </c>
      <c r="AP4522" s="19">
        <f t="shared" ca="1" si="1484"/>
        <v>-3989.5882889654849</v>
      </c>
      <c r="AQ4522" s="10">
        <f t="shared" si="1485"/>
        <v>135449946.36215198</v>
      </c>
      <c r="AR4522">
        <v>1.3544994636215199E+20</v>
      </c>
      <c r="AS4522">
        <v>124737.17815448401</v>
      </c>
      <c r="AT4522" s="10">
        <f ca="1">IFERROR((AJ4522/('Inputs and Output'!$C$15))*('Inputs and Output'!$C$39*'Inputs and Output'!$C$40),0)</f>
        <v>0</v>
      </c>
      <c r="AU4522" s="13">
        <f t="shared" ca="1" si="1486"/>
        <v>0</v>
      </c>
      <c r="AV4522" s="12">
        <f t="shared" ca="1" si="1487"/>
        <v>0</v>
      </c>
      <c r="AW4522" s="14">
        <f ca="1">IF(AT4522&gt;0,('Inputs and Output'!$C$42*'Inputs and Output'!$C$15),0)</f>
        <v>0</v>
      </c>
      <c r="AX4522" s="17">
        <f>SLN('Inputs and Output'!$C$45,0,'Inputs and Output'!$C$44)</f>
        <v>7068.4931506849316</v>
      </c>
      <c r="AY4522" s="15">
        <f t="shared" ca="1" si="1488"/>
        <v>-7068.4931506849316</v>
      </c>
      <c r="AZ4522" s="18">
        <f t="shared" ca="1" si="1489"/>
        <v>-11058.081439650417</v>
      </c>
    </row>
    <row r="4523" spans="1:52">
      <c r="A4523" t="str">
        <f>'hourly electricity demand texas'!B4522</f>
        <v>7/8/2020 9 a.m. CDT</v>
      </c>
      <c r="B4523">
        <f>'PVWatt simulated dispatch'!K4539</f>
        <v>463868.96899999998</v>
      </c>
      <c r="C4523">
        <f>'hourly electricity demand texas'!I4522*'Inputs and Output'!$C$20</f>
        <v>77.53</v>
      </c>
      <c r="D4523">
        <f>MIN(MAX(C4523-'Inputs and Output'!C$16,0),'Inputs and Output'!C$19-'Inputs and Output'!C$16)</f>
        <v>77.53</v>
      </c>
      <c r="E4523">
        <f>B4523*'Inputs and Output'!C$13/1000000</f>
        <v>301.51482984999996</v>
      </c>
      <c r="F4523">
        <f>IF(E4523&lt;=D4523,MIN(Q4523,D4523-E4523,'Inputs and Output'!C$14*'Inputs and Output'!C$55),0)</f>
        <v>0</v>
      </c>
      <c r="G4523">
        <f t="shared" si="1490"/>
        <v>77.53</v>
      </c>
      <c r="H4523" s="4">
        <f t="shared" si="1491"/>
        <v>0</v>
      </c>
      <c r="I4523">
        <f t="shared" si="1472"/>
        <v>223.98482984999995</v>
      </c>
      <c r="J4523">
        <f t="shared" ca="1" si="1473"/>
        <v>35.909999999999997</v>
      </c>
      <c r="K4523" s="23">
        <f>AS4523/AQ4523*(1/('Inputs and Output'!C$36/'Inputs and Output'!C$39))-'Inputs and Output'!C$42</f>
        <v>84.406578188800438</v>
      </c>
      <c r="L4523" s="23">
        <f ca="1">IFERROR(AVERAGE(OFFSET(K4523,-1,0,-'Inputs and Output'!C$46)),K4523)</f>
        <v>96.645784161951994</v>
      </c>
      <c r="M4523" s="23" t="e">
        <f ca="1">_xlfn.XLOOKUP(J4523/L4523,'Battery dispatch curve multiple'!C$3:C$103,'Battery dispatch curve multiple'!A$3:A$103,,1,2)</f>
        <v>#NAME?</v>
      </c>
      <c r="N4523" s="79">
        <f ca="1">'Inputs and Output'!$C$17-LN(2/SQRT(IF(Model!J4523/Model!L4523&lt;1.8,Model!J4523/Model!L4523,1.8))-1)/12</f>
        <v>0.88128009590263479</v>
      </c>
      <c r="O4523" t="str">
        <f ca="1">IF(Q4523/'Inputs and Output'!C$14&lt;=N4523,"battery","miner")</f>
        <v>battery</v>
      </c>
      <c r="P4523" t="str">
        <f t="shared" si="1474"/>
        <v>No</v>
      </c>
      <c r="Q4523" s="26">
        <f t="shared" ca="1" si="1492"/>
        <v>0</v>
      </c>
      <c r="R4523" s="23">
        <f ca="1">-(Q4523/'Inputs and Output'!C$14-N4523)*'Inputs and Output'!C$14-F4523</f>
        <v>246.75842685273773</v>
      </c>
      <c r="S4523" s="23">
        <f ca="1">IF(R4523&gt;0,MIN(R4523,'Inputs and Output'!C$55*'Inputs and Output'!C$14,Model!I4523),0)</f>
        <v>70</v>
      </c>
      <c r="T4523" s="23">
        <f t="shared" ca="1" si="1475"/>
        <v>153.98482984999995</v>
      </c>
      <c r="U4523" s="23">
        <f ca="1">MIN('Inputs and Output'!C$15,Model!T4523)</f>
        <v>153.98482984999995</v>
      </c>
      <c r="V4523" s="23">
        <f t="shared" ca="1" si="1476"/>
        <v>0</v>
      </c>
      <c r="W4523" s="23">
        <f ca="1">MIN(V4523+S4523,'Inputs and Output'!C$55*'Inputs and Output'!C$14,'Inputs and Output'!C$14-Model!Q4523)-S4523</f>
        <v>0</v>
      </c>
      <c r="X4523" s="23">
        <f t="shared" ca="1" si="1477"/>
        <v>0</v>
      </c>
      <c r="Y4523" s="23">
        <f ca="1">IF(AND(P4523="Yes",R4523&lt;=0),MIN(-R4523,'Inputs and Output'!C$55*'Inputs and Output'!C$14-F4523),0)</f>
        <v>0</v>
      </c>
      <c r="Z4523" s="23">
        <f ca="1">MIN(Y4523,'Inputs and Output'!C$15)</f>
        <v>0</v>
      </c>
      <c r="AA4523" s="23">
        <f ca="1">IF(AND(P4523="No",R4523&lt;=0),MIN(I4523,'Inputs and Output'!C$15),0)</f>
        <v>0</v>
      </c>
      <c r="AB4523" s="23">
        <f t="shared" ca="1" si="1478"/>
        <v>0</v>
      </c>
      <c r="AC4523" s="23">
        <f ca="1">MIN(AB4523,'Inputs and Output'!C$55*'Inputs and Output'!C$14,'Inputs and Output'!C$14-Model!Q4523)</f>
        <v>0</v>
      </c>
      <c r="AD4523" s="23">
        <f ca="1">IF(AND(P4523="No",R4523&lt;=0),MIN('Inputs and Output'!C$15-Model!AA4523,'Inputs and Output'!C$55*'Inputs and Output'!C$14),0)</f>
        <v>0</v>
      </c>
      <c r="AE4523" s="23">
        <f t="shared" ca="1" si="1479"/>
        <v>0</v>
      </c>
      <c r="AF4523" s="26">
        <f t="shared" ca="1" si="1480"/>
        <v>70</v>
      </c>
      <c r="AG4523" s="26">
        <f t="shared" ca="1" si="1481"/>
        <v>0</v>
      </c>
      <c r="AH4523">
        <f>'real time electricity price'!G4522</f>
        <v>16.669999999999998</v>
      </c>
      <c r="AI4523" s="21">
        <f>'real time electricity price'!H4522</f>
        <v>15.95</v>
      </c>
      <c r="AJ4523" s="23">
        <f t="shared" ca="1" si="1482"/>
        <v>153.98482984999995</v>
      </c>
      <c r="AK4523">
        <f t="shared" si="1483"/>
        <v>1292.4250999999999</v>
      </c>
      <c r="AL4523" s="1">
        <f>SLN('Inputs and Output'!$C$27,0,'Inputs and Output'!$C$31)</f>
        <v>2968.0365296803652</v>
      </c>
      <c r="AM4523" s="1">
        <f>SLN('Inputs and Output'!$C$51,0,'Inputs and Output'!$C$31)</f>
        <v>319.634703196347</v>
      </c>
      <c r="AN4523" s="16">
        <f>-'PVWatt simulated dispatch'!$B$7*'Inputs and Output'!$C$13*'Inputs and Output'!$C$29</f>
        <v>-964.6118721461188</v>
      </c>
      <c r="AO4523" s="19">
        <f>-'Inputs and Output'!$C$54*'Inputs and Output'!$C$14/(365*24)</f>
        <v>-95.890410958904113</v>
      </c>
      <c r="AP4523" s="19">
        <f t="shared" si="1484"/>
        <v>-3055.748415981735</v>
      </c>
      <c r="AQ4523" s="10">
        <f t="shared" si="1485"/>
        <v>130496050.345057</v>
      </c>
      <c r="AR4523">
        <v>1.3049605034505699E+20</v>
      </c>
      <c r="AS4523">
        <v>486343.244883826</v>
      </c>
      <c r="AT4523" s="10">
        <f ca="1">IFERROR((AJ4523/('Inputs and Output'!$C$15))*('Inputs and Output'!$C$39*'Inputs and Output'!$C$40),0)</f>
        <v>4726976.1721395338</v>
      </c>
      <c r="AU4523" s="13">
        <f t="shared" ca="1" si="1486"/>
        <v>3.62231359465707E-2</v>
      </c>
      <c r="AV4523" s="12">
        <f t="shared" ca="1" si="1487"/>
        <v>17616.877476123154</v>
      </c>
      <c r="AW4523" s="14">
        <f ca="1">IF(AT4523&gt;0,('Inputs and Output'!$C$42*'Inputs and Output'!$C$15),0)</f>
        <v>5325.12</v>
      </c>
      <c r="AX4523" s="17">
        <f>SLN('Inputs and Output'!$C$45,0,'Inputs and Output'!$C$44)</f>
        <v>7068.4931506849316</v>
      </c>
      <c r="AY4523" s="15">
        <f t="shared" ca="1" si="1488"/>
        <v>5223.2643254382238</v>
      </c>
      <c r="AZ4523" s="18">
        <f t="shared" ca="1" si="1489"/>
        <v>2167.5159094564888</v>
      </c>
    </row>
    <row r="4524" spans="1:52">
      <c r="A4524" t="str">
        <f>'hourly electricity demand texas'!B4523</f>
        <v>7/8/2020 10 a.m. CDT</v>
      </c>
      <c r="B4524">
        <f>'PVWatt simulated dispatch'!K4540</f>
        <v>544547.56299999997</v>
      </c>
      <c r="C4524">
        <f>'hourly electricity demand texas'!I4523*'Inputs and Output'!$C$20</f>
        <v>82.34</v>
      </c>
      <c r="D4524">
        <f>MIN(MAX(C4524-'Inputs and Output'!C$16,0),'Inputs and Output'!C$19-'Inputs and Output'!C$16)</f>
        <v>82.34</v>
      </c>
      <c r="E4524">
        <f>B4524*'Inputs and Output'!C$13/1000000</f>
        <v>353.95591594999996</v>
      </c>
      <c r="F4524">
        <f>IF(E4524&lt;=D4524,MIN(Q4524,D4524-E4524,'Inputs and Output'!C$14*'Inputs and Output'!C$55),0)</f>
        <v>0</v>
      </c>
      <c r="G4524">
        <f t="shared" si="1490"/>
        <v>82.34</v>
      </c>
      <c r="H4524" s="4">
        <f t="shared" si="1491"/>
        <v>0</v>
      </c>
      <c r="I4524">
        <f t="shared" si="1472"/>
        <v>271.61591594999993</v>
      </c>
      <c r="J4524">
        <f t="shared" ca="1" si="1473"/>
        <v>35.909999999999997</v>
      </c>
      <c r="K4524" s="23">
        <f>AS4524/AQ4524*(1/('Inputs and Output'!C$36/'Inputs and Output'!C$39))-'Inputs and Output'!C$42</f>
        <v>57.039635679885279</v>
      </c>
      <c r="L4524" s="23">
        <f ca="1">IFERROR(AVERAGE(OFFSET(K4524,-1,0,-'Inputs and Output'!C$46)),K4524)</f>
        <v>99.445853111461588</v>
      </c>
      <c r="M4524" s="23" t="e">
        <f ca="1">_xlfn.XLOOKUP(J4524/L4524,'Battery dispatch curve multiple'!C$3:C$103,'Battery dispatch curve multiple'!A$3:A$103,,1,2)</f>
        <v>#NAME?</v>
      </c>
      <c r="N4524" s="79">
        <f ca="1">'Inputs and Output'!$C$17-LN(2/SQRT(IF(Model!J4524/Model!L4524&lt;1.8,Model!J4524/Model!L4524,1.8))-1)/12</f>
        <v>0.87957367530457031</v>
      </c>
      <c r="O4524" t="str">
        <f ca="1">IF(Q4524/'Inputs and Output'!C$14&lt;=N4524,"battery","miner")</f>
        <v>battery</v>
      </c>
      <c r="P4524" t="str">
        <f t="shared" si="1474"/>
        <v>No</v>
      </c>
      <c r="Q4524" s="26">
        <f t="shared" ca="1" si="1492"/>
        <v>70</v>
      </c>
      <c r="R4524" s="23">
        <f ca="1">-(Q4524/'Inputs and Output'!C$14-N4524)*'Inputs and Output'!C$14-F4524</f>
        <v>176.28062908527968</v>
      </c>
      <c r="S4524" s="23">
        <f ca="1">IF(R4524&gt;0,MIN(R4524,'Inputs and Output'!C$55*'Inputs and Output'!C$14,Model!I4524),0)</f>
        <v>70</v>
      </c>
      <c r="T4524" s="23">
        <f t="shared" ca="1" si="1475"/>
        <v>201.61591594999993</v>
      </c>
      <c r="U4524" s="23">
        <f ca="1">MIN('Inputs and Output'!C$15,Model!T4524)</f>
        <v>177.50399999999999</v>
      </c>
      <c r="V4524" s="23">
        <f t="shared" ca="1" si="1476"/>
        <v>24.11191594999994</v>
      </c>
      <c r="W4524" s="23">
        <f ca="1">MIN(V4524+S4524,'Inputs and Output'!C$55*'Inputs and Output'!C$14,'Inputs and Output'!C$14-Model!Q4524)-S4524</f>
        <v>0</v>
      </c>
      <c r="X4524" s="23">
        <f t="shared" ca="1" si="1477"/>
        <v>24.11191594999994</v>
      </c>
      <c r="Y4524" s="23">
        <f ca="1">IF(AND(P4524="Yes",R4524&lt;=0),MIN(-R4524,'Inputs and Output'!C$55*'Inputs and Output'!C$14-F4524),0)</f>
        <v>0</v>
      </c>
      <c r="Z4524" s="23">
        <f ca="1">MIN(Y4524,'Inputs and Output'!C$15)</f>
        <v>0</v>
      </c>
      <c r="AA4524" s="23">
        <f ca="1">IF(AND(P4524="No",R4524&lt;=0),MIN(I4524,'Inputs and Output'!C$15),0)</f>
        <v>0</v>
      </c>
      <c r="AB4524" s="23">
        <f t="shared" ca="1" si="1478"/>
        <v>0</v>
      </c>
      <c r="AC4524" s="23">
        <f ca="1">MIN(AB4524,'Inputs and Output'!C$55*'Inputs and Output'!C$14,'Inputs and Output'!C$14-Model!Q4524)</f>
        <v>0</v>
      </c>
      <c r="AD4524" s="23">
        <f ca="1">IF(AND(P4524="No",R4524&lt;=0),MIN('Inputs and Output'!C$15-Model!AA4524,'Inputs and Output'!C$55*'Inputs and Output'!C$14),0)</f>
        <v>0</v>
      </c>
      <c r="AE4524" s="23">
        <f t="shared" ca="1" si="1479"/>
        <v>0</v>
      </c>
      <c r="AF4524" s="26">
        <f t="shared" ca="1" si="1480"/>
        <v>70</v>
      </c>
      <c r="AG4524" s="26">
        <f t="shared" ca="1" si="1481"/>
        <v>24.11191594999994</v>
      </c>
      <c r="AH4524">
        <f>'real time electricity price'!G4523</f>
        <v>17.919999999999998</v>
      </c>
      <c r="AI4524" s="21">
        <f>'real time electricity price'!H4523</f>
        <v>17.75</v>
      </c>
      <c r="AJ4524" s="23">
        <f t="shared" ca="1" si="1482"/>
        <v>177.50399999999999</v>
      </c>
      <c r="AK4524">
        <f t="shared" si="1483"/>
        <v>1475.5328</v>
      </c>
      <c r="AL4524" s="1">
        <f>SLN('Inputs and Output'!$C$27,0,'Inputs and Output'!$C$31)</f>
        <v>2968.0365296803652</v>
      </c>
      <c r="AM4524" s="1">
        <f>SLN('Inputs and Output'!$C$51,0,'Inputs and Output'!$C$31)</f>
        <v>319.634703196347</v>
      </c>
      <c r="AN4524" s="16">
        <f>-'PVWatt simulated dispatch'!$B$7*'Inputs and Output'!$C$13*'Inputs and Output'!$C$29</f>
        <v>-964.6118721461188</v>
      </c>
      <c r="AO4524" s="19">
        <f>-'Inputs and Output'!$C$54*'Inputs and Output'!$C$14/(365*24)</f>
        <v>-95.890410958904113</v>
      </c>
      <c r="AP4524" s="19">
        <f t="shared" si="1484"/>
        <v>-2872.6407159817354</v>
      </c>
      <c r="AQ4524" s="10">
        <f t="shared" si="1485"/>
        <v>128048809.24981101</v>
      </c>
      <c r="AR4524">
        <v>1.2804880924981101E+20</v>
      </c>
      <c r="AS4524">
        <v>363067.29800977802</v>
      </c>
      <c r="AT4524" s="10">
        <f ca="1">IFERROR((AJ4524/('Inputs and Output'!$C$15))*('Inputs and Output'!$C$39*'Inputs and Output'!$C$40),0)</f>
        <v>5448960</v>
      </c>
      <c r="AU4524" s="13">
        <f t="shared" ca="1" si="1486"/>
        <v>4.2553773298817633E-2</v>
      </c>
      <c r="AV4524" s="12">
        <f t="shared" ca="1" si="1487"/>
        <v>15449.883491722356</v>
      </c>
      <c r="AW4524" s="14">
        <f ca="1">IF(AT4524&gt;0,('Inputs and Output'!$C$42*'Inputs and Output'!$C$15),0)</f>
        <v>5325.12</v>
      </c>
      <c r="AX4524" s="17">
        <f>SLN('Inputs and Output'!$C$45,0,'Inputs and Output'!$C$44)</f>
        <v>7068.4931506849316</v>
      </c>
      <c r="AY4524" s="15">
        <f t="shared" ca="1" si="1488"/>
        <v>3056.2703410374233</v>
      </c>
      <c r="AZ4524" s="18">
        <f t="shared" ca="1" si="1489"/>
        <v>183.62962505568794</v>
      </c>
    </row>
    <row r="4525" spans="1:52">
      <c r="A4525" t="str">
        <f>'hourly electricity demand texas'!B4524</f>
        <v>7/8/2020 11 a.m. CDT</v>
      </c>
      <c r="B4525">
        <f>'PVWatt simulated dispatch'!K4541</f>
        <v>688179.31299999997</v>
      </c>
      <c r="C4525">
        <f>'hourly electricity demand texas'!I4524*'Inputs and Output'!$C$20</f>
        <v>88</v>
      </c>
      <c r="D4525">
        <f>MIN(MAX(C4525-'Inputs and Output'!C$16,0),'Inputs and Output'!C$19-'Inputs and Output'!C$16)</f>
        <v>88</v>
      </c>
      <c r="E4525">
        <f>B4525*'Inputs and Output'!C$13/1000000</f>
        <v>447.31655345000001</v>
      </c>
      <c r="F4525">
        <f>IF(E4525&lt;=D4525,MIN(Q4525,D4525-E4525,'Inputs and Output'!C$14*'Inputs and Output'!C$55),0)</f>
        <v>0</v>
      </c>
      <c r="G4525">
        <f t="shared" si="1490"/>
        <v>88</v>
      </c>
      <c r="H4525" s="4">
        <f t="shared" si="1491"/>
        <v>0</v>
      </c>
      <c r="I4525">
        <f t="shared" si="1472"/>
        <v>359.31655345000001</v>
      </c>
      <c r="J4525">
        <f t="shared" ca="1" si="1473"/>
        <v>35.909999999999997</v>
      </c>
      <c r="K4525" s="23">
        <f>AS4525/AQ4525*(1/('Inputs and Output'!C$36/'Inputs and Output'!C$39))-'Inputs and Output'!C$42</f>
        <v>19.661468703658251</v>
      </c>
      <c r="L4525" s="23">
        <f ca="1">IFERROR(AVERAGE(OFFSET(K4525,-1,0,-'Inputs and Output'!C$46)),K4525)</f>
        <v>98.405759490756836</v>
      </c>
      <c r="M4525" s="23" t="e">
        <f ca="1">_xlfn.XLOOKUP(J4525/L4525,'Battery dispatch curve multiple'!C$3:C$103,'Battery dispatch curve multiple'!A$3:A$103,,1,2)</f>
        <v>#NAME?</v>
      </c>
      <c r="N4525" s="79">
        <f ca="1">'Inputs and Output'!$C$17-LN(2/SQRT(IF(Model!J4525/Model!L4525&lt;1.8,Model!J4525/Model!L4525,1.8))-1)/12</f>
        <v>0.88020062641922214</v>
      </c>
      <c r="O4525" t="str">
        <f ca="1">IF(Q4525/'Inputs and Output'!C$14&lt;=N4525,"battery","miner")</f>
        <v>battery</v>
      </c>
      <c r="P4525" t="str">
        <f t="shared" si="1474"/>
        <v>No</v>
      </c>
      <c r="Q4525" s="26">
        <f t="shared" ca="1" si="1492"/>
        <v>140</v>
      </c>
      <c r="R4525" s="23">
        <f ca="1">-(Q4525/'Inputs and Output'!C$14-N4525)*'Inputs and Output'!C$14-F4525</f>
        <v>106.4561753973822</v>
      </c>
      <c r="S4525" s="23">
        <f ca="1">IF(R4525&gt;0,MIN(R4525,'Inputs and Output'!C$55*'Inputs and Output'!C$14,Model!I4525),0)</f>
        <v>70</v>
      </c>
      <c r="T4525" s="23">
        <f t="shared" ca="1" si="1475"/>
        <v>289.31655345000001</v>
      </c>
      <c r="U4525" s="23">
        <f ca="1">MIN('Inputs and Output'!C$15,Model!T4525)</f>
        <v>177.50399999999999</v>
      </c>
      <c r="V4525" s="23">
        <f t="shared" ca="1" si="1476"/>
        <v>111.81255345000002</v>
      </c>
      <c r="W4525" s="23">
        <f ca="1">MIN(V4525+S4525,'Inputs and Output'!C$55*'Inputs and Output'!C$14,'Inputs and Output'!C$14-Model!Q4525)-S4525</f>
        <v>0</v>
      </c>
      <c r="X4525" s="23">
        <f t="shared" ca="1" si="1477"/>
        <v>111.81255345000002</v>
      </c>
      <c r="Y4525" s="23">
        <f ca="1">IF(AND(P4525="Yes",R4525&lt;=0),MIN(-R4525,'Inputs and Output'!C$55*'Inputs and Output'!C$14-F4525),0)</f>
        <v>0</v>
      </c>
      <c r="Z4525" s="23">
        <f ca="1">MIN(Y4525,'Inputs and Output'!C$15)</f>
        <v>0</v>
      </c>
      <c r="AA4525" s="23">
        <f ca="1">IF(AND(P4525="No",R4525&lt;=0),MIN(I4525,'Inputs and Output'!C$15),0)</f>
        <v>0</v>
      </c>
      <c r="AB4525" s="23">
        <f t="shared" ca="1" si="1478"/>
        <v>0</v>
      </c>
      <c r="AC4525" s="23">
        <f ca="1">MIN(AB4525,'Inputs and Output'!C$55*'Inputs and Output'!C$14,'Inputs and Output'!C$14-Model!Q4525)</f>
        <v>0</v>
      </c>
      <c r="AD4525" s="23">
        <f ca="1">IF(AND(P4525="No",R4525&lt;=0),MIN('Inputs and Output'!C$15-Model!AA4525,'Inputs and Output'!C$55*'Inputs and Output'!C$14),0)</f>
        <v>0</v>
      </c>
      <c r="AE4525" s="23">
        <f t="shared" ca="1" si="1479"/>
        <v>0</v>
      </c>
      <c r="AF4525" s="26">
        <f t="shared" ca="1" si="1480"/>
        <v>70</v>
      </c>
      <c r="AG4525" s="26">
        <f t="shared" ca="1" si="1481"/>
        <v>111.81255345000002</v>
      </c>
      <c r="AH4525">
        <f>'real time electricity price'!G4524</f>
        <v>20.262500000000003</v>
      </c>
      <c r="AI4525" s="21">
        <f>'real time electricity price'!H4524</f>
        <v>19.55</v>
      </c>
      <c r="AJ4525" s="23">
        <f t="shared" ca="1" si="1482"/>
        <v>177.50399999999999</v>
      </c>
      <c r="AK4525">
        <f t="shared" si="1483"/>
        <v>1783.1000000000004</v>
      </c>
      <c r="AL4525" s="1">
        <f>SLN('Inputs and Output'!$C$27,0,'Inputs and Output'!$C$31)</f>
        <v>2968.0365296803652</v>
      </c>
      <c r="AM4525" s="1">
        <f>SLN('Inputs and Output'!$C$51,0,'Inputs and Output'!$C$31)</f>
        <v>319.634703196347</v>
      </c>
      <c r="AN4525" s="16">
        <f>-'PVWatt simulated dispatch'!$B$7*'Inputs and Output'!$C$13*'Inputs and Output'!$C$29</f>
        <v>-964.6118721461188</v>
      </c>
      <c r="AO4525" s="19">
        <f>-'Inputs and Output'!$C$54*'Inputs and Output'!$C$14/(365*24)</f>
        <v>-95.890410958904113</v>
      </c>
      <c r="AP4525" s="19">
        <f t="shared" si="1484"/>
        <v>-2565.073515981735</v>
      </c>
      <c r="AQ4525" s="10">
        <f t="shared" si="1485"/>
        <v>186448564.78068501</v>
      </c>
      <c r="AR4525">
        <v>1.86448564780685E+20</v>
      </c>
      <c r="AS4525">
        <v>301629.023698495</v>
      </c>
      <c r="AT4525" s="10">
        <f ca="1">IFERROR((AJ4525/('Inputs and Output'!$C$15))*('Inputs and Output'!$C$39*'Inputs and Output'!$C$40),0)</f>
        <v>5448960</v>
      </c>
      <c r="AU4525" s="13">
        <f t="shared" ca="1" si="1486"/>
        <v>2.9225003723731966E-2</v>
      </c>
      <c r="AV4525" s="12">
        <f t="shared" ca="1" si="1487"/>
        <v>8815.1093407741537</v>
      </c>
      <c r="AW4525" s="14">
        <f ca="1">IF(AT4525&gt;0,('Inputs and Output'!$C$42*'Inputs and Output'!$C$15),0)</f>
        <v>5325.12</v>
      </c>
      <c r="AX4525" s="17">
        <f>SLN('Inputs and Output'!$C$45,0,'Inputs and Output'!$C$44)</f>
        <v>7068.4931506849316</v>
      </c>
      <c r="AY4525" s="15">
        <f t="shared" ca="1" si="1488"/>
        <v>-3578.5038099107778</v>
      </c>
      <c r="AZ4525" s="18">
        <f t="shared" ca="1" si="1489"/>
        <v>-6143.5773258925128</v>
      </c>
    </row>
    <row r="4526" spans="1:52">
      <c r="A4526" t="str">
        <f>'hourly electricity demand texas'!B4525</f>
        <v>7/8/2020 12 p.m. CDT</v>
      </c>
      <c r="B4526">
        <f>'PVWatt simulated dispatch'!K4542</f>
        <v>698321.5</v>
      </c>
      <c r="C4526">
        <f>'hourly electricity demand texas'!I4525*'Inputs and Output'!$C$20</f>
        <v>93.72</v>
      </c>
      <c r="D4526">
        <f>MIN(MAX(C4526-'Inputs and Output'!C$16,0),'Inputs and Output'!C$19-'Inputs and Output'!C$16)</f>
        <v>93.72</v>
      </c>
      <c r="E4526">
        <f>B4526*'Inputs and Output'!C$13/1000000</f>
        <v>453.908975</v>
      </c>
      <c r="F4526">
        <f>IF(E4526&lt;=D4526,MIN(Q4526,D4526-E4526,'Inputs and Output'!C$14*'Inputs and Output'!C$55),0)</f>
        <v>0</v>
      </c>
      <c r="G4526">
        <f t="shared" si="1490"/>
        <v>93.72</v>
      </c>
      <c r="H4526" s="4">
        <f t="shared" si="1491"/>
        <v>0</v>
      </c>
      <c r="I4526">
        <f t="shared" si="1472"/>
        <v>360.18897500000003</v>
      </c>
      <c r="J4526">
        <f t="shared" ca="1" si="1473"/>
        <v>35.909999999999997</v>
      </c>
      <c r="K4526" s="23">
        <f>AS4526/AQ4526*(1/('Inputs and Output'!C$36/'Inputs and Output'!C$39))-'Inputs and Output'!C$42</f>
        <v>165.11717885145219</v>
      </c>
      <c r="L4526" s="23">
        <f ca="1">IFERROR(AVERAGE(OFFSET(K4526,-1,0,-'Inputs and Output'!C$46)),K4526)</f>
        <v>96.164615935308731</v>
      </c>
      <c r="M4526" s="23" t="e">
        <f ca="1">_xlfn.XLOOKUP(J4526/L4526,'Battery dispatch curve multiple'!C$3:C$103,'Battery dispatch curve multiple'!A$3:A$103,,1,2)</f>
        <v>#NAME?</v>
      </c>
      <c r="N4526" s="79">
        <f ca="1">'Inputs and Output'!$C$17-LN(2/SQRT(IF(Model!J4526/Model!L4526&lt;1.8,Model!J4526/Model!L4526,1.8))-1)/12</f>
        <v>0.88157939241951122</v>
      </c>
      <c r="O4526" t="str">
        <f ca="1">IF(Q4526/'Inputs and Output'!C$14&lt;=N4526,"battery","miner")</f>
        <v>battery</v>
      </c>
      <c r="P4526" t="str">
        <f t="shared" si="1474"/>
        <v>No</v>
      </c>
      <c r="Q4526" s="26">
        <f t="shared" ca="1" si="1492"/>
        <v>210</v>
      </c>
      <c r="R4526" s="23">
        <f ca="1">-(Q4526/'Inputs and Output'!C$14-N4526)*'Inputs and Output'!C$14-F4526</f>
        <v>36.84222987746314</v>
      </c>
      <c r="S4526" s="23">
        <f ca="1">IF(R4526&gt;0,MIN(R4526,'Inputs and Output'!C$55*'Inputs and Output'!C$14,Model!I4526),0)</f>
        <v>36.84222987746314</v>
      </c>
      <c r="T4526" s="23">
        <f t="shared" ca="1" si="1475"/>
        <v>323.3467451225369</v>
      </c>
      <c r="U4526" s="23">
        <f ca="1">MIN('Inputs and Output'!C$15,Model!T4526)</f>
        <v>177.50399999999999</v>
      </c>
      <c r="V4526" s="23">
        <f t="shared" ca="1" si="1476"/>
        <v>145.84274512253691</v>
      </c>
      <c r="W4526" s="23">
        <f ca="1">MIN(V4526+S4526,'Inputs and Output'!C$55*'Inputs and Output'!C$14,'Inputs and Output'!C$14-Model!Q4526)-S4526</f>
        <v>33.15777012253686</v>
      </c>
      <c r="X4526" s="23">
        <f t="shared" ca="1" si="1477"/>
        <v>112.68497500000005</v>
      </c>
      <c r="Y4526" s="23">
        <f ca="1">IF(AND(P4526="Yes",R4526&lt;=0),MIN(-R4526,'Inputs and Output'!C$55*'Inputs and Output'!C$14-F4526),0)</f>
        <v>0</v>
      </c>
      <c r="Z4526" s="23">
        <f ca="1">MIN(Y4526,'Inputs and Output'!C$15)</f>
        <v>0</v>
      </c>
      <c r="AA4526" s="23">
        <f ca="1">IF(AND(P4526="No",R4526&lt;=0),MIN(I4526,'Inputs and Output'!C$15),0)</f>
        <v>0</v>
      </c>
      <c r="AB4526" s="23">
        <f t="shared" ca="1" si="1478"/>
        <v>0</v>
      </c>
      <c r="AC4526" s="23">
        <f ca="1">MIN(AB4526,'Inputs and Output'!C$55*'Inputs and Output'!C$14,'Inputs and Output'!C$14-Model!Q4526)</f>
        <v>0</v>
      </c>
      <c r="AD4526" s="23">
        <f ca="1">IF(AND(P4526="No",R4526&lt;=0),MIN('Inputs and Output'!C$15-Model!AA4526,'Inputs and Output'!C$55*'Inputs and Output'!C$14),0)</f>
        <v>0</v>
      </c>
      <c r="AE4526" s="23">
        <f t="shared" ca="1" si="1479"/>
        <v>0</v>
      </c>
      <c r="AF4526" s="26">
        <f t="shared" ca="1" si="1480"/>
        <v>70</v>
      </c>
      <c r="AG4526" s="26">
        <f t="shared" ca="1" si="1481"/>
        <v>112.68497500000005</v>
      </c>
      <c r="AH4526">
        <f>'real time electricity price'!G4525</f>
        <v>24.85</v>
      </c>
      <c r="AI4526" s="21">
        <f>'real time electricity price'!H4525</f>
        <v>20.92</v>
      </c>
      <c r="AJ4526" s="23">
        <f t="shared" ca="1" si="1482"/>
        <v>177.50399999999999</v>
      </c>
      <c r="AK4526">
        <f t="shared" si="1483"/>
        <v>2328.942</v>
      </c>
      <c r="AL4526" s="1">
        <f>SLN('Inputs and Output'!$C$27,0,'Inputs and Output'!$C$31)</f>
        <v>2968.0365296803652</v>
      </c>
      <c r="AM4526" s="1">
        <f>SLN('Inputs and Output'!$C$51,0,'Inputs and Output'!$C$31)</f>
        <v>319.634703196347</v>
      </c>
      <c r="AN4526" s="16">
        <f>-'PVWatt simulated dispatch'!$B$7*'Inputs and Output'!$C$13*'Inputs and Output'!$C$29</f>
        <v>-964.6118721461188</v>
      </c>
      <c r="AO4526" s="19">
        <f>-'Inputs and Output'!$C$54*'Inputs and Output'!$C$14/(365*24)</f>
        <v>-95.890410958904113</v>
      </c>
      <c r="AP4526" s="19">
        <f t="shared" si="1484"/>
        <v>-2019.2315159817351</v>
      </c>
      <c r="AQ4526" s="10">
        <f t="shared" si="1485"/>
        <v>75471971.226559401</v>
      </c>
      <c r="AR4526">
        <v>7.5471971226559398E+19</v>
      </c>
      <c r="AS4526">
        <v>479706.635339108</v>
      </c>
      <c r="AT4526" s="10">
        <f ca="1">IFERROR((AJ4526/('Inputs and Output'!$C$15))*('Inputs and Output'!$C$39*'Inputs and Output'!$C$40),0)</f>
        <v>5448960</v>
      </c>
      <c r="AU4526" s="13">
        <f t="shared" ca="1" si="1486"/>
        <v>7.2198458731689411E-2</v>
      </c>
      <c r="AV4526" s="12">
        <f t="shared" ca="1" si="1487"/>
        <v>34634.079714848172</v>
      </c>
      <c r="AW4526" s="14">
        <f ca="1">IF(AT4526&gt;0,('Inputs and Output'!$C$42*'Inputs and Output'!$C$15),0)</f>
        <v>5325.12</v>
      </c>
      <c r="AX4526" s="17">
        <f>SLN('Inputs and Output'!$C$45,0,'Inputs and Output'!$C$44)</f>
        <v>7068.4931506849316</v>
      </c>
      <c r="AY4526" s="15">
        <f t="shared" ca="1" si="1488"/>
        <v>22240.466564163242</v>
      </c>
      <c r="AZ4526" s="18">
        <f t="shared" ca="1" si="1489"/>
        <v>20221.235048181508</v>
      </c>
    </row>
    <row r="4527" spans="1:52">
      <c r="A4527" t="str">
        <f>'hourly electricity demand texas'!B4526</f>
        <v>7/8/2020 1 p.m. CDT</v>
      </c>
      <c r="B4527">
        <f>'PVWatt simulated dispatch'!K4543</f>
        <v>558472.375</v>
      </c>
      <c r="C4527">
        <f>'hourly electricity demand texas'!I4526*'Inputs and Output'!$C$20</f>
        <v>99.87</v>
      </c>
      <c r="D4527">
        <f>MIN(MAX(C4527-'Inputs and Output'!C$16,0),'Inputs and Output'!C$19-'Inputs and Output'!C$16)</f>
        <v>99.87</v>
      </c>
      <c r="E4527">
        <f>B4527*'Inputs and Output'!C$13/1000000</f>
        <v>363.00704374999998</v>
      </c>
      <c r="F4527">
        <f>IF(E4527&lt;=D4527,MIN(Q4527,D4527-E4527,'Inputs and Output'!C$14*'Inputs and Output'!C$55),0)</f>
        <v>0</v>
      </c>
      <c r="G4527">
        <f t="shared" si="1490"/>
        <v>99.87</v>
      </c>
      <c r="H4527" s="4">
        <f t="shared" si="1491"/>
        <v>0</v>
      </c>
      <c r="I4527">
        <f t="shared" si="1472"/>
        <v>263.13704374999998</v>
      </c>
      <c r="J4527">
        <f t="shared" ca="1" si="1473"/>
        <v>35.909999999999997</v>
      </c>
      <c r="K4527" s="23">
        <f>AS4527/AQ4527*(1/('Inputs and Output'!C$36/'Inputs and Output'!C$39))-'Inputs and Output'!C$42</f>
        <v>13.543362766722844</v>
      </c>
      <c r="L4527" s="23">
        <f ca="1">IFERROR(AVERAGE(OFFSET(K4527,-1,0,-'Inputs and Output'!C$46)),K4527)</f>
        <v>100.66370273242408</v>
      </c>
      <c r="M4527" s="23" t="e">
        <f ca="1">_xlfn.XLOOKUP(J4527/L4527,'Battery dispatch curve multiple'!C$3:C$103,'Battery dispatch curve multiple'!A$3:A$103,,1,2)</f>
        <v>#NAME?</v>
      </c>
      <c r="N4527" s="79">
        <f ca="1">'Inputs and Output'!$C$17-LN(2/SQRT(IF(Model!J4527/Model!L4527&lt;1.8,Model!J4527/Model!L4527,1.8))-1)/12</f>
        <v>0.87884962196568639</v>
      </c>
      <c r="O4527" t="str">
        <f ca="1">IF(Q4527/'Inputs and Output'!C$14&lt;=N4527,"battery","miner")</f>
        <v>miner</v>
      </c>
      <c r="P4527" t="str">
        <f t="shared" si="1474"/>
        <v>No</v>
      </c>
      <c r="Q4527" s="26">
        <f t="shared" ca="1" si="1492"/>
        <v>280</v>
      </c>
      <c r="R4527" s="23">
        <f ca="1">-(Q4527/'Inputs and Output'!C$14-N4527)*'Inputs and Output'!C$14-F4527</f>
        <v>-33.92210584960781</v>
      </c>
      <c r="S4527" s="23">
        <f ca="1">IF(R4527&gt;0,MIN(R4527,'Inputs and Output'!C$55*'Inputs and Output'!C$14,Model!I4527),0)</f>
        <v>0</v>
      </c>
      <c r="T4527" s="23">
        <f t="shared" ca="1" si="1475"/>
        <v>0</v>
      </c>
      <c r="U4527" s="23">
        <f ca="1">MIN('Inputs and Output'!C$15,Model!T4527)</f>
        <v>0</v>
      </c>
      <c r="V4527" s="23">
        <f t="shared" ca="1" si="1476"/>
        <v>0</v>
      </c>
      <c r="W4527" s="23">
        <f ca="1">MIN(V4527+S4527,'Inputs and Output'!C$55*'Inputs and Output'!C$14,'Inputs and Output'!C$14-Model!Q4527)-S4527</f>
        <v>0</v>
      </c>
      <c r="X4527" s="23">
        <f t="shared" ca="1" si="1477"/>
        <v>0</v>
      </c>
      <c r="Y4527" s="23">
        <f ca="1">IF(AND(P4527="Yes",R4527&lt;=0),MIN(-R4527,'Inputs and Output'!C$55*'Inputs and Output'!C$14-F4527),0)</f>
        <v>0</v>
      </c>
      <c r="Z4527" s="23">
        <f ca="1">MIN(Y4527,'Inputs and Output'!C$15)</f>
        <v>0</v>
      </c>
      <c r="AA4527" s="23">
        <f ca="1">IF(AND(P4527="No",R4527&lt;=0),MIN(I4527,'Inputs and Output'!C$15),0)</f>
        <v>177.50399999999999</v>
      </c>
      <c r="AB4527" s="23">
        <f t="shared" ca="1" si="1478"/>
        <v>85.633043749999985</v>
      </c>
      <c r="AC4527" s="23">
        <f ca="1">MIN(AB4527,'Inputs and Output'!C$55*'Inputs and Output'!C$14,'Inputs and Output'!C$14-Model!Q4527)</f>
        <v>0</v>
      </c>
      <c r="AD4527" s="23">
        <f ca="1">IF(AND(P4527="No",R4527&lt;=0),MIN('Inputs and Output'!C$15-Model!AA4527,'Inputs and Output'!C$55*'Inputs and Output'!C$14),0)</f>
        <v>0</v>
      </c>
      <c r="AE4527" s="23">
        <f t="shared" ca="1" si="1479"/>
        <v>85.633043749999985</v>
      </c>
      <c r="AF4527" s="26">
        <f t="shared" ca="1" si="1480"/>
        <v>0</v>
      </c>
      <c r="AG4527" s="26">
        <f t="shared" ca="1" si="1481"/>
        <v>85.633043749999985</v>
      </c>
      <c r="AH4527">
        <f>'real time electricity price'!G4526</f>
        <v>24.587500000000002</v>
      </c>
      <c r="AI4527" s="21">
        <f>'real time electricity price'!H4526</f>
        <v>23.74</v>
      </c>
      <c r="AJ4527" s="23">
        <f t="shared" ca="1" si="1482"/>
        <v>177.50399999999999</v>
      </c>
      <c r="AK4527">
        <f t="shared" si="1483"/>
        <v>2455.5536250000005</v>
      </c>
      <c r="AL4527" s="1">
        <f>SLN('Inputs and Output'!$C$27,0,'Inputs and Output'!$C$31)</f>
        <v>2968.0365296803652</v>
      </c>
      <c r="AM4527" s="1">
        <f>SLN('Inputs and Output'!$C$51,0,'Inputs and Output'!$C$31)</f>
        <v>319.634703196347</v>
      </c>
      <c r="AN4527" s="16">
        <f>-'PVWatt simulated dispatch'!$B$7*'Inputs and Output'!$C$13*'Inputs and Output'!$C$29</f>
        <v>-964.6118721461188</v>
      </c>
      <c r="AO4527" s="19">
        <f>-'Inputs and Output'!$C$54*'Inputs and Output'!$C$14/(365*24)</f>
        <v>-95.890410958904113</v>
      </c>
      <c r="AP4527" s="19">
        <f t="shared" si="1484"/>
        <v>-1892.6198909817347</v>
      </c>
      <c r="AQ4527" s="10">
        <f t="shared" si="1485"/>
        <v>88733898.107666209</v>
      </c>
      <c r="AR4527">
        <v>8.8733898107666203E+19</v>
      </c>
      <c r="AS4527">
        <v>125865.310261609</v>
      </c>
      <c r="AT4527" s="10">
        <f ca="1">IFERROR((AJ4527/('Inputs and Output'!$C$15))*('Inputs and Output'!$C$39*'Inputs and Output'!$C$40),0)</f>
        <v>5448960</v>
      </c>
      <c r="AU4527" s="13">
        <f t="shared" ca="1" si="1486"/>
        <v>6.140787361092203E-2</v>
      </c>
      <c r="AV4527" s="12">
        <f t="shared" ca="1" si="1487"/>
        <v>7729.1210645443734</v>
      </c>
      <c r="AW4527" s="14">
        <f ca="1">IF(AT4527&gt;0,('Inputs and Output'!$C$42*'Inputs and Output'!$C$15),0)</f>
        <v>5325.12</v>
      </c>
      <c r="AX4527" s="17">
        <f>SLN('Inputs and Output'!$C$45,0,'Inputs and Output'!$C$44)</f>
        <v>7068.4931506849316</v>
      </c>
      <c r="AY4527" s="15">
        <f t="shared" ca="1" si="1488"/>
        <v>-4664.4920861405581</v>
      </c>
      <c r="AZ4527" s="18">
        <f t="shared" ca="1" si="1489"/>
        <v>-6557.111977122293</v>
      </c>
    </row>
    <row r="4528" spans="1:52">
      <c r="A4528" t="str">
        <f>'hourly electricity demand texas'!B4527</f>
        <v>7/8/2020 2 p.m. CDT</v>
      </c>
      <c r="B4528">
        <f>'PVWatt simulated dispatch'!K4544</f>
        <v>554485.18799999997</v>
      </c>
      <c r="C4528">
        <f>'hourly electricity demand texas'!I4527*'Inputs and Output'!$C$20</f>
        <v>105.82000000000001</v>
      </c>
      <c r="D4528">
        <f>MIN(MAX(C4528-'Inputs and Output'!C$16,0),'Inputs and Output'!C$19-'Inputs and Output'!C$16)</f>
        <v>105.82000000000001</v>
      </c>
      <c r="E4528">
        <f>B4528*'Inputs and Output'!C$13/1000000</f>
        <v>360.41537219999998</v>
      </c>
      <c r="F4528">
        <f>IF(E4528&lt;=D4528,MIN(Q4528,D4528-E4528,'Inputs and Output'!C$14*'Inputs and Output'!C$55),0)</f>
        <v>0</v>
      </c>
      <c r="G4528">
        <f t="shared" si="1490"/>
        <v>105.82000000000001</v>
      </c>
      <c r="H4528" s="4">
        <f t="shared" si="1491"/>
        <v>0</v>
      </c>
      <c r="I4528">
        <f t="shared" si="1472"/>
        <v>254.59537219999999</v>
      </c>
      <c r="J4528">
        <f t="shared" ca="1" si="1473"/>
        <v>35.909999999999997</v>
      </c>
      <c r="K4528" s="23">
        <f>AS4528/AQ4528*(1/('Inputs and Output'!C$36/'Inputs and Output'!C$39))-'Inputs and Output'!C$42</f>
        <v>154.47080918182672</v>
      </c>
      <c r="L4528" s="23">
        <f ca="1">IFERROR(AVERAGE(OFFSET(K4528,-1,0,-'Inputs and Output'!C$46)),K4528)</f>
        <v>96.251882684874332</v>
      </c>
      <c r="M4528" s="23" t="e">
        <f ca="1">_xlfn.XLOOKUP(J4528/L4528,'Battery dispatch curve multiple'!C$3:C$103,'Battery dispatch curve multiple'!A$3:A$103,,1,2)</f>
        <v>#NAME?</v>
      </c>
      <c r="N4528" s="79">
        <f ca="1">'Inputs and Output'!$C$17-LN(2/SQRT(IF(Model!J4528/Model!L4528&lt;1.8,Model!J4528/Model!L4528,1.8))-1)/12</f>
        <v>0.88152497529455953</v>
      </c>
      <c r="O4528" t="str">
        <f ca="1">IF(Q4528/'Inputs and Output'!C$14&lt;=N4528,"battery","miner")</f>
        <v>miner</v>
      </c>
      <c r="P4528" t="str">
        <f t="shared" si="1474"/>
        <v>No</v>
      </c>
      <c r="Q4528" s="26">
        <f t="shared" ca="1" si="1492"/>
        <v>280</v>
      </c>
      <c r="R4528" s="23">
        <f ca="1">-(Q4528/'Inputs and Output'!C$14-N4528)*'Inputs and Output'!C$14-F4528</f>
        <v>-33.173006917523331</v>
      </c>
      <c r="S4528" s="23">
        <f ca="1">IF(R4528&gt;0,MIN(R4528,'Inputs and Output'!C$55*'Inputs and Output'!C$14,Model!I4528),0)</f>
        <v>0</v>
      </c>
      <c r="T4528" s="23">
        <f t="shared" ca="1" si="1475"/>
        <v>0</v>
      </c>
      <c r="U4528" s="23">
        <f ca="1">MIN('Inputs and Output'!C$15,Model!T4528)</f>
        <v>0</v>
      </c>
      <c r="V4528" s="23">
        <f t="shared" ca="1" si="1476"/>
        <v>0</v>
      </c>
      <c r="W4528" s="23">
        <f ca="1">MIN(V4528+S4528,'Inputs and Output'!C$55*'Inputs and Output'!C$14,'Inputs and Output'!C$14-Model!Q4528)-S4528</f>
        <v>0</v>
      </c>
      <c r="X4528" s="23">
        <f t="shared" ca="1" si="1477"/>
        <v>0</v>
      </c>
      <c r="Y4528" s="23">
        <f ca="1">IF(AND(P4528="Yes",R4528&lt;=0),MIN(-R4528,'Inputs and Output'!C$55*'Inputs and Output'!C$14-F4528),0)</f>
        <v>0</v>
      </c>
      <c r="Z4528" s="23">
        <f ca="1">MIN(Y4528,'Inputs and Output'!C$15)</f>
        <v>0</v>
      </c>
      <c r="AA4528" s="23">
        <f ca="1">IF(AND(P4528="No",R4528&lt;=0),MIN(I4528,'Inputs and Output'!C$15),0)</f>
        <v>177.50399999999999</v>
      </c>
      <c r="AB4528" s="23">
        <f t="shared" ca="1" si="1478"/>
        <v>77.091372199999995</v>
      </c>
      <c r="AC4528" s="23">
        <f ca="1">MIN(AB4528,'Inputs and Output'!C$55*'Inputs and Output'!C$14,'Inputs and Output'!C$14-Model!Q4528)</f>
        <v>0</v>
      </c>
      <c r="AD4528" s="23">
        <f ca="1">IF(AND(P4528="No",R4528&lt;=0),MIN('Inputs and Output'!C$15-Model!AA4528,'Inputs and Output'!C$55*'Inputs and Output'!C$14),0)</f>
        <v>0</v>
      </c>
      <c r="AE4528" s="23">
        <f t="shared" ca="1" si="1479"/>
        <v>77.091372199999995</v>
      </c>
      <c r="AF4528" s="26">
        <f t="shared" ca="1" si="1480"/>
        <v>0</v>
      </c>
      <c r="AG4528" s="26">
        <f t="shared" ca="1" si="1481"/>
        <v>77.091372199999995</v>
      </c>
      <c r="AH4528">
        <f>'real time electricity price'!G4527</f>
        <v>23.269999999999996</v>
      </c>
      <c r="AI4528" s="21">
        <f>'real time electricity price'!H4527</f>
        <v>28.68</v>
      </c>
      <c r="AJ4528" s="23">
        <f t="shared" ca="1" si="1482"/>
        <v>177.50399999999999</v>
      </c>
      <c r="AK4528">
        <f t="shared" si="1483"/>
        <v>2462.4313999999999</v>
      </c>
      <c r="AL4528" s="1">
        <f>SLN('Inputs and Output'!$C$27,0,'Inputs and Output'!$C$31)</f>
        <v>2968.0365296803652</v>
      </c>
      <c r="AM4528" s="1">
        <f>SLN('Inputs and Output'!$C$51,0,'Inputs and Output'!$C$31)</f>
        <v>319.634703196347</v>
      </c>
      <c r="AN4528" s="16">
        <f>-'PVWatt simulated dispatch'!$B$7*'Inputs and Output'!$C$13*'Inputs and Output'!$C$29</f>
        <v>-964.6118721461188</v>
      </c>
      <c r="AO4528" s="19">
        <f>-'Inputs and Output'!$C$54*'Inputs and Output'!$C$14/(365*24)</f>
        <v>-95.890410958904113</v>
      </c>
      <c r="AP4528" s="19">
        <f t="shared" si="1484"/>
        <v>-1885.7421159817352</v>
      </c>
      <c r="AQ4528" s="10">
        <f t="shared" si="1485"/>
        <v>71210817.388925403</v>
      </c>
      <c r="AR4528">
        <v>7.1210817388925403E+19</v>
      </c>
      <c r="AS4528">
        <v>427925.48149096803</v>
      </c>
      <c r="AT4528" s="10">
        <f ca="1">IFERROR((AJ4528/('Inputs and Output'!$C$15))*('Inputs and Output'!$C$39*'Inputs and Output'!$C$40),0)</f>
        <v>5448960</v>
      </c>
      <c r="AU4528" s="13">
        <f t="shared" ca="1" si="1486"/>
        <v>7.6518711619892377E-2</v>
      </c>
      <c r="AV4528" s="12">
        <f t="shared" ca="1" si="1487"/>
        <v>32744.306513010975</v>
      </c>
      <c r="AW4528" s="14">
        <f ca="1">IF(AT4528&gt;0,('Inputs and Output'!$C$42*'Inputs and Output'!$C$15),0)</f>
        <v>5325.12</v>
      </c>
      <c r="AX4528" s="17">
        <f>SLN('Inputs and Output'!$C$45,0,'Inputs and Output'!$C$44)</f>
        <v>7068.4931506849316</v>
      </c>
      <c r="AY4528" s="15">
        <f t="shared" ca="1" si="1488"/>
        <v>20350.693362326045</v>
      </c>
      <c r="AZ4528" s="18">
        <f t="shared" ca="1" si="1489"/>
        <v>18464.95124634431</v>
      </c>
    </row>
    <row r="4529" spans="1:52">
      <c r="A4529" t="str">
        <f>'hourly electricity demand texas'!B4528</f>
        <v>7/8/2020 3 p.m. CDT</v>
      </c>
      <c r="B4529">
        <f>'PVWatt simulated dispatch'!K4545</f>
        <v>410115.5</v>
      </c>
      <c r="C4529">
        <f>'hourly electricity demand texas'!I4528*'Inputs and Output'!$C$20</f>
        <v>110.88</v>
      </c>
      <c r="D4529">
        <f>MIN(MAX(C4529-'Inputs and Output'!C$16,0),'Inputs and Output'!C$19-'Inputs and Output'!C$16)</f>
        <v>110.88</v>
      </c>
      <c r="E4529">
        <f>B4529*'Inputs and Output'!C$13/1000000</f>
        <v>266.57507500000003</v>
      </c>
      <c r="F4529">
        <f>IF(E4529&lt;=D4529,MIN(Q4529,D4529-E4529,'Inputs and Output'!C$14*'Inputs and Output'!C$55),0)</f>
        <v>0</v>
      </c>
      <c r="G4529">
        <f t="shared" si="1490"/>
        <v>110.88</v>
      </c>
      <c r="H4529" s="4">
        <f t="shared" si="1491"/>
        <v>0</v>
      </c>
      <c r="I4529">
        <f t="shared" si="1472"/>
        <v>155.69507500000003</v>
      </c>
      <c r="J4529">
        <f t="shared" ca="1" si="1473"/>
        <v>35.909999999999997</v>
      </c>
      <c r="K4529" s="23">
        <f>AS4529/AQ4529*(1/('Inputs and Output'!C$36/'Inputs and Output'!C$39))-'Inputs and Output'!C$42</f>
        <v>59.701604716483246</v>
      </c>
      <c r="L4529" s="23">
        <f ca="1">IFERROR(AVERAGE(OFFSET(K4529,-1,0,-'Inputs and Output'!C$46)),K4529)</f>
        <v>99.496375338616005</v>
      </c>
      <c r="M4529" s="23" t="e">
        <f ca="1">_xlfn.XLOOKUP(J4529/L4529,'Battery dispatch curve multiple'!C$3:C$103,'Battery dispatch curve multiple'!A$3:A$103,,1,2)</f>
        <v>#NAME?</v>
      </c>
      <c r="N4529" s="79">
        <f ca="1">'Inputs and Output'!$C$17-LN(2/SQRT(IF(Model!J4529/Model!L4529&lt;1.8,Model!J4529/Model!L4529,1.8))-1)/12</f>
        <v>0.87954342449153911</v>
      </c>
      <c r="O4529" t="str">
        <f ca="1">IF(Q4529/'Inputs and Output'!C$14&lt;=N4529,"battery","miner")</f>
        <v>miner</v>
      </c>
      <c r="P4529" t="str">
        <f t="shared" si="1474"/>
        <v>No</v>
      </c>
      <c r="Q4529" s="26">
        <f t="shared" ca="1" si="1492"/>
        <v>280</v>
      </c>
      <c r="R4529" s="23">
        <f ca="1">-(Q4529/'Inputs and Output'!C$14-N4529)*'Inputs and Output'!C$14-F4529</f>
        <v>-33.727841142369051</v>
      </c>
      <c r="S4529" s="23">
        <f ca="1">IF(R4529&gt;0,MIN(R4529,'Inputs and Output'!C$55*'Inputs and Output'!C$14,Model!I4529),0)</f>
        <v>0</v>
      </c>
      <c r="T4529" s="23">
        <f t="shared" ca="1" si="1475"/>
        <v>0</v>
      </c>
      <c r="U4529" s="23">
        <f ca="1">MIN('Inputs and Output'!C$15,Model!T4529)</f>
        <v>0</v>
      </c>
      <c r="V4529" s="23">
        <f t="shared" ca="1" si="1476"/>
        <v>0</v>
      </c>
      <c r="W4529" s="23">
        <f ca="1">MIN(V4529+S4529,'Inputs and Output'!C$55*'Inputs and Output'!C$14,'Inputs and Output'!C$14-Model!Q4529)-S4529</f>
        <v>0</v>
      </c>
      <c r="X4529" s="23">
        <f t="shared" ca="1" si="1477"/>
        <v>0</v>
      </c>
      <c r="Y4529" s="23">
        <f ca="1">IF(AND(P4529="Yes",R4529&lt;=0),MIN(-R4529,'Inputs and Output'!C$55*'Inputs and Output'!C$14-F4529),0)</f>
        <v>0</v>
      </c>
      <c r="Z4529" s="23">
        <f ca="1">MIN(Y4529,'Inputs and Output'!C$15)</f>
        <v>0</v>
      </c>
      <c r="AA4529" s="23">
        <f ca="1">IF(AND(P4529="No",R4529&lt;=0),MIN(I4529,'Inputs and Output'!C$15),0)</f>
        <v>155.69507500000003</v>
      </c>
      <c r="AB4529" s="23">
        <f t="shared" ca="1" si="1478"/>
        <v>0</v>
      </c>
      <c r="AC4529" s="23">
        <f ca="1">MIN(AB4529,'Inputs and Output'!C$55*'Inputs and Output'!C$14,'Inputs and Output'!C$14-Model!Q4529)</f>
        <v>0</v>
      </c>
      <c r="AD4529" s="23">
        <f ca="1">IF(AND(P4529="No",R4529&lt;=0),MIN('Inputs and Output'!C$15-Model!AA4529,'Inputs and Output'!C$55*'Inputs and Output'!C$14),0)</f>
        <v>21.808924999999959</v>
      </c>
      <c r="AE4529" s="23">
        <f t="shared" ca="1" si="1479"/>
        <v>0</v>
      </c>
      <c r="AF4529" s="26">
        <f t="shared" ca="1" si="1480"/>
        <v>-21.808924999999959</v>
      </c>
      <c r="AG4529" s="26">
        <f t="shared" ca="1" si="1481"/>
        <v>0</v>
      </c>
      <c r="AH4529">
        <f>'real time electricity price'!G4528</f>
        <v>20.862499999999997</v>
      </c>
      <c r="AI4529" s="21">
        <f>'real time electricity price'!H4528</f>
        <v>35.83</v>
      </c>
      <c r="AJ4529" s="23">
        <f t="shared" ca="1" si="1482"/>
        <v>177.50399999999999</v>
      </c>
      <c r="AK4529">
        <f t="shared" si="1483"/>
        <v>2313.2339999999995</v>
      </c>
      <c r="AL4529" s="1">
        <f>SLN('Inputs and Output'!$C$27,0,'Inputs and Output'!$C$31)</f>
        <v>2968.0365296803652</v>
      </c>
      <c r="AM4529" s="1">
        <f>SLN('Inputs and Output'!$C$51,0,'Inputs and Output'!$C$31)</f>
        <v>319.634703196347</v>
      </c>
      <c r="AN4529" s="16">
        <f>-'PVWatt simulated dispatch'!$B$7*'Inputs and Output'!$C$13*'Inputs and Output'!$C$29</f>
        <v>-964.6118721461188</v>
      </c>
      <c r="AO4529" s="19">
        <f>-'Inputs and Output'!$C$54*'Inputs and Output'!$C$14/(365*24)</f>
        <v>-95.890410958904113</v>
      </c>
      <c r="AP4529" s="19">
        <f t="shared" si="1484"/>
        <v>-2034.9395159817357</v>
      </c>
      <c r="AQ4529" s="10">
        <f t="shared" si="1485"/>
        <v>106353403.648543</v>
      </c>
      <c r="AR4529">
        <v>1.06353403648543E+20</v>
      </c>
      <c r="AS4529">
        <v>310775.03931543202</v>
      </c>
      <c r="AT4529" s="10">
        <f ca="1">IFERROR((AJ4529/('Inputs and Output'!$C$15))*('Inputs and Output'!$C$39*'Inputs and Output'!$C$40),0)</f>
        <v>5448960</v>
      </c>
      <c r="AU4529" s="13">
        <f t="shared" ca="1" si="1486"/>
        <v>5.1234467474183643E-2</v>
      </c>
      <c r="AV4529" s="12">
        <f t="shared" ca="1" si="1487"/>
        <v>15922.393643594645</v>
      </c>
      <c r="AW4529" s="14">
        <f ca="1">IF(AT4529&gt;0,('Inputs and Output'!$C$42*'Inputs and Output'!$C$15),0)</f>
        <v>5325.12</v>
      </c>
      <c r="AX4529" s="17">
        <f>SLN('Inputs and Output'!$C$45,0,'Inputs and Output'!$C$44)</f>
        <v>7068.4931506849316</v>
      </c>
      <c r="AY4529" s="15">
        <f t="shared" ca="1" si="1488"/>
        <v>3528.7804929097147</v>
      </c>
      <c r="AZ4529" s="18">
        <f t="shared" ca="1" si="1489"/>
        <v>1493.840976927979</v>
      </c>
    </row>
    <row r="4530" spans="1:52">
      <c r="A4530" t="str">
        <f>'hourly electricity demand texas'!B4529</f>
        <v>7/8/2020 4 p.m. CDT</v>
      </c>
      <c r="B4530">
        <f>'PVWatt simulated dispatch'!K4546</f>
        <v>515357.84399999998</v>
      </c>
      <c r="C4530">
        <f>'hourly electricity demand texas'!I4529*'Inputs and Output'!$C$20</f>
        <v>114.8</v>
      </c>
      <c r="D4530">
        <f>MIN(MAX(C4530-'Inputs and Output'!C$16,0),'Inputs and Output'!C$19-'Inputs and Output'!C$16)</f>
        <v>114.8</v>
      </c>
      <c r="E4530">
        <f>B4530*'Inputs and Output'!C$13/1000000</f>
        <v>334.98259859999996</v>
      </c>
      <c r="F4530">
        <f>IF(E4530&lt;=D4530,MIN(Q4530,D4530-E4530,'Inputs and Output'!C$14*'Inputs and Output'!C$55),0)</f>
        <v>0</v>
      </c>
      <c r="G4530">
        <f t="shared" si="1490"/>
        <v>114.8</v>
      </c>
      <c r="H4530" s="4">
        <f t="shared" si="1491"/>
        <v>0</v>
      </c>
      <c r="I4530">
        <f t="shared" si="1472"/>
        <v>220.18259859999995</v>
      </c>
      <c r="J4530">
        <f t="shared" ca="1" si="1473"/>
        <v>37.99</v>
      </c>
      <c r="K4530" s="23">
        <f>AS4530/AQ4530*(1/('Inputs and Output'!C$36/'Inputs and Output'!C$39))-'Inputs and Output'!C$42</f>
        <v>51.094627304285879</v>
      </c>
      <c r="L4530" s="23">
        <f ca="1">IFERROR(AVERAGE(OFFSET(K4530,-1,0,-'Inputs and Output'!C$46)),K4530)</f>
        <v>100.55388721633859</v>
      </c>
      <c r="M4530" s="23" t="e">
        <f ca="1">_xlfn.XLOOKUP(J4530/L4530,'Battery dispatch curve multiple'!C$3:C$103,'Battery dispatch curve multiple'!A$3:A$103,,1,2)</f>
        <v>#NAME?</v>
      </c>
      <c r="N4530" s="79">
        <f ca="1">'Inputs and Output'!$C$17-LN(2/SQRT(IF(Model!J4530/Model!L4530&lt;1.8,Model!J4530/Model!L4530,1.8))-1)/12</f>
        <v>0.88228077232924484</v>
      </c>
      <c r="O4530" t="str">
        <f ca="1">IF(Q4530/'Inputs and Output'!C$14&lt;=N4530,"battery","miner")</f>
        <v>miner</v>
      </c>
      <c r="P4530" t="str">
        <f t="shared" si="1474"/>
        <v>No</v>
      </c>
      <c r="Q4530" s="26">
        <f t="shared" ca="1" si="1492"/>
        <v>258.19107500000007</v>
      </c>
      <c r="R4530" s="23">
        <f ca="1">-(Q4530/'Inputs and Output'!C$14-N4530)*'Inputs and Output'!C$14-F4530</f>
        <v>-11.152458747811504</v>
      </c>
      <c r="S4530" s="23">
        <f ca="1">IF(R4530&gt;0,MIN(R4530,'Inputs and Output'!C$55*'Inputs and Output'!C$14,Model!I4530),0)</f>
        <v>0</v>
      </c>
      <c r="T4530" s="23">
        <f t="shared" ca="1" si="1475"/>
        <v>0</v>
      </c>
      <c r="U4530" s="23">
        <f ca="1">MIN('Inputs and Output'!C$15,Model!T4530)</f>
        <v>0</v>
      </c>
      <c r="V4530" s="23">
        <f t="shared" ca="1" si="1476"/>
        <v>0</v>
      </c>
      <c r="W4530" s="23">
        <f ca="1">MIN(V4530+S4530,'Inputs and Output'!C$55*'Inputs and Output'!C$14,'Inputs and Output'!C$14-Model!Q4530)-S4530</f>
        <v>0</v>
      </c>
      <c r="X4530" s="23">
        <f t="shared" ca="1" si="1477"/>
        <v>0</v>
      </c>
      <c r="Y4530" s="23">
        <f ca="1">IF(AND(P4530="Yes",R4530&lt;=0),MIN(-R4530,'Inputs and Output'!C$55*'Inputs and Output'!C$14-F4530),0)</f>
        <v>0</v>
      </c>
      <c r="Z4530" s="23">
        <f ca="1">MIN(Y4530,'Inputs and Output'!C$15)</f>
        <v>0</v>
      </c>
      <c r="AA4530" s="23">
        <f ca="1">IF(AND(P4530="No",R4530&lt;=0),MIN(I4530,'Inputs and Output'!C$15),0)</f>
        <v>177.50399999999999</v>
      </c>
      <c r="AB4530" s="23">
        <f t="shared" ca="1" si="1478"/>
        <v>42.678598599999958</v>
      </c>
      <c r="AC4530" s="23">
        <f ca="1">MIN(AB4530,'Inputs and Output'!C$55*'Inputs and Output'!C$14,'Inputs and Output'!C$14-Model!Q4530)</f>
        <v>21.808924999999931</v>
      </c>
      <c r="AD4530" s="23">
        <f ca="1">IF(AND(P4530="No",R4530&lt;=0),MIN('Inputs and Output'!C$15-Model!AA4530,'Inputs and Output'!C$55*'Inputs and Output'!C$14),0)</f>
        <v>0</v>
      </c>
      <c r="AE4530" s="23">
        <f t="shared" ca="1" si="1479"/>
        <v>20.869673600000027</v>
      </c>
      <c r="AF4530" s="26">
        <f t="shared" ca="1" si="1480"/>
        <v>21.808924999999931</v>
      </c>
      <c r="AG4530" s="26">
        <f t="shared" ca="1" si="1481"/>
        <v>20.869673600000027</v>
      </c>
      <c r="AH4530">
        <f>'real time electricity price'!G4529</f>
        <v>19.75</v>
      </c>
      <c r="AI4530" s="21">
        <f>'real time electricity price'!H4529</f>
        <v>35.909999999999997</v>
      </c>
      <c r="AJ4530" s="23">
        <f t="shared" ca="1" si="1482"/>
        <v>177.50399999999999</v>
      </c>
      <c r="AK4530">
        <f t="shared" si="1483"/>
        <v>2267.2999999999997</v>
      </c>
      <c r="AL4530" s="1">
        <f>SLN('Inputs and Output'!$C$27,0,'Inputs and Output'!$C$31)</f>
        <v>2968.0365296803652</v>
      </c>
      <c r="AM4530" s="1">
        <f>SLN('Inputs and Output'!$C$51,0,'Inputs and Output'!$C$31)</f>
        <v>319.634703196347</v>
      </c>
      <c r="AN4530" s="16">
        <f>-'PVWatt simulated dispatch'!$B$7*'Inputs and Output'!$C$13*'Inputs and Output'!$C$29</f>
        <v>-964.6118721461188</v>
      </c>
      <c r="AO4530" s="19">
        <f>-'Inputs and Output'!$C$54*'Inputs and Output'!$C$14/(365*24)</f>
        <v>-95.890410958904113</v>
      </c>
      <c r="AP4530" s="19">
        <f t="shared" si="1484"/>
        <v>-2080.8735159817352</v>
      </c>
      <c r="AQ4530" s="10">
        <f t="shared" si="1485"/>
        <v>185903194.207286</v>
      </c>
      <c r="AR4530">
        <v>1.85903194207286E+20</v>
      </c>
      <c r="AS4530">
        <v>491103.985381359</v>
      </c>
      <c r="AT4530" s="10">
        <f ca="1">IFERROR((AJ4530/('Inputs and Output'!$C$15))*('Inputs and Output'!$C$39*'Inputs and Output'!$C$40),0)</f>
        <v>5448960</v>
      </c>
      <c r="AU4530" s="13">
        <f t="shared" ca="1" si="1486"/>
        <v>2.9310738974846737E-2</v>
      </c>
      <c r="AV4530" s="12">
        <f t="shared" ca="1" si="1487"/>
        <v>14394.620725019962</v>
      </c>
      <c r="AW4530" s="14">
        <f ca="1">IF(AT4530&gt;0,('Inputs and Output'!$C$42*'Inputs and Output'!$C$15),0)</f>
        <v>5325.12</v>
      </c>
      <c r="AX4530" s="17">
        <f>SLN('Inputs and Output'!$C$45,0,'Inputs and Output'!$C$44)</f>
        <v>7068.4931506849316</v>
      </c>
      <c r="AY4530" s="15">
        <f t="shared" ca="1" si="1488"/>
        <v>2001.0075743350317</v>
      </c>
      <c r="AZ4530" s="18">
        <f t="shared" ca="1" si="1489"/>
        <v>-79.865941646703504</v>
      </c>
    </row>
    <row r="4531" spans="1:52">
      <c r="A4531" t="str">
        <f>'hourly electricity demand texas'!B4530</f>
        <v>7/8/2020 5 p.m. CDT</v>
      </c>
      <c r="B4531">
        <f>'PVWatt simulated dispatch'!K4547</f>
        <v>96387.726999999999</v>
      </c>
      <c r="C4531">
        <f>'hourly electricity demand texas'!I4530*'Inputs and Output'!$C$20</f>
        <v>117.7</v>
      </c>
      <c r="D4531">
        <f>MIN(MAX(C4531-'Inputs and Output'!C$16,0),'Inputs and Output'!C$19-'Inputs and Output'!C$16)</f>
        <v>117.7</v>
      </c>
      <c r="E4531">
        <f>B4531*'Inputs and Output'!C$13/1000000</f>
        <v>62.652022549999998</v>
      </c>
      <c r="F4531">
        <f ca="1">IF(E4531&lt;=D4531,MIN(Q4531,D4531-E4531,'Inputs and Output'!C$14*'Inputs and Output'!C$55),0)</f>
        <v>55.047977450000005</v>
      </c>
      <c r="G4531">
        <f t="shared" ca="1" si="1490"/>
        <v>117.7</v>
      </c>
      <c r="H4531" s="4">
        <f t="shared" ca="1" si="1491"/>
        <v>0</v>
      </c>
      <c r="I4531">
        <f t="shared" si="1472"/>
        <v>0</v>
      </c>
      <c r="J4531">
        <f t="shared" ca="1" si="1473"/>
        <v>41.16</v>
      </c>
      <c r="K4531" s="23">
        <f>AS4531/AQ4531*(1/('Inputs and Output'!C$36/'Inputs and Output'!C$39))-'Inputs and Output'!C$42</f>
        <v>52.032874029143343</v>
      </c>
      <c r="L4531" s="23">
        <f ca="1">IFERROR(AVERAGE(OFFSET(K4531,-1,0,-'Inputs and Output'!C$46)),K4531)</f>
        <v>101.53163959901987</v>
      </c>
      <c r="M4531" s="23" t="e">
        <f ca="1">_xlfn.XLOOKUP(J4531/L4531,'Battery dispatch curve multiple'!C$3:C$103,'Battery dispatch curve multiple'!A$3:A$103,,1,2)</f>
        <v>#NAME?</v>
      </c>
      <c r="N4531" s="79">
        <f ca="1">'Inputs and Output'!$C$17-LN(2/SQRT(IF(Model!J4531/Model!L4531&lt;1.8,Model!J4531/Model!L4531,1.8))-1)/12</f>
        <v>0.88655352362187378</v>
      </c>
      <c r="O4531" t="str">
        <f ca="1">IF(Q4531/'Inputs and Output'!C$14&lt;=N4531,"battery","miner")</f>
        <v>miner</v>
      </c>
      <c r="P4531" t="str">
        <f t="shared" ca="1" si="1474"/>
        <v>Yes</v>
      </c>
      <c r="Q4531" s="26">
        <f t="shared" ca="1" si="1492"/>
        <v>280</v>
      </c>
      <c r="R4531" s="23">
        <f ca="1">-(Q4531/'Inputs and Output'!C$14-N4531)*'Inputs and Output'!C$14-F4531</f>
        <v>-86.812990835875354</v>
      </c>
      <c r="S4531" s="23">
        <f ca="1">IF(R4531&gt;0,MIN(R4531,'Inputs and Output'!C$55*'Inputs and Output'!C$14,Model!I4531),0)</f>
        <v>0</v>
      </c>
      <c r="T4531" s="23">
        <f t="shared" ca="1" si="1475"/>
        <v>0</v>
      </c>
      <c r="U4531" s="23">
        <f ca="1">MIN('Inputs and Output'!C$15,Model!T4531)</f>
        <v>0</v>
      </c>
      <c r="V4531" s="23">
        <f t="shared" ca="1" si="1476"/>
        <v>0</v>
      </c>
      <c r="W4531" s="23">
        <f ca="1">MIN(V4531+S4531,'Inputs and Output'!C$55*'Inputs and Output'!C$14,'Inputs and Output'!C$14-Model!Q4531)-S4531</f>
        <v>0</v>
      </c>
      <c r="X4531" s="23">
        <f t="shared" ca="1" si="1477"/>
        <v>0</v>
      </c>
      <c r="Y4531" s="23">
        <f ca="1">IF(AND(P4531="Yes",R4531&lt;=0),MIN(-R4531,'Inputs and Output'!C$55*'Inputs and Output'!C$14-F4531),0)</f>
        <v>14.952022549999995</v>
      </c>
      <c r="Z4531" s="23">
        <f ca="1">MIN(Y4531,'Inputs and Output'!C$15)</f>
        <v>14.952022549999995</v>
      </c>
      <c r="AA4531" s="23">
        <f ca="1">IF(AND(P4531="No",R4531&lt;=0),MIN(I4531,'Inputs and Output'!C$15),0)</f>
        <v>0</v>
      </c>
      <c r="AB4531" s="23">
        <f t="shared" ca="1" si="1478"/>
        <v>0</v>
      </c>
      <c r="AC4531" s="23">
        <f ca="1">MIN(AB4531,'Inputs and Output'!C$55*'Inputs and Output'!C$14,'Inputs and Output'!C$14-Model!Q4531)</f>
        <v>0</v>
      </c>
      <c r="AD4531" s="23">
        <f ca="1">IF(AND(P4531="No",R4531&lt;=0),MIN('Inputs and Output'!C$15-Model!AA4531,'Inputs and Output'!C$55*'Inputs and Output'!C$14),0)</f>
        <v>0</v>
      </c>
      <c r="AE4531" s="23">
        <f t="shared" ca="1" si="1479"/>
        <v>0</v>
      </c>
      <c r="AF4531" s="26">
        <f t="shared" ca="1" si="1480"/>
        <v>-70</v>
      </c>
      <c r="AG4531" s="26">
        <f t="shared" ca="1" si="1481"/>
        <v>0</v>
      </c>
      <c r="AH4531">
        <f>'real time electricity price'!G4530</f>
        <v>19.497499999999999</v>
      </c>
      <c r="AI4531" s="21">
        <f>'real time electricity price'!H4530</f>
        <v>25.75</v>
      </c>
      <c r="AJ4531" s="23">
        <f t="shared" ca="1" si="1482"/>
        <v>14.952022549999995</v>
      </c>
      <c r="AK4531">
        <f t="shared" ca="1" si="1483"/>
        <v>2294.8557499999997</v>
      </c>
      <c r="AL4531" s="1">
        <f>SLN('Inputs and Output'!$C$27,0,'Inputs and Output'!$C$31)</f>
        <v>2968.0365296803652</v>
      </c>
      <c r="AM4531" s="1">
        <f>SLN('Inputs and Output'!$C$51,0,'Inputs and Output'!$C$31)</f>
        <v>319.634703196347</v>
      </c>
      <c r="AN4531" s="16">
        <f>-'PVWatt simulated dispatch'!$B$7*'Inputs and Output'!$C$13*'Inputs and Output'!$C$29</f>
        <v>-964.6118721461188</v>
      </c>
      <c r="AO4531" s="19">
        <f>-'Inputs and Output'!$C$54*'Inputs and Output'!$C$14/(365*24)</f>
        <v>-95.890410958904113</v>
      </c>
      <c r="AP4531" s="19">
        <f t="shared" ca="1" si="1484"/>
        <v>-2053.3177659817356</v>
      </c>
      <c r="AQ4531" s="10">
        <f t="shared" si="1485"/>
        <v>183443861.51181999</v>
      </c>
      <c r="AR4531">
        <v>1.8344386151181998E+20</v>
      </c>
      <c r="AS4531">
        <v>490213.91580394399</v>
      </c>
      <c r="AT4531" s="10">
        <f ca="1">IFERROR((AJ4531/('Inputs and Output'!$C$15))*('Inputs and Output'!$C$39*'Inputs and Output'!$C$40),0)</f>
        <v>458992.32013953477</v>
      </c>
      <c r="AU4531" s="13">
        <f t="shared" ca="1" si="1486"/>
        <v>2.5020860134366508E-3</v>
      </c>
      <c r="AV4531" s="12">
        <f t="shared" ca="1" si="1487"/>
        <v>1226.5573823250602</v>
      </c>
      <c r="AW4531" s="14">
        <f ca="1">IF(AT4531&gt;0,('Inputs and Output'!$C$42*'Inputs and Output'!$C$15),0)</f>
        <v>5325.12</v>
      </c>
      <c r="AX4531" s="17">
        <f>SLN('Inputs and Output'!$C$45,0,'Inputs and Output'!$C$44)</f>
        <v>7068.4931506849316</v>
      </c>
      <c r="AY4531" s="15">
        <f t="shared" ca="1" si="1488"/>
        <v>-11167.055768359871</v>
      </c>
      <c r="AZ4531" s="18">
        <f t="shared" ca="1" si="1489"/>
        <v>-13220.373534341607</v>
      </c>
    </row>
    <row r="4532" spans="1:52">
      <c r="A4532" t="str">
        <f>'hourly electricity demand texas'!B4531</f>
        <v>7/8/2020 6 p.m. CDT</v>
      </c>
      <c r="B4532">
        <f>'PVWatt simulated dispatch'!K4548</f>
        <v>81548.133000000002</v>
      </c>
      <c r="C4532">
        <f>'hourly electricity demand texas'!I4531*'Inputs and Output'!$C$20</f>
        <v>119.42</v>
      </c>
      <c r="D4532">
        <f>MIN(MAX(C4532-'Inputs and Output'!C$16,0),'Inputs and Output'!C$19-'Inputs and Output'!C$16)</f>
        <v>119.42</v>
      </c>
      <c r="E4532">
        <f>B4532*'Inputs and Output'!C$13/1000000</f>
        <v>53.006286450000005</v>
      </c>
      <c r="F4532">
        <f ca="1">IF(E4532&lt;=D4532,MIN(Q4532,D4532-E4532,'Inputs and Output'!C$14*'Inputs and Output'!C$55),0)</f>
        <v>66.413713549999997</v>
      </c>
      <c r="G4532">
        <f t="shared" ca="1" si="1490"/>
        <v>119.42</v>
      </c>
      <c r="H4532" s="4">
        <f t="shared" ca="1" si="1491"/>
        <v>0</v>
      </c>
      <c r="I4532">
        <f t="shared" si="1472"/>
        <v>0</v>
      </c>
      <c r="J4532">
        <f t="shared" ca="1" si="1473"/>
        <v>41.16</v>
      </c>
      <c r="K4532" s="23">
        <f>AS4532/AQ4532*(1/('Inputs and Output'!C$36/'Inputs and Output'!C$39))-'Inputs and Output'!C$42</f>
        <v>198.91802593165349</v>
      </c>
      <c r="L4532" s="23">
        <f ca="1">IFERROR(AVERAGE(OFFSET(K4532,-1,0,-'Inputs and Output'!C$46)),K4532)</f>
        <v>100.90109539954847</v>
      </c>
      <c r="M4532" s="23" t="e">
        <f ca="1">_xlfn.XLOOKUP(J4532/L4532,'Battery dispatch curve multiple'!C$3:C$103,'Battery dispatch curve multiple'!A$3:A$103,,1,2)</f>
        <v>#NAME?</v>
      </c>
      <c r="N4532" s="79">
        <f ca="1">'Inputs and Output'!$C$17-LN(2/SQRT(IF(Model!J4532/Model!L4532&lt;1.8,Model!J4532/Model!L4532,1.8))-1)/12</f>
        <v>0.88693459902624872</v>
      </c>
      <c r="O4532" t="str">
        <f ca="1">IF(Q4532/'Inputs and Output'!C$14&lt;=N4532,"battery","miner")</f>
        <v>battery</v>
      </c>
      <c r="P4532" t="str">
        <f t="shared" ca="1" si="1474"/>
        <v>Yes</v>
      </c>
      <c r="Q4532" s="26">
        <f t="shared" ca="1" si="1492"/>
        <v>210</v>
      </c>
      <c r="R4532" s="23">
        <f ca="1">-(Q4532/'Inputs and Output'!C$14-N4532)*'Inputs and Output'!C$14-F4532</f>
        <v>-28.07202582265036</v>
      </c>
      <c r="S4532" s="23">
        <f ca="1">IF(R4532&gt;0,MIN(R4532,'Inputs and Output'!C$55*'Inputs and Output'!C$14,Model!I4532),0)</f>
        <v>0</v>
      </c>
      <c r="T4532" s="23">
        <f t="shared" ca="1" si="1475"/>
        <v>0</v>
      </c>
      <c r="U4532" s="23">
        <f ca="1">MIN('Inputs and Output'!C$15,Model!T4532)</f>
        <v>0</v>
      </c>
      <c r="V4532" s="23">
        <f t="shared" ca="1" si="1476"/>
        <v>0</v>
      </c>
      <c r="W4532" s="23">
        <f ca="1">MIN(V4532+S4532,'Inputs and Output'!C$55*'Inputs and Output'!C$14,'Inputs and Output'!C$14-Model!Q4532)-S4532</f>
        <v>0</v>
      </c>
      <c r="X4532" s="23">
        <f t="shared" ca="1" si="1477"/>
        <v>0</v>
      </c>
      <c r="Y4532" s="23">
        <f ca="1">IF(AND(P4532="Yes",R4532&lt;=0),MIN(-R4532,'Inputs and Output'!C$55*'Inputs and Output'!C$14-F4532),0)</f>
        <v>3.5862864500000029</v>
      </c>
      <c r="Z4532" s="23">
        <f ca="1">MIN(Y4532,'Inputs and Output'!C$15)</f>
        <v>3.5862864500000029</v>
      </c>
      <c r="AA4532" s="23">
        <f ca="1">IF(AND(P4532="No",R4532&lt;=0),MIN(I4532,'Inputs and Output'!C$15),0)</f>
        <v>0</v>
      </c>
      <c r="AB4532" s="23">
        <f t="shared" ca="1" si="1478"/>
        <v>0</v>
      </c>
      <c r="AC4532" s="23">
        <f ca="1">MIN(AB4532,'Inputs and Output'!C$55*'Inputs and Output'!C$14,'Inputs and Output'!C$14-Model!Q4532)</f>
        <v>0</v>
      </c>
      <c r="AD4532" s="23">
        <f ca="1">IF(AND(P4532="No",R4532&lt;=0),MIN('Inputs and Output'!C$15-Model!AA4532,'Inputs and Output'!C$55*'Inputs and Output'!C$14),0)</f>
        <v>0</v>
      </c>
      <c r="AE4532" s="23">
        <f t="shared" ca="1" si="1479"/>
        <v>0</v>
      </c>
      <c r="AF4532" s="26">
        <f t="shared" ca="1" si="1480"/>
        <v>-70</v>
      </c>
      <c r="AG4532" s="26">
        <f t="shared" ca="1" si="1481"/>
        <v>0</v>
      </c>
      <c r="AH4532">
        <f>'real time electricity price'!G4531</f>
        <v>19.352499999999999</v>
      </c>
      <c r="AI4532" s="21">
        <f>'real time electricity price'!H4531</f>
        <v>20</v>
      </c>
      <c r="AJ4532" s="23">
        <f t="shared" ca="1" si="1482"/>
        <v>3.5862864500000029</v>
      </c>
      <c r="AK4532">
        <f t="shared" ca="1" si="1483"/>
        <v>2311.07555</v>
      </c>
      <c r="AL4532" s="1">
        <f>SLN('Inputs and Output'!$C$27,0,'Inputs and Output'!$C$31)</f>
        <v>2968.0365296803652</v>
      </c>
      <c r="AM4532" s="1">
        <f>SLN('Inputs and Output'!$C$51,0,'Inputs and Output'!$C$31)</f>
        <v>319.634703196347</v>
      </c>
      <c r="AN4532" s="16">
        <f>-'PVWatt simulated dispatch'!$B$7*'Inputs and Output'!$C$13*'Inputs and Output'!$C$29</f>
        <v>-964.6118721461188</v>
      </c>
      <c r="AO4532" s="19">
        <f>-'Inputs and Output'!$C$54*'Inputs and Output'!$C$14/(365*24)</f>
        <v>-95.890410958904113</v>
      </c>
      <c r="AP4532" s="19">
        <f t="shared" ca="1" si="1484"/>
        <v>-2037.0979659817351</v>
      </c>
      <c r="AQ4532" s="10">
        <f t="shared" si="1485"/>
        <v>65484373.971752696</v>
      </c>
      <c r="AR4532">
        <v>6.5484373971752698E+19</v>
      </c>
      <c r="AS4532">
        <v>488328.64061841101</v>
      </c>
      <c r="AT4532" s="10">
        <f ca="1">IFERROR((AJ4532/('Inputs and Output'!$C$15))*('Inputs and Output'!$C$39*'Inputs and Output'!$C$40),0)</f>
        <v>110090.65381395358</v>
      </c>
      <c r="AU4532" s="13">
        <f t="shared" ca="1" si="1486"/>
        <v>1.6811744105768229E-3</v>
      </c>
      <c r="AV4532" s="12">
        <f t="shared" ca="1" si="1487"/>
        <v>820.96561455943834</v>
      </c>
      <c r="AW4532" s="14">
        <f ca="1">IF(AT4532&gt;0,('Inputs and Output'!$C$42*'Inputs and Output'!$C$15),0)</f>
        <v>5325.12</v>
      </c>
      <c r="AX4532" s="17">
        <f>SLN('Inputs and Output'!$C$45,0,'Inputs and Output'!$C$44)</f>
        <v>7068.4931506849316</v>
      </c>
      <c r="AY4532" s="15">
        <f t="shared" ca="1" si="1488"/>
        <v>-11572.647536125492</v>
      </c>
      <c r="AZ4532" s="18">
        <f t="shared" ca="1" si="1489"/>
        <v>-13609.745502107227</v>
      </c>
    </row>
    <row r="4533" spans="1:52">
      <c r="A4533" t="str">
        <f>'hourly electricity demand texas'!B4532</f>
        <v>7/8/2020 7 p.m. CDT</v>
      </c>
      <c r="B4533">
        <f>'PVWatt simulated dispatch'!K4549</f>
        <v>22205.476999999999</v>
      </c>
      <c r="C4533">
        <f>'hourly electricity demand texas'!I4532*'Inputs and Output'!$C$20</f>
        <v>118.97</v>
      </c>
      <c r="D4533">
        <f>MIN(MAX(C4533-'Inputs and Output'!C$16,0),'Inputs and Output'!C$19-'Inputs and Output'!C$16)</f>
        <v>118.97</v>
      </c>
      <c r="E4533">
        <f>B4533*'Inputs and Output'!C$13/1000000</f>
        <v>14.433560049999999</v>
      </c>
      <c r="F4533">
        <f ca="1">IF(E4533&lt;=D4533,MIN(Q4533,D4533-E4533,'Inputs and Output'!C$14*'Inputs and Output'!C$55),0)</f>
        <v>70</v>
      </c>
      <c r="G4533">
        <f t="shared" ca="1" si="1490"/>
        <v>84.433560049999997</v>
      </c>
      <c r="H4533" s="4">
        <f t="shared" ca="1" si="1491"/>
        <v>-34.536439950000002</v>
      </c>
      <c r="I4533">
        <f t="shared" si="1472"/>
        <v>0</v>
      </c>
      <c r="J4533">
        <f t="shared" ca="1" si="1473"/>
        <v>41.16</v>
      </c>
      <c r="K4533" s="23">
        <f>AS4533/AQ4533*(1/('Inputs and Output'!C$36/'Inputs and Output'!C$39))-'Inputs and Output'!C$42</f>
        <v>164.41238574112131</v>
      </c>
      <c r="L4533" s="23">
        <f ca="1">IFERROR(AVERAGE(OFFSET(K4533,-1,0,-'Inputs and Output'!C$46)),K4533)</f>
        <v>108.36170536559705</v>
      </c>
      <c r="M4533" s="23" t="e">
        <f ca="1">_xlfn.XLOOKUP(J4533/L4533,'Battery dispatch curve multiple'!C$3:C$103,'Battery dispatch curve multiple'!A$3:A$103,,1,2)</f>
        <v>#NAME?</v>
      </c>
      <c r="N4533" s="79">
        <f ca="1">'Inputs and Output'!$C$17-LN(2/SQRT(IF(Model!J4533/Model!L4533&lt;1.8,Model!J4533/Model!L4533,1.8))-1)/12</f>
        <v>0.88260356678347729</v>
      </c>
      <c r="O4533" t="str">
        <f ca="1">IF(Q4533/'Inputs and Output'!C$14&lt;=N4533,"battery","miner")</f>
        <v>battery</v>
      </c>
      <c r="P4533" t="str">
        <f t="shared" ca="1" si="1474"/>
        <v>Yes</v>
      </c>
      <c r="Q4533" s="26">
        <f t="shared" ca="1" si="1492"/>
        <v>140</v>
      </c>
      <c r="R4533" s="23">
        <f ca="1">-(Q4533/'Inputs and Output'!C$14-N4533)*'Inputs and Output'!C$14-F4533</f>
        <v>37.128998699373639</v>
      </c>
      <c r="S4533" s="23">
        <f ca="1">IF(R4533&gt;0,MIN(R4533,'Inputs and Output'!C$55*'Inputs and Output'!C$14,Model!I4533),0)</f>
        <v>0</v>
      </c>
      <c r="T4533" s="23">
        <f t="shared" ca="1" si="1475"/>
        <v>0</v>
      </c>
      <c r="U4533" s="23">
        <f ca="1">MIN('Inputs and Output'!C$15,Model!T4533)</f>
        <v>0</v>
      </c>
      <c r="V4533" s="23">
        <f t="shared" ca="1" si="1476"/>
        <v>0</v>
      </c>
      <c r="W4533" s="23">
        <f ca="1">MIN(V4533+S4533,'Inputs and Output'!C$55*'Inputs and Output'!C$14,'Inputs and Output'!C$14-Model!Q4533)-S4533</f>
        <v>0</v>
      </c>
      <c r="X4533" s="23">
        <f t="shared" ca="1" si="1477"/>
        <v>0</v>
      </c>
      <c r="Y4533" s="23">
        <f ca="1">IF(AND(P4533="Yes",R4533&lt;=0),MIN(-R4533,'Inputs and Output'!C$55*'Inputs and Output'!C$14-F4533),0)</f>
        <v>0</v>
      </c>
      <c r="Z4533" s="23">
        <f ca="1">MIN(Y4533,'Inputs and Output'!C$15)</f>
        <v>0</v>
      </c>
      <c r="AA4533" s="23">
        <f ca="1">IF(AND(P4533="No",R4533&lt;=0),MIN(I4533,'Inputs and Output'!C$15),0)</f>
        <v>0</v>
      </c>
      <c r="AB4533" s="23">
        <f t="shared" ca="1" si="1478"/>
        <v>0</v>
      </c>
      <c r="AC4533" s="23">
        <f ca="1">MIN(AB4533,'Inputs and Output'!C$55*'Inputs and Output'!C$14,'Inputs and Output'!C$14-Model!Q4533)</f>
        <v>0</v>
      </c>
      <c r="AD4533" s="23">
        <f ca="1">IF(AND(P4533="No",R4533&lt;=0),MIN('Inputs and Output'!C$15-Model!AA4533,'Inputs and Output'!C$55*'Inputs and Output'!C$14),0)</f>
        <v>0</v>
      </c>
      <c r="AE4533" s="23">
        <f t="shared" ca="1" si="1479"/>
        <v>0</v>
      </c>
      <c r="AF4533" s="26">
        <f t="shared" ca="1" si="1480"/>
        <v>-70</v>
      </c>
      <c r="AG4533" s="26">
        <f t="shared" ca="1" si="1481"/>
        <v>0</v>
      </c>
      <c r="AH4533">
        <f>'real time electricity price'!G4532</f>
        <v>18.307500000000001</v>
      </c>
      <c r="AI4533" s="21">
        <f>'real time electricity price'!H4532</f>
        <v>19.62</v>
      </c>
      <c r="AJ4533" s="23">
        <f t="shared" ca="1" si="1482"/>
        <v>0</v>
      </c>
      <c r="AK4533">
        <f t="shared" ca="1" si="1483"/>
        <v>1545.767400615375</v>
      </c>
      <c r="AL4533" s="1">
        <f>SLN('Inputs and Output'!$C$27,0,'Inputs and Output'!$C$31)</f>
        <v>2968.0365296803652</v>
      </c>
      <c r="AM4533" s="1">
        <f>SLN('Inputs and Output'!$C$51,0,'Inputs and Output'!$C$31)</f>
        <v>319.634703196347</v>
      </c>
      <c r="AN4533" s="16">
        <f>-'PVWatt simulated dispatch'!$B$7*'Inputs and Output'!$C$13*'Inputs and Output'!$C$29</f>
        <v>-964.6118721461188</v>
      </c>
      <c r="AO4533" s="19">
        <f>-'Inputs and Output'!$C$54*'Inputs and Output'!$C$14/(365*24)</f>
        <v>-95.890410958904113</v>
      </c>
      <c r="AP4533" s="19">
        <f t="shared" ca="1" si="1484"/>
        <v>-2802.4061153663606</v>
      </c>
      <c r="AQ4533" s="10">
        <f t="shared" si="1485"/>
        <v>57860055.323690198</v>
      </c>
      <c r="AR4533">
        <v>5.7860055323690197E+19</v>
      </c>
      <c r="AS4533">
        <v>366435.29542988702</v>
      </c>
      <c r="AT4533" s="10">
        <f ca="1">IFERROR((AJ4533/('Inputs and Output'!$C$15))*('Inputs and Output'!$C$39*'Inputs and Output'!$C$40),0)</f>
        <v>0</v>
      </c>
      <c r="AU4533" s="13">
        <f t="shared" ca="1" si="1486"/>
        <v>0</v>
      </c>
      <c r="AV4533" s="12">
        <f t="shared" ca="1" si="1487"/>
        <v>0</v>
      </c>
      <c r="AW4533" s="14">
        <f ca="1">IF(AT4533&gt;0,('Inputs and Output'!$C$42*'Inputs and Output'!$C$15),0)</f>
        <v>0</v>
      </c>
      <c r="AX4533" s="17">
        <f>SLN('Inputs and Output'!$C$45,0,'Inputs and Output'!$C$44)</f>
        <v>7068.4931506849316</v>
      </c>
      <c r="AY4533" s="15">
        <f t="shared" ca="1" si="1488"/>
        <v>-7068.4931506849316</v>
      </c>
      <c r="AZ4533" s="18">
        <f t="shared" ca="1" si="1489"/>
        <v>-9870.8992660512922</v>
      </c>
    </row>
    <row r="4534" spans="1:52">
      <c r="A4534" t="str">
        <f>'hourly electricity demand texas'!B4533</f>
        <v>7/8/2020 8 p.m. CDT</v>
      </c>
      <c r="B4534">
        <f>'PVWatt simulated dispatch'!K4550</f>
        <v>0</v>
      </c>
      <c r="C4534">
        <f>'hourly electricity demand texas'!I4533*'Inputs and Output'!$C$20</f>
        <v>115.02</v>
      </c>
      <c r="D4534">
        <f>MIN(MAX(C4534-'Inputs and Output'!C$16,0),'Inputs and Output'!C$19-'Inputs and Output'!C$16)</f>
        <v>115.02</v>
      </c>
      <c r="E4534">
        <f>B4534*'Inputs and Output'!C$13/1000000</f>
        <v>0</v>
      </c>
      <c r="F4534">
        <f ca="1">IF(E4534&lt;=D4534,MIN(Q4534,D4534-E4534,'Inputs and Output'!C$14*'Inputs and Output'!C$55),0)</f>
        <v>70</v>
      </c>
      <c r="G4534">
        <f t="shared" ca="1" si="1490"/>
        <v>70</v>
      </c>
      <c r="H4534" s="4">
        <f t="shared" ca="1" si="1491"/>
        <v>-45.019999999999996</v>
      </c>
      <c r="I4534">
        <f t="shared" si="1472"/>
        <v>0</v>
      </c>
      <c r="J4534">
        <f t="shared" ca="1" si="1473"/>
        <v>41.16</v>
      </c>
      <c r="K4534" s="23">
        <f>AS4534/AQ4534*(1/('Inputs and Output'!C$36/'Inputs and Output'!C$39))-'Inputs and Output'!C$42</f>
        <v>59.93897874573122</v>
      </c>
      <c r="L4534" s="23">
        <f ca="1">IFERROR(AVERAGE(OFFSET(K4534,-1,0,-'Inputs and Output'!C$46)),K4534)</f>
        <v>114.06224033578496</v>
      </c>
      <c r="M4534" s="23" t="e">
        <f ca="1">_xlfn.XLOOKUP(J4534/L4534,'Battery dispatch curve multiple'!C$3:C$103,'Battery dispatch curve multiple'!A$3:A$103,,1,2)</f>
        <v>#NAME?</v>
      </c>
      <c r="N4534" s="79">
        <f ca="1">'Inputs and Output'!$C$17-LN(2/SQRT(IF(Model!J4534/Model!L4534&lt;1.8,Model!J4534/Model!L4534,1.8))-1)/12</f>
        <v>0.87953318398346536</v>
      </c>
      <c r="O4534" t="str">
        <f ca="1">IF(Q4534/'Inputs and Output'!C$14&lt;=N4534,"battery","miner")</f>
        <v>battery</v>
      </c>
      <c r="P4534" t="str">
        <f t="shared" ca="1" si="1474"/>
        <v>Yes</v>
      </c>
      <c r="Q4534" s="26">
        <f t="shared" ca="1" si="1492"/>
        <v>70</v>
      </c>
      <c r="R4534" s="23">
        <f ca="1">-(Q4534/'Inputs and Output'!C$14-N4534)*'Inputs and Output'!C$14-F4534</f>
        <v>106.2692915153703</v>
      </c>
      <c r="S4534" s="23">
        <f ca="1">IF(R4534&gt;0,MIN(R4534,'Inputs and Output'!C$55*'Inputs and Output'!C$14,Model!I4534),0)</f>
        <v>0</v>
      </c>
      <c r="T4534" s="23">
        <f t="shared" ca="1" si="1475"/>
        <v>0</v>
      </c>
      <c r="U4534" s="23">
        <f ca="1">MIN('Inputs and Output'!C$15,Model!T4534)</f>
        <v>0</v>
      </c>
      <c r="V4534" s="23">
        <f t="shared" ca="1" si="1476"/>
        <v>0</v>
      </c>
      <c r="W4534" s="23">
        <f ca="1">MIN(V4534+S4534,'Inputs and Output'!C$55*'Inputs and Output'!C$14,'Inputs and Output'!C$14-Model!Q4534)-S4534</f>
        <v>0</v>
      </c>
      <c r="X4534" s="23">
        <f t="shared" ca="1" si="1477"/>
        <v>0</v>
      </c>
      <c r="Y4534" s="23">
        <f ca="1">IF(AND(P4534="Yes",R4534&lt;=0),MIN(-R4534,'Inputs and Output'!C$55*'Inputs and Output'!C$14-F4534),0)</f>
        <v>0</v>
      </c>
      <c r="Z4534" s="23">
        <f ca="1">MIN(Y4534,'Inputs and Output'!C$15)</f>
        <v>0</v>
      </c>
      <c r="AA4534" s="23">
        <f ca="1">IF(AND(P4534="No",R4534&lt;=0),MIN(I4534,'Inputs and Output'!C$15),0)</f>
        <v>0</v>
      </c>
      <c r="AB4534" s="23">
        <f t="shared" ca="1" si="1478"/>
        <v>0</v>
      </c>
      <c r="AC4534" s="23">
        <f ca="1">MIN(AB4534,'Inputs and Output'!C$55*'Inputs and Output'!C$14,'Inputs and Output'!C$14-Model!Q4534)</f>
        <v>0</v>
      </c>
      <c r="AD4534" s="23">
        <f ca="1">IF(AND(P4534="No",R4534&lt;=0),MIN('Inputs and Output'!C$15-Model!AA4534,'Inputs and Output'!C$55*'Inputs and Output'!C$14),0)</f>
        <v>0</v>
      </c>
      <c r="AE4534" s="23">
        <f t="shared" ca="1" si="1479"/>
        <v>0</v>
      </c>
      <c r="AF4534" s="26">
        <f t="shared" ca="1" si="1480"/>
        <v>-70</v>
      </c>
      <c r="AG4534" s="26">
        <f t="shared" ca="1" si="1481"/>
        <v>0</v>
      </c>
      <c r="AH4534">
        <f>'real time electricity price'!G4533</f>
        <v>19.052499999999998</v>
      </c>
      <c r="AI4534" s="21">
        <f>'real time electricity price'!H4533</f>
        <v>18.93</v>
      </c>
      <c r="AJ4534" s="23">
        <f t="shared" ca="1" si="1482"/>
        <v>0</v>
      </c>
      <c r="AK4534">
        <f t="shared" ca="1" si="1483"/>
        <v>1333.675</v>
      </c>
      <c r="AL4534" s="1">
        <f>SLN('Inputs and Output'!$C$27,0,'Inputs and Output'!$C$31)</f>
        <v>2968.0365296803652</v>
      </c>
      <c r="AM4534" s="1">
        <f>SLN('Inputs and Output'!$C$51,0,'Inputs and Output'!$C$31)</f>
        <v>319.634703196347</v>
      </c>
      <c r="AN4534" s="16">
        <f>-'PVWatt simulated dispatch'!$B$7*'Inputs and Output'!$C$13*'Inputs and Output'!$C$29</f>
        <v>-964.6118721461188</v>
      </c>
      <c r="AO4534" s="19">
        <f>-'Inputs and Output'!$C$54*'Inputs and Output'!$C$14/(365*24)</f>
        <v>-95.890410958904113</v>
      </c>
      <c r="AP4534" s="19">
        <f t="shared" ca="1" si="1484"/>
        <v>-3014.4985159817352</v>
      </c>
      <c r="AQ4534" s="10">
        <f t="shared" si="1485"/>
        <v>165752318.22556698</v>
      </c>
      <c r="AR4534">
        <v>1.6575231822556699E+20</v>
      </c>
      <c r="AS4534">
        <v>485626.17554214603</v>
      </c>
      <c r="AT4534" s="10">
        <f ca="1">IFERROR((AJ4534/('Inputs and Output'!$C$15))*('Inputs and Output'!$C$39*'Inputs and Output'!$C$40),0)</f>
        <v>0</v>
      </c>
      <c r="AU4534" s="13">
        <f t="shared" ca="1" si="1486"/>
        <v>0</v>
      </c>
      <c r="AV4534" s="12">
        <f t="shared" ca="1" si="1487"/>
        <v>0</v>
      </c>
      <c r="AW4534" s="14">
        <f ca="1">IF(AT4534&gt;0,('Inputs and Output'!$C$42*'Inputs and Output'!$C$15),0)</f>
        <v>0</v>
      </c>
      <c r="AX4534" s="17">
        <f>SLN('Inputs and Output'!$C$45,0,'Inputs and Output'!$C$44)</f>
        <v>7068.4931506849316</v>
      </c>
      <c r="AY4534" s="15">
        <f t="shared" ca="1" si="1488"/>
        <v>-7068.4931506849316</v>
      </c>
      <c r="AZ4534" s="18">
        <f t="shared" ca="1" si="1489"/>
        <v>-10082.991666666667</v>
      </c>
    </row>
    <row r="4535" spans="1:52">
      <c r="A4535" t="str">
        <f>'hourly electricity demand texas'!B4534</f>
        <v>7/8/2020 9 p.m. CDT</v>
      </c>
      <c r="B4535">
        <f>'PVWatt simulated dispatch'!K4551</f>
        <v>0</v>
      </c>
      <c r="C4535">
        <f>'hourly electricity demand texas'!I4534*'Inputs and Output'!$C$20</f>
        <v>109.93</v>
      </c>
      <c r="D4535">
        <f>MIN(MAX(C4535-'Inputs and Output'!C$16,0),'Inputs and Output'!C$19-'Inputs and Output'!C$16)</f>
        <v>109.93</v>
      </c>
      <c r="E4535">
        <f>B4535*'Inputs and Output'!C$13/1000000</f>
        <v>0</v>
      </c>
      <c r="F4535">
        <f ca="1">IF(E4535&lt;=D4535,MIN(Q4535,D4535-E4535,'Inputs and Output'!C$14*'Inputs and Output'!C$55),0)</f>
        <v>0</v>
      </c>
      <c r="G4535">
        <f t="shared" ca="1" si="1490"/>
        <v>0</v>
      </c>
      <c r="H4535" s="4">
        <f t="shared" ca="1" si="1491"/>
        <v>-109.93</v>
      </c>
      <c r="I4535">
        <f t="shared" si="1472"/>
        <v>0</v>
      </c>
      <c r="J4535">
        <f t="shared" ca="1" si="1473"/>
        <v>41.16</v>
      </c>
      <c r="K4535" s="23">
        <f>AS4535/AQ4535*(1/('Inputs and Output'!C$36/'Inputs and Output'!C$39))-'Inputs and Output'!C$42</f>
        <v>110.01669716196182</v>
      </c>
      <c r="L4535" s="23">
        <f ca="1">IFERROR(AVERAGE(OFFSET(K4535,-1,0,-'Inputs and Output'!C$46)),K4535)</f>
        <v>105.48818986847125</v>
      </c>
      <c r="M4535" s="23" t="e">
        <f ca="1">_xlfn.XLOOKUP(J4535/L4535,'Battery dispatch curve multiple'!C$3:C$103,'Battery dispatch curve multiple'!A$3:A$103,,1,2)</f>
        <v>#NAME?</v>
      </c>
      <c r="N4535" s="79">
        <f ca="1">'Inputs and Output'!$C$17-LN(2/SQRT(IF(Model!J4535/Model!L4535&lt;1.8,Model!J4535/Model!L4535,1.8))-1)/12</f>
        <v>0.88422705699442949</v>
      </c>
      <c r="O4535" t="str">
        <f ca="1">IF(Q4535/'Inputs and Output'!C$14&lt;=N4535,"battery","miner")</f>
        <v>battery</v>
      </c>
      <c r="P4535" t="str">
        <f t="shared" ca="1" si="1474"/>
        <v>No</v>
      </c>
      <c r="Q4535" s="26">
        <f t="shared" ca="1" si="1492"/>
        <v>0</v>
      </c>
      <c r="R4535" s="23">
        <f ca="1">-(Q4535/'Inputs and Output'!C$14-N4535)*'Inputs and Output'!C$14-F4535</f>
        <v>247.58357595844026</v>
      </c>
      <c r="S4535" s="23">
        <f ca="1">IF(R4535&gt;0,MIN(R4535,'Inputs and Output'!C$55*'Inputs and Output'!C$14,Model!I4535),0)</f>
        <v>0</v>
      </c>
      <c r="T4535" s="23">
        <f t="shared" ca="1" si="1475"/>
        <v>0</v>
      </c>
      <c r="U4535" s="23">
        <f ca="1">MIN('Inputs and Output'!C$15,Model!T4535)</f>
        <v>0</v>
      </c>
      <c r="V4535" s="23">
        <f t="shared" ca="1" si="1476"/>
        <v>0</v>
      </c>
      <c r="W4535" s="23">
        <f ca="1">MIN(V4535+S4535,'Inputs and Output'!C$55*'Inputs and Output'!C$14,'Inputs and Output'!C$14-Model!Q4535)-S4535</f>
        <v>0</v>
      </c>
      <c r="X4535" s="23">
        <f t="shared" ca="1" si="1477"/>
        <v>0</v>
      </c>
      <c r="Y4535" s="23">
        <f ca="1">IF(AND(P4535="Yes",R4535&lt;=0),MIN(-R4535,'Inputs and Output'!C$55*'Inputs and Output'!C$14-F4535),0)</f>
        <v>0</v>
      </c>
      <c r="Z4535" s="23">
        <f ca="1">MIN(Y4535,'Inputs and Output'!C$15)</f>
        <v>0</v>
      </c>
      <c r="AA4535" s="23">
        <f ca="1">IF(AND(P4535="No",R4535&lt;=0),MIN(I4535,'Inputs and Output'!C$15),0)</f>
        <v>0</v>
      </c>
      <c r="AB4535" s="23">
        <f t="shared" ca="1" si="1478"/>
        <v>0</v>
      </c>
      <c r="AC4535" s="23">
        <f ca="1">MIN(AB4535,'Inputs and Output'!C$55*'Inputs and Output'!C$14,'Inputs and Output'!C$14-Model!Q4535)</f>
        <v>0</v>
      </c>
      <c r="AD4535" s="23">
        <f ca="1">IF(AND(P4535="No",R4535&lt;=0),MIN('Inputs and Output'!C$15-Model!AA4535,'Inputs and Output'!C$55*'Inputs and Output'!C$14),0)</f>
        <v>0</v>
      </c>
      <c r="AE4535" s="23">
        <f t="shared" ca="1" si="1479"/>
        <v>0</v>
      </c>
      <c r="AF4535" s="26">
        <f t="shared" ca="1" si="1480"/>
        <v>0</v>
      </c>
      <c r="AG4535" s="26">
        <f t="shared" ca="1" si="1481"/>
        <v>0</v>
      </c>
      <c r="AH4535">
        <f>'real time electricity price'!G4534</f>
        <v>18.535000000000004</v>
      </c>
      <c r="AI4535" s="21">
        <f>'real time electricity price'!H4534</f>
        <v>17.760000000000002</v>
      </c>
      <c r="AJ4535" s="23">
        <f t="shared" ca="1" si="1482"/>
        <v>0</v>
      </c>
      <c r="AK4535">
        <f t="shared" ca="1" si="1483"/>
        <v>0</v>
      </c>
      <c r="AL4535" s="1">
        <f>SLN('Inputs and Output'!$C$27,0,'Inputs and Output'!$C$31)</f>
        <v>2968.0365296803652</v>
      </c>
      <c r="AM4535" s="1">
        <f>SLN('Inputs and Output'!$C$51,0,'Inputs and Output'!$C$31)</f>
        <v>319.634703196347</v>
      </c>
      <c r="AN4535" s="16">
        <f>-'PVWatt simulated dispatch'!$B$7*'Inputs and Output'!$C$13*'Inputs and Output'!$C$29</f>
        <v>-964.6118721461188</v>
      </c>
      <c r="AO4535" s="19">
        <f>-'Inputs and Output'!$C$54*'Inputs and Output'!$C$14/(365*24)</f>
        <v>-95.890410958904113</v>
      </c>
      <c r="AP4535" s="19">
        <f t="shared" ca="1" si="1484"/>
        <v>-4348.1735159817345</v>
      </c>
      <c r="AQ4535" s="10">
        <f t="shared" si="1485"/>
        <v>92587678.440667808</v>
      </c>
      <c r="AR4535">
        <v>9.2587678440667808E+19</v>
      </c>
      <c r="AS4535">
        <v>422306.28797402402</v>
      </c>
      <c r="AT4535" s="10">
        <f ca="1">IFERROR((AJ4535/('Inputs and Output'!$C$15))*('Inputs and Output'!$C$39*'Inputs and Output'!$C$40),0)</f>
        <v>0</v>
      </c>
      <c r="AU4535" s="13">
        <f t="shared" ca="1" si="1486"/>
        <v>0</v>
      </c>
      <c r="AV4535" s="12">
        <f t="shared" ca="1" si="1487"/>
        <v>0</v>
      </c>
      <c r="AW4535" s="14">
        <f ca="1">IF(AT4535&gt;0,('Inputs and Output'!$C$42*'Inputs and Output'!$C$15),0)</f>
        <v>0</v>
      </c>
      <c r="AX4535" s="17">
        <f>SLN('Inputs and Output'!$C$45,0,'Inputs and Output'!$C$44)</f>
        <v>7068.4931506849316</v>
      </c>
      <c r="AY4535" s="15">
        <f t="shared" ca="1" si="1488"/>
        <v>-7068.4931506849316</v>
      </c>
      <c r="AZ4535" s="18">
        <f t="shared" ca="1" si="1489"/>
        <v>-11416.666666666666</v>
      </c>
    </row>
    <row r="4536" spans="1:52">
      <c r="A4536" t="str">
        <f>'hourly electricity demand texas'!B4535</f>
        <v>7/8/2020 10 p.m. CDT</v>
      </c>
      <c r="B4536">
        <f>'PVWatt simulated dispatch'!K4552</f>
        <v>0</v>
      </c>
      <c r="C4536">
        <f>'hourly electricity demand texas'!I4535*'Inputs and Output'!$C$20</f>
        <v>106.73</v>
      </c>
      <c r="D4536">
        <f>MIN(MAX(C4536-'Inputs and Output'!C$16,0),'Inputs and Output'!C$19-'Inputs and Output'!C$16)</f>
        <v>106.73</v>
      </c>
      <c r="E4536">
        <f>B4536*'Inputs and Output'!C$13/1000000</f>
        <v>0</v>
      </c>
      <c r="F4536">
        <f ca="1">IF(E4536&lt;=D4536,MIN(Q4536,D4536-E4536,'Inputs and Output'!C$14*'Inputs and Output'!C$55),0)</f>
        <v>0</v>
      </c>
      <c r="G4536">
        <f t="shared" ca="1" si="1490"/>
        <v>0</v>
      </c>
      <c r="H4536" s="4">
        <f t="shared" ca="1" si="1491"/>
        <v>-106.73</v>
      </c>
      <c r="I4536">
        <f t="shared" si="1472"/>
        <v>0</v>
      </c>
      <c r="J4536">
        <f t="shared" ca="1" si="1473"/>
        <v>41.16</v>
      </c>
      <c r="K4536" s="23">
        <f>AS4536/AQ4536*(1/('Inputs and Output'!C$36/'Inputs and Output'!C$39))-'Inputs and Output'!C$42</f>
        <v>88.193305655406874</v>
      </c>
      <c r="L4536" s="23">
        <f ca="1">IFERROR(AVERAGE(OFFSET(K4536,-1,0,-'Inputs and Output'!C$46)),K4536)</f>
        <v>98.554182873407413</v>
      </c>
      <c r="M4536" s="23" t="e">
        <f ca="1">_xlfn.XLOOKUP(J4536/L4536,'Battery dispatch curve multiple'!C$3:C$103,'Battery dispatch curve multiple'!A$3:A$103,,1,2)</f>
        <v>#NAME?</v>
      </c>
      <c r="N4536" s="79">
        <f ca="1">'Inputs and Output'!$C$17-LN(2/SQRT(IF(Model!J4536/Model!L4536&lt;1.8,Model!J4536/Model!L4536,1.8))-1)/12</f>
        <v>0.8883792711542533</v>
      </c>
      <c r="O4536" t="str">
        <f ca="1">IF(Q4536/'Inputs and Output'!C$14&lt;=N4536,"battery","miner")</f>
        <v>battery</v>
      </c>
      <c r="P4536" t="str">
        <f t="shared" ca="1" si="1474"/>
        <v>No</v>
      </c>
      <c r="Q4536" s="26">
        <f t="shared" ca="1" si="1492"/>
        <v>0</v>
      </c>
      <c r="R4536" s="23">
        <f ca="1">-(Q4536/'Inputs and Output'!C$14-N4536)*'Inputs and Output'!C$14-F4536</f>
        <v>248.74619592319092</v>
      </c>
      <c r="S4536" s="23">
        <f ca="1">IF(R4536&gt;0,MIN(R4536,'Inputs and Output'!C$55*'Inputs and Output'!C$14,Model!I4536),0)</f>
        <v>0</v>
      </c>
      <c r="T4536" s="23">
        <f t="shared" ca="1" si="1475"/>
        <v>0</v>
      </c>
      <c r="U4536" s="23">
        <f ca="1">MIN('Inputs and Output'!C$15,Model!T4536)</f>
        <v>0</v>
      </c>
      <c r="V4536" s="23">
        <f t="shared" ca="1" si="1476"/>
        <v>0</v>
      </c>
      <c r="W4536" s="23">
        <f ca="1">MIN(V4536+S4536,'Inputs and Output'!C$55*'Inputs and Output'!C$14,'Inputs and Output'!C$14-Model!Q4536)-S4536</f>
        <v>0</v>
      </c>
      <c r="X4536" s="23">
        <f t="shared" ca="1" si="1477"/>
        <v>0</v>
      </c>
      <c r="Y4536" s="23">
        <f ca="1">IF(AND(P4536="Yes",R4536&lt;=0),MIN(-R4536,'Inputs and Output'!C$55*'Inputs and Output'!C$14-F4536),0)</f>
        <v>0</v>
      </c>
      <c r="Z4536" s="23">
        <f ca="1">MIN(Y4536,'Inputs and Output'!C$15)</f>
        <v>0</v>
      </c>
      <c r="AA4536" s="23">
        <f ca="1">IF(AND(P4536="No",R4536&lt;=0),MIN(I4536,'Inputs and Output'!C$15),0)</f>
        <v>0</v>
      </c>
      <c r="AB4536" s="23">
        <f t="shared" ca="1" si="1478"/>
        <v>0</v>
      </c>
      <c r="AC4536" s="23">
        <f ca="1">MIN(AB4536,'Inputs and Output'!C$55*'Inputs and Output'!C$14,'Inputs and Output'!C$14-Model!Q4536)</f>
        <v>0</v>
      </c>
      <c r="AD4536" s="23">
        <f ca="1">IF(AND(P4536="No",R4536&lt;=0),MIN('Inputs and Output'!C$15-Model!AA4536,'Inputs and Output'!C$55*'Inputs and Output'!C$14),0)</f>
        <v>0</v>
      </c>
      <c r="AE4536" s="23">
        <f t="shared" ca="1" si="1479"/>
        <v>0</v>
      </c>
      <c r="AF4536" s="26">
        <f t="shared" ca="1" si="1480"/>
        <v>0</v>
      </c>
      <c r="AG4536" s="26">
        <f t="shared" ca="1" si="1481"/>
        <v>0</v>
      </c>
      <c r="AH4536">
        <f>'real time electricity price'!G4535</f>
        <v>16.810000000000002</v>
      </c>
      <c r="AI4536" s="21">
        <f>'real time electricity price'!H4535</f>
        <v>15.32</v>
      </c>
      <c r="AJ4536" s="23">
        <f t="shared" ca="1" si="1482"/>
        <v>0</v>
      </c>
      <c r="AK4536">
        <f t="shared" ca="1" si="1483"/>
        <v>0</v>
      </c>
      <c r="AL4536" s="1">
        <f>SLN('Inputs and Output'!$C$27,0,'Inputs and Output'!$C$31)</f>
        <v>2968.0365296803652</v>
      </c>
      <c r="AM4536" s="1">
        <f>SLN('Inputs and Output'!$C$51,0,'Inputs and Output'!$C$31)</f>
        <v>319.634703196347</v>
      </c>
      <c r="AN4536" s="16">
        <f>-'PVWatt simulated dispatch'!$B$7*'Inputs and Output'!$C$13*'Inputs and Output'!$C$29</f>
        <v>-964.6118721461188</v>
      </c>
      <c r="AO4536" s="19">
        <f>-'Inputs and Output'!$C$54*'Inputs and Output'!$C$14/(365*24)</f>
        <v>-95.890410958904113</v>
      </c>
      <c r="AP4536" s="19">
        <f t="shared" ca="1" si="1484"/>
        <v>-4348.1735159817345</v>
      </c>
      <c r="AQ4536" s="10">
        <f t="shared" si="1485"/>
        <v>77477369.319150791</v>
      </c>
      <c r="AR4536">
        <v>7.7477369319150797E+19</v>
      </c>
      <c r="AS4536">
        <v>298306.19311557198</v>
      </c>
      <c r="AT4536" s="10">
        <f ca="1">IFERROR((AJ4536/('Inputs and Output'!$C$15))*('Inputs and Output'!$C$39*'Inputs and Output'!$C$40),0)</f>
        <v>0</v>
      </c>
      <c r="AU4536" s="13">
        <f t="shared" ca="1" si="1486"/>
        <v>0</v>
      </c>
      <c r="AV4536" s="12">
        <f t="shared" ca="1" si="1487"/>
        <v>0</v>
      </c>
      <c r="AW4536" s="14">
        <f ca="1">IF(AT4536&gt;0,('Inputs and Output'!$C$42*'Inputs and Output'!$C$15),0)</f>
        <v>0</v>
      </c>
      <c r="AX4536" s="17">
        <f>SLN('Inputs and Output'!$C$45,0,'Inputs and Output'!$C$44)</f>
        <v>7068.4931506849316</v>
      </c>
      <c r="AY4536" s="15">
        <f t="shared" ca="1" si="1488"/>
        <v>-7068.4931506849316</v>
      </c>
      <c r="AZ4536" s="18">
        <f t="shared" ca="1" si="1489"/>
        <v>-11416.666666666666</v>
      </c>
    </row>
    <row r="4537" spans="1:52">
      <c r="A4537" t="str">
        <f>'hourly electricity demand texas'!B4536</f>
        <v>7/8/2020 11 p.m. CDT</v>
      </c>
      <c r="B4537">
        <f>'PVWatt simulated dispatch'!K4553</f>
        <v>0</v>
      </c>
      <c r="C4537">
        <f>'hourly electricity demand texas'!I4536*'Inputs and Output'!$C$20</f>
        <v>99.48</v>
      </c>
      <c r="D4537">
        <f>MIN(MAX(C4537-'Inputs and Output'!C$16,0),'Inputs and Output'!C$19-'Inputs and Output'!C$16)</f>
        <v>99.48</v>
      </c>
      <c r="E4537">
        <f>B4537*'Inputs and Output'!C$13/1000000</f>
        <v>0</v>
      </c>
      <c r="F4537">
        <f ca="1">IF(E4537&lt;=D4537,MIN(Q4537,D4537-E4537,'Inputs and Output'!C$14*'Inputs and Output'!C$55),0)</f>
        <v>0</v>
      </c>
      <c r="G4537">
        <f t="shared" ca="1" si="1490"/>
        <v>0</v>
      </c>
      <c r="H4537" s="4">
        <f t="shared" ca="1" si="1491"/>
        <v>-99.48</v>
      </c>
      <c r="I4537">
        <f t="shared" si="1472"/>
        <v>0</v>
      </c>
      <c r="J4537">
        <f t="shared" ca="1" si="1473"/>
        <v>41.16</v>
      </c>
      <c r="K4537" s="23">
        <f>AS4537/AQ4537*(1/('Inputs and Output'!C$36/'Inputs and Output'!C$39))-'Inputs and Output'!C$42</f>
        <v>14.242437655597911</v>
      </c>
      <c r="L4537" s="23">
        <f ca="1">IFERROR(AVERAGE(OFFSET(K4537,-1,0,-'Inputs and Output'!C$46)),K4537)</f>
        <v>100.25034003271401</v>
      </c>
      <c r="M4537" s="23" t="e">
        <f ca="1">_xlfn.XLOOKUP(J4537/L4537,'Battery dispatch curve multiple'!C$3:C$103,'Battery dispatch curve multiple'!A$3:A$103,,1,2)</f>
        <v>#NAME?</v>
      </c>
      <c r="N4537" s="79">
        <f ca="1">'Inputs and Output'!$C$17-LN(2/SQRT(IF(Model!J4537/Model!L4537&lt;1.8,Model!J4537/Model!L4537,1.8))-1)/12</f>
        <v>0.88733098459857396</v>
      </c>
      <c r="O4537" t="str">
        <f ca="1">IF(Q4537/'Inputs and Output'!C$14&lt;=N4537,"battery","miner")</f>
        <v>battery</v>
      </c>
      <c r="P4537" t="str">
        <f t="shared" ca="1" si="1474"/>
        <v>No</v>
      </c>
      <c r="Q4537" s="26">
        <f t="shared" ca="1" si="1492"/>
        <v>0</v>
      </c>
      <c r="R4537" s="23">
        <f ca="1">-(Q4537/'Inputs and Output'!C$14-N4537)*'Inputs and Output'!C$14-F4537</f>
        <v>248.4526756876007</v>
      </c>
      <c r="S4537" s="23">
        <f ca="1">IF(R4537&gt;0,MIN(R4537,'Inputs and Output'!C$55*'Inputs and Output'!C$14,Model!I4537),0)</f>
        <v>0</v>
      </c>
      <c r="T4537" s="23">
        <f t="shared" ca="1" si="1475"/>
        <v>0</v>
      </c>
      <c r="U4537" s="23">
        <f ca="1">MIN('Inputs and Output'!C$15,Model!T4537)</f>
        <v>0</v>
      </c>
      <c r="V4537" s="23">
        <f t="shared" ca="1" si="1476"/>
        <v>0</v>
      </c>
      <c r="W4537" s="23">
        <f ca="1">MIN(V4537+S4537,'Inputs and Output'!C$55*'Inputs and Output'!C$14,'Inputs and Output'!C$14-Model!Q4537)-S4537</f>
        <v>0</v>
      </c>
      <c r="X4537" s="23">
        <f t="shared" ca="1" si="1477"/>
        <v>0</v>
      </c>
      <c r="Y4537" s="23">
        <f ca="1">IF(AND(P4537="Yes",R4537&lt;=0),MIN(-R4537,'Inputs and Output'!C$55*'Inputs and Output'!C$14-F4537),0)</f>
        <v>0</v>
      </c>
      <c r="Z4537" s="23">
        <f ca="1">MIN(Y4537,'Inputs and Output'!C$15)</f>
        <v>0</v>
      </c>
      <c r="AA4537" s="23">
        <f ca="1">IF(AND(P4537="No",R4537&lt;=0),MIN(I4537,'Inputs and Output'!C$15),0)</f>
        <v>0</v>
      </c>
      <c r="AB4537" s="23">
        <f t="shared" ca="1" si="1478"/>
        <v>0</v>
      </c>
      <c r="AC4537" s="23">
        <f ca="1">MIN(AB4537,'Inputs and Output'!C$55*'Inputs and Output'!C$14,'Inputs and Output'!C$14-Model!Q4537)</f>
        <v>0</v>
      </c>
      <c r="AD4537" s="23">
        <f ca="1">IF(AND(P4537="No",R4537&lt;=0),MIN('Inputs and Output'!C$15-Model!AA4537,'Inputs and Output'!C$55*'Inputs and Output'!C$14),0)</f>
        <v>0</v>
      </c>
      <c r="AE4537" s="23">
        <f t="shared" ca="1" si="1479"/>
        <v>0</v>
      </c>
      <c r="AF4537" s="26">
        <f t="shared" ca="1" si="1480"/>
        <v>0</v>
      </c>
      <c r="AG4537" s="26">
        <f t="shared" ca="1" si="1481"/>
        <v>0</v>
      </c>
      <c r="AH4537">
        <f>'real time electricity price'!G4536</f>
        <v>15.22</v>
      </c>
      <c r="AI4537" s="21">
        <f>'real time electricity price'!H4536</f>
        <v>13.96</v>
      </c>
      <c r="AJ4537" s="23">
        <f t="shared" ca="1" si="1482"/>
        <v>0</v>
      </c>
      <c r="AK4537">
        <f t="shared" ca="1" si="1483"/>
        <v>0</v>
      </c>
      <c r="AL4537" s="1">
        <f>SLN('Inputs and Output'!$C$27,0,'Inputs and Output'!$C$31)</f>
        <v>2968.0365296803652</v>
      </c>
      <c r="AM4537" s="1">
        <f>SLN('Inputs and Output'!$C$51,0,'Inputs and Output'!$C$31)</f>
        <v>319.634703196347</v>
      </c>
      <c r="AN4537" s="16">
        <f>-'PVWatt simulated dispatch'!$B$7*'Inputs and Output'!$C$13*'Inputs and Output'!$C$29</f>
        <v>-964.6118721461188</v>
      </c>
      <c r="AO4537" s="19">
        <f>-'Inputs and Output'!$C$54*'Inputs and Output'!$C$14/(365*24)</f>
        <v>-95.890410958904113</v>
      </c>
      <c r="AP4537" s="19">
        <f t="shared" ca="1" si="1484"/>
        <v>-4348.1735159817345</v>
      </c>
      <c r="AQ4537" s="10">
        <f t="shared" si="1485"/>
        <v>167886820.59003702</v>
      </c>
      <c r="AR4537">
        <v>1.6788682059003701E+20</v>
      </c>
      <c r="AS4537">
        <v>241963.67750416999</v>
      </c>
      <c r="AT4537" s="10">
        <f ca="1">IFERROR((AJ4537/('Inputs and Output'!$C$15))*('Inputs and Output'!$C$39*'Inputs and Output'!$C$40),0)</f>
        <v>0</v>
      </c>
      <c r="AU4537" s="13">
        <f t="shared" ca="1" si="1486"/>
        <v>0</v>
      </c>
      <c r="AV4537" s="12">
        <f t="shared" ca="1" si="1487"/>
        <v>0</v>
      </c>
      <c r="AW4537" s="14">
        <f ca="1">IF(AT4537&gt;0,('Inputs and Output'!$C$42*'Inputs and Output'!$C$15),0)</f>
        <v>0</v>
      </c>
      <c r="AX4537" s="17">
        <f>SLN('Inputs and Output'!$C$45,0,'Inputs and Output'!$C$44)</f>
        <v>7068.4931506849316</v>
      </c>
      <c r="AY4537" s="15">
        <f t="shared" ca="1" si="1488"/>
        <v>-7068.4931506849316</v>
      </c>
      <c r="AZ4537" s="18">
        <f t="shared" ca="1" si="1489"/>
        <v>-11416.666666666666</v>
      </c>
    </row>
    <row r="4538" spans="1:52">
      <c r="A4538" t="str">
        <f>'hourly electricity demand texas'!B4537</f>
        <v>7/9/2020 12 a.m. CDT</v>
      </c>
      <c r="B4538">
        <f>'PVWatt simulated dispatch'!K4554</f>
        <v>0</v>
      </c>
      <c r="C4538">
        <f>'hourly electricity demand texas'!I4537*'Inputs and Output'!$C$20</f>
        <v>90.98</v>
      </c>
      <c r="D4538">
        <f>MIN(MAX(C4538-'Inputs and Output'!C$16,0),'Inputs and Output'!C$19-'Inputs and Output'!C$16)</f>
        <v>90.98</v>
      </c>
      <c r="E4538">
        <f>B4538*'Inputs and Output'!C$13/1000000</f>
        <v>0</v>
      </c>
      <c r="F4538">
        <f ca="1">IF(E4538&lt;=D4538,MIN(Q4538,D4538-E4538,'Inputs and Output'!C$14*'Inputs and Output'!C$55),0)</f>
        <v>0</v>
      </c>
      <c r="G4538">
        <f t="shared" ca="1" si="1490"/>
        <v>0</v>
      </c>
      <c r="H4538" s="4">
        <f t="shared" ca="1" si="1491"/>
        <v>-90.98</v>
      </c>
      <c r="I4538">
        <f t="shared" si="1472"/>
        <v>0</v>
      </c>
      <c r="J4538">
        <f t="shared" ca="1" si="1473"/>
        <v>41.16</v>
      </c>
      <c r="K4538" s="23">
        <f>AS4538/AQ4538*(1/('Inputs and Output'!C$36/'Inputs and Output'!C$39))-'Inputs and Output'!C$42</f>
        <v>62.753312366808359</v>
      </c>
      <c r="L4538" s="23">
        <f ca="1">IFERROR(AVERAGE(OFFSET(K4538,-1,0,-'Inputs and Output'!C$46)),K4538)</f>
        <v>98.033334509281687</v>
      </c>
      <c r="M4538" s="23" t="e">
        <f ca="1">_xlfn.XLOOKUP(J4538/L4538,'Battery dispatch curve multiple'!C$3:C$103,'Battery dispatch curve multiple'!A$3:A$103,,1,2)</f>
        <v>#NAME?</v>
      </c>
      <c r="N4538" s="79">
        <f ca="1">'Inputs and Output'!$C$17-LN(2/SQRT(IF(Model!J4538/Model!L4538&lt;1.8,Model!J4538/Model!L4538,1.8))-1)/12</f>
        <v>0.88870566465538059</v>
      </c>
      <c r="O4538" t="str">
        <f ca="1">IF(Q4538/'Inputs and Output'!C$14&lt;=N4538,"battery","miner")</f>
        <v>battery</v>
      </c>
      <c r="P4538" t="str">
        <f t="shared" ca="1" si="1474"/>
        <v>No</v>
      </c>
      <c r="Q4538" s="26">
        <f t="shared" ca="1" si="1492"/>
        <v>0</v>
      </c>
      <c r="R4538" s="23">
        <f ca="1">-(Q4538/'Inputs and Output'!C$14-N4538)*'Inputs and Output'!C$14-F4538</f>
        <v>248.83758610350657</v>
      </c>
      <c r="S4538" s="23">
        <f ca="1">IF(R4538&gt;0,MIN(R4538,'Inputs and Output'!C$55*'Inputs and Output'!C$14,Model!I4538),0)</f>
        <v>0</v>
      </c>
      <c r="T4538" s="23">
        <f t="shared" ca="1" si="1475"/>
        <v>0</v>
      </c>
      <c r="U4538" s="23">
        <f ca="1">MIN('Inputs and Output'!C$15,Model!T4538)</f>
        <v>0</v>
      </c>
      <c r="V4538" s="23">
        <f t="shared" ca="1" si="1476"/>
        <v>0</v>
      </c>
      <c r="W4538" s="23">
        <f ca="1">MIN(V4538+S4538,'Inputs and Output'!C$55*'Inputs and Output'!C$14,'Inputs and Output'!C$14-Model!Q4538)-S4538</f>
        <v>0</v>
      </c>
      <c r="X4538" s="23">
        <f t="shared" ca="1" si="1477"/>
        <v>0</v>
      </c>
      <c r="Y4538" s="23">
        <f ca="1">IF(AND(P4538="Yes",R4538&lt;=0),MIN(-R4538,'Inputs and Output'!C$55*'Inputs and Output'!C$14-F4538),0)</f>
        <v>0</v>
      </c>
      <c r="Z4538" s="23">
        <f ca="1">MIN(Y4538,'Inputs and Output'!C$15)</f>
        <v>0</v>
      </c>
      <c r="AA4538" s="23">
        <f ca="1">IF(AND(P4538="No",R4538&lt;=0),MIN(I4538,'Inputs and Output'!C$15),0)</f>
        <v>0</v>
      </c>
      <c r="AB4538" s="23">
        <f t="shared" ca="1" si="1478"/>
        <v>0</v>
      </c>
      <c r="AC4538" s="23">
        <f ca="1">MIN(AB4538,'Inputs and Output'!C$55*'Inputs and Output'!C$14,'Inputs and Output'!C$14-Model!Q4538)</f>
        <v>0</v>
      </c>
      <c r="AD4538" s="23">
        <f ca="1">IF(AND(P4538="No",R4538&lt;=0),MIN('Inputs and Output'!C$15-Model!AA4538,'Inputs and Output'!C$55*'Inputs and Output'!C$14),0)</f>
        <v>0</v>
      </c>
      <c r="AE4538" s="23">
        <f t="shared" ca="1" si="1479"/>
        <v>0</v>
      </c>
      <c r="AF4538" s="26">
        <f t="shared" ca="1" si="1480"/>
        <v>0</v>
      </c>
      <c r="AG4538" s="26">
        <f t="shared" ca="1" si="1481"/>
        <v>0</v>
      </c>
      <c r="AH4538">
        <f>'real time electricity price'!G4537</f>
        <v>14.662500000000001</v>
      </c>
      <c r="AI4538" s="21">
        <f>'real time electricity price'!H4537</f>
        <v>13.22</v>
      </c>
      <c r="AJ4538" s="23">
        <f t="shared" ca="1" si="1482"/>
        <v>0</v>
      </c>
      <c r="AK4538">
        <f t="shared" ca="1" si="1483"/>
        <v>0</v>
      </c>
      <c r="AL4538" s="1">
        <f>SLN('Inputs and Output'!$C$27,0,'Inputs and Output'!$C$31)</f>
        <v>2968.0365296803652</v>
      </c>
      <c r="AM4538" s="1">
        <f>SLN('Inputs and Output'!$C$51,0,'Inputs and Output'!$C$31)</f>
        <v>319.634703196347</v>
      </c>
      <c r="AN4538" s="16">
        <f>-'PVWatt simulated dispatch'!$B$7*'Inputs and Output'!$C$13*'Inputs and Output'!$C$29</f>
        <v>-964.6118721461188</v>
      </c>
      <c r="AO4538" s="19">
        <f>-'Inputs and Output'!$C$54*'Inputs and Output'!$C$14/(365*24)</f>
        <v>-95.890410958904113</v>
      </c>
      <c r="AP4538" s="19">
        <f t="shared" ca="1" si="1484"/>
        <v>-4348.1735159817345</v>
      </c>
      <c r="AQ4538" s="10">
        <f t="shared" si="1485"/>
        <v>140707136.06113899</v>
      </c>
      <c r="AR4538">
        <v>1.4070713606113899E+20</v>
      </c>
      <c r="AS4538">
        <v>425147.93678989902</v>
      </c>
      <c r="AT4538" s="10">
        <f ca="1">IFERROR((AJ4538/('Inputs and Output'!$C$15))*('Inputs and Output'!$C$39*'Inputs and Output'!$C$40),0)</f>
        <v>0</v>
      </c>
      <c r="AU4538" s="13">
        <f t="shared" ca="1" si="1486"/>
        <v>0</v>
      </c>
      <c r="AV4538" s="12">
        <f t="shared" ca="1" si="1487"/>
        <v>0</v>
      </c>
      <c r="AW4538" s="14">
        <f ca="1">IF(AT4538&gt;0,('Inputs and Output'!$C$42*'Inputs and Output'!$C$15),0)</f>
        <v>0</v>
      </c>
      <c r="AX4538" s="17">
        <f>SLN('Inputs and Output'!$C$45,0,'Inputs and Output'!$C$44)</f>
        <v>7068.4931506849316</v>
      </c>
      <c r="AY4538" s="15">
        <f t="shared" ca="1" si="1488"/>
        <v>-7068.4931506849316</v>
      </c>
      <c r="AZ4538" s="18">
        <f t="shared" ca="1" si="1489"/>
        <v>-11416.666666666666</v>
      </c>
    </row>
    <row r="4539" spans="1:52">
      <c r="A4539" t="str">
        <f>'hourly electricity demand texas'!B4538</f>
        <v>7/9/2020 1 a.m. CDT</v>
      </c>
      <c r="B4539">
        <f>'PVWatt simulated dispatch'!K4555</f>
        <v>0</v>
      </c>
      <c r="C4539">
        <f>'hourly electricity demand texas'!I4538*'Inputs and Output'!$C$20</f>
        <v>83.600000000000009</v>
      </c>
      <c r="D4539">
        <f>MIN(MAX(C4539-'Inputs and Output'!C$16,0),'Inputs and Output'!C$19-'Inputs and Output'!C$16)</f>
        <v>83.600000000000009</v>
      </c>
      <c r="E4539">
        <f>B4539*'Inputs and Output'!C$13/1000000</f>
        <v>0</v>
      </c>
      <c r="F4539">
        <f ca="1">IF(E4539&lt;=D4539,MIN(Q4539,D4539-E4539,'Inputs and Output'!C$14*'Inputs and Output'!C$55),0)</f>
        <v>0</v>
      </c>
      <c r="G4539">
        <f t="shared" ca="1" si="1490"/>
        <v>0</v>
      </c>
      <c r="H4539" s="4">
        <f t="shared" ca="1" si="1491"/>
        <v>-83.600000000000009</v>
      </c>
      <c r="I4539">
        <f t="shared" si="1472"/>
        <v>0</v>
      </c>
      <c r="J4539">
        <f t="shared" ca="1" si="1473"/>
        <v>41.16</v>
      </c>
      <c r="K4539" s="23">
        <f>AS4539/AQ4539*(1/('Inputs and Output'!C$36/'Inputs and Output'!C$39))-'Inputs and Output'!C$42</f>
        <v>53.471432573844666</v>
      </c>
      <c r="L4539" s="23">
        <f ca="1">IFERROR(AVERAGE(OFFSET(K4539,-1,0,-'Inputs and Output'!C$46)),K4539)</f>
        <v>96.963325812866557</v>
      </c>
      <c r="M4539" s="23" t="e">
        <f ca="1">_xlfn.XLOOKUP(J4539/L4539,'Battery dispatch curve multiple'!C$3:C$103,'Battery dispatch curve multiple'!A$3:A$103,,1,2)</f>
        <v>#NAME?</v>
      </c>
      <c r="N4539" s="79">
        <f ca="1">'Inputs and Output'!$C$17-LN(2/SQRT(IF(Model!J4539/Model!L4539&lt;1.8,Model!J4539/Model!L4539,1.8))-1)/12</f>
        <v>0.88938299055533376</v>
      </c>
      <c r="O4539" t="str">
        <f ca="1">IF(Q4539/'Inputs and Output'!C$14&lt;=N4539,"battery","miner")</f>
        <v>battery</v>
      </c>
      <c r="P4539" t="str">
        <f t="shared" ca="1" si="1474"/>
        <v>No</v>
      </c>
      <c r="Q4539" s="26">
        <f t="shared" ca="1" si="1492"/>
        <v>0</v>
      </c>
      <c r="R4539" s="23">
        <f ca="1">-(Q4539/'Inputs and Output'!C$14-N4539)*'Inputs and Output'!C$14-F4539</f>
        <v>249.02723735549344</v>
      </c>
      <c r="S4539" s="23">
        <f ca="1">IF(R4539&gt;0,MIN(R4539,'Inputs and Output'!C$55*'Inputs and Output'!C$14,Model!I4539),0)</f>
        <v>0</v>
      </c>
      <c r="T4539" s="23">
        <f t="shared" ca="1" si="1475"/>
        <v>0</v>
      </c>
      <c r="U4539" s="23">
        <f ca="1">MIN('Inputs and Output'!C$15,Model!T4539)</f>
        <v>0</v>
      </c>
      <c r="V4539" s="23">
        <f t="shared" ca="1" si="1476"/>
        <v>0</v>
      </c>
      <c r="W4539" s="23">
        <f ca="1">MIN(V4539+S4539,'Inputs and Output'!C$55*'Inputs and Output'!C$14,'Inputs and Output'!C$14-Model!Q4539)-S4539</f>
        <v>0</v>
      </c>
      <c r="X4539" s="23">
        <f t="shared" ca="1" si="1477"/>
        <v>0</v>
      </c>
      <c r="Y4539" s="23">
        <f ca="1">IF(AND(P4539="Yes",R4539&lt;=0),MIN(-R4539,'Inputs and Output'!C$55*'Inputs and Output'!C$14-F4539),0)</f>
        <v>0</v>
      </c>
      <c r="Z4539" s="23">
        <f ca="1">MIN(Y4539,'Inputs and Output'!C$15)</f>
        <v>0</v>
      </c>
      <c r="AA4539" s="23">
        <f ca="1">IF(AND(P4539="No",R4539&lt;=0),MIN(I4539,'Inputs and Output'!C$15),0)</f>
        <v>0</v>
      </c>
      <c r="AB4539" s="23">
        <f t="shared" ca="1" si="1478"/>
        <v>0</v>
      </c>
      <c r="AC4539" s="23">
        <f ca="1">MIN(AB4539,'Inputs and Output'!C$55*'Inputs and Output'!C$14,'Inputs and Output'!C$14-Model!Q4539)</f>
        <v>0</v>
      </c>
      <c r="AD4539" s="23">
        <f ca="1">IF(AND(P4539="No",R4539&lt;=0),MIN('Inputs and Output'!C$15-Model!AA4539,'Inputs and Output'!C$55*'Inputs and Output'!C$14),0)</f>
        <v>0</v>
      </c>
      <c r="AE4539" s="23">
        <f t="shared" ca="1" si="1479"/>
        <v>0</v>
      </c>
      <c r="AF4539" s="26">
        <f t="shared" ca="1" si="1480"/>
        <v>0</v>
      </c>
      <c r="AG4539" s="26">
        <f t="shared" ca="1" si="1481"/>
        <v>0</v>
      </c>
      <c r="AH4539">
        <f>'real time electricity price'!G4538</f>
        <v>13.7325</v>
      </c>
      <c r="AI4539" s="21">
        <f>'real time electricity price'!H4538</f>
        <v>11.78</v>
      </c>
      <c r="AJ4539" s="23">
        <f t="shared" ca="1" si="1482"/>
        <v>0</v>
      </c>
      <c r="AK4539">
        <f t="shared" ca="1" si="1483"/>
        <v>0</v>
      </c>
      <c r="AL4539" s="1">
        <f>SLN('Inputs and Output'!$C$27,0,'Inputs and Output'!$C$31)</f>
        <v>2968.0365296803652</v>
      </c>
      <c r="AM4539" s="1">
        <f>SLN('Inputs and Output'!$C$51,0,'Inputs and Output'!$C$31)</f>
        <v>319.634703196347</v>
      </c>
      <c r="AN4539" s="16">
        <f>-'PVWatt simulated dispatch'!$B$7*'Inputs and Output'!$C$13*'Inputs and Output'!$C$29</f>
        <v>-964.6118721461188</v>
      </c>
      <c r="AO4539" s="19">
        <f>-'Inputs and Output'!$C$54*'Inputs and Output'!$C$14/(365*24)</f>
        <v>-95.890410958904113</v>
      </c>
      <c r="AP4539" s="19">
        <f t="shared" ca="1" si="1484"/>
        <v>-4348.1735159817345</v>
      </c>
      <c r="AQ4539" s="10">
        <f t="shared" si="1485"/>
        <v>67055092.140709199</v>
      </c>
      <c r="AR4539">
        <v>6.70550921407092E+19</v>
      </c>
      <c r="AS4539">
        <v>182332.528713117</v>
      </c>
      <c r="AT4539" s="10">
        <f ca="1">IFERROR((AJ4539/('Inputs and Output'!$C$15))*('Inputs and Output'!$C$39*'Inputs and Output'!$C$40),0)</f>
        <v>0</v>
      </c>
      <c r="AU4539" s="13">
        <f t="shared" ca="1" si="1486"/>
        <v>0</v>
      </c>
      <c r="AV4539" s="12">
        <f t="shared" ca="1" si="1487"/>
        <v>0</v>
      </c>
      <c r="AW4539" s="14">
        <f ca="1">IF(AT4539&gt;0,('Inputs and Output'!$C$42*'Inputs and Output'!$C$15),0)</f>
        <v>0</v>
      </c>
      <c r="AX4539" s="17">
        <f>SLN('Inputs and Output'!$C$45,0,'Inputs and Output'!$C$44)</f>
        <v>7068.4931506849316</v>
      </c>
      <c r="AY4539" s="15">
        <f t="shared" ca="1" si="1488"/>
        <v>-7068.4931506849316</v>
      </c>
      <c r="AZ4539" s="18">
        <f t="shared" ca="1" si="1489"/>
        <v>-11416.666666666666</v>
      </c>
    </row>
    <row r="4540" spans="1:52">
      <c r="A4540" t="str">
        <f>'hourly electricity demand texas'!B4539</f>
        <v>7/9/2020 2 a.m. CDT</v>
      </c>
      <c r="B4540">
        <f>'PVWatt simulated dispatch'!K4556</f>
        <v>0</v>
      </c>
      <c r="C4540">
        <f>'hourly electricity demand texas'!I4539*'Inputs and Output'!$C$20</f>
        <v>78.47</v>
      </c>
      <c r="D4540">
        <f>MIN(MAX(C4540-'Inputs and Output'!C$16,0),'Inputs and Output'!C$19-'Inputs and Output'!C$16)</f>
        <v>78.47</v>
      </c>
      <c r="E4540">
        <f>B4540*'Inputs and Output'!C$13/1000000</f>
        <v>0</v>
      </c>
      <c r="F4540">
        <f ca="1">IF(E4540&lt;=D4540,MIN(Q4540,D4540-E4540,'Inputs and Output'!C$14*'Inputs and Output'!C$55),0)</f>
        <v>0</v>
      </c>
      <c r="G4540">
        <f t="shared" ca="1" si="1490"/>
        <v>0</v>
      </c>
      <c r="H4540" s="4">
        <f t="shared" ca="1" si="1491"/>
        <v>-78.47</v>
      </c>
      <c r="I4540">
        <f t="shared" si="1472"/>
        <v>0</v>
      </c>
      <c r="J4540">
        <f t="shared" ca="1" si="1473"/>
        <v>41.16</v>
      </c>
      <c r="K4540" s="23">
        <f>AS4540/AQ4540*(1/('Inputs and Output'!C$36/'Inputs and Output'!C$39))-'Inputs and Output'!C$42</f>
        <v>79.495523688705745</v>
      </c>
      <c r="L4540" s="23">
        <f ca="1">IFERROR(AVERAGE(OFFSET(K4540,-1,0,-'Inputs and Output'!C$46)),K4540)</f>
        <v>95.487569676923741</v>
      </c>
      <c r="M4540" s="23" t="e">
        <f ca="1">_xlfn.XLOOKUP(J4540/L4540,'Battery dispatch curve multiple'!C$3:C$103,'Battery dispatch curve multiple'!A$3:A$103,,1,2)</f>
        <v>#NAME?</v>
      </c>
      <c r="N4540" s="79">
        <f ca="1">'Inputs and Output'!$C$17-LN(2/SQRT(IF(Model!J4540/Model!L4540&lt;1.8,Model!J4540/Model!L4540,1.8))-1)/12</f>
        <v>0.89033254147072372</v>
      </c>
      <c r="O4540" t="str">
        <f ca="1">IF(Q4540/'Inputs and Output'!C$14&lt;=N4540,"battery","miner")</f>
        <v>battery</v>
      </c>
      <c r="P4540" t="str">
        <f t="shared" ca="1" si="1474"/>
        <v>No</v>
      </c>
      <c r="Q4540" s="26">
        <f t="shared" ca="1" si="1492"/>
        <v>0</v>
      </c>
      <c r="R4540" s="23">
        <f ca="1">-(Q4540/'Inputs and Output'!C$14-N4540)*'Inputs and Output'!C$14-F4540</f>
        <v>249.29311161180263</v>
      </c>
      <c r="S4540" s="23">
        <f ca="1">IF(R4540&gt;0,MIN(R4540,'Inputs and Output'!C$55*'Inputs and Output'!C$14,Model!I4540),0)</f>
        <v>0</v>
      </c>
      <c r="T4540" s="23">
        <f t="shared" ca="1" si="1475"/>
        <v>0</v>
      </c>
      <c r="U4540" s="23">
        <f ca="1">MIN('Inputs and Output'!C$15,Model!T4540)</f>
        <v>0</v>
      </c>
      <c r="V4540" s="23">
        <f t="shared" ca="1" si="1476"/>
        <v>0</v>
      </c>
      <c r="W4540" s="23">
        <f ca="1">MIN(V4540+S4540,'Inputs and Output'!C$55*'Inputs and Output'!C$14,'Inputs and Output'!C$14-Model!Q4540)-S4540</f>
        <v>0</v>
      </c>
      <c r="X4540" s="23">
        <f t="shared" ca="1" si="1477"/>
        <v>0</v>
      </c>
      <c r="Y4540" s="23">
        <f ca="1">IF(AND(P4540="Yes",R4540&lt;=0),MIN(-R4540,'Inputs and Output'!C$55*'Inputs and Output'!C$14-F4540),0)</f>
        <v>0</v>
      </c>
      <c r="Z4540" s="23">
        <f ca="1">MIN(Y4540,'Inputs and Output'!C$15)</f>
        <v>0</v>
      </c>
      <c r="AA4540" s="23">
        <f ca="1">IF(AND(P4540="No",R4540&lt;=0),MIN(I4540,'Inputs and Output'!C$15),0)</f>
        <v>0</v>
      </c>
      <c r="AB4540" s="23">
        <f t="shared" ca="1" si="1478"/>
        <v>0</v>
      </c>
      <c r="AC4540" s="23">
        <f ca="1">MIN(AB4540,'Inputs and Output'!C$55*'Inputs and Output'!C$14,'Inputs and Output'!C$14-Model!Q4540)</f>
        <v>0</v>
      </c>
      <c r="AD4540" s="23">
        <f ca="1">IF(AND(P4540="No",R4540&lt;=0),MIN('Inputs and Output'!C$15-Model!AA4540,'Inputs and Output'!C$55*'Inputs and Output'!C$14),0)</f>
        <v>0</v>
      </c>
      <c r="AE4540" s="23">
        <f t="shared" ca="1" si="1479"/>
        <v>0</v>
      </c>
      <c r="AF4540" s="26">
        <f t="shared" ca="1" si="1480"/>
        <v>0</v>
      </c>
      <c r="AG4540" s="26">
        <f t="shared" ca="1" si="1481"/>
        <v>0</v>
      </c>
      <c r="AH4540">
        <f>'real time electricity price'!G4539</f>
        <v>12.362500000000001</v>
      </c>
      <c r="AI4540" s="21">
        <f>'real time electricity price'!H4539</f>
        <v>11.05</v>
      </c>
      <c r="AJ4540" s="23">
        <f t="shared" ca="1" si="1482"/>
        <v>0</v>
      </c>
      <c r="AK4540">
        <f t="shared" ca="1" si="1483"/>
        <v>0</v>
      </c>
      <c r="AL4540" s="1">
        <f>SLN('Inputs and Output'!$C$27,0,'Inputs and Output'!$C$31)</f>
        <v>2968.0365296803652</v>
      </c>
      <c r="AM4540" s="1">
        <f>SLN('Inputs and Output'!$C$51,0,'Inputs and Output'!$C$31)</f>
        <v>319.634703196347</v>
      </c>
      <c r="AN4540" s="16">
        <f>-'PVWatt simulated dispatch'!$B$7*'Inputs and Output'!$C$13*'Inputs and Output'!$C$29</f>
        <v>-964.6118721461188</v>
      </c>
      <c r="AO4540" s="19">
        <f>-'Inputs and Output'!$C$54*'Inputs and Output'!$C$14/(365*24)</f>
        <v>-95.890410958904113</v>
      </c>
      <c r="AP4540" s="19">
        <f t="shared" ca="1" si="1484"/>
        <v>-4348.1735159817345</v>
      </c>
      <c r="AQ4540" s="10">
        <f t="shared" si="1485"/>
        <v>117627584.998711</v>
      </c>
      <c r="AR4540">
        <v>1.17627584998711E+20</v>
      </c>
      <c r="AS4540">
        <v>419565.790034757</v>
      </c>
      <c r="AT4540" s="10">
        <f ca="1">IFERROR((AJ4540/('Inputs and Output'!$C$15))*('Inputs and Output'!$C$39*'Inputs and Output'!$C$40),0)</f>
        <v>0</v>
      </c>
      <c r="AU4540" s="13">
        <f t="shared" ca="1" si="1486"/>
        <v>0</v>
      </c>
      <c r="AV4540" s="12">
        <f t="shared" ca="1" si="1487"/>
        <v>0</v>
      </c>
      <c r="AW4540" s="14">
        <f ca="1">IF(AT4540&gt;0,('Inputs and Output'!$C$42*'Inputs and Output'!$C$15),0)</f>
        <v>0</v>
      </c>
      <c r="AX4540" s="17">
        <f>SLN('Inputs and Output'!$C$45,0,'Inputs and Output'!$C$44)</f>
        <v>7068.4931506849316</v>
      </c>
      <c r="AY4540" s="15">
        <f t="shared" ca="1" si="1488"/>
        <v>-7068.4931506849316</v>
      </c>
      <c r="AZ4540" s="18">
        <f t="shared" ca="1" si="1489"/>
        <v>-11416.666666666666</v>
      </c>
    </row>
    <row r="4541" spans="1:52">
      <c r="A4541" t="str">
        <f>'hourly electricity demand texas'!B4540</f>
        <v>7/9/2020 3 a.m. CDT</v>
      </c>
      <c r="B4541">
        <f>'PVWatt simulated dispatch'!K4557</f>
        <v>0</v>
      </c>
      <c r="C4541">
        <f>'hourly electricity demand texas'!I4540*'Inputs and Output'!$C$20</f>
        <v>75.239999999999995</v>
      </c>
      <c r="D4541">
        <f>MIN(MAX(C4541-'Inputs and Output'!C$16,0),'Inputs and Output'!C$19-'Inputs and Output'!C$16)</f>
        <v>75.239999999999995</v>
      </c>
      <c r="E4541">
        <f>B4541*'Inputs and Output'!C$13/1000000</f>
        <v>0</v>
      </c>
      <c r="F4541">
        <f ca="1">IF(E4541&lt;=D4541,MIN(Q4541,D4541-E4541,'Inputs and Output'!C$14*'Inputs and Output'!C$55),0)</f>
        <v>0</v>
      </c>
      <c r="G4541">
        <f t="shared" ca="1" si="1490"/>
        <v>0</v>
      </c>
      <c r="H4541" s="4">
        <f t="shared" ca="1" si="1491"/>
        <v>-75.239999999999995</v>
      </c>
      <c r="I4541">
        <f t="shared" si="1472"/>
        <v>0</v>
      </c>
      <c r="J4541">
        <f t="shared" ca="1" si="1473"/>
        <v>41.16</v>
      </c>
      <c r="K4541" s="23">
        <f>AS4541/AQ4541*(1/('Inputs and Output'!C$36/'Inputs and Output'!C$39))-'Inputs and Output'!C$42</f>
        <v>133.70471455772744</v>
      </c>
      <c r="L4541" s="23">
        <f ca="1">IFERROR(AVERAGE(OFFSET(K4541,-1,0,-'Inputs and Output'!C$46)),K4541)</f>
        <v>79.820722424809858</v>
      </c>
      <c r="M4541" s="23" t="e">
        <f ca="1">_xlfn.XLOOKUP(J4541/L4541,'Battery dispatch curve multiple'!C$3:C$103,'Battery dispatch curve multiple'!A$3:A$103,,1,2)</f>
        <v>#NAME?</v>
      </c>
      <c r="N4541" s="79">
        <f ca="1">'Inputs and Output'!$C$17-LN(2/SQRT(IF(Model!J4541/Model!L4541&lt;1.8,Model!J4541/Model!L4541,1.8))-1)/12</f>
        <v>0.90170766562453286</v>
      </c>
      <c r="O4541" t="str">
        <f ca="1">IF(Q4541/'Inputs and Output'!C$14&lt;=N4541,"battery","miner")</f>
        <v>battery</v>
      </c>
      <c r="P4541" t="str">
        <f t="shared" ca="1" si="1474"/>
        <v>No</v>
      </c>
      <c r="Q4541" s="26">
        <f t="shared" ca="1" si="1492"/>
        <v>0</v>
      </c>
      <c r="R4541" s="23">
        <f ca="1">-(Q4541/'Inputs and Output'!C$14-N4541)*'Inputs and Output'!C$14-F4541</f>
        <v>252.4781463748692</v>
      </c>
      <c r="S4541" s="23">
        <f ca="1">IF(R4541&gt;0,MIN(R4541,'Inputs and Output'!C$55*'Inputs and Output'!C$14,Model!I4541),0)</f>
        <v>0</v>
      </c>
      <c r="T4541" s="23">
        <f t="shared" ca="1" si="1475"/>
        <v>0</v>
      </c>
      <c r="U4541" s="23">
        <f ca="1">MIN('Inputs and Output'!C$15,Model!T4541)</f>
        <v>0</v>
      </c>
      <c r="V4541" s="23">
        <f t="shared" ca="1" si="1476"/>
        <v>0</v>
      </c>
      <c r="W4541" s="23">
        <f ca="1">MIN(V4541+S4541,'Inputs and Output'!C$55*'Inputs and Output'!C$14,'Inputs and Output'!C$14-Model!Q4541)-S4541</f>
        <v>0</v>
      </c>
      <c r="X4541" s="23">
        <f t="shared" ca="1" si="1477"/>
        <v>0</v>
      </c>
      <c r="Y4541" s="23">
        <f ca="1">IF(AND(P4541="Yes",R4541&lt;=0),MIN(-R4541,'Inputs and Output'!C$55*'Inputs and Output'!C$14-F4541),0)</f>
        <v>0</v>
      </c>
      <c r="Z4541" s="23">
        <f ca="1">MIN(Y4541,'Inputs and Output'!C$15)</f>
        <v>0</v>
      </c>
      <c r="AA4541" s="23">
        <f ca="1">IF(AND(P4541="No",R4541&lt;=0),MIN(I4541,'Inputs and Output'!C$15),0)</f>
        <v>0</v>
      </c>
      <c r="AB4541" s="23">
        <f t="shared" ca="1" si="1478"/>
        <v>0</v>
      </c>
      <c r="AC4541" s="23">
        <f ca="1">MIN(AB4541,'Inputs and Output'!C$55*'Inputs and Output'!C$14,'Inputs and Output'!C$14-Model!Q4541)</f>
        <v>0</v>
      </c>
      <c r="AD4541" s="23">
        <f ca="1">IF(AND(P4541="No",R4541&lt;=0),MIN('Inputs and Output'!C$15-Model!AA4541,'Inputs and Output'!C$55*'Inputs and Output'!C$14),0)</f>
        <v>0</v>
      </c>
      <c r="AE4541" s="23">
        <f t="shared" ca="1" si="1479"/>
        <v>0</v>
      </c>
      <c r="AF4541" s="26">
        <f t="shared" ca="1" si="1480"/>
        <v>0</v>
      </c>
      <c r="AG4541" s="26">
        <f t="shared" ca="1" si="1481"/>
        <v>0</v>
      </c>
      <c r="AH4541">
        <f>'real time electricity price'!G4540</f>
        <v>11.895</v>
      </c>
      <c r="AI4541" s="21">
        <f>'real time electricity price'!H4540</f>
        <v>11.05</v>
      </c>
      <c r="AJ4541" s="23">
        <f t="shared" ca="1" si="1482"/>
        <v>0</v>
      </c>
      <c r="AK4541">
        <f t="shared" ca="1" si="1483"/>
        <v>0</v>
      </c>
      <c r="AL4541" s="1">
        <f>SLN('Inputs and Output'!$C$27,0,'Inputs and Output'!$C$31)</f>
        <v>2968.0365296803652</v>
      </c>
      <c r="AM4541" s="1">
        <f>SLN('Inputs and Output'!$C$51,0,'Inputs and Output'!$C$31)</f>
        <v>319.634703196347</v>
      </c>
      <c r="AN4541" s="16">
        <f>-'PVWatt simulated dispatch'!$B$7*'Inputs and Output'!$C$13*'Inputs and Output'!$C$29</f>
        <v>-964.6118721461188</v>
      </c>
      <c r="AO4541" s="19">
        <f>-'Inputs and Output'!$C$54*'Inputs and Output'!$C$14/(365*24)</f>
        <v>-95.890410958904113</v>
      </c>
      <c r="AP4541" s="19">
        <f t="shared" ca="1" si="1484"/>
        <v>-4348.1735159817345</v>
      </c>
      <c r="AQ4541" s="10">
        <f t="shared" si="1485"/>
        <v>100107351.084254</v>
      </c>
      <c r="AR4541">
        <v>1.00107351084254E+20</v>
      </c>
      <c r="AS4541">
        <v>533852.99195322301</v>
      </c>
      <c r="AT4541" s="10">
        <f ca="1">IFERROR((AJ4541/('Inputs and Output'!$C$15))*('Inputs and Output'!$C$39*'Inputs and Output'!$C$40),0)</f>
        <v>0</v>
      </c>
      <c r="AU4541" s="13">
        <f t="shared" ca="1" si="1486"/>
        <v>0</v>
      </c>
      <c r="AV4541" s="12">
        <f t="shared" ca="1" si="1487"/>
        <v>0</v>
      </c>
      <c r="AW4541" s="14">
        <f ca="1">IF(AT4541&gt;0,('Inputs and Output'!$C$42*'Inputs and Output'!$C$15),0)</f>
        <v>0</v>
      </c>
      <c r="AX4541" s="17">
        <f>SLN('Inputs and Output'!$C$45,0,'Inputs and Output'!$C$44)</f>
        <v>7068.4931506849316</v>
      </c>
      <c r="AY4541" s="15">
        <f t="shared" ca="1" si="1488"/>
        <v>-7068.4931506849316</v>
      </c>
      <c r="AZ4541" s="18">
        <f t="shared" ca="1" si="1489"/>
        <v>-11416.666666666666</v>
      </c>
    </row>
    <row r="4542" spans="1:52">
      <c r="A4542" t="str">
        <f>'hourly electricity demand texas'!B4541</f>
        <v>7/9/2020 4 a.m. CDT</v>
      </c>
      <c r="B4542">
        <f>'PVWatt simulated dispatch'!K4558</f>
        <v>0</v>
      </c>
      <c r="C4542">
        <f>'hourly electricity demand texas'!I4541*'Inputs and Output'!$C$20</f>
        <v>73.13</v>
      </c>
      <c r="D4542">
        <f>MIN(MAX(C4542-'Inputs and Output'!C$16,0),'Inputs and Output'!C$19-'Inputs and Output'!C$16)</f>
        <v>73.13</v>
      </c>
      <c r="E4542">
        <f>B4542*'Inputs and Output'!C$13/1000000</f>
        <v>0</v>
      </c>
      <c r="F4542">
        <f ca="1">IF(E4542&lt;=D4542,MIN(Q4542,D4542-E4542,'Inputs and Output'!C$14*'Inputs and Output'!C$55),0)</f>
        <v>0</v>
      </c>
      <c r="G4542">
        <f t="shared" ca="1" si="1490"/>
        <v>0</v>
      </c>
      <c r="H4542" s="4">
        <f t="shared" ca="1" si="1491"/>
        <v>-73.13</v>
      </c>
      <c r="I4542">
        <f t="shared" si="1472"/>
        <v>0</v>
      </c>
      <c r="J4542">
        <f t="shared" ca="1" si="1473"/>
        <v>41.16</v>
      </c>
      <c r="K4542" s="23">
        <f>AS4542/AQ4542*(1/('Inputs and Output'!C$36/'Inputs and Output'!C$39))-'Inputs and Output'!C$42</f>
        <v>59.476794772765956</v>
      </c>
      <c r="L4542" s="23">
        <f ca="1">IFERROR(AVERAGE(OFFSET(K4542,-1,0,-'Inputs and Output'!C$46)),K4542)</f>
        <v>83.896110645050214</v>
      </c>
      <c r="M4542" s="23" t="e">
        <f ca="1">_xlfn.XLOOKUP(J4542/L4542,'Battery dispatch curve multiple'!C$3:C$103,'Battery dispatch curve multiple'!A$3:A$103,,1,2)</f>
        <v>#NAME?</v>
      </c>
      <c r="N4542" s="79">
        <f ca="1">'Inputs and Output'!$C$17-LN(2/SQRT(IF(Model!J4542/Model!L4542&lt;1.8,Model!J4542/Model!L4542,1.8))-1)/12</f>
        <v>0.89849274223088771</v>
      </c>
      <c r="O4542" t="str">
        <f ca="1">IF(Q4542/'Inputs and Output'!C$14&lt;=N4542,"battery","miner")</f>
        <v>battery</v>
      </c>
      <c r="P4542" t="str">
        <f t="shared" ca="1" si="1474"/>
        <v>No</v>
      </c>
      <c r="Q4542" s="26">
        <f t="shared" ca="1" si="1492"/>
        <v>0</v>
      </c>
      <c r="R4542" s="23">
        <f ca="1">-(Q4542/'Inputs and Output'!C$14-N4542)*'Inputs and Output'!C$14-F4542</f>
        <v>251.57796782464857</v>
      </c>
      <c r="S4542" s="23">
        <f ca="1">IF(R4542&gt;0,MIN(R4542,'Inputs and Output'!C$55*'Inputs and Output'!C$14,Model!I4542),0)</f>
        <v>0</v>
      </c>
      <c r="T4542" s="23">
        <f t="shared" ca="1" si="1475"/>
        <v>0</v>
      </c>
      <c r="U4542" s="23">
        <f ca="1">MIN('Inputs and Output'!C$15,Model!T4542)</f>
        <v>0</v>
      </c>
      <c r="V4542" s="23">
        <f t="shared" ca="1" si="1476"/>
        <v>0</v>
      </c>
      <c r="W4542" s="23">
        <f ca="1">MIN(V4542+S4542,'Inputs and Output'!C$55*'Inputs and Output'!C$14,'Inputs and Output'!C$14-Model!Q4542)-S4542</f>
        <v>0</v>
      </c>
      <c r="X4542" s="23">
        <f t="shared" ca="1" si="1477"/>
        <v>0</v>
      </c>
      <c r="Y4542" s="23">
        <f ca="1">IF(AND(P4542="Yes",R4542&lt;=0),MIN(-R4542,'Inputs and Output'!C$55*'Inputs and Output'!C$14-F4542),0)</f>
        <v>0</v>
      </c>
      <c r="Z4542" s="23">
        <f ca="1">MIN(Y4542,'Inputs and Output'!C$15)</f>
        <v>0</v>
      </c>
      <c r="AA4542" s="23">
        <f ca="1">IF(AND(P4542="No",R4542&lt;=0),MIN(I4542,'Inputs and Output'!C$15),0)</f>
        <v>0</v>
      </c>
      <c r="AB4542" s="23">
        <f t="shared" ca="1" si="1478"/>
        <v>0</v>
      </c>
      <c r="AC4542" s="23">
        <f ca="1">MIN(AB4542,'Inputs and Output'!C$55*'Inputs and Output'!C$14,'Inputs and Output'!C$14-Model!Q4542)</f>
        <v>0</v>
      </c>
      <c r="AD4542" s="23">
        <f ca="1">IF(AND(P4542="No",R4542&lt;=0),MIN('Inputs and Output'!C$15-Model!AA4542,'Inputs and Output'!C$55*'Inputs and Output'!C$14),0)</f>
        <v>0</v>
      </c>
      <c r="AE4542" s="23">
        <f t="shared" ca="1" si="1479"/>
        <v>0</v>
      </c>
      <c r="AF4542" s="26">
        <f t="shared" ca="1" si="1480"/>
        <v>0</v>
      </c>
      <c r="AG4542" s="26">
        <f t="shared" ca="1" si="1481"/>
        <v>0</v>
      </c>
      <c r="AH4542">
        <f>'real time electricity price'!G4541</f>
        <v>11.81</v>
      </c>
      <c r="AI4542" s="21">
        <f>'real time electricity price'!H4541</f>
        <v>11.18</v>
      </c>
      <c r="AJ4542" s="23">
        <f t="shared" ca="1" si="1482"/>
        <v>0</v>
      </c>
      <c r="AK4542">
        <f t="shared" ca="1" si="1483"/>
        <v>0</v>
      </c>
      <c r="AL4542" s="1">
        <f>SLN('Inputs and Output'!$C$27,0,'Inputs and Output'!$C$31)</f>
        <v>2968.0365296803652</v>
      </c>
      <c r="AM4542" s="1">
        <f>SLN('Inputs and Output'!$C$51,0,'Inputs and Output'!$C$31)</f>
        <v>319.634703196347</v>
      </c>
      <c r="AN4542" s="16">
        <f>-'PVWatt simulated dispatch'!$B$7*'Inputs and Output'!$C$13*'Inputs and Output'!$C$29</f>
        <v>-964.6118721461188</v>
      </c>
      <c r="AO4542" s="19">
        <f>-'Inputs and Output'!$C$54*'Inputs and Output'!$C$14/(365*24)</f>
        <v>-95.890410958904113</v>
      </c>
      <c r="AP4542" s="19">
        <f t="shared" ca="1" si="1484"/>
        <v>-4348.1735159817345</v>
      </c>
      <c r="AQ4542" s="10">
        <f t="shared" si="1485"/>
        <v>182828204.29950598</v>
      </c>
      <c r="AR4542">
        <v>1.8282820429950599E+20</v>
      </c>
      <c r="AS4542">
        <v>532902.96495117398</v>
      </c>
      <c r="AT4542" s="10">
        <f ca="1">IFERROR((AJ4542/('Inputs and Output'!$C$15))*('Inputs and Output'!$C$39*'Inputs and Output'!$C$40),0)</f>
        <v>0</v>
      </c>
      <c r="AU4542" s="13">
        <f t="shared" ca="1" si="1486"/>
        <v>0</v>
      </c>
      <c r="AV4542" s="12">
        <f t="shared" ca="1" si="1487"/>
        <v>0</v>
      </c>
      <c r="AW4542" s="14">
        <f ca="1">IF(AT4542&gt;0,('Inputs and Output'!$C$42*'Inputs and Output'!$C$15),0)</f>
        <v>0</v>
      </c>
      <c r="AX4542" s="17">
        <f>SLN('Inputs and Output'!$C$45,0,'Inputs and Output'!$C$44)</f>
        <v>7068.4931506849316</v>
      </c>
      <c r="AY4542" s="15">
        <f t="shared" ca="1" si="1488"/>
        <v>-7068.4931506849316</v>
      </c>
      <c r="AZ4542" s="18">
        <f t="shared" ca="1" si="1489"/>
        <v>-11416.666666666666</v>
      </c>
    </row>
    <row r="4543" spans="1:52">
      <c r="A4543" t="str">
        <f>'hourly electricity demand texas'!B4542</f>
        <v>7/9/2020 5 a.m. CDT</v>
      </c>
      <c r="B4543">
        <f>'PVWatt simulated dispatch'!K4559</f>
        <v>0</v>
      </c>
      <c r="C4543">
        <f>'hourly electricity demand texas'!I4542*'Inputs and Output'!$C$20</f>
        <v>72.02</v>
      </c>
      <c r="D4543">
        <f>MIN(MAX(C4543-'Inputs and Output'!C$16,0),'Inputs and Output'!C$19-'Inputs and Output'!C$16)</f>
        <v>72.02</v>
      </c>
      <c r="E4543">
        <f>B4543*'Inputs and Output'!C$13/1000000</f>
        <v>0</v>
      </c>
      <c r="F4543">
        <f ca="1">IF(E4543&lt;=D4543,MIN(Q4543,D4543-E4543,'Inputs and Output'!C$14*'Inputs and Output'!C$55),0)</f>
        <v>0</v>
      </c>
      <c r="G4543">
        <f t="shared" ca="1" si="1490"/>
        <v>0</v>
      </c>
      <c r="H4543" s="4">
        <f t="shared" ca="1" si="1491"/>
        <v>-72.02</v>
      </c>
      <c r="I4543">
        <f t="shared" si="1472"/>
        <v>0</v>
      </c>
      <c r="J4543">
        <f t="shared" ca="1" si="1473"/>
        <v>41.16</v>
      </c>
      <c r="K4543" s="23">
        <f>AS4543/AQ4543*(1/('Inputs and Output'!C$36/'Inputs and Output'!C$39))-'Inputs and Output'!C$42</f>
        <v>78.65478385833147</v>
      </c>
      <c r="L4543" s="23">
        <f ca="1">IFERROR(AVERAGE(OFFSET(K4543,-1,0,-'Inputs and Output'!C$46)),K4543)</f>
        <v>76.913229598298344</v>
      </c>
      <c r="M4543" s="23" t="e">
        <f ca="1">_xlfn.XLOOKUP(J4543/L4543,'Battery dispatch curve multiple'!C$3:C$103,'Battery dispatch curve multiple'!A$3:A$103,,1,2)</f>
        <v>#NAME?</v>
      </c>
      <c r="N4543" s="79">
        <f ca="1">'Inputs and Output'!$C$17-LN(2/SQRT(IF(Model!J4543/Model!L4543&lt;1.8,Model!J4543/Model!L4543,1.8))-1)/12</f>
        <v>0.90413247666809227</v>
      </c>
      <c r="O4543" t="str">
        <f ca="1">IF(Q4543/'Inputs and Output'!C$14&lt;=N4543,"battery","miner")</f>
        <v>battery</v>
      </c>
      <c r="P4543" t="str">
        <f t="shared" ca="1" si="1474"/>
        <v>No</v>
      </c>
      <c r="Q4543" s="26">
        <f t="shared" ca="1" si="1492"/>
        <v>0</v>
      </c>
      <c r="R4543" s="23">
        <f ca="1">-(Q4543/'Inputs and Output'!C$14-N4543)*'Inputs and Output'!C$14-F4543</f>
        <v>253.15709346706583</v>
      </c>
      <c r="S4543" s="23">
        <f ca="1">IF(R4543&gt;0,MIN(R4543,'Inputs and Output'!C$55*'Inputs and Output'!C$14,Model!I4543),0)</f>
        <v>0</v>
      </c>
      <c r="T4543" s="23">
        <f t="shared" ca="1" si="1475"/>
        <v>0</v>
      </c>
      <c r="U4543" s="23">
        <f ca="1">MIN('Inputs and Output'!C$15,Model!T4543)</f>
        <v>0</v>
      </c>
      <c r="V4543" s="23">
        <f t="shared" ca="1" si="1476"/>
        <v>0</v>
      </c>
      <c r="W4543" s="23">
        <f ca="1">MIN(V4543+S4543,'Inputs and Output'!C$55*'Inputs and Output'!C$14,'Inputs and Output'!C$14-Model!Q4543)-S4543</f>
        <v>0</v>
      </c>
      <c r="X4543" s="23">
        <f t="shared" ca="1" si="1477"/>
        <v>0</v>
      </c>
      <c r="Y4543" s="23">
        <f ca="1">IF(AND(P4543="Yes",R4543&lt;=0),MIN(-R4543,'Inputs and Output'!C$55*'Inputs and Output'!C$14-F4543),0)</f>
        <v>0</v>
      </c>
      <c r="Z4543" s="23">
        <f ca="1">MIN(Y4543,'Inputs and Output'!C$15)</f>
        <v>0</v>
      </c>
      <c r="AA4543" s="23">
        <f ca="1">IF(AND(P4543="No",R4543&lt;=0),MIN(I4543,'Inputs and Output'!C$15),0)</f>
        <v>0</v>
      </c>
      <c r="AB4543" s="23">
        <f t="shared" ca="1" si="1478"/>
        <v>0</v>
      </c>
      <c r="AC4543" s="23">
        <f ca="1">MIN(AB4543,'Inputs and Output'!C$55*'Inputs and Output'!C$14,'Inputs and Output'!C$14-Model!Q4543)</f>
        <v>0</v>
      </c>
      <c r="AD4543" s="23">
        <f ca="1">IF(AND(P4543="No",R4543&lt;=0),MIN('Inputs and Output'!C$15-Model!AA4543,'Inputs and Output'!C$55*'Inputs and Output'!C$14),0)</f>
        <v>0</v>
      </c>
      <c r="AE4543" s="23">
        <f t="shared" ca="1" si="1479"/>
        <v>0</v>
      </c>
      <c r="AF4543" s="26">
        <f t="shared" ca="1" si="1480"/>
        <v>0</v>
      </c>
      <c r="AG4543" s="26">
        <f t="shared" ca="1" si="1481"/>
        <v>0</v>
      </c>
      <c r="AH4543">
        <f>'real time electricity price'!G4542</f>
        <v>12.475</v>
      </c>
      <c r="AI4543" s="21">
        <f>'real time electricity price'!H4542</f>
        <v>12.3</v>
      </c>
      <c r="AJ4543" s="23">
        <f t="shared" ca="1" si="1482"/>
        <v>0</v>
      </c>
      <c r="AK4543">
        <f t="shared" ca="1" si="1483"/>
        <v>0</v>
      </c>
      <c r="AL4543" s="1">
        <f>SLN('Inputs and Output'!$C$27,0,'Inputs and Output'!$C$31)</f>
        <v>2968.0365296803652</v>
      </c>
      <c r="AM4543" s="1">
        <f>SLN('Inputs and Output'!$C$51,0,'Inputs and Output'!$C$31)</f>
        <v>319.634703196347</v>
      </c>
      <c r="AN4543" s="16">
        <f>-'PVWatt simulated dispatch'!$B$7*'Inputs and Output'!$C$13*'Inputs and Output'!$C$29</f>
        <v>-964.6118721461188</v>
      </c>
      <c r="AO4543" s="19">
        <f>-'Inputs and Output'!$C$54*'Inputs and Output'!$C$14/(365*24)</f>
        <v>-95.890410958904113</v>
      </c>
      <c r="AP4543" s="19">
        <f t="shared" ca="1" si="1484"/>
        <v>-4348.1735159817345</v>
      </c>
      <c r="AQ4543" s="10">
        <f t="shared" si="1485"/>
        <v>68825074.268281206</v>
      </c>
      <c r="AR4543">
        <v>6.8825074268281201E+19</v>
      </c>
      <c r="AS4543">
        <v>243607.16928190101</v>
      </c>
      <c r="AT4543" s="10">
        <f ca="1">IFERROR((AJ4543/('Inputs and Output'!$C$15))*('Inputs and Output'!$C$39*'Inputs and Output'!$C$40),0)</f>
        <v>0</v>
      </c>
      <c r="AU4543" s="13">
        <f t="shared" ca="1" si="1486"/>
        <v>0</v>
      </c>
      <c r="AV4543" s="12">
        <f t="shared" ca="1" si="1487"/>
        <v>0</v>
      </c>
      <c r="AW4543" s="14">
        <f ca="1">IF(AT4543&gt;0,('Inputs and Output'!$C$42*'Inputs and Output'!$C$15),0)</f>
        <v>0</v>
      </c>
      <c r="AX4543" s="17">
        <f>SLN('Inputs and Output'!$C$45,0,'Inputs and Output'!$C$44)</f>
        <v>7068.4931506849316</v>
      </c>
      <c r="AY4543" s="15">
        <f t="shared" ca="1" si="1488"/>
        <v>-7068.4931506849316</v>
      </c>
      <c r="AZ4543" s="18">
        <f t="shared" ca="1" si="1489"/>
        <v>-11416.666666666666</v>
      </c>
    </row>
    <row r="4544" spans="1:52">
      <c r="A4544" t="str">
        <f>'hourly electricity demand texas'!B4543</f>
        <v>7/9/2020 6 a.m. CDT</v>
      </c>
      <c r="B4544">
        <f>'PVWatt simulated dispatch'!K4560</f>
        <v>0</v>
      </c>
      <c r="C4544">
        <f>'hourly electricity demand texas'!I4543*'Inputs and Output'!$C$20</f>
        <v>72.17</v>
      </c>
      <c r="D4544">
        <f>MIN(MAX(C4544-'Inputs and Output'!C$16,0),'Inputs and Output'!C$19-'Inputs and Output'!C$16)</f>
        <v>72.17</v>
      </c>
      <c r="E4544">
        <f>B4544*'Inputs and Output'!C$13/1000000</f>
        <v>0</v>
      </c>
      <c r="F4544">
        <f ca="1">IF(E4544&lt;=D4544,MIN(Q4544,D4544-E4544,'Inputs and Output'!C$14*'Inputs and Output'!C$55),0)</f>
        <v>0</v>
      </c>
      <c r="G4544">
        <f t="shared" ca="1" si="1490"/>
        <v>0</v>
      </c>
      <c r="H4544" s="4">
        <f t="shared" ca="1" si="1491"/>
        <v>-72.17</v>
      </c>
      <c r="I4544">
        <f t="shared" si="1472"/>
        <v>0</v>
      </c>
      <c r="J4544">
        <f t="shared" ca="1" si="1473"/>
        <v>41.16</v>
      </c>
      <c r="K4544" s="23">
        <f>AS4544/AQ4544*(1/('Inputs and Output'!C$36/'Inputs and Output'!C$39))-'Inputs and Output'!C$42</f>
        <v>14.22626294450118</v>
      </c>
      <c r="L4544" s="23">
        <f ca="1">IFERROR(AVERAGE(OFFSET(K4544,-1,0,-'Inputs and Output'!C$46)),K4544)</f>
        <v>78.159711614406447</v>
      </c>
      <c r="M4544" s="23" t="e">
        <f ca="1">_xlfn.XLOOKUP(J4544/L4544,'Battery dispatch curve multiple'!C$3:C$103,'Battery dispatch curve multiple'!A$3:A$103,,1,2)</f>
        <v>#NAME?</v>
      </c>
      <c r="N4544" s="79">
        <f ca="1">'Inputs and Output'!$C$17-LN(2/SQRT(IF(Model!J4544/Model!L4544&lt;1.8,Model!J4544/Model!L4544,1.8))-1)/12</f>
        <v>0.90307874806378152</v>
      </c>
      <c r="O4544" t="str">
        <f ca="1">IF(Q4544/'Inputs and Output'!C$14&lt;=N4544,"battery","miner")</f>
        <v>battery</v>
      </c>
      <c r="P4544" t="str">
        <f t="shared" ca="1" si="1474"/>
        <v>No</v>
      </c>
      <c r="Q4544" s="26">
        <f t="shared" ca="1" si="1492"/>
        <v>0</v>
      </c>
      <c r="R4544" s="23">
        <f ca="1">-(Q4544/'Inputs and Output'!C$14-N4544)*'Inputs and Output'!C$14-F4544</f>
        <v>252.86204945785883</v>
      </c>
      <c r="S4544" s="23">
        <f ca="1">IF(R4544&gt;0,MIN(R4544,'Inputs and Output'!C$55*'Inputs and Output'!C$14,Model!I4544),0)</f>
        <v>0</v>
      </c>
      <c r="T4544" s="23">
        <f t="shared" ca="1" si="1475"/>
        <v>0</v>
      </c>
      <c r="U4544" s="23">
        <f ca="1">MIN('Inputs and Output'!C$15,Model!T4544)</f>
        <v>0</v>
      </c>
      <c r="V4544" s="23">
        <f t="shared" ca="1" si="1476"/>
        <v>0</v>
      </c>
      <c r="W4544" s="23">
        <f ca="1">MIN(V4544+S4544,'Inputs and Output'!C$55*'Inputs and Output'!C$14,'Inputs and Output'!C$14-Model!Q4544)-S4544</f>
        <v>0</v>
      </c>
      <c r="X4544" s="23">
        <f t="shared" ca="1" si="1477"/>
        <v>0</v>
      </c>
      <c r="Y4544" s="23">
        <f ca="1">IF(AND(P4544="Yes",R4544&lt;=0),MIN(-R4544,'Inputs and Output'!C$55*'Inputs and Output'!C$14-F4544),0)</f>
        <v>0</v>
      </c>
      <c r="Z4544" s="23">
        <f ca="1">MIN(Y4544,'Inputs and Output'!C$15)</f>
        <v>0</v>
      </c>
      <c r="AA4544" s="23">
        <f ca="1">IF(AND(P4544="No",R4544&lt;=0),MIN(I4544,'Inputs and Output'!C$15),0)</f>
        <v>0</v>
      </c>
      <c r="AB4544" s="23">
        <f t="shared" ca="1" si="1478"/>
        <v>0</v>
      </c>
      <c r="AC4544" s="23">
        <f ca="1">MIN(AB4544,'Inputs and Output'!C$55*'Inputs and Output'!C$14,'Inputs and Output'!C$14-Model!Q4544)</f>
        <v>0</v>
      </c>
      <c r="AD4544" s="23">
        <f ca="1">IF(AND(P4544="No",R4544&lt;=0),MIN('Inputs and Output'!C$15-Model!AA4544,'Inputs and Output'!C$55*'Inputs and Output'!C$14),0)</f>
        <v>0</v>
      </c>
      <c r="AE4544" s="23">
        <f t="shared" ca="1" si="1479"/>
        <v>0</v>
      </c>
      <c r="AF4544" s="26">
        <f t="shared" ca="1" si="1480"/>
        <v>0</v>
      </c>
      <c r="AG4544" s="26">
        <f t="shared" ca="1" si="1481"/>
        <v>0</v>
      </c>
      <c r="AH4544">
        <f>'real time electricity price'!G4543</f>
        <v>13.0625</v>
      </c>
      <c r="AI4544" s="21">
        <f>'real time electricity price'!H4543</f>
        <v>12.76</v>
      </c>
      <c r="AJ4544" s="23">
        <f t="shared" ca="1" si="1482"/>
        <v>0</v>
      </c>
      <c r="AK4544">
        <f t="shared" ca="1" si="1483"/>
        <v>0</v>
      </c>
      <c r="AL4544" s="1">
        <f>SLN('Inputs and Output'!$C$27,0,'Inputs and Output'!$C$31)</f>
        <v>2968.0365296803652</v>
      </c>
      <c r="AM4544" s="1">
        <f>SLN('Inputs and Output'!$C$51,0,'Inputs and Output'!$C$31)</f>
        <v>319.634703196347</v>
      </c>
      <c r="AN4544" s="16">
        <f>-'PVWatt simulated dispatch'!$B$7*'Inputs and Output'!$C$13*'Inputs and Output'!$C$29</f>
        <v>-964.6118721461188</v>
      </c>
      <c r="AO4544" s="19">
        <f>-'Inputs and Output'!$C$54*'Inputs and Output'!$C$14/(365*24)</f>
        <v>-95.890410958904113</v>
      </c>
      <c r="AP4544" s="19">
        <f t="shared" ca="1" si="1484"/>
        <v>-4348.1735159817345</v>
      </c>
      <c r="AQ4544" s="10">
        <f t="shared" si="1485"/>
        <v>126675860.76784199</v>
      </c>
      <c r="AR4544">
        <v>1.2667586076784199E+20</v>
      </c>
      <c r="AS4544">
        <v>182502.42186568401</v>
      </c>
      <c r="AT4544" s="10">
        <f ca="1">IFERROR((AJ4544/('Inputs and Output'!$C$15))*('Inputs and Output'!$C$39*'Inputs and Output'!$C$40),0)</f>
        <v>0</v>
      </c>
      <c r="AU4544" s="13">
        <f t="shared" ca="1" si="1486"/>
        <v>0</v>
      </c>
      <c r="AV4544" s="12">
        <f t="shared" ca="1" si="1487"/>
        <v>0</v>
      </c>
      <c r="AW4544" s="14">
        <f ca="1">IF(AT4544&gt;0,('Inputs and Output'!$C$42*'Inputs and Output'!$C$15),0)</f>
        <v>0</v>
      </c>
      <c r="AX4544" s="17">
        <f>SLN('Inputs and Output'!$C$45,0,'Inputs and Output'!$C$44)</f>
        <v>7068.4931506849316</v>
      </c>
      <c r="AY4544" s="15">
        <f t="shared" ca="1" si="1488"/>
        <v>-7068.4931506849316</v>
      </c>
      <c r="AZ4544" s="18">
        <f t="shared" ca="1" si="1489"/>
        <v>-11416.666666666666</v>
      </c>
    </row>
    <row r="4545" spans="1:52">
      <c r="A4545" t="str">
        <f>'hourly electricity demand texas'!B4544</f>
        <v>7/9/2020 7 a.m. CDT</v>
      </c>
      <c r="B4545">
        <f>'PVWatt simulated dispatch'!K4561</f>
        <v>242248.07800000001</v>
      </c>
      <c r="C4545">
        <f>'hourly electricity demand texas'!I4544*'Inputs and Output'!$C$20</f>
        <v>73.680000000000007</v>
      </c>
      <c r="D4545">
        <f>MIN(MAX(C4545-'Inputs and Output'!C$16,0),'Inputs and Output'!C$19-'Inputs and Output'!C$16)</f>
        <v>73.680000000000007</v>
      </c>
      <c r="E4545">
        <f>B4545*'Inputs and Output'!C$13/1000000</f>
        <v>157.46125070000002</v>
      </c>
      <c r="F4545">
        <f>IF(E4545&lt;=D4545,MIN(Q4545,D4545-E4545,'Inputs and Output'!C$14*'Inputs and Output'!C$55),0)</f>
        <v>0</v>
      </c>
      <c r="G4545">
        <f t="shared" si="1490"/>
        <v>73.680000000000007</v>
      </c>
      <c r="H4545" s="4">
        <f t="shared" si="1491"/>
        <v>0</v>
      </c>
      <c r="I4545">
        <f t="shared" si="1472"/>
        <v>83.781250700000015</v>
      </c>
      <c r="J4545">
        <f t="shared" ca="1" si="1473"/>
        <v>41.16</v>
      </c>
      <c r="K4545" s="23">
        <f>AS4545/AQ4545*(1/('Inputs and Output'!C$36/'Inputs and Output'!C$39))-'Inputs and Output'!C$42</f>
        <v>57.34219651623691</v>
      </c>
      <c r="L4545" s="23">
        <f ca="1">IFERROR(AVERAGE(OFFSET(K4545,-1,0,-'Inputs and Output'!C$46)),K4545)</f>
        <v>74.691643454162957</v>
      </c>
      <c r="M4545" s="23" t="e">
        <f ca="1">_xlfn.XLOOKUP(J4545/L4545,'Battery dispatch curve multiple'!C$3:C$103,'Battery dispatch curve multiple'!A$3:A$103,,1,2)</f>
        <v>#NAME?</v>
      </c>
      <c r="N4545" s="79">
        <f ca="1">'Inputs and Output'!$C$17-LN(2/SQRT(IF(Model!J4545/Model!L4545&lt;1.8,Model!J4545/Model!L4545,1.8))-1)/12</f>
        <v>0.90606624012871939</v>
      </c>
      <c r="O4545" t="str">
        <f ca="1">IF(Q4545/'Inputs and Output'!C$14&lt;=N4545,"battery","miner")</f>
        <v>battery</v>
      </c>
      <c r="P4545" t="str">
        <f t="shared" si="1474"/>
        <v>No</v>
      </c>
      <c r="Q4545" s="26">
        <f t="shared" ca="1" si="1492"/>
        <v>0</v>
      </c>
      <c r="R4545" s="23">
        <f ca="1">-(Q4545/'Inputs and Output'!C$14-N4545)*'Inputs and Output'!C$14-F4545</f>
        <v>253.69854723604143</v>
      </c>
      <c r="S4545" s="23">
        <f ca="1">IF(R4545&gt;0,MIN(R4545,'Inputs and Output'!C$55*'Inputs and Output'!C$14,Model!I4545),0)</f>
        <v>70</v>
      </c>
      <c r="T4545" s="23">
        <f t="shared" ca="1" si="1475"/>
        <v>13.781250700000015</v>
      </c>
      <c r="U4545" s="23">
        <f ca="1">MIN('Inputs and Output'!C$15,Model!T4545)</f>
        <v>13.781250700000015</v>
      </c>
      <c r="V4545" s="23">
        <f t="shared" ca="1" si="1476"/>
        <v>0</v>
      </c>
      <c r="W4545" s="23">
        <f ca="1">MIN(V4545+S4545,'Inputs and Output'!C$55*'Inputs and Output'!C$14,'Inputs and Output'!C$14-Model!Q4545)-S4545</f>
        <v>0</v>
      </c>
      <c r="X4545" s="23">
        <f t="shared" ca="1" si="1477"/>
        <v>0</v>
      </c>
      <c r="Y4545" s="23">
        <f ca="1">IF(AND(P4545="Yes",R4545&lt;=0),MIN(-R4545,'Inputs and Output'!C$55*'Inputs and Output'!C$14-F4545),0)</f>
        <v>0</v>
      </c>
      <c r="Z4545" s="23">
        <f ca="1">MIN(Y4545,'Inputs and Output'!C$15)</f>
        <v>0</v>
      </c>
      <c r="AA4545" s="23">
        <f ca="1">IF(AND(P4545="No",R4545&lt;=0),MIN(I4545,'Inputs and Output'!C$15),0)</f>
        <v>0</v>
      </c>
      <c r="AB4545" s="23">
        <f t="shared" ca="1" si="1478"/>
        <v>0</v>
      </c>
      <c r="AC4545" s="23">
        <f ca="1">MIN(AB4545,'Inputs and Output'!C$55*'Inputs and Output'!C$14,'Inputs and Output'!C$14-Model!Q4545)</f>
        <v>0</v>
      </c>
      <c r="AD4545" s="23">
        <f ca="1">IF(AND(P4545="No",R4545&lt;=0),MIN('Inputs and Output'!C$15-Model!AA4545,'Inputs and Output'!C$55*'Inputs and Output'!C$14),0)</f>
        <v>0</v>
      </c>
      <c r="AE4545" s="23">
        <f t="shared" ca="1" si="1479"/>
        <v>0</v>
      </c>
      <c r="AF4545" s="26">
        <f t="shared" ca="1" si="1480"/>
        <v>70</v>
      </c>
      <c r="AG4545" s="26">
        <f t="shared" ca="1" si="1481"/>
        <v>0</v>
      </c>
      <c r="AH4545">
        <f>'real time electricity price'!G4544</f>
        <v>13.175000000000001</v>
      </c>
      <c r="AI4545" s="21">
        <f>'real time electricity price'!H4544</f>
        <v>12.13</v>
      </c>
      <c r="AJ4545" s="23">
        <f t="shared" ca="1" si="1482"/>
        <v>13.781250700000015</v>
      </c>
      <c r="AK4545">
        <f t="shared" si="1483"/>
        <v>970.73400000000015</v>
      </c>
      <c r="AL4545" s="1">
        <f>SLN('Inputs and Output'!$C$27,0,'Inputs and Output'!$C$31)</f>
        <v>2968.0365296803652</v>
      </c>
      <c r="AM4545" s="1">
        <f>SLN('Inputs and Output'!$C$51,0,'Inputs and Output'!$C$31)</f>
        <v>319.634703196347</v>
      </c>
      <c r="AN4545" s="16">
        <f>-'PVWatt simulated dispatch'!$B$7*'Inputs and Output'!$C$13*'Inputs and Output'!$C$29</f>
        <v>-964.6118721461188</v>
      </c>
      <c r="AO4545" s="19">
        <f>-'Inputs and Output'!$C$54*'Inputs and Output'!$C$14/(365*24)</f>
        <v>-95.890410958904113</v>
      </c>
      <c r="AP4545" s="19">
        <f t="shared" si="1484"/>
        <v>-3377.439515981735</v>
      </c>
      <c r="AQ4545" s="10">
        <f t="shared" si="1485"/>
        <v>167337730.71090898</v>
      </c>
      <c r="AR4545">
        <v>1.6733773071090899E+20</v>
      </c>
      <c r="AS4545">
        <v>476115.70704116201</v>
      </c>
      <c r="AT4545" s="10">
        <f ca="1">IFERROR((AJ4545/('Inputs and Output'!$C$15))*('Inputs and Output'!$C$39*'Inputs and Output'!$C$40),0)</f>
        <v>423052.34706976794</v>
      </c>
      <c r="AU4545" s="13">
        <f t="shared" ca="1" si="1486"/>
        <v>2.5281348400775735E-3</v>
      </c>
      <c r="AV4545" s="12">
        <f t="shared" ca="1" si="1487"/>
        <v>1203.6847068789289</v>
      </c>
      <c r="AW4545" s="14">
        <f ca="1">IF(AT4545&gt;0,('Inputs and Output'!$C$42*'Inputs and Output'!$C$15),0)</f>
        <v>5325.12</v>
      </c>
      <c r="AX4545" s="17">
        <f>SLN('Inputs and Output'!$C$45,0,'Inputs and Output'!$C$44)</f>
        <v>7068.4931506849316</v>
      </c>
      <c r="AY4545" s="15">
        <f t="shared" ca="1" si="1488"/>
        <v>-11189.928443806002</v>
      </c>
      <c r="AZ4545" s="18">
        <f t="shared" ca="1" si="1489"/>
        <v>-14567.367959787738</v>
      </c>
    </row>
    <row r="4546" spans="1:52">
      <c r="A4546" t="str">
        <f>'hourly electricity demand texas'!B4545</f>
        <v>7/9/2020 8 a.m. CDT</v>
      </c>
      <c r="B4546">
        <f>'PVWatt simulated dispatch'!K4562</f>
        <v>385597.09399999998</v>
      </c>
      <c r="C4546">
        <f>'hourly electricity demand texas'!I4545*'Inputs and Output'!$C$20</f>
        <v>75.16</v>
      </c>
      <c r="D4546">
        <f>MIN(MAX(C4546-'Inputs and Output'!C$16,0),'Inputs and Output'!C$19-'Inputs and Output'!C$16)</f>
        <v>75.16</v>
      </c>
      <c r="E4546">
        <f>B4546*'Inputs and Output'!C$13/1000000</f>
        <v>250.6381111</v>
      </c>
      <c r="F4546">
        <f>IF(E4546&lt;=D4546,MIN(Q4546,D4546-E4546,'Inputs and Output'!C$14*'Inputs and Output'!C$55),0)</f>
        <v>0</v>
      </c>
      <c r="G4546">
        <f t="shared" si="1490"/>
        <v>75.16</v>
      </c>
      <c r="H4546" s="4">
        <f t="shared" si="1491"/>
        <v>0</v>
      </c>
      <c r="I4546">
        <f t="shared" si="1472"/>
        <v>175.47811110000001</v>
      </c>
      <c r="J4546">
        <f t="shared" ca="1" si="1473"/>
        <v>41.16</v>
      </c>
      <c r="K4546" s="23">
        <f>AS4546/AQ4546*(1/('Inputs and Output'!C$36/'Inputs and Output'!C$39))-'Inputs and Output'!C$42</f>
        <v>82.406934788218166</v>
      </c>
      <c r="L4546" s="23">
        <f ca="1">IFERROR(AVERAGE(OFFSET(K4546,-1,0,-'Inputs and Output'!C$46)),K4546)</f>
        <v>76.257699154188899</v>
      </c>
      <c r="M4546" s="23" t="e">
        <f ca="1">_xlfn.XLOOKUP(J4546/L4546,'Battery dispatch curve multiple'!C$3:C$103,'Battery dispatch curve multiple'!A$3:A$103,,1,2)</f>
        <v>#NAME?</v>
      </c>
      <c r="N4546" s="79">
        <f ca="1">'Inputs and Output'!$C$17-LN(2/SQRT(IF(Model!J4546/Model!L4546&lt;1.8,Model!J4546/Model!L4546,1.8))-1)/12</f>
        <v>0.90469550194833004</v>
      </c>
      <c r="O4546" t="str">
        <f ca="1">IF(Q4546/'Inputs and Output'!C$14&lt;=N4546,"battery","miner")</f>
        <v>battery</v>
      </c>
      <c r="P4546" t="str">
        <f t="shared" si="1474"/>
        <v>No</v>
      </c>
      <c r="Q4546" s="26">
        <f t="shared" ca="1" si="1492"/>
        <v>70</v>
      </c>
      <c r="R4546" s="23">
        <f ca="1">-(Q4546/'Inputs and Output'!C$14-N4546)*'Inputs and Output'!C$14-F4546</f>
        <v>183.3147405455324</v>
      </c>
      <c r="S4546" s="23">
        <f ca="1">IF(R4546&gt;0,MIN(R4546,'Inputs and Output'!C$55*'Inputs and Output'!C$14,Model!I4546),0)</f>
        <v>70</v>
      </c>
      <c r="T4546" s="23">
        <f t="shared" ca="1" si="1475"/>
        <v>105.47811110000001</v>
      </c>
      <c r="U4546" s="23">
        <f ca="1">MIN('Inputs and Output'!C$15,Model!T4546)</f>
        <v>105.47811110000001</v>
      </c>
      <c r="V4546" s="23">
        <f t="shared" ca="1" si="1476"/>
        <v>0</v>
      </c>
      <c r="W4546" s="23">
        <f ca="1">MIN(V4546+S4546,'Inputs and Output'!C$55*'Inputs and Output'!C$14,'Inputs and Output'!C$14-Model!Q4546)-S4546</f>
        <v>0</v>
      </c>
      <c r="X4546" s="23">
        <f t="shared" ca="1" si="1477"/>
        <v>0</v>
      </c>
      <c r="Y4546" s="23">
        <f ca="1">IF(AND(P4546="Yes",R4546&lt;=0),MIN(-R4546,'Inputs and Output'!C$55*'Inputs and Output'!C$14-F4546),0)</f>
        <v>0</v>
      </c>
      <c r="Z4546" s="23">
        <f ca="1">MIN(Y4546,'Inputs and Output'!C$15)</f>
        <v>0</v>
      </c>
      <c r="AA4546" s="23">
        <f ca="1">IF(AND(P4546="No",R4546&lt;=0),MIN(I4546,'Inputs and Output'!C$15),0)</f>
        <v>0</v>
      </c>
      <c r="AB4546" s="23">
        <f t="shared" ca="1" si="1478"/>
        <v>0</v>
      </c>
      <c r="AC4546" s="23">
        <f ca="1">MIN(AB4546,'Inputs and Output'!C$55*'Inputs and Output'!C$14,'Inputs and Output'!C$14-Model!Q4546)</f>
        <v>0</v>
      </c>
      <c r="AD4546" s="23">
        <f ca="1">IF(AND(P4546="No",R4546&lt;=0),MIN('Inputs and Output'!C$15-Model!AA4546,'Inputs and Output'!C$55*'Inputs and Output'!C$14),0)</f>
        <v>0</v>
      </c>
      <c r="AE4546" s="23">
        <f t="shared" ca="1" si="1479"/>
        <v>0</v>
      </c>
      <c r="AF4546" s="26">
        <f t="shared" ca="1" si="1480"/>
        <v>70</v>
      </c>
      <c r="AG4546" s="26">
        <f t="shared" ca="1" si="1481"/>
        <v>0</v>
      </c>
      <c r="AH4546">
        <f>'real time electricity price'!G4545</f>
        <v>14.4025</v>
      </c>
      <c r="AI4546" s="21">
        <f>'real time electricity price'!H4545</f>
        <v>13.18</v>
      </c>
      <c r="AJ4546" s="23">
        <f t="shared" ca="1" si="1482"/>
        <v>105.47811110000001</v>
      </c>
      <c r="AK4546">
        <f t="shared" si="1483"/>
        <v>1082.4919</v>
      </c>
      <c r="AL4546" s="1">
        <f>SLN('Inputs and Output'!$C$27,0,'Inputs and Output'!$C$31)</f>
        <v>2968.0365296803652</v>
      </c>
      <c r="AM4546" s="1">
        <f>SLN('Inputs and Output'!$C$51,0,'Inputs and Output'!$C$31)</f>
        <v>319.634703196347</v>
      </c>
      <c r="AN4546" s="16">
        <f>-'PVWatt simulated dispatch'!$B$7*'Inputs and Output'!$C$13*'Inputs and Output'!$C$29</f>
        <v>-964.6118721461188</v>
      </c>
      <c r="AO4546" s="19">
        <f>-'Inputs and Output'!$C$54*'Inputs and Output'!$C$14/(365*24)</f>
        <v>-95.890410958904113</v>
      </c>
      <c r="AP4546" s="19">
        <f t="shared" si="1484"/>
        <v>-3265.6816159817354</v>
      </c>
      <c r="AQ4546" s="10">
        <f t="shared" si="1485"/>
        <v>83018244.127182186</v>
      </c>
      <c r="AR4546">
        <v>8.3018244127182193E+19</v>
      </c>
      <c r="AS4546">
        <v>303991.31304164499</v>
      </c>
      <c r="AT4546" s="10">
        <f ca="1">IFERROR((AJ4546/('Inputs and Output'!$C$15))*('Inputs and Output'!$C$39*'Inputs and Output'!$C$40),0)</f>
        <v>3237932.7128372095</v>
      </c>
      <c r="AU4546" s="13">
        <f t="shared" ca="1" si="1486"/>
        <v>3.9002664376721403E-2</v>
      </c>
      <c r="AV4546" s="12">
        <f t="shared" ca="1" si="1487"/>
        <v>11856.471156002131</v>
      </c>
      <c r="AW4546" s="14">
        <f ca="1">IF(AT4546&gt;0,('Inputs and Output'!$C$42*'Inputs and Output'!$C$15),0)</f>
        <v>5325.12</v>
      </c>
      <c r="AX4546" s="17">
        <f>SLN('Inputs and Output'!$C$45,0,'Inputs and Output'!$C$44)</f>
        <v>7068.4931506849316</v>
      </c>
      <c r="AY4546" s="15">
        <f t="shared" ca="1" si="1488"/>
        <v>-537.14199468280003</v>
      </c>
      <c r="AZ4546" s="18">
        <f t="shared" ca="1" si="1489"/>
        <v>-3802.8236106645354</v>
      </c>
    </row>
    <row r="4547" spans="1:52">
      <c r="A4547" t="str">
        <f>'hourly electricity demand texas'!B4546</f>
        <v>7/9/2020 9 a.m. CDT</v>
      </c>
      <c r="B4547">
        <f>'PVWatt simulated dispatch'!K4563</f>
        <v>552795.31299999997</v>
      </c>
      <c r="C4547">
        <f>'hourly electricity demand texas'!I4546*'Inputs and Output'!$C$20</f>
        <v>78.95</v>
      </c>
      <c r="D4547">
        <f>MIN(MAX(C4547-'Inputs and Output'!C$16,0),'Inputs and Output'!C$19-'Inputs and Output'!C$16)</f>
        <v>78.95</v>
      </c>
      <c r="E4547">
        <f>B4547*'Inputs and Output'!C$13/1000000</f>
        <v>359.31695344999997</v>
      </c>
      <c r="F4547">
        <f>IF(E4547&lt;=D4547,MIN(Q4547,D4547-E4547,'Inputs and Output'!C$14*'Inputs and Output'!C$55),0)</f>
        <v>0</v>
      </c>
      <c r="G4547">
        <f t="shared" si="1490"/>
        <v>78.95</v>
      </c>
      <c r="H4547" s="4">
        <f t="shared" si="1491"/>
        <v>0</v>
      </c>
      <c r="I4547">
        <f t="shared" ref="I4547:I4610" si="1493">IF(E4547&gt;D4547,E4547-D4547,0)</f>
        <v>280.36695344999998</v>
      </c>
      <c r="J4547">
        <f t="shared" ref="J4547:J4610" ca="1" si="1494">MAX(OFFSET(AI4547,0,0,24))</f>
        <v>41.16</v>
      </c>
      <c r="K4547" s="23">
        <f>AS4547/AQ4547*(1/('Inputs and Output'!C$36/'Inputs and Output'!C$39))-'Inputs and Output'!C$42</f>
        <v>23.378354848410446</v>
      </c>
      <c r="L4547" s="23">
        <f ca="1">IFERROR(AVERAGE(OFFSET(K4547,-1,0,-'Inputs and Output'!C$46)),K4547)</f>
        <v>79.763413599202963</v>
      </c>
      <c r="M4547" s="23" t="e">
        <f ca="1">_xlfn.XLOOKUP(J4547/L4547,'Battery dispatch curve multiple'!C$3:C$103,'Battery dispatch curve multiple'!A$3:A$103,,1,2)</f>
        <v>#NAME?</v>
      </c>
      <c r="N4547" s="79">
        <f ca="1">'Inputs and Output'!$C$17-LN(2/SQRT(IF(Model!J4547/Model!L4547&lt;1.8,Model!J4547/Model!L4547,1.8))-1)/12</f>
        <v>0.90175436028952083</v>
      </c>
      <c r="O4547" t="str">
        <f ca="1">IF(Q4547/'Inputs and Output'!C$14&lt;=N4547,"battery","miner")</f>
        <v>battery</v>
      </c>
      <c r="P4547" t="str">
        <f t="shared" ref="P4547:P4610" si="1495">IF(F4547&gt;0,"Yes","No")</f>
        <v>No</v>
      </c>
      <c r="Q4547" s="26">
        <f t="shared" ca="1" si="1492"/>
        <v>140</v>
      </c>
      <c r="R4547" s="23">
        <f ca="1">-(Q4547/'Inputs and Output'!C$14-N4547)*'Inputs and Output'!C$14-F4547</f>
        <v>112.49122088106583</v>
      </c>
      <c r="S4547" s="23">
        <f ca="1">IF(R4547&gt;0,MIN(R4547,'Inputs and Output'!C$55*'Inputs and Output'!C$14,Model!I4547),0)</f>
        <v>70</v>
      </c>
      <c r="T4547" s="23">
        <f t="shared" ref="T4547:T4610" ca="1" si="1496">IF(R4547&gt;0,I4547-S4547,0)</f>
        <v>210.36695344999998</v>
      </c>
      <c r="U4547" s="23">
        <f ca="1">MIN('Inputs and Output'!C$15,Model!T4547)</f>
        <v>177.50399999999999</v>
      </c>
      <c r="V4547" s="23">
        <f t="shared" ref="V4547:V4610" ca="1" si="1497">T4547-U4547</f>
        <v>32.862953449999992</v>
      </c>
      <c r="W4547" s="23">
        <f ca="1">MIN(V4547+S4547,'Inputs and Output'!C$55*'Inputs and Output'!C$14,'Inputs and Output'!C$14-Model!Q4547)-S4547</f>
        <v>0</v>
      </c>
      <c r="X4547" s="23">
        <f t="shared" ref="X4547:X4610" ca="1" si="1498">V4547-W4547</f>
        <v>32.862953449999992</v>
      </c>
      <c r="Y4547" s="23">
        <f ca="1">IF(AND(P4547="Yes",R4547&lt;=0),MIN(-R4547,'Inputs and Output'!C$55*'Inputs and Output'!C$14-F4547),0)</f>
        <v>0</v>
      </c>
      <c r="Z4547" s="23">
        <f ca="1">MIN(Y4547,'Inputs and Output'!C$15)</f>
        <v>0</v>
      </c>
      <c r="AA4547" s="23">
        <f ca="1">IF(AND(P4547="No",R4547&lt;=0),MIN(I4547,'Inputs and Output'!C$15),0)</f>
        <v>0</v>
      </c>
      <c r="AB4547" s="23">
        <f t="shared" ref="AB4547:AB4610" ca="1" si="1499">IF(AND(P4547="No",R4547&lt;=0),I4547-AA4547,0)</f>
        <v>0</v>
      </c>
      <c r="AC4547" s="23">
        <f ca="1">MIN(AB4547,'Inputs and Output'!C$55*'Inputs and Output'!C$14,'Inputs and Output'!C$14-Model!Q4547)</f>
        <v>0</v>
      </c>
      <c r="AD4547" s="23">
        <f ca="1">IF(AND(P4547="No",R4547&lt;=0),MIN('Inputs and Output'!C$15-Model!AA4547,'Inputs and Output'!C$55*'Inputs and Output'!C$14),0)</f>
        <v>0</v>
      </c>
      <c r="AE4547" s="23">
        <f t="shared" ref="AE4547:AE4610" ca="1" si="1500">AB4547-AC4547</f>
        <v>0</v>
      </c>
      <c r="AF4547" s="26">
        <f t="shared" ref="AF4547:AF4610" ca="1" si="1501">-AD4547+AC4547-Z4547+W4547+S4547-F4547</f>
        <v>70</v>
      </c>
      <c r="AG4547" s="26">
        <f t="shared" ref="AG4547:AG4610" ca="1" si="1502">AE4547+X4547</f>
        <v>32.862953449999992</v>
      </c>
      <c r="AH4547">
        <f>'real time electricity price'!G4546</f>
        <v>14.145</v>
      </c>
      <c r="AI4547" s="21">
        <f>'real time electricity price'!H4546</f>
        <v>13.87</v>
      </c>
      <c r="AJ4547" s="23">
        <f t="shared" ref="AJ4547:AJ4610" ca="1" si="1503">AD4547+AA4547+Z4547+U4547</f>
        <v>177.50399999999999</v>
      </c>
      <c r="AK4547">
        <f t="shared" ref="AK4547:AK4610" si="1504">G4547*AH4547</f>
        <v>1116.74775</v>
      </c>
      <c r="AL4547" s="1">
        <f>SLN('Inputs and Output'!$C$27,0,'Inputs and Output'!$C$31)</f>
        <v>2968.0365296803652</v>
      </c>
      <c r="AM4547" s="1">
        <f>SLN('Inputs and Output'!$C$51,0,'Inputs and Output'!$C$31)</f>
        <v>319.634703196347</v>
      </c>
      <c r="AN4547" s="16">
        <f>-'PVWatt simulated dispatch'!$B$7*'Inputs and Output'!$C$13*'Inputs and Output'!$C$29</f>
        <v>-964.6118721461188</v>
      </c>
      <c r="AO4547" s="19">
        <f>-'Inputs and Output'!$C$54*'Inputs and Output'!$C$14/(365*24)</f>
        <v>-95.890410958904113</v>
      </c>
      <c r="AP4547" s="19">
        <f t="shared" ref="AP4547:AP4610" si="1505">AK4547-AL4547-AM4547+AN4547+AO4547</f>
        <v>-3231.4257659817349</v>
      </c>
      <c r="AQ4547" s="10">
        <f t="shared" ref="AQ4547:AQ4610" si="1506">AR4547/1000000000000</f>
        <v>140904542.79918301</v>
      </c>
      <c r="AR4547">
        <v>1.40904542799183E+20</v>
      </c>
      <c r="AS4547">
        <v>245010.504141952</v>
      </c>
      <c r="AT4547" s="10">
        <f ca="1">IFERROR((AJ4547/('Inputs and Output'!$C$15))*('Inputs and Output'!$C$39*'Inputs and Output'!$C$40),0)</f>
        <v>5448960</v>
      </c>
      <c r="AU4547" s="13">
        <f t="shared" ref="AU4547:AU4610" ca="1" si="1507">AT4547/AQ4547</f>
        <v>3.8671286899286499E-2</v>
      </c>
      <c r="AV4547" s="12">
        <f t="shared" ref="AV4547:AV4610" ca="1" si="1508">AU4547*AS4547</f>
        <v>9474.871499012248</v>
      </c>
      <c r="AW4547" s="14">
        <f ca="1">IF(AT4547&gt;0,('Inputs and Output'!$C$42*'Inputs and Output'!$C$15),0)</f>
        <v>5325.12</v>
      </c>
      <c r="AX4547" s="17">
        <f>SLN('Inputs and Output'!$C$45,0,'Inputs and Output'!$C$44)</f>
        <v>7068.4931506849316</v>
      </c>
      <c r="AY4547" s="15">
        <f t="shared" ref="AY4547:AY4610" ca="1" si="1509">AV4547-AW4547-AX4547</f>
        <v>-2918.7416516726835</v>
      </c>
      <c r="AZ4547" s="18">
        <f t="shared" ref="AZ4547:AZ4610" ca="1" si="1510">AP4547+AY4547</f>
        <v>-6150.1674176544184</v>
      </c>
    </row>
    <row r="4548" spans="1:52">
      <c r="A4548" t="str">
        <f>'hourly electricity demand texas'!B4547</f>
        <v>7/9/2020 10 a.m. CDT</v>
      </c>
      <c r="B4548">
        <f>'PVWatt simulated dispatch'!K4564</f>
        <v>572280.56299999997</v>
      </c>
      <c r="C4548">
        <f>'hourly electricity demand texas'!I4547*'Inputs and Output'!$C$20</f>
        <v>84.14</v>
      </c>
      <c r="D4548">
        <f>MIN(MAX(C4548-'Inputs and Output'!C$16,0),'Inputs and Output'!C$19-'Inputs and Output'!C$16)</f>
        <v>84.14</v>
      </c>
      <c r="E4548">
        <f>B4548*'Inputs and Output'!C$13/1000000</f>
        <v>371.98236594999997</v>
      </c>
      <c r="F4548">
        <f>IF(E4548&lt;=D4548,MIN(Q4548,D4548-E4548,'Inputs and Output'!C$14*'Inputs and Output'!C$55),0)</f>
        <v>0</v>
      </c>
      <c r="G4548">
        <f t="shared" ref="G4548:G4611" si="1511">MIN(D4548,E4548+F4548)</f>
        <v>84.14</v>
      </c>
      <c r="H4548" s="4">
        <f t="shared" ref="H4548:H4611" si="1512">G4548-D4548</f>
        <v>0</v>
      </c>
      <c r="I4548">
        <f t="shared" si="1493"/>
        <v>287.84236594999999</v>
      </c>
      <c r="J4548">
        <f t="shared" ca="1" si="1494"/>
        <v>41.16</v>
      </c>
      <c r="K4548" s="23">
        <f>AS4548/AQ4548*(1/('Inputs and Output'!C$36/'Inputs and Output'!C$39))-'Inputs and Output'!C$42</f>
        <v>40.835809432336262</v>
      </c>
      <c r="L4548" s="23">
        <f ca="1">IFERROR(AVERAGE(OFFSET(K4548,-1,0,-'Inputs and Output'!C$46)),K4548)</f>
        <v>77.220570960020055</v>
      </c>
      <c r="M4548" s="23" t="e">
        <f ca="1">_xlfn.XLOOKUP(J4548/L4548,'Battery dispatch curve multiple'!C$3:C$103,'Battery dispatch curve multiple'!A$3:A$103,,1,2)</f>
        <v>#NAME?</v>
      </c>
      <c r="N4548" s="79">
        <f ca="1">'Inputs and Output'!$C$17-LN(2/SQRT(IF(Model!J4548/Model!L4548&lt;1.8,Model!J4548/Model!L4548,1.8))-1)/12</f>
        <v>0.90387063080502339</v>
      </c>
      <c r="O4548" t="str">
        <f ca="1">IF(Q4548/'Inputs and Output'!C$14&lt;=N4548,"battery","miner")</f>
        <v>battery</v>
      </c>
      <c r="P4548" t="str">
        <f t="shared" si="1495"/>
        <v>No</v>
      </c>
      <c r="Q4548" s="26">
        <f t="shared" ref="Q4548:Q4611" ca="1" si="1513">Q4547+AF4547</f>
        <v>210</v>
      </c>
      <c r="R4548" s="23">
        <f ca="1">-(Q4548/'Inputs and Output'!C$14-N4548)*'Inputs and Output'!C$14-F4548</f>
        <v>43.08377662540655</v>
      </c>
      <c r="S4548" s="23">
        <f ca="1">IF(R4548&gt;0,MIN(R4548,'Inputs and Output'!C$55*'Inputs and Output'!C$14,Model!I4548),0)</f>
        <v>43.08377662540655</v>
      </c>
      <c r="T4548" s="23">
        <f t="shared" ca="1" si="1496"/>
        <v>244.75858932459343</v>
      </c>
      <c r="U4548" s="23">
        <f ca="1">MIN('Inputs and Output'!C$15,Model!T4548)</f>
        <v>177.50399999999999</v>
      </c>
      <c r="V4548" s="23">
        <f t="shared" ca="1" si="1497"/>
        <v>67.254589324593439</v>
      </c>
      <c r="W4548" s="23">
        <f ca="1">MIN(V4548+S4548,'Inputs and Output'!C$55*'Inputs and Output'!C$14,'Inputs and Output'!C$14-Model!Q4548)-S4548</f>
        <v>26.91622337459345</v>
      </c>
      <c r="X4548" s="23">
        <f t="shared" ca="1" si="1498"/>
        <v>40.338365949999989</v>
      </c>
      <c r="Y4548" s="23">
        <f ca="1">IF(AND(P4548="Yes",R4548&lt;=0),MIN(-R4548,'Inputs and Output'!C$55*'Inputs and Output'!C$14-F4548),0)</f>
        <v>0</v>
      </c>
      <c r="Z4548" s="23">
        <f ca="1">MIN(Y4548,'Inputs and Output'!C$15)</f>
        <v>0</v>
      </c>
      <c r="AA4548" s="23">
        <f ca="1">IF(AND(P4548="No",R4548&lt;=0),MIN(I4548,'Inputs and Output'!C$15),0)</f>
        <v>0</v>
      </c>
      <c r="AB4548" s="23">
        <f t="shared" ca="1" si="1499"/>
        <v>0</v>
      </c>
      <c r="AC4548" s="23">
        <f ca="1">MIN(AB4548,'Inputs and Output'!C$55*'Inputs and Output'!C$14,'Inputs and Output'!C$14-Model!Q4548)</f>
        <v>0</v>
      </c>
      <c r="AD4548" s="23">
        <f ca="1">IF(AND(P4548="No",R4548&lt;=0),MIN('Inputs and Output'!C$15-Model!AA4548,'Inputs and Output'!C$55*'Inputs and Output'!C$14),0)</f>
        <v>0</v>
      </c>
      <c r="AE4548" s="23">
        <f t="shared" ca="1" si="1500"/>
        <v>0</v>
      </c>
      <c r="AF4548" s="26">
        <f t="shared" ca="1" si="1501"/>
        <v>70</v>
      </c>
      <c r="AG4548" s="26">
        <f t="shared" ca="1" si="1502"/>
        <v>40.338365949999989</v>
      </c>
      <c r="AH4548">
        <f>'real time electricity price'!G4547</f>
        <v>15.932499999999997</v>
      </c>
      <c r="AI4548" s="21">
        <f>'real time electricity price'!H4547</f>
        <v>15.43</v>
      </c>
      <c r="AJ4548" s="23">
        <f t="shared" ca="1" si="1503"/>
        <v>177.50399999999999</v>
      </c>
      <c r="AK4548">
        <f t="shared" si="1504"/>
        <v>1340.5605499999997</v>
      </c>
      <c r="AL4548" s="1">
        <f>SLN('Inputs and Output'!$C$27,0,'Inputs and Output'!$C$31)</f>
        <v>2968.0365296803652</v>
      </c>
      <c r="AM4548" s="1">
        <f>SLN('Inputs and Output'!$C$51,0,'Inputs and Output'!$C$31)</f>
        <v>319.634703196347</v>
      </c>
      <c r="AN4548" s="16">
        <f>-'PVWatt simulated dispatch'!$B$7*'Inputs and Output'!$C$13*'Inputs and Output'!$C$29</f>
        <v>-964.6118721461188</v>
      </c>
      <c r="AO4548" s="19">
        <f>-'Inputs and Output'!$C$54*'Inputs and Output'!$C$14/(365*24)</f>
        <v>-95.890410958904113</v>
      </c>
      <c r="AP4548" s="19">
        <f t="shared" si="1505"/>
        <v>-3007.6129659817352</v>
      </c>
      <c r="AQ4548" s="10">
        <f t="shared" si="1506"/>
        <v>259471008.94113702</v>
      </c>
      <c r="AR4548">
        <v>2.59471008941137E+20</v>
      </c>
      <c r="AS4548">
        <v>598737.17767464195</v>
      </c>
      <c r="AT4548" s="10">
        <f ca="1">IFERROR((AJ4548/('Inputs and Output'!$C$15))*('Inputs and Output'!$C$39*'Inputs and Output'!$C$40),0)</f>
        <v>5448960</v>
      </c>
      <c r="AU4548" s="13">
        <f t="shared" ca="1" si="1507"/>
        <v>2.1000265202021619E-2</v>
      </c>
      <c r="AV4548" s="12">
        <f t="shared" ca="1" si="1508"/>
        <v>12573.639517477419</v>
      </c>
      <c r="AW4548" s="14">
        <f ca="1">IF(AT4548&gt;0,('Inputs and Output'!$C$42*'Inputs and Output'!$C$15),0)</f>
        <v>5325.12</v>
      </c>
      <c r="AX4548" s="17">
        <f>SLN('Inputs and Output'!$C$45,0,'Inputs and Output'!$C$44)</f>
        <v>7068.4931506849316</v>
      </c>
      <c r="AY4548" s="15">
        <f t="shared" ca="1" si="1509"/>
        <v>180.02636679248735</v>
      </c>
      <c r="AZ4548" s="18">
        <f t="shared" ca="1" si="1510"/>
        <v>-2827.5865991892479</v>
      </c>
    </row>
    <row r="4549" spans="1:52">
      <c r="A4549" t="str">
        <f>'hourly electricity demand texas'!B4548</f>
        <v>7/9/2020 11 a.m. CDT</v>
      </c>
      <c r="B4549">
        <f>'PVWatt simulated dispatch'!K4565</f>
        <v>604237.25</v>
      </c>
      <c r="C4549">
        <f>'hourly electricity demand texas'!I4548*'Inputs and Output'!$C$20</f>
        <v>89.79</v>
      </c>
      <c r="D4549">
        <f>MIN(MAX(C4549-'Inputs and Output'!C$16,0),'Inputs and Output'!C$19-'Inputs and Output'!C$16)</f>
        <v>89.79</v>
      </c>
      <c r="E4549">
        <f>B4549*'Inputs and Output'!C$13/1000000</f>
        <v>392.75421249999999</v>
      </c>
      <c r="F4549">
        <f>IF(E4549&lt;=D4549,MIN(Q4549,D4549-E4549,'Inputs and Output'!C$14*'Inputs and Output'!C$55),0)</f>
        <v>0</v>
      </c>
      <c r="G4549">
        <f t="shared" si="1511"/>
        <v>89.79</v>
      </c>
      <c r="H4549" s="4">
        <f t="shared" si="1512"/>
        <v>0</v>
      </c>
      <c r="I4549">
        <f t="shared" si="1493"/>
        <v>302.96421249999997</v>
      </c>
      <c r="J4549">
        <f t="shared" ca="1" si="1494"/>
        <v>41.16</v>
      </c>
      <c r="K4549" s="23">
        <f>AS4549/AQ4549*(1/('Inputs and Output'!C$36/'Inputs and Output'!C$39))-'Inputs and Output'!C$42</f>
        <v>67.692222902267218</v>
      </c>
      <c r="L4549" s="23">
        <f ca="1">IFERROR(AVERAGE(OFFSET(K4549,-1,0,-'Inputs and Output'!C$46)),K4549)</f>
        <v>76.54541153303883</v>
      </c>
      <c r="M4549" s="23" t="e">
        <f ca="1">_xlfn.XLOOKUP(J4549/L4549,'Battery dispatch curve multiple'!C$3:C$103,'Battery dispatch curve multiple'!A$3:A$103,,1,2)</f>
        <v>#NAME?</v>
      </c>
      <c r="N4549" s="79">
        <f ca="1">'Inputs and Output'!$C$17-LN(2/SQRT(IF(Model!J4549/Model!L4549&lt;1.8,Model!J4549/Model!L4549,1.8))-1)/12</f>
        <v>0.90444762467016926</v>
      </c>
      <c r="O4549" t="str">
        <f ca="1">IF(Q4549/'Inputs and Output'!C$14&lt;=N4549,"battery","miner")</f>
        <v>miner</v>
      </c>
      <c r="P4549" t="str">
        <f t="shared" si="1495"/>
        <v>No</v>
      </c>
      <c r="Q4549" s="26">
        <f t="shared" ca="1" si="1513"/>
        <v>280</v>
      </c>
      <c r="R4549" s="23">
        <f ca="1">-(Q4549/'Inputs and Output'!C$14-N4549)*'Inputs and Output'!C$14-F4549</f>
        <v>-26.754665092352607</v>
      </c>
      <c r="S4549" s="23">
        <f ca="1">IF(R4549&gt;0,MIN(R4549,'Inputs and Output'!C$55*'Inputs and Output'!C$14,Model!I4549),0)</f>
        <v>0</v>
      </c>
      <c r="T4549" s="23">
        <f t="shared" ca="1" si="1496"/>
        <v>0</v>
      </c>
      <c r="U4549" s="23">
        <f ca="1">MIN('Inputs and Output'!C$15,Model!T4549)</f>
        <v>0</v>
      </c>
      <c r="V4549" s="23">
        <f t="shared" ca="1" si="1497"/>
        <v>0</v>
      </c>
      <c r="W4549" s="23">
        <f ca="1">MIN(V4549+S4549,'Inputs and Output'!C$55*'Inputs and Output'!C$14,'Inputs and Output'!C$14-Model!Q4549)-S4549</f>
        <v>0</v>
      </c>
      <c r="X4549" s="23">
        <f t="shared" ca="1" si="1498"/>
        <v>0</v>
      </c>
      <c r="Y4549" s="23">
        <f ca="1">IF(AND(P4549="Yes",R4549&lt;=0),MIN(-R4549,'Inputs and Output'!C$55*'Inputs and Output'!C$14-F4549),0)</f>
        <v>0</v>
      </c>
      <c r="Z4549" s="23">
        <f ca="1">MIN(Y4549,'Inputs and Output'!C$15)</f>
        <v>0</v>
      </c>
      <c r="AA4549" s="23">
        <f ca="1">IF(AND(P4549="No",R4549&lt;=0),MIN(I4549,'Inputs and Output'!C$15),0)</f>
        <v>177.50399999999999</v>
      </c>
      <c r="AB4549" s="23">
        <f t="shared" ca="1" si="1499"/>
        <v>125.46021249999998</v>
      </c>
      <c r="AC4549" s="23">
        <f ca="1">MIN(AB4549,'Inputs and Output'!C$55*'Inputs and Output'!C$14,'Inputs and Output'!C$14-Model!Q4549)</f>
        <v>0</v>
      </c>
      <c r="AD4549" s="23">
        <f ca="1">IF(AND(P4549="No",R4549&lt;=0),MIN('Inputs and Output'!C$15-Model!AA4549,'Inputs and Output'!C$55*'Inputs and Output'!C$14),0)</f>
        <v>0</v>
      </c>
      <c r="AE4549" s="23">
        <f t="shared" ca="1" si="1500"/>
        <v>125.46021249999998</v>
      </c>
      <c r="AF4549" s="26">
        <f t="shared" ca="1" si="1501"/>
        <v>0</v>
      </c>
      <c r="AG4549" s="26">
        <f t="shared" ca="1" si="1502"/>
        <v>125.46021249999998</v>
      </c>
      <c r="AH4549">
        <f>'real time electricity price'!G4548</f>
        <v>23.722500000000004</v>
      </c>
      <c r="AI4549" s="21">
        <f>'real time electricity price'!H4548</f>
        <v>17.75</v>
      </c>
      <c r="AJ4549" s="23">
        <f t="shared" ca="1" si="1503"/>
        <v>177.50399999999999</v>
      </c>
      <c r="AK4549">
        <f t="shared" si="1504"/>
        <v>2130.0432750000004</v>
      </c>
      <c r="AL4549" s="1">
        <f>SLN('Inputs and Output'!$C$27,0,'Inputs and Output'!$C$31)</f>
        <v>2968.0365296803652</v>
      </c>
      <c r="AM4549" s="1">
        <f>SLN('Inputs and Output'!$C$51,0,'Inputs and Output'!$C$31)</f>
        <v>319.634703196347</v>
      </c>
      <c r="AN4549" s="16">
        <f>-'PVWatt simulated dispatch'!$B$7*'Inputs and Output'!$C$13*'Inputs and Output'!$C$29</f>
        <v>-964.6118721461188</v>
      </c>
      <c r="AO4549" s="19">
        <f>-'Inputs and Output'!$C$54*'Inputs and Output'!$C$14/(365*24)</f>
        <v>-95.890410958904113</v>
      </c>
      <c r="AP4549" s="19">
        <f t="shared" si="1505"/>
        <v>-2218.1302409817345</v>
      </c>
      <c r="AQ4549" s="10">
        <f t="shared" si="1506"/>
        <v>94550485.570790797</v>
      </c>
      <c r="AR4549">
        <v>9.4550485570790801E+19</v>
      </c>
      <c r="AS4549">
        <v>300897.29228156799</v>
      </c>
      <c r="AT4549" s="10">
        <f ca="1">IFERROR((AJ4549/('Inputs and Output'!$C$15))*('Inputs and Output'!$C$39*'Inputs and Output'!$C$40),0)</f>
        <v>5448960</v>
      </c>
      <c r="AU4549" s="13">
        <f t="shared" ca="1" si="1507"/>
        <v>5.7630164108679431E-2</v>
      </c>
      <c r="AV4549" s="12">
        <f t="shared" ca="1" si="1508"/>
        <v>17340.760334044044</v>
      </c>
      <c r="AW4549" s="14">
        <f ca="1">IF(AT4549&gt;0,('Inputs and Output'!$C$42*'Inputs and Output'!$C$15),0)</f>
        <v>5325.12</v>
      </c>
      <c r="AX4549" s="17">
        <f>SLN('Inputs and Output'!$C$45,0,'Inputs and Output'!$C$44)</f>
        <v>7068.4931506849316</v>
      </c>
      <c r="AY4549" s="15">
        <f t="shared" ca="1" si="1509"/>
        <v>4947.1471833591131</v>
      </c>
      <c r="AZ4549" s="18">
        <f t="shared" ca="1" si="1510"/>
        <v>2729.0169423773787</v>
      </c>
    </row>
    <row r="4550" spans="1:52">
      <c r="A4550" t="str">
        <f>'hourly electricity demand texas'!B4549</f>
        <v>7/9/2020 12 p.m. CDT</v>
      </c>
      <c r="B4550">
        <f>'PVWatt simulated dispatch'!K4566</f>
        <v>693972.875</v>
      </c>
      <c r="C4550">
        <f>'hourly electricity demand texas'!I4549*'Inputs and Output'!$C$20</f>
        <v>96.350000000000009</v>
      </c>
      <c r="D4550">
        <f>MIN(MAX(C4550-'Inputs and Output'!C$16,0),'Inputs and Output'!C$19-'Inputs and Output'!C$16)</f>
        <v>96.350000000000009</v>
      </c>
      <c r="E4550">
        <f>B4550*'Inputs and Output'!C$13/1000000</f>
        <v>451.08236875</v>
      </c>
      <c r="F4550">
        <f>IF(E4550&lt;=D4550,MIN(Q4550,D4550-E4550,'Inputs and Output'!C$14*'Inputs and Output'!C$55),0)</f>
        <v>0</v>
      </c>
      <c r="G4550">
        <f t="shared" si="1511"/>
        <v>96.350000000000009</v>
      </c>
      <c r="H4550" s="4">
        <f t="shared" si="1512"/>
        <v>0</v>
      </c>
      <c r="I4550">
        <f t="shared" si="1493"/>
        <v>354.73236874999998</v>
      </c>
      <c r="J4550">
        <f t="shared" ca="1" si="1494"/>
        <v>41.16</v>
      </c>
      <c r="K4550" s="23">
        <f>AS4550/AQ4550*(1/('Inputs and Output'!C$36/'Inputs and Output'!C$39))-'Inputs and Output'!C$42</f>
        <v>35.279715414869614</v>
      </c>
      <c r="L4550" s="23">
        <f ca="1">IFERROR(AVERAGE(OFFSET(K4550,-1,0,-'Inputs and Output'!C$46)),K4550)</f>
        <v>78.546692957980881</v>
      </c>
      <c r="M4550" s="23" t="e">
        <f ca="1">_xlfn.XLOOKUP(J4550/L4550,'Battery dispatch curve multiple'!C$3:C$103,'Battery dispatch curve multiple'!A$3:A$103,,1,2)</f>
        <v>#NAME?</v>
      </c>
      <c r="N4550" s="79">
        <f ca="1">'Inputs and Output'!$C$17-LN(2/SQRT(IF(Model!J4550/Model!L4550&lt;1.8,Model!J4550/Model!L4550,1.8))-1)/12</f>
        <v>0.90275599522187222</v>
      </c>
      <c r="O4550" t="str">
        <f ca="1">IF(Q4550/'Inputs and Output'!C$14&lt;=N4550,"battery","miner")</f>
        <v>miner</v>
      </c>
      <c r="P4550" t="str">
        <f t="shared" si="1495"/>
        <v>No</v>
      </c>
      <c r="Q4550" s="26">
        <f t="shared" ca="1" si="1513"/>
        <v>280</v>
      </c>
      <c r="R4550" s="23">
        <f ca="1">-(Q4550/'Inputs and Output'!C$14-N4550)*'Inputs and Output'!C$14-F4550</f>
        <v>-27.228321337875776</v>
      </c>
      <c r="S4550" s="23">
        <f ca="1">IF(R4550&gt;0,MIN(R4550,'Inputs and Output'!C$55*'Inputs and Output'!C$14,Model!I4550),0)</f>
        <v>0</v>
      </c>
      <c r="T4550" s="23">
        <f t="shared" ca="1" si="1496"/>
        <v>0</v>
      </c>
      <c r="U4550" s="23">
        <f ca="1">MIN('Inputs and Output'!C$15,Model!T4550)</f>
        <v>0</v>
      </c>
      <c r="V4550" s="23">
        <f t="shared" ca="1" si="1497"/>
        <v>0</v>
      </c>
      <c r="W4550" s="23">
        <f ca="1">MIN(V4550+S4550,'Inputs and Output'!C$55*'Inputs and Output'!C$14,'Inputs and Output'!C$14-Model!Q4550)-S4550</f>
        <v>0</v>
      </c>
      <c r="X4550" s="23">
        <f t="shared" ca="1" si="1498"/>
        <v>0</v>
      </c>
      <c r="Y4550" s="23">
        <f ca="1">IF(AND(P4550="Yes",R4550&lt;=0),MIN(-R4550,'Inputs and Output'!C$55*'Inputs and Output'!C$14-F4550),0)</f>
        <v>0</v>
      </c>
      <c r="Z4550" s="23">
        <f ca="1">MIN(Y4550,'Inputs and Output'!C$15)</f>
        <v>0</v>
      </c>
      <c r="AA4550" s="23">
        <f ca="1">IF(AND(P4550="No",R4550&lt;=0),MIN(I4550,'Inputs and Output'!C$15),0)</f>
        <v>177.50399999999999</v>
      </c>
      <c r="AB4550" s="23">
        <f t="shared" ca="1" si="1499"/>
        <v>177.22836874999999</v>
      </c>
      <c r="AC4550" s="23">
        <f ca="1">MIN(AB4550,'Inputs and Output'!C$55*'Inputs and Output'!C$14,'Inputs and Output'!C$14-Model!Q4550)</f>
        <v>0</v>
      </c>
      <c r="AD4550" s="23">
        <f ca="1">IF(AND(P4550="No",R4550&lt;=0),MIN('Inputs and Output'!C$15-Model!AA4550,'Inputs and Output'!C$55*'Inputs and Output'!C$14),0)</f>
        <v>0</v>
      </c>
      <c r="AE4550" s="23">
        <f t="shared" ca="1" si="1500"/>
        <v>177.22836874999999</v>
      </c>
      <c r="AF4550" s="26">
        <f t="shared" ca="1" si="1501"/>
        <v>0</v>
      </c>
      <c r="AG4550" s="26">
        <f t="shared" ca="1" si="1502"/>
        <v>177.22836874999999</v>
      </c>
      <c r="AH4550">
        <f>'real time electricity price'!G4549</f>
        <v>29.92</v>
      </c>
      <c r="AI4550" s="21">
        <f>'real time electricity price'!H4549</f>
        <v>19.55</v>
      </c>
      <c r="AJ4550" s="23">
        <f t="shared" ca="1" si="1503"/>
        <v>177.50399999999999</v>
      </c>
      <c r="AK4550">
        <f t="shared" si="1504"/>
        <v>2882.7920000000004</v>
      </c>
      <c r="AL4550" s="1">
        <f>SLN('Inputs and Output'!$C$27,0,'Inputs and Output'!$C$31)</f>
        <v>2968.0365296803652</v>
      </c>
      <c r="AM4550" s="1">
        <f>SLN('Inputs and Output'!$C$51,0,'Inputs and Output'!$C$31)</f>
        <v>319.634703196347</v>
      </c>
      <c r="AN4550" s="16">
        <f>-'PVWatt simulated dispatch'!$B$7*'Inputs and Output'!$C$13*'Inputs and Output'!$C$29</f>
        <v>-964.6118721461188</v>
      </c>
      <c r="AO4550" s="19">
        <f>-'Inputs and Output'!$C$54*'Inputs and Output'!$C$14/(365*24)</f>
        <v>-95.890410958904113</v>
      </c>
      <c r="AP4550" s="19">
        <f t="shared" si="1505"/>
        <v>-1465.3815159817348</v>
      </c>
      <c r="AQ4550" s="10">
        <f t="shared" si="1506"/>
        <v>86802430.415181801</v>
      </c>
      <c r="AR4550">
        <v>8.6802430415181808E+19</v>
      </c>
      <c r="AS4550">
        <v>184588.50913435599</v>
      </c>
      <c r="AT4550" s="10">
        <f ca="1">IFERROR((AJ4550/('Inputs and Output'!$C$15))*('Inputs and Output'!$C$39*'Inputs and Output'!$C$40),0)</f>
        <v>5448960</v>
      </c>
      <c r="AU4550" s="13">
        <f t="shared" ca="1" si="1507"/>
        <v>6.2774279175562955E-2</v>
      </c>
      <c r="AV4550" s="12">
        <f t="shared" ca="1" si="1508"/>
        <v>11587.410605001016</v>
      </c>
      <c r="AW4550" s="14">
        <f ca="1">IF(AT4550&gt;0,('Inputs and Output'!$C$42*'Inputs and Output'!$C$15),0)</f>
        <v>5325.12</v>
      </c>
      <c r="AX4550" s="17">
        <f>SLN('Inputs and Output'!$C$45,0,'Inputs and Output'!$C$44)</f>
        <v>7068.4931506849316</v>
      </c>
      <c r="AY4550" s="15">
        <f t="shared" ca="1" si="1509"/>
        <v>-806.20254568391556</v>
      </c>
      <c r="AZ4550" s="18">
        <f t="shared" ca="1" si="1510"/>
        <v>-2271.5840616656506</v>
      </c>
    </row>
    <row r="4551" spans="1:52">
      <c r="A4551" t="str">
        <f>'hourly electricity demand texas'!B4550</f>
        <v>7/9/2020 1 p.m. CDT</v>
      </c>
      <c r="B4551">
        <f>'PVWatt simulated dispatch'!K4567</f>
        <v>692159.375</v>
      </c>
      <c r="C4551">
        <f>'hourly electricity demand texas'!I4550*'Inputs and Output'!$C$20</f>
        <v>102.53</v>
      </c>
      <c r="D4551">
        <f>MIN(MAX(C4551-'Inputs and Output'!C$16,0),'Inputs and Output'!C$19-'Inputs and Output'!C$16)</f>
        <v>102.53</v>
      </c>
      <c r="E4551">
        <f>B4551*'Inputs and Output'!C$13/1000000</f>
        <v>449.90359375000003</v>
      </c>
      <c r="F4551">
        <f>IF(E4551&lt;=D4551,MIN(Q4551,D4551-E4551,'Inputs and Output'!C$14*'Inputs and Output'!C$55),0)</f>
        <v>0</v>
      </c>
      <c r="G4551">
        <f t="shared" si="1511"/>
        <v>102.53</v>
      </c>
      <c r="H4551" s="4">
        <f t="shared" si="1512"/>
        <v>0</v>
      </c>
      <c r="I4551">
        <f t="shared" si="1493"/>
        <v>347.37359375000005</v>
      </c>
      <c r="J4551">
        <f t="shared" ca="1" si="1494"/>
        <v>41.16</v>
      </c>
      <c r="K4551" s="23">
        <f>AS4551/AQ4551*(1/('Inputs and Output'!C$36/'Inputs and Output'!C$39))-'Inputs and Output'!C$42</f>
        <v>136.11653295252125</v>
      </c>
      <c r="L4551" s="23">
        <f ca="1">IFERROR(AVERAGE(OFFSET(K4551,-1,0,-'Inputs and Output'!C$46)),K4551)</f>
        <v>73.136798648123261</v>
      </c>
      <c r="M4551" s="23" t="e">
        <f ca="1">_xlfn.XLOOKUP(J4551/L4551,'Battery dispatch curve multiple'!C$3:C$103,'Battery dispatch curve multiple'!A$3:A$103,,1,2)</f>
        <v>#NAME?</v>
      </c>
      <c r="N4551" s="79">
        <f ca="1">'Inputs and Output'!$C$17-LN(2/SQRT(IF(Model!J4551/Model!L4551&lt;1.8,Model!J4551/Model!L4551,1.8))-1)/12</f>
        <v>0.90746449480067604</v>
      </c>
      <c r="O4551" t="str">
        <f ca="1">IF(Q4551/'Inputs and Output'!C$14&lt;=N4551,"battery","miner")</f>
        <v>miner</v>
      </c>
      <c r="P4551" t="str">
        <f t="shared" si="1495"/>
        <v>No</v>
      </c>
      <c r="Q4551" s="26">
        <f t="shared" ca="1" si="1513"/>
        <v>280</v>
      </c>
      <c r="R4551" s="23">
        <f ca="1">-(Q4551/'Inputs and Output'!C$14-N4551)*'Inputs and Output'!C$14-F4551</f>
        <v>-25.90994145581071</v>
      </c>
      <c r="S4551" s="23">
        <f ca="1">IF(R4551&gt;0,MIN(R4551,'Inputs and Output'!C$55*'Inputs and Output'!C$14,Model!I4551),0)</f>
        <v>0</v>
      </c>
      <c r="T4551" s="23">
        <f t="shared" ca="1" si="1496"/>
        <v>0</v>
      </c>
      <c r="U4551" s="23">
        <f ca="1">MIN('Inputs and Output'!C$15,Model!T4551)</f>
        <v>0</v>
      </c>
      <c r="V4551" s="23">
        <f t="shared" ca="1" si="1497"/>
        <v>0</v>
      </c>
      <c r="W4551" s="23">
        <f ca="1">MIN(V4551+S4551,'Inputs and Output'!C$55*'Inputs and Output'!C$14,'Inputs and Output'!C$14-Model!Q4551)-S4551</f>
        <v>0</v>
      </c>
      <c r="X4551" s="23">
        <f t="shared" ca="1" si="1498"/>
        <v>0</v>
      </c>
      <c r="Y4551" s="23">
        <f ca="1">IF(AND(P4551="Yes",R4551&lt;=0),MIN(-R4551,'Inputs and Output'!C$55*'Inputs and Output'!C$14-F4551),0)</f>
        <v>0</v>
      </c>
      <c r="Z4551" s="23">
        <f ca="1">MIN(Y4551,'Inputs and Output'!C$15)</f>
        <v>0</v>
      </c>
      <c r="AA4551" s="23">
        <f ca="1">IF(AND(P4551="No",R4551&lt;=0),MIN(I4551,'Inputs and Output'!C$15),0)</f>
        <v>177.50399999999999</v>
      </c>
      <c r="AB4551" s="23">
        <f t="shared" ca="1" si="1499"/>
        <v>169.86959375000006</v>
      </c>
      <c r="AC4551" s="23">
        <f ca="1">MIN(AB4551,'Inputs and Output'!C$55*'Inputs and Output'!C$14,'Inputs and Output'!C$14-Model!Q4551)</f>
        <v>0</v>
      </c>
      <c r="AD4551" s="23">
        <f ca="1">IF(AND(P4551="No",R4551&lt;=0),MIN('Inputs and Output'!C$15-Model!AA4551,'Inputs and Output'!C$55*'Inputs and Output'!C$14),0)</f>
        <v>0</v>
      </c>
      <c r="AE4551" s="23">
        <f t="shared" ca="1" si="1500"/>
        <v>169.86959375000006</v>
      </c>
      <c r="AF4551" s="26">
        <f t="shared" ca="1" si="1501"/>
        <v>0</v>
      </c>
      <c r="AG4551" s="26">
        <f t="shared" ca="1" si="1502"/>
        <v>169.86959375000006</v>
      </c>
      <c r="AH4551">
        <f>'real time electricity price'!G4550</f>
        <v>32.237500000000004</v>
      </c>
      <c r="AI4551" s="21">
        <f>'real time electricity price'!H4550</f>
        <v>22.76</v>
      </c>
      <c r="AJ4551" s="23">
        <f t="shared" ca="1" si="1503"/>
        <v>177.50399999999999</v>
      </c>
      <c r="AK4551">
        <f t="shared" si="1504"/>
        <v>3305.3108750000006</v>
      </c>
      <c r="AL4551" s="1">
        <f>SLN('Inputs and Output'!$C$27,0,'Inputs and Output'!$C$31)</f>
        <v>2968.0365296803652</v>
      </c>
      <c r="AM4551" s="1">
        <f>SLN('Inputs and Output'!$C$51,0,'Inputs and Output'!$C$31)</f>
        <v>319.634703196347</v>
      </c>
      <c r="AN4551" s="16">
        <f>-'PVWatt simulated dispatch'!$B$7*'Inputs and Output'!$C$13*'Inputs and Output'!$C$29</f>
        <v>-964.6118721461188</v>
      </c>
      <c r="AO4551" s="19">
        <f>-'Inputs and Output'!$C$54*'Inputs and Output'!$C$14/(365*24)</f>
        <v>-95.890410958904113</v>
      </c>
      <c r="AP4551" s="19">
        <f t="shared" si="1505"/>
        <v>-1042.8626409817346</v>
      </c>
      <c r="AQ4551" s="10">
        <f t="shared" si="1506"/>
        <v>101304091.68299</v>
      </c>
      <c r="AR4551">
        <v>1.0130409168299E+20</v>
      </c>
      <c r="AS4551">
        <v>548194.115775874</v>
      </c>
      <c r="AT4551" s="10">
        <f ca="1">IFERROR((AJ4551/('Inputs and Output'!$C$15))*('Inputs and Output'!$C$39*'Inputs and Output'!$C$40),0)</f>
        <v>5448960</v>
      </c>
      <c r="AU4551" s="13">
        <f t="shared" ca="1" si="1507"/>
        <v>5.3788153168100872E-2</v>
      </c>
      <c r="AV4551" s="12">
        <f t="shared" ca="1" si="1508"/>
        <v>29486.349065204333</v>
      </c>
      <c r="AW4551" s="14">
        <f ca="1">IF(AT4551&gt;0,('Inputs and Output'!$C$42*'Inputs and Output'!$C$15),0)</f>
        <v>5325.12</v>
      </c>
      <c r="AX4551" s="17">
        <f>SLN('Inputs and Output'!$C$45,0,'Inputs and Output'!$C$44)</f>
        <v>7068.4931506849316</v>
      </c>
      <c r="AY4551" s="15">
        <f t="shared" ca="1" si="1509"/>
        <v>17092.735914519402</v>
      </c>
      <c r="AZ4551" s="18">
        <f t="shared" ca="1" si="1510"/>
        <v>16049.873273537667</v>
      </c>
    </row>
    <row r="4552" spans="1:52">
      <c r="A4552" t="str">
        <f>'hourly electricity demand texas'!B4551</f>
        <v>7/9/2020 2 p.m. CDT</v>
      </c>
      <c r="B4552">
        <f>'PVWatt simulated dispatch'!K4568</f>
        <v>691923.18799999997</v>
      </c>
      <c r="C4552">
        <f>'hourly electricity demand texas'!I4551*'Inputs and Output'!$C$20</f>
        <v>108.51</v>
      </c>
      <c r="D4552">
        <f>MIN(MAX(C4552-'Inputs and Output'!C$16,0),'Inputs and Output'!C$19-'Inputs and Output'!C$16)</f>
        <v>108.51</v>
      </c>
      <c r="E4552">
        <f>B4552*'Inputs and Output'!C$13/1000000</f>
        <v>449.75007219999998</v>
      </c>
      <c r="F4552">
        <f>IF(E4552&lt;=D4552,MIN(Q4552,D4552-E4552,'Inputs and Output'!C$14*'Inputs and Output'!C$55),0)</f>
        <v>0</v>
      </c>
      <c r="G4552">
        <f t="shared" si="1511"/>
        <v>108.51</v>
      </c>
      <c r="H4552" s="4">
        <f t="shared" si="1512"/>
        <v>0</v>
      </c>
      <c r="I4552">
        <f t="shared" si="1493"/>
        <v>341.24007219999999</v>
      </c>
      <c r="J4552">
        <f t="shared" ca="1" si="1494"/>
        <v>41.16</v>
      </c>
      <c r="K4552" s="23">
        <f>AS4552/AQ4552*(1/('Inputs and Output'!C$36/'Inputs and Output'!C$39))-'Inputs and Output'!C$42</f>
        <v>158.09111048964277</v>
      </c>
      <c r="L4552" s="23">
        <f ca="1">IFERROR(AVERAGE(OFFSET(K4552,-1,0,-'Inputs and Output'!C$46)),K4552)</f>
        <v>78.244014072531527</v>
      </c>
      <c r="M4552" s="23" t="e">
        <f ca="1">_xlfn.XLOOKUP(J4552/L4552,'Battery dispatch curve multiple'!C$3:C$103,'Battery dispatch curve multiple'!A$3:A$103,,1,2)</f>
        <v>#NAME?</v>
      </c>
      <c r="N4552" s="79">
        <f ca="1">'Inputs and Output'!$C$17-LN(2/SQRT(IF(Model!J4552/Model!L4552&lt;1.8,Model!J4552/Model!L4552,1.8))-1)/12</f>
        <v>0.90300826294998215</v>
      </c>
      <c r="O4552" t="str">
        <f ca="1">IF(Q4552/'Inputs and Output'!C$14&lt;=N4552,"battery","miner")</f>
        <v>miner</v>
      </c>
      <c r="P4552" t="str">
        <f t="shared" si="1495"/>
        <v>No</v>
      </c>
      <c r="Q4552" s="26">
        <f t="shared" ca="1" si="1513"/>
        <v>280</v>
      </c>
      <c r="R4552" s="23">
        <f ca="1">-(Q4552/'Inputs and Output'!C$14-N4552)*'Inputs and Output'!C$14-F4552</f>
        <v>-27.157686374004996</v>
      </c>
      <c r="S4552" s="23">
        <f ca="1">IF(R4552&gt;0,MIN(R4552,'Inputs and Output'!C$55*'Inputs and Output'!C$14,Model!I4552),0)</f>
        <v>0</v>
      </c>
      <c r="T4552" s="23">
        <f t="shared" ca="1" si="1496"/>
        <v>0</v>
      </c>
      <c r="U4552" s="23">
        <f ca="1">MIN('Inputs and Output'!C$15,Model!T4552)</f>
        <v>0</v>
      </c>
      <c r="V4552" s="23">
        <f t="shared" ca="1" si="1497"/>
        <v>0</v>
      </c>
      <c r="W4552" s="23">
        <f ca="1">MIN(V4552+S4552,'Inputs and Output'!C$55*'Inputs and Output'!C$14,'Inputs and Output'!C$14-Model!Q4552)-S4552</f>
        <v>0</v>
      </c>
      <c r="X4552" s="23">
        <f t="shared" ca="1" si="1498"/>
        <v>0</v>
      </c>
      <c r="Y4552" s="23">
        <f ca="1">IF(AND(P4552="Yes",R4552&lt;=0),MIN(-R4552,'Inputs and Output'!C$55*'Inputs and Output'!C$14-F4552),0)</f>
        <v>0</v>
      </c>
      <c r="Z4552" s="23">
        <f ca="1">MIN(Y4552,'Inputs and Output'!C$15)</f>
        <v>0</v>
      </c>
      <c r="AA4552" s="23">
        <f ca="1">IF(AND(P4552="No",R4552&lt;=0),MIN(I4552,'Inputs and Output'!C$15),0)</f>
        <v>177.50399999999999</v>
      </c>
      <c r="AB4552" s="23">
        <f t="shared" ca="1" si="1499"/>
        <v>163.7360722</v>
      </c>
      <c r="AC4552" s="23">
        <f ca="1">MIN(AB4552,'Inputs and Output'!C$55*'Inputs and Output'!C$14,'Inputs and Output'!C$14-Model!Q4552)</f>
        <v>0</v>
      </c>
      <c r="AD4552" s="23">
        <f ca="1">IF(AND(P4552="No",R4552&lt;=0),MIN('Inputs and Output'!C$15-Model!AA4552,'Inputs and Output'!C$55*'Inputs and Output'!C$14),0)</f>
        <v>0</v>
      </c>
      <c r="AE4552" s="23">
        <f t="shared" ca="1" si="1500"/>
        <v>163.7360722</v>
      </c>
      <c r="AF4552" s="26">
        <f t="shared" ca="1" si="1501"/>
        <v>0</v>
      </c>
      <c r="AG4552" s="26">
        <f t="shared" ca="1" si="1502"/>
        <v>163.7360722</v>
      </c>
      <c r="AH4552">
        <f>'real time electricity price'!G4551</f>
        <v>21.862500000000001</v>
      </c>
      <c r="AI4552" s="21">
        <f>'real time electricity price'!H4551</f>
        <v>28.48</v>
      </c>
      <c r="AJ4552" s="23">
        <f t="shared" ca="1" si="1503"/>
        <v>177.50399999999999</v>
      </c>
      <c r="AK4552">
        <f t="shared" si="1504"/>
        <v>2372.2998750000002</v>
      </c>
      <c r="AL4552" s="1">
        <f>SLN('Inputs and Output'!$C$27,0,'Inputs and Output'!$C$31)</f>
        <v>2968.0365296803652</v>
      </c>
      <c r="AM4552" s="1">
        <f>SLN('Inputs and Output'!$C$51,0,'Inputs and Output'!$C$31)</f>
        <v>319.634703196347</v>
      </c>
      <c r="AN4552" s="16">
        <f>-'PVWatt simulated dispatch'!$B$7*'Inputs and Output'!$C$13*'Inputs and Output'!$C$29</f>
        <v>-964.6118721461188</v>
      </c>
      <c r="AO4552" s="19">
        <f>-'Inputs and Output'!$C$54*'Inputs and Output'!$C$14/(365*24)</f>
        <v>-95.890410958904113</v>
      </c>
      <c r="AP4552" s="19">
        <f t="shared" si="1505"/>
        <v>-1975.873640981735</v>
      </c>
      <c r="AQ4552" s="10">
        <f t="shared" si="1506"/>
        <v>51100023.734364599</v>
      </c>
      <c r="AR4552">
        <v>5.1100023734364602E+19</v>
      </c>
      <c r="AS4552">
        <v>313100.59775794001</v>
      </c>
      <c r="AT4552" s="10">
        <f ca="1">IFERROR((AJ4552/('Inputs and Output'!$C$15))*('Inputs and Output'!$C$39*'Inputs and Output'!$C$40),0)</f>
        <v>5448960</v>
      </c>
      <c r="AU4552" s="13">
        <f t="shared" ca="1" si="1507"/>
        <v>0.10663321857393956</v>
      </c>
      <c r="AV4552" s="12">
        <f t="shared" ca="1" si="1508"/>
        <v>33386.924476353546</v>
      </c>
      <c r="AW4552" s="14">
        <f ca="1">IF(AT4552&gt;0,('Inputs and Output'!$C$42*'Inputs and Output'!$C$15),0)</f>
        <v>5325.12</v>
      </c>
      <c r="AX4552" s="17">
        <f>SLN('Inputs and Output'!$C$45,0,'Inputs and Output'!$C$44)</f>
        <v>7068.4931506849316</v>
      </c>
      <c r="AY4552" s="15">
        <f t="shared" ca="1" si="1509"/>
        <v>20993.311325668616</v>
      </c>
      <c r="AZ4552" s="18">
        <f t="shared" ca="1" si="1510"/>
        <v>19017.43768468688</v>
      </c>
    </row>
    <row r="4553" spans="1:52">
      <c r="A4553" t="str">
        <f>'hourly electricity demand texas'!B4552</f>
        <v>7/9/2020 3 p.m. CDT</v>
      </c>
      <c r="B4553">
        <f>'PVWatt simulated dispatch'!K4569</f>
        <v>627658.68799999997</v>
      </c>
      <c r="C4553">
        <f>'hourly electricity demand texas'!I4552*'Inputs and Output'!$C$20</f>
        <v>113.16</v>
      </c>
      <c r="D4553">
        <f>MIN(MAX(C4553-'Inputs and Output'!C$16,0),'Inputs and Output'!C$19-'Inputs and Output'!C$16)</f>
        <v>113.16</v>
      </c>
      <c r="E4553">
        <f>B4553*'Inputs and Output'!C$13/1000000</f>
        <v>407.97814719999997</v>
      </c>
      <c r="F4553">
        <f>IF(E4553&lt;=D4553,MIN(Q4553,D4553-E4553,'Inputs and Output'!C$14*'Inputs and Output'!C$55),0)</f>
        <v>0</v>
      </c>
      <c r="G4553">
        <f t="shared" si="1511"/>
        <v>113.16</v>
      </c>
      <c r="H4553" s="4">
        <f t="shared" si="1512"/>
        <v>0</v>
      </c>
      <c r="I4553">
        <f t="shared" si="1493"/>
        <v>294.8181472</v>
      </c>
      <c r="J4553">
        <f t="shared" ca="1" si="1494"/>
        <v>41.16</v>
      </c>
      <c r="K4553" s="23">
        <f>AS4553/AQ4553*(1/('Inputs and Output'!C$36/'Inputs and Output'!C$39))-'Inputs and Output'!C$42</f>
        <v>111.7114284146798</v>
      </c>
      <c r="L4553" s="23">
        <f ca="1">IFERROR(AVERAGE(OFFSET(K4553,-1,0,-'Inputs and Output'!C$46)),K4553)</f>
        <v>78.394859960357195</v>
      </c>
      <c r="M4553" s="23" t="e">
        <f ca="1">_xlfn.XLOOKUP(J4553/L4553,'Battery dispatch curve multiple'!C$3:C$103,'Battery dispatch curve multiple'!A$3:A$103,,1,2)</f>
        <v>#NAME?</v>
      </c>
      <c r="N4553" s="79">
        <f ca="1">'Inputs and Output'!$C$17-LN(2/SQRT(IF(Model!J4553/Model!L4553&lt;1.8,Model!J4553/Model!L4553,1.8))-1)/12</f>
        <v>0.90288238410744992</v>
      </c>
      <c r="O4553" t="str">
        <f ca="1">IF(Q4553/'Inputs and Output'!C$14&lt;=N4553,"battery","miner")</f>
        <v>miner</v>
      </c>
      <c r="P4553" t="str">
        <f t="shared" si="1495"/>
        <v>No</v>
      </c>
      <c r="Q4553" s="26">
        <f t="shared" ca="1" si="1513"/>
        <v>280</v>
      </c>
      <c r="R4553" s="23">
        <f ca="1">-(Q4553/'Inputs and Output'!C$14-N4553)*'Inputs and Output'!C$14-F4553</f>
        <v>-27.192932449914021</v>
      </c>
      <c r="S4553" s="23">
        <f ca="1">IF(R4553&gt;0,MIN(R4553,'Inputs and Output'!C$55*'Inputs and Output'!C$14,Model!I4553),0)</f>
        <v>0</v>
      </c>
      <c r="T4553" s="23">
        <f t="shared" ca="1" si="1496"/>
        <v>0</v>
      </c>
      <c r="U4553" s="23">
        <f ca="1">MIN('Inputs and Output'!C$15,Model!T4553)</f>
        <v>0</v>
      </c>
      <c r="V4553" s="23">
        <f t="shared" ca="1" si="1497"/>
        <v>0</v>
      </c>
      <c r="W4553" s="23">
        <f ca="1">MIN(V4553+S4553,'Inputs and Output'!C$55*'Inputs and Output'!C$14,'Inputs and Output'!C$14-Model!Q4553)-S4553</f>
        <v>0</v>
      </c>
      <c r="X4553" s="23">
        <f t="shared" ca="1" si="1498"/>
        <v>0</v>
      </c>
      <c r="Y4553" s="23">
        <f ca="1">IF(AND(P4553="Yes",R4553&lt;=0),MIN(-R4553,'Inputs and Output'!C$55*'Inputs and Output'!C$14-F4553),0)</f>
        <v>0</v>
      </c>
      <c r="Z4553" s="23">
        <f ca="1">MIN(Y4553,'Inputs and Output'!C$15)</f>
        <v>0</v>
      </c>
      <c r="AA4553" s="23">
        <f ca="1">IF(AND(P4553="No",R4553&lt;=0),MIN(I4553,'Inputs and Output'!C$15),0)</f>
        <v>177.50399999999999</v>
      </c>
      <c r="AB4553" s="23">
        <f t="shared" ca="1" si="1499"/>
        <v>117.31414720000001</v>
      </c>
      <c r="AC4553" s="23">
        <f ca="1">MIN(AB4553,'Inputs and Output'!C$55*'Inputs and Output'!C$14,'Inputs and Output'!C$14-Model!Q4553)</f>
        <v>0</v>
      </c>
      <c r="AD4553" s="23">
        <f ca="1">IF(AND(P4553="No",R4553&lt;=0),MIN('Inputs and Output'!C$15-Model!AA4553,'Inputs and Output'!C$55*'Inputs and Output'!C$14),0)</f>
        <v>0</v>
      </c>
      <c r="AE4553" s="23">
        <f t="shared" ca="1" si="1500"/>
        <v>117.31414720000001</v>
      </c>
      <c r="AF4553" s="26">
        <f t="shared" ca="1" si="1501"/>
        <v>0</v>
      </c>
      <c r="AG4553" s="26">
        <f t="shared" ca="1" si="1502"/>
        <v>117.31414720000001</v>
      </c>
      <c r="AH4553">
        <f>'real time electricity price'!G4552</f>
        <v>25.932500000000001</v>
      </c>
      <c r="AI4553" s="21">
        <f>'real time electricity price'!H4552</f>
        <v>37.99</v>
      </c>
      <c r="AJ4553" s="23">
        <f t="shared" ca="1" si="1503"/>
        <v>177.50399999999999</v>
      </c>
      <c r="AK4553">
        <f t="shared" si="1504"/>
        <v>2934.5217000000002</v>
      </c>
      <c r="AL4553" s="1">
        <f>SLN('Inputs and Output'!$C$27,0,'Inputs and Output'!$C$31)</f>
        <v>2968.0365296803652</v>
      </c>
      <c r="AM4553" s="1">
        <f>SLN('Inputs and Output'!$C$51,0,'Inputs and Output'!$C$31)</f>
        <v>319.634703196347</v>
      </c>
      <c r="AN4553" s="16">
        <f>-'PVWatt simulated dispatch'!$B$7*'Inputs and Output'!$C$13*'Inputs and Output'!$C$29</f>
        <v>-964.6118721461188</v>
      </c>
      <c r="AO4553" s="19">
        <f>-'Inputs and Output'!$C$54*'Inputs and Output'!$C$14/(365*24)</f>
        <v>-95.890410958904113</v>
      </c>
      <c r="AP4553" s="19">
        <f t="shared" si="1505"/>
        <v>-1413.6518159817349</v>
      </c>
      <c r="AQ4553" s="10">
        <f t="shared" si="1506"/>
        <v>135160605.83303902</v>
      </c>
      <c r="AR4553">
        <v>1.35160605833039E+20</v>
      </c>
      <c r="AS4553">
        <v>623949.62748009001</v>
      </c>
      <c r="AT4553" s="10">
        <f ca="1">IFERROR((AJ4553/('Inputs and Output'!$C$15))*('Inputs and Output'!$C$39*'Inputs and Output'!$C$40),0)</f>
        <v>5448960</v>
      </c>
      <c r="AU4553" s="13">
        <f t="shared" ca="1" si="1507"/>
        <v>4.0314705356758927E-2</v>
      </c>
      <c r="AV4553" s="12">
        <f t="shared" ca="1" si="1508"/>
        <v>25154.345389319322</v>
      </c>
      <c r="AW4553" s="14">
        <f ca="1">IF(AT4553&gt;0,('Inputs and Output'!$C$42*'Inputs and Output'!$C$15),0)</f>
        <v>5325.12</v>
      </c>
      <c r="AX4553" s="17">
        <f>SLN('Inputs and Output'!$C$45,0,'Inputs and Output'!$C$44)</f>
        <v>7068.4931506849316</v>
      </c>
      <c r="AY4553" s="15">
        <f t="shared" ca="1" si="1509"/>
        <v>12760.732238634391</v>
      </c>
      <c r="AZ4553" s="18">
        <f t="shared" ca="1" si="1510"/>
        <v>11347.080422652656</v>
      </c>
    </row>
    <row r="4554" spans="1:52">
      <c r="A4554" t="str">
        <f>'hourly electricity demand texas'!B4553</f>
        <v>7/9/2020 4 p.m. CDT</v>
      </c>
      <c r="B4554">
        <f>'PVWatt simulated dispatch'!K4570</f>
        <v>514165.81300000002</v>
      </c>
      <c r="C4554">
        <f>'hourly electricity demand texas'!I4553*'Inputs and Output'!$C$20</f>
        <v>116.45</v>
      </c>
      <c r="D4554">
        <f>MIN(MAX(C4554-'Inputs and Output'!C$16,0),'Inputs and Output'!C$19-'Inputs and Output'!C$16)</f>
        <v>116.45</v>
      </c>
      <c r="E4554">
        <f>B4554*'Inputs and Output'!C$13/1000000</f>
        <v>334.20777844999998</v>
      </c>
      <c r="F4554">
        <f>IF(E4554&lt;=D4554,MIN(Q4554,D4554-E4554,'Inputs and Output'!C$14*'Inputs and Output'!C$55),0)</f>
        <v>0</v>
      </c>
      <c r="G4554">
        <f t="shared" si="1511"/>
        <v>116.45</v>
      </c>
      <c r="H4554" s="4">
        <f t="shared" si="1512"/>
        <v>0</v>
      </c>
      <c r="I4554">
        <f t="shared" si="1493"/>
        <v>217.75777844999999</v>
      </c>
      <c r="J4554">
        <f t="shared" ca="1" si="1494"/>
        <v>41.16</v>
      </c>
      <c r="K4554" s="23">
        <f>AS4554/AQ4554*(1/('Inputs and Output'!C$36/'Inputs and Output'!C$39))-'Inputs and Output'!C$42</f>
        <v>27.454320576882722</v>
      </c>
      <c r="L4554" s="23">
        <f ca="1">IFERROR(AVERAGE(OFFSET(K4554,-1,0,-'Inputs and Output'!C$46)),K4554)</f>
        <v>80.561935947782061</v>
      </c>
      <c r="M4554" s="23" t="e">
        <f ca="1">_xlfn.XLOOKUP(J4554/L4554,'Battery dispatch curve multiple'!C$3:C$103,'Battery dispatch curve multiple'!A$3:A$103,,1,2)</f>
        <v>#NAME?</v>
      </c>
      <c r="N4554" s="79">
        <f ca="1">'Inputs and Output'!$C$17-LN(2/SQRT(IF(Model!J4554/Model!L4554&lt;1.8,Model!J4554/Model!L4554,1.8))-1)/12</f>
        <v>0.9011075705251429</v>
      </c>
      <c r="O4554" t="str">
        <f ca="1">IF(Q4554/'Inputs and Output'!C$14&lt;=N4554,"battery","miner")</f>
        <v>miner</v>
      </c>
      <c r="P4554" t="str">
        <f t="shared" si="1495"/>
        <v>No</v>
      </c>
      <c r="Q4554" s="26">
        <f t="shared" ca="1" si="1513"/>
        <v>280</v>
      </c>
      <c r="R4554" s="23">
        <f ca="1">-(Q4554/'Inputs and Output'!C$14-N4554)*'Inputs and Output'!C$14-F4554</f>
        <v>-27.689880252959988</v>
      </c>
      <c r="S4554" s="23">
        <f ca="1">IF(R4554&gt;0,MIN(R4554,'Inputs and Output'!C$55*'Inputs and Output'!C$14,Model!I4554),0)</f>
        <v>0</v>
      </c>
      <c r="T4554" s="23">
        <f t="shared" ca="1" si="1496"/>
        <v>0</v>
      </c>
      <c r="U4554" s="23">
        <f ca="1">MIN('Inputs and Output'!C$15,Model!T4554)</f>
        <v>0</v>
      </c>
      <c r="V4554" s="23">
        <f t="shared" ca="1" si="1497"/>
        <v>0</v>
      </c>
      <c r="W4554" s="23">
        <f ca="1">MIN(V4554+S4554,'Inputs and Output'!C$55*'Inputs and Output'!C$14,'Inputs and Output'!C$14-Model!Q4554)-S4554</f>
        <v>0</v>
      </c>
      <c r="X4554" s="23">
        <f t="shared" ca="1" si="1498"/>
        <v>0</v>
      </c>
      <c r="Y4554" s="23">
        <f ca="1">IF(AND(P4554="Yes",R4554&lt;=0),MIN(-R4554,'Inputs and Output'!C$55*'Inputs and Output'!C$14-F4554),0)</f>
        <v>0</v>
      </c>
      <c r="Z4554" s="23">
        <f ca="1">MIN(Y4554,'Inputs and Output'!C$15)</f>
        <v>0</v>
      </c>
      <c r="AA4554" s="23">
        <f ca="1">IF(AND(P4554="No",R4554&lt;=0),MIN(I4554,'Inputs and Output'!C$15),0)</f>
        <v>177.50399999999999</v>
      </c>
      <c r="AB4554" s="23">
        <f t="shared" ca="1" si="1499"/>
        <v>40.253778449999999</v>
      </c>
      <c r="AC4554" s="23">
        <f ca="1">MIN(AB4554,'Inputs and Output'!C$55*'Inputs and Output'!C$14,'Inputs and Output'!C$14-Model!Q4554)</f>
        <v>0</v>
      </c>
      <c r="AD4554" s="23">
        <f ca="1">IF(AND(P4554="No",R4554&lt;=0),MIN('Inputs and Output'!C$15-Model!AA4554,'Inputs and Output'!C$55*'Inputs and Output'!C$14),0)</f>
        <v>0</v>
      </c>
      <c r="AE4554" s="23">
        <f t="shared" ca="1" si="1500"/>
        <v>40.253778449999999</v>
      </c>
      <c r="AF4554" s="26">
        <f t="shared" ca="1" si="1501"/>
        <v>0</v>
      </c>
      <c r="AG4554" s="26">
        <f t="shared" ca="1" si="1502"/>
        <v>40.253778449999999</v>
      </c>
      <c r="AH4554">
        <f>'real time electricity price'!G4553</f>
        <v>22.057499999999997</v>
      </c>
      <c r="AI4554" s="21">
        <f>'real time electricity price'!H4553</f>
        <v>41.16</v>
      </c>
      <c r="AJ4554" s="23">
        <f t="shared" ca="1" si="1503"/>
        <v>177.50399999999999</v>
      </c>
      <c r="AK4554">
        <f t="shared" si="1504"/>
        <v>2568.595875</v>
      </c>
      <c r="AL4554" s="1">
        <f>SLN('Inputs and Output'!$C$27,0,'Inputs and Output'!$C$31)</f>
        <v>2968.0365296803652</v>
      </c>
      <c r="AM4554" s="1">
        <f>SLN('Inputs and Output'!$C$51,0,'Inputs and Output'!$C$31)</f>
        <v>319.634703196347</v>
      </c>
      <c r="AN4554" s="16">
        <f>-'PVWatt simulated dispatch'!$B$7*'Inputs and Output'!$C$13*'Inputs and Output'!$C$29</f>
        <v>-964.6118721461188</v>
      </c>
      <c r="AO4554" s="19">
        <f>-'Inputs and Output'!$C$54*'Inputs and Output'!$C$14/(365*24)</f>
        <v>-95.890410958904113</v>
      </c>
      <c r="AP4554" s="19">
        <f t="shared" si="1505"/>
        <v>-1779.5776409817352</v>
      </c>
      <c r="AQ4554" s="10">
        <f t="shared" si="1506"/>
        <v>137710065.896633</v>
      </c>
      <c r="AR4554">
        <v>1.3771006589663301E+20</v>
      </c>
      <c r="AS4554">
        <v>257740.64070122599</v>
      </c>
      <c r="AT4554" s="10">
        <f ca="1">IFERROR((AJ4554/('Inputs and Output'!$C$15))*('Inputs and Output'!$C$39*'Inputs and Output'!$C$40),0)</f>
        <v>5448960</v>
      </c>
      <c r="AU4554" s="13">
        <f t="shared" ca="1" si="1507"/>
        <v>3.9568349376072925E-2</v>
      </c>
      <c r="AV4554" s="12">
        <f t="shared" ca="1" si="1508"/>
        <v>10198.371719678991</v>
      </c>
      <c r="AW4554" s="14">
        <f ca="1">IF(AT4554&gt;0,('Inputs and Output'!$C$42*'Inputs and Output'!$C$15),0)</f>
        <v>5325.12</v>
      </c>
      <c r="AX4554" s="17">
        <f>SLN('Inputs and Output'!$C$45,0,'Inputs and Output'!$C$44)</f>
        <v>7068.4931506849316</v>
      </c>
      <c r="AY4554" s="15">
        <f t="shared" ca="1" si="1509"/>
        <v>-2195.2414310059403</v>
      </c>
      <c r="AZ4554" s="18">
        <f t="shared" ca="1" si="1510"/>
        <v>-3974.8190719876757</v>
      </c>
    </row>
    <row r="4555" spans="1:52">
      <c r="A4555" t="str">
        <f>'hourly electricity demand texas'!B4554</f>
        <v>7/9/2020 5 p.m. CDT</v>
      </c>
      <c r="B4555">
        <f>'PVWatt simulated dispatch'!K4571</f>
        <v>290966.84399999998</v>
      </c>
      <c r="C4555">
        <f>'hourly electricity demand texas'!I4554*'Inputs and Output'!$C$20</f>
        <v>118.55</v>
      </c>
      <c r="D4555">
        <f>MIN(MAX(C4555-'Inputs and Output'!C$16,0),'Inputs and Output'!C$19-'Inputs and Output'!C$16)</f>
        <v>118.55</v>
      </c>
      <c r="E4555">
        <f>B4555*'Inputs and Output'!C$13/1000000</f>
        <v>189.12844859999998</v>
      </c>
      <c r="F4555">
        <f>IF(E4555&lt;=D4555,MIN(Q4555,D4555-E4555,'Inputs and Output'!C$14*'Inputs and Output'!C$55),0)</f>
        <v>0</v>
      </c>
      <c r="G4555">
        <f t="shared" si="1511"/>
        <v>118.55</v>
      </c>
      <c r="H4555" s="4">
        <f t="shared" si="1512"/>
        <v>0</v>
      </c>
      <c r="I4555">
        <f t="shared" si="1493"/>
        <v>70.578448599999987</v>
      </c>
      <c r="J4555">
        <f t="shared" ca="1" si="1494"/>
        <v>32.92</v>
      </c>
      <c r="K4555" s="23">
        <f>AS4555/AQ4555*(1/('Inputs and Output'!C$36/'Inputs and Output'!C$39))-'Inputs and Output'!C$42</f>
        <v>37.97433314812082</v>
      </c>
      <c r="L4555" s="23">
        <f ca="1">IFERROR(AVERAGE(OFFSET(K4555,-1,0,-'Inputs and Output'!C$46)),K4555)</f>
        <v>79.576923167473595</v>
      </c>
      <c r="M4555" s="23" t="e">
        <f ca="1">_xlfn.XLOOKUP(J4555/L4555,'Battery dispatch curve multiple'!C$3:C$103,'Battery dispatch curve multiple'!A$3:A$103,,1,2)</f>
        <v>#NAME?</v>
      </c>
      <c r="N4555" s="79">
        <f ca="1">'Inputs and Output'!$C$17-LN(2/SQRT(IF(Model!J4555/Model!L4555&lt;1.8,Model!J4555/Model!L4555,1.8))-1)/12</f>
        <v>0.88779487916505107</v>
      </c>
      <c r="O4555" t="str">
        <f ca="1">IF(Q4555/'Inputs and Output'!C$14&lt;=N4555,"battery","miner")</f>
        <v>miner</v>
      </c>
      <c r="P4555" t="str">
        <f t="shared" si="1495"/>
        <v>No</v>
      </c>
      <c r="Q4555" s="26">
        <f t="shared" ca="1" si="1513"/>
        <v>280</v>
      </c>
      <c r="R4555" s="23">
        <f ca="1">-(Q4555/'Inputs and Output'!C$14-N4555)*'Inputs and Output'!C$14-F4555</f>
        <v>-31.417433833785701</v>
      </c>
      <c r="S4555" s="23">
        <f ca="1">IF(R4555&gt;0,MIN(R4555,'Inputs and Output'!C$55*'Inputs and Output'!C$14,Model!I4555),0)</f>
        <v>0</v>
      </c>
      <c r="T4555" s="23">
        <f t="shared" ca="1" si="1496"/>
        <v>0</v>
      </c>
      <c r="U4555" s="23">
        <f ca="1">MIN('Inputs and Output'!C$15,Model!T4555)</f>
        <v>0</v>
      </c>
      <c r="V4555" s="23">
        <f t="shared" ca="1" si="1497"/>
        <v>0</v>
      </c>
      <c r="W4555" s="23">
        <f ca="1">MIN(V4555+S4555,'Inputs and Output'!C$55*'Inputs and Output'!C$14,'Inputs and Output'!C$14-Model!Q4555)-S4555</f>
        <v>0</v>
      </c>
      <c r="X4555" s="23">
        <f t="shared" ca="1" si="1498"/>
        <v>0</v>
      </c>
      <c r="Y4555" s="23">
        <f ca="1">IF(AND(P4555="Yes",R4555&lt;=0),MIN(-R4555,'Inputs and Output'!C$55*'Inputs and Output'!C$14-F4555),0)</f>
        <v>0</v>
      </c>
      <c r="Z4555" s="23">
        <f ca="1">MIN(Y4555,'Inputs and Output'!C$15)</f>
        <v>0</v>
      </c>
      <c r="AA4555" s="23">
        <f ca="1">IF(AND(P4555="No",R4555&lt;=0),MIN(I4555,'Inputs and Output'!C$15),0)</f>
        <v>70.578448599999987</v>
      </c>
      <c r="AB4555" s="23">
        <f t="shared" ca="1" si="1499"/>
        <v>0</v>
      </c>
      <c r="AC4555" s="23">
        <f ca="1">MIN(AB4555,'Inputs and Output'!C$55*'Inputs and Output'!C$14,'Inputs and Output'!C$14-Model!Q4555)</f>
        <v>0</v>
      </c>
      <c r="AD4555" s="23">
        <f ca="1">IF(AND(P4555="No",R4555&lt;=0),MIN('Inputs and Output'!C$15-Model!AA4555,'Inputs and Output'!C$55*'Inputs and Output'!C$14),0)</f>
        <v>70</v>
      </c>
      <c r="AE4555" s="23">
        <f t="shared" ca="1" si="1500"/>
        <v>0</v>
      </c>
      <c r="AF4555" s="26">
        <f t="shared" ca="1" si="1501"/>
        <v>-70</v>
      </c>
      <c r="AG4555" s="26">
        <f t="shared" ca="1" si="1502"/>
        <v>0</v>
      </c>
      <c r="AH4555">
        <f>'real time electricity price'!G4554</f>
        <v>20.172499999999999</v>
      </c>
      <c r="AI4555" s="21">
        <f>'real time electricity price'!H4554</f>
        <v>23.34</v>
      </c>
      <c r="AJ4555" s="23">
        <f t="shared" ca="1" si="1503"/>
        <v>140.5784486</v>
      </c>
      <c r="AK4555">
        <f t="shared" si="1504"/>
        <v>2391.4498749999998</v>
      </c>
      <c r="AL4555" s="1">
        <f>SLN('Inputs and Output'!$C$27,0,'Inputs and Output'!$C$31)</f>
        <v>2968.0365296803652</v>
      </c>
      <c r="AM4555" s="1">
        <f>SLN('Inputs and Output'!$C$51,0,'Inputs and Output'!$C$31)</f>
        <v>319.634703196347</v>
      </c>
      <c r="AN4555" s="16">
        <f>-'PVWatt simulated dispatch'!$B$7*'Inputs and Output'!$C$13*'Inputs and Output'!$C$29</f>
        <v>-964.6118721461188</v>
      </c>
      <c r="AO4555" s="19">
        <f>-'Inputs and Output'!$C$54*'Inputs and Output'!$C$14/(365*24)</f>
        <v>-95.890410958904113</v>
      </c>
      <c r="AP4555" s="19">
        <f t="shared" si="1505"/>
        <v>-1956.7236409817353</v>
      </c>
      <c r="AQ4555" s="10">
        <f t="shared" si="1506"/>
        <v>170247860.759058</v>
      </c>
      <c r="AR4555">
        <v>1.7024786075905799E+20</v>
      </c>
      <c r="AS4555">
        <v>376982.45955652802</v>
      </c>
      <c r="AT4555" s="10">
        <f ca="1">IFERROR((AJ4555/('Inputs and Output'!$C$15))*('Inputs and Output'!$C$39*'Inputs and Output'!$C$40),0)</f>
        <v>4315431.4453953495</v>
      </c>
      <c r="AU4555" s="13">
        <f t="shared" ca="1" si="1507"/>
        <v>2.5347933455109498E-2</v>
      </c>
      <c r="AV4555" s="12">
        <f t="shared" ca="1" si="1508"/>
        <v>9555.72629858238</v>
      </c>
      <c r="AW4555" s="14">
        <f ca="1">IF(AT4555&gt;0,('Inputs and Output'!$C$42*'Inputs and Output'!$C$15),0)</f>
        <v>5325.12</v>
      </c>
      <c r="AX4555" s="17">
        <f>SLN('Inputs and Output'!$C$45,0,'Inputs and Output'!$C$44)</f>
        <v>7068.4931506849316</v>
      </c>
      <c r="AY4555" s="15">
        <f t="shared" ca="1" si="1509"/>
        <v>-2837.8868521025515</v>
      </c>
      <c r="AZ4555" s="18">
        <f t="shared" ca="1" si="1510"/>
        <v>-4794.6104930842866</v>
      </c>
    </row>
    <row r="4556" spans="1:52">
      <c r="A4556" t="str">
        <f>'hourly electricity demand texas'!B4555</f>
        <v>7/9/2020 6 p.m. CDT</v>
      </c>
      <c r="B4556">
        <f>'PVWatt simulated dispatch'!K4572</f>
        <v>32558.796999999999</v>
      </c>
      <c r="C4556">
        <f>'hourly electricity demand texas'!I4555*'Inputs and Output'!$C$20</f>
        <v>120.11</v>
      </c>
      <c r="D4556">
        <f>MIN(MAX(C4556-'Inputs and Output'!C$16,0),'Inputs and Output'!C$19-'Inputs and Output'!C$16)</f>
        <v>120.11</v>
      </c>
      <c r="E4556">
        <f>B4556*'Inputs and Output'!C$13/1000000</f>
        <v>21.163218050000001</v>
      </c>
      <c r="F4556">
        <f ca="1">IF(E4556&lt;=D4556,MIN(Q4556,D4556-E4556,'Inputs and Output'!C$14*'Inputs and Output'!C$55),0)</f>
        <v>70</v>
      </c>
      <c r="G4556">
        <f t="shared" ca="1" si="1511"/>
        <v>91.163218049999998</v>
      </c>
      <c r="H4556" s="4">
        <f t="shared" ca="1" si="1512"/>
        <v>-28.946781950000002</v>
      </c>
      <c r="I4556">
        <f t="shared" si="1493"/>
        <v>0</v>
      </c>
      <c r="J4556">
        <f t="shared" ca="1" si="1494"/>
        <v>32.92</v>
      </c>
      <c r="K4556" s="23">
        <f>AS4556/AQ4556*(1/('Inputs and Output'!C$36/'Inputs and Output'!C$39))-'Inputs and Output'!C$42</f>
        <v>99.660419623638262</v>
      </c>
      <c r="L4556" s="23">
        <f ca="1">IFERROR(AVERAGE(OFFSET(K4556,-1,0,-'Inputs and Output'!C$46)),K4556)</f>
        <v>78.991150630764324</v>
      </c>
      <c r="M4556" s="23" t="e">
        <f ca="1">_xlfn.XLOOKUP(J4556/L4556,'Battery dispatch curve multiple'!C$3:C$103,'Battery dispatch curve multiple'!A$3:A$103,,1,2)</f>
        <v>#NAME?</v>
      </c>
      <c r="N4556" s="79">
        <f ca="1">'Inputs and Output'!$C$17-LN(2/SQRT(IF(Model!J4556/Model!L4556&lt;1.8,Model!J4556/Model!L4556,1.8))-1)/12</f>
        <v>0.88824905556346312</v>
      </c>
      <c r="O4556" t="str">
        <f ca="1">IF(Q4556/'Inputs and Output'!C$14&lt;=N4556,"battery","miner")</f>
        <v>battery</v>
      </c>
      <c r="P4556" t="str">
        <f t="shared" ca="1" si="1495"/>
        <v>Yes</v>
      </c>
      <c r="Q4556" s="26">
        <f t="shared" ca="1" si="1513"/>
        <v>210</v>
      </c>
      <c r="R4556" s="23">
        <f ca="1">-(Q4556/'Inputs and Output'!C$14-N4556)*'Inputs and Output'!C$14-F4556</f>
        <v>-31.290264442230324</v>
      </c>
      <c r="S4556" s="23">
        <f ca="1">IF(R4556&gt;0,MIN(R4556,'Inputs and Output'!C$55*'Inputs and Output'!C$14,Model!I4556),0)</f>
        <v>0</v>
      </c>
      <c r="T4556" s="23">
        <f t="shared" ca="1" si="1496"/>
        <v>0</v>
      </c>
      <c r="U4556" s="23">
        <f ca="1">MIN('Inputs and Output'!C$15,Model!T4556)</f>
        <v>0</v>
      </c>
      <c r="V4556" s="23">
        <f t="shared" ca="1" si="1497"/>
        <v>0</v>
      </c>
      <c r="W4556" s="23">
        <f ca="1">MIN(V4556+S4556,'Inputs and Output'!C$55*'Inputs and Output'!C$14,'Inputs and Output'!C$14-Model!Q4556)-S4556</f>
        <v>0</v>
      </c>
      <c r="X4556" s="23">
        <f t="shared" ca="1" si="1498"/>
        <v>0</v>
      </c>
      <c r="Y4556" s="23">
        <f ca="1">IF(AND(P4556="Yes",R4556&lt;=0),MIN(-R4556,'Inputs and Output'!C$55*'Inputs and Output'!C$14-F4556),0)</f>
        <v>0</v>
      </c>
      <c r="Z4556" s="23">
        <f ca="1">MIN(Y4556,'Inputs and Output'!C$15)</f>
        <v>0</v>
      </c>
      <c r="AA4556" s="23">
        <f ca="1">IF(AND(P4556="No",R4556&lt;=0),MIN(I4556,'Inputs and Output'!C$15),0)</f>
        <v>0</v>
      </c>
      <c r="AB4556" s="23">
        <f t="shared" ca="1" si="1499"/>
        <v>0</v>
      </c>
      <c r="AC4556" s="23">
        <f ca="1">MIN(AB4556,'Inputs and Output'!C$55*'Inputs and Output'!C$14,'Inputs and Output'!C$14-Model!Q4556)</f>
        <v>0</v>
      </c>
      <c r="AD4556" s="23">
        <f ca="1">IF(AND(P4556="No",R4556&lt;=0),MIN('Inputs and Output'!C$15-Model!AA4556,'Inputs and Output'!C$55*'Inputs and Output'!C$14),0)</f>
        <v>0</v>
      </c>
      <c r="AE4556" s="23">
        <f t="shared" ca="1" si="1500"/>
        <v>0</v>
      </c>
      <c r="AF4556" s="26">
        <f t="shared" ca="1" si="1501"/>
        <v>-70</v>
      </c>
      <c r="AG4556" s="26">
        <f t="shared" ca="1" si="1502"/>
        <v>0</v>
      </c>
      <c r="AH4556">
        <f>'real time electricity price'!G4555</f>
        <v>20.614999999999998</v>
      </c>
      <c r="AI4556" s="21">
        <f>'real time electricity price'!H4555</f>
        <v>19.09</v>
      </c>
      <c r="AJ4556" s="23">
        <f t="shared" ca="1" si="1503"/>
        <v>0</v>
      </c>
      <c r="AK4556">
        <f t="shared" ca="1" si="1504"/>
        <v>1879.3297401007499</v>
      </c>
      <c r="AL4556" s="1">
        <f>SLN('Inputs and Output'!$C$27,0,'Inputs and Output'!$C$31)</f>
        <v>2968.0365296803652</v>
      </c>
      <c r="AM4556" s="1">
        <f>SLN('Inputs and Output'!$C$51,0,'Inputs and Output'!$C$31)</f>
        <v>319.634703196347</v>
      </c>
      <c r="AN4556" s="16">
        <f>-'PVWatt simulated dispatch'!$B$7*'Inputs and Output'!$C$13*'Inputs and Output'!$C$29</f>
        <v>-964.6118721461188</v>
      </c>
      <c r="AO4556" s="19">
        <f>-'Inputs and Output'!$C$54*'Inputs and Output'!$C$14/(365*24)</f>
        <v>-95.890410958904113</v>
      </c>
      <c r="AP4556" s="19">
        <f t="shared" ca="1" si="1505"/>
        <v>-2468.843775880985</v>
      </c>
      <c r="AQ4556" s="10">
        <f t="shared" si="1506"/>
        <v>118380730.187876</v>
      </c>
      <c r="AR4556">
        <v>1.1838073018787601E+20</v>
      </c>
      <c r="AS4556">
        <v>500014.91781442898</v>
      </c>
      <c r="AT4556" s="10">
        <f ca="1">IFERROR((AJ4556/('Inputs and Output'!$C$15))*('Inputs and Output'!$C$39*'Inputs and Output'!$C$40),0)</f>
        <v>0</v>
      </c>
      <c r="AU4556" s="13">
        <f t="shared" ca="1" si="1507"/>
        <v>0</v>
      </c>
      <c r="AV4556" s="12">
        <f t="shared" ca="1" si="1508"/>
        <v>0</v>
      </c>
      <c r="AW4556" s="14">
        <f ca="1">IF(AT4556&gt;0,('Inputs and Output'!$C$42*'Inputs and Output'!$C$15),0)</f>
        <v>0</v>
      </c>
      <c r="AX4556" s="17">
        <f>SLN('Inputs and Output'!$C$45,0,'Inputs and Output'!$C$44)</f>
        <v>7068.4931506849316</v>
      </c>
      <c r="AY4556" s="15">
        <f t="shared" ca="1" si="1509"/>
        <v>-7068.4931506849316</v>
      </c>
      <c r="AZ4556" s="18">
        <f t="shared" ca="1" si="1510"/>
        <v>-9537.3369265659167</v>
      </c>
    </row>
    <row r="4557" spans="1:52">
      <c r="A4557" t="str">
        <f>'hourly electricity demand texas'!B4556</f>
        <v>7/9/2020 7 p.m. CDT</v>
      </c>
      <c r="B4557">
        <f>'PVWatt simulated dispatch'!K4573</f>
        <v>14792.811</v>
      </c>
      <c r="C4557">
        <f>'hourly electricity demand texas'!I4556*'Inputs and Output'!$C$20</f>
        <v>119.24000000000001</v>
      </c>
      <c r="D4557">
        <f>MIN(MAX(C4557-'Inputs and Output'!C$16,0),'Inputs and Output'!C$19-'Inputs and Output'!C$16)</f>
        <v>119.24000000000001</v>
      </c>
      <c r="E4557">
        <f>B4557*'Inputs and Output'!C$13/1000000</f>
        <v>9.6153271500000006</v>
      </c>
      <c r="F4557">
        <f ca="1">IF(E4557&lt;=D4557,MIN(Q4557,D4557-E4557,'Inputs and Output'!C$14*'Inputs and Output'!C$55),0)</f>
        <v>70</v>
      </c>
      <c r="G4557">
        <f t="shared" ca="1" si="1511"/>
        <v>79.615327149999999</v>
      </c>
      <c r="H4557" s="4">
        <f t="shared" ca="1" si="1512"/>
        <v>-39.62467285000001</v>
      </c>
      <c r="I4557">
        <f t="shared" si="1493"/>
        <v>0</v>
      </c>
      <c r="J4557">
        <f t="shared" ca="1" si="1494"/>
        <v>32.92</v>
      </c>
      <c r="K4557" s="23">
        <f>AS4557/AQ4557*(1/('Inputs and Output'!C$36/'Inputs and Output'!C$39))-'Inputs and Output'!C$42</f>
        <v>23.344009822101597</v>
      </c>
      <c r="L4557" s="23">
        <f ca="1">IFERROR(AVERAGE(OFFSET(K4557,-1,0,-'Inputs and Output'!C$46)),K4557)</f>
        <v>74.855417034597011</v>
      </c>
      <c r="M4557" s="23" t="e">
        <f ca="1">_xlfn.XLOOKUP(J4557/L4557,'Battery dispatch curve multiple'!C$3:C$103,'Battery dispatch curve multiple'!A$3:A$103,,1,2)</f>
        <v>#NAME?</v>
      </c>
      <c r="N4557" s="79">
        <f ca="1">'Inputs and Output'!$C$17-LN(2/SQRT(IF(Model!J4557/Model!L4557&lt;1.8,Model!J4557/Model!L4557,1.8))-1)/12</f>
        <v>0.89157935810513456</v>
      </c>
      <c r="O4557" t="str">
        <f ca="1">IF(Q4557/'Inputs and Output'!C$14&lt;=N4557,"battery","miner")</f>
        <v>battery</v>
      </c>
      <c r="P4557" t="str">
        <f t="shared" ca="1" si="1495"/>
        <v>Yes</v>
      </c>
      <c r="Q4557" s="26">
        <f t="shared" ca="1" si="1513"/>
        <v>140</v>
      </c>
      <c r="R4557" s="23">
        <f ca="1">-(Q4557/'Inputs and Output'!C$14-N4557)*'Inputs and Output'!C$14-F4557</f>
        <v>39.642220269437672</v>
      </c>
      <c r="S4557" s="23">
        <f ca="1">IF(R4557&gt;0,MIN(R4557,'Inputs and Output'!C$55*'Inputs and Output'!C$14,Model!I4557),0)</f>
        <v>0</v>
      </c>
      <c r="T4557" s="23">
        <f t="shared" ca="1" si="1496"/>
        <v>0</v>
      </c>
      <c r="U4557" s="23">
        <f ca="1">MIN('Inputs and Output'!C$15,Model!T4557)</f>
        <v>0</v>
      </c>
      <c r="V4557" s="23">
        <f t="shared" ca="1" si="1497"/>
        <v>0</v>
      </c>
      <c r="W4557" s="23">
        <f ca="1">MIN(V4557+S4557,'Inputs and Output'!C$55*'Inputs and Output'!C$14,'Inputs and Output'!C$14-Model!Q4557)-S4557</f>
        <v>0</v>
      </c>
      <c r="X4557" s="23">
        <f t="shared" ca="1" si="1498"/>
        <v>0</v>
      </c>
      <c r="Y4557" s="23">
        <f ca="1">IF(AND(P4557="Yes",R4557&lt;=0),MIN(-R4557,'Inputs and Output'!C$55*'Inputs and Output'!C$14-F4557),0)</f>
        <v>0</v>
      </c>
      <c r="Z4557" s="23">
        <f ca="1">MIN(Y4557,'Inputs and Output'!C$15)</f>
        <v>0</v>
      </c>
      <c r="AA4557" s="23">
        <f ca="1">IF(AND(P4557="No",R4557&lt;=0),MIN(I4557,'Inputs and Output'!C$15),0)</f>
        <v>0</v>
      </c>
      <c r="AB4557" s="23">
        <f t="shared" ca="1" si="1499"/>
        <v>0</v>
      </c>
      <c r="AC4557" s="23">
        <f ca="1">MIN(AB4557,'Inputs and Output'!C$55*'Inputs and Output'!C$14,'Inputs and Output'!C$14-Model!Q4557)</f>
        <v>0</v>
      </c>
      <c r="AD4557" s="23">
        <f ca="1">IF(AND(P4557="No",R4557&lt;=0),MIN('Inputs and Output'!C$15-Model!AA4557,'Inputs and Output'!C$55*'Inputs and Output'!C$14),0)</f>
        <v>0</v>
      </c>
      <c r="AE4557" s="23">
        <f t="shared" ca="1" si="1500"/>
        <v>0</v>
      </c>
      <c r="AF4557" s="26">
        <f t="shared" ca="1" si="1501"/>
        <v>-70</v>
      </c>
      <c r="AG4557" s="26">
        <f t="shared" ca="1" si="1502"/>
        <v>0</v>
      </c>
      <c r="AH4557">
        <f>'real time electricity price'!G4556</f>
        <v>18.715</v>
      </c>
      <c r="AI4557" s="21">
        <f>'real time electricity price'!H4556</f>
        <v>17.52</v>
      </c>
      <c r="AJ4557" s="23">
        <f t="shared" ca="1" si="1503"/>
        <v>0</v>
      </c>
      <c r="AK4557">
        <f t="shared" ca="1" si="1504"/>
        <v>1490.00084761225</v>
      </c>
      <c r="AL4557" s="1">
        <f>SLN('Inputs and Output'!$C$27,0,'Inputs and Output'!$C$31)</f>
        <v>2968.0365296803652</v>
      </c>
      <c r="AM4557" s="1">
        <f>SLN('Inputs and Output'!$C$51,0,'Inputs and Output'!$C$31)</f>
        <v>319.634703196347</v>
      </c>
      <c r="AN4557" s="16">
        <f>-'PVWatt simulated dispatch'!$B$7*'Inputs and Output'!$C$13*'Inputs and Output'!$C$29</f>
        <v>-964.6118721461188</v>
      </c>
      <c r="AO4557" s="19">
        <f>-'Inputs and Output'!$C$54*'Inputs and Output'!$C$14/(365*24)</f>
        <v>-95.890410958904113</v>
      </c>
      <c r="AP4557" s="19">
        <f t="shared" ca="1" si="1505"/>
        <v>-2858.1726683694851</v>
      </c>
      <c r="AQ4557" s="10">
        <f t="shared" si="1506"/>
        <v>181944976.25941199</v>
      </c>
      <c r="AR4557">
        <v>1.81944976259412E+20</v>
      </c>
      <c r="AS4557">
        <v>316169.70290042198</v>
      </c>
      <c r="AT4557" s="10">
        <f ca="1">IFERROR((AJ4557/('Inputs and Output'!$C$15))*('Inputs and Output'!$C$39*'Inputs and Output'!$C$40),0)</f>
        <v>0</v>
      </c>
      <c r="AU4557" s="13">
        <f t="shared" ca="1" si="1507"/>
        <v>0</v>
      </c>
      <c r="AV4557" s="12">
        <f t="shared" ca="1" si="1508"/>
        <v>0</v>
      </c>
      <c r="AW4557" s="14">
        <f ca="1">IF(AT4557&gt;0,('Inputs and Output'!$C$42*'Inputs and Output'!$C$15),0)</f>
        <v>0</v>
      </c>
      <c r="AX4557" s="17">
        <f>SLN('Inputs and Output'!$C$45,0,'Inputs and Output'!$C$44)</f>
        <v>7068.4931506849316</v>
      </c>
      <c r="AY4557" s="15">
        <f t="shared" ca="1" si="1509"/>
        <v>-7068.4931506849316</v>
      </c>
      <c r="AZ4557" s="18">
        <f t="shared" ca="1" si="1510"/>
        <v>-9926.6658190544167</v>
      </c>
    </row>
    <row r="4558" spans="1:52">
      <c r="A4558" t="str">
        <f>'hourly electricity demand texas'!B4557</f>
        <v>7/9/2020 8 p.m. CDT</v>
      </c>
      <c r="B4558">
        <f>'PVWatt simulated dispatch'!K4574</f>
        <v>0</v>
      </c>
      <c r="C4558">
        <f>'hourly electricity demand texas'!I4557*'Inputs and Output'!$C$20</f>
        <v>115.87</v>
      </c>
      <c r="D4558">
        <f>MIN(MAX(C4558-'Inputs and Output'!C$16,0),'Inputs and Output'!C$19-'Inputs and Output'!C$16)</f>
        <v>115.87</v>
      </c>
      <c r="E4558">
        <f>B4558*'Inputs and Output'!C$13/1000000</f>
        <v>0</v>
      </c>
      <c r="F4558">
        <f ca="1">IF(E4558&lt;=D4558,MIN(Q4558,D4558-E4558,'Inputs and Output'!C$14*'Inputs and Output'!C$55),0)</f>
        <v>70</v>
      </c>
      <c r="G4558">
        <f t="shared" ca="1" si="1511"/>
        <v>70</v>
      </c>
      <c r="H4558" s="4">
        <f t="shared" ca="1" si="1512"/>
        <v>-45.870000000000005</v>
      </c>
      <c r="I4558">
        <f t="shared" si="1493"/>
        <v>0</v>
      </c>
      <c r="J4558">
        <f t="shared" ca="1" si="1494"/>
        <v>32.92</v>
      </c>
      <c r="K4558" s="23">
        <f>AS4558/AQ4558*(1/('Inputs and Output'!C$36/'Inputs and Output'!C$39))-'Inputs and Output'!C$42</f>
        <v>159.38147511325926</v>
      </c>
      <c r="L4558" s="23">
        <f ca="1">IFERROR(AVERAGE(OFFSET(K4558,-1,0,-'Inputs and Output'!C$46)),K4558)</f>
        <v>68.977568037971182</v>
      </c>
      <c r="M4558" s="23" t="e">
        <f ca="1">_xlfn.XLOOKUP(J4558/L4558,'Battery dispatch curve multiple'!C$3:C$103,'Battery dispatch curve multiple'!A$3:A$103,,1,2)</f>
        <v>#NAME?</v>
      </c>
      <c r="N4558" s="79">
        <f ca="1">'Inputs and Output'!$C$17-LN(2/SQRT(IF(Model!J4558/Model!L4558&lt;1.8,Model!J4558/Model!L4558,1.8))-1)/12</f>
        <v>0.89673016483879509</v>
      </c>
      <c r="O4558" t="str">
        <f ca="1">IF(Q4558/'Inputs and Output'!C$14&lt;=N4558,"battery","miner")</f>
        <v>battery</v>
      </c>
      <c r="P4558" t="str">
        <f t="shared" ca="1" si="1495"/>
        <v>Yes</v>
      </c>
      <c r="Q4558" s="26">
        <f t="shared" ca="1" si="1513"/>
        <v>70</v>
      </c>
      <c r="R4558" s="23">
        <f ca="1">-(Q4558/'Inputs and Output'!C$14-N4558)*'Inputs and Output'!C$14-F4558</f>
        <v>111.08444615486263</v>
      </c>
      <c r="S4558" s="23">
        <f ca="1">IF(R4558&gt;0,MIN(R4558,'Inputs and Output'!C$55*'Inputs and Output'!C$14,Model!I4558),0)</f>
        <v>0</v>
      </c>
      <c r="T4558" s="23">
        <f t="shared" ca="1" si="1496"/>
        <v>0</v>
      </c>
      <c r="U4558" s="23">
        <f ca="1">MIN('Inputs and Output'!C$15,Model!T4558)</f>
        <v>0</v>
      </c>
      <c r="V4558" s="23">
        <f t="shared" ca="1" si="1497"/>
        <v>0</v>
      </c>
      <c r="W4558" s="23">
        <f ca="1">MIN(V4558+S4558,'Inputs and Output'!C$55*'Inputs and Output'!C$14,'Inputs and Output'!C$14-Model!Q4558)-S4558</f>
        <v>0</v>
      </c>
      <c r="X4558" s="23">
        <f t="shared" ca="1" si="1498"/>
        <v>0</v>
      </c>
      <c r="Y4558" s="23">
        <f ca="1">IF(AND(P4558="Yes",R4558&lt;=0),MIN(-R4558,'Inputs and Output'!C$55*'Inputs and Output'!C$14-F4558),0)</f>
        <v>0</v>
      </c>
      <c r="Z4558" s="23">
        <f ca="1">MIN(Y4558,'Inputs and Output'!C$15)</f>
        <v>0</v>
      </c>
      <c r="AA4558" s="23">
        <f ca="1">IF(AND(P4558="No",R4558&lt;=0),MIN(I4558,'Inputs and Output'!C$15),0)</f>
        <v>0</v>
      </c>
      <c r="AB4558" s="23">
        <f t="shared" ca="1" si="1499"/>
        <v>0</v>
      </c>
      <c r="AC4558" s="23">
        <f ca="1">MIN(AB4558,'Inputs and Output'!C$55*'Inputs and Output'!C$14,'Inputs and Output'!C$14-Model!Q4558)</f>
        <v>0</v>
      </c>
      <c r="AD4558" s="23">
        <f ca="1">IF(AND(P4558="No",R4558&lt;=0),MIN('Inputs and Output'!C$15-Model!AA4558,'Inputs and Output'!C$55*'Inputs and Output'!C$14),0)</f>
        <v>0</v>
      </c>
      <c r="AE4558" s="23">
        <f t="shared" ca="1" si="1500"/>
        <v>0</v>
      </c>
      <c r="AF4558" s="26">
        <f t="shared" ca="1" si="1501"/>
        <v>-70</v>
      </c>
      <c r="AG4558" s="26">
        <f t="shared" ca="1" si="1502"/>
        <v>0</v>
      </c>
      <c r="AH4558">
        <f>'real time electricity price'!G4557</f>
        <v>17.932500000000001</v>
      </c>
      <c r="AI4558" s="21">
        <f>'real time electricity price'!H4557</f>
        <v>17.52</v>
      </c>
      <c r="AJ4558" s="23">
        <f t="shared" ca="1" si="1503"/>
        <v>0</v>
      </c>
      <c r="AK4558">
        <f t="shared" ca="1" si="1504"/>
        <v>1255.2750000000001</v>
      </c>
      <c r="AL4558" s="1">
        <f>SLN('Inputs and Output'!$C$27,0,'Inputs and Output'!$C$31)</f>
        <v>2968.0365296803652</v>
      </c>
      <c r="AM4558" s="1">
        <f>SLN('Inputs and Output'!$C$51,0,'Inputs and Output'!$C$31)</f>
        <v>319.634703196347</v>
      </c>
      <c r="AN4558" s="16">
        <f>-'PVWatt simulated dispatch'!$B$7*'Inputs and Output'!$C$13*'Inputs and Output'!$C$29</f>
        <v>-964.6118721461188</v>
      </c>
      <c r="AO4558" s="19">
        <f>-'Inputs and Output'!$C$54*'Inputs and Output'!$C$14/(365*24)</f>
        <v>-95.890410958904113</v>
      </c>
      <c r="AP4558" s="19">
        <f t="shared" ca="1" si="1505"/>
        <v>-3092.8985159817348</v>
      </c>
      <c r="AQ4558" s="10">
        <f t="shared" si="1506"/>
        <v>81579660.835447609</v>
      </c>
      <c r="AR4558">
        <v>8.1579660835447603E+19</v>
      </c>
      <c r="AS4558">
        <v>503284.91655683902</v>
      </c>
      <c r="AT4558" s="10">
        <f ca="1">IFERROR((AJ4558/('Inputs and Output'!$C$15))*('Inputs and Output'!$C$39*'Inputs and Output'!$C$40),0)</f>
        <v>0</v>
      </c>
      <c r="AU4558" s="13">
        <f t="shared" ca="1" si="1507"/>
        <v>0</v>
      </c>
      <c r="AV4558" s="12">
        <f t="shared" ca="1" si="1508"/>
        <v>0</v>
      </c>
      <c r="AW4558" s="14">
        <f ca="1">IF(AT4558&gt;0,('Inputs and Output'!$C$42*'Inputs and Output'!$C$15),0)</f>
        <v>0</v>
      </c>
      <c r="AX4558" s="17">
        <f>SLN('Inputs and Output'!$C$45,0,'Inputs and Output'!$C$44)</f>
        <v>7068.4931506849316</v>
      </c>
      <c r="AY4558" s="15">
        <f t="shared" ca="1" si="1509"/>
        <v>-7068.4931506849316</v>
      </c>
      <c r="AZ4558" s="18">
        <f t="shared" ca="1" si="1510"/>
        <v>-10161.391666666666</v>
      </c>
    </row>
    <row r="4559" spans="1:52">
      <c r="A4559" t="str">
        <f>'hourly electricity demand texas'!B4558</f>
        <v>7/9/2020 9 p.m. CDT</v>
      </c>
      <c r="B4559">
        <f>'PVWatt simulated dispatch'!K4575</f>
        <v>0</v>
      </c>
      <c r="C4559">
        <f>'hourly electricity demand texas'!I4558*'Inputs and Output'!$C$20</f>
        <v>110.42</v>
      </c>
      <c r="D4559">
        <f>MIN(MAX(C4559-'Inputs and Output'!C$16,0),'Inputs and Output'!C$19-'Inputs and Output'!C$16)</f>
        <v>110.42</v>
      </c>
      <c r="E4559">
        <f>B4559*'Inputs and Output'!C$13/1000000</f>
        <v>0</v>
      </c>
      <c r="F4559">
        <f ca="1">IF(E4559&lt;=D4559,MIN(Q4559,D4559-E4559,'Inputs and Output'!C$14*'Inputs and Output'!C$55),0)</f>
        <v>0</v>
      </c>
      <c r="G4559">
        <f t="shared" ca="1" si="1511"/>
        <v>0</v>
      </c>
      <c r="H4559" s="4">
        <f t="shared" ca="1" si="1512"/>
        <v>-110.42</v>
      </c>
      <c r="I4559">
        <f t="shared" si="1493"/>
        <v>0</v>
      </c>
      <c r="J4559">
        <f t="shared" ca="1" si="1494"/>
        <v>32.92</v>
      </c>
      <c r="K4559" s="23">
        <f>AS4559/AQ4559*(1/('Inputs and Output'!C$36/'Inputs and Output'!C$39))-'Inputs and Output'!C$42</f>
        <v>92.626696801630089</v>
      </c>
      <c r="L4559" s="23">
        <f ca="1">IFERROR(AVERAGE(OFFSET(K4559,-1,0,-'Inputs and Output'!C$46)),K4559)</f>
        <v>73.121005386618194</v>
      </c>
      <c r="M4559" s="23" t="e">
        <f ca="1">_xlfn.XLOOKUP(J4559/L4559,'Battery dispatch curve multiple'!C$3:C$103,'Battery dispatch curve multiple'!A$3:A$103,,1,2)</f>
        <v>#NAME?</v>
      </c>
      <c r="N4559" s="79">
        <f ca="1">'Inputs and Output'!$C$17-LN(2/SQRT(IF(Model!J4559/Model!L4559&lt;1.8,Model!J4559/Model!L4559,1.8))-1)/12</f>
        <v>0.89304497181264886</v>
      </c>
      <c r="O4559" t="str">
        <f ca="1">IF(Q4559/'Inputs and Output'!C$14&lt;=N4559,"battery","miner")</f>
        <v>battery</v>
      </c>
      <c r="P4559" t="str">
        <f t="shared" ca="1" si="1495"/>
        <v>No</v>
      </c>
      <c r="Q4559" s="26">
        <f t="shared" ca="1" si="1513"/>
        <v>0</v>
      </c>
      <c r="R4559" s="23">
        <f ca="1">-(Q4559/'Inputs and Output'!C$14-N4559)*'Inputs and Output'!C$14-F4559</f>
        <v>250.05259210754167</v>
      </c>
      <c r="S4559" s="23">
        <f ca="1">IF(R4559&gt;0,MIN(R4559,'Inputs and Output'!C$55*'Inputs and Output'!C$14,Model!I4559),0)</f>
        <v>0</v>
      </c>
      <c r="T4559" s="23">
        <f t="shared" ca="1" si="1496"/>
        <v>0</v>
      </c>
      <c r="U4559" s="23">
        <f ca="1">MIN('Inputs and Output'!C$15,Model!T4559)</f>
        <v>0</v>
      </c>
      <c r="V4559" s="23">
        <f t="shared" ca="1" si="1497"/>
        <v>0</v>
      </c>
      <c r="W4559" s="23">
        <f ca="1">MIN(V4559+S4559,'Inputs and Output'!C$55*'Inputs and Output'!C$14,'Inputs and Output'!C$14-Model!Q4559)-S4559</f>
        <v>0</v>
      </c>
      <c r="X4559" s="23">
        <f t="shared" ca="1" si="1498"/>
        <v>0</v>
      </c>
      <c r="Y4559" s="23">
        <f ca="1">IF(AND(P4559="Yes",R4559&lt;=0),MIN(-R4559,'Inputs and Output'!C$55*'Inputs and Output'!C$14-F4559),0)</f>
        <v>0</v>
      </c>
      <c r="Z4559" s="23">
        <f ca="1">MIN(Y4559,'Inputs and Output'!C$15)</f>
        <v>0</v>
      </c>
      <c r="AA4559" s="23">
        <f ca="1">IF(AND(P4559="No",R4559&lt;=0),MIN(I4559,'Inputs and Output'!C$15),0)</f>
        <v>0</v>
      </c>
      <c r="AB4559" s="23">
        <f t="shared" ca="1" si="1499"/>
        <v>0</v>
      </c>
      <c r="AC4559" s="23">
        <f ca="1">MIN(AB4559,'Inputs and Output'!C$55*'Inputs and Output'!C$14,'Inputs and Output'!C$14-Model!Q4559)</f>
        <v>0</v>
      </c>
      <c r="AD4559" s="23">
        <f ca="1">IF(AND(P4559="No",R4559&lt;=0),MIN('Inputs and Output'!C$15-Model!AA4559,'Inputs and Output'!C$55*'Inputs and Output'!C$14),0)</f>
        <v>0</v>
      </c>
      <c r="AE4559" s="23">
        <f t="shared" ca="1" si="1500"/>
        <v>0</v>
      </c>
      <c r="AF4559" s="26">
        <f t="shared" ca="1" si="1501"/>
        <v>0</v>
      </c>
      <c r="AG4559" s="26">
        <f t="shared" ca="1" si="1502"/>
        <v>0</v>
      </c>
      <c r="AH4559">
        <f>'real time electricity price'!G4558</f>
        <v>17.190000000000001</v>
      </c>
      <c r="AI4559" s="21">
        <f>'real time electricity price'!H4558</f>
        <v>17.239999999999998</v>
      </c>
      <c r="AJ4559" s="23">
        <f t="shared" ca="1" si="1503"/>
        <v>0</v>
      </c>
      <c r="AK4559">
        <f t="shared" ca="1" si="1504"/>
        <v>0</v>
      </c>
      <c r="AL4559" s="1">
        <f>SLN('Inputs and Output'!$C$27,0,'Inputs and Output'!$C$31)</f>
        <v>2968.0365296803652</v>
      </c>
      <c r="AM4559" s="1">
        <f>SLN('Inputs and Output'!$C$51,0,'Inputs and Output'!$C$31)</f>
        <v>319.634703196347</v>
      </c>
      <c r="AN4559" s="16">
        <f>-'PVWatt simulated dispatch'!$B$7*'Inputs and Output'!$C$13*'Inputs and Output'!$C$29</f>
        <v>-964.6118721461188</v>
      </c>
      <c r="AO4559" s="19">
        <f>-'Inputs and Output'!$C$54*'Inputs and Output'!$C$14/(365*24)</f>
        <v>-95.890410958904113</v>
      </c>
      <c r="AP4559" s="19">
        <f t="shared" ca="1" si="1505"/>
        <v>-4348.1735159817345</v>
      </c>
      <c r="AQ4559" s="10">
        <f t="shared" si="1506"/>
        <v>170380978.326812</v>
      </c>
      <c r="AR4559">
        <v>1.70380978326812E+20</v>
      </c>
      <c r="AS4559">
        <v>680613.66099395801</v>
      </c>
      <c r="AT4559" s="10">
        <f ca="1">IFERROR((AJ4559/('Inputs and Output'!$C$15))*('Inputs and Output'!$C$39*'Inputs and Output'!$C$40),0)</f>
        <v>0</v>
      </c>
      <c r="AU4559" s="13">
        <f t="shared" ca="1" si="1507"/>
        <v>0</v>
      </c>
      <c r="AV4559" s="12">
        <f t="shared" ca="1" si="1508"/>
        <v>0</v>
      </c>
      <c r="AW4559" s="14">
        <f ca="1">IF(AT4559&gt;0,('Inputs and Output'!$C$42*'Inputs and Output'!$C$15),0)</f>
        <v>0</v>
      </c>
      <c r="AX4559" s="17">
        <f>SLN('Inputs and Output'!$C$45,0,'Inputs and Output'!$C$44)</f>
        <v>7068.4931506849316</v>
      </c>
      <c r="AY4559" s="15">
        <f t="shared" ca="1" si="1509"/>
        <v>-7068.4931506849316</v>
      </c>
      <c r="AZ4559" s="18">
        <f t="shared" ca="1" si="1510"/>
        <v>-11416.666666666666</v>
      </c>
    </row>
    <row r="4560" spans="1:52">
      <c r="A4560" t="str">
        <f>'hourly electricity demand texas'!B4559</f>
        <v>7/9/2020 10 p.m. CDT</v>
      </c>
      <c r="B4560">
        <f>'PVWatt simulated dispatch'!K4576</f>
        <v>0</v>
      </c>
      <c r="C4560">
        <f>'hourly electricity demand texas'!I4559*'Inputs and Output'!$C$20</f>
        <v>106.77</v>
      </c>
      <c r="D4560">
        <f>MIN(MAX(C4560-'Inputs and Output'!C$16,0),'Inputs and Output'!C$19-'Inputs and Output'!C$16)</f>
        <v>106.77</v>
      </c>
      <c r="E4560">
        <f>B4560*'Inputs and Output'!C$13/1000000</f>
        <v>0</v>
      </c>
      <c r="F4560">
        <f ca="1">IF(E4560&lt;=D4560,MIN(Q4560,D4560-E4560,'Inputs and Output'!C$14*'Inputs and Output'!C$55),0)</f>
        <v>0</v>
      </c>
      <c r="G4560">
        <f t="shared" ca="1" si="1511"/>
        <v>0</v>
      </c>
      <c r="H4560" s="4">
        <f t="shared" ca="1" si="1512"/>
        <v>-106.77</v>
      </c>
      <c r="I4560">
        <f t="shared" si="1493"/>
        <v>0</v>
      </c>
      <c r="J4560">
        <f t="shared" ca="1" si="1494"/>
        <v>32.92</v>
      </c>
      <c r="K4560" s="23">
        <f>AS4560/AQ4560*(1/('Inputs and Output'!C$36/'Inputs and Output'!C$39))-'Inputs and Output'!C$42</f>
        <v>28.290769846562945</v>
      </c>
      <c r="L4560" s="23">
        <f ca="1">IFERROR(AVERAGE(OFFSET(K4560,-1,0,-'Inputs and Output'!C$46)),K4560)</f>
        <v>72.396422038271041</v>
      </c>
      <c r="M4560" s="23" t="e">
        <f ca="1">_xlfn.XLOOKUP(J4560/L4560,'Battery dispatch curve multiple'!C$3:C$103,'Battery dispatch curve multiple'!A$3:A$103,,1,2)</f>
        <v>#NAME?</v>
      </c>
      <c r="N4560" s="79">
        <f ca="1">'Inputs and Output'!$C$17-LN(2/SQRT(IF(Model!J4560/Model!L4560&lt;1.8,Model!J4560/Model!L4560,1.8))-1)/12</f>
        <v>0.8936702037675861</v>
      </c>
      <c r="O4560" t="str">
        <f ca="1">IF(Q4560/'Inputs and Output'!C$14&lt;=N4560,"battery","miner")</f>
        <v>battery</v>
      </c>
      <c r="P4560" t="str">
        <f t="shared" ca="1" si="1495"/>
        <v>No</v>
      </c>
      <c r="Q4560" s="26">
        <f t="shared" ca="1" si="1513"/>
        <v>0</v>
      </c>
      <c r="R4560" s="23">
        <f ca="1">-(Q4560/'Inputs and Output'!C$14-N4560)*'Inputs and Output'!C$14-F4560</f>
        <v>250.22765705492412</v>
      </c>
      <c r="S4560" s="23">
        <f ca="1">IF(R4560&gt;0,MIN(R4560,'Inputs and Output'!C$55*'Inputs and Output'!C$14,Model!I4560),0)</f>
        <v>0</v>
      </c>
      <c r="T4560" s="23">
        <f t="shared" ca="1" si="1496"/>
        <v>0</v>
      </c>
      <c r="U4560" s="23">
        <f ca="1">MIN('Inputs and Output'!C$15,Model!T4560)</f>
        <v>0</v>
      </c>
      <c r="V4560" s="23">
        <f t="shared" ca="1" si="1497"/>
        <v>0</v>
      </c>
      <c r="W4560" s="23">
        <f ca="1">MIN(V4560+S4560,'Inputs and Output'!C$55*'Inputs and Output'!C$14,'Inputs and Output'!C$14-Model!Q4560)-S4560</f>
        <v>0</v>
      </c>
      <c r="X4560" s="23">
        <f t="shared" ca="1" si="1498"/>
        <v>0</v>
      </c>
      <c r="Y4560" s="23">
        <f ca="1">IF(AND(P4560="Yes",R4560&lt;=0),MIN(-R4560,'Inputs and Output'!C$55*'Inputs and Output'!C$14-F4560),0)</f>
        <v>0</v>
      </c>
      <c r="Z4560" s="23">
        <f ca="1">MIN(Y4560,'Inputs and Output'!C$15)</f>
        <v>0</v>
      </c>
      <c r="AA4560" s="23">
        <f ca="1">IF(AND(P4560="No",R4560&lt;=0),MIN(I4560,'Inputs and Output'!C$15),0)</f>
        <v>0</v>
      </c>
      <c r="AB4560" s="23">
        <f t="shared" ca="1" si="1499"/>
        <v>0</v>
      </c>
      <c r="AC4560" s="23">
        <f ca="1">MIN(AB4560,'Inputs and Output'!C$55*'Inputs and Output'!C$14,'Inputs and Output'!C$14-Model!Q4560)</f>
        <v>0</v>
      </c>
      <c r="AD4560" s="23">
        <f ca="1">IF(AND(P4560="No",R4560&lt;=0),MIN('Inputs and Output'!C$15-Model!AA4560,'Inputs and Output'!C$55*'Inputs and Output'!C$14),0)</f>
        <v>0</v>
      </c>
      <c r="AE4560" s="23">
        <f t="shared" ca="1" si="1500"/>
        <v>0</v>
      </c>
      <c r="AF4560" s="26">
        <f t="shared" ca="1" si="1501"/>
        <v>0</v>
      </c>
      <c r="AG4560" s="26">
        <f t="shared" ca="1" si="1502"/>
        <v>0</v>
      </c>
      <c r="AH4560">
        <f>'real time electricity price'!G4559</f>
        <v>16.63</v>
      </c>
      <c r="AI4560" s="21">
        <f>'real time electricity price'!H4559</f>
        <v>15.64</v>
      </c>
      <c r="AJ4560" s="23">
        <f t="shared" ca="1" si="1503"/>
        <v>0</v>
      </c>
      <c r="AK4560">
        <f t="shared" ca="1" si="1504"/>
        <v>0</v>
      </c>
      <c r="AL4560" s="1">
        <f>SLN('Inputs and Output'!$C$27,0,'Inputs and Output'!$C$31)</f>
        <v>2968.0365296803652</v>
      </c>
      <c r="AM4560" s="1">
        <f>SLN('Inputs and Output'!$C$51,0,'Inputs and Output'!$C$31)</f>
        <v>319.634703196347</v>
      </c>
      <c r="AN4560" s="16">
        <f>-'PVWatt simulated dispatch'!$B$7*'Inputs and Output'!$C$13*'Inputs and Output'!$C$29</f>
        <v>-964.6118721461188</v>
      </c>
      <c r="AO4560" s="19">
        <f>-'Inputs and Output'!$C$54*'Inputs and Output'!$C$14/(365*24)</f>
        <v>-95.890410958904113</v>
      </c>
      <c r="AP4560" s="19">
        <f t="shared" ca="1" si="1505"/>
        <v>-4348.1735159817345</v>
      </c>
      <c r="AQ4560" s="10">
        <f t="shared" si="1506"/>
        <v>132861730.82656901</v>
      </c>
      <c r="AR4560">
        <v>1.3286173082656901E+20</v>
      </c>
      <c r="AS4560">
        <v>252286.62169710899</v>
      </c>
      <c r="AT4560" s="10">
        <f ca="1">IFERROR((AJ4560/('Inputs and Output'!$C$15))*('Inputs and Output'!$C$39*'Inputs and Output'!$C$40),0)</f>
        <v>0</v>
      </c>
      <c r="AU4560" s="13">
        <f t="shared" ca="1" si="1507"/>
        <v>0</v>
      </c>
      <c r="AV4560" s="12">
        <f t="shared" ca="1" si="1508"/>
        <v>0</v>
      </c>
      <c r="AW4560" s="14">
        <f ca="1">IF(AT4560&gt;0,('Inputs and Output'!$C$42*'Inputs and Output'!$C$15),0)</f>
        <v>0</v>
      </c>
      <c r="AX4560" s="17">
        <f>SLN('Inputs and Output'!$C$45,0,'Inputs and Output'!$C$44)</f>
        <v>7068.4931506849316</v>
      </c>
      <c r="AY4560" s="15">
        <f t="shared" ca="1" si="1509"/>
        <v>-7068.4931506849316</v>
      </c>
      <c r="AZ4560" s="18">
        <f t="shared" ca="1" si="1510"/>
        <v>-11416.666666666666</v>
      </c>
    </row>
    <row r="4561" spans="1:52">
      <c r="A4561" t="str">
        <f>'hourly electricity demand texas'!B4560</f>
        <v>7/9/2020 11 p.m. CDT</v>
      </c>
      <c r="B4561">
        <f>'PVWatt simulated dispatch'!K4577</f>
        <v>0</v>
      </c>
      <c r="C4561">
        <f>'hourly electricity demand texas'!I4560*'Inputs and Output'!$C$20</f>
        <v>99.2</v>
      </c>
      <c r="D4561">
        <f>MIN(MAX(C4561-'Inputs and Output'!C$16,0),'Inputs and Output'!C$19-'Inputs and Output'!C$16)</f>
        <v>99.2</v>
      </c>
      <c r="E4561">
        <f>B4561*'Inputs and Output'!C$13/1000000</f>
        <v>0</v>
      </c>
      <c r="F4561">
        <f ca="1">IF(E4561&lt;=D4561,MIN(Q4561,D4561-E4561,'Inputs and Output'!C$14*'Inputs and Output'!C$55),0)</f>
        <v>0</v>
      </c>
      <c r="G4561">
        <f t="shared" ca="1" si="1511"/>
        <v>0</v>
      </c>
      <c r="H4561" s="4">
        <f t="shared" ca="1" si="1512"/>
        <v>-99.2</v>
      </c>
      <c r="I4561">
        <f t="shared" si="1493"/>
        <v>0</v>
      </c>
      <c r="J4561">
        <f t="shared" ca="1" si="1494"/>
        <v>32.92</v>
      </c>
      <c r="K4561" s="23">
        <f>AS4561/AQ4561*(1/('Inputs and Output'!C$36/'Inputs and Output'!C$39))-'Inputs and Output'!C$42</f>
        <v>36.691413715236152</v>
      </c>
      <c r="L4561" s="23">
        <f ca="1">IFERROR(AVERAGE(OFFSET(K4561,-1,0,-'Inputs and Output'!C$46)),K4561)</f>
        <v>69.900483046235863</v>
      </c>
      <c r="M4561" s="23" t="e">
        <f ca="1">_xlfn.XLOOKUP(J4561/L4561,'Battery dispatch curve multiple'!C$3:C$103,'Battery dispatch curve multiple'!A$3:A$103,,1,2)</f>
        <v>#NAME?</v>
      </c>
      <c r="N4561" s="79">
        <f ca="1">'Inputs and Output'!$C$17-LN(2/SQRT(IF(Model!J4561/Model!L4561&lt;1.8,Model!J4561/Model!L4561,1.8))-1)/12</f>
        <v>0.89588560387409177</v>
      </c>
      <c r="O4561" t="str">
        <f ca="1">IF(Q4561/'Inputs and Output'!C$14&lt;=N4561,"battery","miner")</f>
        <v>battery</v>
      </c>
      <c r="P4561" t="str">
        <f t="shared" ca="1" si="1495"/>
        <v>No</v>
      </c>
      <c r="Q4561" s="26">
        <f t="shared" ca="1" si="1513"/>
        <v>0</v>
      </c>
      <c r="R4561" s="23">
        <f ca="1">-(Q4561/'Inputs and Output'!C$14-N4561)*'Inputs and Output'!C$14-F4561</f>
        <v>250.8479690847457</v>
      </c>
      <c r="S4561" s="23">
        <f ca="1">IF(R4561&gt;0,MIN(R4561,'Inputs and Output'!C$55*'Inputs and Output'!C$14,Model!I4561),0)</f>
        <v>0</v>
      </c>
      <c r="T4561" s="23">
        <f t="shared" ca="1" si="1496"/>
        <v>0</v>
      </c>
      <c r="U4561" s="23">
        <f ca="1">MIN('Inputs and Output'!C$15,Model!T4561)</f>
        <v>0</v>
      </c>
      <c r="V4561" s="23">
        <f t="shared" ca="1" si="1497"/>
        <v>0</v>
      </c>
      <c r="W4561" s="23">
        <f ca="1">MIN(V4561+S4561,'Inputs and Output'!C$55*'Inputs and Output'!C$14,'Inputs and Output'!C$14-Model!Q4561)-S4561</f>
        <v>0</v>
      </c>
      <c r="X4561" s="23">
        <f t="shared" ca="1" si="1498"/>
        <v>0</v>
      </c>
      <c r="Y4561" s="23">
        <f ca="1">IF(AND(P4561="Yes",R4561&lt;=0),MIN(-R4561,'Inputs and Output'!C$55*'Inputs and Output'!C$14-F4561),0)</f>
        <v>0</v>
      </c>
      <c r="Z4561" s="23">
        <f ca="1">MIN(Y4561,'Inputs and Output'!C$15)</f>
        <v>0</v>
      </c>
      <c r="AA4561" s="23">
        <f ca="1">IF(AND(P4561="No",R4561&lt;=0),MIN(I4561,'Inputs and Output'!C$15),0)</f>
        <v>0</v>
      </c>
      <c r="AB4561" s="23">
        <f t="shared" ca="1" si="1499"/>
        <v>0</v>
      </c>
      <c r="AC4561" s="23">
        <f ca="1">MIN(AB4561,'Inputs and Output'!C$55*'Inputs and Output'!C$14,'Inputs and Output'!C$14-Model!Q4561)</f>
        <v>0</v>
      </c>
      <c r="AD4561" s="23">
        <f ca="1">IF(AND(P4561="No",R4561&lt;=0),MIN('Inputs and Output'!C$15-Model!AA4561,'Inputs and Output'!C$55*'Inputs and Output'!C$14),0)</f>
        <v>0</v>
      </c>
      <c r="AE4561" s="23">
        <f t="shared" ca="1" si="1500"/>
        <v>0</v>
      </c>
      <c r="AF4561" s="26">
        <f t="shared" ca="1" si="1501"/>
        <v>0</v>
      </c>
      <c r="AG4561" s="26">
        <f t="shared" ca="1" si="1502"/>
        <v>0</v>
      </c>
      <c r="AH4561">
        <f>'real time electricity price'!G4560</f>
        <v>14.987500000000001</v>
      </c>
      <c r="AI4561" s="21">
        <f>'real time electricity price'!H4560</f>
        <v>14.42</v>
      </c>
      <c r="AJ4561" s="23">
        <f t="shared" ca="1" si="1503"/>
        <v>0</v>
      </c>
      <c r="AK4561">
        <f t="shared" ca="1" si="1504"/>
        <v>0</v>
      </c>
      <c r="AL4561" s="1">
        <f>SLN('Inputs and Output'!$C$27,0,'Inputs and Output'!$C$31)</f>
        <v>2968.0365296803652</v>
      </c>
      <c r="AM4561" s="1">
        <f>SLN('Inputs and Output'!$C$51,0,'Inputs and Output'!$C$31)</f>
        <v>319.634703196347</v>
      </c>
      <c r="AN4561" s="16">
        <f>-'PVWatt simulated dispatch'!$B$7*'Inputs and Output'!$C$13*'Inputs and Output'!$C$29</f>
        <v>-964.6118721461188</v>
      </c>
      <c r="AO4561" s="19">
        <f>-'Inputs and Output'!$C$54*'Inputs and Output'!$C$14/(365*24)</f>
        <v>-95.890410958904113</v>
      </c>
      <c r="AP4561" s="19">
        <f t="shared" ca="1" si="1505"/>
        <v>-4348.1735159817345</v>
      </c>
      <c r="AQ4561" s="10">
        <f t="shared" si="1506"/>
        <v>173636621.69037598</v>
      </c>
      <c r="AR4561">
        <v>1.73636621690376E+20</v>
      </c>
      <c r="AS4561">
        <v>377229.61079587799</v>
      </c>
      <c r="AT4561" s="10">
        <f ca="1">IFERROR((AJ4561/('Inputs and Output'!$C$15))*('Inputs and Output'!$C$39*'Inputs and Output'!$C$40),0)</f>
        <v>0</v>
      </c>
      <c r="AU4561" s="13">
        <f t="shared" ca="1" si="1507"/>
        <v>0</v>
      </c>
      <c r="AV4561" s="12">
        <f t="shared" ca="1" si="1508"/>
        <v>0</v>
      </c>
      <c r="AW4561" s="14">
        <f ca="1">IF(AT4561&gt;0,('Inputs and Output'!$C$42*'Inputs and Output'!$C$15),0)</f>
        <v>0</v>
      </c>
      <c r="AX4561" s="17">
        <f>SLN('Inputs and Output'!$C$45,0,'Inputs and Output'!$C$44)</f>
        <v>7068.4931506849316</v>
      </c>
      <c r="AY4561" s="15">
        <f t="shared" ca="1" si="1509"/>
        <v>-7068.4931506849316</v>
      </c>
      <c r="AZ4561" s="18">
        <f t="shared" ca="1" si="1510"/>
        <v>-11416.666666666666</v>
      </c>
    </row>
    <row r="4562" spans="1:52">
      <c r="A4562" t="str">
        <f>'hourly electricity demand texas'!B4561</f>
        <v>7/10/2020 12 a.m. CDT</v>
      </c>
      <c r="B4562">
        <f>'PVWatt simulated dispatch'!K4578</f>
        <v>0</v>
      </c>
      <c r="C4562">
        <f>'hourly electricity demand texas'!I4561*'Inputs and Output'!$C$20</f>
        <v>90.81</v>
      </c>
      <c r="D4562">
        <f>MIN(MAX(C4562-'Inputs and Output'!C$16,0),'Inputs and Output'!C$19-'Inputs and Output'!C$16)</f>
        <v>90.81</v>
      </c>
      <c r="E4562">
        <f>B4562*'Inputs and Output'!C$13/1000000</f>
        <v>0</v>
      </c>
      <c r="F4562">
        <f ca="1">IF(E4562&lt;=D4562,MIN(Q4562,D4562-E4562,'Inputs and Output'!C$14*'Inputs and Output'!C$55),0)</f>
        <v>0</v>
      </c>
      <c r="G4562">
        <f t="shared" ca="1" si="1511"/>
        <v>0</v>
      </c>
      <c r="H4562" s="4">
        <f t="shared" ca="1" si="1512"/>
        <v>-90.81</v>
      </c>
      <c r="I4562">
        <f t="shared" si="1493"/>
        <v>0</v>
      </c>
      <c r="J4562">
        <f t="shared" ca="1" si="1494"/>
        <v>32.92</v>
      </c>
      <c r="K4562" s="23">
        <f>AS4562/AQ4562*(1/('Inputs and Output'!C$36/'Inputs and Output'!C$39))-'Inputs and Output'!C$42</f>
        <v>95.942663815299753</v>
      </c>
      <c r="L4562" s="23">
        <f ca="1">IFERROR(AVERAGE(OFFSET(K4562,-1,0,-'Inputs and Output'!C$46)),K4562)</f>
        <v>70.835857048720797</v>
      </c>
      <c r="M4562" s="23" t="e">
        <f ca="1">_xlfn.XLOOKUP(J4562/L4562,'Battery dispatch curve multiple'!C$3:C$103,'Battery dispatch curve multiple'!A$3:A$103,,1,2)</f>
        <v>#NAME?</v>
      </c>
      <c r="N4562" s="79">
        <f ca="1">'Inputs and Output'!$C$17-LN(2/SQRT(IF(Model!J4562/Model!L4562&lt;1.8,Model!J4562/Model!L4562,1.8))-1)/12</f>
        <v>0.89504387117967776</v>
      </c>
      <c r="O4562" t="str">
        <f ca="1">IF(Q4562/'Inputs and Output'!C$14&lt;=N4562,"battery","miner")</f>
        <v>battery</v>
      </c>
      <c r="P4562" t="str">
        <f t="shared" ca="1" si="1495"/>
        <v>No</v>
      </c>
      <c r="Q4562" s="26">
        <f t="shared" ca="1" si="1513"/>
        <v>0</v>
      </c>
      <c r="R4562" s="23">
        <f ca="1">-(Q4562/'Inputs and Output'!C$14-N4562)*'Inputs and Output'!C$14-F4562</f>
        <v>250.61228393030979</v>
      </c>
      <c r="S4562" s="23">
        <f ca="1">IF(R4562&gt;0,MIN(R4562,'Inputs and Output'!C$55*'Inputs and Output'!C$14,Model!I4562),0)</f>
        <v>0</v>
      </c>
      <c r="T4562" s="23">
        <f t="shared" ca="1" si="1496"/>
        <v>0</v>
      </c>
      <c r="U4562" s="23">
        <f ca="1">MIN('Inputs and Output'!C$15,Model!T4562)</f>
        <v>0</v>
      </c>
      <c r="V4562" s="23">
        <f t="shared" ca="1" si="1497"/>
        <v>0</v>
      </c>
      <c r="W4562" s="23">
        <f ca="1">MIN(V4562+S4562,'Inputs and Output'!C$55*'Inputs and Output'!C$14,'Inputs and Output'!C$14-Model!Q4562)-S4562</f>
        <v>0</v>
      </c>
      <c r="X4562" s="23">
        <f t="shared" ca="1" si="1498"/>
        <v>0</v>
      </c>
      <c r="Y4562" s="23">
        <f ca="1">IF(AND(P4562="Yes",R4562&lt;=0),MIN(-R4562,'Inputs and Output'!C$55*'Inputs and Output'!C$14-F4562),0)</f>
        <v>0</v>
      </c>
      <c r="Z4562" s="23">
        <f ca="1">MIN(Y4562,'Inputs and Output'!C$15)</f>
        <v>0</v>
      </c>
      <c r="AA4562" s="23">
        <f ca="1">IF(AND(P4562="No",R4562&lt;=0),MIN(I4562,'Inputs and Output'!C$15),0)</f>
        <v>0</v>
      </c>
      <c r="AB4562" s="23">
        <f t="shared" ca="1" si="1499"/>
        <v>0</v>
      </c>
      <c r="AC4562" s="23">
        <f ca="1">MIN(AB4562,'Inputs and Output'!C$55*'Inputs and Output'!C$14,'Inputs and Output'!C$14-Model!Q4562)</f>
        <v>0</v>
      </c>
      <c r="AD4562" s="23">
        <f ca="1">IF(AND(P4562="No",R4562&lt;=0),MIN('Inputs and Output'!C$15-Model!AA4562,'Inputs and Output'!C$55*'Inputs and Output'!C$14),0)</f>
        <v>0</v>
      </c>
      <c r="AE4562" s="23">
        <f t="shared" ca="1" si="1500"/>
        <v>0</v>
      </c>
      <c r="AF4562" s="26">
        <f t="shared" ca="1" si="1501"/>
        <v>0</v>
      </c>
      <c r="AG4562" s="26">
        <f t="shared" ca="1" si="1502"/>
        <v>0</v>
      </c>
      <c r="AH4562">
        <f>'real time electricity price'!G4561</f>
        <v>13.447500000000002</v>
      </c>
      <c r="AI4562" s="21">
        <f>'real time electricity price'!H4561</f>
        <v>12.32</v>
      </c>
      <c r="AJ4562" s="23">
        <f t="shared" ca="1" si="1503"/>
        <v>0</v>
      </c>
      <c r="AK4562">
        <f t="shared" ca="1" si="1504"/>
        <v>0</v>
      </c>
      <c r="AL4562" s="1">
        <f>SLN('Inputs and Output'!$C$27,0,'Inputs and Output'!$C$31)</f>
        <v>2968.0365296803652</v>
      </c>
      <c r="AM4562" s="1">
        <f>SLN('Inputs and Output'!$C$51,0,'Inputs and Output'!$C$31)</f>
        <v>319.634703196347</v>
      </c>
      <c r="AN4562" s="16">
        <f>-'PVWatt simulated dispatch'!$B$7*'Inputs and Output'!$C$13*'Inputs and Output'!$C$29</f>
        <v>-964.6118721461188</v>
      </c>
      <c r="AO4562" s="19">
        <f>-'Inputs and Output'!$C$54*'Inputs and Output'!$C$14/(365*24)</f>
        <v>-95.890410958904113</v>
      </c>
      <c r="AP4562" s="19">
        <f t="shared" ca="1" si="1505"/>
        <v>-4348.1735159817345</v>
      </c>
      <c r="AQ4562" s="10">
        <f t="shared" si="1506"/>
        <v>76205820.766925603</v>
      </c>
      <c r="AR4562">
        <v>7.6205820766925603E+19</v>
      </c>
      <c r="AS4562">
        <v>312647.92031937098</v>
      </c>
      <c r="AT4562" s="10">
        <f ca="1">IFERROR((AJ4562/('Inputs and Output'!$C$15))*('Inputs and Output'!$C$39*'Inputs and Output'!$C$40),0)</f>
        <v>0</v>
      </c>
      <c r="AU4562" s="13">
        <f t="shared" ca="1" si="1507"/>
        <v>0</v>
      </c>
      <c r="AV4562" s="12">
        <f t="shared" ca="1" si="1508"/>
        <v>0</v>
      </c>
      <c r="AW4562" s="14">
        <f ca="1">IF(AT4562&gt;0,('Inputs and Output'!$C$42*'Inputs and Output'!$C$15),0)</f>
        <v>0</v>
      </c>
      <c r="AX4562" s="17">
        <f>SLN('Inputs and Output'!$C$45,0,'Inputs and Output'!$C$44)</f>
        <v>7068.4931506849316</v>
      </c>
      <c r="AY4562" s="15">
        <f t="shared" ca="1" si="1509"/>
        <v>-7068.4931506849316</v>
      </c>
      <c r="AZ4562" s="18">
        <f t="shared" ca="1" si="1510"/>
        <v>-11416.666666666666</v>
      </c>
    </row>
    <row r="4563" spans="1:52">
      <c r="A4563" t="str">
        <f>'hourly electricity demand texas'!B4562</f>
        <v>7/10/2020 1 a.m. CDT</v>
      </c>
      <c r="B4563">
        <f>'PVWatt simulated dispatch'!K4579</f>
        <v>0</v>
      </c>
      <c r="C4563">
        <f>'hourly electricity demand texas'!I4562*'Inputs and Output'!$C$20</f>
        <v>83.55</v>
      </c>
      <c r="D4563">
        <f>MIN(MAX(C4563-'Inputs and Output'!C$16,0),'Inputs and Output'!C$19-'Inputs and Output'!C$16)</f>
        <v>83.55</v>
      </c>
      <c r="E4563">
        <f>B4563*'Inputs and Output'!C$13/1000000</f>
        <v>0</v>
      </c>
      <c r="F4563">
        <f ca="1">IF(E4563&lt;=D4563,MIN(Q4563,D4563-E4563,'Inputs and Output'!C$14*'Inputs and Output'!C$55),0)</f>
        <v>0</v>
      </c>
      <c r="G4563">
        <f t="shared" ca="1" si="1511"/>
        <v>0</v>
      </c>
      <c r="H4563" s="4">
        <f t="shared" ca="1" si="1512"/>
        <v>-83.55</v>
      </c>
      <c r="I4563">
        <f t="shared" si="1493"/>
        <v>0</v>
      </c>
      <c r="J4563">
        <f t="shared" ca="1" si="1494"/>
        <v>32.92</v>
      </c>
      <c r="K4563" s="23">
        <f>AS4563/AQ4563*(1/('Inputs and Output'!C$36/'Inputs and Output'!C$39))-'Inputs and Output'!C$42</f>
        <v>-1.1950192414139487</v>
      </c>
      <c r="L4563" s="23">
        <f ca="1">IFERROR(AVERAGE(OFFSET(K4563,-1,0,-'Inputs and Output'!C$46)),K4563)</f>
        <v>72.218746692407947</v>
      </c>
      <c r="M4563" s="23" t="e">
        <f ca="1">_xlfn.XLOOKUP(J4563/L4563,'Battery dispatch curve multiple'!C$3:C$103,'Battery dispatch curve multiple'!A$3:A$103,,1,2)</f>
        <v>#NAME?</v>
      </c>
      <c r="N4563" s="79">
        <f ca="1">'Inputs and Output'!$C$17-LN(2/SQRT(IF(Model!J4563/Model!L4563&lt;1.8,Model!J4563/Model!L4563,1.8))-1)/12</f>
        <v>0.89382471572328404</v>
      </c>
      <c r="O4563" t="str">
        <f ca="1">IF(Q4563/'Inputs and Output'!C$14&lt;=N4563,"battery","miner")</f>
        <v>battery</v>
      </c>
      <c r="P4563" t="str">
        <f t="shared" ca="1" si="1495"/>
        <v>No</v>
      </c>
      <c r="Q4563" s="26">
        <f t="shared" ca="1" si="1513"/>
        <v>0</v>
      </c>
      <c r="R4563" s="23">
        <f ca="1">-(Q4563/'Inputs and Output'!C$14-N4563)*'Inputs and Output'!C$14-F4563</f>
        <v>250.27092040251952</v>
      </c>
      <c r="S4563" s="23">
        <f ca="1">IF(R4563&gt;0,MIN(R4563,'Inputs and Output'!C$55*'Inputs and Output'!C$14,Model!I4563),0)</f>
        <v>0</v>
      </c>
      <c r="T4563" s="23">
        <f t="shared" ca="1" si="1496"/>
        <v>0</v>
      </c>
      <c r="U4563" s="23">
        <f ca="1">MIN('Inputs and Output'!C$15,Model!T4563)</f>
        <v>0</v>
      </c>
      <c r="V4563" s="23">
        <f t="shared" ca="1" si="1497"/>
        <v>0</v>
      </c>
      <c r="W4563" s="23">
        <f ca="1">MIN(V4563+S4563,'Inputs and Output'!C$55*'Inputs and Output'!C$14,'Inputs and Output'!C$14-Model!Q4563)-S4563</f>
        <v>0</v>
      </c>
      <c r="X4563" s="23">
        <f t="shared" ca="1" si="1498"/>
        <v>0</v>
      </c>
      <c r="Y4563" s="23">
        <f ca="1">IF(AND(P4563="Yes",R4563&lt;=0),MIN(-R4563,'Inputs and Output'!C$55*'Inputs and Output'!C$14-F4563),0)</f>
        <v>0</v>
      </c>
      <c r="Z4563" s="23">
        <f ca="1">MIN(Y4563,'Inputs and Output'!C$15)</f>
        <v>0</v>
      </c>
      <c r="AA4563" s="23">
        <f ca="1">IF(AND(P4563="No",R4563&lt;=0),MIN(I4563,'Inputs and Output'!C$15),0)</f>
        <v>0</v>
      </c>
      <c r="AB4563" s="23">
        <f t="shared" ca="1" si="1499"/>
        <v>0</v>
      </c>
      <c r="AC4563" s="23">
        <f ca="1">MIN(AB4563,'Inputs and Output'!C$55*'Inputs and Output'!C$14,'Inputs and Output'!C$14-Model!Q4563)</f>
        <v>0</v>
      </c>
      <c r="AD4563" s="23">
        <f ca="1">IF(AND(P4563="No",R4563&lt;=0),MIN('Inputs and Output'!C$15-Model!AA4563,'Inputs and Output'!C$55*'Inputs and Output'!C$14),0)</f>
        <v>0</v>
      </c>
      <c r="AE4563" s="23">
        <f t="shared" ca="1" si="1500"/>
        <v>0</v>
      </c>
      <c r="AF4563" s="26">
        <f t="shared" ca="1" si="1501"/>
        <v>0</v>
      </c>
      <c r="AG4563" s="26">
        <f t="shared" ca="1" si="1502"/>
        <v>0</v>
      </c>
      <c r="AH4563">
        <f>'real time electricity price'!G4562</f>
        <v>12.829999999999998</v>
      </c>
      <c r="AI4563" s="21">
        <f>'real time electricity price'!H4562</f>
        <v>11.85</v>
      </c>
      <c r="AJ4563" s="23">
        <f t="shared" ca="1" si="1503"/>
        <v>0</v>
      </c>
      <c r="AK4563">
        <f t="shared" ca="1" si="1504"/>
        <v>0</v>
      </c>
      <c r="AL4563" s="1">
        <f>SLN('Inputs and Output'!$C$27,0,'Inputs and Output'!$C$31)</f>
        <v>2968.0365296803652</v>
      </c>
      <c r="AM4563" s="1">
        <f>SLN('Inputs and Output'!$C$51,0,'Inputs and Output'!$C$31)</f>
        <v>319.634703196347</v>
      </c>
      <c r="AN4563" s="16">
        <f>-'PVWatt simulated dispatch'!$B$7*'Inputs and Output'!$C$13*'Inputs and Output'!$C$29</f>
        <v>-964.6118721461188</v>
      </c>
      <c r="AO4563" s="19">
        <f>-'Inputs and Output'!$C$54*'Inputs and Output'!$C$14/(365*24)</f>
        <v>-95.890410958904113</v>
      </c>
      <c r="AP4563" s="19">
        <f t="shared" ca="1" si="1505"/>
        <v>-4348.1735159817345</v>
      </c>
      <c r="AQ4563" s="10">
        <f t="shared" si="1506"/>
        <v>201824049.28329</v>
      </c>
      <c r="AR4563">
        <v>2.0182404928329001E+20</v>
      </c>
      <c r="AS4563">
        <v>189380.39986187799</v>
      </c>
      <c r="AT4563" s="10">
        <f ca="1">IFERROR((AJ4563/('Inputs and Output'!$C$15))*('Inputs and Output'!$C$39*'Inputs and Output'!$C$40),0)</f>
        <v>0</v>
      </c>
      <c r="AU4563" s="13">
        <f t="shared" ca="1" si="1507"/>
        <v>0</v>
      </c>
      <c r="AV4563" s="12">
        <f t="shared" ca="1" si="1508"/>
        <v>0</v>
      </c>
      <c r="AW4563" s="14">
        <f ca="1">IF(AT4563&gt;0,('Inputs and Output'!$C$42*'Inputs and Output'!$C$15),0)</f>
        <v>0</v>
      </c>
      <c r="AX4563" s="17">
        <f>SLN('Inputs and Output'!$C$45,0,'Inputs and Output'!$C$44)</f>
        <v>7068.4931506849316</v>
      </c>
      <c r="AY4563" s="15">
        <f t="shared" ca="1" si="1509"/>
        <v>-7068.4931506849316</v>
      </c>
      <c r="AZ4563" s="18">
        <f t="shared" ca="1" si="1510"/>
        <v>-11416.666666666666</v>
      </c>
    </row>
    <row r="4564" spans="1:52">
      <c r="A4564" t="str">
        <f>'hourly electricity demand texas'!B4563</f>
        <v>7/10/2020 2 a.m. CDT</v>
      </c>
      <c r="B4564">
        <f>'PVWatt simulated dispatch'!K4580</f>
        <v>0</v>
      </c>
      <c r="C4564">
        <f>'hourly electricity demand texas'!I4563*'Inputs and Output'!$C$20</f>
        <v>77.58</v>
      </c>
      <c r="D4564">
        <f>MIN(MAX(C4564-'Inputs and Output'!C$16,0),'Inputs and Output'!C$19-'Inputs and Output'!C$16)</f>
        <v>77.58</v>
      </c>
      <c r="E4564">
        <f>B4564*'Inputs and Output'!C$13/1000000</f>
        <v>0</v>
      </c>
      <c r="F4564">
        <f ca="1">IF(E4564&lt;=D4564,MIN(Q4564,D4564-E4564,'Inputs and Output'!C$14*'Inputs and Output'!C$55),0)</f>
        <v>0</v>
      </c>
      <c r="G4564">
        <f t="shared" ca="1" si="1511"/>
        <v>0</v>
      </c>
      <c r="H4564" s="4">
        <f t="shared" ca="1" si="1512"/>
        <v>-77.58</v>
      </c>
      <c r="I4564">
        <f t="shared" si="1493"/>
        <v>0</v>
      </c>
      <c r="J4564">
        <f t="shared" ca="1" si="1494"/>
        <v>32.92</v>
      </c>
      <c r="K4564" s="23">
        <f>AS4564/AQ4564*(1/('Inputs and Output'!C$36/'Inputs and Output'!C$39))-'Inputs and Output'!C$42</f>
        <v>75.46797317895188</v>
      </c>
      <c r="L4564" s="23">
        <f ca="1">IFERROR(AVERAGE(OFFSET(K4564,-1,0,-'Inputs and Output'!C$46)),K4564)</f>
        <v>69.940977866772158</v>
      </c>
      <c r="M4564" s="23" t="e">
        <f ca="1">_xlfn.XLOOKUP(J4564/L4564,'Battery dispatch curve multiple'!C$3:C$103,'Battery dispatch curve multiple'!A$3:A$103,,1,2)</f>
        <v>#NAME?</v>
      </c>
      <c r="N4564" s="79">
        <f ca="1">'Inputs and Output'!$C$17-LN(2/SQRT(IF(Model!J4564/Model!L4564&lt;1.8,Model!J4564/Model!L4564,1.8))-1)/12</f>
        <v>0.89584886967142896</v>
      </c>
      <c r="O4564" t="str">
        <f ca="1">IF(Q4564/'Inputs and Output'!C$14&lt;=N4564,"battery","miner")</f>
        <v>battery</v>
      </c>
      <c r="P4564" t="str">
        <f t="shared" ca="1" si="1495"/>
        <v>No</v>
      </c>
      <c r="Q4564" s="26">
        <f t="shared" ca="1" si="1513"/>
        <v>0</v>
      </c>
      <c r="R4564" s="23">
        <f ca="1">-(Q4564/'Inputs and Output'!C$14-N4564)*'Inputs and Output'!C$14-F4564</f>
        <v>250.83768350800011</v>
      </c>
      <c r="S4564" s="23">
        <f ca="1">IF(R4564&gt;0,MIN(R4564,'Inputs and Output'!C$55*'Inputs and Output'!C$14,Model!I4564),0)</f>
        <v>0</v>
      </c>
      <c r="T4564" s="23">
        <f t="shared" ca="1" si="1496"/>
        <v>0</v>
      </c>
      <c r="U4564" s="23">
        <f ca="1">MIN('Inputs and Output'!C$15,Model!T4564)</f>
        <v>0</v>
      </c>
      <c r="V4564" s="23">
        <f t="shared" ca="1" si="1497"/>
        <v>0</v>
      </c>
      <c r="W4564" s="23">
        <f ca="1">MIN(V4564+S4564,'Inputs and Output'!C$55*'Inputs and Output'!C$14,'Inputs and Output'!C$14-Model!Q4564)-S4564</f>
        <v>0</v>
      </c>
      <c r="X4564" s="23">
        <f t="shared" ca="1" si="1498"/>
        <v>0</v>
      </c>
      <c r="Y4564" s="23">
        <f ca="1">IF(AND(P4564="Yes",R4564&lt;=0),MIN(-R4564,'Inputs and Output'!C$55*'Inputs and Output'!C$14-F4564),0)</f>
        <v>0</v>
      </c>
      <c r="Z4564" s="23">
        <f ca="1">MIN(Y4564,'Inputs and Output'!C$15)</f>
        <v>0</v>
      </c>
      <c r="AA4564" s="23">
        <f ca="1">IF(AND(P4564="No",R4564&lt;=0),MIN(I4564,'Inputs and Output'!C$15),0)</f>
        <v>0</v>
      </c>
      <c r="AB4564" s="23">
        <f t="shared" ca="1" si="1499"/>
        <v>0</v>
      </c>
      <c r="AC4564" s="23">
        <f ca="1">MIN(AB4564,'Inputs and Output'!C$55*'Inputs and Output'!C$14,'Inputs and Output'!C$14-Model!Q4564)</f>
        <v>0</v>
      </c>
      <c r="AD4564" s="23">
        <f ca="1">IF(AND(P4564="No",R4564&lt;=0),MIN('Inputs and Output'!C$15-Model!AA4564,'Inputs and Output'!C$55*'Inputs and Output'!C$14),0)</f>
        <v>0</v>
      </c>
      <c r="AE4564" s="23">
        <f t="shared" ca="1" si="1500"/>
        <v>0</v>
      </c>
      <c r="AF4564" s="26">
        <f t="shared" ca="1" si="1501"/>
        <v>0</v>
      </c>
      <c r="AG4564" s="26">
        <f t="shared" ca="1" si="1502"/>
        <v>0</v>
      </c>
      <c r="AH4564">
        <f>'real time electricity price'!G4563</f>
        <v>12.335000000000001</v>
      </c>
      <c r="AI4564" s="21">
        <f>'real time electricity price'!H4563</f>
        <v>10.47</v>
      </c>
      <c r="AJ4564" s="23">
        <f t="shared" ca="1" si="1503"/>
        <v>0</v>
      </c>
      <c r="AK4564">
        <f t="shared" ca="1" si="1504"/>
        <v>0</v>
      </c>
      <c r="AL4564" s="1">
        <f>SLN('Inputs and Output'!$C$27,0,'Inputs and Output'!$C$31)</f>
        <v>2968.0365296803652</v>
      </c>
      <c r="AM4564" s="1">
        <f>SLN('Inputs and Output'!$C$51,0,'Inputs and Output'!$C$31)</f>
        <v>319.634703196347</v>
      </c>
      <c r="AN4564" s="16">
        <f>-'PVWatt simulated dispatch'!$B$7*'Inputs and Output'!$C$13*'Inputs and Output'!$C$29</f>
        <v>-964.6118721461188</v>
      </c>
      <c r="AO4564" s="19">
        <f>-'Inputs and Output'!$C$54*'Inputs and Output'!$C$14/(365*24)</f>
        <v>-95.890410958904113</v>
      </c>
      <c r="AP4564" s="19">
        <f t="shared" ca="1" si="1505"/>
        <v>-4348.1735159817345</v>
      </c>
      <c r="AQ4564" s="10">
        <f t="shared" si="1506"/>
        <v>125402697.288674</v>
      </c>
      <c r="AR4564">
        <v>1.25402697288674E+20</v>
      </c>
      <c r="AS4564">
        <v>430845.93750835903</v>
      </c>
      <c r="AT4564" s="10">
        <f ca="1">IFERROR((AJ4564/('Inputs and Output'!$C$15))*('Inputs and Output'!$C$39*'Inputs and Output'!$C$40),0)</f>
        <v>0</v>
      </c>
      <c r="AU4564" s="13">
        <f t="shared" ca="1" si="1507"/>
        <v>0</v>
      </c>
      <c r="AV4564" s="12">
        <f t="shared" ca="1" si="1508"/>
        <v>0</v>
      </c>
      <c r="AW4564" s="14">
        <f ca="1">IF(AT4564&gt;0,('Inputs and Output'!$C$42*'Inputs and Output'!$C$15),0)</f>
        <v>0</v>
      </c>
      <c r="AX4564" s="17">
        <f>SLN('Inputs and Output'!$C$45,0,'Inputs and Output'!$C$44)</f>
        <v>7068.4931506849316</v>
      </c>
      <c r="AY4564" s="15">
        <f t="shared" ca="1" si="1509"/>
        <v>-7068.4931506849316</v>
      </c>
      <c r="AZ4564" s="18">
        <f t="shared" ca="1" si="1510"/>
        <v>-11416.666666666666</v>
      </c>
    </row>
    <row r="4565" spans="1:52">
      <c r="A4565" t="str">
        <f>'hourly electricity demand texas'!B4564</f>
        <v>7/10/2020 3 a.m. CDT</v>
      </c>
      <c r="B4565">
        <f>'PVWatt simulated dispatch'!K4581</f>
        <v>0</v>
      </c>
      <c r="C4565">
        <f>'hourly electricity demand texas'!I4564*'Inputs and Output'!$C$20</f>
        <v>73.570000000000007</v>
      </c>
      <c r="D4565">
        <f>MIN(MAX(C4565-'Inputs and Output'!C$16,0),'Inputs and Output'!C$19-'Inputs and Output'!C$16)</f>
        <v>73.570000000000007</v>
      </c>
      <c r="E4565">
        <f>B4565*'Inputs and Output'!C$13/1000000</f>
        <v>0</v>
      </c>
      <c r="F4565">
        <f ca="1">IF(E4565&lt;=D4565,MIN(Q4565,D4565-E4565,'Inputs and Output'!C$14*'Inputs and Output'!C$55),0)</f>
        <v>0</v>
      </c>
      <c r="G4565">
        <f t="shared" ca="1" si="1511"/>
        <v>0</v>
      </c>
      <c r="H4565" s="4">
        <f t="shared" ca="1" si="1512"/>
        <v>-73.570000000000007</v>
      </c>
      <c r="I4565">
        <f t="shared" si="1493"/>
        <v>0</v>
      </c>
      <c r="J4565">
        <f t="shared" ca="1" si="1494"/>
        <v>32.92</v>
      </c>
      <c r="K4565" s="23">
        <f>AS4565/AQ4565*(1/('Inputs and Output'!C$36/'Inputs and Output'!C$39))-'Inputs and Output'!C$42</f>
        <v>97.142393115636139</v>
      </c>
      <c r="L4565" s="23">
        <f ca="1">IFERROR(AVERAGE(OFFSET(K4565,-1,0,-'Inputs and Output'!C$46)),K4565)</f>
        <v>69.773163262199077</v>
      </c>
      <c r="M4565" s="23" t="e">
        <f ca="1">_xlfn.XLOOKUP(J4565/L4565,'Battery dispatch curve multiple'!C$3:C$103,'Battery dispatch curve multiple'!A$3:A$103,,1,2)</f>
        <v>#NAME?</v>
      </c>
      <c r="N4565" s="79">
        <f ca="1">'Inputs and Output'!$C$17-LN(2/SQRT(IF(Model!J4565/Model!L4565&lt;1.8,Model!J4565/Model!L4565,1.8))-1)/12</f>
        <v>0.89600127498723803</v>
      </c>
      <c r="O4565" t="str">
        <f ca="1">IF(Q4565/'Inputs and Output'!C$14&lt;=N4565,"battery","miner")</f>
        <v>battery</v>
      </c>
      <c r="P4565" t="str">
        <f t="shared" ca="1" si="1495"/>
        <v>No</v>
      </c>
      <c r="Q4565" s="26">
        <f t="shared" ca="1" si="1513"/>
        <v>0</v>
      </c>
      <c r="R4565" s="23">
        <f ca="1">-(Q4565/'Inputs and Output'!C$14-N4565)*'Inputs and Output'!C$14-F4565</f>
        <v>250.88035699642666</v>
      </c>
      <c r="S4565" s="23">
        <f ca="1">IF(R4565&gt;0,MIN(R4565,'Inputs and Output'!C$55*'Inputs and Output'!C$14,Model!I4565),0)</f>
        <v>0</v>
      </c>
      <c r="T4565" s="23">
        <f t="shared" ca="1" si="1496"/>
        <v>0</v>
      </c>
      <c r="U4565" s="23">
        <f ca="1">MIN('Inputs and Output'!C$15,Model!T4565)</f>
        <v>0</v>
      </c>
      <c r="V4565" s="23">
        <f t="shared" ca="1" si="1497"/>
        <v>0</v>
      </c>
      <c r="W4565" s="23">
        <f ca="1">MIN(V4565+S4565,'Inputs and Output'!C$55*'Inputs and Output'!C$14,'Inputs and Output'!C$14-Model!Q4565)-S4565</f>
        <v>0</v>
      </c>
      <c r="X4565" s="23">
        <f t="shared" ca="1" si="1498"/>
        <v>0</v>
      </c>
      <c r="Y4565" s="23">
        <f ca="1">IF(AND(P4565="Yes",R4565&lt;=0),MIN(-R4565,'Inputs and Output'!C$55*'Inputs and Output'!C$14-F4565),0)</f>
        <v>0</v>
      </c>
      <c r="Z4565" s="23">
        <f ca="1">MIN(Y4565,'Inputs and Output'!C$15)</f>
        <v>0</v>
      </c>
      <c r="AA4565" s="23">
        <f ca="1">IF(AND(P4565="No",R4565&lt;=0),MIN(I4565,'Inputs and Output'!C$15),0)</f>
        <v>0</v>
      </c>
      <c r="AB4565" s="23">
        <f t="shared" ca="1" si="1499"/>
        <v>0</v>
      </c>
      <c r="AC4565" s="23">
        <f ca="1">MIN(AB4565,'Inputs and Output'!C$55*'Inputs and Output'!C$14,'Inputs and Output'!C$14-Model!Q4565)</f>
        <v>0</v>
      </c>
      <c r="AD4565" s="23">
        <f ca="1">IF(AND(P4565="No",R4565&lt;=0),MIN('Inputs and Output'!C$15-Model!AA4565,'Inputs and Output'!C$55*'Inputs and Output'!C$14),0)</f>
        <v>0</v>
      </c>
      <c r="AE4565" s="23">
        <f t="shared" ca="1" si="1500"/>
        <v>0</v>
      </c>
      <c r="AF4565" s="26">
        <f t="shared" ca="1" si="1501"/>
        <v>0</v>
      </c>
      <c r="AG4565" s="26">
        <f t="shared" ca="1" si="1502"/>
        <v>0</v>
      </c>
      <c r="AH4565">
        <f>'real time electricity price'!G4564</f>
        <v>11.51</v>
      </c>
      <c r="AI4565" s="21">
        <f>'real time electricity price'!H4564</f>
        <v>8.94</v>
      </c>
      <c r="AJ4565" s="23">
        <f t="shared" ca="1" si="1503"/>
        <v>0</v>
      </c>
      <c r="AK4565">
        <f t="shared" ca="1" si="1504"/>
        <v>0</v>
      </c>
      <c r="AL4565" s="1">
        <f>SLN('Inputs and Output'!$C$27,0,'Inputs and Output'!$C$31)</f>
        <v>2968.0365296803652</v>
      </c>
      <c r="AM4565" s="1">
        <f>SLN('Inputs and Output'!$C$51,0,'Inputs and Output'!$C$31)</f>
        <v>319.634703196347</v>
      </c>
      <c r="AN4565" s="16">
        <f>-'PVWatt simulated dispatch'!$B$7*'Inputs and Output'!$C$13*'Inputs and Output'!$C$29</f>
        <v>-964.6118721461188</v>
      </c>
      <c r="AO4565" s="19">
        <f>-'Inputs and Output'!$C$54*'Inputs and Output'!$C$14/(365*24)</f>
        <v>-95.890410958904113</v>
      </c>
      <c r="AP4565" s="19">
        <f t="shared" ca="1" si="1505"/>
        <v>-4348.1735159817345</v>
      </c>
      <c r="AQ4565" s="10">
        <f t="shared" si="1506"/>
        <v>103140379.717409</v>
      </c>
      <c r="AR4565">
        <v>1.03140379717409E+20</v>
      </c>
      <c r="AS4565">
        <v>427182.67596776702</v>
      </c>
      <c r="AT4565" s="10">
        <f ca="1">IFERROR((AJ4565/('Inputs and Output'!$C$15))*('Inputs and Output'!$C$39*'Inputs and Output'!$C$40),0)</f>
        <v>0</v>
      </c>
      <c r="AU4565" s="13">
        <f t="shared" ca="1" si="1507"/>
        <v>0</v>
      </c>
      <c r="AV4565" s="12">
        <f t="shared" ca="1" si="1508"/>
        <v>0</v>
      </c>
      <c r="AW4565" s="14">
        <f ca="1">IF(AT4565&gt;0,('Inputs and Output'!$C$42*'Inputs and Output'!$C$15),0)</f>
        <v>0</v>
      </c>
      <c r="AX4565" s="17">
        <f>SLN('Inputs and Output'!$C$45,0,'Inputs and Output'!$C$44)</f>
        <v>7068.4931506849316</v>
      </c>
      <c r="AY4565" s="15">
        <f t="shared" ca="1" si="1509"/>
        <v>-7068.4931506849316</v>
      </c>
      <c r="AZ4565" s="18">
        <f t="shared" ca="1" si="1510"/>
        <v>-11416.666666666666</v>
      </c>
    </row>
    <row r="4566" spans="1:52">
      <c r="A4566" t="str">
        <f>'hourly electricity demand texas'!B4565</f>
        <v>7/10/2020 4 a.m. CDT</v>
      </c>
      <c r="B4566">
        <f>'PVWatt simulated dispatch'!K4582</f>
        <v>0</v>
      </c>
      <c r="C4566">
        <f>'hourly electricity demand texas'!I4565*'Inputs and Output'!$C$20</f>
        <v>71.06</v>
      </c>
      <c r="D4566">
        <f>MIN(MAX(C4566-'Inputs and Output'!C$16,0),'Inputs and Output'!C$19-'Inputs and Output'!C$16)</f>
        <v>71.06</v>
      </c>
      <c r="E4566">
        <f>B4566*'Inputs and Output'!C$13/1000000</f>
        <v>0</v>
      </c>
      <c r="F4566">
        <f ca="1">IF(E4566&lt;=D4566,MIN(Q4566,D4566-E4566,'Inputs and Output'!C$14*'Inputs and Output'!C$55),0)</f>
        <v>0</v>
      </c>
      <c r="G4566">
        <f t="shared" ca="1" si="1511"/>
        <v>0</v>
      </c>
      <c r="H4566" s="4">
        <f t="shared" ca="1" si="1512"/>
        <v>-71.06</v>
      </c>
      <c r="I4566">
        <f t="shared" si="1493"/>
        <v>0</v>
      </c>
      <c r="J4566">
        <f t="shared" ca="1" si="1494"/>
        <v>32.92</v>
      </c>
      <c r="K4566" s="23">
        <f>AS4566/AQ4566*(1/('Inputs and Output'!C$36/'Inputs and Output'!C$39))-'Inputs and Output'!C$42</f>
        <v>73.447945673103106</v>
      </c>
      <c r="L4566" s="23">
        <f ca="1">IFERROR(AVERAGE(OFFSET(K4566,-1,0,-'Inputs and Output'!C$46)),K4566)</f>
        <v>68.249733202111955</v>
      </c>
      <c r="M4566" s="23" t="e">
        <f ca="1">_xlfn.XLOOKUP(J4566/L4566,'Battery dispatch curve multiple'!C$3:C$103,'Battery dispatch curve multiple'!A$3:A$103,,1,2)</f>
        <v>#NAME?</v>
      </c>
      <c r="N4566" s="79">
        <f ca="1">'Inputs and Output'!$C$17-LN(2/SQRT(IF(Model!J4566/Model!L4566&lt;1.8,Model!J4566/Model!L4566,1.8))-1)/12</f>
        <v>0.89740634304405342</v>
      </c>
      <c r="O4566" t="str">
        <f ca="1">IF(Q4566/'Inputs and Output'!C$14&lt;=N4566,"battery","miner")</f>
        <v>battery</v>
      </c>
      <c r="P4566" t="str">
        <f t="shared" ca="1" si="1495"/>
        <v>No</v>
      </c>
      <c r="Q4566" s="26">
        <f t="shared" ca="1" si="1513"/>
        <v>0</v>
      </c>
      <c r="R4566" s="23">
        <f ca="1">-(Q4566/'Inputs and Output'!C$14-N4566)*'Inputs and Output'!C$14-F4566</f>
        <v>251.27377605233497</v>
      </c>
      <c r="S4566" s="23">
        <f ca="1">IF(R4566&gt;0,MIN(R4566,'Inputs and Output'!C$55*'Inputs and Output'!C$14,Model!I4566),0)</f>
        <v>0</v>
      </c>
      <c r="T4566" s="23">
        <f t="shared" ca="1" si="1496"/>
        <v>0</v>
      </c>
      <c r="U4566" s="23">
        <f ca="1">MIN('Inputs and Output'!C$15,Model!T4566)</f>
        <v>0</v>
      </c>
      <c r="V4566" s="23">
        <f t="shared" ca="1" si="1497"/>
        <v>0</v>
      </c>
      <c r="W4566" s="23">
        <f ca="1">MIN(V4566+S4566,'Inputs and Output'!C$55*'Inputs and Output'!C$14,'Inputs and Output'!C$14-Model!Q4566)-S4566</f>
        <v>0</v>
      </c>
      <c r="X4566" s="23">
        <f t="shared" ca="1" si="1498"/>
        <v>0</v>
      </c>
      <c r="Y4566" s="23">
        <f ca="1">IF(AND(P4566="Yes",R4566&lt;=0),MIN(-R4566,'Inputs and Output'!C$55*'Inputs and Output'!C$14-F4566),0)</f>
        <v>0</v>
      </c>
      <c r="Z4566" s="23">
        <f ca="1">MIN(Y4566,'Inputs and Output'!C$15)</f>
        <v>0</v>
      </c>
      <c r="AA4566" s="23">
        <f ca="1">IF(AND(P4566="No",R4566&lt;=0),MIN(I4566,'Inputs and Output'!C$15),0)</f>
        <v>0</v>
      </c>
      <c r="AB4566" s="23">
        <f t="shared" ca="1" si="1499"/>
        <v>0</v>
      </c>
      <c r="AC4566" s="23">
        <f ca="1">MIN(AB4566,'Inputs and Output'!C$55*'Inputs and Output'!C$14,'Inputs and Output'!C$14-Model!Q4566)</f>
        <v>0</v>
      </c>
      <c r="AD4566" s="23">
        <f ca="1">IF(AND(P4566="No",R4566&lt;=0),MIN('Inputs and Output'!C$15-Model!AA4566,'Inputs and Output'!C$55*'Inputs and Output'!C$14),0)</f>
        <v>0</v>
      </c>
      <c r="AE4566" s="23">
        <f t="shared" ca="1" si="1500"/>
        <v>0</v>
      </c>
      <c r="AF4566" s="26">
        <f t="shared" ca="1" si="1501"/>
        <v>0</v>
      </c>
      <c r="AG4566" s="26">
        <f t="shared" ca="1" si="1502"/>
        <v>0</v>
      </c>
      <c r="AH4566">
        <f>'real time electricity price'!G4565</f>
        <v>11.895</v>
      </c>
      <c r="AI4566" s="21">
        <f>'real time electricity price'!H4565</f>
        <v>8.82</v>
      </c>
      <c r="AJ4566" s="23">
        <f t="shared" ca="1" si="1503"/>
        <v>0</v>
      </c>
      <c r="AK4566">
        <f t="shared" ca="1" si="1504"/>
        <v>0</v>
      </c>
      <c r="AL4566" s="1">
        <f>SLN('Inputs and Output'!$C$27,0,'Inputs and Output'!$C$31)</f>
        <v>2968.0365296803652</v>
      </c>
      <c r="AM4566" s="1">
        <f>SLN('Inputs and Output'!$C$51,0,'Inputs and Output'!$C$31)</f>
        <v>319.634703196347</v>
      </c>
      <c r="AN4566" s="16">
        <f>-'PVWatt simulated dispatch'!$B$7*'Inputs and Output'!$C$13*'Inputs and Output'!$C$29</f>
        <v>-964.6118721461188</v>
      </c>
      <c r="AO4566" s="19">
        <f>-'Inputs and Output'!$C$54*'Inputs and Output'!$C$14/(365*24)</f>
        <v>-95.890410958904113</v>
      </c>
      <c r="AP4566" s="19">
        <f t="shared" ca="1" si="1505"/>
        <v>-4348.1735159817345</v>
      </c>
      <c r="AQ4566" s="10">
        <f t="shared" si="1506"/>
        <v>178460541.373496</v>
      </c>
      <c r="AR4566">
        <v>1.78460541373496E+20</v>
      </c>
      <c r="AS4566">
        <v>601393.32175629796</v>
      </c>
      <c r="AT4566" s="10">
        <f ca="1">IFERROR((AJ4566/('Inputs and Output'!$C$15))*('Inputs and Output'!$C$39*'Inputs and Output'!$C$40),0)</f>
        <v>0</v>
      </c>
      <c r="AU4566" s="13">
        <f t="shared" ca="1" si="1507"/>
        <v>0</v>
      </c>
      <c r="AV4566" s="12">
        <f t="shared" ca="1" si="1508"/>
        <v>0</v>
      </c>
      <c r="AW4566" s="14">
        <f ca="1">IF(AT4566&gt;0,('Inputs and Output'!$C$42*'Inputs and Output'!$C$15),0)</f>
        <v>0</v>
      </c>
      <c r="AX4566" s="17">
        <f>SLN('Inputs and Output'!$C$45,0,'Inputs and Output'!$C$44)</f>
        <v>7068.4931506849316</v>
      </c>
      <c r="AY4566" s="15">
        <f t="shared" ca="1" si="1509"/>
        <v>-7068.4931506849316</v>
      </c>
      <c r="AZ4566" s="18">
        <f t="shared" ca="1" si="1510"/>
        <v>-11416.666666666666</v>
      </c>
    </row>
    <row r="4567" spans="1:52">
      <c r="A4567" t="str">
        <f>'hourly electricity demand texas'!B4566</f>
        <v>7/10/2020 5 a.m. CDT</v>
      </c>
      <c r="B4567">
        <f>'PVWatt simulated dispatch'!K4583</f>
        <v>0</v>
      </c>
      <c r="C4567">
        <f>'hourly electricity demand texas'!I4566*'Inputs and Output'!$C$20</f>
        <v>69.94</v>
      </c>
      <c r="D4567">
        <f>MIN(MAX(C4567-'Inputs and Output'!C$16,0),'Inputs and Output'!C$19-'Inputs and Output'!C$16)</f>
        <v>69.94</v>
      </c>
      <c r="E4567">
        <f>B4567*'Inputs and Output'!C$13/1000000</f>
        <v>0</v>
      </c>
      <c r="F4567">
        <f ca="1">IF(E4567&lt;=D4567,MIN(Q4567,D4567-E4567,'Inputs and Output'!C$14*'Inputs and Output'!C$55),0)</f>
        <v>0</v>
      </c>
      <c r="G4567">
        <f t="shared" ca="1" si="1511"/>
        <v>0</v>
      </c>
      <c r="H4567" s="4">
        <f t="shared" ca="1" si="1512"/>
        <v>-69.94</v>
      </c>
      <c r="I4567">
        <f t="shared" si="1493"/>
        <v>0</v>
      </c>
      <c r="J4567">
        <f t="shared" ca="1" si="1494"/>
        <v>32.92</v>
      </c>
      <c r="K4567" s="23">
        <f>AS4567/AQ4567*(1/('Inputs and Output'!C$36/'Inputs and Output'!C$39))-'Inputs and Output'!C$42</f>
        <v>44.752108036258363</v>
      </c>
      <c r="L4567" s="23">
        <f ca="1">IFERROR(AVERAGE(OFFSET(K4567,-1,0,-'Inputs and Output'!C$46)),K4567)</f>
        <v>68.831864489626</v>
      </c>
      <c r="M4567" s="23" t="e">
        <f ca="1">_xlfn.XLOOKUP(J4567/L4567,'Battery dispatch curve multiple'!C$3:C$103,'Battery dispatch curve multiple'!A$3:A$103,,1,2)</f>
        <v>#NAME?</v>
      </c>
      <c r="N4567" s="79">
        <f ca="1">'Inputs and Output'!$C$17-LN(2/SQRT(IF(Model!J4567/Model!L4567&lt;1.8,Model!J4567/Model!L4567,1.8))-1)/12</f>
        <v>0.89686480288412274</v>
      </c>
      <c r="O4567" t="str">
        <f ca="1">IF(Q4567/'Inputs and Output'!C$14&lt;=N4567,"battery","miner")</f>
        <v>battery</v>
      </c>
      <c r="P4567" t="str">
        <f t="shared" ca="1" si="1495"/>
        <v>No</v>
      </c>
      <c r="Q4567" s="26">
        <f t="shared" ca="1" si="1513"/>
        <v>0</v>
      </c>
      <c r="R4567" s="23">
        <f ca="1">-(Q4567/'Inputs and Output'!C$14-N4567)*'Inputs and Output'!C$14-F4567</f>
        <v>251.12214480755438</v>
      </c>
      <c r="S4567" s="23">
        <f ca="1">IF(R4567&gt;0,MIN(R4567,'Inputs and Output'!C$55*'Inputs and Output'!C$14,Model!I4567),0)</f>
        <v>0</v>
      </c>
      <c r="T4567" s="23">
        <f t="shared" ca="1" si="1496"/>
        <v>0</v>
      </c>
      <c r="U4567" s="23">
        <f ca="1">MIN('Inputs and Output'!C$15,Model!T4567)</f>
        <v>0</v>
      </c>
      <c r="V4567" s="23">
        <f t="shared" ca="1" si="1497"/>
        <v>0</v>
      </c>
      <c r="W4567" s="23">
        <f ca="1">MIN(V4567+S4567,'Inputs and Output'!C$55*'Inputs and Output'!C$14,'Inputs and Output'!C$14-Model!Q4567)-S4567</f>
        <v>0</v>
      </c>
      <c r="X4567" s="23">
        <f t="shared" ca="1" si="1498"/>
        <v>0</v>
      </c>
      <c r="Y4567" s="23">
        <f ca="1">IF(AND(P4567="Yes",R4567&lt;=0),MIN(-R4567,'Inputs and Output'!C$55*'Inputs and Output'!C$14-F4567),0)</f>
        <v>0</v>
      </c>
      <c r="Z4567" s="23">
        <f ca="1">MIN(Y4567,'Inputs and Output'!C$15)</f>
        <v>0</v>
      </c>
      <c r="AA4567" s="23">
        <f ca="1">IF(AND(P4567="No",R4567&lt;=0),MIN(I4567,'Inputs and Output'!C$15),0)</f>
        <v>0</v>
      </c>
      <c r="AB4567" s="23">
        <f t="shared" ca="1" si="1499"/>
        <v>0</v>
      </c>
      <c r="AC4567" s="23">
        <f ca="1">MIN(AB4567,'Inputs and Output'!C$55*'Inputs and Output'!C$14,'Inputs and Output'!C$14-Model!Q4567)</f>
        <v>0</v>
      </c>
      <c r="AD4567" s="23">
        <f ca="1">IF(AND(P4567="No",R4567&lt;=0),MIN('Inputs and Output'!C$15-Model!AA4567,'Inputs and Output'!C$55*'Inputs and Output'!C$14),0)</f>
        <v>0</v>
      </c>
      <c r="AE4567" s="23">
        <f t="shared" ca="1" si="1500"/>
        <v>0</v>
      </c>
      <c r="AF4567" s="26">
        <f t="shared" ca="1" si="1501"/>
        <v>0</v>
      </c>
      <c r="AG4567" s="26">
        <f t="shared" ca="1" si="1502"/>
        <v>0</v>
      </c>
      <c r="AH4567">
        <f>'real time electricity price'!G4566</f>
        <v>12.254999999999999</v>
      </c>
      <c r="AI4567" s="21">
        <f>'real time electricity price'!H4566</f>
        <v>10.59</v>
      </c>
      <c r="AJ4567" s="23">
        <f t="shared" ca="1" si="1503"/>
        <v>0</v>
      </c>
      <c r="AK4567">
        <f t="shared" ca="1" si="1504"/>
        <v>0</v>
      </c>
      <c r="AL4567" s="1">
        <f>SLN('Inputs and Output'!$C$27,0,'Inputs and Output'!$C$31)</f>
        <v>2968.0365296803652</v>
      </c>
      <c r="AM4567" s="1">
        <f>SLN('Inputs and Output'!$C$51,0,'Inputs and Output'!$C$31)</f>
        <v>319.634703196347</v>
      </c>
      <c r="AN4567" s="16">
        <f>-'PVWatt simulated dispatch'!$B$7*'Inputs and Output'!$C$13*'Inputs and Output'!$C$29</f>
        <v>-964.6118721461188</v>
      </c>
      <c r="AO4567" s="19">
        <f>-'Inputs and Output'!$C$54*'Inputs and Output'!$C$14/(365*24)</f>
        <v>-95.890410958904113</v>
      </c>
      <c r="AP4567" s="19">
        <f t="shared" ca="1" si="1505"/>
        <v>-4348.1735159817345</v>
      </c>
      <c r="AQ4567" s="10">
        <f t="shared" si="1506"/>
        <v>148854732.45915899</v>
      </c>
      <c r="AR4567">
        <v>1.4885473245915899E+20</v>
      </c>
      <c r="AS4567">
        <v>362477.13396007702</v>
      </c>
      <c r="AT4567" s="10">
        <f ca="1">IFERROR((AJ4567/('Inputs and Output'!$C$15))*('Inputs and Output'!$C$39*'Inputs and Output'!$C$40),0)</f>
        <v>0</v>
      </c>
      <c r="AU4567" s="13">
        <f t="shared" ca="1" si="1507"/>
        <v>0</v>
      </c>
      <c r="AV4567" s="12">
        <f t="shared" ca="1" si="1508"/>
        <v>0</v>
      </c>
      <c r="AW4567" s="14">
        <f ca="1">IF(AT4567&gt;0,('Inputs and Output'!$C$42*'Inputs and Output'!$C$15),0)</f>
        <v>0</v>
      </c>
      <c r="AX4567" s="17">
        <f>SLN('Inputs and Output'!$C$45,0,'Inputs and Output'!$C$44)</f>
        <v>7068.4931506849316</v>
      </c>
      <c r="AY4567" s="15">
        <f t="shared" ca="1" si="1509"/>
        <v>-7068.4931506849316</v>
      </c>
      <c r="AZ4567" s="18">
        <f t="shared" ca="1" si="1510"/>
        <v>-11416.666666666666</v>
      </c>
    </row>
    <row r="4568" spans="1:52">
      <c r="A4568" t="str">
        <f>'hourly electricity demand texas'!B4567</f>
        <v>7/10/2020 6 a.m. CDT</v>
      </c>
      <c r="B4568">
        <f>'PVWatt simulated dispatch'!K4584</f>
        <v>0</v>
      </c>
      <c r="C4568">
        <f>'hourly electricity demand texas'!I4567*'Inputs and Output'!$C$20</f>
        <v>70.53</v>
      </c>
      <c r="D4568">
        <f>MIN(MAX(C4568-'Inputs and Output'!C$16,0),'Inputs and Output'!C$19-'Inputs and Output'!C$16)</f>
        <v>70.53</v>
      </c>
      <c r="E4568">
        <f>B4568*'Inputs and Output'!C$13/1000000</f>
        <v>0</v>
      </c>
      <c r="F4568">
        <f ca="1">IF(E4568&lt;=D4568,MIN(Q4568,D4568-E4568,'Inputs and Output'!C$14*'Inputs and Output'!C$55),0)</f>
        <v>0</v>
      </c>
      <c r="G4568">
        <f t="shared" ca="1" si="1511"/>
        <v>0</v>
      </c>
      <c r="H4568" s="4">
        <f t="shared" ca="1" si="1512"/>
        <v>-70.53</v>
      </c>
      <c r="I4568">
        <f t="shared" si="1493"/>
        <v>0</v>
      </c>
      <c r="J4568">
        <f t="shared" ca="1" si="1494"/>
        <v>32.92</v>
      </c>
      <c r="K4568" s="23">
        <f>AS4568/AQ4568*(1/('Inputs and Output'!C$36/'Inputs and Output'!C$39))-'Inputs and Output'!C$42</f>
        <v>121.87445463765201</v>
      </c>
      <c r="L4568" s="23">
        <f ca="1">IFERROR(AVERAGE(OFFSET(K4568,-1,0,-'Inputs and Output'!C$46)),K4568)</f>
        <v>67.419252997039607</v>
      </c>
      <c r="M4568" s="23" t="e">
        <f ca="1">_xlfn.XLOOKUP(J4568/L4568,'Battery dispatch curve multiple'!C$3:C$103,'Battery dispatch curve multiple'!A$3:A$103,,1,2)</f>
        <v>#NAME?</v>
      </c>
      <c r="N4568" s="79">
        <f ca="1">'Inputs and Output'!$C$17-LN(2/SQRT(IF(Model!J4568/Model!L4568&lt;1.8,Model!J4568/Model!L4568,1.8))-1)/12</f>
        <v>0.89818912245150495</v>
      </c>
      <c r="O4568" t="str">
        <f ca="1">IF(Q4568/'Inputs and Output'!C$14&lt;=N4568,"battery","miner")</f>
        <v>battery</v>
      </c>
      <c r="P4568" t="str">
        <f t="shared" ca="1" si="1495"/>
        <v>No</v>
      </c>
      <c r="Q4568" s="26">
        <f t="shared" ca="1" si="1513"/>
        <v>0</v>
      </c>
      <c r="R4568" s="23">
        <f ca="1">-(Q4568/'Inputs and Output'!C$14-N4568)*'Inputs and Output'!C$14-F4568</f>
        <v>251.49295428642139</v>
      </c>
      <c r="S4568" s="23">
        <f ca="1">IF(R4568&gt;0,MIN(R4568,'Inputs and Output'!C$55*'Inputs and Output'!C$14,Model!I4568),0)</f>
        <v>0</v>
      </c>
      <c r="T4568" s="23">
        <f t="shared" ca="1" si="1496"/>
        <v>0</v>
      </c>
      <c r="U4568" s="23">
        <f ca="1">MIN('Inputs and Output'!C$15,Model!T4568)</f>
        <v>0</v>
      </c>
      <c r="V4568" s="23">
        <f t="shared" ca="1" si="1497"/>
        <v>0</v>
      </c>
      <c r="W4568" s="23">
        <f ca="1">MIN(V4568+S4568,'Inputs and Output'!C$55*'Inputs and Output'!C$14,'Inputs and Output'!C$14-Model!Q4568)-S4568</f>
        <v>0</v>
      </c>
      <c r="X4568" s="23">
        <f t="shared" ca="1" si="1498"/>
        <v>0</v>
      </c>
      <c r="Y4568" s="23">
        <f ca="1">IF(AND(P4568="Yes",R4568&lt;=0),MIN(-R4568,'Inputs and Output'!C$55*'Inputs and Output'!C$14-F4568),0)</f>
        <v>0</v>
      </c>
      <c r="Z4568" s="23">
        <f ca="1">MIN(Y4568,'Inputs and Output'!C$15)</f>
        <v>0</v>
      </c>
      <c r="AA4568" s="23">
        <f ca="1">IF(AND(P4568="No",R4568&lt;=0),MIN(I4568,'Inputs and Output'!C$15),0)</f>
        <v>0</v>
      </c>
      <c r="AB4568" s="23">
        <f t="shared" ca="1" si="1499"/>
        <v>0</v>
      </c>
      <c r="AC4568" s="23">
        <f ca="1">MIN(AB4568,'Inputs and Output'!C$55*'Inputs and Output'!C$14,'Inputs and Output'!C$14-Model!Q4568)</f>
        <v>0</v>
      </c>
      <c r="AD4568" s="23">
        <f ca="1">IF(AND(P4568="No",R4568&lt;=0),MIN('Inputs and Output'!C$15-Model!AA4568,'Inputs and Output'!C$55*'Inputs and Output'!C$14),0)</f>
        <v>0</v>
      </c>
      <c r="AE4568" s="23">
        <f t="shared" ca="1" si="1500"/>
        <v>0</v>
      </c>
      <c r="AF4568" s="26">
        <f t="shared" ca="1" si="1501"/>
        <v>0</v>
      </c>
      <c r="AG4568" s="26">
        <f t="shared" ca="1" si="1502"/>
        <v>0</v>
      </c>
      <c r="AH4568">
        <f>'real time electricity price'!G4567</f>
        <v>12.5275</v>
      </c>
      <c r="AI4568" s="21">
        <f>'real time electricity price'!H4567</f>
        <v>12.3</v>
      </c>
      <c r="AJ4568" s="23">
        <f t="shared" ca="1" si="1503"/>
        <v>0</v>
      </c>
      <c r="AK4568">
        <f t="shared" ca="1" si="1504"/>
        <v>0</v>
      </c>
      <c r="AL4568" s="1">
        <f>SLN('Inputs and Output'!$C$27,0,'Inputs and Output'!$C$31)</f>
        <v>2968.0365296803652</v>
      </c>
      <c r="AM4568" s="1">
        <f>SLN('Inputs and Output'!$C$51,0,'Inputs and Output'!$C$31)</f>
        <v>319.634703196347</v>
      </c>
      <c r="AN4568" s="16">
        <f>-'PVWatt simulated dispatch'!$B$7*'Inputs and Output'!$C$13*'Inputs and Output'!$C$29</f>
        <v>-964.6118721461188</v>
      </c>
      <c r="AO4568" s="19">
        <f>-'Inputs and Output'!$C$54*'Inputs and Output'!$C$14/(365*24)</f>
        <v>-95.890410958904113</v>
      </c>
      <c r="AP4568" s="19">
        <f t="shared" ca="1" si="1505"/>
        <v>-4348.1735159817345</v>
      </c>
      <c r="AQ4568" s="10">
        <f t="shared" si="1506"/>
        <v>120986373.86244601</v>
      </c>
      <c r="AR4568">
        <v>1.2098637386244601E+20</v>
      </c>
      <c r="AS4568">
        <v>598571.06106415205</v>
      </c>
      <c r="AT4568" s="10">
        <f ca="1">IFERROR((AJ4568/('Inputs and Output'!$C$15))*('Inputs and Output'!$C$39*'Inputs and Output'!$C$40),0)</f>
        <v>0</v>
      </c>
      <c r="AU4568" s="13">
        <f t="shared" ca="1" si="1507"/>
        <v>0</v>
      </c>
      <c r="AV4568" s="12">
        <f t="shared" ca="1" si="1508"/>
        <v>0</v>
      </c>
      <c r="AW4568" s="14">
        <f ca="1">IF(AT4568&gt;0,('Inputs and Output'!$C$42*'Inputs and Output'!$C$15),0)</f>
        <v>0</v>
      </c>
      <c r="AX4568" s="17">
        <f>SLN('Inputs and Output'!$C$45,0,'Inputs and Output'!$C$44)</f>
        <v>7068.4931506849316</v>
      </c>
      <c r="AY4568" s="15">
        <f t="shared" ca="1" si="1509"/>
        <v>-7068.4931506849316</v>
      </c>
      <c r="AZ4568" s="18">
        <f t="shared" ca="1" si="1510"/>
        <v>-11416.666666666666</v>
      </c>
    </row>
    <row r="4569" spans="1:52">
      <c r="A4569" t="str">
        <f>'hourly electricity demand texas'!B4568</f>
        <v>7/10/2020 7 a.m. CDT</v>
      </c>
      <c r="B4569">
        <f>'PVWatt simulated dispatch'!K4585</f>
        <v>0</v>
      </c>
      <c r="C4569">
        <f>'hourly electricity demand texas'!I4568*'Inputs and Output'!$C$20</f>
        <v>71.94</v>
      </c>
      <c r="D4569">
        <f>MIN(MAX(C4569-'Inputs and Output'!C$16,0),'Inputs and Output'!C$19-'Inputs and Output'!C$16)</f>
        <v>71.94</v>
      </c>
      <c r="E4569">
        <f>B4569*'Inputs and Output'!C$13/1000000</f>
        <v>0</v>
      </c>
      <c r="F4569">
        <f ca="1">IF(E4569&lt;=D4569,MIN(Q4569,D4569-E4569,'Inputs and Output'!C$14*'Inputs and Output'!C$55),0)</f>
        <v>0</v>
      </c>
      <c r="G4569">
        <f t="shared" ca="1" si="1511"/>
        <v>0</v>
      </c>
      <c r="H4569" s="4">
        <f t="shared" ca="1" si="1512"/>
        <v>-71.94</v>
      </c>
      <c r="I4569">
        <f t="shared" si="1493"/>
        <v>0</v>
      </c>
      <c r="J4569">
        <f t="shared" ca="1" si="1494"/>
        <v>32.92</v>
      </c>
      <c r="K4569" s="23">
        <f>AS4569/AQ4569*(1/('Inputs and Output'!C$36/'Inputs and Output'!C$39))-'Inputs and Output'!C$42</f>
        <v>38.624562603123138</v>
      </c>
      <c r="L4569" s="23">
        <f ca="1">IFERROR(AVERAGE(OFFSET(K4569,-1,0,-'Inputs and Output'!C$46)),K4569)</f>
        <v>71.904594317587566</v>
      </c>
      <c r="M4569" s="23" t="e">
        <f ca="1">_xlfn.XLOOKUP(J4569/L4569,'Battery dispatch curve multiple'!C$3:C$103,'Battery dispatch curve multiple'!A$3:A$103,,1,2)</f>
        <v>#NAME?</v>
      </c>
      <c r="N4569" s="79">
        <f ca="1">'Inputs and Output'!$C$17-LN(2/SQRT(IF(Model!J4569/Model!L4569&lt;1.8,Model!J4569/Model!L4569,1.8))-1)/12</f>
        <v>0.89409908320221876</v>
      </c>
      <c r="O4569" t="str">
        <f ca="1">IF(Q4569/'Inputs and Output'!C$14&lt;=N4569,"battery","miner")</f>
        <v>battery</v>
      </c>
      <c r="P4569" t="str">
        <f t="shared" ca="1" si="1495"/>
        <v>No</v>
      </c>
      <c r="Q4569" s="26">
        <f t="shared" ca="1" si="1513"/>
        <v>0</v>
      </c>
      <c r="R4569" s="23">
        <f ca="1">-(Q4569/'Inputs and Output'!C$14-N4569)*'Inputs and Output'!C$14-F4569</f>
        <v>250.34774329662125</v>
      </c>
      <c r="S4569" s="23">
        <f ca="1">IF(R4569&gt;0,MIN(R4569,'Inputs and Output'!C$55*'Inputs and Output'!C$14,Model!I4569),0)</f>
        <v>0</v>
      </c>
      <c r="T4569" s="23">
        <f t="shared" ca="1" si="1496"/>
        <v>0</v>
      </c>
      <c r="U4569" s="23">
        <f ca="1">MIN('Inputs and Output'!C$15,Model!T4569)</f>
        <v>0</v>
      </c>
      <c r="V4569" s="23">
        <f t="shared" ca="1" si="1497"/>
        <v>0</v>
      </c>
      <c r="W4569" s="23">
        <f ca="1">MIN(V4569+S4569,'Inputs and Output'!C$55*'Inputs and Output'!C$14,'Inputs and Output'!C$14-Model!Q4569)-S4569</f>
        <v>0</v>
      </c>
      <c r="X4569" s="23">
        <f t="shared" ca="1" si="1498"/>
        <v>0</v>
      </c>
      <c r="Y4569" s="23">
        <f ca="1">IF(AND(P4569="Yes",R4569&lt;=0),MIN(-R4569,'Inputs and Output'!C$55*'Inputs and Output'!C$14-F4569),0)</f>
        <v>0</v>
      </c>
      <c r="Z4569" s="23">
        <f ca="1">MIN(Y4569,'Inputs and Output'!C$15)</f>
        <v>0</v>
      </c>
      <c r="AA4569" s="23">
        <f ca="1">IF(AND(P4569="No",R4569&lt;=0),MIN(I4569,'Inputs and Output'!C$15),0)</f>
        <v>0</v>
      </c>
      <c r="AB4569" s="23">
        <f t="shared" ca="1" si="1499"/>
        <v>0</v>
      </c>
      <c r="AC4569" s="23">
        <f ca="1">MIN(AB4569,'Inputs and Output'!C$55*'Inputs and Output'!C$14,'Inputs and Output'!C$14-Model!Q4569)</f>
        <v>0</v>
      </c>
      <c r="AD4569" s="23">
        <f ca="1">IF(AND(P4569="No",R4569&lt;=0),MIN('Inputs and Output'!C$15-Model!AA4569,'Inputs and Output'!C$55*'Inputs and Output'!C$14),0)</f>
        <v>0</v>
      </c>
      <c r="AE4569" s="23">
        <f t="shared" ca="1" si="1500"/>
        <v>0</v>
      </c>
      <c r="AF4569" s="26">
        <f t="shared" ca="1" si="1501"/>
        <v>0</v>
      </c>
      <c r="AG4569" s="26">
        <f t="shared" ca="1" si="1502"/>
        <v>0</v>
      </c>
      <c r="AH4569">
        <f>'real time electricity price'!G4568</f>
        <v>13.8575</v>
      </c>
      <c r="AI4569" s="21">
        <f>'real time electricity price'!H4568</f>
        <v>11.8</v>
      </c>
      <c r="AJ4569" s="23">
        <f t="shared" ca="1" si="1503"/>
        <v>0</v>
      </c>
      <c r="AK4569">
        <f t="shared" ca="1" si="1504"/>
        <v>0</v>
      </c>
      <c r="AL4569" s="1">
        <f>SLN('Inputs and Output'!$C$27,0,'Inputs and Output'!$C$31)</f>
        <v>2968.0365296803652</v>
      </c>
      <c r="AM4569" s="1">
        <f>SLN('Inputs and Output'!$C$51,0,'Inputs and Output'!$C$31)</f>
        <v>319.634703196347</v>
      </c>
      <c r="AN4569" s="16">
        <f>-'PVWatt simulated dispatch'!$B$7*'Inputs and Output'!$C$13*'Inputs and Output'!$C$29</f>
        <v>-964.6118721461188</v>
      </c>
      <c r="AO4569" s="19">
        <f>-'Inputs and Output'!$C$54*'Inputs and Output'!$C$14/(365*24)</f>
        <v>-95.890410958904113</v>
      </c>
      <c r="AP4569" s="19">
        <f t="shared" ca="1" si="1505"/>
        <v>-4348.1735159817345</v>
      </c>
      <c r="AQ4569" s="10">
        <f t="shared" si="1506"/>
        <v>111524076.74975401</v>
      </c>
      <c r="AR4569">
        <v>1.1152407674975401E+20</v>
      </c>
      <c r="AS4569">
        <v>249311.75183846001</v>
      </c>
      <c r="AT4569" s="10">
        <f ca="1">IFERROR((AJ4569/('Inputs and Output'!$C$15))*('Inputs and Output'!$C$39*'Inputs and Output'!$C$40),0)</f>
        <v>0</v>
      </c>
      <c r="AU4569" s="13">
        <f t="shared" ca="1" si="1507"/>
        <v>0</v>
      </c>
      <c r="AV4569" s="12">
        <f t="shared" ca="1" si="1508"/>
        <v>0</v>
      </c>
      <c r="AW4569" s="14">
        <f ca="1">IF(AT4569&gt;0,('Inputs and Output'!$C$42*'Inputs and Output'!$C$15),0)</f>
        <v>0</v>
      </c>
      <c r="AX4569" s="17">
        <f>SLN('Inputs and Output'!$C$45,0,'Inputs and Output'!$C$44)</f>
        <v>7068.4931506849316</v>
      </c>
      <c r="AY4569" s="15">
        <f t="shared" ca="1" si="1509"/>
        <v>-7068.4931506849316</v>
      </c>
      <c r="AZ4569" s="18">
        <f t="shared" ca="1" si="1510"/>
        <v>-11416.666666666666</v>
      </c>
    </row>
    <row r="4570" spans="1:52">
      <c r="A4570" t="str">
        <f>'hourly electricity demand texas'!B4569</f>
        <v>7/10/2020 8 a.m. CDT</v>
      </c>
      <c r="B4570">
        <f>'PVWatt simulated dispatch'!K4586</f>
        <v>134351.984</v>
      </c>
      <c r="C4570">
        <f>'hourly electricity demand texas'!I4569*'Inputs and Output'!$C$20</f>
        <v>73.460000000000008</v>
      </c>
      <c r="D4570">
        <f>MIN(MAX(C4570-'Inputs and Output'!C$16,0),'Inputs and Output'!C$19-'Inputs and Output'!C$16)</f>
        <v>73.460000000000008</v>
      </c>
      <c r="E4570">
        <f>B4570*'Inputs and Output'!C$13/1000000</f>
        <v>87.328789599999993</v>
      </c>
      <c r="F4570">
        <f>IF(E4570&lt;=D4570,MIN(Q4570,D4570-E4570,'Inputs and Output'!C$14*'Inputs and Output'!C$55),0)</f>
        <v>0</v>
      </c>
      <c r="G4570">
        <f t="shared" si="1511"/>
        <v>73.460000000000008</v>
      </c>
      <c r="H4570" s="4">
        <f t="shared" si="1512"/>
        <v>0</v>
      </c>
      <c r="I4570">
        <f t="shared" si="1493"/>
        <v>13.868789599999985</v>
      </c>
      <c r="J4570">
        <f t="shared" ca="1" si="1494"/>
        <v>32.92</v>
      </c>
      <c r="K4570" s="23">
        <f>AS4570/AQ4570*(1/('Inputs and Output'!C$36/'Inputs and Output'!C$39))-'Inputs and Output'!C$42</f>
        <v>188.18892247762258</v>
      </c>
      <c r="L4570" s="23">
        <f ca="1">IFERROR(AVERAGE(OFFSET(K4570,-1,0,-'Inputs and Output'!C$46)),K4570)</f>
        <v>71.124692904541163</v>
      </c>
      <c r="M4570" s="23" t="e">
        <f ca="1">_xlfn.XLOOKUP(J4570/L4570,'Battery dispatch curve multiple'!C$3:C$103,'Battery dispatch curve multiple'!A$3:A$103,,1,2)</f>
        <v>#NAME?</v>
      </c>
      <c r="N4570" s="79">
        <f ca="1">'Inputs and Output'!$C$17-LN(2/SQRT(IF(Model!J4570/Model!L4570&lt;1.8,Model!J4570/Model!L4570,1.8))-1)/12</f>
        <v>0.89478677506993265</v>
      </c>
      <c r="O4570" t="str">
        <f ca="1">IF(Q4570/'Inputs and Output'!C$14&lt;=N4570,"battery","miner")</f>
        <v>battery</v>
      </c>
      <c r="P4570" t="str">
        <f t="shared" si="1495"/>
        <v>No</v>
      </c>
      <c r="Q4570" s="26">
        <f t="shared" ca="1" si="1513"/>
        <v>0</v>
      </c>
      <c r="R4570" s="23">
        <f ca="1">-(Q4570/'Inputs and Output'!C$14-N4570)*'Inputs and Output'!C$14-F4570</f>
        <v>250.54029701958115</v>
      </c>
      <c r="S4570" s="23">
        <f ca="1">IF(R4570&gt;0,MIN(R4570,'Inputs and Output'!C$55*'Inputs and Output'!C$14,Model!I4570),0)</f>
        <v>13.868789599999985</v>
      </c>
      <c r="T4570" s="23">
        <f t="shared" ca="1" si="1496"/>
        <v>0</v>
      </c>
      <c r="U4570" s="23">
        <f ca="1">MIN('Inputs and Output'!C$15,Model!T4570)</f>
        <v>0</v>
      </c>
      <c r="V4570" s="23">
        <f t="shared" ca="1" si="1497"/>
        <v>0</v>
      </c>
      <c r="W4570" s="23">
        <f ca="1">MIN(V4570+S4570,'Inputs and Output'!C$55*'Inputs and Output'!C$14,'Inputs and Output'!C$14-Model!Q4570)-S4570</f>
        <v>0</v>
      </c>
      <c r="X4570" s="23">
        <f t="shared" ca="1" si="1498"/>
        <v>0</v>
      </c>
      <c r="Y4570" s="23">
        <f ca="1">IF(AND(P4570="Yes",R4570&lt;=0),MIN(-R4570,'Inputs and Output'!C$55*'Inputs and Output'!C$14-F4570),0)</f>
        <v>0</v>
      </c>
      <c r="Z4570" s="23">
        <f ca="1">MIN(Y4570,'Inputs and Output'!C$15)</f>
        <v>0</v>
      </c>
      <c r="AA4570" s="23">
        <f ca="1">IF(AND(P4570="No",R4570&lt;=0),MIN(I4570,'Inputs and Output'!C$15),0)</f>
        <v>0</v>
      </c>
      <c r="AB4570" s="23">
        <f t="shared" ca="1" si="1499"/>
        <v>0</v>
      </c>
      <c r="AC4570" s="23">
        <f ca="1">MIN(AB4570,'Inputs and Output'!C$55*'Inputs and Output'!C$14,'Inputs and Output'!C$14-Model!Q4570)</f>
        <v>0</v>
      </c>
      <c r="AD4570" s="23">
        <f ca="1">IF(AND(P4570="No",R4570&lt;=0),MIN('Inputs and Output'!C$15-Model!AA4570,'Inputs and Output'!C$55*'Inputs and Output'!C$14),0)</f>
        <v>0</v>
      </c>
      <c r="AE4570" s="23">
        <f t="shared" ca="1" si="1500"/>
        <v>0</v>
      </c>
      <c r="AF4570" s="26">
        <f t="shared" ca="1" si="1501"/>
        <v>13.868789599999985</v>
      </c>
      <c r="AG4570" s="26">
        <f t="shared" ca="1" si="1502"/>
        <v>0</v>
      </c>
      <c r="AH4570">
        <f>'real time electricity price'!G4569</f>
        <v>15.1075</v>
      </c>
      <c r="AI4570" s="21">
        <f>'real time electricity price'!H4569</f>
        <v>12.93</v>
      </c>
      <c r="AJ4570" s="23">
        <f t="shared" ca="1" si="1503"/>
        <v>0</v>
      </c>
      <c r="AK4570">
        <f t="shared" si="1504"/>
        <v>1109.7969500000002</v>
      </c>
      <c r="AL4570" s="1">
        <f>SLN('Inputs and Output'!$C$27,0,'Inputs and Output'!$C$31)</f>
        <v>2968.0365296803652</v>
      </c>
      <c r="AM4570" s="1">
        <f>SLN('Inputs and Output'!$C$51,0,'Inputs and Output'!$C$31)</f>
        <v>319.634703196347</v>
      </c>
      <c r="AN4570" s="16">
        <f>-'PVWatt simulated dispatch'!$B$7*'Inputs and Output'!$C$13*'Inputs and Output'!$C$29</f>
        <v>-964.6118721461188</v>
      </c>
      <c r="AO4570" s="19">
        <f>-'Inputs and Output'!$C$54*'Inputs and Output'!$C$14/(365*24)</f>
        <v>-95.890410958904113</v>
      </c>
      <c r="AP4570" s="19">
        <f t="shared" si="1505"/>
        <v>-3238.3765659817354</v>
      </c>
      <c r="AQ4570" s="10">
        <f t="shared" si="1506"/>
        <v>77168694.540986896</v>
      </c>
      <c r="AR4570">
        <v>7.7168694540986892E+19</v>
      </c>
      <c r="AS4570">
        <v>548489.57224910404</v>
      </c>
      <c r="AT4570" s="10">
        <f ca="1">IFERROR((AJ4570/('Inputs and Output'!$C$15))*('Inputs and Output'!$C$39*'Inputs and Output'!$C$40),0)</f>
        <v>0</v>
      </c>
      <c r="AU4570" s="13">
        <f t="shared" ca="1" si="1507"/>
        <v>0</v>
      </c>
      <c r="AV4570" s="12">
        <f t="shared" ca="1" si="1508"/>
        <v>0</v>
      </c>
      <c r="AW4570" s="14">
        <f ca="1">IF(AT4570&gt;0,('Inputs and Output'!$C$42*'Inputs and Output'!$C$15),0)</f>
        <v>0</v>
      </c>
      <c r="AX4570" s="17">
        <f>SLN('Inputs and Output'!$C$45,0,'Inputs and Output'!$C$44)</f>
        <v>7068.4931506849316</v>
      </c>
      <c r="AY4570" s="15">
        <f t="shared" ca="1" si="1509"/>
        <v>-7068.4931506849316</v>
      </c>
      <c r="AZ4570" s="18">
        <f t="shared" ca="1" si="1510"/>
        <v>-10306.869716666668</v>
      </c>
    </row>
    <row r="4571" spans="1:52">
      <c r="A4571" t="str">
        <f>'hourly electricity demand texas'!B4570</f>
        <v>7/10/2020 9 a.m. CDT</v>
      </c>
      <c r="B4571">
        <f>'PVWatt simulated dispatch'!K4587</f>
        <v>7101.2860000000001</v>
      </c>
      <c r="C4571">
        <f>'hourly electricity demand texas'!I4570*'Inputs and Output'!$C$20</f>
        <v>77.37</v>
      </c>
      <c r="D4571">
        <f>MIN(MAX(C4571-'Inputs and Output'!C$16,0),'Inputs and Output'!C$19-'Inputs and Output'!C$16)</f>
        <v>77.37</v>
      </c>
      <c r="E4571">
        <f>B4571*'Inputs and Output'!C$13/1000000</f>
        <v>4.6158359000000004</v>
      </c>
      <c r="F4571">
        <f ca="1">IF(E4571&lt;=D4571,MIN(Q4571,D4571-E4571,'Inputs and Output'!C$14*'Inputs and Output'!C$55),0)</f>
        <v>13.868789599999985</v>
      </c>
      <c r="G4571">
        <f t="shared" ca="1" si="1511"/>
        <v>18.484625499999986</v>
      </c>
      <c r="H4571" s="4">
        <f t="shared" ca="1" si="1512"/>
        <v>-58.885374500000019</v>
      </c>
      <c r="I4571">
        <f t="shared" si="1493"/>
        <v>0</v>
      </c>
      <c r="J4571">
        <f t="shared" ca="1" si="1494"/>
        <v>32.92</v>
      </c>
      <c r="K4571" s="23">
        <f>AS4571/AQ4571*(1/('Inputs and Output'!C$36/'Inputs and Output'!C$39))-'Inputs and Output'!C$42</f>
        <v>181.93230685365717</v>
      </c>
      <c r="L4571" s="23">
        <f ca="1">IFERROR(AVERAGE(OFFSET(K4571,-1,0,-'Inputs and Output'!C$46)),K4571)</f>
        <v>75.532275724933015</v>
      </c>
      <c r="M4571" s="23" t="e">
        <f ca="1">_xlfn.XLOOKUP(J4571/L4571,'Battery dispatch curve multiple'!C$3:C$103,'Battery dispatch curve multiple'!A$3:A$103,,1,2)</f>
        <v>#NAME?</v>
      </c>
      <c r="N4571" s="79">
        <f ca="1">'Inputs and Output'!$C$17-LN(2/SQRT(IF(Model!J4571/Model!L4571&lt;1.8,Model!J4571/Model!L4571,1.8))-1)/12</f>
        <v>0.89101885979978335</v>
      </c>
      <c r="O4571" t="str">
        <f ca="1">IF(Q4571/'Inputs and Output'!C$14&lt;=N4571,"battery","miner")</f>
        <v>battery</v>
      </c>
      <c r="P4571" t="str">
        <f t="shared" ca="1" si="1495"/>
        <v>Yes</v>
      </c>
      <c r="Q4571" s="26">
        <f t="shared" ca="1" si="1513"/>
        <v>13.868789599999985</v>
      </c>
      <c r="R4571" s="23">
        <f ca="1">-(Q4571/'Inputs and Output'!C$14-N4571)*'Inputs and Output'!C$14-F4571</f>
        <v>221.74770154393937</v>
      </c>
      <c r="S4571" s="23">
        <f ca="1">IF(R4571&gt;0,MIN(R4571,'Inputs and Output'!C$55*'Inputs and Output'!C$14,Model!I4571),0)</f>
        <v>0</v>
      </c>
      <c r="T4571" s="23">
        <f t="shared" ca="1" si="1496"/>
        <v>0</v>
      </c>
      <c r="U4571" s="23">
        <f ca="1">MIN('Inputs and Output'!C$15,Model!T4571)</f>
        <v>0</v>
      </c>
      <c r="V4571" s="23">
        <f t="shared" ca="1" si="1497"/>
        <v>0</v>
      </c>
      <c r="W4571" s="23">
        <f ca="1">MIN(V4571+S4571,'Inputs and Output'!C$55*'Inputs and Output'!C$14,'Inputs and Output'!C$14-Model!Q4571)-S4571</f>
        <v>0</v>
      </c>
      <c r="X4571" s="23">
        <f t="shared" ca="1" si="1498"/>
        <v>0</v>
      </c>
      <c r="Y4571" s="23">
        <f ca="1">IF(AND(P4571="Yes",R4571&lt;=0),MIN(-R4571,'Inputs and Output'!C$55*'Inputs and Output'!C$14-F4571),0)</f>
        <v>0</v>
      </c>
      <c r="Z4571" s="23">
        <f ca="1">MIN(Y4571,'Inputs and Output'!C$15)</f>
        <v>0</v>
      </c>
      <c r="AA4571" s="23">
        <f ca="1">IF(AND(P4571="No",R4571&lt;=0),MIN(I4571,'Inputs and Output'!C$15),0)</f>
        <v>0</v>
      </c>
      <c r="AB4571" s="23">
        <f t="shared" ca="1" si="1499"/>
        <v>0</v>
      </c>
      <c r="AC4571" s="23">
        <f ca="1">MIN(AB4571,'Inputs and Output'!C$55*'Inputs and Output'!C$14,'Inputs and Output'!C$14-Model!Q4571)</f>
        <v>0</v>
      </c>
      <c r="AD4571" s="23">
        <f ca="1">IF(AND(P4571="No",R4571&lt;=0),MIN('Inputs and Output'!C$15-Model!AA4571,'Inputs and Output'!C$55*'Inputs and Output'!C$14),0)</f>
        <v>0</v>
      </c>
      <c r="AE4571" s="23">
        <f t="shared" ca="1" si="1500"/>
        <v>0</v>
      </c>
      <c r="AF4571" s="26">
        <f t="shared" ca="1" si="1501"/>
        <v>-13.868789599999985</v>
      </c>
      <c r="AG4571" s="26">
        <f t="shared" ca="1" si="1502"/>
        <v>0</v>
      </c>
      <c r="AH4571">
        <f>'real time electricity price'!G4570</f>
        <v>14.947499999999998</v>
      </c>
      <c r="AI4571" s="21">
        <f>'real time electricity price'!H4570</f>
        <v>14.33</v>
      </c>
      <c r="AJ4571" s="23">
        <f t="shared" ca="1" si="1503"/>
        <v>0</v>
      </c>
      <c r="AK4571">
        <f t="shared" ca="1" si="1504"/>
        <v>276.29893966124973</v>
      </c>
      <c r="AL4571" s="1">
        <f>SLN('Inputs and Output'!$C$27,0,'Inputs and Output'!$C$31)</f>
        <v>2968.0365296803652</v>
      </c>
      <c r="AM4571" s="1">
        <f>SLN('Inputs and Output'!$C$51,0,'Inputs and Output'!$C$31)</f>
        <v>319.634703196347</v>
      </c>
      <c r="AN4571" s="16">
        <f>-'PVWatt simulated dispatch'!$B$7*'Inputs and Output'!$C$13*'Inputs and Output'!$C$29</f>
        <v>-964.6118721461188</v>
      </c>
      <c r="AO4571" s="19">
        <f>-'Inputs and Output'!$C$54*'Inputs and Output'!$C$14/(365*24)</f>
        <v>-95.890410958904113</v>
      </c>
      <c r="AP4571" s="19">
        <f t="shared" ca="1" si="1505"/>
        <v>-4071.8745763204852</v>
      </c>
      <c r="AQ4571" s="10">
        <f t="shared" si="1506"/>
        <v>70987118.486132994</v>
      </c>
      <c r="AR4571">
        <v>7.0987118486132998E+19</v>
      </c>
      <c r="AS4571">
        <v>490084.80487832002</v>
      </c>
      <c r="AT4571" s="10">
        <f ca="1">IFERROR((AJ4571/('Inputs and Output'!$C$15))*('Inputs and Output'!$C$39*'Inputs and Output'!$C$40),0)</f>
        <v>0</v>
      </c>
      <c r="AU4571" s="13">
        <f t="shared" ca="1" si="1507"/>
        <v>0</v>
      </c>
      <c r="AV4571" s="12">
        <f t="shared" ca="1" si="1508"/>
        <v>0</v>
      </c>
      <c r="AW4571" s="14">
        <f ca="1">IF(AT4571&gt;0,('Inputs and Output'!$C$42*'Inputs and Output'!$C$15),0)</f>
        <v>0</v>
      </c>
      <c r="AX4571" s="17">
        <f>SLN('Inputs and Output'!$C$45,0,'Inputs and Output'!$C$44)</f>
        <v>7068.4931506849316</v>
      </c>
      <c r="AY4571" s="15">
        <f t="shared" ca="1" si="1509"/>
        <v>-7068.4931506849316</v>
      </c>
      <c r="AZ4571" s="18">
        <f t="shared" ca="1" si="1510"/>
        <v>-11140.367727005418</v>
      </c>
    </row>
    <row r="4572" spans="1:52">
      <c r="A4572" t="str">
        <f>'hourly electricity demand texas'!B4571</f>
        <v>7/10/2020 10 a.m. CDT</v>
      </c>
      <c r="B4572">
        <f>'PVWatt simulated dispatch'!K4588</f>
        <v>497484.59399999998</v>
      </c>
      <c r="C4572">
        <f>'hourly electricity demand texas'!I4571*'Inputs and Output'!$C$20</f>
        <v>82.83</v>
      </c>
      <c r="D4572">
        <f>MIN(MAX(C4572-'Inputs and Output'!C$16,0),'Inputs and Output'!C$19-'Inputs and Output'!C$16)</f>
        <v>82.83</v>
      </c>
      <c r="E4572">
        <f>B4572*'Inputs and Output'!C$13/1000000</f>
        <v>323.36498609999995</v>
      </c>
      <c r="F4572">
        <f>IF(E4572&lt;=D4572,MIN(Q4572,D4572-E4572,'Inputs and Output'!C$14*'Inputs and Output'!C$55),0)</f>
        <v>0</v>
      </c>
      <c r="G4572">
        <f t="shared" si="1511"/>
        <v>82.83</v>
      </c>
      <c r="H4572" s="4">
        <f t="shared" si="1512"/>
        <v>0</v>
      </c>
      <c r="I4572">
        <f t="shared" si="1493"/>
        <v>240.53498609999997</v>
      </c>
      <c r="J4572">
        <f t="shared" ca="1" si="1494"/>
        <v>32.92</v>
      </c>
      <c r="K4572" s="23">
        <f>AS4572/AQ4572*(1/('Inputs and Output'!C$36/'Inputs and Output'!C$39))-'Inputs and Output'!C$42</f>
        <v>75.173116253806342</v>
      </c>
      <c r="L4572" s="23">
        <f ca="1">IFERROR(AVERAGE(OFFSET(K4572,-1,0,-'Inputs and Output'!C$46)),K4572)</f>
        <v>82.138690391818287</v>
      </c>
      <c r="M4572" s="23" t="e">
        <f ca="1">_xlfn.XLOOKUP(J4572/L4572,'Battery dispatch curve multiple'!C$3:C$103,'Battery dispatch curve multiple'!A$3:A$103,,1,2)</f>
        <v>#NAME?</v>
      </c>
      <c r="N4572" s="79">
        <f ca="1">'Inputs and Output'!$C$17-LN(2/SQRT(IF(Model!J4572/Model!L4572&lt;1.8,Model!J4572/Model!L4572,1.8))-1)/12</f>
        <v>0.88585606947595996</v>
      </c>
      <c r="O4572" t="str">
        <f ca="1">IF(Q4572/'Inputs and Output'!C$14&lt;=N4572,"battery","miner")</f>
        <v>battery</v>
      </c>
      <c r="P4572" t="str">
        <f t="shared" si="1495"/>
        <v>No</v>
      </c>
      <c r="Q4572" s="26">
        <f t="shared" ca="1" si="1513"/>
        <v>0</v>
      </c>
      <c r="R4572" s="23">
        <f ca="1">-(Q4572/'Inputs and Output'!C$14-N4572)*'Inputs and Output'!C$14-F4572</f>
        <v>248.03969945326878</v>
      </c>
      <c r="S4572" s="23">
        <f ca="1">IF(R4572&gt;0,MIN(R4572,'Inputs and Output'!C$55*'Inputs and Output'!C$14,Model!I4572),0)</f>
        <v>70</v>
      </c>
      <c r="T4572" s="23">
        <f t="shared" ca="1" si="1496"/>
        <v>170.53498609999997</v>
      </c>
      <c r="U4572" s="23">
        <f ca="1">MIN('Inputs and Output'!C$15,Model!T4572)</f>
        <v>170.53498609999997</v>
      </c>
      <c r="V4572" s="23">
        <f t="shared" ca="1" si="1497"/>
        <v>0</v>
      </c>
      <c r="W4572" s="23">
        <f ca="1">MIN(V4572+S4572,'Inputs and Output'!C$55*'Inputs and Output'!C$14,'Inputs and Output'!C$14-Model!Q4572)-S4572</f>
        <v>0</v>
      </c>
      <c r="X4572" s="23">
        <f t="shared" ca="1" si="1498"/>
        <v>0</v>
      </c>
      <c r="Y4572" s="23">
        <f ca="1">IF(AND(P4572="Yes",R4572&lt;=0),MIN(-R4572,'Inputs and Output'!C$55*'Inputs and Output'!C$14-F4572),0)</f>
        <v>0</v>
      </c>
      <c r="Z4572" s="23">
        <f ca="1">MIN(Y4572,'Inputs and Output'!C$15)</f>
        <v>0</v>
      </c>
      <c r="AA4572" s="23">
        <f ca="1">IF(AND(P4572="No",R4572&lt;=0),MIN(I4572,'Inputs and Output'!C$15),0)</f>
        <v>0</v>
      </c>
      <c r="AB4572" s="23">
        <f t="shared" ca="1" si="1499"/>
        <v>0</v>
      </c>
      <c r="AC4572" s="23">
        <f ca="1">MIN(AB4572,'Inputs and Output'!C$55*'Inputs and Output'!C$14,'Inputs and Output'!C$14-Model!Q4572)</f>
        <v>0</v>
      </c>
      <c r="AD4572" s="23">
        <f ca="1">IF(AND(P4572="No",R4572&lt;=0),MIN('Inputs and Output'!C$15-Model!AA4572,'Inputs and Output'!C$55*'Inputs and Output'!C$14),0)</f>
        <v>0</v>
      </c>
      <c r="AE4572" s="23">
        <f t="shared" ca="1" si="1500"/>
        <v>0</v>
      </c>
      <c r="AF4572" s="26">
        <f t="shared" ca="1" si="1501"/>
        <v>70</v>
      </c>
      <c r="AG4572" s="26">
        <f t="shared" ca="1" si="1502"/>
        <v>0</v>
      </c>
      <c r="AH4572">
        <f>'real time electricity price'!G4571</f>
        <v>15.925000000000001</v>
      </c>
      <c r="AI4572" s="21">
        <f>'real time electricity price'!H4571</f>
        <v>15.34</v>
      </c>
      <c r="AJ4572" s="23">
        <f t="shared" ca="1" si="1503"/>
        <v>170.53498609999997</v>
      </c>
      <c r="AK4572">
        <f t="shared" si="1504"/>
        <v>1319.0677499999999</v>
      </c>
      <c r="AL4572" s="1">
        <f>SLN('Inputs and Output'!$C$27,0,'Inputs and Output'!$C$31)</f>
        <v>2968.0365296803652</v>
      </c>
      <c r="AM4572" s="1">
        <f>SLN('Inputs and Output'!$C$51,0,'Inputs and Output'!$C$31)</f>
        <v>319.634703196347</v>
      </c>
      <c r="AN4572" s="16">
        <f>-'PVWatt simulated dispatch'!$B$7*'Inputs and Output'!$C$13*'Inputs and Output'!$C$29</f>
        <v>-964.6118721461188</v>
      </c>
      <c r="AO4572" s="19">
        <f>-'Inputs and Output'!$C$54*'Inputs and Output'!$C$14/(365*24)</f>
        <v>-95.890410958904113</v>
      </c>
      <c r="AP4572" s="19">
        <f t="shared" si="1505"/>
        <v>-3029.1057659817352</v>
      </c>
      <c r="AQ4572" s="10">
        <f t="shared" si="1506"/>
        <v>123483967.494093</v>
      </c>
      <c r="AR4572">
        <v>1.23483967494093E+20</v>
      </c>
      <c r="AS4572">
        <v>423067.67254220601</v>
      </c>
      <c r="AT4572" s="10">
        <f ca="1">IFERROR((AJ4572/('Inputs and Output'!$C$15))*('Inputs and Output'!$C$39*'Inputs and Output'!$C$40),0)</f>
        <v>5235027.4802790694</v>
      </c>
      <c r="AU4572" s="13">
        <f t="shared" ca="1" si="1507"/>
        <v>4.2394390029049669E-2</v>
      </c>
      <c r="AV4572" s="12">
        <f t="shared" ca="1" si="1508"/>
        <v>17935.695918436548</v>
      </c>
      <c r="AW4572" s="14">
        <f ca="1">IF(AT4572&gt;0,('Inputs and Output'!$C$42*'Inputs and Output'!$C$15),0)</f>
        <v>5325.12</v>
      </c>
      <c r="AX4572" s="17">
        <f>SLN('Inputs and Output'!$C$45,0,'Inputs and Output'!$C$44)</f>
        <v>7068.4931506849316</v>
      </c>
      <c r="AY4572" s="15">
        <f t="shared" ca="1" si="1509"/>
        <v>5542.0827677516172</v>
      </c>
      <c r="AZ4572" s="18">
        <f t="shared" ca="1" si="1510"/>
        <v>2512.977001769882</v>
      </c>
    </row>
    <row r="4573" spans="1:52">
      <c r="A4573" t="str">
        <f>'hourly electricity demand texas'!B4572</f>
        <v>7/10/2020 11 a.m. CDT</v>
      </c>
      <c r="B4573">
        <f>'PVWatt simulated dispatch'!K4589</f>
        <v>456695.53100000002</v>
      </c>
      <c r="C4573">
        <f>'hourly electricity demand texas'!I4572*'Inputs and Output'!$C$20</f>
        <v>89.12</v>
      </c>
      <c r="D4573">
        <f>MIN(MAX(C4573-'Inputs and Output'!C$16,0),'Inputs and Output'!C$19-'Inputs and Output'!C$16)</f>
        <v>89.12</v>
      </c>
      <c r="E4573">
        <f>B4573*'Inputs and Output'!C$13/1000000</f>
        <v>296.85209515000003</v>
      </c>
      <c r="F4573">
        <f>IF(E4573&lt;=D4573,MIN(Q4573,D4573-E4573,'Inputs and Output'!C$14*'Inputs and Output'!C$55),0)</f>
        <v>0</v>
      </c>
      <c r="G4573">
        <f t="shared" si="1511"/>
        <v>89.12</v>
      </c>
      <c r="H4573" s="4">
        <f t="shared" si="1512"/>
        <v>0</v>
      </c>
      <c r="I4573">
        <f t="shared" si="1493"/>
        <v>207.73209515000002</v>
      </c>
      <c r="J4573">
        <f t="shared" ca="1" si="1494"/>
        <v>32.92</v>
      </c>
      <c r="K4573" s="23">
        <f>AS4573/AQ4573*(1/('Inputs and Output'!C$36/'Inputs and Output'!C$39))-'Inputs and Output'!C$42</f>
        <v>32.501280626064435</v>
      </c>
      <c r="L4573" s="23">
        <f ca="1">IFERROR(AVERAGE(OFFSET(K4573,-1,0,-'Inputs and Output'!C$46)),K4573)</f>
        <v>83.569411509379549</v>
      </c>
      <c r="M4573" s="23" t="e">
        <f ca="1">_xlfn.XLOOKUP(J4573/L4573,'Battery dispatch curve multiple'!C$3:C$103,'Battery dispatch curve multiple'!A$3:A$103,,1,2)</f>
        <v>#NAME?</v>
      </c>
      <c r="N4573" s="79">
        <f ca="1">'Inputs and Output'!$C$17-LN(2/SQRT(IF(Model!J4573/Model!L4573&lt;1.8,Model!J4573/Model!L4573,1.8))-1)/12</f>
        <v>0.88480540973867172</v>
      </c>
      <c r="O4573" t="str">
        <f ca="1">IF(Q4573/'Inputs and Output'!C$14&lt;=N4573,"battery","miner")</f>
        <v>battery</v>
      </c>
      <c r="P4573" t="str">
        <f t="shared" si="1495"/>
        <v>No</v>
      </c>
      <c r="Q4573" s="26">
        <f t="shared" ca="1" si="1513"/>
        <v>70</v>
      </c>
      <c r="R4573" s="23">
        <f ca="1">-(Q4573/'Inputs and Output'!C$14-N4573)*'Inputs and Output'!C$14-F4573</f>
        <v>177.74551472682808</v>
      </c>
      <c r="S4573" s="23">
        <f ca="1">IF(R4573&gt;0,MIN(R4573,'Inputs and Output'!C$55*'Inputs and Output'!C$14,Model!I4573),0)</f>
        <v>70</v>
      </c>
      <c r="T4573" s="23">
        <f t="shared" ca="1" si="1496"/>
        <v>137.73209515000002</v>
      </c>
      <c r="U4573" s="23">
        <f ca="1">MIN('Inputs and Output'!C$15,Model!T4573)</f>
        <v>137.73209515000002</v>
      </c>
      <c r="V4573" s="23">
        <f t="shared" ca="1" si="1497"/>
        <v>0</v>
      </c>
      <c r="W4573" s="23">
        <f ca="1">MIN(V4573+S4573,'Inputs and Output'!C$55*'Inputs and Output'!C$14,'Inputs and Output'!C$14-Model!Q4573)-S4573</f>
        <v>0</v>
      </c>
      <c r="X4573" s="23">
        <f t="shared" ca="1" si="1498"/>
        <v>0</v>
      </c>
      <c r="Y4573" s="23">
        <f ca="1">IF(AND(P4573="Yes",R4573&lt;=0),MIN(-R4573,'Inputs and Output'!C$55*'Inputs and Output'!C$14-F4573),0)</f>
        <v>0</v>
      </c>
      <c r="Z4573" s="23">
        <f ca="1">MIN(Y4573,'Inputs and Output'!C$15)</f>
        <v>0</v>
      </c>
      <c r="AA4573" s="23">
        <f ca="1">IF(AND(P4573="No",R4573&lt;=0),MIN(I4573,'Inputs and Output'!C$15),0)</f>
        <v>0</v>
      </c>
      <c r="AB4573" s="23">
        <f t="shared" ca="1" si="1499"/>
        <v>0</v>
      </c>
      <c r="AC4573" s="23">
        <f ca="1">MIN(AB4573,'Inputs and Output'!C$55*'Inputs and Output'!C$14,'Inputs and Output'!C$14-Model!Q4573)</f>
        <v>0</v>
      </c>
      <c r="AD4573" s="23">
        <f ca="1">IF(AND(P4573="No",R4573&lt;=0),MIN('Inputs and Output'!C$15-Model!AA4573,'Inputs and Output'!C$55*'Inputs and Output'!C$14),0)</f>
        <v>0</v>
      </c>
      <c r="AE4573" s="23">
        <f t="shared" ca="1" si="1500"/>
        <v>0</v>
      </c>
      <c r="AF4573" s="26">
        <f t="shared" ca="1" si="1501"/>
        <v>70</v>
      </c>
      <c r="AG4573" s="26">
        <f t="shared" ca="1" si="1502"/>
        <v>0</v>
      </c>
      <c r="AH4573">
        <f>'real time electricity price'!G4572</f>
        <v>19.122499999999999</v>
      </c>
      <c r="AI4573" s="21">
        <f>'real time electricity price'!H4572</f>
        <v>17.13</v>
      </c>
      <c r="AJ4573" s="23">
        <f t="shared" ca="1" si="1503"/>
        <v>137.73209515000002</v>
      </c>
      <c r="AK4573">
        <f t="shared" si="1504"/>
        <v>1704.1972000000001</v>
      </c>
      <c r="AL4573" s="1">
        <f>SLN('Inputs and Output'!$C$27,0,'Inputs and Output'!$C$31)</f>
        <v>2968.0365296803652</v>
      </c>
      <c r="AM4573" s="1">
        <f>SLN('Inputs and Output'!$C$51,0,'Inputs and Output'!$C$31)</f>
        <v>319.634703196347</v>
      </c>
      <c r="AN4573" s="16">
        <f>-'PVWatt simulated dispatch'!$B$7*'Inputs and Output'!$C$13*'Inputs and Output'!$C$29</f>
        <v>-964.6118721461188</v>
      </c>
      <c r="AO4573" s="19">
        <f>-'Inputs and Output'!$C$54*'Inputs and Output'!$C$14/(365*24)</f>
        <v>-95.890410958904113</v>
      </c>
      <c r="AP4573" s="19">
        <f t="shared" si="1505"/>
        <v>-2643.9763159817348</v>
      </c>
      <c r="AQ4573" s="10">
        <f t="shared" si="1506"/>
        <v>153855768.86072499</v>
      </c>
      <c r="AR4573">
        <v>1.5385576886072499E+20</v>
      </c>
      <c r="AS4573">
        <v>313254.43270956998</v>
      </c>
      <c r="AT4573" s="10">
        <f ca="1">IFERROR((AJ4573/('Inputs and Output'!$C$15))*('Inputs and Output'!$C$39*'Inputs and Output'!$C$40),0)</f>
        <v>4228055.0139069771</v>
      </c>
      <c r="AU4573" s="13">
        <f t="shared" ca="1" si="1507"/>
        <v>2.7480640116486914E-2</v>
      </c>
      <c r="AV4573" s="12">
        <f t="shared" ca="1" si="1508"/>
        <v>8608.4323301859604</v>
      </c>
      <c r="AW4573" s="14">
        <f ca="1">IF(AT4573&gt;0,('Inputs and Output'!$C$42*'Inputs and Output'!$C$15),0)</f>
        <v>5325.12</v>
      </c>
      <c r="AX4573" s="17">
        <f>SLN('Inputs and Output'!$C$45,0,'Inputs and Output'!$C$44)</f>
        <v>7068.4931506849316</v>
      </c>
      <c r="AY4573" s="15">
        <f t="shared" ca="1" si="1509"/>
        <v>-3785.1808204989711</v>
      </c>
      <c r="AZ4573" s="18">
        <f t="shared" ca="1" si="1510"/>
        <v>-6429.157136480706</v>
      </c>
    </row>
    <row r="4574" spans="1:52">
      <c r="A4574" t="str">
        <f>'hourly electricity demand texas'!B4573</f>
        <v>7/10/2020 12 p.m. CDT</v>
      </c>
      <c r="B4574">
        <f>'PVWatt simulated dispatch'!K4590</f>
        <v>401326.375</v>
      </c>
      <c r="C4574">
        <f>'hourly electricity demand texas'!I4573*'Inputs and Output'!$C$20</f>
        <v>96.28</v>
      </c>
      <c r="D4574">
        <f>MIN(MAX(C4574-'Inputs and Output'!C$16,0),'Inputs and Output'!C$19-'Inputs and Output'!C$16)</f>
        <v>96.28</v>
      </c>
      <c r="E4574">
        <f>B4574*'Inputs and Output'!C$13/1000000</f>
        <v>260.86214374999997</v>
      </c>
      <c r="F4574">
        <f>IF(E4574&lt;=D4574,MIN(Q4574,D4574-E4574,'Inputs and Output'!C$14*'Inputs and Output'!C$55),0)</f>
        <v>0</v>
      </c>
      <c r="G4574">
        <f t="shared" si="1511"/>
        <v>96.28</v>
      </c>
      <c r="H4574" s="4">
        <f t="shared" si="1512"/>
        <v>0</v>
      </c>
      <c r="I4574">
        <f t="shared" si="1493"/>
        <v>164.58214374999997</v>
      </c>
      <c r="J4574">
        <f t="shared" ca="1" si="1494"/>
        <v>32.92</v>
      </c>
      <c r="K4574" s="23">
        <f>AS4574/AQ4574*(1/('Inputs and Output'!C$36/'Inputs and Output'!C$39))-'Inputs and Output'!C$42</f>
        <v>56.095913548528713</v>
      </c>
      <c r="L4574" s="23">
        <f ca="1">IFERROR(AVERAGE(OFFSET(K4574,-1,0,-'Inputs and Output'!C$46)),K4574)</f>
        <v>82.103122247871099</v>
      </c>
      <c r="M4574" s="23" t="e">
        <f ca="1">_xlfn.XLOOKUP(J4574/L4574,'Battery dispatch curve multiple'!C$3:C$103,'Battery dispatch curve multiple'!A$3:A$103,,1,2)</f>
        <v>#NAME?</v>
      </c>
      <c r="N4574" s="79">
        <f ca="1">'Inputs and Output'!$C$17-LN(2/SQRT(IF(Model!J4574/Model!L4574&lt;1.8,Model!J4574/Model!L4574,1.8))-1)/12</f>
        <v>0.88588247554319044</v>
      </c>
      <c r="O4574" t="str">
        <f ca="1">IF(Q4574/'Inputs and Output'!C$14&lt;=N4574,"battery","miner")</f>
        <v>battery</v>
      </c>
      <c r="P4574" t="str">
        <f t="shared" si="1495"/>
        <v>No</v>
      </c>
      <c r="Q4574" s="26">
        <f t="shared" ca="1" si="1513"/>
        <v>140</v>
      </c>
      <c r="R4574" s="23">
        <f ca="1">-(Q4574/'Inputs and Output'!C$14-N4574)*'Inputs and Output'!C$14-F4574</f>
        <v>108.04709315209332</v>
      </c>
      <c r="S4574" s="23">
        <f ca="1">IF(R4574&gt;0,MIN(R4574,'Inputs and Output'!C$55*'Inputs and Output'!C$14,Model!I4574),0)</f>
        <v>70</v>
      </c>
      <c r="T4574" s="23">
        <f t="shared" ca="1" si="1496"/>
        <v>94.582143749999972</v>
      </c>
      <c r="U4574" s="23">
        <f ca="1">MIN('Inputs and Output'!C$15,Model!T4574)</f>
        <v>94.582143749999972</v>
      </c>
      <c r="V4574" s="23">
        <f t="shared" ca="1" si="1497"/>
        <v>0</v>
      </c>
      <c r="W4574" s="23">
        <f ca="1">MIN(V4574+S4574,'Inputs and Output'!C$55*'Inputs and Output'!C$14,'Inputs and Output'!C$14-Model!Q4574)-S4574</f>
        <v>0</v>
      </c>
      <c r="X4574" s="23">
        <f t="shared" ca="1" si="1498"/>
        <v>0</v>
      </c>
      <c r="Y4574" s="23">
        <f ca="1">IF(AND(P4574="Yes",R4574&lt;=0),MIN(-R4574,'Inputs and Output'!C$55*'Inputs and Output'!C$14-F4574),0)</f>
        <v>0</v>
      </c>
      <c r="Z4574" s="23">
        <f ca="1">MIN(Y4574,'Inputs and Output'!C$15)</f>
        <v>0</v>
      </c>
      <c r="AA4574" s="23">
        <f ca="1">IF(AND(P4574="No",R4574&lt;=0),MIN(I4574,'Inputs and Output'!C$15),0)</f>
        <v>0</v>
      </c>
      <c r="AB4574" s="23">
        <f t="shared" ca="1" si="1499"/>
        <v>0</v>
      </c>
      <c r="AC4574" s="23">
        <f ca="1">MIN(AB4574,'Inputs and Output'!C$55*'Inputs and Output'!C$14,'Inputs and Output'!C$14-Model!Q4574)</f>
        <v>0</v>
      </c>
      <c r="AD4574" s="23">
        <f ca="1">IF(AND(P4574="No",R4574&lt;=0),MIN('Inputs and Output'!C$15-Model!AA4574,'Inputs and Output'!C$55*'Inputs and Output'!C$14),0)</f>
        <v>0</v>
      </c>
      <c r="AE4574" s="23">
        <f t="shared" ca="1" si="1500"/>
        <v>0</v>
      </c>
      <c r="AF4574" s="26">
        <f t="shared" ca="1" si="1501"/>
        <v>70</v>
      </c>
      <c r="AG4574" s="26">
        <f t="shared" ca="1" si="1502"/>
        <v>0</v>
      </c>
      <c r="AH4574">
        <f>'real time electricity price'!G4573</f>
        <v>18.987500000000001</v>
      </c>
      <c r="AI4574" s="21">
        <f>'real time electricity price'!H4573</f>
        <v>18.91</v>
      </c>
      <c r="AJ4574" s="23">
        <f t="shared" ca="1" si="1503"/>
        <v>94.582143749999972</v>
      </c>
      <c r="AK4574">
        <f t="shared" si="1504"/>
        <v>1828.1165000000001</v>
      </c>
      <c r="AL4574" s="1">
        <f>SLN('Inputs and Output'!$C$27,0,'Inputs and Output'!$C$31)</f>
        <v>2968.0365296803652</v>
      </c>
      <c r="AM4574" s="1">
        <f>SLN('Inputs and Output'!$C$51,0,'Inputs and Output'!$C$31)</f>
        <v>319.634703196347</v>
      </c>
      <c r="AN4574" s="16">
        <f>-'PVWatt simulated dispatch'!$B$7*'Inputs and Output'!$C$13*'Inputs and Output'!$C$29</f>
        <v>-964.6118721461188</v>
      </c>
      <c r="AO4574" s="19">
        <f>-'Inputs and Output'!$C$54*'Inputs and Output'!$C$14/(365*24)</f>
        <v>-95.890410958904113</v>
      </c>
      <c r="AP4574" s="19">
        <f t="shared" si="1505"/>
        <v>-2520.0570159817353</v>
      </c>
      <c r="AQ4574" s="10">
        <f t="shared" si="1506"/>
        <v>216195392.74706098</v>
      </c>
      <c r="AR4574">
        <v>2.1619539274706099E+20</v>
      </c>
      <c r="AS4574">
        <v>606350.16156990197</v>
      </c>
      <c r="AT4574" s="10">
        <f ca="1">IFERROR((AJ4574/('Inputs and Output'!$C$15))*('Inputs and Output'!$C$39*'Inputs and Output'!$C$40),0)</f>
        <v>2903451.8546511624</v>
      </c>
      <c r="AU4574" s="13">
        <f t="shared" ca="1" si="1507"/>
        <v>1.342975822823418E-2</v>
      </c>
      <c r="AV4574" s="12">
        <f t="shared" ca="1" si="1508"/>
        <v>8143.1360715345154</v>
      </c>
      <c r="AW4574" s="14">
        <f ca="1">IF(AT4574&gt;0,('Inputs and Output'!$C$42*'Inputs and Output'!$C$15),0)</f>
        <v>5325.12</v>
      </c>
      <c r="AX4574" s="17">
        <f>SLN('Inputs and Output'!$C$45,0,'Inputs and Output'!$C$44)</f>
        <v>7068.4931506849316</v>
      </c>
      <c r="AY4574" s="15">
        <f t="shared" ca="1" si="1509"/>
        <v>-4250.4770791504161</v>
      </c>
      <c r="AZ4574" s="18">
        <f t="shared" ca="1" si="1510"/>
        <v>-6770.5340951321514</v>
      </c>
    </row>
    <row r="4575" spans="1:52">
      <c r="A4575" t="str">
        <f>'hourly electricity demand texas'!B4574</f>
        <v>7/10/2020 1 p.m. CDT</v>
      </c>
      <c r="B4575">
        <f>'PVWatt simulated dispatch'!K4591</f>
        <v>409851.125</v>
      </c>
      <c r="C4575">
        <f>'hourly electricity demand texas'!I4574*'Inputs and Output'!$C$20</f>
        <v>103.84</v>
      </c>
      <c r="D4575">
        <f>MIN(MAX(C4575-'Inputs and Output'!C$16,0),'Inputs and Output'!C$19-'Inputs and Output'!C$16)</f>
        <v>103.84</v>
      </c>
      <c r="E4575">
        <f>B4575*'Inputs and Output'!C$13/1000000</f>
        <v>266.40323124999998</v>
      </c>
      <c r="F4575">
        <f>IF(E4575&lt;=D4575,MIN(Q4575,D4575-E4575,'Inputs and Output'!C$14*'Inputs and Output'!C$55),0)</f>
        <v>0</v>
      </c>
      <c r="G4575">
        <f t="shared" si="1511"/>
        <v>103.84</v>
      </c>
      <c r="H4575" s="4">
        <f t="shared" si="1512"/>
        <v>0</v>
      </c>
      <c r="I4575">
        <f t="shared" si="1493"/>
        <v>162.56323124999997</v>
      </c>
      <c r="J4575">
        <f t="shared" ca="1" si="1494"/>
        <v>32.92</v>
      </c>
      <c r="K4575" s="23">
        <f>AS4575/AQ4575*(1/('Inputs and Output'!C$36/'Inputs and Output'!C$39))-'Inputs and Output'!C$42</f>
        <v>52.806229982270764</v>
      </c>
      <c r="L4575" s="23">
        <f ca="1">IFERROR(AVERAGE(OFFSET(K4575,-1,0,-'Inputs and Output'!C$46)),K4575)</f>
        <v>82.970463836773547</v>
      </c>
      <c r="M4575" s="23" t="e">
        <f ca="1">_xlfn.XLOOKUP(J4575/L4575,'Battery dispatch curve multiple'!C$3:C$103,'Battery dispatch curve multiple'!A$3:A$103,,1,2)</f>
        <v>#NAME?</v>
      </c>
      <c r="N4575" s="79">
        <f ca="1">'Inputs and Output'!$C$17-LN(2/SQRT(IF(Model!J4575/Model!L4575&lt;1.8,Model!J4575/Model!L4575,1.8))-1)/12</f>
        <v>0.88524253816755805</v>
      </c>
      <c r="O4575" t="str">
        <f ca="1">IF(Q4575/'Inputs and Output'!C$14&lt;=N4575,"battery","miner")</f>
        <v>battery</v>
      </c>
      <c r="P4575" t="str">
        <f t="shared" si="1495"/>
        <v>No</v>
      </c>
      <c r="Q4575" s="26">
        <f t="shared" ca="1" si="1513"/>
        <v>210</v>
      </c>
      <c r="R4575" s="23">
        <f ca="1">-(Q4575/'Inputs and Output'!C$14-N4575)*'Inputs and Output'!C$14-F4575</f>
        <v>37.867910686916254</v>
      </c>
      <c r="S4575" s="23">
        <f ca="1">IF(R4575&gt;0,MIN(R4575,'Inputs and Output'!C$55*'Inputs and Output'!C$14,Model!I4575),0)</f>
        <v>37.867910686916254</v>
      </c>
      <c r="T4575" s="23">
        <f t="shared" ca="1" si="1496"/>
        <v>124.69532056308373</v>
      </c>
      <c r="U4575" s="23">
        <f ca="1">MIN('Inputs and Output'!C$15,Model!T4575)</f>
        <v>124.69532056308373</v>
      </c>
      <c r="V4575" s="23">
        <f t="shared" ca="1" si="1497"/>
        <v>0</v>
      </c>
      <c r="W4575" s="23">
        <f ca="1">MIN(V4575+S4575,'Inputs and Output'!C$55*'Inputs and Output'!C$14,'Inputs and Output'!C$14-Model!Q4575)-S4575</f>
        <v>0</v>
      </c>
      <c r="X4575" s="23">
        <f t="shared" ca="1" si="1498"/>
        <v>0</v>
      </c>
      <c r="Y4575" s="23">
        <f ca="1">IF(AND(P4575="Yes",R4575&lt;=0),MIN(-R4575,'Inputs and Output'!C$55*'Inputs and Output'!C$14-F4575),0)</f>
        <v>0</v>
      </c>
      <c r="Z4575" s="23">
        <f ca="1">MIN(Y4575,'Inputs and Output'!C$15)</f>
        <v>0</v>
      </c>
      <c r="AA4575" s="23">
        <f ca="1">IF(AND(P4575="No",R4575&lt;=0),MIN(I4575,'Inputs and Output'!C$15),0)</f>
        <v>0</v>
      </c>
      <c r="AB4575" s="23">
        <f t="shared" ca="1" si="1499"/>
        <v>0</v>
      </c>
      <c r="AC4575" s="23">
        <f ca="1">MIN(AB4575,'Inputs and Output'!C$55*'Inputs and Output'!C$14,'Inputs and Output'!C$14-Model!Q4575)</f>
        <v>0</v>
      </c>
      <c r="AD4575" s="23">
        <f ca="1">IF(AND(P4575="No",R4575&lt;=0),MIN('Inputs and Output'!C$15-Model!AA4575,'Inputs and Output'!C$55*'Inputs and Output'!C$14),0)</f>
        <v>0</v>
      </c>
      <c r="AE4575" s="23">
        <f t="shared" ca="1" si="1500"/>
        <v>0</v>
      </c>
      <c r="AF4575" s="26">
        <f t="shared" ca="1" si="1501"/>
        <v>37.867910686916254</v>
      </c>
      <c r="AG4575" s="26">
        <f t="shared" ca="1" si="1502"/>
        <v>0</v>
      </c>
      <c r="AH4575">
        <f>'real time electricity price'!G4574</f>
        <v>20.239999999999998</v>
      </c>
      <c r="AI4575" s="21">
        <f>'real time electricity price'!H4574</f>
        <v>22.74</v>
      </c>
      <c r="AJ4575" s="23">
        <f t="shared" ca="1" si="1503"/>
        <v>124.69532056308373</v>
      </c>
      <c r="AK4575">
        <f t="shared" si="1504"/>
        <v>2101.7215999999999</v>
      </c>
      <c r="AL4575" s="1">
        <f>SLN('Inputs and Output'!$C$27,0,'Inputs and Output'!$C$31)</f>
        <v>2968.0365296803652</v>
      </c>
      <c r="AM4575" s="1">
        <f>SLN('Inputs and Output'!$C$51,0,'Inputs and Output'!$C$31)</f>
        <v>319.634703196347</v>
      </c>
      <c r="AN4575" s="16">
        <f>-'PVWatt simulated dispatch'!$B$7*'Inputs and Output'!$C$13*'Inputs and Output'!$C$29</f>
        <v>-964.6118721461188</v>
      </c>
      <c r="AO4575" s="19">
        <f>-'Inputs and Output'!$C$54*'Inputs and Output'!$C$14/(365*24)</f>
        <v>-95.890410958904113</v>
      </c>
      <c r="AP4575" s="19">
        <f t="shared" si="1505"/>
        <v>-2246.4519159817355</v>
      </c>
      <c r="AQ4575" s="10">
        <f t="shared" si="1506"/>
        <v>114490518.30991301</v>
      </c>
      <c r="AR4575">
        <v>1.14490518309913E+20</v>
      </c>
      <c r="AS4575">
        <v>308835.38800627401</v>
      </c>
      <c r="AT4575" s="10">
        <f ca="1">IFERROR((AJ4575/('Inputs and Output'!$C$15))*('Inputs and Output'!$C$39*'Inputs and Output'!$C$40),0)</f>
        <v>3827856.352169082</v>
      </c>
      <c r="AU4575" s="13">
        <f t="shared" ca="1" si="1507"/>
        <v>3.3433828483573666E-2</v>
      </c>
      <c r="AV4575" s="12">
        <f t="shared" ca="1" si="1508"/>
        <v>10325.549392259689</v>
      </c>
      <c r="AW4575" s="14">
        <f ca="1">IF(AT4575&gt;0,('Inputs and Output'!$C$42*'Inputs and Output'!$C$15),0)</f>
        <v>5325.12</v>
      </c>
      <c r="AX4575" s="17">
        <f>SLN('Inputs and Output'!$C$45,0,'Inputs and Output'!$C$44)</f>
        <v>7068.4931506849316</v>
      </c>
      <c r="AY4575" s="15">
        <f t="shared" ca="1" si="1509"/>
        <v>-2068.0637584252427</v>
      </c>
      <c r="AZ4575" s="18">
        <f t="shared" ca="1" si="1510"/>
        <v>-4314.5156744069782</v>
      </c>
    </row>
    <row r="4576" spans="1:52">
      <c r="A4576" t="str">
        <f>'hourly electricity demand texas'!B4575</f>
        <v>7/10/2020 2 p.m. CDT</v>
      </c>
      <c r="B4576">
        <f>'PVWatt simulated dispatch'!K4592</f>
        <v>698794.125</v>
      </c>
      <c r="C4576">
        <f>'hourly electricity demand texas'!I4575*'Inputs and Output'!$C$20</f>
        <v>111.13</v>
      </c>
      <c r="D4576">
        <f>MIN(MAX(C4576-'Inputs and Output'!C$16,0),'Inputs and Output'!C$19-'Inputs and Output'!C$16)</f>
        <v>111.13</v>
      </c>
      <c r="E4576">
        <f>B4576*'Inputs and Output'!C$13/1000000</f>
        <v>454.21618124999998</v>
      </c>
      <c r="F4576">
        <f>IF(E4576&lt;=D4576,MIN(Q4576,D4576-E4576,'Inputs and Output'!C$14*'Inputs and Output'!C$55),0)</f>
        <v>0</v>
      </c>
      <c r="G4576">
        <f t="shared" si="1511"/>
        <v>111.13</v>
      </c>
      <c r="H4576" s="4">
        <f t="shared" si="1512"/>
        <v>0</v>
      </c>
      <c r="I4576">
        <f t="shared" si="1493"/>
        <v>343.08618124999998</v>
      </c>
      <c r="J4576">
        <f t="shared" ca="1" si="1494"/>
        <v>32.92</v>
      </c>
      <c r="K4576" s="23">
        <f>AS4576/AQ4576*(1/('Inputs and Output'!C$36/'Inputs and Output'!C$39))-'Inputs and Output'!C$42</f>
        <v>58.941071314962443</v>
      </c>
      <c r="L4576" s="23">
        <f ca="1">IFERROR(AVERAGE(OFFSET(K4576,-1,0,-'Inputs and Output'!C$46)),K4576)</f>
        <v>79.499201213013109</v>
      </c>
      <c r="M4576" s="23" t="e">
        <f ca="1">_xlfn.XLOOKUP(J4576/L4576,'Battery dispatch curve multiple'!C$3:C$103,'Battery dispatch curve multiple'!A$3:A$103,,1,2)</f>
        <v>#NAME?</v>
      </c>
      <c r="N4576" s="79">
        <f ca="1">'Inputs and Output'!$C$17-LN(2/SQRT(IF(Model!J4576/Model!L4576&lt;1.8,Model!J4576/Model!L4576,1.8))-1)/12</f>
        <v>0.8878549021199369</v>
      </c>
      <c r="O4576" t="str">
        <f ca="1">IF(Q4576/'Inputs and Output'!C$14&lt;=N4576,"battery","miner")</f>
        <v>battery</v>
      </c>
      <c r="P4576" t="str">
        <f t="shared" si="1495"/>
        <v>No</v>
      </c>
      <c r="Q4576" s="26">
        <f t="shared" ca="1" si="1513"/>
        <v>247.86791068691625</v>
      </c>
      <c r="R4576" s="23">
        <f ca="1">-(Q4576/'Inputs and Output'!C$14-N4576)*'Inputs and Output'!C$14-F4576</f>
        <v>0.73146190666607769</v>
      </c>
      <c r="S4576" s="23">
        <f ca="1">IF(R4576&gt;0,MIN(R4576,'Inputs and Output'!C$55*'Inputs and Output'!C$14,Model!I4576),0)</f>
        <v>0.73146190666607769</v>
      </c>
      <c r="T4576" s="23">
        <f t="shared" ca="1" si="1496"/>
        <v>342.3547193433339</v>
      </c>
      <c r="U4576" s="23">
        <f ca="1">MIN('Inputs and Output'!C$15,Model!T4576)</f>
        <v>177.50399999999999</v>
      </c>
      <c r="V4576" s="23">
        <f t="shared" ca="1" si="1497"/>
        <v>164.85071934333391</v>
      </c>
      <c r="W4576" s="23">
        <f ca="1">MIN(V4576+S4576,'Inputs and Output'!C$55*'Inputs and Output'!C$14,'Inputs and Output'!C$14-Model!Q4576)-S4576</f>
        <v>31.400627406417676</v>
      </c>
      <c r="X4576" s="23">
        <f t="shared" ca="1" si="1498"/>
        <v>133.45009193691624</v>
      </c>
      <c r="Y4576" s="23">
        <f ca="1">IF(AND(P4576="Yes",R4576&lt;=0),MIN(-R4576,'Inputs and Output'!C$55*'Inputs and Output'!C$14-F4576),0)</f>
        <v>0</v>
      </c>
      <c r="Z4576" s="23">
        <f ca="1">MIN(Y4576,'Inputs and Output'!C$15)</f>
        <v>0</v>
      </c>
      <c r="AA4576" s="23">
        <f ca="1">IF(AND(P4576="No",R4576&lt;=0),MIN(I4576,'Inputs and Output'!C$15),0)</f>
        <v>0</v>
      </c>
      <c r="AB4576" s="23">
        <f t="shared" ca="1" si="1499"/>
        <v>0</v>
      </c>
      <c r="AC4576" s="23">
        <f ca="1">MIN(AB4576,'Inputs and Output'!C$55*'Inputs and Output'!C$14,'Inputs and Output'!C$14-Model!Q4576)</f>
        <v>0</v>
      </c>
      <c r="AD4576" s="23">
        <f ca="1">IF(AND(P4576="No",R4576&lt;=0),MIN('Inputs and Output'!C$15-Model!AA4576,'Inputs and Output'!C$55*'Inputs and Output'!C$14),0)</f>
        <v>0</v>
      </c>
      <c r="AE4576" s="23">
        <f t="shared" ca="1" si="1500"/>
        <v>0</v>
      </c>
      <c r="AF4576" s="26">
        <f t="shared" ca="1" si="1501"/>
        <v>32.132089313083753</v>
      </c>
      <c r="AG4576" s="26">
        <f t="shared" ca="1" si="1502"/>
        <v>133.45009193691624</v>
      </c>
      <c r="AH4576">
        <f>'real time electricity price'!G4575</f>
        <v>20.734999999999999</v>
      </c>
      <c r="AI4576" s="21">
        <f>'real time electricity price'!H4575</f>
        <v>26.05</v>
      </c>
      <c r="AJ4576" s="23">
        <f t="shared" ca="1" si="1503"/>
        <v>177.50399999999999</v>
      </c>
      <c r="AK4576">
        <f t="shared" si="1504"/>
        <v>2304.2805499999999</v>
      </c>
      <c r="AL4576" s="1">
        <f>SLN('Inputs and Output'!$C$27,0,'Inputs and Output'!$C$31)</f>
        <v>2968.0365296803652</v>
      </c>
      <c r="AM4576" s="1">
        <f>SLN('Inputs and Output'!$C$51,0,'Inputs and Output'!$C$31)</f>
        <v>319.634703196347</v>
      </c>
      <c r="AN4576" s="16">
        <f>-'PVWatt simulated dispatch'!$B$7*'Inputs and Output'!$C$13*'Inputs and Output'!$C$29</f>
        <v>-964.6118721461188</v>
      </c>
      <c r="AO4576" s="19">
        <f>-'Inputs and Output'!$C$54*'Inputs and Output'!$C$14/(365*24)</f>
        <v>-95.890410958904113</v>
      </c>
      <c r="AP4576" s="19">
        <f t="shared" si="1505"/>
        <v>-2043.8929659817352</v>
      </c>
      <c r="AQ4576" s="10">
        <f t="shared" si="1506"/>
        <v>154828348.15001598</v>
      </c>
      <c r="AR4576">
        <v>1.5482834815001598E+20</v>
      </c>
      <c r="AS4576">
        <v>448587.69972628902</v>
      </c>
      <c r="AT4576" s="10">
        <f ca="1">IFERROR((AJ4576/('Inputs and Output'!$C$15))*('Inputs and Output'!$C$39*'Inputs and Output'!$C$40),0)</f>
        <v>5448960</v>
      </c>
      <c r="AU4576" s="13">
        <f t="shared" ca="1" si="1507"/>
        <v>3.5193555089281223E-2</v>
      </c>
      <c r="AV4576" s="12">
        <f t="shared" ca="1" si="1508"/>
        <v>15787.395922691096</v>
      </c>
      <c r="AW4576" s="14">
        <f ca="1">IF(AT4576&gt;0,('Inputs and Output'!$C$42*'Inputs and Output'!$C$15),0)</f>
        <v>5325.12</v>
      </c>
      <c r="AX4576" s="17">
        <f>SLN('Inputs and Output'!$C$45,0,'Inputs and Output'!$C$44)</f>
        <v>7068.4931506849316</v>
      </c>
      <c r="AY4576" s="15">
        <f t="shared" ca="1" si="1509"/>
        <v>3393.782772006165</v>
      </c>
      <c r="AZ4576" s="18">
        <f t="shared" ca="1" si="1510"/>
        <v>1349.8898060244298</v>
      </c>
    </row>
    <row r="4577" spans="1:52">
      <c r="A4577" t="str">
        <f>'hourly electricity demand texas'!B4576</f>
        <v>7/10/2020 3 p.m. CDT</v>
      </c>
      <c r="B4577">
        <f>'PVWatt simulated dispatch'!K4593</f>
        <v>687761.25</v>
      </c>
      <c r="C4577">
        <f>'hourly electricity demand texas'!I4576*'Inputs and Output'!$C$20</f>
        <v>117.03</v>
      </c>
      <c r="D4577">
        <f>MIN(MAX(C4577-'Inputs and Output'!C$16,0),'Inputs and Output'!C$19-'Inputs and Output'!C$16)</f>
        <v>117.03</v>
      </c>
      <c r="E4577">
        <f>B4577*'Inputs and Output'!C$13/1000000</f>
        <v>447.04481249999998</v>
      </c>
      <c r="F4577">
        <f>IF(E4577&lt;=D4577,MIN(Q4577,D4577-E4577,'Inputs and Output'!C$14*'Inputs and Output'!C$55),0)</f>
        <v>0</v>
      </c>
      <c r="G4577">
        <f t="shared" si="1511"/>
        <v>117.03</v>
      </c>
      <c r="H4577" s="4">
        <f t="shared" si="1512"/>
        <v>0</v>
      </c>
      <c r="I4577">
        <f t="shared" si="1493"/>
        <v>330.01481249999995</v>
      </c>
      <c r="J4577">
        <f t="shared" ca="1" si="1494"/>
        <v>39.020000000000003</v>
      </c>
      <c r="K4577" s="23">
        <f>AS4577/AQ4577*(1/('Inputs and Output'!C$36/'Inputs and Output'!C$39))-'Inputs and Output'!C$42</f>
        <v>96.178939859662322</v>
      </c>
      <c r="L4577" s="23">
        <f ca="1">IFERROR(AVERAGE(OFFSET(K4577,-1,0,-'Inputs and Output'!C$46)),K4577)</f>
        <v>75.367949580734773</v>
      </c>
      <c r="M4577" s="23" t="e">
        <f ca="1">_xlfn.XLOOKUP(J4577/L4577,'Battery dispatch curve multiple'!C$3:C$103,'Battery dispatch curve multiple'!A$3:A$103,,1,2)</f>
        <v>#NAME?</v>
      </c>
      <c r="N4577" s="79">
        <f ca="1">'Inputs and Output'!$C$17-LN(2/SQRT(IF(Model!J4577/Model!L4577&lt;1.8,Model!J4577/Model!L4577,1.8))-1)/12</f>
        <v>0.90196839116585037</v>
      </c>
      <c r="O4577" t="str">
        <f ca="1">IF(Q4577/'Inputs and Output'!C$14&lt;=N4577,"battery","miner")</f>
        <v>miner</v>
      </c>
      <c r="P4577" t="str">
        <f t="shared" si="1495"/>
        <v>No</v>
      </c>
      <c r="Q4577" s="26">
        <f t="shared" ca="1" si="1513"/>
        <v>280</v>
      </c>
      <c r="R4577" s="23">
        <f ca="1">-(Q4577/'Inputs and Output'!C$14-N4577)*'Inputs and Output'!C$14-F4577</f>
        <v>-27.448850473561897</v>
      </c>
      <c r="S4577" s="23">
        <f ca="1">IF(R4577&gt;0,MIN(R4577,'Inputs and Output'!C$55*'Inputs and Output'!C$14,Model!I4577),0)</f>
        <v>0</v>
      </c>
      <c r="T4577" s="23">
        <f t="shared" ca="1" si="1496"/>
        <v>0</v>
      </c>
      <c r="U4577" s="23">
        <f ca="1">MIN('Inputs and Output'!C$15,Model!T4577)</f>
        <v>0</v>
      </c>
      <c r="V4577" s="23">
        <f t="shared" ca="1" si="1497"/>
        <v>0</v>
      </c>
      <c r="W4577" s="23">
        <f ca="1">MIN(V4577+S4577,'Inputs and Output'!C$55*'Inputs and Output'!C$14,'Inputs and Output'!C$14-Model!Q4577)-S4577</f>
        <v>0</v>
      </c>
      <c r="X4577" s="23">
        <f t="shared" ca="1" si="1498"/>
        <v>0</v>
      </c>
      <c r="Y4577" s="23">
        <f ca="1">IF(AND(P4577="Yes",R4577&lt;=0),MIN(-R4577,'Inputs and Output'!C$55*'Inputs and Output'!C$14-F4577),0)</f>
        <v>0</v>
      </c>
      <c r="Z4577" s="23">
        <f ca="1">MIN(Y4577,'Inputs and Output'!C$15)</f>
        <v>0</v>
      </c>
      <c r="AA4577" s="23">
        <f ca="1">IF(AND(P4577="No",R4577&lt;=0),MIN(I4577,'Inputs and Output'!C$15),0)</f>
        <v>177.50399999999999</v>
      </c>
      <c r="AB4577" s="23">
        <f t="shared" ca="1" si="1499"/>
        <v>152.51081249999996</v>
      </c>
      <c r="AC4577" s="23">
        <f ca="1">MIN(AB4577,'Inputs and Output'!C$55*'Inputs and Output'!C$14,'Inputs and Output'!C$14-Model!Q4577)</f>
        <v>0</v>
      </c>
      <c r="AD4577" s="23">
        <f ca="1">IF(AND(P4577="No",R4577&lt;=0),MIN('Inputs and Output'!C$15-Model!AA4577,'Inputs and Output'!C$55*'Inputs and Output'!C$14),0)</f>
        <v>0</v>
      </c>
      <c r="AE4577" s="23">
        <f t="shared" ca="1" si="1500"/>
        <v>152.51081249999996</v>
      </c>
      <c r="AF4577" s="26">
        <f t="shared" ca="1" si="1501"/>
        <v>0</v>
      </c>
      <c r="AG4577" s="26">
        <f t="shared" ca="1" si="1502"/>
        <v>152.51081249999996</v>
      </c>
      <c r="AH4577">
        <f>'real time electricity price'!G4576</f>
        <v>21.0275</v>
      </c>
      <c r="AI4577" s="21">
        <f>'real time electricity price'!H4576</f>
        <v>32.74</v>
      </c>
      <c r="AJ4577" s="23">
        <f t="shared" ca="1" si="1503"/>
        <v>177.50399999999999</v>
      </c>
      <c r="AK4577">
        <f t="shared" si="1504"/>
        <v>2460.8483249999999</v>
      </c>
      <c r="AL4577" s="1">
        <f>SLN('Inputs and Output'!$C$27,0,'Inputs and Output'!$C$31)</f>
        <v>2968.0365296803652</v>
      </c>
      <c r="AM4577" s="1">
        <f>SLN('Inputs and Output'!$C$51,0,'Inputs and Output'!$C$31)</f>
        <v>319.634703196347</v>
      </c>
      <c r="AN4577" s="16">
        <f>-'PVWatt simulated dispatch'!$B$7*'Inputs and Output'!$C$13*'Inputs and Output'!$C$29</f>
        <v>-964.6118721461188</v>
      </c>
      <c r="AO4577" s="19">
        <f>-'Inputs and Output'!$C$54*'Inputs and Output'!$C$14/(365*24)</f>
        <v>-95.890410958904113</v>
      </c>
      <c r="AP4577" s="19">
        <f t="shared" si="1505"/>
        <v>-1887.3251909817352</v>
      </c>
      <c r="AQ4577" s="10">
        <f t="shared" si="1506"/>
        <v>121410697.38841601</v>
      </c>
      <c r="AR4577">
        <v>1.2141069738841601E+20</v>
      </c>
      <c r="AS4577">
        <v>499043.44137574401</v>
      </c>
      <c r="AT4577" s="10">
        <f ca="1">IFERROR((AJ4577/('Inputs and Output'!$C$15))*('Inputs and Output'!$C$39*'Inputs and Output'!$C$40),0)</f>
        <v>5448960</v>
      </c>
      <c r="AU4577" s="13">
        <f t="shared" ca="1" si="1507"/>
        <v>4.4880394538610847E-2</v>
      </c>
      <c r="AV4577" s="12">
        <f t="shared" ca="1" si="1508"/>
        <v>22397.266540849505</v>
      </c>
      <c r="AW4577" s="14">
        <f ca="1">IF(AT4577&gt;0,('Inputs and Output'!$C$42*'Inputs and Output'!$C$15),0)</f>
        <v>5325.12</v>
      </c>
      <c r="AX4577" s="17">
        <f>SLN('Inputs and Output'!$C$45,0,'Inputs and Output'!$C$44)</f>
        <v>7068.4931506849316</v>
      </c>
      <c r="AY4577" s="15">
        <f t="shared" ca="1" si="1509"/>
        <v>10003.653390164574</v>
      </c>
      <c r="AZ4577" s="18">
        <f t="shared" ca="1" si="1510"/>
        <v>8116.3281991828389</v>
      </c>
    </row>
    <row r="4578" spans="1:52">
      <c r="A4578" t="str">
        <f>'hourly electricity demand texas'!B4577</f>
        <v>7/10/2020 4 p.m. CDT</v>
      </c>
      <c r="B4578">
        <f>'PVWatt simulated dispatch'!K4594</f>
        <v>596502.375</v>
      </c>
      <c r="C4578">
        <f>'hourly electricity demand texas'!I4577*'Inputs and Output'!$C$20</f>
        <v>121.11</v>
      </c>
      <c r="D4578">
        <f>MIN(MAX(C4578-'Inputs and Output'!C$16,0),'Inputs and Output'!C$19-'Inputs and Output'!C$16)</f>
        <v>121.11</v>
      </c>
      <c r="E4578">
        <f>B4578*'Inputs and Output'!C$13/1000000</f>
        <v>387.72654375000002</v>
      </c>
      <c r="F4578">
        <f>IF(E4578&lt;=D4578,MIN(Q4578,D4578-E4578,'Inputs and Output'!C$14*'Inputs and Output'!C$55),0)</f>
        <v>0</v>
      </c>
      <c r="G4578">
        <f t="shared" si="1511"/>
        <v>121.11</v>
      </c>
      <c r="H4578" s="4">
        <f t="shared" si="1512"/>
        <v>0</v>
      </c>
      <c r="I4578">
        <f t="shared" si="1493"/>
        <v>266.61654375000001</v>
      </c>
      <c r="J4578">
        <f t="shared" ca="1" si="1494"/>
        <v>64.02</v>
      </c>
      <c r="K4578" s="23">
        <f>AS4578/AQ4578*(1/('Inputs and Output'!C$36/'Inputs and Output'!C$39))-'Inputs and Output'!C$42</f>
        <v>64.657220585981989</v>
      </c>
      <c r="L4578" s="23">
        <f ca="1">IFERROR(AVERAGE(OFFSET(K4578,-1,0,-'Inputs and Output'!C$46)),K4578)</f>
        <v>74.720762557609035</v>
      </c>
      <c r="M4578" s="23" t="e">
        <f ca="1">_xlfn.XLOOKUP(J4578/L4578,'Battery dispatch curve multiple'!C$3:C$103,'Battery dispatch curve multiple'!A$3:A$103,,1,2)</f>
        <v>#NAME?</v>
      </c>
      <c r="N4578" s="79">
        <f ca="1">'Inputs and Output'!$C$17-LN(2/SQRT(IF(Model!J4578/Model!L4578&lt;1.8,Model!J4578/Model!L4578,1.8))-1)/12</f>
        <v>0.93758198823921124</v>
      </c>
      <c r="O4578" t="str">
        <f ca="1">IF(Q4578/'Inputs and Output'!C$14&lt;=N4578,"battery","miner")</f>
        <v>miner</v>
      </c>
      <c r="P4578" t="str">
        <f t="shared" si="1495"/>
        <v>No</v>
      </c>
      <c r="Q4578" s="26">
        <f t="shared" ca="1" si="1513"/>
        <v>280</v>
      </c>
      <c r="R4578" s="23">
        <f ca="1">-(Q4578/'Inputs and Output'!C$14-N4578)*'Inputs and Output'!C$14-F4578</f>
        <v>-17.477043293020852</v>
      </c>
      <c r="S4578" s="23">
        <f ca="1">IF(R4578&gt;0,MIN(R4578,'Inputs and Output'!C$55*'Inputs and Output'!C$14,Model!I4578),0)</f>
        <v>0</v>
      </c>
      <c r="T4578" s="23">
        <f t="shared" ca="1" si="1496"/>
        <v>0</v>
      </c>
      <c r="U4578" s="23">
        <f ca="1">MIN('Inputs and Output'!C$15,Model!T4578)</f>
        <v>0</v>
      </c>
      <c r="V4578" s="23">
        <f t="shared" ca="1" si="1497"/>
        <v>0</v>
      </c>
      <c r="W4578" s="23">
        <f ca="1">MIN(V4578+S4578,'Inputs and Output'!C$55*'Inputs and Output'!C$14,'Inputs and Output'!C$14-Model!Q4578)-S4578</f>
        <v>0</v>
      </c>
      <c r="X4578" s="23">
        <f t="shared" ca="1" si="1498"/>
        <v>0</v>
      </c>
      <c r="Y4578" s="23">
        <f ca="1">IF(AND(P4578="Yes",R4578&lt;=0),MIN(-R4578,'Inputs and Output'!C$55*'Inputs and Output'!C$14-F4578),0)</f>
        <v>0</v>
      </c>
      <c r="Z4578" s="23">
        <f ca="1">MIN(Y4578,'Inputs and Output'!C$15)</f>
        <v>0</v>
      </c>
      <c r="AA4578" s="23">
        <f ca="1">IF(AND(P4578="No",R4578&lt;=0),MIN(I4578,'Inputs and Output'!C$15),0)</f>
        <v>177.50399999999999</v>
      </c>
      <c r="AB4578" s="23">
        <f t="shared" ca="1" si="1499"/>
        <v>89.112543750000015</v>
      </c>
      <c r="AC4578" s="23">
        <f ca="1">MIN(AB4578,'Inputs and Output'!C$55*'Inputs and Output'!C$14,'Inputs and Output'!C$14-Model!Q4578)</f>
        <v>0</v>
      </c>
      <c r="AD4578" s="23">
        <f ca="1">IF(AND(P4578="No",R4578&lt;=0),MIN('Inputs and Output'!C$15-Model!AA4578,'Inputs and Output'!C$55*'Inputs and Output'!C$14),0)</f>
        <v>0</v>
      </c>
      <c r="AE4578" s="23">
        <f t="shared" ca="1" si="1500"/>
        <v>89.112543750000015</v>
      </c>
      <c r="AF4578" s="26">
        <f t="shared" ca="1" si="1501"/>
        <v>0</v>
      </c>
      <c r="AG4578" s="26">
        <f t="shared" ca="1" si="1502"/>
        <v>89.112543750000015</v>
      </c>
      <c r="AH4578">
        <f>'real time electricity price'!G4577</f>
        <v>21.42</v>
      </c>
      <c r="AI4578" s="21">
        <f>'real time electricity price'!H4577</f>
        <v>32.92</v>
      </c>
      <c r="AJ4578" s="23">
        <f t="shared" ca="1" si="1503"/>
        <v>177.50399999999999</v>
      </c>
      <c r="AK4578">
        <f t="shared" si="1504"/>
        <v>2594.1762000000003</v>
      </c>
      <c r="AL4578" s="1">
        <f>SLN('Inputs and Output'!$C$27,0,'Inputs and Output'!$C$31)</f>
        <v>2968.0365296803652</v>
      </c>
      <c r="AM4578" s="1">
        <f>SLN('Inputs and Output'!$C$51,0,'Inputs and Output'!$C$31)</f>
        <v>319.634703196347</v>
      </c>
      <c r="AN4578" s="16">
        <f>-'PVWatt simulated dispatch'!$B$7*'Inputs and Output'!$C$13*'Inputs and Output'!$C$29</f>
        <v>-964.6118721461188</v>
      </c>
      <c r="AO4578" s="19">
        <f>-'Inputs and Output'!$C$54*'Inputs and Output'!$C$14/(365*24)</f>
        <v>-95.890410958904113</v>
      </c>
      <c r="AP4578" s="19">
        <f t="shared" si="1505"/>
        <v>-1753.9973159817348</v>
      </c>
      <c r="AQ4578" s="10">
        <f t="shared" si="1506"/>
        <v>139245565.45768699</v>
      </c>
      <c r="AR4578">
        <v>1.39245565457687E+20</v>
      </c>
      <c r="AS4578">
        <v>429367.971834369</v>
      </c>
      <c r="AT4578" s="10">
        <f ca="1">IFERROR((AJ4578/('Inputs and Output'!$C$15))*('Inputs and Output'!$C$39*'Inputs and Output'!$C$40),0)</f>
        <v>5448960</v>
      </c>
      <c r="AU4578" s="13">
        <f t="shared" ca="1" si="1507"/>
        <v>3.9132018187364059E-2</v>
      </c>
      <c r="AV4578" s="12">
        <f t="shared" ca="1" si="1508"/>
        <v>16802.035282894147</v>
      </c>
      <c r="AW4578" s="14">
        <f ca="1">IF(AT4578&gt;0,('Inputs and Output'!$C$42*'Inputs and Output'!$C$15),0)</f>
        <v>5325.12</v>
      </c>
      <c r="AX4578" s="17">
        <f>SLN('Inputs and Output'!$C$45,0,'Inputs and Output'!$C$44)</f>
        <v>7068.4931506849316</v>
      </c>
      <c r="AY4578" s="15">
        <f t="shared" ca="1" si="1509"/>
        <v>4408.4221322092162</v>
      </c>
      <c r="AZ4578" s="18">
        <f t="shared" ca="1" si="1510"/>
        <v>2654.4248162274816</v>
      </c>
    </row>
    <row r="4579" spans="1:52">
      <c r="A4579" t="str">
        <f>'hourly electricity demand texas'!B4578</f>
        <v>7/10/2020 5 p.m. CDT</v>
      </c>
      <c r="B4579">
        <f>'PVWatt simulated dispatch'!K4595</f>
        <v>221976.68799999999</v>
      </c>
      <c r="C4579">
        <f>'hourly electricity demand texas'!I4578*'Inputs and Output'!$C$20</f>
        <v>123.53</v>
      </c>
      <c r="D4579">
        <f>MIN(MAX(C4579-'Inputs and Output'!C$16,0),'Inputs and Output'!C$19-'Inputs and Output'!C$16)</f>
        <v>123.53</v>
      </c>
      <c r="E4579">
        <f>B4579*'Inputs and Output'!C$13/1000000</f>
        <v>144.2848472</v>
      </c>
      <c r="F4579">
        <f>IF(E4579&lt;=D4579,MIN(Q4579,D4579-E4579,'Inputs and Output'!C$14*'Inputs and Output'!C$55),0)</f>
        <v>0</v>
      </c>
      <c r="G4579">
        <f t="shared" si="1511"/>
        <v>123.53</v>
      </c>
      <c r="H4579" s="4">
        <f t="shared" si="1512"/>
        <v>0</v>
      </c>
      <c r="I4579">
        <f t="shared" si="1493"/>
        <v>20.7548472</v>
      </c>
      <c r="J4579">
        <f t="shared" ca="1" si="1494"/>
        <v>67.760000000000005</v>
      </c>
      <c r="K4579" s="23">
        <f>AS4579/AQ4579*(1/('Inputs and Output'!C$36/'Inputs and Output'!C$39))-'Inputs and Output'!C$42</f>
        <v>43.039646602834523</v>
      </c>
      <c r="L4579" s="23">
        <f ca="1">IFERROR(AVERAGE(OFFSET(K4579,-1,0,-'Inputs and Output'!C$46)),K4579)</f>
        <v>76.270883391321505</v>
      </c>
      <c r="M4579" s="23" t="e">
        <f ca="1">_xlfn.XLOOKUP(J4579/L4579,'Battery dispatch curve multiple'!C$3:C$103,'Battery dispatch curve multiple'!A$3:A$103,,1,2)</f>
        <v>#NAME?</v>
      </c>
      <c r="N4579" s="79">
        <f ca="1">'Inputs and Output'!$C$17-LN(2/SQRT(IF(Model!J4579/Model!L4579&lt;1.8,Model!J4579/Model!L4579,1.8))-1)/12</f>
        <v>0.94041550202522917</v>
      </c>
      <c r="O4579" t="str">
        <f ca="1">IF(Q4579/'Inputs and Output'!C$14&lt;=N4579,"battery","miner")</f>
        <v>miner</v>
      </c>
      <c r="P4579" t="str">
        <f t="shared" si="1495"/>
        <v>No</v>
      </c>
      <c r="Q4579" s="26">
        <f t="shared" ca="1" si="1513"/>
        <v>280</v>
      </c>
      <c r="R4579" s="23">
        <f ca="1">-(Q4579/'Inputs and Output'!C$14-N4579)*'Inputs and Output'!C$14-F4579</f>
        <v>-16.683659432935833</v>
      </c>
      <c r="S4579" s="23">
        <f ca="1">IF(R4579&gt;0,MIN(R4579,'Inputs and Output'!C$55*'Inputs and Output'!C$14,Model!I4579),0)</f>
        <v>0</v>
      </c>
      <c r="T4579" s="23">
        <f t="shared" ca="1" si="1496"/>
        <v>0</v>
      </c>
      <c r="U4579" s="23">
        <f ca="1">MIN('Inputs and Output'!C$15,Model!T4579)</f>
        <v>0</v>
      </c>
      <c r="V4579" s="23">
        <f t="shared" ca="1" si="1497"/>
        <v>0</v>
      </c>
      <c r="W4579" s="23">
        <f ca="1">MIN(V4579+S4579,'Inputs and Output'!C$55*'Inputs and Output'!C$14,'Inputs and Output'!C$14-Model!Q4579)-S4579</f>
        <v>0</v>
      </c>
      <c r="X4579" s="23">
        <f t="shared" ca="1" si="1498"/>
        <v>0</v>
      </c>
      <c r="Y4579" s="23">
        <f ca="1">IF(AND(P4579="Yes",R4579&lt;=0),MIN(-R4579,'Inputs and Output'!C$55*'Inputs and Output'!C$14-F4579),0)</f>
        <v>0</v>
      </c>
      <c r="Z4579" s="23">
        <f ca="1">MIN(Y4579,'Inputs and Output'!C$15)</f>
        <v>0</v>
      </c>
      <c r="AA4579" s="23">
        <f ca="1">IF(AND(P4579="No",R4579&lt;=0),MIN(I4579,'Inputs and Output'!C$15),0)</f>
        <v>20.7548472</v>
      </c>
      <c r="AB4579" s="23">
        <f t="shared" ca="1" si="1499"/>
        <v>0</v>
      </c>
      <c r="AC4579" s="23">
        <f ca="1">MIN(AB4579,'Inputs and Output'!C$55*'Inputs and Output'!C$14,'Inputs and Output'!C$14-Model!Q4579)</f>
        <v>0</v>
      </c>
      <c r="AD4579" s="23">
        <f ca="1">IF(AND(P4579="No",R4579&lt;=0),MIN('Inputs and Output'!C$15-Model!AA4579,'Inputs and Output'!C$55*'Inputs and Output'!C$14),0)</f>
        <v>70</v>
      </c>
      <c r="AE4579" s="23">
        <f t="shared" ca="1" si="1500"/>
        <v>0</v>
      </c>
      <c r="AF4579" s="26">
        <f t="shared" ca="1" si="1501"/>
        <v>-70</v>
      </c>
      <c r="AG4579" s="26">
        <f t="shared" ca="1" si="1502"/>
        <v>0</v>
      </c>
      <c r="AH4579">
        <f>'real time electricity price'!G4578</f>
        <v>20.657499999999999</v>
      </c>
      <c r="AI4579" s="21">
        <f>'real time electricity price'!H4578</f>
        <v>29.49</v>
      </c>
      <c r="AJ4579" s="23">
        <f t="shared" ca="1" si="1503"/>
        <v>90.7548472</v>
      </c>
      <c r="AK4579">
        <f t="shared" si="1504"/>
        <v>2551.8209750000001</v>
      </c>
      <c r="AL4579" s="1">
        <f>SLN('Inputs and Output'!$C$27,0,'Inputs and Output'!$C$31)</f>
        <v>2968.0365296803652</v>
      </c>
      <c r="AM4579" s="1">
        <f>SLN('Inputs and Output'!$C$51,0,'Inputs and Output'!$C$31)</f>
        <v>319.634703196347</v>
      </c>
      <c r="AN4579" s="16">
        <f>-'PVWatt simulated dispatch'!$B$7*'Inputs and Output'!$C$13*'Inputs and Output'!$C$29</f>
        <v>-964.6118721461188</v>
      </c>
      <c r="AO4579" s="19">
        <f>-'Inputs and Output'!$C$54*'Inputs and Output'!$C$14/(365*24)</f>
        <v>-95.890410958904113</v>
      </c>
      <c r="AP4579" s="19">
        <f t="shared" si="1505"/>
        <v>-1796.352540981735</v>
      </c>
      <c r="AQ4579" s="10">
        <f t="shared" si="1506"/>
        <v>157008307.614079</v>
      </c>
      <c r="AR4579">
        <v>1.5700830761407899E+20</v>
      </c>
      <c r="AS4579">
        <v>373573.29240847199</v>
      </c>
      <c r="AT4579" s="10">
        <f ca="1">IFERROR((AJ4579/('Inputs and Output'!$C$15))*('Inputs and Output'!$C$39*'Inputs and Output'!$C$40),0)</f>
        <v>2785962.751255814</v>
      </c>
      <c r="AU4579" s="13">
        <f t="shared" ca="1" si="1507"/>
        <v>1.7744046755179443E-2</v>
      </c>
      <c r="AV4579" s="12">
        <f t="shared" ca="1" si="1508"/>
        <v>6628.7019669822485</v>
      </c>
      <c r="AW4579" s="14">
        <f ca="1">IF(AT4579&gt;0,('Inputs and Output'!$C$42*'Inputs and Output'!$C$15),0)</f>
        <v>5325.12</v>
      </c>
      <c r="AX4579" s="17">
        <f>SLN('Inputs and Output'!$C$45,0,'Inputs and Output'!$C$44)</f>
        <v>7068.4931506849316</v>
      </c>
      <c r="AY4579" s="15">
        <f t="shared" ca="1" si="1509"/>
        <v>-5764.911183702683</v>
      </c>
      <c r="AZ4579" s="18">
        <f t="shared" ca="1" si="1510"/>
        <v>-7561.2637246844179</v>
      </c>
    </row>
    <row r="4580" spans="1:52">
      <c r="A4580" t="str">
        <f>'hourly electricity demand texas'!B4579</f>
        <v>7/10/2020 6 p.m. CDT</v>
      </c>
      <c r="B4580">
        <f>'PVWatt simulated dispatch'!K4596</f>
        <v>188770.67199999999</v>
      </c>
      <c r="C4580">
        <f>'hourly electricity demand texas'!I4579*'Inputs and Output'!$C$20</f>
        <v>124.92</v>
      </c>
      <c r="D4580">
        <f>MIN(MAX(C4580-'Inputs and Output'!C$16,0),'Inputs and Output'!C$19-'Inputs and Output'!C$16)</f>
        <v>124.92</v>
      </c>
      <c r="E4580">
        <f>B4580*'Inputs and Output'!C$13/1000000</f>
        <v>122.70093679999999</v>
      </c>
      <c r="F4580">
        <f ca="1">IF(E4580&lt;=D4580,MIN(Q4580,D4580-E4580,'Inputs and Output'!C$14*'Inputs and Output'!C$55),0)</f>
        <v>2.2190632000000079</v>
      </c>
      <c r="G4580">
        <f t="shared" ca="1" si="1511"/>
        <v>124.92</v>
      </c>
      <c r="H4580" s="4">
        <f t="shared" ca="1" si="1512"/>
        <v>0</v>
      </c>
      <c r="I4580">
        <f t="shared" si="1493"/>
        <v>0</v>
      </c>
      <c r="J4580">
        <f t="shared" ca="1" si="1494"/>
        <v>67.760000000000005</v>
      </c>
      <c r="K4580" s="23">
        <f>AS4580/AQ4580*(1/('Inputs and Output'!C$36/'Inputs and Output'!C$39))-'Inputs and Output'!C$42</f>
        <v>144.89301137898127</v>
      </c>
      <c r="L4580" s="23">
        <f ca="1">IFERROR(AVERAGE(OFFSET(K4580,-1,0,-'Inputs and Output'!C$46)),K4580)</f>
        <v>76.481938118601235</v>
      </c>
      <c r="M4580" s="23" t="e">
        <f ca="1">_xlfn.XLOOKUP(J4580/L4580,'Battery dispatch curve multiple'!C$3:C$103,'Battery dispatch curve multiple'!A$3:A$103,,1,2)</f>
        <v>#NAME?</v>
      </c>
      <c r="N4580" s="79">
        <f ca="1">'Inputs and Output'!$C$17-LN(2/SQRT(IF(Model!J4580/Model!L4580&lt;1.8,Model!J4580/Model!L4580,1.8))-1)/12</f>
        <v>0.94019786616634426</v>
      </c>
      <c r="O4580" t="str">
        <f ca="1">IF(Q4580/'Inputs and Output'!C$14&lt;=N4580,"battery","miner")</f>
        <v>battery</v>
      </c>
      <c r="P4580" t="str">
        <f t="shared" ca="1" si="1495"/>
        <v>Yes</v>
      </c>
      <c r="Q4580" s="26">
        <f t="shared" ca="1" si="1513"/>
        <v>210</v>
      </c>
      <c r="R4580" s="23">
        <f ca="1">-(Q4580/'Inputs and Output'!C$14-N4580)*'Inputs and Output'!C$14-F4580</f>
        <v>51.036339326576389</v>
      </c>
      <c r="S4580" s="23">
        <f ca="1">IF(R4580&gt;0,MIN(R4580,'Inputs and Output'!C$55*'Inputs and Output'!C$14,Model!I4580),0)</f>
        <v>0</v>
      </c>
      <c r="T4580" s="23">
        <f t="shared" ca="1" si="1496"/>
        <v>0</v>
      </c>
      <c r="U4580" s="23">
        <f ca="1">MIN('Inputs and Output'!C$15,Model!T4580)</f>
        <v>0</v>
      </c>
      <c r="V4580" s="23">
        <f t="shared" ca="1" si="1497"/>
        <v>0</v>
      </c>
      <c r="W4580" s="23">
        <f ca="1">MIN(V4580+S4580,'Inputs and Output'!C$55*'Inputs and Output'!C$14,'Inputs and Output'!C$14-Model!Q4580)-S4580</f>
        <v>0</v>
      </c>
      <c r="X4580" s="23">
        <f t="shared" ca="1" si="1498"/>
        <v>0</v>
      </c>
      <c r="Y4580" s="23">
        <f ca="1">IF(AND(P4580="Yes",R4580&lt;=0),MIN(-R4580,'Inputs and Output'!C$55*'Inputs and Output'!C$14-F4580),0)</f>
        <v>0</v>
      </c>
      <c r="Z4580" s="23">
        <f ca="1">MIN(Y4580,'Inputs and Output'!C$15)</f>
        <v>0</v>
      </c>
      <c r="AA4580" s="23">
        <f ca="1">IF(AND(P4580="No",R4580&lt;=0),MIN(I4580,'Inputs and Output'!C$15),0)</f>
        <v>0</v>
      </c>
      <c r="AB4580" s="23">
        <f t="shared" ca="1" si="1499"/>
        <v>0</v>
      </c>
      <c r="AC4580" s="23">
        <f ca="1">MIN(AB4580,'Inputs and Output'!C$55*'Inputs and Output'!C$14,'Inputs and Output'!C$14-Model!Q4580)</f>
        <v>0</v>
      </c>
      <c r="AD4580" s="23">
        <f ca="1">IF(AND(P4580="No",R4580&lt;=0),MIN('Inputs and Output'!C$15-Model!AA4580,'Inputs and Output'!C$55*'Inputs and Output'!C$14),0)</f>
        <v>0</v>
      </c>
      <c r="AE4580" s="23">
        <f t="shared" ca="1" si="1500"/>
        <v>0</v>
      </c>
      <c r="AF4580" s="26">
        <f t="shared" ca="1" si="1501"/>
        <v>-2.2190632000000079</v>
      </c>
      <c r="AG4580" s="26">
        <f t="shared" ca="1" si="1502"/>
        <v>0</v>
      </c>
      <c r="AH4580">
        <f>'real time electricity price'!G4579</f>
        <v>18.965</v>
      </c>
      <c r="AI4580" s="21">
        <f>'real time electricity price'!H4579</f>
        <v>20.3</v>
      </c>
      <c r="AJ4580" s="23">
        <f t="shared" ca="1" si="1503"/>
        <v>0</v>
      </c>
      <c r="AK4580">
        <f t="shared" ca="1" si="1504"/>
        <v>2369.1078000000002</v>
      </c>
      <c r="AL4580" s="1">
        <f>SLN('Inputs and Output'!$C$27,0,'Inputs and Output'!$C$31)</f>
        <v>2968.0365296803652</v>
      </c>
      <c r="AM4580" s="1">
        <f>SLN('Inputs and Output'!$C$51,0,'Inputs and Output'!$C$31)</f>
        <v>319.634703196347</v>
      </c>
      <c r="AN4580" s="16">
        <f>-'PVWatt simulated dispatch'!$B$7*'Inputs and Output'!$C$13*'Inputs and Output'!$C$29</f>
        <v>-964.6118721461188</v>
      </c>
      <c r="AO4580" s="19">
        <f>-'Inputs and Output'!$C$54*'Inputs and Output'!$C$14/(365*24)</f>
        <v>-95.890410958904113</v>
      </c>
      <c r="AP4580" s="19">
        <f t="shared" ca="1" si="1505"/>
        <v>-1979.0657159817349</v>
      </c>
      <c r="AQ4580" s="10">
        <f t="shared" si="1506"/>
        <v>88179888.338003293</v>
      </c>
      <c r="AR4580">
        <v>8.8179888338003296E+19</v>
      </c>
      <c r="AS4580">
        <v>502384.83880554198</v>
      </c>
      <c r="AT4580" s="10">
        <f ca="1">IFERROR((AJ4580/('Inputs and Output'!$C$15))*('Inputs and Output'!$C$39*'Inputs and Output'!$C$40),0)</f>
        <v>0</v>
      </c>
      <c r="AU4580" s="13">
        <f t="shared" ca="1" si="1507"/>
        <v>0</v>
      </c>
      <c r="AV4580" s="12">
        <f t="shared" ca="1" si="1508"/>
        <v>0</v>
      </c>
      <c r="AW4580" s="14">
        <f ca="1">IF(AT4580&gt;0,('Inputs and Output'!$C$42*'Inputs and Output'!$C$15),0)</f>
        <v>0</v>
      </c>
      <c r="AX4580" s="17">
        <f>SLN('Inputs and Output'!$C$45,0,'Inputs and Output'!$C$44)</f>
        <v>7068.4931506849316</v>
      </c>
      <c r="AY4580" s="15">
        <f t="shared" ca="1" si="1509"/>
        <v>-7068.4931506849316</v>
      </c>
      <c r="AZ4580" s="18">
        <f t="shared" ca="1" si="1510"/>
        <v>-9047.5588666666663</v>
      </c>
    </row>
    <row r="4581" spans="1:52">
      <c r="A4581" t="str">
        <f>'hourly electricity demand texas'!B4580</f>
        <v>7/10/2020 7 p.m. CDT</v>
      </c>
      <c r="B4581">
        <f>'PVWatt simulated dispatch'!K4597</f>
        <v>54936.792999999998</v>
      </c>
      <c r="C4581">
        <f>'hourly electricity demand texas'!I4580*'Inputs and Output'!$C$20</f>
        <v>124.76</v>
      </c>
      <c r="D4581">
        <f>MIN(MAX(C4581-'Inputs and Output'!C$16,0),'Inputs and Output'!C$19-'Inputs and Output'!C$16)</f>
        <v>124.76</v>
      </c>
      <c r="E4581">
        <f>B4581*'Inputs and Output'!C$13/1000000</f>
        <v>35.708915449999992</v>
      </c>
      <c r="F4581">
        <f ca="1">IF(E4581&lt;=D4581,MIN(Q4581,D4581-E4581,'Inputs and Output'!C$14*'Inputs and Output'!C$55),0)</f>
        <v>70</v>
      </c>
      <c r="G4581">
        <f t="shared" ca="1" si="1511"/>
        <v>105.70891544999999</v>
      </c>
      <c r="H4581" s="4">
        <f t="shared" ca="1" si="1512"/>
        <v>-19.051084550000013</v>
      </c>
      <c r="I4581">
        <f t="shared" si="1493"/>
        <v>0</v>
      </c>
      <c r="J4581">
        <f t="shared" ca="1" si="1494"/>
        <v>67.760000000000005</v>
      </c>
      <c r="K4581" s="23">
        <f>AS4581/AQ4581*(1/('Inputs and Output'!C$36/'Inputs and Output'!C$39))-'Inputs and Output'!C$42</f>
        <v>63.95903772222043</v>
      </c>
      <c r="L4581" s="23">
        <f ca="1">IFERROR(AVERAGE(OFFSET(K4581,-1,0,-'Inputs and Output'!C$46)),K4581)</f>
        <v>78.366629441740528</v>
      </c>
      <c r="M4581" s="23" t="e">
        <f ca="1">_xlfn.XLOOKUP(J4581/L4581,'Battery dispatch curve multiple'!C$3:C$103,'Battery dispatch curve multiple'!A$3:A$103,,1,2)</f>
        <v>#NAME?</v>
      </c>
      <c r="N4581" s="79">
        <f ca="1">'Inputs and Output'!$C$17-LN(2/SQRT(IF(Model!J4581/Model!L4581&lt;1.8,Model!J4581/Model!L4581,1.8))-1)/12</f>
        <v>0.93829204568239455</v>
      </c>
      <c r="O4581" t="str">
        <f ca="1">IF(Q4581/'Inputs and Output'!C$14&lt;=N4581,"battery","miner")</f>
        <v>battery</v>
      </c>
      <c r="P4581" t="str">
        <f t="shared" ca="1" si="1495"/>
        <v>Yes</v>
      </c>
      <c r="Q4581" s="26">
        <f t="shared" ca="1" si="1513"/>
        <v>207.78093680000001</v>
      </c>
      <c r="R4581" s="23">
        <f ca="1">-(Q4581/'Inputs and Output'!C$14-N4581)*'Inputs and Output'!C$14-F4581</f>
        <v>-15.059164008929542</v>
      </c>
      <c r="S4581" s="23">
        <f ca="1">IF(R4581&gt;0,MIN(R4581,'Inputs and Output'!C$55*'Inputs and Output'!C$14,Model!I4581),0)</f>
        <v>0</v>
      </c>
      <c r="T4581" s="23">
        <f t="shared" ca="1" si="1496"/>
        <v>0</v>
      </c>
      <c r="U4581" s="23">
        <f ca="1">MIN('Inputs and Output'!C$15,Model!T4581)</f>
        <v>0</v>
      </c>
      <c r="V4581" s="23">
        <f t="shared" ca="1" si="1497"/>
        <v>0</v>
      </c>
      <c r="W4581" s="23">
        <f ca="1">MIN(V4581+S4581,'Inputs and Output'!C$55*'Inputs and Output'!C$14,'Inputs and Output'!C$14-Model!Q4581)-S4581</f>
        <v>0</v>
      </c>
      <c r="X4581" s="23">
        <f t="shared" ca="1" si="1498"/>
        <v>0</v>
      </c>
      <c r="Y4581" s="23">
        <f ca="1">IF(AND(P4581="Yes",R4581&lt;=0),MIN(-R4581,'Inputs and Output'!C$55*'Inputs and Output'!C$14-F4581),0)</f>
        <v>0</v>
      </c>
      <c r="Z4581" s="23">
        <f ca="1">MIN(Y4581,'Inputs and Output'!C$15)</f>
        <v>0</v>
      </c>
      <c r="AA4581" s="23">
        <f ca="1">IF(AND(P4581="No",R4581&lt;=0),MIN(I4581,'Inputs and Output'!C$15),0)</f>
        <v>0</v>
      </c>
      <c r="AB4581" s="23">
        <f t="shared" ca="1" si="1499"/>
        <v>0</v>
      </c>
      <c r="AC4581" s="23">
        <f ca="1">MIN(AB4581,'Inputs and Output'!C$55*'Inputs and Output'!C$14,'Inputs and Output'!C$14-Model!Q4581)</f>
        <v>0</v>
      </c>
      <c r="AD4581" s="23">
        <f ca="1">IF(AND(P4581="No",R4581&lt;=0),MIN('Inputs and Output'!C$15-Model!AA4581,'Inputs and Output'!C$55*'Inputs and Output'!C$14),0)</f>
        <v>0</v>
      </c>
      <c r="AE4581" s="23">
        <f t="shared" ca="1" si="1500"/>
        <v>0</v>
      </c>
      <c r="AF4581" s="26">
        <f t="shared" ca="1" si="1501"/>
        <v>-70</v>
      </c>
      <c r="AG4581" s="26">
        <f t="shared" ca="1" si="1502"/>
        <v>0</v>
      </c>
      <c r="AH4581">
        <f>'real time electricity price'!G4580</f>
        <v>17.237500000000001</v>
      </c>
      <c r="AI4581" s="21">
        <f>'real time electricity price'!H4580</f>
        <v>19.18</v>
      </c>
      <c r="AJ4581" s="23">
        <f t="shared" ca="1" si="1503"/>
        <v>0</v>
      </c>
      <c r="AK4581">
        <f t="shared" ca="1" si="1504"/>
        <v>1822.1574300693749</v>
      </c>
      <c r="AL4581" s="1">
        <f>SLN('Inputs and Output'!$C$27,0,'Inputs and Output'!$C$31)</f>
        <v>2968.0365296803652</v>
      </c>
      <c r="AM4581" s="1">
        <f>SLN('Inputs and Output'!$C$51,0,'Inputs and Output'!$C$31)</f>
        <v>319.634703196347</v>
      </c>
      <c r="AN4581" s="16">
        <f>-'PVWatt simulated dispatch'!$B$7*'Inputs and Output'!$C$13*'Inputs and Output'!$C$29</f>
        <v>-964.6118721461188</v>
      </c>
      <c r="AO4581" s="19">
        <f>-'Inputs and Output'!$C$54*'Inputs and Output'!$C$14/(365*24)</f>
        <v>-95.890410958904113</v>
      </c>
      <c r="AP4581" s="19">
        <f t="shared" ca="1" si="1505"/>
        <v>-2526.0160859123607</v>
      </c>
      <c r="AQ4581" s="10">
        <f t="shared" si="1506"/>
        <v>81457132.056782186</v>
      </c>
      <c r="AR4581">
        <v>8.1457132056782193E+19</v>
      </c>
      <c r="AS4581">
        <v>249322.91740733699</v>
      </c>
      <c r="AT4581" s="10">
        <f ca="1">IFERROR((AJ4581/('Inputs and Output'!$C$15))*('Inputs and Output'!$C$39*'Inputs and Output'!$C$40),0)</f>
        <v>0</v>
      </c>
      <c r="AU4581" s="13">
        <f t="shared" ca="1" si="1507"/>
        <v>0</v>
      </c>
      <c r="AV4581" s="12">
        <f t="shared" ca="1" si="1508"/>
        <v>0</v>
      </c>
      <c r="AW4581" s="14">
        <f ca="1">IF(AT4581&gt;0,('Inputs and Output'!$C$42*'Inputs and Output'!$C$15),0)</f>
        <v>0</v>
      </c>
      <c r="AX4581" s="17">
        <f>SLN('Inputs and Output'!$C$45,0,'Inputs and Output'!$C$44)</f>
        <v>7068.4931506849316</v>
      </c>
      <c r="AY4581" s="15">
        <f t="shared" ca="1" si="1509"/>
        <v>-7068.4931506849316</v>
      </c>
      <c r="AZ4581" s="18">
        <f t="shared" ca="1" si="1510"/>
        <v>-9594.5092365972923</v>
      </c>
    </row>
    <row r="4582" spans="1:52">
      <c r="A4582" t="str">
        <f>'hourly electricity demand texas'!B4581</f>
        <v>7/10/2020 8 p.m. CDT</v>
      </c>
      <c r="B4582">
        <f>'PVWatt simulated dispatch'!K4598</f>
        <v>0</v>
      </c>
      <c r="C4582">
        <f>'hourly electricity demand texas'!I4581*'Inputs and Output'!$C$20</f>
        <v>120.88</v>
      </c>
      <c r="D4582">
        <f>MIN(MAX(C4582-'Inputs and Output'!C$16,0),'Inputs and Output'!C$19-'Inputs and Output'!C$16)</f>
        <v>120.88</v>
      </c>
      <c r="E4582">
        <f>B4582*'Inputs and Output'!C$13/1000000</f>
        <v>0</v>
      </c>
      <c r="F4582">
        <f ca="1">IF(E4582&lt;=D4582,MIN(Q4582,D4582-E4582,'Inputs and Output'!C$14*'Inputs and Output'!C$55),0)</f>
        <v>70</v>
      </c>
      <c r="G4582">
        <f t="shared" ca="1" si="1511"/>
        <v>70</v>
      </c>
      <c r="H4582" s="4">
        <f t="shared" ca="1" si="1512"/>
        <v>-50.879999999999995</v>
      </c>
      <c r="I4582">
        <f t="shared" si="1493"/>
        <v>0</v>
      </c>
      <c r="J4582">
        <f t="shared" ca="1" si="1494"/>
        <v>67.760000000000005</v>
      </c>
      <c r="K4582" s="23">
        <f>AS4582/AQ4582*(1/('Inputs and Output'!C$36/'Inputs and Output'!C$39))-'Inputs and Output'!C$42</f>
        <v>12.996032367591773</v>
      </c>
      <c r="L4582" s="23">
        <f ca="1">IFERROR(AVERAGE(OFFSET(K4582,-1,0,-'Inputs and Output'!C$46)),K4582)</f>
        <v>80.058922270912149</v>
      </c>
      <c r="M4582" s="23" t="e">
        <f ca="1">_xlfn.XLOOKUP(J4582/L4582,'Battery dispatch curve multiple'!C$3:C$103,'Battery dispatch curve multiple'!A$3:A$103,,1,2)</f>
        <v>#NAME?</v>
      </c>
      <c r="N4582" s="79">
        <f ca="1">'Inputs and Output'!$C$17-LN(2/SQRT(IF(Model!J4582/Model!L4582&lt;1.8,Model!J4582/Model!L4582,1.8))-1)/12</f>
        <v>0.93663598104528167</v>
      </c>
      <c r="O4582" t="str">
        <f ca="1">IF(Q4582/'Inputs and Output'!C$14&lt;=N4582,"battery","miner")</f>
        <v>battery</v>
      </c>
      <c r="P4582" t="str">
        <f t="shared" ca="1" si="1495"/>
        <v>Yes</v>
      </c>
      <c r="Q4582" s="26">
        <f t="shared" ca="1" si="1513"/>
        <v>137.78093680000001</v>
      </c>
      <c r="R4582" s="23">
        <f ca="1">-(Q4582/'Inputs and Output'!C$14-N4582)*'Inputs and Output'!C$14-F4582</f>
        <v>54.477137892678854</v>
      </c>
      <c r="S4582" s="23">
        <f ca="1">IF(R4582&gt;0,MIN(R4582,'Inputs and Output'!C$55*'Inputs and Output'!C$14,Model!I4582),0)</f>
        <v>0</v>
      </c>
      <c r="T4582" s="23">
        <f t="shared" ca="1" si="1496"/>
        <v>0</v>
      </c>
      <c r="U4582" s="23">
        <f ca="1">MIN('Inputs and Output'!C$15,Model!T4582)</f>
        <v>0</v>
      </c>
      <c r="V4582" s="23">
        <f t="shared" ca="1" si="1497"/>
        <v>0</v>
      </c>
      <c r="W4582" s="23">
        <f ca="1">MIN(V4582+S4582,'Inputs and Output'!C$55*'Inputs and Output'!C$14,'Inputs and Output'!C$14-Model!Q4582)-S4582</f>
        <v>0</v>
      </c>
      <c r="X4582" s="23">
        <f t="shared" ca="1" si="1498"/>
        <v>0</v>
      </c>
      <c r="Y4582" s="23">
        <f ca="1">IF(AND(P4582="Yes",R4582&lt;=0),MIN(-R4582,'Inputs and Output'!C$55*'Inputs and Output'!C$14-F4582),0)</f>
        <v>0</v>
      </c>
      <c r="Z4582" s="23">
        <f ca="1">MIN(Y4582,'Inputs and Output'!C$15)</f>
        <v>0</v>
      </c>
      <c r="AA4582" s="23">
        <f ca="1">IF(AND(P4582="No",R4582&lt;=0),MIN(I4582,'Inputs and Output'!C$15),0)</f>
        <v>0</v>
      </c>
      <c r="AB4582" s="23">
        <f t="shared" ca="1" si="1499"/>
        <v>0</v>
      </c>
      <c r="AC4582" s="23">
        <f ca="1">MIN(AB4582,'Inputs and Output'!C$55*'Inputs and Output'!C$14,'Inputs and Output'!C$14-Model!Q4582)</f>
        <v>0</v>
      </c>
      <c r="AD4582" s="23">
        <f ca="1">IF(AND(P4582="No",R4582&lt;=0),MIN('Inputs and Output'!C$15-Model!AA4582,'Inputs and Output'!C$55*'Inputs and Output'!C$14),0)</f>
        <v>0</v>
      </c>
      <c r="AE4582" s="23">
        <f t="shared" ca="1" si="1500"/>
        <v>0</v>
      </c>
      <c r="AF4582" s="26">
        <f t="shared" ca="1" si="1501"/>
        <v>-70</v>
      </c>
      <c r="AG4582" s="26">
        <f t="shared" ca="1" si="1502"/>
        <v>0</v>
      </c>
      <c r="AH4582">
        <f>'real time electricity price'!G4581</f>
        <v>17.285</v>
      </c>
      <c r="AI4582" s="21">
        <f>'real time electricity price'!H4581</f>
        <v>18.97</v>
      </c>
      <c r="AJ4582" s="23">
        <f t="shared" ca="1" si="1503"/>
        <v>0</v>
      </c>
      <c r="AK4582">
        <f t="shared" ca="1" si="1504"/>
        <v>1209.95</v>
      </c>
      <c r="AL4582" s="1">
        <f>SLN('Inputs and Output'!$C$27,0,'Inputs and Output'!$C$31)</f>
        <v>2968.0365296803652</v>
      </c>
      <c r="AM4582" s="1">
        <f>SLN('Inputs and Output'!$C$51,0,'Inputs and Output'!$C$31)</f>
        <v>319.634703196347</v>
      </c>
      <c r="AN4582" s="16">
        <f>-'PVWatt simulated dispatch'!$B$7*'Inputs and Output'!$C$13*'Inputs and Output'!$C$29</f>
        <v>-964.6118721461188</v>
      </c>
      <c r="AO4582" s="19">
        <f>-'Inputs and Output'!$C$54*'Inputs and Output'!$C$14/(365*24)</f>
        <v>-95.890410958904113</v>
      </c>
      <c r="AP4582" s="19">
        <f t="shared" ca="1" si="1505"/>
        <v>-3138.2235159817355</v>
      </c>
      <c r="AQ4582" s="10">
        <f t="shared" si="1506"/>
        <v>180395684.28487799</v>
      </c>
      <c r="AR4582">
        <v>1.80395684284878E+20</v>
      </c>
      <c r="AS4582">
        <v>252667.30550069601</v>
      </c>
      <c r="AT4582" s="10">
        <f ca="1">IFERROR((AJ4582/('Inputs and Output'!$C$15))*('Inputs and Output'!$C$39*'Inputs and Output'!$C$40),0)</f>
        <v>0</v>
      </c>
      <c r="AU4582" s="13">
        <f t="shared" ca="1" si="1507"/>
        <v>0</v>
      </c>
      <c r="AV4582" s="12">
        <f t="shared" ca="1" si="1508"/>
        <v>0</v>
      </c>
      <c r="AW4582" s="14">
        <f ca="1">IF(AT4582&gt;0,('Inputs and Output'!$C$42*'Inputs and Output'!$C$15),0)</f>
        <v>0</v>
      </c>
      <c r="AX4582" s="17">
        <f>SLN('Inputs and Output'!$C$45,0,'Inputs and Output'!$C$44)</f>
        <v>7068.4931506849316</v>
      </c>
      <c r="AY4582" s="15">
        <f t="shared" ca="1" si="1509"/>
        <v>-7068.4931506849316</v>
      </c>
      <c r="AZ4582" s="18">
        <f t="shared" ca="1" si="1510"/>
        <v>-10206.716666666667</v>
      </c>
    </row>
    <row r="4583" spans="1:52">
      <c r="A4583" t="str">
        <f>'hourly electricity demand texas'!B4582</f>
        <v>7/10/2020 9 p.m. CDT</v>
      </c>
      <c r="B4583">
        <f>'PVWatt simulated dispatch'!K4599</f>
        <v>0</v>
      </c>
      <c r="C4583">
        <f>'hourly electricity demand texas'!I4582*'Inputs and Output'!$C$20</f>
        <v>115.10000000000001</v>
      </c>
      <c r="D4583">
        <f>MIN(MAX(C4583-'Inputs and Output'!C$16,0),'Inputs and Output'!C$19-'Inputs and Output'!C$16)</f>
        <v>115.10000000000001</v>
      </c>
      <c r="E4583">
        <f>B4583*'Inputs and Output'!C$13/1000000</f>
        <v>0</v>
      </c>
      <c r="F4583">
        <f ca="1">IF(E4583&lt;=D4583,MIN(Q4583,D4583-E4583,'Inputs and Output'!C$14*'Inputs and Output'!C$55),0)</f>
        <v>67.780936800000006</v>
      </c>
      <c r="G4583">
        <f t="shared" ca="1" si="1511"/>
        <v>67.780936800000006</v>
      </c>
      <c r="H4583" s="4">
        <f t="shared" ca="1" si="1512"/>
        <v>-47.319063200000002</v>
      </c>
      <c r="I4583">
        <f t="shared" si="1493"/>
        <v>0</v>
      </c>
      <c r="J4583">
        <f t="shared" ca="1" si="1494"/>
        <v>67.760000000000005</v>
      </c>
      <c r="K4583" s="23">
        <f>AS4583/AQ4583*(1/('Inputs and Output'!C$36/'Inputs and Output'!C$39))-'Inputs and Output'!C$42</f>
        <v>55.991674360568396</v>
      </c>
      <c r="L4583" s="23">
        <f ca="1">IFERROR(AVERAGE(OFFSET(K4583,-1,0,-'Inputs and Output'!C$46)),K4583)</f>
        <v>73.959528823176015</v>
      </c>
      <c r="M4583" s="23" t="e">
        <f ca="1">_xlfn.XLOOKUP(J4583/L4583,'Battery dispatch curve multiple'!C$3:C$103,'Battery dispatch curve multiple'!A$3:A$103,,1,2)</f>
        <v>#NAME?</v>
      </c>
      <c r="N4583" s="79">
        <f ca="1">'Inputs and Output'!$C$17-LN(2/SQRT(IF(Model!J4583/Model!L4583&lt;1.8,Model!J4583/Model!L4583,1.8))-1)/12</f>
        <v>0.94285750029487481</v>
      </c>
      <c r="O4583" t="str">
        <f ca="1">IF(Q4583/'Inputs and Output'!C$14&lt;=N4583,"battery","miner")</f>
        <v>battery</v>
      </c>
      <c r="P4583" t="str">
        <f t="shared" ca="1" si="1495"/>
        <v>Yes</v>
      </c>
      <c r="Q4583" s="26">
        <f t="shared" ca="1" si="1513"/>
        <v>67.780936800000006</v>
      </c>
      <c r="R4583" s="23">
        <f ca="1">-(Q4583/'Inputs and Output'!C$14-N4583)*'Inputs and Output'!C$14-F4583</f>
        <v>128.43822648256491</v>
      </c>
      <c r="S4583" s="23">
        <f ca="1">IF(R4583&gt;0,MIN(R4583,'Inputs and Output'!C$55*'Inputs and Output'!C$14,Model!I4583),0)</f>
        <v>0</v>
      </c>
      <c r="T4583" s="23">
        <f t="shared" ca="1" si="1496"/>
        <v>0</v>
      </c>
      <c r="U4583" s="23">
        <f ca="1">MIN('Inputs and Output'!C$15,Model!T4583)</f>
        <v>0</v>
      </c>
      <c r="V4583" s="23">
        <f t="shared" ca="1" si="1497"/>
        <v>0</v>
      </c>
      <c r="W4583" s="23">
        <f ca="1">MIN(V4583+S4583,'Inputs and Output'!C$55*'Inputs and Output'!C$14,'Inputs and Output'!C$14-Model!Q4583)-S4583</f>
        <v>0</v>
      </c>
      <c r="X4583" s="23">
        <f t="shared" ca="1" si="1498"/>
        <v>0</v>
      </c>
      <c r="Y4583" s="23">
        <f ca="1">IF(AND(P4583="Yes",R4583&lt;=0),MIN(-R4583,'Inputs and Output'!C$55*'Inputs and Output'!C$14-F4583),0)</f>
        <v>0</v>
      </c>
      <c r="Z4583" s="23">
        <f ca="1">MIN(Y4583,'Inputs and Output'!C$15)</f>
        <v>0</v>
      </c>
      <c r="AA4583" s="23">
        <f ca="1">IF(AND(P4583="No",R4583&lt;=0),MIN(I4583,'Inputs and Output'!C$15),0)</f>
        <v>0</v>
      </c>
      <c r="AB4583" s="23">
        <f t="shared" ca="1" si="1499"/>
        <v>0</v>
      </c>
      <c r="AC4583" s="23">
        <f ca="1">MIN(AB4583,'Inputs and Output'!C$55*'Inputs and Output'!C$14,'Inputs and Output'!C$14-Model!Q4583)</f>
        <v>0</v>
      </c>
      <c r="AD4583" s="23">
        <f ca="1">IF(AND(P4583="No",R4583&lt;=0),MIN('Inputs and Output'!C$15-Model!AA4583,'Inputs and Output'!C$55*'Inputs and Output'!C$14),0)</f>
        <v>0</v>
      </c>
      <c r="AE4583" s="23">
        <f t="shared" ca="1" si="1500"/>
        <v>0</v>
      </c>
      <c r="AF4583" s="26">
        <f t="shared" ca="1" si="1501"/>
        <v>-67.780936800000006</v>
      </c>
      <c r="AG4583" s="26">
        <f t="shared" ca="1" si="1502"/>
        <v>0</v>
      </c>
      <c r="AH4583">
        <f>'real time electricity price'!G4582</f>
        <v>16.877499999999998</v>
      </c>
      <c r="AI4583" s="21">
        <f>'real time electricity price'!H4582</f>
        <v>18.68</v>
      </c>
      <c r="AJ4583" s="23">
        <f t="shared" ca="1" si="1503"/>
        <v>0</v>
      </c>
      <c r="AK4583">
        <f t="shared" ca="1" si="1504"/>
        <v>1143.9727608419998</v>
      </c>
      <c r="AL4583" s="1">
        <f>SLN('Inputs and Output'!$C$27,0,'Inputs and Output'!$C$31)</f>
        <v>2968.0365296803652</v>
      </c>
      <c r="AM4583" s="1">
        <f>SLN('Inputs and Output'!$C$51,0,'Inputs and Output'!$C$31)</f>
        <v>319.634703196347</v>
      </c>
      <c r="AN4583" s="16">
        <f>-'PVWatt simulated dispatch'!$B$7*'Inputs and Output'!$C$13*'Inputs and Output'!$C$29</f>
        <v>-964.6118721461188</v>
      </c>
      <c r="AO4583" s="19">
        <f>-'Inputs and Output'!$C$54*'Inputs and Output'!$C$14/(365*24)</f>
        <v>-95.890410958904113</v>
      </c>
      <c r="AP4583" s="19">
        <f t="shared" ca="1" si="1505"/>
        <v>-3204.2007551397355</v>
      </c>
      <c r="AQ4583" s="10">
        <f t="shared" si="1506"/>
        <v>133675742.83938</v>
      </c>
      <c r="AR4583">
        <v>1.3367574283938E+20</v>
      </c>
      <c r="AS4583">
        <v>374458.36422007199</v>
      </c>
      <c r="AT4583" s="10">
        <f ca="1">IFERROR((AJ4583/('Inputs and Output'!$C$15))*('Inputs and Output'!$C$39*'Inputs and Output'!$C$40),0)</f>
        <v>0</v>
      </c>
      <c r="AU4583" s="13">
        <f t="shared" ca="1" si="1507"/>
        <v>0</v>
      </c>
      <c r="AV4583" s="12">
        <f t="shared" ca="1" si="1508"/>
        <v>0</v>
      </c>
      <c r="AW4583" s="14">
        <f ca="1">IF(AT4583&gt;0,('Inputs and Output'!$C$42*'Inputs and Output'!$C$15),0)</f>
        <v>0</v>
      </c>
      <c r="AX4583" s="17">
        <f>SLN('Inputs and Output'!$C$45,0,'Inputs and Output'!$C$44)</f>
        <v>7068.4931506849316</v>
      </c>
      <c r="AY4583" s="15">
        <f t="shared" ca="1" si="1509"/>
        <v>-7068.4931506849316</v>
      </c>
      <c r="AZ4583" s="18">
        <f t="shared" ca="1" si="1510"/>
        <v>-10272.693905824668</v>
      </c>
    </row>
    <row r="4584" spans="1:52">
      <c r="A4584" t="str">
        <f>'hourly electricity demand texas'!B4583</f>
        <v>7/10/2020 10 p.m. CDT</v>
      </c>
      <c r="B4584">
        <f>'PVWatt simulated dispatch'!K4600</f>
        <v>0</v>
      </c>
      <c r="C4584">
        <f>'hourly electricity demand texas'!I4583*'Inputs and Output'!$C$20</f>
        <v>110.62</v>
      </c>
      <c r="D4584">
        <f>MIN(MAX(C4584-'Inputs and Output'!C$16,0),'Inputs and Output'!C$19-'Inputs and Output'!C$16)</f>
        <v>110.62</v>
      </c>
      <c r="E4584">
        <f>B4584*'Inputs and Output'!C$13/1000000</f>
        <v>0</v>
      </c>
      <c r="F4584">
        <f ca="1">IF(E4584&lt;=D4584,MIN(Q4584,D4584-E4584,'Inputs and Output'!C$14*'Inputs and Output'!C$55),0)</f>
        <v>0</v>
      </c>
      <c r="G4584">
        <f t="shared" ca="1" si="1511"/>
        <v>0</v>
      </c>
      <c r="H4584" s="4">
        <f t="shared" ca="1" si="1512"/>
        <v>-110.62</v>
      </c>
      <c r="I4584">
        <f t="shared" si="1493"/>
        <v>0</v>
      </c>
      <c r="J4584">
        <f t="shared" ca="1" si="1494"/>
        <v>67.760000000000005</v>
      </c>
      <c r="K4584" s="23">
        <f>AS4584/AQ4584*(1/('Inputs and Output'!C$36/'Inputs and Output'!C$39))-'Inputs and Output'!C$42</f>
        <v>101.87972408170234</v>
      </c>
      <c r="L4584" s="23">
        <f ca="1">IFERROR(AVERAGE(OFFSET(K4584,-1,0,-'Inputs and Output'!C$46)),K4584)</f>
        <v>72.433069554798436</v>
      </c>
      <c r="M4584" s="23" t="e">
        <f ca="1">_xlfn.XLOOKUP(J4584/L4584,'Battery dispatch curve multiple'!C$3:C$103,'Battery dispatch curve multiple'!A$3:A$103,,1,2)</f>
        <v>#NAME?</v>
      </c>
      <c r="N4584" s="79">
        <f ca="1">'Inputs and Output'!$C$17-LN(2/SQRT(IF(Model!J4584/Model!L4584&lt;1.8,Model!J4584/Model!L4584,1.8))-1)/12</f>
        <v>0.94453210208981087</v>
      </c>
      <c r="O4584" t="str">
        <f ca="1">IF(Q4584/'Inputs and Output'!C$14&lt;=N4584,"battery","miner")</f>
        <v>battery</v>
      </c>
      <c r="P4584" t="str">
        <f t="shared" ca="1" si="1495"/>
        <v>No</v>
      </c>
      <c r="Q4584" s="26">
        <f t="shared" ca="1" si="1513"/>
        <v>0</v>
      </c>
      <c r="R4584" s="23">
        <f ca="1">-(Q4584/'Inputs and Output'!C$14-N4584)*'Inputs and Output'!C$14-F4584</f>
        <v>264.46898858514703</v>
      </c>
      <c r="S4584" s="23">
        <f ca="1">IF(R4584&gt;0,MIN(R4584,'Inputs and Output'!C$55*'Inputs and Output'!C$14,Model!I4584),0)</f>
        <v>0</v>
      </c>
      <c r="T4584" s="23">
        <f t="shared" ca="1" si="1496"/>
        <v>0</v>
      </c>
      <c r="U4584" s="23">
        <f ca="1">MIN('Inputs and Output'!C$15,Model!T4584)</f>
        <v>0</v>
      </c>
      <c r="V4584" s="23">
        <f t="shared" ca="1" si="1497"/>
        <v>0</v>
      </c>
      <c r="W4584" s="23">
        <f ca="1">MIN(V4584+S4584,'Inputs and Output'!C$55*'Inputs and Output'!C$14,'Inputs and Output'!C$14-Model!Q4584)-S4584</f>
        <v>0</v>
      </c>
      <c r="X4584" s="23">
        <f t="shared" ca="1" si="1498"/>
        <v>0</v>
      </c>
      <c r="Y4584" s="23">
        <f ca="1">IF(AND(P4584="Yes",R4584&lt;=0),MIN(-R4584,'Inputs and Output'!C$55*'Inputs and Output'!C$14-F4584),0)</f>
        <v>0</v>
      </c>
      <c r="Z4584" s="23">
        <f ca="1">MIN(Y4584,'Inputs and Output'!C$15)</f>
        <v>0</v>
      </c>
      <c r="AA4584" s="23">
        <f ca="1">IF(AND(P4584="No",R4584&lt;=0),MIN(I4584,'Inputs and Output'!C$15),0)</f>
        <v>0</v>
      </c>
      <c r="AB4584" s="23">
        <f t="shared" ca="1" si="1499"/>
        <v>0</v>
      </c>
      <c r="AC4584" s="23">
        <f ca="1">MIN(AB4584,'Inputs and Output'!C$55*'Inputs and Output'!C$14,'Inputs and Output'!C$14-Model!Q4584)</f>
        <v>0</v>
      </c>
      <c r="AD4584" s="23">
        <f ca="1">IF(AND(P4584="No",R4584&lt;=0),MIN('Inputs and Output'!C$15-Model!AA4584,'Inputs and Output'!C$55*'Inputs and Output'!C$14),0)</f>
        <v>0</v>
      </c>
      <c r="AE4584" s="23">
        <f t="shared" ca="1" si="1500"/>
        <v>0</v>
      </c>
      <c r="AF4584" s="26">
        <f t="shared" ca="1" si="1501"/>
        <v>0</v>
      </c>
      <c r="AG4584" s="26">
        <f t="shared" ca="1" si="1502"/>
        <v>0</v>
      </c>
      <c r="AH4584">
        <f>'real time electricity price'!G4583</f>
        <v>16.744999999999997</v>
      </c>
      <c r="AI4584" s="21">
        <f>'real time electricity price'!H4583</f>
        <v>16.54</v>
      </c>
      <c r="AJ4584" s="23">
        <f t="shared" ca="1" si="1503"/>
        <v>0</v>
      </c>
      <c r="AK4584">
        <f t="shared" ca="1" si="1504"/>
        <v>0</v>
      </c>
      <c r="AL4584" s="1">
        <f>SLN('Inputs and Output'!$C$27,0,'Inputs and Output'!$C$31)</f>
        <v>2968.0365296803652</v>
      </c>
      <c r="AM4584" s="1">
        <f>SLN('Inputs and Output'!$C$51,0,'Inputs and Output'!$C$31)</f>
        <v>319.634703196347</v>
      </c>
      <c r="AN4584" s="16">
        <f>-'PVWatt simulated dispatch'!$B$7*'Inputs and Output'!$C$13*'Inputs and Output'!$C$29</f>
        <v>-964.6118721461188</v>
      </c>
      <c r="AO4584" s="19">
        <f>-'Inputs and Output'!$C$54*'Inputs and Output'!$C$14/(365*24)</f>
        <v>-95.890410958904113</v>
      </c>
      <c r="AP4584" s="19">
        <f t="shared" ca="1" si="1505"/>
        <v>-4348.1735159817345</v>
      </c>
      <c r="AQ4584" s="10">
        <f t="shared" si="1506"/>
        <v>115917979.175133</v>
      </c>
      <c r="AR4584">
        <v>1.15917979175133E+20</v>
      </c>
      <c r="AS4584">
        <v>497993.13463498303</v>
      </c>
      <c r="AT4584" s="10">
        <f ca="1">IFERROR((AJ4584/('Inputs and Output'!$C$15))*('Inputs and Output'!$C$39*'Inputs and Output'!$C$40),0)</f>
        <v>0</v>
      </c>
      <c r="AU4584" s="13">
        <f t="shared" ca="1" si="1507"/>
        <v>0</v>
      </c>
      <c r="AV4584" s="12">
        <f t="shared" ca="1" si="1508"/>
        <v>0</v>
      </c>
      <c r="AW4584" s="14">
        <f ca="1">IF(AT4584&gt;0,('Inputs and Output'!$C$42*'Inputs and Output'!$C$15),0)</f>
        <v>0</v>
      </c>
      <c r="AX4584" s="17">
        <f>SLN('Inputs and Output'!$C$45,0,'Inputs and Output'!$C$44)</f>
        <v>7068.4931506849316</v>
      </c>
      <c r="AY4584" s="15">
        <f t="shared" ca="1" si="1509"/>
        <v>-7068.4931506849316</v>
      </c>
      <c r="AZ4584" s="18">
        <f t="shared" ca="1" si="1510"/>
        <v>-11416.666666666666</v>
      </c>
    </row>
    <row r="4585" spans="1:52">
      <c r="A4585" t="str">
        <f>'hourly electricity demand texas'!B4584</f>
        <v>7/10/2020 11 p.m. CDT</v>
      </c>
      <c r="B4585">
        <f>'PVWatt simulated dispatch'!K4601</f>
        <v>0</v>
      </c>
      <c r="C4585">
        <f>'hourly electricity demand texas'!I4584*'Inputs and Output'!$C$20</f>
        <v>103.88</v>
      </c>
      <c r="D4585">
        <f>MIN(MAX(C4585-'Inputs and Output'!C$16,0),'Inputs and Output'!C$19-'Inputs and Output'!C$16)</f>
        <v>103.88</v>
      </c>
      <c r="E4585">
        <f>B4585*'Inputs and Output'!C$13/1000000</f>
        <v>0</v>
      </c>
      <c r="F4585">
        <f ca="1">IF(E4585&lt;=D4585,MIN(Q4585,D4585-E4585,'Inputs and Output'!C$14*'Inputs and Output'!C$55),0)</f>
        <v>0</v>
      </c>
      <c r="G4585">
        <f t="shared" ca="1" si="1511"/>
        <v>0</v>
      </c>
      <c r="H4585" s="4">
        <f t="shared" ca="1" si="1512"/>
        <v>-103.88</v>
      </c>
      <c r="I4585">
        <f t="shared" si="1493"/>
        <v>0</v>
      </c>
      <c r="J4585">
        <f t="shared" ca="1" si="1494"/>
        <v>67.760000000000005</v>
      </c>
      <c r="K4585" s="23">
        <f>AS4585/AQ4585*(1/('Inputs and Output'!C$36/'Inputs and Output'!C$39))-'Inputs and Output'!C$42</f>
        <v>145.71418715098639</v>
      </c>
      <c r="L4585" s="23">
        <f ca="1">IFERROR(AVERAGE(OFFSET(K4585,-1,0,-'Inputs and Output'!C$46)),K4585)</f>
        <v>75.499275981262585</v>
      </c>
      <c r="M4585" s="23" t="e">
        <f ca="1">_xlfn.XLOOKUP(J4585/L4585,'Battery dispatch curve multiple'!C$3:C$103,'Battery dispatch curve multiple'!A$3:A$103,,1,2)</f>
        <v>#NAME?</v>
      </c>
      <c r="N4585" s="79">
        <f ca="1">'Inputs and Output'!$C$17-LN(2/SQRT(IF(Model!J4585/Model!L4585&lt;1.8,Model!J4585/Model!L4585,1.8))-1)/12</f>
        <v>0.94121864495100127</v>
      </c>
      <c r="O4585" t="str">
        <f ca="1">IF(Q4585/'Inputs and Output'!C$14&lt;=N4585,"battery","miner")</f>
        <v>battery</v>
      </c>
      <c r="P4585" t="str">
        <f t="shared" ca="1" si="1495"/>
        <v>No</v>
      </c>
      <c r="Q4585" s="26">
        <f t="shared" ca="1" si="1513"/>
        <v>0</v>
      </c>
      <c r="R4585" s="23">
        <f ca="1">-(Q4585/'Inputs and Output'!C$14-N4585)*'Inputs and Output'!C$14-F4585</f>
        <v>263.54122058628036</v>
      </c>
      <c r="S4585" s="23">
        <f ca="1">IF(R4585&gt;0,MIN(R4585,'Inputs and Output'!C$55*'Inputs and Output'!C$14,Model!I4585),0)</f>
        <v>0</v>
      </c>
      <c r="T4585" s="23">
        <f t="shared" ca="1" si="1496"/>
        <v>0</v>
      </c>
      <c r="U4585" s="23">
        <f ca="1">MIN('Inputs and Output'!C$15,Model!T4585)</f>
        <v>0</v>
      </c>
      <c r="V4585" s="23">
        <f t="shared" ca="1" si="1497"/>
        <v>0</v>
      </c>
      <c r="W4585" s="23">
        <f ca="1">MIN(V4585+S4585,'Inputs and Output'!C$55*'Inputs and Output'!C$14,'Inputs and Output'!C$14-Model!Q4585)-S4585</f>
        <v>0</v>
      </c>
      <c r="X4585" s="23">
        <f t="shared" ca="1" si="1498"/>
        <v>0</v>
      </c>
      <c r="Y4585" s="23">
        <f ca="1">IF(AND(P4585="Yes",R4585&lt;=0),MIN(-R4585,'Inputs and Output'!C$55*'Inputs and Output'!C$14-F4585),0)</f>
        <v>0</v>
      </c>
      <c r="Z4585" s="23">
        <f ca="1">MIN(Y4585,'Inputs and Output'!C$15)</f>
        <v>0</v>
      </c>
      <c r="AA4585" s="23">
        <f ca="1">IF(AND(P4585="No",R4585&lt;=0),MIN(I4585,'Inputs and Output'!C$15),0)</f>
        <v>0</v>
      </c>
      <c r="AB4585" s="23">
        <f t="shared" ca="1" si="1499"/>
        <v>0</v>
      </c>
      <c r="AC4585" s="23">
        <f ca="1">MIN(AB4585,'Inputs and Output'!C$55*'Inputs and Output'!C$14,'Inputs and Output'!C$14-Model!Q4585)</f>
        <v>0</v>
      </c>
      <c r="AD4585" s="23">
        <f ca="1">IF(AND(P4585="No",R4585&lt;=0),MIN('Inputs and Output'!C$15-Model!AA4585,'Inputs and Output'!C$55*'Inputs and Output'!C$14),0)</f>
        <v>0</v>
      </c>
      <c r="AE4585" s="23">
        <f t="shared" ca="1" si="1500"/>
        <v>0</v>
      </c>
      <c r="AF4585" s="26">
        <f t="shared" ca="1" si="1501"/>
        <v>0</v>
      </c>
      <c r="AG4585" s="26">
        <f t="shared" ca="1" si="1502"/>
        <v>0</v>
      </c>
      <c r="AH4585">
        <f>'real time electricity price'!G4584</f>
        <v>15.362500000000001</v>
      </c>
      <c r="AI4585" s="21">
        <f>'real time electricity price'!H4584</f>
        <v>13.79</v>
      </c>
      <c r="AJ4585" s="23">
        <f t="shared" ca="1" si="1503"/>
        <v>0</v>
      </c>
      <c r="AK4585">
        <f t="shared" ca="1" si="1504"/>
        <v>0</v>
      </c>
      <c r="AL4585" s="1">
        <f>SLN('Inputs and Output'!$C$27,0,'Inputs and Output'!$C$31)</f>
        <v>2968.0365296803652</v>
      </c>
      <c r="AM4585" s="1">
        <f>SLN('Inputs and Output'!$C$51,0,'Inputs and Output'!$C$31)</f>
        <v>319.634703196347</v>
      </c>
      <c r="AN4585" s="16">
        <f>-'PVWatt simulated dispatch'!$B$7*'Inputs and Output'!$C$13*'Inputs and Output'!$C$29</f>
        <v>-964.6118721461188</v>
      </c>
      <c r="AO4585" s="19">
        <f>-'Inputs and Output'!$C$54*'Inputs and Output'!$C$14/(365*24)</f>
        <v>-95.890410958904113</v>
      </c>
      <c r="AP4585" s="19">
        <f t="shared" ca="1" si="1505"/>
        <v>-4348.1735159817345</v>
      </c>
      <c r="AQ4585" s="10">
        <f t="shared" si="1506"/>
        <v>74599942.948288292</v>
      </c>
      <c r="AR4585">
        <v>7.4599942948288299E+19</v>
      </c>
      <c r="AS4585">
        <v>427011.77157329</v>
      </c>
      <c r="AT4585" s="10">
        <f ca="1">IFERROR((AJ4585/('Inputs and Output'!$C$15))*('Inputs and Output'!$C$39*'Inputs and Output'!$C$40),0)</f>
        <v>0</v>
      </c>
      <c r="AU4585" s="13">
        <f t="shared" ca="1" si="1507"/>
        <v>0</v>
      </c>
      <c r="AV4585" s="12">
        <f t="shared" ca="1" si="1508"/>
        <v>0</v>
      </c>
      <c r="AW4585" s="14">
        <f ca="1">IF(AT4585&gt;0,('Inputs and Output'!$C$42*'Inputs and Output'!$C$15),0)</f>
        <v>0</v>
      </c>
      <c r="AX4585" s="17">
        <f>SLN('Inputs and Output'!$C$45,0,'Inputs and Output'!$C$44)</f>
        <v>7068.4931506849316</v>
      </c>
      <c r="AY4585" s="15">
        <f t="shared" ca="1" si="1509"/>
        <v>-7068.4931506849316</v>
      </c>
      <c r="AZ4585" s="18">
        <f t="shared" ca="1" si="1510"/>
        <v>-11416.666666666666</v>
      </c>
    </row>
    <row r="4586" spans="1:52">
      <c r="A4586" t="str">
        <f>'hourly electricity demand texas'!B4585</f>
        <v>7/11/2020 12 a.m. CDT</v>
      </c>
      <c r="B4586">
        <f>'PVWatt simulated dispatch'!K4602</f>
        <v>0</v>
      </c>
      <c r="C4586">
        <f>'hourly electricity demand texas'!I4585*'Inputs and Output'!$C$20</f>
        <v>95.850000000000009</v>
      </c>
      <c r="D4586">
        <f>MIN(MAX(C4586-'Inputs and Output'!C$16,0),'Inputs and Output'!C$19-'Inputs and Output'!C$16)</f>
        <v>95.850000000000009</v>
      </c>
      <c r="E4586">
        <f>B4586*'Inputs and Output'!C$13/1000000</f>
        <v>0</v>
      </c>
      <c r="F4586">
        <f ca="1">IF(E4586&lt;=D4586,MIN(Q4586,D4586-E4586,'Inputs and Output'!C$14*'Inputs and Output'!C$55),0)</f>
        <v>0</v>
      </c>
      <c r="G4586">
        <f t="shared" ca="1" si="1511"/>
        <v>0</v>
      </c>
      <c r="H4586" s="4">
        <f t="shared" ca="1" si="1512"/>
        <v>-95.850000000000009</v>
      </c>
      <c r="I4586">
        <f t="shared" si="1493"/>
        <v>0</v>
      </c>
      <c r="J4586">
        <f t="shared" ca="1" si="1494"/>
        <v>67.760000000000005</v>
      </c>
      <c r="K4586" s="23">
        <f>AS4586/AQ4586*(1/('Inputs and Output'!C$36/'Inputs and Output'!C$39))-'Inputs and Output'!C$42</f>
        <v>50.99981074587474</v>
      </c>
      <c r="L4586" s="23">
        <f ca="1">IFERROR(AVERAGE(OFFSET(K4586,-1,0,-'Inputs and Output'!C$46)),K4586)</f>
        <v>80.041891541085505</v>
      </c>
      <c r="M4586" s="23" t="e">
        <f ca="1">_xlfn.XLOOKUP(J4586/L4586,'Battery dispatch curve multiple'!C$3:C$103,'Battery dispatch curve multiple'!A$3:A$103,,1,2)</f>
        <v>#NAME?</v>
      </c>
      <c r="N4586" s="79">
        <f ca="1">'Inputs and Output'!$C$17-LN(2/SQRT(IF(Model!J4586/Model!L4586&lt;1.8,Model!J4586/Model!L4586,1.8))-1)/12</f>
        <v>0.93665239749662776</v>
      </c>
      <c r="O4586" t="str">
        <f ca="1">IF(Q4586/'Inputs and Output'!C$14&lt;=N4586,"battery","miner")</f>
        <v>battery</v>
      </c>
      <c r="P4586" t="str">
        <f t="shared" ca="1" si="1495"/>
        <v>No</v>
      </c>
      <c r="Q4586" s="26">
        <f t="shared" ca="1" si="1513"/>
        <v>0</v>
      </c>
      <c r="R4586" s="23">
        <f ca="1">-(Q4586/'Inputs and Output'!C$14-N4586)*'Inputs and Output'!C$14-F4586</f>
        <v>262.2626712990558</v>
      </c>
      <c r="S4586" s="23">
        <f ca="1">IF(R4586&gt;0,MIN(R4586,'Inputs and Output'!C$55*'Inputs and Output'!C$14,Model!I4586),0)</f>
        <v>0</v>
      </c>
      <c r="T4586" s="23">
        <f t="shared" ca="1" si="1496"/>
        <v>0</v>
      </c>
      <c r="U4586" s="23">
        <f ca="1">MIN('Inputs and Output'!C$15,Model!T4586)</f>
        <v>0</v>
      </c>
      <c r="V4586" s="23">
        <f t="shared" ca="1" si="1497"/>
        <v>0</v>
      </c>
      <c r="W4586" s="23">
        <f ca="1">MIN(V4586+S4586,'Inputs and Output'!C$55*'Inputs and Output'!C$14,'Inputs and Output'!C$14-Model!Q4586)-S4586</f>
        <v>0</v>
      </c>
      <c r="X4586" s="23">
        <f t="shared" ca="1" si="1498"/>
        <v>0</v>
      </c>
      <c r="Y4586" s="23">
        <f ca="1">IF(AND(P4586="Yes",R4586&lt;=0),MIN(-R4586,'Inputs and Output'!C$55*'Inputs and Output'!C$14-F4586),0)</f>
        <v>0</v>
      </c>
      <c r="Z4586" s="23">
        <f ca="1">MIN(Y4586,'Inputs and Output'!C$15)</f>
        <v>0</v>
      </c>
      <c r="AA4586" s="23">
        <f ca="1">IF(AND(P4586="No",R4586&lt;=0),MIN(I4586,'Inputs and Output'!C$15),0)</f>
        <v>0</v>
      </c>
      <c r="AB4586" s="23">
        <f t="shared" ca="1" si="1499"/>
        <v>0</v>
      </c>
      <c r="AC4586" s="23">
        <f ca="1">MIN(AB4586,'Inputs and Output'!C$55*'Inputs and Output'!C$14,'Inputs and Output'!C$14-Model!Q4586)</f>
        <v>0</v>
      </c>
      <c r="AD4586" s="23">
        <f ca="1">IF(AND(P4586="No",R4586&lt;=0),MIN('Inputs and Output'!C$15-Model!AA4586,'Inputs and Output'!C$55*'Inputs and Output'!C$14),0)</f>
        <v>0</v>
      </c>
      <c r="AE4586" s="23">
        <f t="shared" ca="1" si="1500"/>
        <v>0</v>
      </c>
      <c r="AF4586" s="26">
        <f t="shared" ca="1" si="1501"/>
        <v>0</v>
      </c>
      <c r="AG4586" s="26">
        <f t="shared" ca="1" si="1502"/>
        <v>0</v>
      </c>
      <c r="AH4586">
        <f>'real time electricity price'!G4585</f>
        <v>14.200000000000001</v>
      </c>
      <c r="AI4586" s="21">
        <f>'real time electricity price'!H4585</f>
        <v>14.08</v>
      </c>
      <c r="AJ4586" s="23">
        <f t="shared" ca="1" si="1503"/>
        <v>0</v>
      </c>
      <c r="AK4586">
        <f t="shared" ca="1" si="1504"/>
        <v>0</v>
      </c>
      <c r="AL4586" s="1">
        <f>SLN('Inputs and Output'!$C$27,0,'Inputs and Output'!$C$31)</f>
        <v>2968.0365296803652</v>
      </c>
      <c r="AM4586" s="1">
        <f>SLN('Inputs and Output'!$C$51,0,'Inputs and Output'!$C$31)</f>
        <v>319.634703196347</v>
      </c>
      <c r="AN4586" s="16">
        <f>-'PVWatt simulated dispatch'!$B$7*'Inputs and Output'!$C$13*'Inputs and Output'!$C$29</f>
        <v>-964.6118721461188</v>
      </c>
      <c r="AO4586" s="19">
        <f>-'Inputs and Output'!$C$54*'Inputs and Output'!$C$14/(365*24)</f>
        <v>-95.890410958904113</v>
      </c>
      <c r="AP4586" s="19">
        <f t="shared" ca="1" si="1505"/>
        <v>-4348.1735159817345</v>
      </c>
      <c r="AQ4586" s="10">
        <f t="shared" si="1506"/>
        <v>184219288.46265501</v>
      </c>
      <c r="AR4586">
        <v>1.84219288462655E+20</v>
      </c>
      <c r="AS4586">
        <v>486086.57769108698</v>
      </c>
      <c r="AT4586" s="10">
        <f ca="1">IFERROR((AJ4586/('Inputs and Output'!$C$15))*('Inputs and Output'!$C$39*'Inputs and Output'!$C$40),0)</f>
        <v>0</v>
      </c>
      <c r="AU4586" s="13">
        <f t="shared" ca="1" si="1507"/>
        <v>0</v>
      </c>
      <c r="AV4586" s="12">
        <f t="shared" ca="1" si="1508"/>
        <v>0</v>
      </c>
      <c r="AW4586" s="14">
        <f ca="1">IF(AT4586&gt;0,('Inputs and Output'!$C$42*'Inputs and Output'!$C$15),0)</f>
        <v>0</v>
      </c>
      <c r="AX4586" s="17">
        <f>SLN('Inputs and Output'!$C$45,0,'Inputs and Output'!$C$44)</f>
        <v>7068.4931506849316</v>
      </c>
      <c r="AY4586" s="15">
        <f t="shared" ca="1" si="1509"/>
        <v>-7068.4931506849316</v>
      </c>
      <c r="AZ4586" s="18">
        <f t="shared" ca="1" si="1510"/>
        <v>-11416.666666666666</v>
      </c>
    </row>
    <row r="4587" spans="1:52">
      <c r="A4587" t="str">
        <f>'hourly electricity demand texas'!B4586</f>
        <v>7/11/2020 1 a.m. CDT</v>
      </c>
      <c r="B4587">
        <f>'PVWatt simulated dispatch'!K4603</f>
        <v>0</v>
      </c>
      <c r="C4587">
        <f>'hourly electricity demand texas'!I4586*'Inputs and Output'!$C$20</f>
        <v>87.820000000000007</v>
      </c>
      <c r="D4587">
        <f>MIN(MAX(C4587-'Inputs and Output'!C$16,0),'Inputs and Output'!C$19-'Inputs and Output'!C$16)</f>
        <v>87.820000000000007</v>
      </c>
      <c r="E4587">
        <f>B4587*'Inputs and Output'!C$13/1000000</f>
        <v>0</v>
      </c>
      <c r="F4587">
        <f ca="1">IF(E4587&lt;=D4587,MIN(Q4587,D4587-E4587,'Inputs and Output'!C$14*'Inputs and Output'!C$55),0)</f>
        <v>0</v>
      </c>
      <c r="G4587">
        <f t="shared" ca="1" si="1511"/>
        <v>0</v>
      </c>
      <c r="H4587" s="4">
        <f t="shared" ca="1" si="1512"/>
        <v>-87.820000000000007</v>
      </c>
      <c r="I4587">
        <f t="shared" si="1493"/>
        <v>0</v>
      </c>
      <c r="J4587">
        <f t="shared" ca="1" si="1494"/>
        <v>67.760000000000005</v>
      </c>
      <c r="K4587" s="23">
        <f>AS4587/AQ4587*(1/('Inputs and Output'!C$36/'Inputs and Output'!C$39))-'Inputs and Output'!C$42</f>
        <v>72.159764427146058</v>
      </c>
      <c r="L4587" s="23">
        <f ca="1">IFERROR(AVERAGE(OFFSET(K4587,-1,0,-'Inputs and Output'!C$46)),K4587)</f>
        <v>78.169272663192814</v>
      </c>
      <c r="M4587" s="23" t="e">
        <f ca="1">_xlfn.XLOOKUP(J4587/L4587,'Battery dispatch curve multiple'!C$3:C$103,'Battery dispatch curve multiple'!A$3:A$103,,1,2)</f>
        <v>#NAME?</v>
      </c>
      <c r="N4587" s="79">
        <f ca="1">'Inputs and Output'!$C$17-LN(2/SQRT(IF(Model!J4587/Model!L4587&lt;1.8,Model!J4587/Model!L4587,1.8))-1)/12</f>
        <v>0.93848851179482007</v>
      </c>
      <c r="O4587" t="str">
        <f ca="1">IF(Q4587/'Inputs and Output'!C$14&lt;=N4587,"battery","miner")</f>
        <v>battery</v>
      </c>
      <c r="P4587" t="str">
        <f t="shared" ca="1" si="1495"/>
        <v>No</v>
      </c>
      <c r="Q4587" s="26">
        <f t="shared" ca="1" si="1513"/>
        <v>0</v>
      </c>
      <c r="R4587" s="23">
        <f ca="1">-(Q4587/'Inputs and Output'!C$14-N4587)*'Inputs and Output'!C$14-F4587</f>
        <v>262.77678330254963</v>
      </c>
      <c r="S4587" s="23">
        <f ca="1">IF(R4587&gt;0,MIN(R4587,'Inputs and Output'!C$55*'Inputs and Output'!C$14,Model!I4587),0)</f>
        <v>0</v>
      </c>
      <c r="T4587" s="23">
        <f t="shared" ca="1" si="1496"/>
        <v>0</v>
      </c>
      <c r="U4587" s="23">
        <f ca="1">MIN('Inputs and Output'!C$15,Model!T4587)</f>
        <v>0</v>
      </c>
      <c r="V4587" s="23">
        <f t="shared" ca="1" si="1497"/>
        <v>0</v>
      </c>
      <c r="W4587" s="23">
        <f ca="1">MIN(V4587+S4587,'Inputs and Output'!C$55*'Inputs and Output'!C$14,'Inputs and Output'!C$14-Model!Q4587)-S4587</f>
        <v>0</v>
      </c>
      <c r="X4587" s="23">
        <f t="shared" ca="1" si="1498"/>
        <v>0</v>
      </c>
      <c r="Y4587" s="23">
        <f ca="1">IF(AND(P4587="Yes",R4587&lt;=0),MIN(-R4587,'Inputs and Output'!C$55*'Inputs and Output'!C$14-F4587),0)</f>
        <v>0</v>
      </c>
      <c r="Z4587" s="23">
        <f ca="1">MIN(Y4587,'Inputs and Output'!C$15)</f>
        <v>0</v>
      </c>
      <c r="AA4587" s="23">
        <f ca="1">IF(AND(P4587="No",R4587&lt;=0),MIN(I4587,'Inputs and Output'!C$15),0)</f>
        <v>0</v>
      </c>
      <c r="AB4587" s="23">
        <f t="shared" ca="1" si="1499"/>
        <v>0</v>
      </c>
      <c r="AC4587" s="23">
        <f ca="1">MIN(AB4587,'Inputs and Output'!C$55*'Inputs and Output'!C$14,'Inputs and Output'!C$14-Model!Q4587)</f>
        <v>0</v>
      </c>
      <c r="AD4587" s="23">
        <f ca="1">IF(AND(P4587="No",R4587&lt;=0),MIN('Inputs and Output'!C$15-Model!AA4587,'Inputs and Output'!C$55*'Inputs and Output'!C$14),0)</f>
        <v>0</v>
      </c>
      <c r="AE4587" s="23">
        <f t="shared" ca="1" si="1500"/>
        <v>0</v>
      </c>
      <c r="AF4587" s="26">
        <f t="shared" ca="1" si="1501"/>
        <v>0</v>
      </c>
      <c r="AG4587" s="26">
        <f t="shared" ca="1" si="1502"/>
        <v>0</v>
      </c>
      <c r="AH4587">
        <f>'real time electricity price'!G4586</f>
        <v>12.8325</v>
      </c>
      <c r="AI4587" s="21">
        <f>'real time electricity price'!H4586</f>
        <v>13.02</v>
      </c>
      <c r="AJ4587" s="23">
        <f t="shared" ca="1" si="1503"/>
        <v>0</v>
      </c>
      <c r="AK4587">
        <f t="shared" ca="1" si="1504"/>
        <v>0</v>
      </c>
      <c r="AL4587" s="1">
        <f>SLN('Inputs and Output'!$C$27,0,'Inputs and Output'!$C$31)</f>
        <v>2968.0365296803652</v>
      </c>
      <c r="AM4587" s="1">
        <f>SLN('Inputs and Output'!$C$51,0,'Inputs and Output'!$C$31)</f>
        <v>319.634703196347</v>
      </c>
      <c r="AN4587" s="16">
        <f>-'PVWatt simulated dispatch'!$B$7*'Inputs and Output'!$C$13*'Inputs and Output'!$C$29</f>
        <v>-964.6118721461188</v>
      </c>
      <c r="AO4587" s="19">
        <f>-'Inputs and Output'!$C$54*'Inputs and Output'!$C$14/(365*24)</f>
        <v>-95.890410958904113</v>
      </c>
      <c r="AP4587" s="19">
        <f t="shared" ca="1" si="1505"/>
        <v>-4348.1735159817345</v>
      </c>
      <c r="AQ4587" s="10">
        <f t="shared" si="1506"/>
        <v>125464586.343474</v>
      </c>
      <c r="AR4587">
        <v>1.25464586343474E+20</v>
      </c>
      <c r="AS4587">
        <v>417537.576626016</v>
      </c>
      <c r="AT4587" s="10">
        <f ca="1">IFERROR((AJ4587/('Inputs and Output'!$C$15))*('Inputs and Output'!$C$39*'Inputs and Output'!$C$40),0)</f>
        <v>0</v>
      </c>
      <c r="AU4587" s="13">
        <f t="shared" ca="1" si="1507"/>
        <v>0</v>
      </c>
      <c r="AV4587" s="12">
        <f t="shared" ca="1" si="1508"/>
        <v>0</v>
      </c>
      <c r="AW4587" s="14">
        <f ca="1">IF(AT4587&gt;0,('Inputs and Output'!$C$42*'Inputs and Output'!$C$15),0)</f>
        <v>0</v>
      </c>
      <c r="AX4587" s="17">
        <f>SLN('Inputs and Output'!$C$45,0,'Inputs and Output'!$C$44)</f>
        <v>7068.4931506849316</v>
      </c>
      <c r="AY4587" s="15">
        <f t="shared" ca="1" si="1509"/>
        <v>-7068.4931506849316</v>
      </c>
      <c r="AZ4587" s="18">
        <f t="shared" ca="1" si="1510"/>
        <v>-11416.666666666666</v>
      </c>
    </row>
    <row r="4588" spans="1:52">
      <c r="A4588" t="str">
        <f>'hourly electricity demand texas'!B4587</f>
        <v>7/11/2020 2 a.m. CDT</v>
      </c>
      <c r="B4588">
        <f>'PVWatt simulated dispatch'!K4604</f>
        <v>0</v>
      </c>
      <c r="C4588">
        <f>'hourly electricity demand texas'!I4587*'Inputs and Output'!$C$20</f>
        <v>81.23</v>
      </c>
      <c r="D4588">
        <f>MIN(MAX(C4588-'Inputs and Output'!C$16,0),'Inputs and Output'!C$19-'Inputs and Output'!C$16)</f>
        <v>81.23</v>
      </c>
      <c r="E4588">
        <f>B4588*'Inputs and Output'!C$13/1000000</f>
        <v>0</v>
      </c>
      <c r="F4588">
        <f ca="1">IF(E4588&lt;=D4588,MIN(Q4588,D4588-E4588,'Inputs and Output'!C$14*'Inputs and Output'!C$55),0)</f>
        <v>0</v>
      </c>
      <c r="G4588">
        <f t="shared" ca="1" si="1511"/>
        <v>0</v>
      </c>
      <c r="H4588" s="4">
        <f t="shared" ca="1" si="1512"/>
        <v>-81.23</v>
      </c>
      <c r="I4588">
        <f t="shared" si="1493"/>
        <v>0</v>
      </c>
      <c r="J4588">
        <f t="shared" ca="1" si="1494"/>
        <v>67.760000000000005</v>
      </c>
      <c r="K4588" s="23">
        <f>AS4588/AQ4588*(1/('Inputs and Output'!C$36/'Inputs and Output'!C$39))-'Inputs and Output'!C$42</f>
        <v>222.1443370561075</v>
      </c>
      <c r="L4588" s="23">
        <f ca="1">IFERROR(AVERAGE(OFFSET(K4588,-1,0,-'Inputs and Output'!C$46)),K4588)</f>
        <v>81.225721982716152</v>
      </c>
      <c r="M4588" s="23" t="e">
        <f ca="1">_xlfn.XLOOKUP(J4588/L4588,'Battery dispatch curve multiple'!C$3:C$103,'Battery dispatch curve multiple'!A$3:A$103,,1,2)</f>
        <v>#NAME?</v>
      </c>
      <c r="N4588" s="79">
        <f ca="1">'Inputs and Output'!$C$17-LN(2/SQRT(IF(Model!J4588/Model!L4588&lt;1.8,Model!J4588/Model!L4588,1.8))-1)/12</f>
        <v>0.93552297073458046</v>
      </c>
      <c r="O4588" t="str">
        <f ca="1">IF(Q4588/'Inputs and Output'!C$14&lt;=N4588,"battery","miner")</f>
        <v>battery</v>
      </c>
      <c r="P4588" t="str">
        <f t="shared" ca="1" si="1495"/>
        <v>No</v>
      </c>
      <c r="Q4588" s="26">
        <f t="shared" ca="1" si="1513"/>
        <v>0</v>
      </c>
      <c r="R4588" s="23">
        <f ca="1">-(Q4588/'Inputs and Output'!C$14-N4588)*'Inputs and Output'!C$14-F4588</f>
        <v>261.94643180568255</v>
      </c>
      <c r="S4588" s="23">
        <f ca="1">IF(R4588&gt;0,MIN(R4588,'Inputs and Output'!C$55*'Inputs and Output'!C$14,Model!I4588),0)</f>
        <v>0</v>
      </c>
      <c r="T4588" s="23">
        <f t="shared" ca="1" si="1496"/>
        <v>0</v>
      </c>
      <c r="U4588" s="23">
        <f ca="1">MIN('Inputs and Output'!C$15,Model!T4588)</f>
        <v>0</v>
      </c>
      <c r="V4588" s="23">
        <f t="shared" ca="1" si="1497"/>
        <v>0</v>
      </c>
      <c r="W4588" s="23">
        <f ca="1">MIN(V4588+S4588,'Inputs and Output'!C$55*'Inputs and Output'!C$14,'Inputs and Output'!C$14-Model!Q4588)-S4588</f>
        <v>0</v>
      </c>
      <c r="X4588" s="23">
        <f t="shared" ca="1" si="1498"/>
        <v>0</v>
      </c>
      <c r="Y4588" s="23">
        <f ca="1">IF(AND(P4588="Yes",R4588&lt;=0),MIN(-R4588,'Inputs and Output'!C$55*'Inputs and Output'!C$14-F4588),0)</f>
        <v>0</v>
      </c>
      <c r="Z4588" s="23">
        <f ca="1">MIN(Y4588,'Inputs and Output'!C$15)</f>
        <v>0</v>
      </c>
      <c r="AA4588" s="23">
        <f ca="1">IF(AND(P4588="No",R4588&lt;=0),MIN(I4588,'Inputs and Output'!C$15),0)</f>
        <v>0</v>
      </c>
      <c r="AB4588" s="23">
        <f t="shared" ca="1" si="1499"/>
        <v>0</v>
      </c>
      <c r="AC4588" s="23">
        <f ca="1">MIN(AB4588,'Inputs and Output'!C$55*'Inputs and Output'!C$14,'Inputs and Output'!C$14-Model!Q4588)</f>
        <v>0</v>
      </c>
      <c r="AD4588" s="23">
        <f ca="1">IF(AND(P4588="No",R4588&lt;=0),MIN('Inputs and Output'!C$15-Model!AA4588,'Inputs and Output'!C$55*'Inputs and Output'!C$14),0)</f>
        <v>0</v>
      </c>
      <c r="AE4588" s="23">
        <f t="shared" ca="1" si="1500"/>
        <v>0</v>
      </c>
      <c r="AF4588" s="26">
        <f t="shared" ca="1" si="1501"/>
        <v>0</v>
      </c>
      <c r="AG4588" s="26">
        <f t="shared" ca="1" si="1502"/>
        <v>0</v>
      </c>
      <c r="AH4588">
        <f>'real time electricity price'!G4587</f>
        <v>12.0525</v>
      </c>
      <c r="AI4588" s="21">
        <f>'real time electricity price'!H4587</f>
        <v>11.8</v>
      </c>
      <c r="AJ4588" s="23">
        <f t="shared" ca="1" si="1503"/>
        <v>0</v>
      </c>
      <c r="AK4588">
        <f t="shared" ca="1" si="1504"/>
        <v>0</v>
      </c>
      <c r="AL4588" s="1">
        <f>SLN('Inputs and Output'!$C$27,0,'Inputs and Output'!$C$31)</f>
        <v>2968.0365296803652</v>
      </c>
      <c r="AM4588" s="1">
        <f>SLN('Inputs and Output'!$C$51,0,'Inputs and Output'!$C$31)</f>
        <v>319.634703196347</v>
      </c>
      <c r="AN4588" s="16">
        <f>-'PVWatt simulated dispatch'!$B$7*'Inputs and Output'!$C$13*'Inputs and Output'!$C$29</f>
        <v>-964.6118721461188</v>
      </c>
      <c r="AO4588" s="19">
        <f>-'Inputs and Output'!$C$54*'Inputs and Output'!$C$14/(365*24)</f>
        <v>-95.890410958904113</v>
      </c>
      <c r="AP4588" s="19">
        <f t="shared" ca="1" si="1505"/>
        <v>-4348.1735159817345</v>
      </c>
      <c r="AQ4588" s="10">
        <f t="shared" si="1506"/>
        <v>58241149.617059298</v>
      </c>
      <c r="AR4588">
        <v>5.8241149617059299E+19</v>
      </c>
      <c r="AS4588">
        <v>478380.73527416401</v>
      </c>
      <c r="AT4588" s="10">
        <f ca="1">IFERROR((AJ4588/('Inputs and Output'!$C$15))*('Inputs and Output'!$C$39*'Inputs and Output'!$C$40),0)</f>
        <v>0</v>
      </c>
      <c r="AU4588" s="13">
        <f t="shared" ca="1" si="1507"/>
        <v>0</v>
      </c>
      <c r="AV4588" s="12">
        <f t="shared" ca="1" si="1508"/>
        <v>0</v>
      </c>
      <c r="AW4588" s="14">
        <f ca="1">IF(AT4588&gt;0,('Inputs and Output'!$C$42*'Inputs and Output'!$C$15),0)</f>
        <v>0</v>
      </c>
      <c r="AX4588" s="17">
        <f>SLN('Inputs and Output'!$C$45,0,'Inputs and Output'!$C$44)</f>
        <v>7068.4931506849316</v>
      </c>
      <c r="AY4588" s="15">
        <f t="shared" ca="1" si="1509"/>
        <v>-7068.4931506849316</v>
      </c>
      <c r="AZ4588" s="18">
        <f t="shared" ca="1" si="1510"/>
        <v>-11416.666666666666</v>
      </c>
    </row>
    <row r="4589" spans="1:52">
      <c r="A4589" t="str">
        <f>'hourly electricity demand texas'!B4588</f>
        <v>7/11/2020 3 a.m. CDT</v>
      </c>
      <c r="B4589">
        <f>'PVWatt simulated dispatch'!K4605</f>
        <v>0</v>
      </c>
      <c r="C4589">
        <f>'hourly electricity demand texas'!I4588*'Inputs and Output'!$C$20</f>
        <v>75.63</v>
      </c>
      <c r="D4589">
        <f>MIN(MAX(C4589-'Inputs and Output'!C$16,0),'Inputs and Output'!C$19-'Inputs and Output'!C$16)</f>
        <v>75.63</v>
      </c>
      <c r="E4589">
        <f>B4589*'Inputs and Output'!C$13/1000000</f>
        <v>0</v>
      </c>
      <c r="F4589">
        <f ca="1">IF(E4589&lt;=D4589,MIN(Q4589,D4589-E4589,'Inputs and Output'!C$14*'Inputs and Output'!C$55),0)</f>
        <v>0</v>
      </c>
      <c r="G4589">
        <f t="shared" ca="1" si="1511"/>
        <v>0</v>
      </c>
      <c r="H4589" s="4">
        <f t="shared" ca="1" si="1512"/>
        <v>-75.63</v>
      </c>
      <c r="I4589">
        <f t="shared" si="1493"/>
        <v>0</v>
      </c>
      <c r="J4589">
        <f t="shared" ca="1" si="1494"/>
        <v>67.760000000000005</v>
      </c>
      <c r="K4589" s="23">
        <f>AS4589/AQ4589*(1/('Inputs and Output'!C$36/'Inputs and Output'!C$39))-'Inputs and Output'!C$42</f>
        <v>114.32255300884529</v>
      </c>
      <c r="L4589" s="23">
        <f ca="1">IFERROR(AVERAGE(OFFSET(K4589,-1,0,-'Inputs and Output'!C$46)),K4589)</f>
        <v>87.337237144264293</v>
      </c>
      <c r="M4589" s="23" t="e">
        <f ca="1">_xlfn.XLOOKUP(J4589/L4589,'Battery dispatch curve multiple'!C$3:C$103,'Battery dispatch curve multiple'!A$3:A$103,,1,2)</f>
        <v>#NAME?</v>
      </c>
      <c r="N4589" s="79">
        <f ca="1">'Inputs and Output'!$C$17-LN(2/SQRT(IF(Model!J4589/Model!L4589&lt;1.8,Model!J4589/Model!L4589,1.8))-1)/12</f>
        <v>0.9300417453118629</v>
      </c>
      <c r="O4589" t="str">
        <f ca="1">IF(Q4589/'Inputs and Output'!C$14&lt;=N4589,"battery","miner")</f>
        <v>battery</v>
      </c>
      <c r="P4589" t="str">
        <f t="shared" ca="1" si="1495"/>
        <v>No</v>
      </c>
      <c r="Q4589" s="26">
        <f t="shared" ca="1" si="1513"/>
        <v>0</v>
      </c>
      <c r="R4589" s="23">
        <f ca="1">-(Q4589/'Inputs and Output'!C$14-N4589)*'Inputs and Output'!C$14-F4589</f>
        <v>260.4116886873216</v>
      </c>
      <c r="S4589" s="23">
        <f ca="1">IF(R4589&gt;0,MIN(R4589,'Inputs and Output'!C$55*'Inputs and Output'!C$14,Model!I4589),0)</f>
        <v>0</v>
      </c>
      <c r="T4589" s="23">
        <f t="shared" ca="1" si="1496"/>
        <v>0</v>
      </c>
      <c r="U4589" s="23">
        <f ca="1">MIN('Inputs and Output'!C$15,Model!T4589)</f>
        <v>0</v>
      </c>
      <c r="V4589" s="23">
        <f t="shared" ca="1" si="1497"/>
        <v>0</v>
      </c>
      <c r="W4589" s="23">
        <f ca="1">MIN(V4589+S4589,'Inputs and Output'!C$55*'Inputs and Output'!C$14,'Inputs and Output'!C$14-Model!Q4589)-S4589</f>
        <v>0</v>
      </c>
      <c r="X4589" s="23">
        <f t="shared" ca="1" si="1498"/>
        <v>0</v>
      </c>
      <c r="Y4589" s="23">
        <f ca="1">IF(AND(P4589="Yes",R4589&lt;=0),MIN(-R4589,'Inputs and Output'!C$55*'Inputs and Output'!C$14-F4589),0)</f>
        <v>0</v>
      </c>
      <c r="Z4589" s="23">
        <f ca="1">MIN(Y4589,'Inputs and Output'!C$15)</f>
        <v>0</v>
      </c>
      <c r="AA4589" s="23">
        <f ca="1">IF(AND(P4589="No",R4589&lt;=0),MIN(I4589,'Inputs and Output'!C$15),0)</f>
        <v>0</v>
      </c>
      <c r="AB4589" s="23">
        <f t="shared" ca="1" si="1499"/>
        <v>0</v>
      </c>
      <c r="AC4589" s="23">
        <f ca="1">MIN(AB4589,'Inputs and Output'!C$55*'Inputs and Output'!C$14,'Inputs and Output'!C$14-Model!Q4589)</f>
        <v>0</v>
      </c>
      <c r="AD4589" s="23">
        <f ca="1">IF(AND(P4589="No",R4589&lt;=0),MIN('Inputs and Output'!C$15-Model!AA4589,'Inputs and Output'!C$55*'Inputs and Output'!C$14),0)</f>
        <v>0</v>
      </c>
      <c r="AE4589" s="23">
        <f t="shared" ca="1" si="1500"/>
        <v>0</v>
      </c>
      <c r="AF4589" s="26">
        <f t="shared" ca="1" si="1501"/>
        <v>0</v>
      </c>
      <c r="AG4589" s="26">
        <f t="shared" ca="1" si="1502"/>
        <v>0</v>
      </c>
      <c r="AH4589">
        <f>'real time electricity price'!G4588</f>
        <v>11.907500000000001</v>
      </c>
      <c r="AI4589" s="21">
        <f>'real time electricity price'!H4588</f>
        <v>10.71</v>
      </c>
      <c r="AJ4589" s="23">
        <f t="shared" ca="1" si="1503"/>
        <v>0</v>
      </c>
      <c r="AK4589">
        <f t="shared" ca="1" si="1504"/>
        <v>0</v>
      </c>
      <c r="AL4589" s="1">
        <f>SLN('Inputs and Output'!$C$27,0,'Inputs and Output'!$C$31)</f>
        <v>2968.0365296803652</v>
      </c>
      <c r="AM4589" s="1">
        <f>SLN('Inputs and Output'!$C$51,0,'Inputs and Output'!$C$31)</f>
        <v>319.634703196347</v>
      </c>
      <c r="AN4589" s="16">
        <f>-'PVWatt simulated dispatch'!$B$7*'Inputs and Output'!$C$13*'Inputs and Output'!$C$29</f>
        <v>-964.6118721461188</v>
      </c>
      <c r="AO4589" s="19">
        <f>-'Inputs and Output'!$C$54*'Inputs and Output'!$C$14/(365*24)</f>
        <v>-95.890410958904113</v>
      </c>
      <c r="AP4589" s="19">
        <f t="shared" ca="1" si="1505"/>
        <v>-4348.1735159817345</v>
      </c>
      <c r="AQ4589" s="10">
        <f t="shared" si="1506"/>
        <v>88750493.188666299</v>
      </c>
      <c r="AR4589">
        <v>8.8750493188666294E+19</v>
      </c>
      <c r="AS4589">
        <v>417253.03301867098</v>
      </c>
      <c r="AT4589" s="10">
        <f ca="1">IFERROR((AJ4589/('Inputs and Output'!$C$15))*('Inputs and Output'!$C$39*'Inputs and Output'!$C$40),0)</f>
        <v>0</v>
      </c>
      <c r="AU4589" s="13">
        <f t="shared" ca="1" si="1507"/>
        <v>0</v>
      </c>
      <c r="AV4589" s="12">
        <f t="shared" ca="1" si="1508"/>
        <v>0</v>
      </c>
      <c r="AW4589" s="14">
        <f ca="1">IF(AT4589&gt;0,('Inputs and Output'!$C$42*'Inputs and Output'!$C$15),0)</f>
        <v>0</v>
      </c>
      <c r="AX4589" s="17">
        <f>SLN('Inputs and Output'!$C$45,0,'Inputs and Output'!$C$44)</f>
        <v>7068.4931506849316</v>
      </c>
      <c r="AY4589" s="15">
        <f t="shared" ca="1" si="1509"/>
        <v>-7068.4931506849316</v>
      </c>
      <c r="AZ4589" s="18">
        <f t="shared" ca="1" si="1510"/>
        <v>-11416.666666666666</v>
      </c>
    </row>
    <row r="4590" spans="1:52">
      <c r="A4590" t="str">
        <f>'hourly electricity demand texas'!B4589</f>
        <v>7/11/2020 4 a.m. CDT</v>
      </c>
      <c r="B4590">
        <f>'PVWatt simulated dispatch'!K4606</f>
        <v>0</v>
      </c>
      <c r="C4590">
        <f>'hourly electricity demand texas'!I4589*'Inputs and Output'!$C$20</f>
        <v>71.81</v>
      </c>
      <c r="D4590">
        <f>MIN(MAX(C4590-'Inputs and Output'!C$16,0),'Inputs and Output'!C$19-'Inputs and Output'!C$16)</f>
        <v>71.81</v>
      </c>
      <c r="E4590">
        <f>B4590*'Inputs and Output'!C$13/1000000</f>
        <v>0</v>
      </c>
      <c r="F4590">
        <f ca="1">IF(E4590&lt;=D4590,MIN(Q4590,D4590-E4590,'Inputs and Output'!C$14*'Inputs and Output'!C$55),0)</f>
        <v>0</v>
      </c>
      <c r="G4590">
        <f t="shared" ca="1" si="1511"/>
        <v>0</v>
      </c>
      <c r="H4590" s="4">
        <f t="shared" ca="1" si="1512"/>
        <v>-71.81</v>
      </c>
      <c r="I4590">
        <f t="shared" si="1493"/>
        <v>0</v>
      </c>
      <c r="J4590">
        <f t="shared" ca="1" si="1494"/>
        <v>67.760000000000005</v>
      </c>
      <c r="K4590" s="23">
        <f>AS4590/AQ4590*(1/('Inputs and Output'!C$36/'Inputs and Output'!C$39))-'Inputs and Output'!C$42</f>
        <v>148.85958044329962</v>
      </c>
      <c r="L4590" s="23">
        <f ca="1">IFERROR(AVERAGE(OFFSET(K4590,-1,0,-'Inputs and Output'!C$46)),K4590)</f>
        <v>88.053077139814704</v>
      </c>
      <c r="M4590" s="23" t="e">
        <f ca="1">_xlfn.XLOOKUP(J4590/L4590,'Battery dispatch curve multiple'!C$3:C$103,'Battery dispatch curve multiple'!A$3:A$103,,1,2)</f>
        <v>#NAME?</v>
      </c>
      <c r="N4590" s="79">
        <f ca="1">'Inputs and Output'!$C$17-LN(2/SQRT(IF(Model!J4590/Model!L4590&lt;1.8,Model!J4590/Model!L4590,1.8))-1)/12</f>
        <v>0.92943491707244008</v>
      </c>
      <c r="O4590" t="str">
        <f ca="1">IF(Q4590/'Inputs and Output'!C$14&lt;=N4590,"battery","miner")</f>
        <v>battery</v>
      </c>
      <c r="P4590" t="str">
        <f t="shared" ca="1" si="1495"/>
        <v>No</v>
      </c>
      <c r="Q4590" s="26">
        <f t="shared" ca="1" si="1513"/>
        <v>0</v>
      </c>
      <c r="R4590" s="23">
        <f ca="1">-(Q4590/'Inputs and Output'!C$14-N4590)*'Inputs and Output'!C$14-F4590</f>
        <v>260.2417767802832</v>
      </c>
      <c r="S4590" s="23">
        <f ca="1">IF(R4590&gt;0,MIN(R4590,'Inputs and Output'!C$55*'Inputs and Output'!C$14,Model!I4590),0)</f>
        <v>0</v>
      </c>
      <c r="T4590" s="23">
        <f t="shared" ca="1" si="1496"/>
        <v>0</v>
      </c>
      <c r="U4590" s="23">
        <f ca="1">MIN('Inputs and Output'!C$15,Model!T4590)</f>
        <v>0</v>
      </c>
      <c r="V4590" s="23">
        <f t="shared" ca="1" si="1497"/>
        <v>0</v>
      </c>
      <c r="W4590" s="23">
        <f ca="1">MIN(V4590+S4590,'Inputs and Output'!C$55*'Inputs and Output'!C$14,'Inputs and Output'!C$14-Model!Q4590)-S4590</f>
        <v>0</v>
      </c>
      <c r="X4590" s="23">
        <f t="shared" ca="1" si="1498"/>
        <v>0</v>
      </c>
      <c r="Y4590" s="23">
        <f ca="1">IF(AND(P4590="Yes",R4590&lt;=0),MIN(-R4590,'Inputs and Output'!C$55*'Inputs and Output'!C$14-F4590),0)</f>
        <v>0</v>
      </c>
      <c r="Z4590" s="23">
        <f ca="1">MIN(Y4590,'Inputs and Output'!C$15)</f>
        <v>0</v>
      </c>
      <c r="AA4590" s="23">
        <f ca="1">IF(AND(P4590="No",R4590&lt;=0),MIN(I4590,'Inputs and Output'!C$15),0)</f>
        <v>0</v>
      </c>
      <c r="AB4590" s="23">
        <f t="shared" ca="1" si="1499"/>
        <v>0</v>
      </c>
      <c r="AC4590" s="23">
        <f ca="1">MIN(AB4590,'Inputs and Output'!C$55*'Inputs and Output'!C$14,'Inputs and Output'!C$14-Model!Q4590)</f>
        <v>0</v>
      </c>
      <c r="AD4590" s="23">
        <f ca="1">IF(AND(P4590="No",R4590&lt;=0),MIN('Inputs and Output'!C$15-Model!AA4590,'Inputs and Output'!C$55*'Inputs and Output'!C$14),0)</f>
        <v>0</v>
      </c>
      <c r="AE4590" s="23">
        <f t="shared" ca="1" si="1500"/>
        <v>0</v>
      </c>
      <c r="AF4590" s="26">
        <f t="shared" ca="1" si="1501"/>
        <v>0</v>
      </c>
      <c r="AG4590" s="26">
        <f t="shared" ca="1" si="1502"/>
        <v>0</v>
      </c>
      <c r="AH4590">
        <f>'real time electricity price'!G4589</f>
        <v>12.06</v>
      </c>
      <c r="AI4590" s="21">
        <f>'real time electricity price'!H4589</f>
        <v>10.71</v>
      </c>
      <c r="AJ4590" s="23">
        <f t="shared" ca="1" si="1503"/>
        <v>0</v>
      </c>
      <c r="AK4590">
        <f t="shared" ca="1" si="1504"/>
        <v>0</v>
      </c>
      <c r="AL4590" s="1">
        <f>SLN('Inputs and Output'!$C$27,0,'Inputs and Output'!$C$31)</f>
        <v>2968.0365296803652</v>
      </c>
      <c r="AM4590" s="1">
        <f>SLN('Inputs and Output'!$C$51,0,'Inputs and Output'!$C$31)</f>
        <v>319.634703196347</v>
      </c>
      <c r="AN4590" s="16">
        <f>-'PVWatt simulated dispatch'!$B$7*'Inputs and Output'!$C$13*'Inputs and Output'!$C$29</f>
        <v>-964.6118721461188</v>
      </c>
      <c r="AO4590" s="19">
        <f>-'Inputs and Output'!$C$54*'Inputs and Output'!$C$14/(365*24)</f>
        <v>-95.890410958904113</v>
      </c>
      <c r="AP4590" s="19">
        <f t="shared" ca="1" si="1505"/>
        <v>-4348.1735159817345</v>
      </c>
      <c r="AQ4590" s="10">
        <f t="shared" si="1506"/>
        <v>91192760.4980589</v>
      </c>
      <c r="AR4590">
        <v>9.1192760498058904E+19</v>
      </c>
      <c r="AS4590">
        <v>531333.37267606996</v>
      </c>
      <c r="AT4590" s="10">
        <f ca="1">IFERROR((AJ4590/('Inputs and Output'!$C$15))*('Inputs and Output'!$C$39*'Inputs and Output'!$C$40),0)</f>
        <v>0</v>
      </c>
      <c r="AU4590" s="13">
        <f t="shared" ca="1" si="1507"/>
        <v>0</v>
      </c>
      <c r="AV4590" s="12">
        <f t="shared" ca="1" si="1508"/>
        <v>0</v>
      </c>
      <c r="AW4590" s="14">
        <f ca="1">IF(AT4590&gt;0,('Inputs and Output'!$C$42*'Inputs and Output'!$C$15),0)</f>
        <v>0</v>
      </c>
      <c r="AX4590" s="17">
        <f>SLN('Inputs and Output'!$C$45,0,'Inputs and Output'!$C$44)</f>
        <v>7068.4931506849316</v>
      </c>
      <c r="AY4590" s="15">
        <f t="shared" ca="1" si="1509"/>
        <v>-7068.4931506849316</v>
      </c>
      <c r="AZ4590" s="18">
        <f t="shared" ca="1" si="1510"/>
        <v>-11416.666666666666</v>
      </c>
    </row>
    <row r="4591" spans="1:52">
      <c r="A4591" t="str">
        <f>'hourly electricity demand texas'!B4590</f>
        <v>7/11/2020 5 a.m. CDT</v>
      </c>
      <c r="B4591">
        <f>'PVWatt simulated dispatch'!K4607</f>
        <v>0</v>
      </c>
      <c r="C4591">
        <f>'hourly electricity demand texas'!I4590*'Inputs and Output'!$C$20</f>
        <v>69.42</v>
      </c>
      <c r="D4591">
        <f>MIN(MAX(C4591-'Inputs and Output'!C$16,0),'Inputs and Output'!C$19-'Inputs and Output'!C$16)</f>
        <v>69.42</v>
      </c>
      <c r="E4591">
        <f>B4591*'Inputs and Output'!C$13/1000000</f>
        <v>0</v>
      </c>
      <c r="F4591">
        <f ca="1">IF(E4591&lt;=D4591,MIN(Q4591,D4591-E4591,'Inputs and Output'!C$14*'Inputs and Output'!C$55),0)</f>
        <v>0</v>
      </c>
      <c r="G4591">
        <f t="shared" ca="1" si="1511"/>
        <v>0</v>
      </c>
      <c r="H4591" s="4">
        <f t="shared" ca="1" si="1512"/>
        <v>-69.42</v>
      </c>
      <c r="I4591">
        <f t="shared" si="1493"/>
        <v>0</v>
      </c>
      <c r="J4591">
        <f t="shared" ca="1" si="1494"/>
        <v>67.760000000000005</v>
      </c>
      <c r="K4591" s="23">
        <f>AS4591/AQ4591*(1/('Inputs and Output'!C$36/'Inputs and Output'!C$39))-'Inputs and Output'!C$42</f>
        <v>18.105342530125803</v>
      </c>
      <c r="L4591" s="23">
        <f ca="1">IFERROR(AVERAGE(OFFSET(K4591,-1,0,-'Inputs and Output'!C$46)),K4591)</f>
        <v>91.195228588572874</v>
      </c>
      <c r="M4591" s="23" t="e">
        <f ca="1">_xlfn.XLOOKUP(J4591/L4591,'Battery dispatch curve multiple'!C$3:C$103,'Battery dispatch curve multiple'!A$3:A$103,,1,2)</f>
        <v>#NAME?</v>
      </c>
      <c r="N4591" s="79">
        <f ca="1">'Inputs and Output'!$C$17-LN(2/SQRT(IF(Model!J4591/Model!L4591&lt;1.8,Model!J4591/Model!L4591,1.8))-1)/12</f>
        <v>0.92685007044928047</v>
      </c>
      <c r="O4591" t="str">
        <f ca="1">IF(Q4591/'Inputs and Output'!C$14&lt;=N4591,"battery","miner")</f>
        <v>battery</v>
      </c>
      <c r="P4591" t="str">
        <f t="shared" ca="1" si="1495"/>
        <v>No</v>
      </c>
      <c r="Q4591" s="26">
        <f t="shared" ca="1" si="1513"/>
        <v>0</v>
      </c>
      <c r="R4591" s="23">
        <f ca="1">-(Q4591/'Inputs and Output'!C$14-N4591)*'Inputs and Output'!C$14-F4591</f>
        <v>259.51801972579852</v>
      </c>
      <c r="S4591" s="23">
        <f ca="1">IF(R4591&gt;0,MIN(R4591,'Inputs and Output'!C$55*'Inputs and Output'!C$14,Model!I4591),0)</f>
        <v>0</v>
      </c>
      <c r="T4591" s="23">
        <f t="shared" ca="1" si="1496"/>
        <v>0</v>
      </c>
      <c r="U4591" s="23">
        <f ca="1">MIN('Inputs and Output'!C$15,Model!T4591)</f>
        <v>0</v>
      </c>
      <c r="V4591" s="23">
        <f t="shared" ca="1" si="1497"/>
        <v>0</v>
      </c>
      <c r="W4591" s="23">
        <f ca="1">MIN(V4591+S4591,'Inputs and Output'!C$55*'Inputs and Output'!C$14,'Inputs and Output'!C$14-Model!Q4591)-S4591</f>
        <v>0</v>
      </c>
      <c r="X4591" s="23">
        <f t="shared" ca="1" si="1498"/>
        <v>0</v>
      </c>
      <c r="Y4591" s="23">
        <f ca="1">IF(AND(P4591="Yes",R4591&lt;=0),MIN(-R4591,'Inputs and Output'!C$55*'Inputs and Output'!C$14-F4591),0)</f>
        <v>0</v>
      </c>
      <c r="Z4591" s="23">
        <f ca="1">MIN(Y4591,'Inputs and Output'!C$15)</f>
        <v>0</v>
      </c>
      <c r="AA4591" s="23">
        <f ca="1">IF(AND(P4591="No",R4591&lt;=0),MIN(I4591,'Inputs and Output'!C$15),0)</f>
        <v>0</v>
      </c>
      <c r="AB4591" s="23">
        <f t="shared" ca="1" si="1499"/>
        <v>0</v>
      </c>
      <c r="AC4591" s="23">
        <f ca="1">MIN(AB4591,'Inputs and Output'!C$55*'Inputs and Output'!C$14,'Inputs and Output'!C$14-Model!Q4591)</f>
        <v>0</v>
      </c>
      <c r="AD4591" s="23">
        <f ca="1">IF(AND(P4591="No",R4591&lt;=0),MIN('Inputs and Output'!C$15-Model!AA4591,'Inputs and Output'!C$55*'Inputs and Output'!C$14),0)</f>
        <v>0</v>
      </c>
      <c r="AE4591" s="23">
        <f t="shared" ca="1" si="1500"/>
        <v>0</v>
      </c>
      <c r="AF4591" s="26">
        <f t="shared" ca="1" si="1501"/>
        <v>0</v>
      </c>
      <c r="AG4591" s="26">
        <f t="shared" ca="1" si="1502"/>
        <v>0</v>
      </c>
      <c r="AH4591">
        <f>'real time electricity price'!G4590</f>
        <v>12.725</v>
      </c>
      <c r="AI4591" s="21">
        <f>'real time electricity price'!H4590</f>
        <v>12.25</v>
      </c>
      <c r="AJ4591" s="23">
        <f t="shared" ca="1" si="1503"/>
        <v>0</v>
      </c>
      <c r="AK4591">
        <f t="shared" ca="1" si="1504"/>
        <v>0</v>
      </c>
      <c r="AL4591" s="1">
        <f>SLN('Inputs and Output'!$C$27,0,'Inputs and Output'!$C$31)</f>
        <v>2968.0365296803652</v>
      </c>
      <c r="AM4591" s="1">
        <f>SLN('Inputs and Output'!$C$51,0,'Inputs and Output'!$C$31)</f>
        <v>319.634703196347</v>
      </c>
      <c r="AN4591" s="16">
        <f>-'PVWatt simulated dispatch'!$B$7*'Inputs and Output'!$C$13*'Inputs and Output'!$C$29</f>
        <v>-964.6118721461188</v>
      </c>
      <c r="AO4591" s="19">
        <f>-'Inputs and Output'!$C$54*'Inputs and Output'!$C$14/(365*24)</f>
        <v>-95.890410958904113</v>
      </c>
      <c r="AP4591" s="19">
        <f t="shared" ca="1" si="1505"/>
        <v>-4348.1735159817345</v>
      </c>
      <c r="AQ4591" s="10">
        <f t="shared" si="1506"/>
        <v>192156173.90662399</v>
      </c>
      <c r="AR4591">
        <v>1.9215617390662399E+20</v>
      </c>
      <c r="AS4591">
        <v>301121.78658896399</v>
      </c>
      <c r="AT4591" s="10">
        <f ca="1">IFERROR((AJ4591/('Inputs and Output'!$C$15))*('Inputs and Output'!$C$39*'Inputs and Output'!$C$40),0)</f>
        <v>0</v>
      </c>
      <c r="AU4591" s="13">
        <f t="shared" ca="1" si="1507"/>
        <v>0</v>
      </c>
      <c r="AV4591" s="12">
        <f t="shared" ca="1" si="1508"/>
        <v>0</v>
      </c>
      <c r="AW4591" s="14">
        <f ca="1">IF(AT4591&gt;0,('Inputs and Output'!$C$42*'Inputs and Output'!$C$15),0)</f>
        <v>0</v>
      </c>
      <c r="AX4591" s="17">
        <f>SLN('Inputs and Output'!$C$45,0,'Inputs and Output'!$C$44)</f>
        <v>7068.4931506849316</v>
      </c>
      <c r="AY4591" s="15">
        <f t="shared" ca="1" si="1509"/>
        <v>-7068.4931506849316</v>
      </c>
      <c r="AZ4591" s="18">
        <f t="shared" ca="1" si="1510"/>
        <v>-11416.666666666666</v>
      </c>
    </row>
    <row r="4592" spans="1:52">
      <c r="A4592" t="str">
        <f>'hourly electricity demand texas'!B4591</f>
        <v>7/11/2020 6 a.m. CDT</v>
      </c>
      <c r="B4592">
        <f>'PVWatt simulated dispatch'!K4608</f>
        <v>0</v>
      </c>
      <c r="C4592">
        <f>'hourly electricity demand texas'!I4591*'Inputs and Output'!$C$20</f>
        <v>68.5</v>
      </c>
      <c r="D4592">
        <f>MIN(MAX(C4592-'Inputs and Output'!C$16,0),'Inputs and Output'!C$19-'Inputs and Output'!C$16)</f>
        <v>68.5</v>
      </c>
      <c r="E4592">
        <f>B4592*'Inputs and Output'!C$13/1000000</f>
        <v>0</v>
      </c>
      <c r="F4592">
        <f ca="1">IF(E4592&lt;=D4592,MIN(Q4592,D4592-E4592,'Inputs and Output'!C$14*'Inputs and Output'!C$55),0)</f>
        <v>0</v>
      </c>
      <c r="G4592">
        <f t="shared" ca="1" si="1511"/>
        <v>0</v>
      </c>
      <c r="H4592" s="4">
        <f t="shared" ca="1" si="1512"/>
        <v>-68.5</v>
      </c>
      <c r="I4592">
        <f t="shared" si="1493"/>
        <v>0</v>
      </c>
      <c r="J4592">
        <f t="shared" ca="1" si="1494"/>
        <v>67.760000000000005</v>
      </c>
      <c r="K4592" s="23">
        <f>AS4592/AQ4592*(1/('Inputs and Output'!C$36/'Inputs and Output'!C$39))-'Inputs and Output'!C$42</f>
        <v>18.021932063577466</v>
      </c>
      <c r="L4592" s="23">
        <f ca="1">IFERROR(AVERAGE(OFFSET(K4592,-1,0,-'Inputs and Output'!C$46)),K4592)</f>
        <v>90.084946692483996</v>
      </c>
      <c r="M4592" s="23" t="e">
        <f ca="1">_xlfn.XLOOKUP(J4592/L4592,'Battery dispatch curve multiple'!C$3:C$103,'Battery dispatch curve multiple'!A$3:A$103,,1,2)</f>
        <v>#NAME?</v>
      </c>
      <c r="N4592" s="79">
        <f ca="1">'Inputs and Output'!$C$17-LN(2/SQRT(IF(Model!J4592/Model!L4592&lt;1.8,Model!J4592/Model!L4592,1.8))-1)/12</f>
        <v>0.92774915648837797</v>
      </c>
      <c r="O4592" t="str">
        <f ca="1">IF(Q4592/'Inputs and Output'!C$14&lt;=N4592,"battery","miner")</f>
        <v>battery</v>
      </c>
      <c r="P4592" t="str">
        <f t="shared" ca="1" si="1495"/>
        <v>No</v>
      </c>
      <c r="Q4592" s="26">
        <f t="shared" ca="1" si="1513"/>
        <v>0</v>
      </c>
      <c r="R4592" s="23">
        <f ca="1">-(Q4592/'Inputs and Output'!C$14-N4592)*'Inputs and Output'!C$14-F4592</f>
        <v>259.76976381674581</v>
      </c>
      <c r="S4592" s="23">
        <f ca="1">IF(R4592&gt;0,MIN(R4592,'Inputs and Output'!C$55*'Inputs and Output'!C$14,Model!I4592),0)</f>
        <v>0</v>
      </c>
      <c r="T4592" s="23">
        <f t="shared" ca="1" si="1496"/>
        <v>0</v>
      </c>
      <c r="U4592" s="23">
        <f ca="1">MIN('Inputs and Output'!C$15,Model!T4592)</f>
        <v>0</v>
      </c>
      <c r="V4592" s="23">
        <f t="shared" ca="1" si="1497"/>
        <v>0</v>
      </c>
      <c r="W4592" s="23">
        <f ca="1">MIN(V4592+S4592,'Inputs and Output'!C$55*'Inputs and Output'!C$14,'Inputs and Output'!C$14-Model!Q4592)-S4592</f>
        <v>0</v>
      </c>
      <c r="X4592" s="23">
        <f t="shared" ca="1" si="1498"/>
        <v>0</v>
      </c>
      <c r="Y4592" s="23">
        <f ca="1">IF(AND(P4592="Yes",R4592&lt;=0),MIN(-R4592,'Inputs and Output'!C$55*'Inputs and Output'!C$14-F4592),0)</f>
        <v>0</v>
      </c>
      <c r="Z4592" s="23">
        <f ca="1">MIN(Y4592,'Inputs and Output'!C$15)</f>
        <v>0</v>
      </c>
      <c r="AA4592" s="23">
        <f ca="1">IF(AND(P4592="No",R4592&lt;=0),MIN(I4592,'Inputs and Output'!C$15),0)</f>
        <v>0</v>
      </c>
      <c r="AB4592" s="23">
        <f t="shared" ca="1" si="1499"/>
        <v>0</v>
      </c>
      <c r="AC4592" s="23">
        <f ca="1">MIN(AB4592,'Inputs and Output'!C$55*'Inputs and Output'!C$14,'Inputs and Output'!C$14-Model!Q4592)</f>
        <v>0</v>
      </c>
      <c r="AD4592" s="23">
        <f ca="1">IF(AND(P4592="No",R4592&lt;=0),MIN('Inputs and Output'!C$15-Model!AA4592,'Inputs and Output'!C$55*'Inputs and Output'!C$14),0)</f>
        <v>0</v>
      </c>
      <c r="AE4592" s="23">
        <f t="shared" ca="1" si="1500"/>
        <v>0</v>
      </c>
      <c r="AF4592" s="26">
        <f t="shared" ca="1" si="1501"/>
        <v>0</v>
      </c>
      <c r="AG4592" s="26">
        <f t="shared" ca="1" si="1502"/>
        <v>0</v>
      </c>
      <c r="AH4592">
        <f>'real time electricity price'!G4591</f>
        <v>13.072500000000002</v>
      </c>
      <c r="AI4592" s="21">
        <f>'real time electricity price'!H4591</f>
        <v>15.71</v>
      </c>
      <c r="AJ4592" s="23">
        <f t="shared" ca="1" si="1503"/>
        <v>0</v>
      </c>
      <c r="AK4592">
        <f t="shared" ca="1" si="1504"/>
        <v>0</v>
      </c>
      <c r="AL4592" s="1">
        <f>SLN('Inputs and Output'!$C$27,0,'Inputs and Output'!$C$31)</f>
        <v>2968.0365296803652</v>
      </c>
      <c r="AM4592" s="1">
        <f>SLN('Inputs and Output'!$C$51,0,'Inputs and Output'!$C$31)</f>
        <v>319.634703196347</v>
      </c>
      <c r="AN4592" s="16">
        <f>-'PVWatt simulated dispatch'!$B$7*'Inputs and Output'!$C$13*'Inputs and Output'!$C$29</f>
        <v>-964.6118721461188</v>
      </c>
      <c r="AO4592" s="19">
        <f>-'Inputs and Output'!$C$54*'Inputs and Output'!$C$14/(365*24)</f>
        <v>-95.890410958904113</v>
      </c>
      <c r="AP4592" s="19">
        <f t="shared" ca="1" si="1505"/>
        <v>-4348.1735159817345</v>
      </c>
      <c r="AQ4592" s="10">
        <f t="shared" si="1506"/>
        <v>153753993.16784802</v>
      </c>
      <c r="AR4592">
        <v>1.5375399316784801E+20</v>
      </c>
      <c r="AS4592">
        <v>240525.18486336101</v>
      </c>
      <c r="AT4592" s="10">
        <f ca="1">IFERROR((AJ4592/('Inputs and Output'!$C$15))*('Inputs and Output'!$C$39*'Inputs and Output'!$C$40),0)</f>
        <v>0</v>
      </c>
      <c r="AU4592" s="13">
        <f t="shared" ca="1" si="1507"/>
        <v>0</v>
      </c>
      <c r="AV4592" s="12">
        <f t="shared" ca="1" si="1508"/>
        <v>0</v>
      </c>
      <c r="AW4592" s="14">
        <f ca="1">IF(AT4592&gt;0,('Inputs and Output'!$C$42*'Inputs and Output'!$C$15),0)</f>
        <v>0</v>
      </c>
      <c r="AX4592" s="17">
        <f>SLN('Inputs and Output'!$C$45,0,'Inputs and Output'!$C$44)</f>
        <v>7068.4931506849316</v>
      </c>
      <c r="AY4592" s="15">
        <f t="shared" ca="1" si="1509"/>
        <v>-7068.4931506849316</v>
      </c>
      <c r="AZ4592" s="18">
        <f t="shared" ca="1" si="1510"/>
        <v>-11416.666666666666</v>
      </c>
    </row>
    <row r="4593" spans="1:52">
      <c r="A4593" t="str">
        <f>'hourly electricity demand texas'!B4592</f>
        <v>7/11/2020 7 a.m. CDT</v>
      </c>
      <c r="B4593">
        <f>'PVWatt simulated dispatch'!K4609</f>
        <v>12998.334999999999</v>
      </c>
      <c r="C4593">
        <f>'hourly electricity demand texas'!I4592*'Inputs and Output'!$C$20</f>
        <v>68.03</v>
      </c>
      <c r="D4593">
        <f>MIN(MAX(C4593-'Inputs and Output'!C$16,0),'Inputs and Output'!C$19-'Inputs and Output'!C$16)</f>
        <v>68.03</v>
      </c>
      <c r="E4593">
        <f>B4593*'Inputs and Output'!C$13/1000000</f>
        <v>8.4489177499999997</v>
      </c>
      <c r="F4593">
        <f ca="1">IF(E4593&lt;=D4593,MIN(Q4593,D4593-E4593,'Inputs and Output'!C$14*'Inputs and Output'!C$55),0)</f>
        <v>0</v>
      </c>
      <c r="G4593">
        <f t="shared" ca="1" si="1511"/>
        <v>8.4489177499999997</v>
      </c>
      <c r="H4593" s="4">
        <f t="shared" ca="1" si="1512"/>
        <v>-59.581082250000001</v>
      </c>
      <c r="I4593">
        <f t="shared" si="1493"/>
        <v>0</v>
      </c>
      <c r="J4593">
        <f t="shared" ca="1" si="1494"/>
        <v>67.760000000000005</v>
      </c>
      <c r="K4593" s="23">
        <f>AS4593/AQ4593*(1/('Inputs and Output'!C$36/'Inputs and Output'!C$39))-'Inputs and Output'!C$42</f>
        <v>80.869516236902314</v>
      </c>
      <c r="L4593" s="23">
        <f ca="1">IFERROR(AVERAGE(OFFSET(K4593,-1,0,-'Inputs and Output'!C$46)),K4593)</f>
        <v>85.757758251897585</v>
      </c>
      <c r="M4593" s="23" t="e">
        <f ca="1">_xlfn.XLOOKUP(J4593/L4593,'Battery dispatch curve multiple'!C$3:C$103,'Battery dispatch curve multiple'!A$3:A$103,,1,2)</f>
        <v>#NAME?</v>
      </c>
      <c r="N4593" s="79">
        <f ca="1">'Inputs and Output'!$C$17-LN(2/SQRT(IF(Model!J4593/Model!L4593&lt;1.8,Model!J4593/Model!L4593,1.8))-1)/12</f>
        <v>0.93140557139383262</v>
      </c>
      <c r="O4593" t="str">
        <f ca="1">IF(Q4593/'Inputs and Output'!C$14&lt;=N4593,"battery","miner")</f>
        <v>battery</v>
      </c>
      <c r="P4593" t="str">
        <f t="shared" ca="1" si="1495"/>
        <v>No</v>
      </c>
      <c r="Q4593" s="26">
        <f t="shared" ca="1" si="1513"/>
        <v>0</v>
      </c>
      <c r="R4593" s="23">
        <f ca="1">-(Q4593/'Inputs and Output'!C$14-N4593)*'Inputs and Output'!C$14-F4593</f>
        <v>260.79355999027314</v>
      </c>
      <c r="S4593" s="23">
        <f ca="1">IF(R4593&gt;0,MIN(R4593,'Inputs and Output'!C$55*'Inputs and Output'!C$14,Model!I4593),0)</f>
        <v>0</v>
      </c>
      <c r="T4593" s="23">
        <f t="shared" ca="1" si="1496"/>
        <v>0</v>
      </c>
      <c r="U4593" s="23">
        <f ca="1">MIN('Inputs and Output'!C$15,Model!T4593)</f>
        <v>0</v>
      </c>
      <c r="V4593" s="23">
        <f t="shared" ca="1" si="1497"/>
        <v>0</v>
      </c>
      <c r="W4593" s="23">
        <f ca="1">MIN(V4593+S4593,'Inputs and Output'!C$55*'Inputs and Output'!C$14,'Inputs and Output'!C$14-Model!Q4593)-S4593</f>
        <v>0</v>
      </c>
      <c r="X4593" s="23">
        <f t="shared" ca="1" si="1498"/>
        <v>0</v>
      </c>
      <c r="Y4593" s="23">
        <f ca="1">IF(AND(P4593="Yes",R4593&lt;=0),MIN(-R4593,'Inputs and Output'!C$55*'Inputs and Output'!C$14-F4593),0)</f>
        <v>0</v>
      </c>
      <c r="Z4593" s="23">
        <f ca="1">MIN(Y4593,'Inputs and Output'!C$15)</f>
        <v>0</v>
      </c>
      <c r="AA4593" s="23">
        <f ca="1">IF(AND(P4593="No",R4593&lt;=0),MIN(I4593,'Inputs and Output'!C$15),0)</f>
        <v>0</v>
      </c>
      <c r="AB4593" s="23">
        <f t="shared" ca="1" si="1499"/>
        <v>0</v>
      </c>
      <c r="AC4593" s="23">
        <f ca="1">MIN(AB4593,'Inputs and Output'!C$55*'Inputs and Output'!C$14,'Inputs and Output'!C$14-Model!Q4593)</f>
        <v>0</v>
      </c>
      <c r="AD4593" s="23">
        <f ca="1">IF(AND(P4593="No",R4593&lt;=0),MIN('Inputs and Output'!C$15-Model!AA4593,'Inputs and Output'!C$55*'Inputs and Output'!C$14),0)</f>
        <v>0</v>
      </c>
      <c r="AE4593" s="23">
        <f t="shared" ca="1" si="1500"/>
        <v>0</v>
      </c>
      <c r="AF4593" s="26">
        <f t="shared" ca="1" si="1501"/>
        <v>0</v>
      </c>
      <c r="AG4593" s="26">
        <f t="shared" ca="1" si="1502"/>
        <v>0</v>
      </c>
      <c r="AH4593">
        <f>'real time electricity price'!G4592</f>
        <v>13.165000000000001</v>
      </c>
      <c r="AI4593" s="21">
        <f>'real time electricity price'!H4592</f>
        <v>13.9</v>
      </c>
      <c r="AJ4593" s="23">
        <f t="shared" ca="1" si="1503"/>
        <v>0</v>
      </c>
      <c r="AK4593">
        <f t="shared" ca="1" si="1504"/>
        <v>111.23000217875</v>
      </c>
      <c r="AL4593" s="1">
        <f>SLN('Inputs and Output'!$C$27,0,'Inputs and Output'!$C$31)</f>
        <v>2968.0365296803652</v>
      </c>
      <c r="AM4593" s="1">
        <f>SLN('Inputs and Output'!$C$51,0,'Inputs and Output'!$C$31)</f>
        <v>319.634703196347</v>
      </c>
      <c r="AN4593" s="16">
        <f>-'PVWatt simulated dispatch'!$B$7*'Inputs and Output'!$C$13*'Inputs and Output'!$C$29</f>
        <v>-964.6118721461188</v>
      </c>
      <c r="AO4593" s="19">
        <f>-'Inputs and Output'!$C$54*'Inputs and Output'!$C$14/(365*24)</f>
        <v>-95.890410958904113</v>
      </c>
      <c r="AP4593" s="19">
        <f t="shared" ca="1" si="1505"/>
        <v>-4236.9435138029849</v>
      </c>
      <c r="AQ4593" s="10">
        <f t="shared" si="1506"/>
        <v>164146968.89650601</v>
      </c>
      <c r="AR4593">
        <v>1.64146968896506E+20</v>
      </c>
      <c r="AS4593">
        <v>592842.792751748</v>
      </c>
      <c r="AT4593" s="10">
        <f ca="1">IFERROR((AJ4593/('Inputs and Output'!$C$15))*('Inputs and Output'!$C$39*'Inputs and Output'!$C$40),0)</f>
        <v>0</v>
      </c>
      <c r="AU4593" s="13">
        <f t="shared" ca="1" si="1507"/>
        <v>0</v>
      </c>
      <c r="AV4593" s="12">
        <f t="shared" ca="1" si="1508"/>
        <v>0</v>
      </c>
      <c r="AW4593" s="14">
        <f ca="1">IF(AT4593&gt;0,('Inputs and Output'!$C$42*'Inputs and Output'!$C$15),0)</f>
        <v>0</v>
      </c>
      <c r="AX4593" s="17">
        <f>SLN('Inputs and Output'!$C$45,0,'Inputs and Output'!$C$44)</f>
        <v>7068.4931506849316</v>
      </c>
      <c r="AY4593" s="15">
        <f t="shared" ca="1" si="1509"/>
        <v>-7068.4931506849316</v>
      </c>
      <c r="AZ4593" s="18">
        <f t="shared" ca="1" si="1510"/>
        <v>-11305.436664487916</v>
      </c>
    </row>
    <row r="4594" spans="1:52">
      <c r="A4594" t="str">
        <f>'hourly electricity demand texas'!B4593</f>
        <v>7/11/2020 8 a.m. CDT</v>
      </c>
      <c r="B4594">
        <f>'PVWatt simulated dispatch'!K4610</f>
        <v>191514.766</v>
      </c>
      <c r="C4594">
        <f>'hourly electricity demand texas'!I4593*'Inputs and Output'!$C$20</f>
        <v>67.960000000000008</v>
      </c>
      <c r="D4594">
        <f>MIN(MAX(C4594-'Inputs and Output'!C$16,0),'Inputs and Output'!C$19-'Inputs and Output'!C$16)</f>
        <v>67.960000000000008</v>
      </c>
      <c r="E4594">
        <f>B4594*'Inputs and Output'!C$13/1000000</f>
        <v>124.48459790000001</v>
      </c>
      <c r="F4594">
        <f>IF(E4594&lt;=D4594,MIN(Q4594,D4594-E4594,'Inputs and Output'!C$14*'Inputs and Output'!C$55),0)</f>
        <v>0</v>
      </c>
      <c r="G4594">
        <f t="shared" si="1511"/>
        <v>67.960000000000008</v>
      </c>
      <c r="H4594" s="4">
        <f t="shared" si="1512"/>
        <v>0</v>
      </c>
      <c r="I4594">
        <f t="shared" si="1493"/>
        <v>56.524597900000003</v>
      </c>
      <c r="J4594">
        <f t="shared" ca="1" si="1494"/>
        <v>67.760000000000005</v>
      </c>
      <c r="K4594" s="23">
        <f>AS4594/AQ4594*(1/('Inputs and Output'!C$36/'Inputs and Output'!C$39))-'Inputs and Output'!C$42</f>
        <v>77.324428996999856</v>
      </c>
      <c r="L4594" s="23">
        <f ca="1">IFERROR(AVERAGE(OFFSET(K4594,-1,0,-'Inputs and Output'!C$46)),K4594)</f>
        <v>87.517964653305043</v>
      </c>
      <c r="M4594" s="23" t="e">
        <f ca="1">_xlfn.XLOOKUP(J4594/L4594,'Battery dispatch curve multiple'!C$3:C$103,'Battery dispatch curve multiple'!A$3:A$103,,1,2)</f>
        <v>#NAME?</v>
      </c>
      <c r="N4594" s="79">
        <f ca="1">'Inputs and Output'!$C$17-LN(2/SQRT(IF(Model!J4594/Model!L4594&lt;1.8,Model!J4594/Model!L4594,1.8))-1)/12</f>
        <v>0.92988788805002776</v>
      </c>
      <c r="O4594" t="str">
        <f ca="1">IF(Q4594/'Inputs and Output'!C$14&lt;=N4594,"battery","miner")</f>
        <v>battery</v>
      </c>
      <c r="P4594" t="str">
        <f t="shared" si="1495"/>
        <v>No</v>
      </c>
      <c r="Q4594" s="26">
        <f t="shared" ca="1" si="1513"/>
        <v>0</v>
      </c>
      <c r="R4594" s="23">
        <f ca="1">-(Q4594/'Inputs and Output'!C$14-N4594)*'Inputs and Output'!C$14-F4594</f>
        <v>260.36860865400774</v>
      </c>
      <c r="S4594" s="23">
        <f ca="1">IF(R4594&gt;0,MIN(R4594,'Inputs and Output'!C$55*'Inputs and Output'!C$14,Model!I4594),0)</f>
        <v>56.524597900000003</v>
      </c>
      <c r="T4594" s="23">
        <f t="shared" ca="1" si="1496"/>
        <v>0</v>
      </c>
      <c r="U4594" s="23">
        <f ca="1">MIN('Inputs and Output'!C$15,Model!T4594)</f>
        <v>0</v>
      </c>
      <c r="V4594" s="23">
        <f t="shared" ca="1" si="1497"/>
        <v>0</v>
      </c>
      <c r="W4594" s="23">
        <f ca="1">MIN(V4594+S4594,'Inputs and Output'!C$55*'Inputs and Output'!C$14,'Inputs and Output'!C$14-Model!Q4594)-S4594</f>
        <v>0</v>
      </c>
      <c r="X4594" s="23">
        <f t="shared" ca="1" si="1498"/>
        <v>0</v>
      </c>
      <c r="Y4594" s="23">
        <f ca="1">IF(AND(P4594="Yes",R4594&lt;=0),MIN(-R4594,'Inputs and Output'!C$55*'Inputs and Output'!C$14-F4594),0)</f>
        <v>0</v>
      </c>
      <c r="Z4594" s="23">
        <f ca="1">MIN(Y4594,'Inputs and Output'!C$15)</f>
        <v>0</v>
      </c>
      <c r="AA4594" s="23">
        <f ca="1">IF(AND(P4594="No",R4594&lt;=0),MIN(I4594,'Inputs and Output'!C$15),0)</f>
        <v>0</v>
      </c>
      <c r="AB4594" s="23">
        <f t="shared" ca="1" si="1499"/>
        <v>0</v>
      </c>
      <c r="AC4594" s="23">
        <f ca="1">MIN(AB4594,'Inputs and Output'!C$55*'Inputs and Output'!C$14,'Inputs and Output'!C$14-Model!Q4594)</f>
        <v>0</v>
      </c>
      <c r="AD4594" s="23">
        <f ca="1">IF(AND(P4594="No",R4594&lt;=0),MIN('Inputs and Output'!C$15-Model!AA4594,'Inputs and Output'!C$55*'Inputs and Output'!C$14),0)</f>
        <v>0</v>
      </c>
      <c r="AE4594" s="23">
        <f t="shared" ca="1" si="1500"/>
        <v>0</v>
      </c>
      <c r="AF4594" s="26">
        <f t="shared" ca="1" si="1501"/>
        <v>56.524597900000003</v>
      </c>
      <c r="AG4594" s="26">
        <f t="shared" ca="1" si="1502"/>
        <v>0</v>
      </c>
      <c r="AH4594">
        <f>'real time electricity price'!G4593</f>
        <v>14.025</v>
      </c>
      <c r="AI4594" s="21">
        <f>'real time electricity price'!H4593</f>
        <v>15.98</v>
      </c>
      <c r="AJ4594" s="23">
        <f t="shared" ca="1" si="1503"/>
        <v>0</v>
      </c>
      <c r="AK4594">
        <f t="shared" si="1504"/>
        <v>953.13900000000012</v>
      </c>
      <c r="AL4594" s="1">
        <f>SLN('Inputs and Output'!$C$27,0,'Inputs and Output'!$C$31)</f>
        <v>2968.0365296803652</v>
      </c>
      <c r="AM4594" s="1">
        <f>SLN('Inputs and Output'!$C$51,0,'Inputs and Output'!$C$31)</f>
        <v>319.634703196347</v>
      </c>
      <c r="AN4594" s="16">
        <f>-'PVWatt simulated dispatch'!$B$7*'Inputs and Output'!$C$13*'Inputs and Output'!$C$29</f>
        <v>-964.6118721461188</v>
      </c>
      <c r="AO4594" s="19">
        <f>-'Inputs and Output'!$C$54*'Inputs and Output'!$C$14/(365*24)</f>
        <v>-95.890410958904113</v>
      </c>
      <c r="AP4594" s="19">
        <f t="shared" si="1505"/>
        <v>-3395.0345159817352</v>
      </c>
      <c r="AQ4594" s="10">
        <f t="shared" si="1506"/>
        <v>119423425.99105799</v>
      </c>
      <c r="AR4594">
        <v>1.19423425991058E+20</v>
      </c>
      <c r="AS4594">
        <v>417525.14632143802</v>
      </c>
      <c r="AT4594" s="10">
        <f ca="1">IFERROR((AJ4594/('Inputs and Output'!$C$15))*('Inputs and Output'!$C$39*'Inputs and Output'!$C$40),0)</f>
        <v>0</v>
      </c>
      <c r="AU4594" s="13">
        <f t="shared" ca="1" si="1507"/>
        <v>0</v>
      </c>
      <c r="AV4594" s="12">
        <f t="shared" ca="1" si="1508"/>
        <v>0</v>
      </c>
      <c r="AW4594" s="14">
        <f ca="1">IF(AT4594&gt;0,('Inputs and Output'!$C$42*'Inputs and Output'!$C$15),0)</f>
        <v>0</v>
      </c>
      <c r="AX4594" s="17">
        <f>SLN('Inputs and Output'!$C$45,0,'Inputs and Output'!$C$44)</f>
        <v>7068.4931506849316</v>
      </c>
      <c r="AY4594" s="15">
        <f t="shared" ca="1" si="1509"/>
        <v>-7068.4931506849316</v>
      </c>
      <c r="AZ4594" s="18">
        <f t="shared" ca="1" si="1510"/>
        <v>-10463.527666666667</v>
      </c>
    </row>
    <row r="4595" spans="1:52">
      <c r="A4595" t="str">
        <f>'hourly electricity demand texas'!B4594</f>
        <v>7/11/2020 9 a.m. CDT</v>
      </c>
      <c r="B4595">
        <f>'PVWatt simulated dispatch'!K4611</f>
        <v>381891.34399999998</v>
      </c>
      <c r="C4595">
        <f>'hourly electricity demand texas'!I4594*'Inputs and Output'!$C$20</f>
        <v>71.900000000000006</v>
      </c>
      <c r="D4595">
        <f>MIN(MAX(C4595-'Inputs and Output'!C$16,0),'Inputs and Output'!C$19-'Inputs and Output'!C$16)</f>
        <v>71.900000000000006</v>
      </c>
      <c r="E4595">
        <f>B4595*'Inputs and Output'!C$13/1000000</f>
        <v>248.2293736</v>
      </c>
      <c r="F4595">
        <f>IF(E4595&lt;=D4595,MIN(Q4595,D4595-E4595,'Inputs and Output'!C$14*'Inputs and Output'!C$55),0)</f>
        <v>0</v>
      </c>
      <c r="G4595">
        <f t="shared" si="1511"/>
        <v>71.900000000000006</v>
      </c>
      <c r="H4595" s="4">
        <f t="shared" si="1512"/>
        <v>0</v>
      </c>
      <c r="I4595">
        <f t="shared" si="1493"/>
        <v>176.3293736</v>
      </c>
      <c r="J4595">
        <f t="shared" ca="1" si="1494"/>
        <v>67.760000000000005</v>
      </c>
      <c r="K4595" s="23">
        <f>AS4595/AQ4595*(1/('Inputs and Output'!C$36/'Inputs and Output'!C$39))-'Inputs and Output'!C$42</f>
        <v>103.31673997769073</v>
      </c>
      <c r="L4595" s="23">
        <f ca="1">IFERROR(AVERAGE(OFFSET(K4595,-1,0,-'Inputs and Output'!C$46)),K4595)</f>
        <v>82.898610758279077</v>
      </c>
      <c r="M4595" s="23" t="e">
        <f ca="1">_xlfn.XLOOKUP(J4595/L4595,'Battery dispatch curve multiple'!C$3:C$103,'Battery dispatch curve multiple'!A$3:A$103,,1,2)</f>
        <v>#NAME?</v>
      </c>
      <c r="N4595" s="79">
        <f ca="1">'Inputs and Output'!$C$17-LN(2/SQRT(IF(Model!J4595/Model!L4595&lt;1.8,Model!J4595/Model!L4595,1.8))-1)/12</f>
        <v>0.93396620642354</v>
      </c>
      <c r="O4595" t="str">
        <f ca="1">IF(Q4595/'Inputs and Output'!C$14&lt;=N4595,"battery","miner")</f>
        <v>battery</v>
      </c>
      <c r="P4595" t="str">
        <f t="shared" si="1495"/>
        <v>No</v>
      </c>
      <c r="Q4595" s="26">
        <f t="shared" ca="1" si="1513"/>
        <v>56.524597900000003</v>
      </c>
      <c r="R4595" s="23">
        <f ca="1">-(Q4595/'Inputs and Output'!C$14-N4595)*'Inputs and Output'!C$14-F4595</f>
        <v>204.9859398985912</v>
      </c>
      <c r="S4595" s="23">
        <f ca="1">IF(R4595&gt;0,MIN(R4595,'Inputs and Output'!C$55*'Inputs and Output'!C$14,Model!I4595),0)</f>
        <v>70</v>
      </c>
      <c r="T4595" s="23">
        <f t="shared" ca="1" si="1496"/>
        <v>106.3293736</v>
      </c>
      <c r="U4595" s="23">
        <f ca="1">MIN('Inputs and Output'!C$15,Model!T4595)</f>
        <v>106.3293736</v>
      </c>
      <c r="V4595" s="23">
        <f t="shared" ca="1" si="1497"/>
        <v>0</v>
      </c>
      <c r="W4595" s="23">
        <f ca="1">MIN(V4595+S4595,'Inputs and Output'!C$55*'Inputs and Output'!C$14,'Inputs and Output'!C$14-Model!Q4595)-S4595</f>
        <v>0</v>
      </c>
      <c r="X4595" s="23">
        <f t="shared" ca="1" si="1498"/>
        <v>0</v>
      </c>
      <c r="Y4595" s="23">
        <f ca="1">IF(AND(P4595="Yes",R4595&lt;=0),MIN(-R4595,'Inputs and Output'!C$55*'Inputs and Output'!C$14-F4595),0)</f>
        <v>0</v>
      </c>
      <c r="Z4595" s="23">
        <f ca="1">MIN(Y4595,'Inputs and Output'!C$15)</f>
        <v>0</v>
      </c>
      <c r="AA4595" s="23">
        <f ca="1">IF(AND(P4595="No",R4595&lt;=0),MIN(I4595,'Inputs and Output'!C$15),0)</f>
        <v>0</v>
      </c>
      <c r="AB4595" s="23">
        <f t="shared" ca="1" si="1499"/>
        <v>0</v>
      </c>
      <c r="AC4595" s="23">
        <f ca="1">MIN(AB4595,'Inputs and Output'!C$55*'Inputs and Output'!C$14,'Inputs and Output'!C$14-Model!Q4595)</f>
        <v>0</v>
      </c>
      <c r="AD4595" s="23">
        <f ca="1">IF(AND(P4595="No",R4595&lt;=0),MIN('Inputs and Output'!C$15-Model!AA4595,'Inputs and Output'!C$55*'Inputs and Output'!C$14),0)</f>
        <v>0</v>
      </c>
      <c r="AE4595" s="23">
        <f t="shared" ca="1" si="1500"/>
        <v>0</v>
      </c>
      <c r="AF4595" s="26">
        <f t="shared" ca="1" si="1501"/>
        <v>70</v>
      </c>
      <c r="AG4595" s="26">
        <f t="shared" ca="1" si="1502"/>
        <v>0</v>
      </c>
      <c r="AH4595">
        <f>'real time electricity price'!G4594</f>
        <v>15.197500000000002</v>
      </c>
      <c r="AI4595" s="21">
        <f>'real time electricity price'!H4594</f>
        <v>15.31</v>
      </c>
      <c r="AJ4595" s="23">
        <f t="shared" ca="1" si="1503"/>
        <v>106.3293736</v>
      </c>
      <c r="AK4595">
        <f t="shared" si="1504"/>
        <v>1092.7002500000001</v>
      </c>
      <c r="AL4595" s="1">
        <f>SLN('Inputs and Output'!$C$27,0,'Inputs and Output'!$C$31)</f>
        <v>2968.0365296803652</v>
      </c>
      <c r="AM4595" s="1">
        <f>SLN('Inputs and Output'!$C$51,0,'Inputs and Output'!$C$31)</f>
        <v>319.634703196347</v>
      </c>
      <c r="AN4595" s="16">
        <f>-'PVWatt simulated dispatch'!$B$7*'Inputs and Output'!$C$13*'Inputs and Output'!$C$29</f>
        <v>-964.6118721461188</v>
      </c>
      <c r="AO4595" s="19">
        <f>-'Inputs and Output'!$C$54*'Inputs and Output'!$C$14/(365*24)</f>
        <v>-95.890410958904113</v>
      </c>
      <c r="AP4595" s="19">
        <f t="shared" si="1505"/>
        <v>-3255.4732659817355</v>
      </c>
      <c r="AQ4595" s="10">
        <f t="shared" si="1506"/>
        <v>83317531.52919741</v>
      </c>
      <c r="AR4595">
        <v>8.3317531529197404E+19</v>
      </c>
      <c r="AS4595">
        <v>361839.19130138302</v>
      </c>
      <c r="AT4595" s="10">
        <f ca="1">IFERROR((AJ4595/('Inputs and Output'!$C$15))*('Inputs and Output'!$C$39*'Inputs and Output'!$C$40),0)</f>
        <v>3264064.4919069763</v>
      </c>
      <c r="AU4595" s="13">
        <f t="shared" ca="1" si="1507"/>
        <v>3.9176202559039246E-2</v>
      </c>
      <c r="AV4595" s="12">
        <f t="shared" ca="1" si="1508"/>
        <v>14175.485452221932</v>
      </c>
      <c r="AW4595" s="14">
        <f ca="1">IF(AT4595&gt;0,('Inputs and Output'!$C$42*'Inputs and Output'!$C$15),0)</f>
        <v>5325.12</v>
      </c>
      <c r="AX4595" s="17">
        <f>SLN('Inputs and Output'!$C$45,0,'Inputs and Output'!$C$44)</f>
        <v>7068.4931506849316</v>
      </c>
      <c r="AY4595" s="15">
        <f t="shared" ca="1" si="1509"/>
        <v>1781.8723015370015</v>
      </c>
      <c r="AZ4595" s="18">
        <f t="shared" ca="1" si="1510"/>
        <v>-1473.600964444734</v>
      </c>
    </row>
    <row r="4596" spans="1:52">
      <c r="A4596" t="str">
        <f>'hourly electricity demand texas'!B4595</f>
        <v>7/11/2020 10 a.m. CDT</v>
      </c>
      <c r="B4596">
        <f>'PVWatt simulated dispatch'!K4612</f>
        <v>354464.43800000002</v>
      </c>
      <c r="C4596">
        <f>'hourly electricity demand texas'!I4595*'Inputs and Output'!$C$20</f>
        <v>78.650000000000006</v>
      </c>
      <c r="D4596">
        <f>MIN(MAX(C4596-'Inputs and Output'!C$16,0),'Inputs and Output'!C$19-'Inputs and Output'!C$16)</f>
        <v>78.650000000000006</v>
      </c>
      <c r="E4596">
        <f>B4596*'Inputs and Output'!C$13/1000000</f>
        <v>230.40188470000001</v>
      </c>
      <c r="F4596">
        <f>IF(E4596&lt;=D4596,MIN(Q4596,D4596-E4596,'Inputs and Output'!C$14*'Inputs and Output'!C$55),0)</f>
        <v>0</v>
      </c>
      <c r="G4596">
        <f t="shared" si="1511"/>
        <v>78.650000000000006</v>
      </c>
      <c r="H4596" s="4">
        <f t="shared" si="1512"/>
        <v>0</v>
      </c>
      <c r="I4596">
        <f t="shared" si="1493"/>
        <v>151.75188470000001</v>
      </c>
      <c r="J4596">
        <f t="shared" ca="1" si="1494"/>
        <v>67.760000000000005</v>
      </c>
      <c r="K4596" s="23">
        <f>AS4596/AQ4596*(1/('Inputs and Output'!C$36/'Inputs and Output'!C$39))-'Inputs and Output'!C$42</f>
        <v>53.949826844652122</v>
      </c>
      <c r="L4596" s="23">
        <f ca="1">IFERROR(AVERAGE(OFFSET(K4596,-1,0,-'Inputs and Output'!C$46)),K4596)</f>
        <v>79.622962138447136</v>
      </c>
      <c r="M4596" s="23" t="e">
        <f ca="1">_xlfn.XLOOKUP(J4596/L4596,'Battery dispatch curve multiple'!C$3:C$103,'Battery dispatch curve multiple'!A$3:A$103,,1,2)</f>
        <v>#NAME?</v>
      </c>
      <c r="N4596" s="79">
        <f ca="1">'Inputs and Output'!$C$17-LN(2/SQRT(IF(Model!J4596/Model!L4596&lt;1.8,Model!J4596/Model!L4596,1.8))-1)/12</f>
        <v>0.93705779219060947</v>
      </c>
      <c r="O4596" t="str">
        <f ca="1">IF(Q4596/'Inputs and Output'!C$14&lt;=N4596,"battery","miner")</f>
        <v>battery</v>
      </c>
      <c r="P4596" t="str">
        <f t="shared" si="1495"/>
        <v>No</v>
      </c>
      <c r="Q4596" s="26">
        <f t="shared" ca="1" si="1513"/>
        <v>126.5245979</v>
      </c>
      <c r="R4596" s="23">
        <f ca="1">-(Q4596/'Inputs and Output'!C$14-N4596)*'Inputs and Output'!C$14-F4596</f>
        <v>135.85158391337066</v>
      </c>
      <c r="S4596" s="23">
        <f ca="1">IF(R4596&gt;0,MIN(R4596,'Inputs and Output'!C$55*'Inputs and Output'!C$14,Model!I4596),0)</f>
        <v>70</v>
      </c>
      <c r="T4596" s="23">
        <f t="shared" ca="1" si="1496"/>
        <v>81.751884700000005</v>
      </c>
      <c r="U4596" s="23">
        <f ca="1">MIN('Inputs and Output'!C$15,Model!T4596)</f>
        <v>81.751884700000005</v>
      </c>
      <c r="V4596" s="23">
        <f t="shared" ca="1" si="1497"/>
        <v>0</v>
      </c>
      <c r="W4596" s="23">
        <f ca="1">MIN(V4596+S4596,'Inputs and Output'!C$55*'Inputs and Output'!C$14,'Inputs and Output'!C$14-Model!Q4596)-S4596</f>
        <v>0</v>
      </c>
      <c r="X4596" s="23">
        <f t="shared" ca="1" si="1498"/>
        <v>0</v>
      </c>
      <c r="Y4596" s="23">
        <f ca="1">IF(AND(P4596="Yes",R4596&lt;=0),MIN(-R4596,'Inputs and Output'!C$55*'Inputs and Output'!C$14-F4596),0)</f>
        <v>0</v>
      </c>
      <c r="Z4596" s="23">
        <f ca="1">MIN(Y4596,'Inputs and Output'!C$15)</f>
        <v>0</v>
      </c>
      <c r="AA4596" s="23">
        <f ca="1">IF(AND(P4596="No",R4596&lt;=0),MIN(I4596,'Inputs and Output'!C$15),0)</f>
        <v>0</v>
      </c>
      <c r="AB4596" s="23">
        <f t="shared" ca="1" si="1499"/>
        <v>0</v>
      </c>
      <c r="AC4596" s="23">
        <f ca="1">MIN(AB4596,'Inputs and Output'!C$55*'Inputs and Output'!C$14,'Inputs and Output'!C$14-Model!Q4596)</f>
        <v>0</v>
      </c>
      <c r="AD4596" s="23">
        <f ca="1">IF(AND(P4596="No",R4596&lt;=0),MIN('Inputs and Output'!C$15-Model!AA4596,'Inputs and Output'!C$55*'Inputs and Output'!C$14),0)</f>
        <v>0</v>
      </c>
      <c r="AE4596" s="23">
        <f t="shared" ca="1" si="1500"/>
        <v>0</v>
      </c>
      <c r="AF4596" s="26">
        <f t="shared" ca="1" si="1501"/>
        <v>70</v>
      </c>
      <c r="AG4596" s="26">
        <f t="shared" ca="1" si="1502"/>
        <v>0</v>
      </c>
      <c r="AH4596">
        <f>'real time electricity price'!G4595</f>
        <v>18.489999999999998</v>
      </c>
      <c r="AI4596" s="21">
        <f>'real time electricity price'!H4595</f>
        <v>19.239999999999998</v>
      </c>
      <c r="AJ4596" s="23">
        <f t="shared" ca="1" si="1503"/>
        <v>81.751884700000005</v>
      </c>
      <c r="AK4596">
        <f t="shared" si="1504"/>
        <v>1454.2384999999999</v>
      </c>
      <c r="AL4596" s="1">
        <f>SLN('Inputs and Output'!$C$27,0,'Inputs and Output'!$C$31)</f>
        <v>2968.0365296803652</v>
      </c>
      <c r="AM4596" s="1">
        <f>SLN('Inputs and Output'!$C$51,0,'Inputs and Output'!$C$31)</f>
        <v>319.634703196347</v>
      </c>
      <c r="AN4596" s="16">
        <f>-'PVWatt simulated dispatch'!$B$7*'Inputs and Output'!$C$13*'Inputs and Output'!$C$29</f>
        <v>-964.6118721461188</v>
      </c>
      <c r="AO4596" s="19">
        <f>-'Inputs and Output'!$C$54*'Inputs and Output'!$C$14/(365*24)</f>
        <v>-95.890410958904113</v>
      </c>
      <c r="AP4596" s="19">
        <f t="shared" si="1505"/>
        <v>-2893.935015981735</v>
      </c>
      <c r="AQ4596" s="10">
        <f t="shared" si="1506"/>
        <v>90338642.124461994</v>
      </c>
      <c r="AR4596">
        <v>9.0338642124461998E+19</v>
      </c>
      <c r="AS4596">
        <v>247051.72321240301</v>
      </c>
      <c r="AT4596" s="10">
        <f ca="1">IFERROR((AJ4596/('Inputs and Output'!$C$15))*('Inputs and Output'!$C$39*'Inputs and Output'!$C$40),0)</f>
        <v>2509592.7396279075</v>
      </c>
      <c r="AU4596" s="13">
        <f t="shared" ca="1" si="1507"/>
        <v>2.7779836851769078E-2</v>
      </c>
      <c r="AV4596" s="12">
        <f t="shared" ca="1" si="1508"/>
        <v>6863.0565647889671</v>
      </c>
      <c r="AW4596" s="14">
        <f ca="1">IF(AT4596&gt;0,('Inputs and Output'!$C$42*'Inputs and Output'!$C$15),0)</f>
        <v>5325.12</v>
      </c>
      <c r="AX4596" s="17">
        <f>SLN('Inputs and Output'!$C$45,0,'Inputs and Output'!$C$44)</f>
        <v>7068.4931506849316</v>
      </c>
      <c r="AY4596" s="15">
        <f t="shared" ca="1" si="1509"/>
        <v>-5530.5565858959644</v>
      </c>
      <c r="AZ4596" s="18">
        <f t="shared" ca="1" si="1510"/>
        <v>-8424.4916018777003</v>
      </c>
    </row>
    <row r="4597" spans="1:52">
      <c r="A4597" t="str">
        <f>'hourly electricity demand texas'!B4596</f>
        <v>7/11/2020 11 a.m. CDT</v>
      </c>
      <c r="B4597">
        <f>'PVWatt simulated dispatch'!K4613</f>
        <v>435254</v>
      </c>
      <c r="C4597">
        <f>'hourly electricity demand texas'!I4596*'Inputs and Output'!$C$20</f>
        <v>86.29</v>
      </c>
      <c r="D4597">
        <f>MIN(MAX(C4597-'Inputs and Output'!C$16,0),'Inputs and Output'!C$19-'Inputs and Output'!C$16)</f>
        <v>86.29</v>
      </c>
      <c r="E4597">
        <f>B4597*'Inputs and Output'!C$13/1000000</f>
        <v>282.9151</v>
      </c>
      <c r="F4597">
        <f>IF(E4597&lt;=D4597,MIN(Q4597,D4597-E4597,'Inputs and Output'!C$14*'Inputs and Output'!C$55),0)</f>
        <v>0</v>
      </c>
      <c r="G4597">
        <f t="shared" si="1511"/>
        <v>86.29</v>
      </c>
      <c r="H4597" s="4">
        <f t="shared" si="1512"/>
        <v>0</v>
      </c>
      <c r="I4597">
        <f t="shared" si="1493"/>
        <v>196.62509999999997</v>
      </c>
      <c r="J4597">
        <f t="shared" ca="1" si="1494"/>
        <v>67.760000000000005</v>
      </c>
      <c r="K4597" s="23">
        <f>AS4597/AQ4597*(1/('Inputs and Output'!C$36/'Inputs and Output'!C$39))-'Inputs and Output'!C$42</f>
        <v>53.196078948566353</v>
      </c>
      <c r="L4597" s="23">
        <f ca="1">IFERROR(AVERAGE(OFFSET(K4597,-1,0,-'Inputs and Output'!C$46)),K4597)</f>
        <v>78.738658413065721</v>
      </c>
      <c r="M4597" s="23" t="e">
        <f ca="1">_xlfn.XLOOKUP(J4597/L4597,'Battery dispatch curve multiple'!C$3:C$103,'Battery dispatch curve multiple'!A$3:A$103,,1,2)</f>
        <v>#NAME?</v>
      </c>
      <c r="N4597" s="79">
        <f ca="1">'Inputs and Output'!$C$17-LN(2/SQRT(IF(Model!J4597/Model!L4597&lt;1.8,Model!J4597/Model!L4597,1.8))-1)/12</f>
        <v>0.93792361827631976</v>
      </c>
      <c r="O4597" t="str">
        <f ca="1">IF(Q4597/'Inputs and Output'!C$14&lt;=N4597,"battery","miner")</f>
        <v>battery</v>
      </c>
      <c r="P4597" t="str">
        <f t="shared" si="1495"/>
        <v>No</v>
      </c>
      <c r="Q4597" s="26">
        <f t="shared" ca="1" si="1513"/>
        <v>196.5245979</v>
      </c>
      <c r="R4597" s="23">
        <f ca="1">-(Q4597/'Inputs and Output'!C$14-N4597)*'Inputs and Output'!C$14-F4597</f>
        <v>66.094015217369517</v>
      </c>
      <c r="S4597" s="23">
        <f ca="1">IF(R4597&gt;0,MIN(R4597,'Inputs and Output'!C$55*'Inputs and Output'!C$14,Model!I4597),0)</f>
        <v>66.094015217369517</v>
      </c>
      <c r="T4597" s="23">
        <f t="shared" ca="1" si="1496"/>
        <v>130.53108478263044</v>
      </c>
      <c r="U4597" s="23">
        <f ca="1">MIN('Inputs and Output'!C$15,Model!T4597)</f>
        <v>130.53108478263044</v>
      </c>
      <c r="V4597" s="23">
        <f t="shared" ca="1" si="1497"/>
        <v>0</v>
      </c>
      <c r="W4597" s="23">
        <f ca="1">MIN(V4597+S4597,'Inputs and Output'!C$55*'Inputs and Output'!C$14,'Inputs and Output'!C$14-Model!Q4597)-S4597</f>
        <v>0</v>
      </c>
      <c r="X4597" s="23">
        <f t="shared" ca="1" si="1498"/>
        <v>0</v>
      </c>
      <c r="Y4597" s="23">
        <f ca="1">IF(AND(P4597="Yes",R4597&lt;=0),MIN(-R4597,'Inputs and Output'!C$55*'Inputs and Output'!C$14-F4597),0)</f>
        <v>0</v>
      </c>
      <c r="Z4597" s="23">
        <f ca="1">MIN(Y4597,'Inputs and Output'!C$15)</f>
        <v>0</v>
      </c>
      <c r="AA4597" s="23">
        <f ca="1">IF(AND(P4597="No",R4597&lt;=0),MIN(I4597,'Inputs and Output'!C$15),0)</f>
        <v>0</v>
      </c>
      <c r="AB4597" s="23">
        <f t="shared" ca="1" si="1499"/>
        <v>0</v>
      </c>
      <c r="AC4597" s="23">
        <f ca="1">MIN(AB4597,'Inputs and Output'!C$55*'Inputs and Output'!C$14,'Inputs and Output'!C$14-Model!Q4597)</f>
        <v>0</v>
      </c>
      <c r="AD4597" s="23">
        <f ca="1">IF(AND(P4597="No",R4597&lt;=0),MIN('Inputs and Output'!C$15-Model!AA4597,'Inputs and Output'!C$55*'Inputs and Output'!C$14),0)</f>
        <v>0</v>
      </c>
      <c r="AE4597" s="23">
        <f t="shared" ca="1" si="1500"/>
        <v>0</v>
      </c>
      <c r="AF4597" s="26">
        <f t="shared" ca="1" si="1501"/>
        <v>66.094015217369517</v>
      </c>
      <c r="AG4597" s="26">
        <f t="shared" ca="1" si="1502"/>
        <v>0</v>
      </c>
      <c r="AH4597">
        <f>'real time electricity price'!G4596</f>
        <v>21.577499999999997</v>
      </c>
      <c r="AI4597" s="21">
        <f>'real time electricity price'!H4596</f>
        <v>22.97</v>
      </c>
      <c r="AJ4597" s="23">
        <f t="shared" ca="1" si="1503"/>
        <v>130.53108478263044</v>
      </c>
      <c r="AK4597">
        <f t="shared" si="1504"/>
        <v>1861.9224749999998</v>
      </c>
      <c r="AL4597" s="1">
        <f>SLN('Inputs and Output'!$C$27,0,'Inputs and Output'!$C$31)</f>
        <v>2968.0365296803652</v>
      </c>
      <c r="AM4597" s="1">
        <f>SLN('Inputs and Output'!$C$51,0,'Inputs and Output'!$C$31)</f>
        <v>319.634703196347</v>
      </c>
      <c r="AN4597" s="16">
        <f>-'PVWatt simulated dispatch'!$B$7*'Inputs and Output'!$C$13*'Inputs and Output'!$C$29</f>
        <v>-964.6118721461188</v>
      </c>
      <c r="AO4597" s="19">
        <f>-'Inputs and Output'!$C$54*'Inputs and Output'!$C$14/(365*24)</f>
        <v>-95.890410958904113</v>
      </c>
      <c r="AP4597" s="19">
        <f t="shared" si="1505"/>
        <v>-2486.2510409817351</v>
      </c>
      <c r="AQ4597" s="10">
        <f t="shared" si="1506"/>
        <v>198398297.20297599</v>
      </c>
      <c r="AR4597">
        <v>1.98398297202976E+20</v>
      </c>
      <c r="AS4597">
        <v>537694.16445945203</v>
      </c>
      <c r="AT4597" s="10">
        <f ca="1">IFERROR((AJ4597/('Inputs and Output'!$C$15))*('Inputs and Output'!$C$39*'Inputs and Output'!$C$40),0)</f>
        <v>4007000.7421644698</v>
      </c>
      <c r="AU4597" s="13">
        <f t="shared" ca="1" si="1507"/>
        <v>2.0196749662952068E-2</v>
      </c>
      <c r="AV4597" s="12">
        <f t="shared" ca="1" si="1508"/>
        <v>10859.674434817733</v>
      </c>
      <c r="AW4597" s="14">
        <f ca="1">IF(AT4597&gt;0,('Inputs and Output'!$C$42*'Inputs and Output'!$C$15),0)</f>
        <v>5325.12</v>
      </c>
      <c r="AX4597" s="17">
        <f>SLN('Inputs and Output'!$C$45,0,'Inputs and Output'!$C$44)</f>
        <v>7068.4931506849316</v>
      </c>
      <c r="AY4597" s="15">
        <f t="shared" ca="1" si="1509"/>
        <v>-1533.9387158671989</v>
      </c>
      <c r="AZ4597" s="18">
        <f t="shared" ca="1" si="1510"/>
        <v>-4020.1897568489339</v>
      </c>
    </row>
    <row r="4598" spans="1:52">
      <c r="A4598" t="str">
        <f>'hourly electricity demand texas'!B4597</f>
        <v>7/11/2020 12 p.m. CDT</v>
      </c>
      <c r="B4598">
        <f>'PVWatt simulated dispatch'!K4614</f>
        <v>504760.625</v>
      </c>
      <c r="C4598">
        <f>'hourly electricity demand texas'!I4597*'Inputs and Output'!$C$20</f>
        <v>94.54</v>
      </c>
      <c r="D4598">
        <f>MIN(MAX(C4598-'Inputs and Output'!C$16,0),'Inputs and Output'!C$19-'Inputs and Output'!C$16)</f>
        <v>94.54</v>
      </c>
      <c r="E4598">
        <f>B4598*'Inputs and Output'!C$13/1000000</f>
        <v>328.09440625000002</v>
      </c>
      <c r="F4598">
        <f>IF(E4598&lt;=D4598,MIN(Q4598,D4598-E4598,'Inputs and Output'!C$14*'Inputs and Output'!C$55),0)</f>
        <v>0</v>
      </c>
      <c r="G4598">
        <f t="shared" si="1511"/>
        <v>94.54</v>
      </c>
      <c r="H4598" s="4">
        <f t="shared" si="1512"/>
        <v>0</v>
      </c>
      <c r="I4598">
        <f t="shared" si="1493"/>
        <v>233.55440625</v>
      </c>
      <c r="J4598">
        <f t="shared" ca="1" si="1494"/>
        <v>67.760000000000005</v>
      </c>
      <c r="K4598" s="23">
        <f>AS4598/AQ4598*(1/('Inputs and Output'!C$36/'Inputs and Output'!C$39))-'Inputs and Output'!C$42</f>
        <v>54.180363311709613</v>
      </c>
      <c r="L4598" s="23">
        <f ca="1">IFERROR(AVERAGE(OFFSET(K4598,-1,0,-'Inputs and Output'!C$46)),K4598)</f>
        <v>79.600941676503282</v>
      </c>
      <c r="M4598" s="23" t="e">
        <f ca="1">_xlfn.XLOOKUP(J4598/L4598,'Battery dispatch curve multiple'!C$3:C$103,'Battery dispatch curve multiple'!A$3:A$103,,1,2)</f>
        <v>#NAME?</v>
      </c>
      <c r="N4598" s="79">
        <f ca="1">'Inputs and Output'!$C$17-LN(2/SQRT(IF(Model!J4598/Model!L4598&lt;1.8,Model!J4598/Model!L4598,1.8))-1)/12</f>
        <v>0.93707918541946178</v>
      </c>
      <c r="O4598" t="str">
        <f ca="1">IF(Q4598/'Inputs and Output'!C$14&lt;=N4598,"battery","miner")</f>
        <v>miner</v>
      </c>
      <c r="P4598" t="str">
        <f t="shared" si="1495"/>
        <v>No</v>
      </c>
      <c r="Q4598" s="26">
        <f t="shared" ca="1" si="1513"/>
        <v>262.61861311736953</v>
      </c>
      <c r="R4598" s="23">
        <f ca="1">-(Q4598/'Inputs and Output'!C$14-N4598)*'Inputs and Output'!C$14-F4598</f>
        <v>-0.23644119992023427</v>
      </c>
      <c r="S4598" s="23">
        <f ca="1">IF(R4598&gt;0,MIN(R4598,'Inputs and Output'!C$55*'Inputs and Output'!C$14,Model!I4598),0)</f>
        <v>0</v>
      </c>
      <c r="T4598" s="23">
        <f t="shared" ca="1" si="1496"/>
        <v>0</v>
      </c>
      <c r="U4598" s="23">
        <f ca="1">MIN('Inputs and Output'!C$15,Model!T4598)</f>
        <v>0</v>
      </c>
      <c r="V4598" s="23">
        <f t="shared" ca="1" si="1497"/>
        <v>0</v>
      </c>
      <c r="W4598" s="23">
        <f ca="1">MIN(V4598+S4598,'Inputs and Output'!C$55*'Inputs and Output'!C$14,'Inputs and Output'!C$14-Model!Q4598)-S4598</f>
        <v>0</v>
      </c>
      <c r="X4598" s="23">
        <f t="shared" ca="1" si="1498"/>
        <v>0</v>
      </c>
      <c r="Y4598" s="23">
        <f ca="1">IF(AND(P4598="Yes",R4598&lt;=0),MIN(-R4598,'Inputs and Output'!C$55*'Inputs and Output'!C$14-F4598),0)</f>
        <v>0</v>
      </c>
      <c r="Z4598" s="23">
        <f ca="1">MIN(Y4598,'Inputs and Output'!C$15)</f>
        <v>0</v>
      </c>
      <c r="AA4598" s="23">
        <f ca="1">IF(AND(P4598="No",R4598&lt;=0),MIN(I4598,'Inputs and Output'!C$15),0)</f>
        <v>177.50399999999999</v>
      </c>
      <c r="AB4598" s="23">
        <f t="shared" ca="1" si="1499"/>
        <v>56.050406250000009</v>
      </c>
      <c r="AC4598" s="23">
        <f ca="1">MIN(AB4598,'Inputs and Output'!C$55*'Inputs and Output'!C$14,'Inputs and Output'!C$14-Model!Q4598)</f>
        <v>17.381386882630466</v>
      </c>
      <c r="AD4598" s="23">
        <f ca="1">IF(AND(P4598="No",R4598&lt;=0),MIN('Inputs and Output'!C$15-Model!AA4598,'Inputs and Output'!C$55*'Inputs and Output'!C$14),0)</f>
        <v>0</v>
      </c>
      <c r="AE4598" s="23">
        <f t="shared" ca="1" si="1500"/>
        <v>38.669019367369543</v>
      </c>
      <c r="AF4598" s="26">
        <f t="shared" ca="1" si="1501"/>
        <v>17.381386882630466</v>
      </c>
      <c r="AG4598" s="26">
        <f t="shared" ca="1" si="1502"/>
        <v>38.669019367369543</v>
      </c>
      <c r="AH4598">
        <f>'real time electricity price'!G4597</f>
        <v>23.759999999999998</v>
      </c>
      <c r="AI4598" s="21">
        <f>'real time electricity price'!H4597</f>
        <v>24.15</v>
      </c>
      <c r="AJ4598" s="23">
        <f t="shared" ca="1" si="1503"/>
        <v>177.50399999999999</v>
      </c>
      <c r="AK4598">
        <f t="shared" si="1504"/>
        <v>2246.2703999999999</v>
      </c>
      <c r="AL4598" s="1">
        <f>SLN('Inputs and Output'!$C$27,0,'Inputs and Output'!$C$31)</f>
        <v>2968.0365296803652</v>
      </c>
      <c r="AM4598" s="1">
        <f>SLN('Inputs and Output'!$C$51,0,'Inputs and Output'!$C$31)</f>
        <v>319.634703196347</v>
      </c>
      <c r="AN4598" s="16">
        <f>-'PVWatt simulated dispatch'!$B$7*'Inputs and Output'!$C$13*'Inputs and Output'!$C$29</f>
        <v>-964.6118721461188</v>
      </c>
      <c r="AO4598" s="19">
        <f>-'Inputs and Output'!$C$54*'Inputs and Output'!$C$14/(365*24)</f>
        <v>-95.890410958904113</v>
      </c>
      <c r="AP4598" s="19">
        <f t="shared" si="1505"/>
        <v>-2101.903115981735</v>
      </c>
      <c r="AQ4598" s="10">
        <f t="shared" si="1506"/>
        <v>132112719.12021101</v>
      </c>
      <c r="AR4598">
        <v>1.32112719120211E+20</v>
      </c>
      <c r="AS4598">
        <v>362284.66502000001</v>
      </c>
      <c r="AT4598" s="10">
        <f ca="1">IFERROR((AJ4598/('Inputs and Output'!$C$15))*('Inputs and Output'!$C$39*'Inputs and Output'!$C$40),0)</f>
        <v>5448960</v>
      </c>
      <c r="AU4598" s="13">
        <f t="shared" ca="1" si="1507"/>
        <v>4.1244779732691167E-2</v>
      </c>
      <c r="AV4598" s="12">
        <f t="shared" ca="1" si="1508"/>
        <v>14942.351209281705</v>
      </c>
      <c r="AW4598" s="14">
        <f ca="1">IF(AT4598&gt;0,('Inputs and Output'!$C$42*'Inputs and Output'!$C$15),0)</f>
        <v>5325.12</v>
      </c>
      <c r="AX4598" s="17">
        <f>SLN('Inputs and Output'!$C$45,0,'Inputs and Output'!$C$44)</f>
        <v>7068.4931506849316</v>
      </c>
      <c r="AY4598" s="15">
        <f t="shared" ca="1" si="1509"/>
        <v>2548.738058596773</v>
      </c>
      <c r="AZ4598" s="18">
        <f t="shared" ca="1" si="1510"/>
        <v>446.83494261503802</v>
      </c>
    </row>
    <row r="4599" spans="1:52">
      <c r="A4599" t="str">
        <f>'hourly electricity demand texas'!B4598</f>
        <v>7/11/2020 1 p.m. CDT</v>
      </c>
      <c r="B4599">
        <f>'PVWatt simulated dispatch'!K4615</f>
        <v>247199.82800000001</v>
      </c>
      <c r="C4599">
        <f>'hourly electricity demand texas'!I4598*'Inputs and Output'!$C$20</f>
        <v>101.75</v>
      </c>
      <c r="D4599">
        <f>MIN(MAX(C4599-'Inputs and Output'!C$16,0),'Inputs and Output'!C$19-'Inputs and Output'!C$16)</f>
        <v>101.75</v>
      </c>
      <c r="E4599">
        <f>B4599*'Inputs and Output'!C$13/1000000</f>
        <v>160.67988820000002</v>
      </c>
      <c r="F4599">
        <f>IF(E4599&lt;=D4599,MIN(Q4599,D4599-E4599,'Inputs and Output'!C$14*'Inputs and Output'!C$55),0)</f>
        <v>0</v>
      </c>
      <c r="G4599">
        <f t="shared" si="1511"/>
        <v>101.75</v>
      </c>
      <c r="H4599" s="4">
        <f t="shared" si="1512"/>
        <v>0</v>
      </c>
      <c r="I4599">
        <f t="shared" si="1493"/>
        <v>58.929888200000022</v>
      </c>
      <c r="J4599">
        <f t="shared" ca="1" si="1494"/>
        <v>67.760000000000005</v>
      </c>
      <c r="K4599" s="23">
        <f>AS4599/AQ4599*(1/('Inputs and Output'!C$36/'Inputs and Output'!C$39))-'Inputs and Output'!C$42</f>
        <v>3.0150022689845315</v>
      </c>
      <c r="L4599" s="23">
        <f ca="1">IFERROR(AVERAGE(OFFSET(K4599,-1,0,-'Inputs and Output'!C$46)),K4599)</f>
        <v>79.521127083302488</v>
      </c>
      <c r="M4599" s="23" t="e">
        <f ca="1">_xlfn.XLOOKUP(J4599/L4599,'Battery dispatch curve multiple'!C$3:C$103,'Battery dispatch curve multiple'!A$3:A$103,,1,2)</f>
        <v>#NAME?</v>
      </c>
      <c r="N4599" s="79">
        <f ca="1">'Inputs and Output'!$C$17-LN(2/SQRT(IF(Model!J4599/Model!L4599&lt;1.8,Model!J4599/Model!L4599,1.8))-1)/12</f>
        <v>0.93715679746405545</v>
      </c>
      <c r="O4599" t="str">
        <f ca="1">IF(Q4599/'Inputs and Output'!C$14&lt;=N4599,"battery","miner")</f>
        <v>miner</v>
      </c>
      <c r="P4599" t="str">
        <f t="shared" si="1495"/>
        <v>No</v>
      </c>
      <c r="Q4599" s="26">
        <f t="shared" ca="1" si="1513"/>
        <v>280</v>
      </c>
      <c r="R4599" s="23">
        <f ca="1">-(Q4599/'Inputs and Output'!C$14-N4599)*'Inputs and Output'!C$14-F4599</f>
        <v>-17.596096710064476</v>
      </c>
      <c r="S4599" s="23">
        <f ca="1">IF(R4599&gt;0,MIN(R4599,'Inputs and Output'!C$55*'Inputs and Output'!C$14,Model!I4599),0)</f>
        <v>0</v>
      </c>
      <c r="T4599" s="23">
        <f t="shared" ca="1" si="1496"/>
        <v>0</v>
      </c>
      <c r="U4599" s="23">
        <f ca="1">MIN('Inputs and Output'!C$15,Model!T4599)</f>
        <v>0</v>
      </c>
      <c r="V4599" s="23">
        <f t="shared" ca="1" si="1497"/>
        <v>0</v>
      </c>
      <c r="W4599" s="23">
        <f ca="1">MIN(V4599+S4599,'Inputs and Output'!C$55*'Inputs and Output'!C$14,'Inputs and Output'!C$14-Model!Q4599)-S4599</f>
        <v>0</v>
      </c>
      <c r="X4599" s="23">
        <f t="shared" ca="1" si="1498"/>
        <v>0</v>
      </c>
      <c r="Y4599" s="23">
        <f ca="1">IF(AND(P4599="Yes",R4599&lt;=0),MIN(-R4599,'Inputs and Output'!C$55*'Inputs and Output'!C$14-F4599),0)</f>
        <v>0</v>
      </c>
      <c r="Z4599" s="23">
        <f ca="1">MIN(Y4599,'Inputs and Output'!C$15)</f>
        <v>0</v>
      </c>
      <c r="AA4599" s="23">
        <f ca="1">IF(AND(P4599="No",R4599&lt;=0),MIN(I4599,'Inputs and Output'!C$15),0)</f>
        <v>58.929888200000022</v>
      </c>
      <c r="AB4599" s="23">
        <f t="shared" ca="1" si="1499"/>
        <v>0</v>
      </c>
      <c r="AC4599" s="23">
        <f ca="1">MIN(AB4599,'Inputs and Output'!C$55*'Inputs and Output'!C$14,'Inputs and Output'!C$14-Model!Q4599)</f>
        <v>0</v>
      </c>
      <c r="AD4599" s="23">
        <f ca="1">IF(AND(P4599="No",R4599&lt;=0),MIN('Inputs and Output'!C$15-Model!AA4599,'Inputs and Output'!C$55*'Inputs and Output'!C$14),0)</f>
        <v>70</v>
      </c>
      <c r="AE4599" s="23">
        <f t="shared" ca="1" si="1500"/>
        <v>0</v>
      </c>
      <c r="AF4599" s="26">
        <f t="shared" ca="1" si="1501"/>
        <v>-70</v>
      </c>
      <c r="AG4599" s="26">
        <f t="shared" ca="1" si="1502"/>
        <v>0</v>
      </c>
      <c r="AH4599">
        <f>'real time electricity price'!G4598</f>
        <v>23.297499999999999</v>
      </c>
      <c r="AI4599" s="21">
        <f>'real time electricity price'!H4598</f>
        <v>28.29</v>
      </c>
      <c r="AJ4599" s="23">
        <f t="shared" ca="1" si="1503"/>
        <v>128.92988820000002</v>
      </c>
      <c r="AK4599">
        <f t="shared" si="1504"/>
        <v>2370.5206250000001</v>
      </c>
      <c r="AL4599" s="1">
        <f>SLN('Inputs and Output'!$C$27,0,'Inputs and Output'!$C$31)</f>
        <v>2968.0365296803652</v>
      </c>
      <c r="AM4599" s="1">
        <f>SLN('Inputs and Output'!$C$51,0,'Inputs and Output'!$C$31)</f>
        <v>319.634703196347</v>
      </c>
      <c r="AN4599" s="16">
        <f>-'PVWatt simulated dispatch'!$B$7*'Inputs and Output'!$C$13*'Inputs and Output'!$C$29</f>
        <v>-964.6118721461188</v>
      </c>
      <c r="AO4599" s="19">
        <f>-'Inputs and Output'!$C$54*'Inputs and Output'!$C$14/(365*24)</f>
        <v>-95.890410958904113</v>
      </c>
      <c r="AP4599" s="19">
        <f t="shared" si="1505"/>
        <v>-1977.652890981735</v>
      </c>
      <c r="AQ4599" s="10">
        <f t="shared" si="1506"/>
        <v>117695656.51780699</v>
      </c>
      <c r="AR4599">
        <v>1.17695656517807E+20</v>
      </c>
      <c r="AS4599">
        <v>126580.349833603</v>
      </c>
      <c r="AT4599" s="10">
        <f ca="1">IFERROR((AJ4599/('Inputs and Output'!$C$15))*('Inputs and Output'!$C$39*'Inputs and Output'!$C$40),0)</f>
        <v>3957847.7307906989</v>
      </c>
      <c r="AU4599" s="13">
        <f t="shared" ca="1" si="1507"/>
        <v>3.3627814720519345E-2</v>
      </c>
      <c r="AV4599" s="12">
        <f t="shared" ca="1" si="1508"/>
        <v>4256.6205514629237</v>
      </c>
      <c r="AW4599" s="14">
        <f ca="1">IF(AT4599&gt;0,('Inputs and Output'!$C$42*'Inputs and Output'!$C$15),0)</f>
        <v>5325.12</v>
      </c>
      <c r="AX4599" s="17">
        <f>SLN('Inputs and Output'!$C$45,0,'Inputs and Output'!$C$44)</f>
        <v>7068.4931506849316</v>
      </c>
      <c r="AY4599" s="15">
        <f t="shared" ca="1" si="1509"/>
        <v>-8136.9925992220078</v>
      </c>
      <c r="AZ4599" s="18">
        <f t="shared" ca="1" si="1510"/>
        <v>-10114.645490203742</v>
      </c>
    </row>
    <row r="4600" spans="1:52">
      <c r="A4600" t="str">
        <f>'hourly electricity demand texas'!B4599</f>
        <v>7/11/2020 2 p.m. CDT</v>
      </c>
      <c r="B4600">
        <f>'PVWatt simulated dispatch'!K4616</f>
        <v>172893.734</v>
      </c>
      <c r="C4600">
        <f>'hourly electricity demand texas'!I4599*'Inputs and Output'!$C$20</f>
        <v>107.8</v>
      </c>
      <c r="D4600">
        <f>MIN(MAX(C4600-'Inputs and Output'!C$16,0),'Inputs and Output'!C$19-'Inputs and Output'!C$16)</f>
        <v>107.8</v>
      </c>
      <c r="E4600">
        <f>B4600*'Inputs and Output'!C$13/1000000</f>
        <v>112.38092709999999</v>
      </c>
      <c r="F4600">
        <f>IF(E4600&lt;=D4600,MIN(Q4600,D4600-E4600,'Inputs and Output'!C$14*'Inputs and Output'!C$55),0)</f>
        <v>0</v>
      </c>
      <c r="G4600">
        <f t="shared" si="1511"/>
        <v>107.8</v>
      </c>
      <c r="H4600" s="4">
        <f t="shared" si="1512"/>
        <v>0</v>
      </c>
      <c r="I4600">
        <f t="shared" si="1493"/>
        <v>4.5809270999999967</v>
      </c>
      <c r="J4600">
        <f t="shared" ca="1" si="1494"/>
        <v>67.760000000000005</v>
      </c>
      <c r="K4600" s="23">
        <f>AS4600/AQ4600*(1/('Inputs and Output'!C$36/'Inputs and Output'!C$39))-'Inputs and Output'!C$42</f>
        <v>120.04874383504833</v>
      </c>
      <c r="L4600" s="23">
        <f ca="1">IFERROR(AVERAGE(OFFSET(K4600,-1,0,-'Inputs and Output'!C$46)),K4600)</f>
        <v>77.446492595248912</v>
      </c>
      <c r="M4600" s="23" t="e">
        <f ca="1">_xlfn.XLOOKUP(J4600/L4600,'Battery dispatch curve multiple'!C$3:C$103,'Battery dispatch curve multiple'!A$3:A$103,,1,2)</f>
        <v>#NAME?</v>
      </c>
      <c r="N4600" s="79">
        <f ca="1">'Inputs and Output'!$C$17-LN(2/SQRT(IF(Model!J4600/Model!L4600&lt;1.8,Model!J4600/Model!L4600,1.8))-1)/12</f>
        <v>0.9392141574127546</v>
      </c>
      <c r="O4600" t="str">
        <f ca="1">IF(Q4600/'Inputs and Output'!C$14&lt;=N4600,"battery","miner")</f>
        <v>battery</v>
      </c>
      <c r="P4600" t="str">
        <f t="shared" si="1495"/>
        <v>No</v>
      </c>
      <c r="Q4600" s="26">
        <f t="shared" ca="1" si="1513"/>
        <v>210</v>
      </c>
      <c r="R4600" s="23">
        <f ca="1">-(Q4600/'Inputs and Output'!C$14-N4600)*'Inputs and Output'!C$14-F4600</f>
        <v>52.979964075571289</v>
      </c>
      <c r="S4600" s="23">
        <f ca="1">IF(R4600&gt;0,MIN(R4600,'Inputs and Output'!C$55*'Inputs and Output'!C$14,Model!I4600),0)</f>
        <v>4.5809270999999967</v>
      </c>
      <c r="T4600" s="23">
        <f t="shared" ca="1" si="1496"/>
        <v>0</v>
      </c>
      <c r="U4600" s="23">
        <f ca="1">MIN('Inputs and Output'!C$15,Model!T4600)</f>
        <v>0</v>
      </c>
      <c r="V4600" s="23">
        <f t="shared" ca="1" si="1497"/>
        <v>0</v>
      </c>
      <c r="W4600" s="23">
        <f ca="1">MIN(V4600+S4600,'Inputs and Output'!C$55*'Inputs and Output'!C$14,'Inputs and Output'!C$14-Model!Q4600)-S4600</f>
        <v>0</v>
      </c>
      <c r="X4600" s="23">
        <f t="shared" ca="1" si="1498"/>
        <v>0</v>
      </c>
      <c r="Y4600" s="23">
        <f ca="1">IF(AND(P4600="Yes",R4600&lt;=0),MIN(-R4600,'Inputs and Output'!C$55*'Inputs and Output'!C$14-F4600),0)</f>
        <v>0</v>
      </c>
      <c r="Z4600" s="23">
        <f ca="1">MIN(Y4600,'Inputs and Output'!C$15)</f>
        <v>0</v>
      </c>
      <c r="AA4600" s="23">
        <f ca="1">IF(AND(P4600="No",R4600&lt;=0),MIN(I4600,'Inputs and Output'!C$15),0)</f>
        <v>0</v>
      </c>
      <c r="AB4600" s="23">
        <f t="shared" ca="1" si="1499"/>
        <v>0</v>
      </c>
      <c r="AC4600" s="23">
        <f ca="1">MIN(AB4600,'Inputs and Output'!C$55*'Inputs and Output'!C$14,'Inputs and Output'!C$14-Model!Q4600)</f>
        <v>0</v>
      </c>
      <c r="AD4600" s="23">
        <f ca="1">IF(AND(P4600="No",R4600&lt;=0),MIN('Inputs and Output'!C$15-Model!AA4600,'Inputs and Output'!C$55*'Inputs and Output'!C$14),0)</f>
        <v>0</v>
      </c>
      <c r="AE4600" s="23">
        <f t="shared" ca="1" si="1500"/>
        <v>0</v>
      </c>
      <c r="AF4600" s="26">
        <f t="shared" ca="1" si="1501"/>
        <v>4.5809270999999967</v>
      </c>
      <c r="AG4600" s="26">
        <f t="shared" ca="1" si="1502"/>
        <v>0</v>
      </c>
      <c r="AH4600">
        <f>'real time electricity price'!G4599</f>
        <v>21.392500000000002</v>
      </c>
      <c r="AI4600" s="21">
        <f>'real time electricity price'!H4599</f>
        <v>39.020000000000003</v>
      </c>
      <c r="AJ4600" s="23">
        <f t="shared" ca="1" si="1503"/>
        <v>0</v>
      </c>
      <c r="AK4600">
        <f t="shared" si="1504"/>
        <v>2306.1115</v>
      </c>
      <c r="AL4600" s="1">
        <f>SLN('Inputs and Output'!$C$27,0,'Inputs and Output'!$C$31)</f>
        <v>2968.0365296803652</v>
      </c>
      <c r="AM4600" s="1">
        <f>SLN('Inputs and Output'!$C$51,0,'Inputs and Output'!$C$31)</f>
        <v>319.634703196347</v>
      </c>
      <c r="AN4600" s="16">
        <f>-'PVWatt simulated dispatch'!$B$7*'Inputs and Output'!$C$13*'Inputs and Output'!$C$29</f>
        <v>-964.6118721461188</v>
      </c>
      <c r="AO4600" s="19">
        <f>-'Inputs and Output'!$C$54*'Inputs and Output'!$C$14/(365*24)</f>
        <v>-95.890410958904113</v>
      </c>
      <c r="AP4600" s="19">
        <f t="shared" si="1505"/>
        <v>-2042.0620159817352</v>
      </c>
      <c r="AQ4600" s="10">
        <f t="shared" si="1506"/>
        <v>89318442.890984103</v>
      </c>
      <c r="AR4600">
        <v>8.9318442890984096E+19</v>
      </c>
      <c r="AS4600">
        <v>436584.21723869001</v>
      </c>
      <c r="AT4600" s="10">
        <f ca="1">IFERROR((AJ4600/('Inputs and Output'!$C$15))*('Inputs and Output'!$C$39*'Inputs and Output'!$C$40),0)</f>
        <v>0</v>
      </c>
      <c r="AU4600" s="13">
        <f t="shared" ca="1" si="1507"/>
        <v>0</v>
      </c>
      <c r="AV4600" s="12">
        <f t="shared" ca="1" si="1508"/>
        <v>0</v>
      </c>
      <c r="AW4600" s="14">
        <f ca="1">IF(AT4600&gt;0,('Inputs and Output'!$C$42*'Inputs and Output'!$C$15),0)</f>
        <v>0</v>
      </c>
      <c r="AX4600" s="17">
        <f>SLN('Inputs and Output'!$C$45,0,'Inputs and Output'!$C$44)</f>
        <v>7068.4931506849316</v>
      </c>
      <c r="AY4600" s="15">
        <f t="shared" ca="1" si="1509"/>
        <v>-7068.4931506849316</v>
      </c>
      <c r="AZ4600" s="18">
        <f t="shared" ca="1" si="1510"/>
        <v>-9110.555166666667</v>
      </c>
    </row>
    <row r="4601" spans="1:52">
      <c r="A4601" t="str">
        <f>'hourly electricity demand texas'!B4600</f>
        <v>7/11/2020 3 p.m. CDT</v>
      </c>
      <c r="B4601">
        <f>'PVWatt simulated dispatch'!K4617</f>
        <v>124468.344</v>
      </c>
      <c r="C4601">
        <f>'hourly electricity demand texas'!I4600*'Inputs and Output'!$C$20</f>
        <v>113.3</v>
      </c>
      <c r="D4601">
        <f>MIN(MAX(C4601-'Inputs and Output'!C$16,0),'Inputs and Output'!C$19-'Inputs and Output'!C$16)</f>
        <v>113.3</v>
      </c>
      <c r="E4601">
        <f>B4601*'Inputs and Output'!C$13/1000000</f>
        <v>80.904423599999987</v>
      </c>
      <c r="F4601">
        <f ca="1">IF(E4601&lt;=D4601,MIN(Q4601,D4601-E4601,'Inputs and Output'!C$14*'Inputs and Output'!C$55),0)</f>
        <v>32.39557640000001</v>
      </c>
      <c r="G4601">
        <f t="shared" ca="1" si="1511"/>
        <v>113.3</v>
      </c>
      <c r="H4601" s="4">
        <f t="shared" ca="1" si="1512"/>
        <v>0</v>
      </c>
      <c r="I4601">
        <f t="shared" si="1493"/>
        <v>0</v>
      </c>
      <c r="J4601">
        <f t="shared" ca="1" si="1494"/>
        <v>67.760000000000005</v>
      </c>
      <c r="K4601" s="23">
        <f>AS4601/AQ4601*(1/('Inputs and Output'!C$36/'Inputs and Output'!C$39))-'Inputs and Output'!C$42</f>
        <v>44.458601370199574</v>
      </c>
      <c r="L4601" s="23">
        <f ca="1">IFERROR(AVERAGE(OFFSET(K4601,-1,0,-'Inputs and Output'!C$46)),K4601)</f>
        <v>79.992645616919162</v>
      </c>
      <c r="M4601" s="23" t="e">
        <f ca="1">_xlfn.XLOOKUP(J4601/L4601,'Battery dispatch curve multiple'!C$3:C$103,'Battery dispatch curve multiple'!A$3:A$103,,1,2)</f>
        <v>#NAME?</v>
      </c>
      <c r="N4601" s="79">
        <f ca="1">'Inputs and Output'!$C$17-LN(2/SQRT(IF(Model!J4601/Model!L4601&lt;1.8,Model!J4601/Model!L4601,1.8))-1)/12</f>
        <v>0.93669989521760433</v>
      </c>
      <c r="O4601" t="str">
        <f ca="1">IF(Q4601/'Inputs and Output'!C$14&lt;=N4601,"battery","miner")</f>
        <v>battery</v>
      </c>
      <c r="P4601" t="str">
        <f t="shared" ca="1" si="1495"/>
        <v>Yes</v>
      </c>
      <c r="Q4601" s="26">
        <f t="shared" ca="1" si="1513"/>
        <v>214.5809271</v>
      </c>
      <c r="R4601" s="23">
        <f ca="1">-(Q4601/'Inputs and Output'!C$14-N4601)*'Inputs and Output'!C$14-F4601</f>
        <v>15.299467160929197</v>
      </c>
      <c r="S4601" s="23">
        <f ca="1">IF(R4601&gt;0,MIN(R4601,'Inputs and Output'!C$55*'Inputs and Output'!C$14,Model!I4601),0)</f>
        <v>0</v>
      </c>
      <c r="T4601" s="23">
        <f t="shared" ca="1" si="1496"/>
        <v>0</v>
      </c>
      <c r="U4601" s="23">
        <f ca="1">MIN('Inputs and Output'!C$15,Model!T4601)</f>
        <v>0</v>
      </c>
      <c r="V4601" s="23">
        <f t="shared" ca="1" si="1497"/>
        <v>0</v>
      </c>
      <c r="W4601" s="23">
        <f ca="1">MIN(V4601+S4601,'Inputs and Output'!C$55*'Inputs and Output'!C$14,'Inputs and Output'!C$14-Model!Q4601)-S4601</f>
        <v>0</v>
      </c>
      <c r="X4601" s="23">
        <f t="shared" ca="1" si="1498"/>
        <v>0</v>
      </c>
      <c r="Y4601" s="23">
        <f ca="1">IF(AND(P4601="Yes",R4601&lt;=0),MIN(-R4601,'Inputs and Output'!C$55*'Inputs and Output'!C$14-F4601),0)</f>
        <v>0</v>
      </c>
      <c r="Z4601" s="23">
        <f ca="1">MIN(Y4601,'Inputs and Output'!C$15)</f>
        <v>0</v>
      </c>
      <c r="AA4601" s="23">
        <f ca="1">IF(AND(P4601="No",R4601&lt;=0),MIN(I4601,'Inputs and Output'!C$15),0)</f>
        <v>0</v>
      </c>
      <c r="AB4601" s="23">
        <f t="shared" ca="1" si="1499"/>
        <v>0</v>
      </c>
      <c r="AC4601" s="23">
        <f ca="1">MIN(AB4601,'Inputs and Output'!C$55*'Inputs and Output'!C$14,'Inputs and Output'!C$14-Model!Q4601)</f>
        <v>0</v>
      </c>
      <c r="AD4601" s="23">
        <f ca="1">IF(AND(P4601="No",R4601&lt;=0),MIN('Inputs and Output'!C$15-Model!AA4601,'Inputs and Output'!C$55*'Inputs and Output'!C$14),0)</f>
        <v>0</v>
      </c>
      <c r="AE4601" s="23">
        <f t="shared" ca="1" si="1500"/>
        <v>0</v>
      </c>
      <c r="AF4601" s="26">
        <f t="shared" ca="1" si="1501"/>
        <v>-32.39557640000001</v>
      </c>
      <c r="AG4601" s="26">
        <f t="shared" ca="1" si="1502"/>
        <v>0</v>
      </c>
      <c r="AH4601">
        <f>'real time electricity price'!G4600</f>
        <v>20.907499999999999</v>
      </c>
      <c r="AI4601" s="21">
        <f>'real time electricity price'!H4600</f>
        <v>64.02</v>
      </c>
      <c r="AJ4601" s="23">
        <f t="shared" ca="1" si="1503"/>
        <v>0</v>
      </c>
      <c r="AK4601">
        <f t="shared" ca="1" si="1504"/>
        <v>2368.8197499999997</v>
      </c>
      <c r="AL4601" s="1">
        <f>SLN('Inputs and Output'!$C$27,0,'Inputs and Output'!$C$31)</f>
        <v>2968.0365296803652</v>
      </c>
      <c r="AM4601" s="1">
        <f>SLN('Inputs and Output'!$C$51,0,'Inputs and Output'!$C$31)</f>
        <v>319.634703196347</v>
      </c>
      <c r="AN4601" s="16">
        <f>-'PVWatt simulated dispatch'!$B$7*'Inputs and Output'!$C$13*'Inputs and Output'!$C$29</f>
        <v>-964.6118721461188</v>
      </c>
      <c r="AO4601" s="19">
        <f>-'Inputs and Output'!$C$54*'Inputs and Output'!$C$14/(365*24)</f>
        <v>-95.890410958904113</v>
      </c>
      <c r="AP4601" s="19">
        <f t="shared" ca="1" si="1505"/>
        <v>-1979.3537659817355</v>
      </c>
      <c r="AQ4601" s="10">
        <f t="shared" si="1506"/>
        <v>128048809.24981101</v>
      </c>
      <c r="AR4601">
        <v>1.2804880924981101E+20</v>
      </c>
      <c r="AS4601">
        <v>310588.19354999799</v>
      </c>
      <c r="AT4601" s="10">
        <f ca="1">IFERROR((AJ4601/('Inputs and Output'!$C$15))*('Inputs and Output'!$C$39*'Inputs and Output'!$C$40),0)</f>
        <v>0</v>
      </c>
      <c r="AU4601" s="13">
        <f t="shared" ca="1" si="1507"/>
        <v>0</v>
      </c>
      <c r="AV4601" s="12">
        <f t="shared" ca="1" si="1508"/>
        <v>0</v>
      </c>
      <c r="AW4601" s="14">
        <f ca="1">IF(AT4601&gt;0,('Inputs and Output'!$C$42*'Inputs and Output'!$C$15),0)</f>
        <v>0</v>
      </c>
      <c r="AX4601" s="17">
        <f>SLN('Inputs and Output'!$C$45,0,'Inputs and Output'!$C$44)</f>
        <v>7068.4931506849316</v>
      </c>
      <c r="AY4601" s="15">
        <f t="shared" ca="1" si="1509"/>
        <v>-7068.4931506849316</v>
      </c>
      <c r="AZ4601" s="18">
        <f t="shared" ca="1" si="1510"/>
        <v>-9047.8469166666673</v>
      </c>
    </row>
    <row r="4602" spans="1:52">
      <c r="A4602" t="str">
        <f>'hourly electricity demand texas'!B4601</f>
        <v>7/11/2020 4 p.m. CDT</v>
      </c>
      <c r="B4602">
        <f>'PVWatt simulated dispatch'!K4618</f>
        <v>299194.5</v>
      </c>
      <c r="C4602">
        <f>'hourly electricity demand texas'!I4601*'Inputs and Output'!$C$20</f>
        <v>118.15</v>
      </c>
      <c r="D4602">
        <f>MIN(MAX(C4602-'Inputs and Output'!C$16,0),'Inputs and Output'!C$19-'Inputs and Output'!C$16)</f>
        <v>118.15</v>
      </c>
      <c r="E4602">
        <f>B4602*'Inputs and Output'!C$13/1000000</f>
        <v>194.47642500000001</v>
      </c>
      <c r="F4602">
        <f>IF(E4602&lt;=D4602,MIN(Q4602,D4602-E4602,'Inputs and Output'!C$14*'Inputs and Output'!C$55),0)</f>
        <v>0</v>
      </c>
      <c r="G4602">
        <f t="shared" si="1511"/>
        <v>118.15</v>
      </c>
      <c r="H4602" s="4">
        <f t="shared" si="1512"/>
        <v>0</v>
      </c>
      <c r="I4602">
        <f t="shared" si="1493"/>
        <v>76.326425</v>
      </c>
      <c r="J4602">
        <f t="shared" ca="1" si="1494"/>
        <v>109.5</v>
      </c>
      <c r="K4602" s="23">
        <f>AS4602/AQ4602*(1/('Inputs and Output'!C$36/'Inputs and Output'!C$39))-'Inputs and Output'!C$42</f>
        <v>108.90843534619285</v>
      </c>
      <c r="L4602" s="23">
        <f ca="1">IFERROR(AVERAGE(OFFSET(K4602,-1,0,-'Inputs and Output'!C$46)),K4602)</f>
        <v>77.837631513191539</v>
      </c>
      <c r="M4602" s="23" t="e">
        <f ca="1">_xlfn.XLOOKUP(J4602/L4602,'Battery dispatch curve multiple'!C$3:C$103,'Battery dispatch curve multiple'!A$3:A$103,,1,2)</f>
        <v>#NAME?</v>
      </c>
      <c r="N4602" s="79">
        <f ca="1">'Inputs and Output'!$C$17-LN(2/SQRT(IF(Model!J4602/Model!L4602&lt;1.8,Model!J4602/Model!L4602,1.8))-1)/12</f>
        <v>0.98137809705420453</v>
      </c>
      <c r="O4602" t="str">
        <f ca="1">IF(Q4602/'Inputs and Output'!C$14&lt;=N4602,"battery","miner")</f>
        <v>battery</v>
      </c>
      <c r="P4602" t="str">
        <f t="shared" si="1495"/>
        <v>No</v>
      </c>
      <c r="Q4602" s="26">
        <f t="shared" ca="1" si="1513"/>
        <v>182.18535069999999</v>
      </c>
      <c r="R4602" s="23">
        <f ca="1">-(Q4602/'Inputs and Output'!C$14-N4602)*'Inputs and Output'!C$14-F4602</f>
        <v>92.600516475177301</v>
      </c>
      <c r="S4602" s="23">
        <f ca="1">IF(R4602&gt;0,MIN(R4602,'Inputs and Output'!C$55*'Inputs and Output'!C$14,Model!I4602),0)</f>
        <v>70</v>
      </c>
      <c r="T4602" s="23">
        <f t="shared" ca="1" si="1496"/>
        <v>6.3264250000000004</v>
      </c>
      <c r="U4602" s="23">
        <f ca="1">MIN('Inputs and Output'!C$15,Model!T4602)</f>
        <v>6.3264250000000004</v>
      </c>
      <c r="V4602" s="23">
        <f t="shared" ca="1" si="1497"/>
        <v>0</v>
      </c>
      <c r="W4602" s="23">
        <f ca="1">MIN(V4602+S4602,'Inputs and Output'!C$55*'Inputs and Output'!C$14,'Inputs and Output'!C$14-Model!Q4602)-S4602</f>
        <v>0</v>
      </c>
      <c r="X4602" s="23">
        <f t="shared" ca="1" si="1498"/>
        <v>0</v>
      </c>
      <c r="Y4602" s="23">
        <f ca="1">IF(AND(P4602="Yes",R4602&lt;=0),MIN(-R4602,'Inputs and Output'!C$55*'Inputs and Output'!C$14-F4602),0)</f>
        <v>0</v>
      </c>
      <c r="Z4602" s="23">
        <f ca="1">MIN(Y4602,'Inputs and Output'!C$15)</f>
        <v>0</v>
      </c>
      <c r="AA4602" s="23">
        <f ca="1">IF(AND(P4602="No",R4602&lt;=0),MIN(I4602,'Inputs and Output'!C$15),0)</f>
        <v>0</v>
      </c>
      <c r="AB4602" s="23">
        <f t="shared" ca="1" si="1499"/>
        <v>0</v>
      </c>
      <c r="AC4602" s="23">
        <f ca="1">MIN(AB4602,'Inputs and Output'!C$55*'Inputs and Output'!C$14,'Inputs and Output'!C$14-Model!Q4602)</f>
        <v>0</v>
      </c>
      <c r="AD4602" s="23">
        <f ca="1">IF(AND(P4602="No",R4602&lt;=0),MIN('Inputs and Output'!C$15-Model!AA4602,'Inputs and Output'!C$55*'Inputs and Output'!C$14),0)</f>
        <v>0</v>
      </c>
      <c r="AE4602" s="23">
        <f t="shared" ca="1" si="1500"/>
        <v>0</v>
      </c>
      <c r="AF4602" s="26">
        <f t="shared" ca="1" si="1501"/>
        <v>70</v>
      </c>
      <c r="AG4602" s="26">
        <f t="shared" ca="1" si="1502"/>
        <v>0</v>
      </c>
      <c r="AH4602">
        <f>'real time electricity price'!G4601</f>
        <v>20.824999999999999</v>
      </c>
      <c r="AI4602" s="21">
        <f>'real time electricity price'!H4601</f>
        <v>67.760000000000005</v>
      </c>
      <c r="AJ4602" s="23">
        <f t="shared" ca="1" si="1503"/>
        <v>6.3264250000000004</v>
      </c>
      <c r="AK4602">
        <f t="shared" si="1504"/>
        <v>2460.4737500000001</v>
      </c>
      <c r="AL4602" s="1">
        <f>SLN('Inputs and Output'!$C$27,0,'Inputs and Output'!$C$31)</f>
        <v>2968.0365296803652</v>
      </c>
      <c r="AM4602" s="1">
        <f>SLN('Inputs and Output'!$C$51,0,'Inputs and Output'!$C$31)</f>
        <v>319.634703196347</v>
      </c>
      <c r="AN4602" s="16">
        <f>-'PVWatt simulated dispatch'!$B$7*'Inputs and Output'!$C$13*'Inputs and Output'!$C$29</f>
        <v>-964.6118721461188</v>
      </c>
      <c r="AO4602" s="19">
        <f>-'Inputs and Output'!$C$54*'Inputs and Output'!$C$14/(365*24)</f>
        <v>-95.890410958904113</v>
      </c>
      <c r="AP4602" s="19">
        <f t="shared" si="1505"/>
        <v>-1887.699765981735</v>
      </c>
      <c r="AQ4602" s="10">
        <f t="shared" si="1506"/>
        <v>67702428.249923706</v>
      </c>
      <c r="AR4602">
        <v>6.7702428249923699E+19</v>
      </c>
      <c r="AS4602">
        <v>306356.70471620897</v>
      </c>
      <c r="AT4602" s="10">
        <f ca="1">IFERROR((AJ4602/('Inputs and Output'!$C$15))*('Inputs and Output'!$C$39*'Inputs and Output'!$C$40),0)</f>
        <v>194206.53488372097</v>
      </c>
      <c r="AU4602" s="13">
        <f t="shared" ca="1" si="1507"/>
        <v>2.868531305358901E-3</v>
      </c>
      <c r="AV4602" s="12">
        <f t="shared" ca="1" si="1508"/>
        <v>878.79379808503836</v>
      </c>
      <c r="AW4602" s="14">
        <f ca="1">IF(AT4602&gt;0,('Inputs and Output'!$C$42*'Inputs and Output'!$C$15),0)</f>
        <v>5325.12</v>
      </c>
      <c r="AX4602" s="17">
        <f>SLN('Inputs and Output'!$C$45,0,'Inputs and Output'!$C$44)</f>
        <v>7068.4931506849316</v>
      </c>
      <c r="AY4602" s="15">
        <f t="shared" ca="1" si="1509"/>
        <v>-11514.819352599894</v>
      </c>
      <c r="AZ4602" s="18">
        <f t="shared" ca="1" si="1510"/>
        <v>-13402.519118581629</v>
      </c>
    </row>
    <row r="4603" spans="1:52">
      <c r="A4603" t="str">
        <f>'hourly electricity demand texas'!B4602</f>
        <v>7/11/2020 5 p.m. CDT</v>
      </c>
      <c r="B4603">
        <f>'PVWatt simulated dispatch'!K4619</f>
        <v>362936.09399999998</v>
      </c>
      <c r="C4603">
        <f>'hourly electricity demand texas'!I4602*'Inputs and Output'!$C$20</f>
        <v>121.21000000000001</v>
      </c>
      <c r="D4603">
        <f>MIN(MAX(C4603-'Inputs and Output'!C$16,0),'Inputs and Output'!C$19-'Inputs and Output'!C$16)</f>
        <v>121.21000000000001</v>
      </c>
      <c r="E4603">
        <f>B4603*'Inputs and Output'!C$13/1000000</f>
        <v>235.90846109999998</v>
      </c>
      <c r="F4603">
        <f>IF(E4603&lt;=D4603,MIN(Q4603,D4603-E4603,'Inputs and Output'!C$14*'Inputs and Output'!C$55),0)</f>
        <v>0</v>
      </c>
      <c r="G4603">
        <f t="shared" si="1511"/>
        <v>121.21000000000001</v>
      </c>
      <c r="H4603" s="4">
        <f t="shared" si="1512"/>
        <v>0</v>
      </c>
      <c r="I4603">
        <f t="shared" si="1493"/>
        <v>114.69846109999997</v>
      </c>
      <c r="J4603">
        <f t="shared" ca="1" si="1494"/>
        <v>122.03</v>
      </c>
      <c r="K4603" s="23">
        <f>AS4603/AQ4603*(1/('Inputs and Output'!C$36/'Inputs and Output'!C$39))-'Inputs and Output'!C$42</f>
        <v>101.1234157368867</v>
      </c>
      <c r="L4603" s="23">
        <f ca="1">IFERROR(AVERAGE(OFFSET(K4603,-1,0,-'Inputs and Output'!C$46)),K4603)</f>
        <v>79.681432128200328</v>
      </c>
      <c r="M4603" s="23" t="e">
        <f ca="1">_xlfn.XLOOKUP(J4603/L4603,'Battery dispatch curve multiple'!C$3:C$103,'Battery dispatch curve multiple'!A$3:A$103,,1,2)</f>
        <v>#NAME?</v>
      </c>
      <c r="N4603" s="79">
        <f ca="1">'Inputs and Output'!$C$17-LN(2/SQRT(IF(Model!J4603/Model!L4603&lt;1.8,Model!J4603/Model!L4603,1.8))-1)/12</f>
        <v>0.99035862991130175</v>
      </c>
      <c r="O4603" t="str">
        <f ca="1">IF(Q4603/'Inputs and Output'!C$14&lt;=N4603,"battery","miner")</f>
        <v>battery</v>
      </c>
      <c r="P4603" t="str">
        <f t="shared" si="1495"/>
        <v>No</v>
      </c>
      <c r="Q4603" s="26">
        <f t="shared" ca="1" si="1513"/>
        <v>252.18535069999999</v>
      </c>
      <c r="R4603" s="23">
        <f ca="1">-(Q4603/'Inputs and Output'!C$14-N4603)*'Inputs and Output'!C$14-F4603</f>
        <v>25.115065675164516</v>
      </c>
      <c r="S4603" s="23">
        <f ca="1">IF(R4603&gt;0,MIN(R4603,'Inputs and Output'!C$55*'Inputs and Output'!C$14,Model!I4603),0)</f>
        <v>25.115065675164516</v>
      </c>
      <c r="T4603" s="23">
        <f t="shared" ca="1" si="1496"/>
        <v>89.583395424835459</v>
      </c>
      <c r="U4603" s="23">
        <f ca="1">MIN('Inputs and Output'!C$15,Model!T4603)</f>
        <v>89.583395424835459</v>
      </c>
      <c r="V4603" s="23">
        <f t="shared" ca="1" si="1497"/>
        <v>0</v>
      </c>
      <c r="W4603" s="23">
        <f ca="1">MIN(V4603+S4603,'Inputs and Output'!C$55*'Inputs and Output'!C$14,'Inputs and Output'!C$14-Model!Q4603)-S4603</f>
        <v>0</v>
      </c>
      <c r="X4603" s="23">
        <f t="shared" ca="1" si="1498"/>
        <v>0</v>
      </c>
      <c r="Y4603" s="23">
        <f ca="1">IF(AND(P4603="Yes",R4603&lt;=0),MIN(-R4603,'Inputs and Output'!C$55*'Inputs and Output'!C$14-F4603),0)</f>
        <v>0</v>
      </c>
      <c r="Z4603" s="23">
        <f ca="1">MIN(Y4603,'Inputs and Output'!C$15)</f>
        <v>0</v>
      </c>
      <c r="AA4603" s="23">
        <f ca="1">IF(AND(P4603="No",R4603&lt;=0),MIN(I4603,'Inputs and Output'!C$15),0)</f>
        <v>0</v>
      </c>
      <c r="AB4603" s="23">
        <f t="shared" ca="1" si="1499"/>
        <v>0</v>
      </c>
      <c r="AC4603" s="23">
        <f ca="1">MIN(AB4603,'Inputs and Output'!C$55*'Inputs and Output'!C$14,'Inputs and Output'!C$14-Model!Q4603)</f>
        <v>0</v>
      </c>
      <c r="AD4603" s="23">
        <f ca="1">IF(AND(P4603="No",R4603&lt;=0),MIN('Inputs and Output'!C$15-Model!AA4603,'Inputs and Output'!C$55*'Inputs and Output'!C$14),0)</f>
        <v>0</v>
      </c>
      <c r="AE4603" s="23">
        <f t="shared" ca="1" si="1500"/>
        <v>0</v>
      </c>
      <c r="AF4603" s="26">
        <f t="shared" ca="1" si="1501"/>
        <v>25.115065675164516</v>
      </c>
      <c r="AG4603" s="26">
        <f t="shared" ca="1" si="1502"/>
        <v>0</v>
      </c>
      <c r="AH4603">
        <f>'real time electricity price'!G4602</f>
        <v>19.782499999999999</v>
      </c>
      <c r="AI4603" s="21">
        <f>'real time electricity price'!H4602</f>
        <v>34.75</v>
      </c>
      <c r="AJ4603" s="23">
        <f t="shared" ca="1" si="1503"/>
        <v>89.583395424835459</v>
      </c>
      <c r="AK4603">
        <f t="shared" si="1504"/>
        <v>2397.8368249999999</v>
      </c>
      <c r="AL4603" s="1">
        <f>SLN('Inputs and Output'!$C$27,0,'Inputs and Output'!$C$31)</f>
        <v>2968.0365296803652</v>
      </c>
      <c r="AM4603" s="1">
        <f>SLN('Inputs and Output'!$C$51,0,'Inputs and Output'!$C$31)</f>
        <v>319.634703196347</v>
      </c>
      <c r="AN4603" s="16">
        <f>-'PVWatt simulated dispatch'!$B$7*'Inputs and Output'!$C$13*'Inputs and Output'!$C$29</f>
        <v>-964.6118721461188</v>
      </c>
      <c r="AO4603" s="19">
        <f>-'Inputs and Output'!$C$54*'Inputs and Output'!$C$14/(365*24)</f>
        <v>-95.890410958904113</v>
      </c>
      <c r="AP4603" s="19">
        <f t="shared" si="1505"/>
        <v>-1950.3366909817353</v>
      </c>
      <c r="AQ4603" s="10">
        <f t="shared" si="1506"/>
        <v>172062685.67070299</v>
      </c>
      <c r="AR4603">
        <v>1.7206268567070301E+20</v>
      </c>
      <c r="AS4603">
        <v>734956.23018046096</v>
      </c>
      <c r="AT4603" s="10">
        <f ca="1">IFERROR((AJ4603/('Inputs and Output'!$C$15))*('Inputs and Output'!$C$39*'Inputs and Output'!$C$40),0)</f>
        <v>2750001.9060647166</v>
      </c>
      <c r="AU4603" s="13">
        <f t="shared" ca="1" si="1507"/>
        <v>1.5982558306265923E-2</v>
      </c>
      <c r="AV4603" s="12">
        <f t="shared" ca="1" si="1508"/>
        <v>11746.480801412616</v>
      </c>
      <c r="AW4603" s="14">
        <f ca="1">IF(AT4603&gt;0,('Inputs and Output'!$C$42*'Inputs and Output'!$C$15),0)</f>
        <v>5325.12</v>
      </c>
      <c r="AX4603" s="17">
        <f>SLN('Inputs and Output'!$C$45,0,'Inputs and Output'!$C$44)</f>
        <v>7068.4931506849316</v>
      </c>
      <c r="AY4603" s="15">
        <f t="shared" ca="1" si="1509"/>
        <v>-647.13234927231588</v>
      </c>
      <c r="AZ4603" s="18">
        <f t="shared" ca="1" si="1510"/>
        <v>-2597.4690402540509</v>
      </c>
    </row>
    <row r="4604" spans="1:52">
      <c r="A4604" t="str">
        <f>'hourly electricity demand texas'!B4603</f>
        <v>7/11/2020 6 p.m. CDT</v>
      </c>
      <c r="B4604">
        <f>'PVWatt simulated dispatch'!K4620</f>
        <v>450264.34399999998</v>
      </c>
      <c r="C4604">
        <f>'hourly electricity demand texas'!I4603*'Inputs and Output'!$C$20</f>
        <v>122.45</v>
      </c>
      <c r="D4604">
        <f>MIN(MAX(C4604-'Inputs and Output'!C$16,0),'Inputs and Output'!C$19-'Inputs and Output'!C$16)</f>
        <v>122.45</v>
      </c>
      <c r="E4604">
        <f>B4604*'Inputs and Output'!C$13/1000000</f>
        <v>292.67182359999998</v>
      </c>
      <c r="F4604">
        <f>IF(E4604&lt;=D4604,MIN(Q4604,D4604-E4604,'Inputs and Output'!C$14*'Inputs and Output'!C$55),0)</f>
        <v>0</v>
      </c>
      <c r="G4604">
        <f t="shared" si="1511"/>
        <v>122.45</v>
      </c>
      <c r="H4604" s="4">
        <f t="shared" si="1512"/>
        <v>0</v>
      </c>
      <c r="I4604">
        <f t="shared" si="1493"/>
        <v>170.22182359999999</v>
      </c>
      <c r="J4604">
        <f t="shared" ca="1" si="1494"/>
        <v>122.03</v>
      </c>
      <c r="K4604" s="23">
        <f>AS4604/AQ4604*(1/('Inputs and Output'!C$36/'Inputs and Output'!C$39))-'Inputs and Output'!C$42</f>
        <v>145.118059078389</v>
      </c>
      <c r="L4604" s="23">
        <f ca="1">IFERROR(AVERAGE(OFFSET(K4604,-1,0,-'Inputs and Output'!C$46)),K4604)</f>
        <v>82.101589175452503</v>
      </c>
      <c r="M4604" s="23" t="e">
        <f ca="1">_xlfn.XLOOKUP(J4604/L4604,'Battery dispatch curve multiple'!C$3:C$103,'Battery dispatch curve multiple'!A$3:A$103,,1,2)</f>
        <v>#NAME?</v>
      </c>
      <c r="N4604" s="79">
        <f ca="1">'Inputs and Output'!$C$17-LN(2/SQRT(IF(Model!J4604/Model!L4604&lt;1.8,Model!J4604/Model!L4604,1.8))-1)/12</f>
        <v>0.98712736250153466</v>
      </c>
      <c r="O4604" t="str">
        <f ca="1">IF(Q4604/'Inputs and Output'!C$14&lt;=N4604,"battery","miner")</f>
        <v>miner</v>
      </c>
      <c r="P4604" t="str">
        <f t="shared" si="1495"/>
        <v>No</v>
      </c>
      <c r="Q4604" s="26">
        <f t="shared" ca="1" si="1513"/>
        <v>277.3004163751645</v>
      </c>
      <c r="R4604" s="23">
        <f ca="1">-(Q4604/'Inputs and Output'!C$14-N4604)*'Inputs and Output'!C$14-F4604</f>
        <v>-0.90475487473478555</v>
      </c>
      <c r="S4604" s="23">
        <f ca="1">IF(R4604&gt;0,MIN(R4604,'Inputs and Output'!C$55*'Inputs and Output'!C$14,Model!I4604),0)</f>
        <v>0</v>
      </c>
      <c r="T4604" s="23">
        <f t="shared" ca="1" si="1496"/>
        <v>0</v>
      </c>
      <c r="U4604" s="23">
        <f ca="1">MIN('Inputs and Output'!C$15,Model!T4604)</f>
        <v>0</v>
      </c>
      <c r="V4604" s="23">
        <f t="shared" ca="1" si="1497"/>
        <v>0</v>
      </c>
      <c r="W4604" s="23">
        <f ca="1">MIN(V4604+S4604,'Inputs and Output'!C$55*'Inputs and Output'!C$14,'Inputs and Output'!C$14-Model!Q4604)-S4604</f>
        <v>0</v>
      </c>
      <c r="X4604" s="23">
        <f t="shared" ca="1" si="1498"/>
        <v>0</v>
      </c>
      <c r="Y4604" s="23">
        <f ca="1">IF(AND(P4604="Yes",R4604&lt;=0),MIN(-R4604,'Inputs and Output'!C$55*'Inputs and Output'!C$14-F4604),0)</f>
        <v>0</v>
      </c>
      <c r="Z4604" s="23">
        <f ca="1">MIN(Y4604,'Inputs and Output'!C$15)</f>
        <v>0</v>
      </c>
      <c r="AA4604" s="23">
        <f ca="1">IF(AND(P4604="No",R4604&lt;=0),MIN(I4604,'Inputs and Output'!C$15),0)</f>
        <v>170.22182359999999</v>
      </c>
      <c r="AB4604" s="23">
        <f t="shared" ca="1" si="1499"/>
        <v>0</v>
      </c>
      <c r="AC4604" s="23">
        <f ca="1">MIN(AB4604,'Inputs and Output'!C$55*'Inputs and Output'!C$14,'Inputs and Output'!C$14-Model!Q4604)</f>
        <v>0</v>
      </c>
      <c r="AD4604" s="23">
        <f ca="1">IF(AND(P4604="No",R4604&lt;=0),MIN('Inputs and Output'!C$15-Model!AA4604,'Inputs and Output'!C$55*'Inputs and Output'!C$14),0)</f>
        <v>7.2821763999999973</v>
      </c>
      <c r="AE4604" s="23">
        <f t="shared" ca="1" si="1500"/>
        <v>0</v>
      </c>
      <c r="AF4604" s="26">
        <f t="shared" ca="1" si="1501"/>
        <v>-7.2821763999999973</v>
      </c>
      <c r="AG4604" s="26">
        <f t="shared" ca="1" si="1502"/>
        <v>0</v>
      </c>
      <c r="AH4604">
        <f>'real time electricity price'!G4603</f>
        <v>19.497500000000002</v>
      </c>
      <c r="AI4604" s="21">
        <f>'real time electricity price'!H4603</f>
        <v>22.47</v>
      </c>
      <c r="AJ4604" s="23">
        <f t="shared" ca="1" si="1503"/>
        <v>177.50399999999999</v>
      </c>
      <c r="AK4604">
        <f t="shared" si="1504"/>
        <v>2387.4688750000005</v>
      </c>
      <c r="AL4604" s="1">
        <f>SLN('Inputs and Output'!$C$27,0,'Inputs and Output'!$C$31)</f>
        <v>2968.0365296803652</v>
      </c>
      <c r="AM4604" s="1">
        <f>SLN('Inputs and Output'!$C$51,0,'Inputs and Output'!$C$31)</f>
        <v>319.634703196347</v>
      </c>
      <c r="AN4604" s="16">
        <f>-'PVWatt simulated dispatch'!$B$7*'Inputs and Output'!$C$13*'Inputs and Output'!$C$29</f>
        <v>-964.6118721461188</v>
      </c>
      <c r="AO4604" s="19">
        <f>-'Inputs and Output'!$C$54*'Inputs and Output'!$C$14/(365*24)</f>
        <v>-95.890410958904113</v>
      </c>
      <c r="AP4604" s="19">
        <f t="shared" si="1505"/>
        <v>-1960.7046409817347</v>
      </c>
      <c r="AQ4604" s="10">
        <f t="shared" si="1506"/>
        <v>95428910.690113991</v>
      </c>
      <c r="AR4604">
        <v>9.5428910690113995E+19</v>
      </c>
      <c r="AS4604">
        <v>544384.09216724301</v>
      </c>
      <c r="AT4604" s="10">
        <f ca="1">IFERROR((AJ4604/('Inputs and Output'!$C$15))*('Inputs and Output'!$C$39*'Inputs and Output'!$C$40),0)</f>
        <v>5448960</v>
      </c>
      <c r="AU4604" s="13">
        <f t="shared" ca="1" si="1507"/>
        <v>5.7099677242407082E-2</v>
      </c>
      <c r="AV4604" s="12">
        <f t="shared" ca="1" si="1508"/>
        <v>31084.155958650364</v>
      </c>
      <c r="AW4604" s="14">
        <f ca="1">IF(AT4604&gt;0,('Inputs and Output'!$C$42*'Inputs and Output'!$C$15),0)</f>
        <v>5325.12</v>
      </c>
      <c r="AX4604" s="17">
        <f>SLN('Inputs and Output'!$C$45,0,'Inputs and Output'!$C$44)</f>
        <v>7068.4931506849316</v>
      </c>
      <c r="AY4604" s="15">
        <f t="shared" ca="1" si="1509"/>
        <v>18690.542807965434</v>
      </c>
      <c r="AZ4604" s="18">
        <f t="shared" ca="1" si="1510"/>
        <v>16729.8381669837</v>
      </c>
    </row>
    <row r="4605" spans="1:52">
      <c r="A4605" t="str">
        <f>'hourly electricity demand texas'!B4604</f>
        <v>7/11/2020 7 p.m. CDT</v>
      </c>
      <c r="B4605">
        <f>'PVWatt simulated dispatch'!K4621</f>
        <v>79222.983999999997</v>
      </c>
      <c r="C4605">
        <f>'hourly electricity demand texas'!I4604*'Inputs and Output'!$C$20</f>
        <v>122.60000000000001</v>
      </c>
      <c r="D4605">
        <f>MIN(MAX(C4605-'Inputs and Output'!C$16,0),'Inputs and Output'!C$19-'Inputs and Output'!C$16)</f>
        <v>122.60000000000001</v>
      </c>
      <c r="E4605">
        <f>B4605*'Inputs and Output'!C$13/1000000</f>
        <v>51.494939600000002</v>
      </c>
      <c r="F4605">
        <f ca="1">IF(E4605&lt;=D4605,MIN(Q4605,D4605-E4605,'Inputs and Output'!C$14*'Inputs and Output'!C$55),0)</f>
        <v>70</v>
      </c>
      <c r="G4605">
        <f t="shared" ca="1" si="1511"/>
        <v>121.49493960000001</v>
      </c>
      <c r="H4605" s="4">
        <f t="shared" ca="1" si="1512"/>
        <v>-1.1050603999999993</v>
      </c>
      <c r="I4605">
        <f t="shared" si="1493"/>
        <v>0</v>
      </c>
      <c r="J4605">
        <f t="shared" ca="1" si="1494"/>
        <v>122.03</v>
      </c>
      <c r="K4605" s="23">
        <f>AS4605/AQ4605*(1/('Inputs and Output'!C$36/'Inputs and Output'!C$39))-'Inputs and Output'!C$42</f>
        <v>50.746355804182826</v>
      </c>
      <c r="L4605" s="23">
        <f ca="1">IFERROR(AVERAGE(OFFSET(K4605,-1,0,-'Inputs and Output'!C$46)),K4605)</f>
        <v>82.110966162927824</v>
      </c>
      <c r="M4605" s="23" t="e">
        <f ca="1">_xlfn.XLOOKUP(J4605/L4605,'Battery dispatch curve multiple'!C$3:C$103,'Battery dispatch curve multiple'!A$3:A$103,,1,2)</f>
        <v>#NAME?</v>
      </c>
      <c r="N4605" s="79">
        <f ca="1">'Inputs and Output'!$C$17-LN(2/SQRT(IF(Model!J4605/Model!L4605&lt;1.8,Model!J4605/Model!L4605,1.8))-1)/12</f>
        <v>0.98711517486909628</v>
      </c>
      <c r="O4605" t="str">
        <f ca="1">IF(Q4605/'Inputs and Output'!C$14&lt;=N4605,"battery","miner")</f>
        <v>battery</v>
      </c>
      <c r="P4605" t="str">
        <f t="shared" ca="1" si="1495"/>
        <v>Yes</v>
      </c>
      <c r="Q4605" s="26">
        <f t="shared" ca="1" si="1513"/>
        <v>270.01823997516453</v>
      </c>
      <c r="R4605" s="23">
        <f ca="1">-(Q4605/'Inputs and Output'!C$14-N4605)*'Inputs and Output'!C$14-F4605</f>
        <v>-63.625991011817568</v>
      </c>
      <c r="S4605" s="23">
        <f ca="1">IF(R4605&gt;0,MIN(R4605,'Inputs and Output'!C$55*'Inputs and Output'!C$14,Model!I4605),0)</f>
        <v>0</v>
      </c>
      <c r="T4605" s="23">
        <f t="shared" ca="1" si="1496"/>
        <v>0</v>
      </c>
      <c r="U4605" s="23">
        <f ca="1">MIN('Inputs and Output'!C$15,Model!T4605)</f>
        <v>0</v>
      </c>
      <c r="V4605" s="23">
        <f t="shared" ca="1" si="1497"/>
        <v>0</v>
      </c>
      <c r="W4605" s="23">
        <f ca="1">MIN(V4605+S4605,'Inputs and Output'!C$55*'Inputs and Output'!C$14,'Inputs and Output'!C$14-Model!Q4605)-S4605</f>
        <v>0</v>
      </c>
      <c r="X4605" s="23">
        <f t="shared" ca="1" si="1498"/>
        <v>0</v>
      </c>
      <c r="Y4605" s="23">
        <f ca="1">IF(AND(P4605="Yes",R4605&lt;=0),MIN(-R4605,'Inputs and Output'!C$55*'Inputs and Output'!C$14-F4605),0)</f>
        <v>0</v>
      </c>
      <c r="Z4605" s="23">
        <f ca="1">MIN(Y4605,'Inputs and Output'!C$15)</f>
        <v>0</v>
      </c>
      <c r="AA4605" s="23">
        <f ca="1">IF(AND(P4605="No",R4605&lt;=0),MIN(I4605,'Inputs and Output'!C$15),0)</f>
        <v>0</v>
      </c>
      <c r="AB4605" s="23">
        <f t="shared" ca="1" si="1499"/>
        <v>0</v>
      </c>
      <c r="AC4605" s="23">
        <f ca="1">MIN(AB4605,'Inputs and Output'!C$55*'Inputs and Output'!C$14,'Inputs and Output'!C$14-Model!Q4605)</f>
        <v>0</v>
      </c>
      <c r="AD4605" s="23">
        <f ca="1">IF(AND(P4605="No",R4605&lt;=0),MIN('Inputs and Output'!C$15-Model!AA4605,'Inputs and Output'!C$55*'Inputs and Output'!C$14),0)</f>
        <v>0</v>
      </c>
      <c r="AE4605" s="23">
        <f t="shared" ca="1" si="1500"/>
        <v>0</v>
      </c>
      <c r="AF4605" s="26">
        <f t="shared" ca="1" si="1501"/>
        <v>-70</v>
      </c>
      <c r="AG4605" s="26">
        <f t="shared" ca="1" si="1502"/>
        <v>0</v>
      </c>
      <c r="AH4605">
        <f>'real time electricity price'!G4604</f>
        <v>18.774999999999999</v>
      </c>
      <c r="AI4605" s="21">
        <f>'real time electricity price'!H4604</f>
        <v>22.69</v>
      </c>
      <c r="AJ4605" s="23">
        <f t="shared" ca="1" si="1503"/>
        <v>0</v>
      </c>
      <c r="AK4605">
        <f t="shared" ca="1" si="1504"/>
        <v>2281.0674909899999</v>
      </c>
      <c r="AL4605" s="1">
        <f>SLN('Inputs and Output'!$C$27,0,'Inputs and Output'!$C$31)</f>
        <v>2968.0365296803652</v>
      </c>
      <c r="AM4605" s="1">
        <f>SLN('Inputs and Output'!$C$51,0,'Inputs and Output'!$C$31)</f>
        <v>319.634703196347</v>
      </c>
      <c r="AN4605" s="16">
        <f>-'PVWatt simulated dispatch'!$B$7*'Inputs and Output'!$C$13*'Inputs and Output'!$C$29</f>
        <v>-964.6118721461188</v>
      </c>
      <c r="AO4605" s="19">
        <f>-'Inputs and Output'!$C$54*'Inputs and Output'!$C$14/(365*24)</f>
        <v>-95.890410958904113</v>
      </c>
      <c r="AP4605" s="19">
        <f t="shared" ca="1" si="1505"/>
        <v>-2067.1060249917355</v>
      </c>
      <c r="AQ4605" s="10">
        <f t="shared" si="1506"/>
        <v>138777273.601345</v>
      </c>
      <c r="AR4605">
        <v>1.38777273601345E+20</v>
      </c>
      <c r="AS4605">
        <v>365036.09227666003</v>
      </c>
      <c r="AT4605" s="10">
        <f ca="1">IFERROR((AJ4605/('Inputs and Output'!$C$15))*('Inputs and Output'!$C$39*'Inputs and Output'!$C$40),0)</f>
        <v>0</v>
      </c>
      <c r="AU4605" s="13">
        <f t="shared" ca="1" si="1507"/>
        <v>0</v>
      </c>
      <c r="AV4605" s="12">
        <f t="shared" ca="1" si="1508"/>
        <v>0</v>
      </c>
      <c r="AW4605" s="14">
        <f ca="1">IF(AT4605&gt;0,('Inputs and Output'!$C$42*'Inputs and Output'!$C$15),0)</f>
        <v>0</v>
      </c>
      <c r="AX4605" s="17">
        <f>SLN('Inputs and Output'!$C$45,0,'Inputs and Output'!$C$44)</f>
        <v>7068.4931506849316</v>
      </c>
      <c r="AY4605" s="15">
        <f t="shared" ca="1" si="1509"/>
        <v>-7068.4931506849316</v>
      </c>
      <c r="AZ4605" s="18">
        <f t="shared" ca="1" si="1510"/>
        <v>-9135.5991756766671</v>
      </c>
    </row>
    <row r="4606" spans="1:52">
      <c r="A4606" t="str">
        <f>'hourly electricity demand texas'!B4605</f>
        <v>7/11/2020 8 p.m. CDT</v>
      </c>
      <c r="B4606">
        <f>'PVWatt simulated dispatch'!K4622</f>
        <v>0</v>
      </c>
      <c r="C4606">
        <f>'hourly electricity demand texas'!I4605*'Inputs and Output'!$C$20</f>
        <v>120.13</v>
      </c>
      <c r="D4606">
        <f>MIN(MAX(C4606-'Inputs and Output'!C$16,0),'Inputs and Output'!C$19-'Inputs and Output'!C$16)</f>
        <v>120.13</v>
      </c>
      <c r="E4606">
        <f>B4606*'Inputs and Output'!C$13/1000000</f>
        <v>0</v>
      </c>
      <c r="F4606">
        <f ca="1">IF(E4606&lt;=D4606,MIN(Q4606,D4606-E4606,'Inputs and Output'!C$14*'Inputs and Output'!C$55),0)</f>
        <v>70</v>
      </c>
      <c r="G4606">
        <f t="shared" ca="1" si="1511"/>
        <v>70</v>
      </c>
      <c r="H4606" s="4">
        <f t="shared" ca="1" si="1512"/>
        <v>-50.129999999999995</v>
      </c>
      <c r="I4606">
        <f t="shared" si="1493"/>
        <v>0</v>
      </c>
      <c r="J4606">
        <f t="shared" ca="1" si="1494"/>
        <v>122.03</v>
      </c>
      <c r="K4606" s="23">
        <f>AS4606/AQ4606*(1/('Inputs and Output'!C$36/'Inputs and Output'!C$39))-'Inputs and Output'!C$42</f>
        <v>7.6111983013949427</v>
      </c>
      <c r="L4606" s="23">
        <f ca="1">IFERROR(AVERAGE(OFFSET(K4606,-1,0,-'Inputs and Output'!C$46)),K4606)</f>
        <v>81.56043774967624</v>
      </c>
      <c r="M4606" s="23" t="e">
        <f ca="1">_xlfn.XLOOKUP(J4606/L4606,'Battery dispatch curve multiple'!C$3:C$103,'Battery dispatch curve multiple'!A$3:A$103,,1,2)</f>
        <v>#NAME?</v>
      </c>
      <c r="N4606" s="79">
        <f ca="1">'Inputs and Output'!$C$17-LN(2/SQRT(IF(Model!J4606/Model!L4606&lt;1.8,Model!J4606/Model!L4606,1.8))-1)/12</f>
        <v>0.98783494793841853</v>
      </c>
      <c r="O4606" t="str">
        <f ca="1">IF(Q4606/'Inputs and Output'!C$14&lt;=N4606,"battery","miner")</f>
        <v>battery</v>
      </c>
      <c r="P4606" t="str">
        <f t="shared" ca="1" si="1495"/>
        <v>Yes</v>
      </c>
      <c r="Q4606" s="26">
        <f t="shared" ca="1" si="1513"/>
        <v>200.01823997516453</v>
      </c>
      <c r="R4606" s="23">
        <f ca="1">-(Q4606/'Inputs and Output'!C$14-N4606)*'Inputs and Output'!C$14-F4606</f>
        <v>6.5755454475926598</v>
      </c>
      <c r="S4606" s="23">
        <f ca="1">IF(R4606&gt;0,MIN(R4606,'Inputs and Output'!C$55*'Inputs and Output'!C$14,Model!I4606),0)</f>
        <v>0</v>
      </c>
      <c r="T4606" s="23">
        <f t="shared" ca="1" si="1496"/>
        <v>0</v>
      </c>
      <c r="U4606" s="23">
        <f ca="1">MIN('Inputs and Output'!C$15,Model!T4606)</f>
        <v>0</v>
      </c>
      <c r="V4606" s="23">
        <f t="shared" ca="1" si="1497"/>
        <v>0</v>
      </c>
      <c r="W4606" s="23">
        <f ca="1">MIN(V4606+S4606,'Inputs and Output'!C$55*'Inputs and Output'!C$14,'Inputs and Output'!C$14-Model!Q4606)-S4606</f>
        <v>0</v>
      </c>
      <c r="X4606" s="23">
        <f t="shared" ca="1" si="1498"/>
        <v>0</v>
      </c>
      <c r="Y4606" s="23">
        <f ca="1">IF(AND(P4606="Yes",R4606&lt;=0),MIN(-R4606,'Inputs and Output'!C$55*'Inputs and Output'!C$14-F4606),0)</f>
        <v>0</v>
      </c>
      <c r="Z4606" s="23">
        <f ca="1">MIN(Y4606,'Inputs and Output'!C$15)</f>
        <v>0</v>
      </c>
      <c r="AA4606" s="23">
        <f ca="1">IF(AND(P4606="No",R4606&lt;=0),MIN(I4606,'Inputs and Output'!C$15),0)</f>
        <v>0</v>
      </c>
      <c r="AB4606" s="23">
        <f t="shared" ca="1" si="1499"/>
        <v>0</v>
      </c>
      <c r="AC4606" s="23">
        <f ca="1">MIN(AB4606,'Inputs and Output'!C$55*'Inputs and Output'!C$14,'Inputs and Output'!C$14-Model!Q4606)</f>
        <v>0</v>
      </c>
      <c r="AD4606" s="23">
        <f ca="1">IF(AND(P4606="No",R4606&lt;=0),MIN('Inputs and Output'!C$15-Model!AA4606,'Inputs and Output'!C$55*'Inputs and Output'!C$14),0)</f>
        <v>0</v>
      </c>
      <c r="AE4606" s="23">
        <f t="shared" ca="1" si="1500"/>
        <v>0</v>
      </c>
      <c r="AF4606" s="26">
        <f t="shared" ca="1" si="1501"/>
        <v>-70</v>
      </c>
      <c r="AG4606" s="26">
        <f t="shared" ca="1" si="1502"/>
        <v>0</v>
      </c>
      <c r="AH4606">
        <f>'real time electricity price'!G4605</f>
        <v>19.149999999999999</v>
      </c>
      <c r="AI4606" s="21">
        <f>'real time electricity price'!H4605</f>
        <v>22.53</v>
      </c>
      <c r="AJ4606" s="23">
        <f t="shared" ca="1" si="1503"/>
        <v>0</v>
      </c>
      <c r="AK4606">
        <f t="shared" ca="1" si="1504"/>
        <v>1340.5</v>
      </c>
      <c r="AL4606" s="1">
        <f>SLN('Inputs and Output'!$C$27,0,'Inputs and Output'!$C$31)</f>
        <v>2968.0365296803652</v>
      </c>
      <c r="AM4606" s="1">
        <f>SLN('Inputs and Output'!$C$51,0,'Inputs and Output'!$C$31)</f>
        <v>319.634703196347</v>
      </c>
      <c r="AN4606" s="16">
        <f>-'PVWatt simulated dispatch'!$B$7*'Inputs and Output'!$C$13*'Inputs and Output'!$C$29</f>
        <v>-964.6118721461188</v>
      </c>
      <c r="AO4606" s="19">
        <f>-'Inputs and Output'!$C$54*'Inputs and Output'!$C$14/(365*24)</f>
        <v>-95.890410958904113</v>
      </c>
      <c r="AP4606" s="19">
        <f t="shared" ca="1" si="1505"/>
        <v>-3007.6735159817354</v>
      </c>
      <c r="AQ4606" s="10">
        <f t="shared" si="1506"/>
        <v>151238590.41663599</v>
      </c>
      <c r="AR4606">
        <v>1.5123859041663599E+20</v>
      </c>
      <c r="AS4606">
        <v>185299.529124464</v>
      </c>
      <c r="AT4606" s="10">
        <f ca="1">IFERROR((AJ4606/('Inputs and Output'!$C$15))*('Inputs and Output'!$C$39*'Inputs and Output'!$C$40),0)</f>
        <v>0</v>
      </c>
      <c r="AU4606" s="13">
        <f t="shared" ca="1" si="1507"/>
        <v>0</v>
      </c>
      <c r="AV4606" s="12">
        <f t="shared" ca="1" si="1508"/>
        <v>0</v>
      </c>
      <c r="AW4606" s="14">
        <f ca="1">IF(AT4606&gt;0,('Inputs and Output'!$C$42*'Inputs and Output'!$C$15),0)</f>
        <v>0</v>
      </c>
      <c r="AX4606" s="17">
        <f>SLN('Inputs and Output'!$C$45,0,'Inputs and Output'!$C$44)</f>
        <v>7068.4931506849316</v>
      </c>
      <c r="AY4606" s="15">
        <f t="shared" ca="1" si="1509"/>
        <v>-7068.4931506849316</v>
      </c>
      <c r="AZ4606" s="18">
        <f t="shared" ca="1" si="1510"/>
        <v>-10076.166666666668</v>
      </c>
    </row>
    <row r="4607" spans="1:52">
      <c r="A4607" t="str">
        <f>'hourly electricity demand texas'!B4606</f>
        <v>7/11/2020 9 p.m. CDT</v>
      </c>
      <c r="B4607">
        <f>'PVWatt simulated dispatch'!K4623</f>
        <v>0</v>
      </c>
      <c r="C4607">
        <f>'hourly electricity demand texas'!I4606*'Inputs and Output'!$C$20</f>
        <v>114.04</v>
      </c>
      <c r="D4607">
        <f>MIN(MAX(C4607-'Inputs and Output'!C$16,0),'Inputs and Output'!C$19-'Inputs and Output'!C$16)</f>
        <v>114.04</v>
      </c>
      <c r="E4607">
        <f>B4607*'Inputs and Output'!C$13/1000000</f>
        <v>0</v>
      </c>
      <c r="F4607">
        <f ca="1">IF(E4607&lt;=D4607,MIN(Q4607,D4607-E4607,'Inputs and Output'!C$14*'Inputs and Output'!C$55),0)</f>
        <v>70</v>
      </c>
      <c r="G4607">
        <f t="shared" ca="1" si="1511"/>
        <v>70</v>
      </c>
      <c r="H4607" s="4">
        <f t="shared" ca="1" si="1512"/>
        <v>-44.040000000000006</v>
      </c>
      <c r="I4607">
        <f t="shared" si="1493"/>
        <v>0</v>
      </c>
      <c r="J4607">
        <f t="shared" ca="1" si="1494"/>
        <v>122.03</v>
      </c>
      <c r="K4607" s="23">
        <f>AS4607/AQ4607*(1/('Inputs and Output'!C$36/'Inputs and Output'!C$39))-'Inputs and Output'!C$42</f>
        <v>52.081681319486592</v>
      </c>
      <c r="L4607" s="23">
        <f ca="1">IFERROR(AVERAGE(OFFSET(K4607,-1,0,-'Inputs and Output'!C$46)),K4607)</f>
        <v>81.336069663584723</v>
      </c>
      <c r="M4607" s="23" t="e">
        <f ca="1">_xlfn.XLOOKUP(J4607/L4607,'Battery dispatch curve multiple'!C$3:C$103,'Battery dispatch curve multiple'!A$3:A$103,,1,2)</f>
        <v>#NAME?</v>
      </c>
      <c r="N4607" s="79">
        <f ca="1">'Inputs and Output'!$C$17-LN(2/SQRT(IF(Model!J4607/Model!L4607&lt;1.8,Model!J4607/Model!L4607,1.8))-1)/12</f>
        <v>0.98813078631673146</v>
      </c>
      <c r="O4607" t="str">
        <f ca="1">IF(Q4607/'Inputs and Output'!C$14&lt;=N4607,"battery","miner")</f>
        <v>battery</v>
      </c>
      <c r="P4607" t="str">
        <f t="shared" ca="1" si="1495"/>
        <v>Yes</v>
      </c>
      <c r="Q4607" s="26">
        <f t="shared" ca="1" si="1513"/>
        <v>130.01823997516453</v>
      </c>
      <c r="R4607" s="23">
        <f ca="1">-(Q4607/'Inputs and Output'!C$14-N4607)*'Inputs and Output'!C$14-F4607</f>
        <v>76.658380193520287</v>
      </c>
      <c r="S4607" s="23">
        <f ca="1">IF(R4607&gt;0,MIN(R4607,'Inputs and Output'!C$55*'Inputs and Output'!C$14,Model!I4607),0)</f>
        <v>0</v>
      </c>
      <c r="T4607" s="23">
        <f t="shared" ca="1" si="1496"/>
        <v>0</v>
      </c>
      <c r="U4607" s="23">
        <f ca="1">MIN('Inputs and Output'!C$15,Model!T4607)</f>
        <v>0</v>
      </c>
      <c r="V4607" s="23">
        <f t="shared" ca="1" si="1497"/>
        <v>0</v>
      </c>
      <c r="W4607" s="23">
        <f ca="1">MIN(V4607+S4607,'Inputs and Output'!C$55*'Inputs and Output'!C$14,'Inputs and Output'!C$14-Model!Q4607)-S4607</f>
        <v>0</v>
      </c>
      <c r="X4607" s="23">
        <f t="shared" ca="1" si="1498"/>
        <v>0</v>
      </c>
      <c r="Y4607" s="23">
        <f ca="1">IF(AND(P4607="Yes",R4607&lt;=0),MIN(-R4607,'Inputs and Output'!C$55*'Inputs and Output'!C$14-F4607),0)</f>
        <v>0</v>
      </c>
      <c r="Z4607" s="23">
        <f ca="1">MIN(Y4607,'Inputs and Output'!C$15)</f>
        <v>0</v>
      </c>
      <c r="AA4607" s="23">
        <f ca="1">IF(AND(P4607="No",R4607&lt;=0),MIN(I4607,'Inputs and Output'!C$15),0)</f>
        <v>0</v>
      </c>
      <c r="AB4607" s="23">
        <f t="shared" ca="1" si="1499"/>
        <v>0</v>
      </c>
      <c r="AC4607" s="23">
        <f ca="1">MIN(AB4607,'Inputs and Output'!C$55*'Inputs and Output'!C$14,'Inputs and Output'!C$14-Model!Q4607)</f>
        <v>0</v>
      </c>
      <c r="AD4607" s="23">
        <f ca="1">IF(AND(P4607="No",R4607&lt;=0),MIN('Inputs and Output'!C$15-Model!AA4607,'Inputs and Output'!C$55*'Inputs and Output'!C$14),0)</f>
        <v>0</v>
      </c>
      <c r="AE4607" s="23">
        <f t="shared" ca="1" si="1500"/>
        <v>0</v>
      </c>
      <c r="AF4607" s="26">
        <f t="shared" ca="1" si="1501"/>
        <v>-70</v>
      </c>
      <c r="AG4607" s="26">
        <f t="shared" ca="1" si="1502"/>
        <v>0</v>
      </c>
      <c r="AH4607">
        <f>'real time electricity price'!G4606</f>
        <v>17.7075</v>
      </c>
      <c r="AI4607" s="21">
        <f>'real time electricity price'!H4606</f>
        <v>20.12</v>
      </c>
      <c r="AJ4607" s="23">
        <f t="shared" ca="1" si="1503"/>
        <v>0</v>
      </c>
      <c r="AK4607">
        <f t="shared" ca="1" si="1504"/>
        <v>1239.5249999999999</v>
      </c>
      <c r="AL4607" s="1">
        <f>SLN('Inputs and Output'!$C$27,0,'Inputs and Output'!$C$31)</f>
        <v>2968.0365296803652</v>
      </c>
      <c r="AM4607" s="1">
        <f>SLN('Inputs and Output'!$C$51,0,'Inputs and Output'!$C$31)</f>
        <v>319.634703196347</v>
      </c>
      <c r="AN4607" s="16">
        <f>-'PVWatt simulated dispatch'!$B$7*'Inputs and Output'!$C$13*'Inputs and Output'!$C$29</f>
        <v>-964.6118721461188</v>
      </c>
      <c r="AO4607" s="19">
        <f>-'Inputs and Output'!$C$54*'Inputs and Output'!$C$14/(365*24)</f>
        <v>-95.890410958904113</v>
      </c>
      <c r="AP4607" s="19">
        <f t="shared" ca="1" si="1505"/>
        <v>-3108.6485159817357</v>
      </c>
      <c r="AQ4607" s="10">
        <f t="shared" si="1506"/>
        <v>161315165.14992702</v>
      </c>
      <c r="AR4607">
        <v>1.6131516514992701E+20</v>
      </c>
      <c r="AS4607">
        <v>431336.25685377</v>
      </c>
      <c r="AT4607" s="10">
        <f ca="1">IFERROR((AJ4607/('Inputs and Output'!$C$15))*('Inputs and Output'!$C$39*'Inputs and Output'!$C$40),0)</f>
        <v>0</v>
      </c>
      <c r="AU4607" s="13">
        <f t="shared" ca="1" si="1507"/>
        <v>0</v>
      </c>
      <c r="AV4607" s="12">
        <f t="shared" ca="1" si="1508"/>
        <v>0</v>
      </c>
      <c r="AW4607" s="14">
        <f ca="1">IF(AT4607&gt;0,('Inputs and Output'!$C$42*'Inputs and Output'!$C$15),0)</f>
        <v>0</v>
      </c>
      <c r="AX4607" s="17">
        <f>SLN('Inputs and Output'!$C$45,0,'Inputs and Output'!$C$44)</f>
        <v>7068.4931506849316</v>
      </c>
      <c r="AY4607" s="15">
        <f t="shared" ca="1" si="1509"/>
        <v>-7068.4931506849316</v>
      </c>
      <c r="AZ4607" s="18">
        <f t="shared" ca="1" si="1510"/>
        <v>-10177.141666666666</v>
      </c>
    </row>
    <row r="4608" spans="1:52">
      <c r="A4608" t="str">
        <f>'hourly electricity demand texas'!B4607</f>
        <v>7/11/2020 10 p.m. CDT</v>
      </c>
      <c r="B4608">
        <f>'PVWatt simulated dispatch'!K4624</f>
        <v>0</v>
      </c>
      <c r="C4608">
        <f>'hourly electricity demand texas'!I4607*'Inputs and Output'!$C$20</f>
        <v>108.95</v>
      </c>
      <c r="D4608">
        <f>MIN(MAX(C4608-'Inputs and Output'!C$16,0),'Inputs and Output'!C$19-'Inputs and Output'!C$16)</f>
        <v>108.95</v>
      </c>
      <c r="E4608">
        <f>B4608*'Inputs and Output'!C$13/1000000</f>
        <v>0</v>
      </c>
      <c r="F4608">
        <f ca="1">IF(E4608&lt;=D4608,MIN(Q4608,D4608-E4608,'Inputs and Output'!C$14*'Inputs and Output'!C$55),0)</f>
        <v>60.018239975164533</v>
      </c>
      <c r="G4608">
        <f t="shared" ca="1" si="1511"/>
        <v>60.018239975164533</v>
      </c>
      <c r="H4608" s="4">
        <f t="shared" ca="1" si="1512"/>
        <v>-48.931760024835469</v>
      </c>
      <c r="I4608">
        <f t="shared" si="1493"/>
        <v>0</v>
      </c>
      <c r="J4608">
        <f t="shared" ca="1" si="1494"/>
        <v>122.03</v>
      </c>
      <c r="K4608" s="23">
        <f>AS4608/AQ4608*(1/('Inputs and Output'!C$36/'Inputs and Output'!C$39))-'Inputs and Output'!C$42</f>
        <v>184.6130224556664</v>
      </c>
      <c r="L4608" s="23">
        <f ca="1">IFERROR(AVERAGE(OFFSET(K4608,-1,0,-'Inputs and Output'!C$46)),K4608)</f>
        <v>81.173153286872974</v>
      </c>
      <c r="M4608" s="23" t="e">
        <f ca="1">_xlfn.XLOOKUP(J4608/L4608,'Battery dispatch curve multiple'!C$3:C$103,'Battery dispatch curve multiple'!A$3:A$103,,1,2)</f>
        <v>#NAME?</v>
      </c>
      <c r="N4608" s="79">
        <f ca="1">'Inputs and Output'!$C$17-LN(2/SQRT(IF(Model!J4608/Model!L4608&lt;1.8,Model!J4608/Model!L4608,1.8))-1)/12</f>
        <v>0.98834651512053429</v>
      </c>
      <c r="O4608" t="str">
        <f ca="1">IF(Q4608/'Inputs and Output'!C$14&lt;=N4608,"battery","miner")</f>
        <v>battery</v>
      </c>
      <c r="P4608" t="str">
        <f t="shared" ca="1" si="1495"/>
        <v>Yes</v>
      </c>
      <c r="Q4608" s="26">
        <f t="shared" ca="1" si="1513"/>
        <v>60.018239975164533</v>
      </c>
      <c r="R4608" s="23">
        <f ca="1">-(Q4608/'Inputs and Output'!C$14-N4608)*'Inputs and Output'!C$14-F4608</f>
        <v>156.70054428342056</v>
      </c>
      <c r="S4608" s="23">
        <f ca="1">IF(R4608&gt;0,MIN(R4608,'Inputs and Output'!C$55*'Inputs and Output'!C$14,Model!I4608),0)</f>
        <v>0</v>
      </c>
      <c r="T4608" s="23">
        <f t="shared" ca="1" si="1496"/>
        <v>0</v>
      </c>
      <c r="U4608" s="23">
        <f ca="1">MIN('Inputs and Output'!C$15,Model!T4608)</f>
        <v>0</v>
      </c>
      <c r="V4608" s="23">
        <f t="shared" ca="1" si="1497"/>
        <v>0</v>
      </c>
      <c r="W4608" s="23">
        <f ca="1">MIN(V4608+S4608,'Inputs and Output'!C$55*'Inputs and Output'!C$14,'Inputs and Output'!C$14-Model!Q4608)-S4608</f>
        <v>0</v>
      </c>
      <c r="X4608" s="23">
        <f t="shared" ca="1" si="1498"/>
        <v>0</v>
      </c>
      <c r="Y4608" s="23">
        <f ca="1">IF(AND(P4608="Yes",R4608&lt;=0),MIN(-R4608,'Inputs and Output'!C$55*'Inputs and Output'!C$14-F4608),0)</f>
        <v>0</v>
      </c>
      <c r="Z4608" s="23">
        <f ca="1">MIN(Y4608,'Inputs and Output'!C$15)</f>
        <v>0</v>
      </c>
      <c r="AA4608" s="23">
        <f ca="1">IF(AND(P4608="No",R4608&lt;=0),MIN(I4608,'Inputs and Output'!C$15),0)</f>
        <v>0</v>
      </c>
      <c r="AB4608" s="23">
        <f t="shared" ca="1" si="1499"/>
        <v>0</v>
      </c>
      <c r="AC4608" s="23">
        <f ca="1">MIN(AB4608,'Inputs and Output'!C$55*'Inputs and Output'!C$14,'Inputs and Output'!C$14-Model!Q4608)</f>
        <v>0</v>
      </c>
      <c r="AD4608" s="23">
        <f ca="1">IF(AND(P4608="No",R4608&lt;=0),MIN('Inputs and Output'!C$15-Model!AA4608,'Inputs and Output'!C$55*'Inputs and Output'!C$14),0)</f>
        <v>0</v>
      </c>
      <c r="AE4608" s="23">
        <f t="shared" ca="1" si="1500"/>
        <v>0</v>
      </c>
      <c r="AF4608" s="26">
        <f t="shared" ca="1" si="1501"/>
        <v>-60.018239975164533</v>
      </c>
      <c r="AG4608" s="26">
        <f t="shared" ca="1" si="1502"/>
        <v>0</v>
      </c>
      <c r="AH4608">
        <f>'real time electricity price'!G4607</f>
        <v>17.725000000000001</v>
      </c>
      <c r="AI4608" s="21">
        <f>'real time electricity price'!H4607</f>
        <v>16.489999999999998</v>
      </c>
      <c r="AJ4608" s="23">
        <f t="shared" ca="1" si="1503"/>
        <v>0</v>
      </c>
      <c r="AK4608">
        <f t="shared" ca="1" si="1504"/>
        <v>1063.8233035597914</v>
      </c>
      <c r="AL4608" s="1">
        <f>SLN('Inputs and Output'!$C$27,0,'Inputs and Output'!$C$31)</f>
        <v>2968.0365296803652</v>
      </c>
      <c r="AM4608" s="1">
        <f>SLN('Inputs and Output'!$C$51,0,'Inputs and Output'!$C$31)</f>
        <v>319.634703196347</v>
      </c>
      <c r="AN4608" s="16">
        <f>-'PVWatt simulated dispatch'!$B$7*'Inputs and Output'!$C$13*'Inputs and Output'!$C$29</f>
        <v>-964.6118721461188</v>
      </c>
      <c r="AO4608" s="19">
        <f>-'Inputs and Output'!$C$54*'Inputs and Output'!$C$14/(365*24)</f>
        <v>-95.890410958904113</v>
      </c>
      <c r="AP4608" s="19">
        <f t="shared" ca="1" si="1505"/>
        <v>-3284.350212421944</v>
      </c>
      <c r="AQ4608" s="10">
        <f t="shared" si="1506"/>
        <v>85220236.523264602</v>
      </c>
      <c r="AR4608">
        <v>8.5220236523264606E+19</v>
      </c>
      <c r="AS4608">
        <v>595790.16590130096</v>
      </c>
      <c r="AT4608" s="10">
        <f ca="1">IFERROR((AJ4608/('Inputs and Output'!$C$15))*('Inputs and Output'!$C$39*'Inputs and Output'!$C$40),0)</f>
        <v>0</v>
      </c>
      <c r="AU4608" s="13">
        <f t="shared" ca="1" si="1507"/>
        <v>0</v>
      </c>
      <c r="AV4608" s="12">
        <f t="shared" ca="1" si="1508"/>
        <v>0</v>
      </c>
      <c r="AW4608" s="14">
        <f ca="1">IF(AT4608&gt;0,('Inputs and Output'!$C$42*'Inputs and Output'!$C$15),0)</f>
        <v>0</v>
      </c>
      <c r="AX4608" s="17">
        <f>SLN('Inputs and Output'!$C$45,0,'Inputs and Output'!$C$44)</f>
        <v>7068.4931506849316</v>
      </c>
      <c r="AY4608" s="15">
        <f t="shared" ca="1" si="1509"/>
        <v>-7068.4931506849316</v>
      </c>
      <c r="AZ4608" s="18">
        <f t="shared" ca="1" si="1510"/>
        <v>-10352.843363106876</v>
      </c>
    </row>
    <row r="4609" spans="1:52">
      <c r="A4609" t="str">
        <f>'hourly electricity demand texas'!B4608</f>
        <v>7/11/2020 11 p.m. CDT</v>
      </c>
      <c r="B4609">
        <f>'PVWatt simulated dispatch'!K4625</f>
        <v>0</v>
      </c>
      <c r="C4609">
        <f>'hourly electricity demand texas'!I4608*'Inputs and Output'!$C$20</f>
        <v>102.10000000000001</v>
      </c>
      <c r="D4609">
        <f>MIN(MAX(C4609-'Inputs and Output'!C$16,0),'Inputs and Output'!C$19-'Inputs and Output'!C$16)</f>
        <v>102.10000000000001</v>
      </c>
      <c r="E4609">
        <f>B4609*'Inputs and Output'!C$13/1000000</f>
        <v>0</v>
      </c>
      <c r="F4609">
        <f ca="1">IF(E4609&lt;=D4609,MIN(Q4609,D4609-E4609,'Inputs and Output'!C$14*'Inputs and Output'!C$55),0)</f>
        <v>0</v>
      </c>
      <c r="G4609">
        <f t="shared" ca="1" si="1511"/>
        <v>0</v>
      </c>
      <c r="H4609" s="4">
        <f t="shared" ca="1" si="1512"/>
        <v>-102.10000000000001</v>
      </c>
      <c r="I4609">
        <f t="shared" si="1493"/>
        <v>0</v>
      </c>
      <c r="J4609">
        <f t="shared" ca="1" si="1494"/>
        <v>122.03</v>
      </c>
      <c r="K4609" s="23">
        <f>AS4609/AQ4609*(1/('Inputs and Output'!C$36/'Inputs and Output'!C$39))-'Inputs and Output'!C$42</f>
        <v>18.43814978359805</v>
      </c>
      <c r="L4609" s="23">
        <f ca="1">IFERROR(AVERAGE(OFFSET(K4609,-1,0,-'Inputs and Output'!C$46)),K4609)</f>
        <v>84.620374052454807</v>
      </c>
      <c r="M4609" s="23" t="e">
        <f ca="1">_xlfn.XLOOKUP(J4609/L4609,'Battery dispatch curve multiple'!C$3:C$103,'Battery dispatch curve multiple'!A$3:A$103,,1,2)</f>
        <v>#NAME?</v>
      </c>
      <c r="N4609" s="79">
        <f ca="1">'Inputs and Output'!$C$17-LN(2/SQRT(IF(Model!J4609/Model!L4609&lt;1.8,Model!J4609/Model!L4609,1.8))-1)/12</f>
        <v>0.98393975116738086</v>
      </c>
      <c r="O4609" t="str">
        <f ca="1">IF(Q4609/'Inputs and Output'!C$14&lt;=N4609,"battery","miner")</f>
        <v>battery</v>
      </c>
      <c r="P4609" t="str">
        <f t="shared" ca="1" si="1495"/>
        <v>No</v>
      </c>
      <c r="Q4609" s="26">
        <f t="shared" ca="1" si="1513"/>
        <v>0</v>
      </c>
      <c r="R4609" s="23">
        <f ca="1">-(Q4609/'Inputs and Output'!C$14-N4609)*'Inputs and Output'!C$14-F4609</f>
        <v>275.50313032686665</v>
      </c>
      <c r="S4609" s="23">
        <f ca="1">IF(R4609&gt;0,MIN(R4609,'Inputs and Output'!C$55*'Inputs and Output'!C$14,Model!I4609),0)</f>
        <v>0</v>
      </c>
      <c r="T4609" s="23">
        <f t="shared" ca="1" si="1496"/>
        <v>0</v>
      </c>
      <c r="U4609" s="23">
        <f ca="1">MIN('Inputs and Output'!C$15,Model!T4609)</f>
        <v>0</v>
      </c>
      <c r="V4609" s="23">
        <f t="shared" ca="1" si="1497"/>
        <v>0</v>
      </c>
      <c r="W4609" s="23">
        <f ca="1">MIN(V4609+S4609,'Inputs and Output'!C$55*'Inputs and Output'!C$14,'Inputs and Output'!C$14-Model!Q4609)-S4609</f>
        <v>0</v>
      </c>
      <c r="X4609" s="23">
        <f t="shared" ca="1" si="1498"/>
        <v>0</v>
      </c>
      <c r="Y4609" s="23">
        <f ca="1">IF(AND(P4609="Yes",R4609&lt;=0),MIN(-R4609,'Inputs and Output'!C$55*'Inputs and Output'!C$14-F4609),0)</f>
        <v>0</v>
      </c>
      <c r="Z4609" s="23">
        <f ca="1">MIN(Y4609,'Inputs and Output'!C$15)</f>
        <v>0</v>
      </c>
      <c r="AA4609" s="23">
        <f ca="1">IF(AND(P4609="No",R4609&lt;=0),MIN(I4609,'Inputs and Output'!C$15),0)</f>
        <v>0</v>
      </c>
      <c r="AB4609" s="23">
        <f t="shared" ca="1" si="1499"/>
        <v>0</v>
      </c>
      <c r="AC4609" s="23">
        <f ca="1">MIN(AB4609,'Inputs and Output'!C$55*'Inputs and Output'!C$14,'Inputs and Output'!C$14-Model!Q4609)</f>
        <v>0</v>
      </c>
      <c r="AD4609" s="23">
        <f ca="1">IF(AND(P4609="No",R4609&lt;=0),MIN('Inputs and Output'!C$15-Model!AA4609,'Inputs and Output'!C$55*'Inputs and Output'!C$14),0)</f>
        <v>0</v>
      </c>
      <c r="AE4609" s="23">
        <f t="shared" ca="1" si="1500"/>
        <v>0</v>
      </c>
      <c r="AF4609" s="26">
        <f t="shared" ca="1" si="1501"/>
        <v>0</v>
      </c>
      <c r="AG4609" s="26">
        <f t="shared" ca="1" si="1502"/>
        <v>0</v>
      </c>
      <c r="AH4609">
        <f>'real time electricity price'!G4608</f>
        <v>17.627499999999998</v>
      </c>
      <c r="AI4609" s="21">
        <f>'real time electricity price'!H4608</f>
        <v>15.29</v>
      </c>
      <c r="AJ4609" s="23">
        <f t="shared" ca="1" si="1503"/>
        <v>0</v>
      </c>
      <c r="AK4609">
        <f t="shared" ca="1" si="1504"/>
        <v>0</v>
      </c>
      <c r="AL4609" s="1">
        <f>SLN('Inputs and Output'!$C$27,0,'Inputs and Output'!$C$31)</f>
        <v>2968.0365296803652</v>
      </c>
      <c r="AM4609" s="1">
        <f>SLN('Inputs and Output'!$C$51,0,'Inputs and Output'!$C$31)</f>
        <v>319.634703196347</v>
      </c>
      <c r="AN4609" s="16">
        <f>-'PVWatt simulated dispatch'!$B$7*'Inputs and Output'!$C$13*'Inputs and Output'!$C$29</f>
        <v>-964.6118721461188</v>
      </c>
      <c r="AO4609" s="19">
        <f>-'Inputs and Output'!$C$54*'Inputs and Output'!$C$14/(365*24)</f>
        <v>-95.890410958904113</v>
      </c>
      <c r="AP4609" s="19">
        <f t="shared" ca="1" si="1505"/>
        <v>-4348.1735159817345</v>
      </c>
      <c r="AQ4609" s="10">
        <f t="shared" si="1506"/>
        <v>264667533.22911301</v>
      </c>
      <c r="AR4609">
        <v>2.6466753322911302E+20</v>
      </c>
      <c r="AS4609">
        <v>417621.39511250699</v>
      </c>
      <c r="AT4609" s="10">
        <f ca="1">IFERROR((AJ4609/('Inputs and Output'!$C$15))*('Inputs and Output'!$C$39*'Inputs and Output'!$C$40),0)</f>
        <v>0</v>
      </c>
      <c r="AU4609" s="13">
        <f t="shared" ca="1" si="1507"/>
        <v>0</v>
      </c>
      <c r="AV4609" s="12">
        <f t="shared" ca="1" si="1508"/>
        <v>0</v>
      </c>
      <c r="AW4609" s="14">
        <f ca="1">IF(AT4609&gt;0,('Inputs and Output'!$C$42*'Inputs and Output'!$C$15),0)</f>
        <v>0</v>
      </c>
      <c r="AX4609" s="17">
        <f>SLN('Inputs and Output'!$C$45,0,'Inputs and Output'!$C$44)</f>
        <v>7068.4931506849316</v>
      </c>
      <c r="AY4609" s="15">
        <f t="shared" ca="1" si="1509"/>
        <v>-7068.4931506849316</v>
      </c>
      <c r="AZ4609" s="18">
        <f t="shared" ca="1" si="1510"/>
        <v>-11416.666666666666</v>
      </c>
    </row>
    <row r="4610" spans="1:52">
      <c r="A4610" t="str">
        <f>'hourly electricity demand texas'!B4609</f>
        <v>7/12/2020 12 a.m. CDT</v>
      </c>
      <c r="B4610">
        <f>'PVWatt simulated dispatch'!K4626</f>
        <v>0</v>
      </c>
      <c r="C4610">
        <f>'hourly electricity demand texas'!I4609*'Inputs and Output'!$C$20</f>
        <v>95.2</v>
      </c>
      <c r="D4610">
        <f>MIN(MAX(C4610-'Inputs and Output'!C$16,0),'Inputs and Output'!C$19-'Inputs and Output'!C$16)</f>
        <v>95.2</v>
      </c>
      <c r="E4610">
        <f>B4610*'Inputs and Output'!C$13/1000000</f>
        <v>0</v>
      </c>
      <c r="F4610">
        <f ca="1">IF(E4610&lt;=D4610,MIN(Q4610,D4610-E4610,'Inputs and Output'!C$14*'Inputs and Output'!C$55),0)</f>
        <v>0</v>
      </c>
      <c r="G4610">
        <f t="shared" ca="1" si="1511"/>
        <v>0</v>
      </c>
      <c r="H4610" s="4">
        <f t="shared" ca="1" si="1512"/>
        <v>-95.2</v>
      </c>
      <c r="I4610">
        <f t="shared" si="1493"/>
        <v>0</v>
      </c>
      <c r="J4610">
        <f t="shared" ca="1" si="1494"/>
        <v>122.03</v>
      </c>
      <c r="K4610" s="23">
        <f>AS4610/AQ4610*(1/('Inputs and Output'!C$36/'Inputs and Output'!C$39))-'Inputs and Output'!C$42</f>
        <v>151.44972761413825</v>
      </c>
      <c r="L4610" s="23">
        <f ca="1">IFERROR(AVERAGE(OFFSET(K4610,-1,0,-'Inputs and Output'!C$46)),K4610)</f>
        <v>79.317205828813627</v>
      </c>
      <c r="M4610" s="23" t="e">
        <f ca="1">_xlfn.XLOOKUP(J4610/L4610,'Battery dispatch curve multiple'!C$3:C$103,'Battery dispatch curve multiple'!A$3:A$103,,1,2)</f>
        <v>#NAME?</v>
      </c>
      <c r="N4610" s="79">
        <f ca="1">'Inputs and Output'!$C$17-LN(2/SQRT(IF(Model!J4610/Model!L4610&lt;1.8,Model!J4610/Model!L4610,1.8))-1)/12</f>
        <v>0.99086029312409696</v>
      </c>
      <c r="O4610" t="str">
        <f ca="1">IF(Q4610/'Inputs and Output'!C$14&lt;=N4610,"battery","miner")</f>
        <v>battery</v>
      </c>
      <c r="P4610" t="str">
        <f t="shared" ca="1" si="1495"/>
        <v>No</v>
      </c>
      <c r="Q4610" s="26">
        <f t="shared" ca="1" si="1513"/>
        <v>0</v>
      </c>
      <c r="R4610" s="23">
        <f ca="1">-(Q4610/'Inputs and Output'!C$14-N4610)*'Inputs and Output'!C$14-F4610</f>
        <v>277.44088207474715</v>
      </c>
      <c r="S4610" s="23">
        <f ca="1">IF(R4610&gt;0,MIN(R4610,'Inputs and Output'!C$55*'Inputs and Output'!C$14,Model!I4610),0)</f>
        <v>0</v>
      </c>
      <c r="T4610" s="23">
        <f t="shared" ca="1" si="1496"/>
        <v>0</v>
      </c>
      <c r="U4610" s="23">
        <f ca="1">MIN('Inputs and Output'!C$15,Model!T4610)</f>
        <v>0</v>
      </c>
      <c r="V4610" s="23">
        <f t="shared" ca="1" si="1497"/>
        <v>0</v>
      </c>
      <c r="W4610" s="23">
        <f ca="1">MIN(V4610+S4610,'Inputs and Output'!C$55*'Inputs and Output'!C$14,'Inputs and Output'!C$14-Model!Q4610)-S4610</f>
        <v>0</v>
      </c>
      <c r="X4610" s="23">
        <f t="shared" ca="1" si="1498"/>
        <v>0</v>
      </c>
      <c r="Y4610" s="23">
        <f ca="1">IF(AND(P4610="Yes",R4610&lt;=0),MIN(-R4610,'Inputs and Output'!C$55*'Inputs and Output'!C$14-F4610),0)</f>
        <v>0</v>
      </c>
      <c r="Z4610" s="23">
        <f ca="1">MIN(Y4610,'Inputs and Output'!C$15)</f>
        <v>0</v>
      </c>
      <c r="AA4610" s="23">
        <f ca="1">IF(AND(P4610="No",R4610&lt;=0),MIN(I4610,'Inputs and Output'!C$15),0)</f>
        <v>0</v>
      </c>
      <c r="AB4610" s="23">
        <f t="shared" ca="1" si="1499"/>
        <v>0</v>
      </c>
      <c r="AC4610" s="23">
        <f ca="1">MIN(AB4610,'Inputs and Output'!C$55*'Inputs and Output'!C$14,'Inputs and Output'!C$14-Model!Q4610)</f>
        <v>0</v>
      </c>
      <c r="AD4610" s="23">
        <f ca="1">IF(AND(P4610="No",R4610&lt;=0),MIN('Inputs and Output'!C$15-Model!AA4610,'Inputs and Output'!C$55*'Inputs and Output'!C$14),0)</f>
        <v>0</v>
      </c>
      <c r="AE4610" s="23">
        <f t="shared" ca="1" si="1500"/>
        <v>0</v>
      </c>
      <c r="AF4610" s="26">
        <f t="shared" ca="1" si="1501"/>
        <v>0</v>
      </c>
      <c r="AG4610" s="26">
        <f t="shared" ca="1" si="1502"/>
        <v>0</v>
      </c>
      <c r="AH4610">
        <f>'real time electricity price'!G4609</f>
        <v>15.2225</v>
      </c>
      <c r="AI4610" s="21">
        <f>'real time electricity price'!H4609</f>
        <v>14.17</v>
      </c>
      <c r="AJ4610" s="23">
        <f t="shared" ca="1" si="1503"/>
        <v>0</v>
      </c>
      <c r="AK4610">
        <f t="shared" ca="1" si="1504"/>
        <v>0</v>
      </c>
      <c r="AL4610" s="1">
        <f>SLN('Inputs and Output'!$C$27,0,'Inputs and Output'!$C$31)</f>
        <v>2968.0365296803652</v>
      </c>
      <c r="AM4610" s="1">
        <f>SLN('Inputs and Output'!$C$51,0,'Inputs and Output'!$C$31)</f>
        <v>319.634703196347</v>
      </c>
      <c r="AN4610" s="16">
        <f>-'PVWatt simulated dispatch'!$B$7*'Inputs and Output'!$C$13*'Inputs and Output'!$C$29</f>
        <v>-964.6118721461188</v>
      </c>
      <c r="AO4610" s="19">
        <f>-'Inputs and Output'!$C$54*'Inputs and Output'!$C$14/(365*24)</f>
        <v>-95.890410958904113</v>
      </c>
      <c r="AP4610" s="19">
        <f t="shared" ca="1" si="1505"/>
        <v>-4348.1735159817345</v>
      </c>
      <c r="AQ4610" s="10">
        <f t="shared" si="1506"/>
        <v>60572460.824032299</v>
      </c>
      <c r="AR4610">
        <v>6.0572460824032297E+19</v>
      </c>
      <c r="AS4610">
        <v>358035.47746201901</v>
      </c>
      <c r="AT4610" s="10">
        <f ca="1">IFERROR((AJ4610/('Inputs and Output'!$C$15))*('Inputs and Output'!$C$39*'Inputs and Output'!$C$40),0)</f>
        <v>0</v>
      </c>
      <c r="AU4610" s="13">
        <f t="shared" ca="1" si="1507"/>
        <v>0</v>
      </c>
      <c r="AV4610" s="12">
        <f t="shared" ca="1" si="1508"/>
        <v>0</v>
      </c>
      <c r="AW4610" s="14">
        <f ca="1">IF(AT4610&gt;0,('Inputs and Output'!$C$42*'Inputs and Output'!$C$15),0)</f>
        <v>0</v>
      </c>
      <c r="AX4610" s="17">
        <f>SLN('Inputs and Output'!$C$45,0,'Inputs and Output'!$C$44)</f>
        <v>7068.4931506849316</v>
      </c>
      <c r="AY4610" s="15">
        <f t="shared" ca="1" si="1509"/>
        <v>-7068.4931506849316</v>
      </c>
      <c r="AZ4610" s="18">
        <f t="shared" ca="1" si="1510"/>
        <v>-11416.666666666666</v>
      </c>
    </row>
    <row r="4611" spans="1:52">
      <c r="A4611" t="str">
        <f>'hourly electricity demand texas'!B4610</f>
        <v>7/12/2020 1 a.m. CDT</v>
      </c>
      <c r="B4611">
        <f>'PVWatt simulated dispatch'!K4627</f>
        <v>0</v>
      </c>
      <c r="C4611">
        <f>'hourly electricity demand texas'!I4610*'Inputs and Output'!$C$20</f>
        <v>88.31</v>
      </c>
      <c r="D4611">
        <f>MIN(MAX(C4611-'Inputs and Output'!C$16,0),'Inputs and Output'!C$19-'Inputs and Output'!C$16)</f>
        <v>88.31</v>
      </c>
      <c r="E4611">
        <f>B4611*'Inputs and Output'!C$13/1000000</f>
        <v>0</v>
      </c>
      <c r="F4611">
        <f ca="1">IF(E4611&lt;=D4611,MIN(Q4611,D4611-E4611,'Inputs and Output'!C$14*'Inputs and Output'!C$55),0)</f>
        <v>0</v>
      </c>
      <c r="G4611">
        <f t="shared" ca="1" si="1511"/>
        <v>0</v>
      </c>
      <c r="H4611" s="4">
        <f t="shared" ca="1" si="1512"/>
        <v>-88.31</v>
      </c>
      <c r="I4611">
        <f t="shared" ref="I4611:I4674" si="1514">IF(E4611&gt;D4611,E4611-D4611,0)</f>
        <v>0</v>
      </c>
      <c r="J4611">
        <f t="shared" ref="J4611:J4674" ca="1" si="1515">MAX(OFFSET(AI4611,0,0,24))</f>
        <v>122.03</v>
      </c>
      <c r="K4611" s="23">
        <f>AS4611/AQ4611*(1/('Inputs and Output'!C$36/'Inputs and Output'!C$39))-'Inputs and Output'!C$42</f>
        <v>31.831158627455871</v>
      </c>
      <c r="L4611" s="23">
        <f ca="1">IFERROR(AVERAGE(OFFSET(K4611,-1,0,-'Inputs and Output'!C$46)),K4611)</f>
        <v>83.502619031657943</v>
      </c>
      <c r="M4611" s="23" t="e">
        <f ca="1">_xlfn.XLOOKUP(J4611/L4611,'Battery dispatch curve multiple'!C$3:C$103,'Battery dispatch curve multiple'!A$3:A$103,,1,2)</f>
        <v>#NAME?</v>
      </c>
      <c r="N4611" s="79">
        <f ca="1">'Inputs and Output'!$C$17-LN(2/SQRT(IF(Model!J4611/Model!L4611&lt;1.8,Model!J4611/Model!L4611,1.8))-1)/12</f>
        <v>0.98533335853447312</v>
      </c>
      <c r="O4611" t="str">
        <f ca="1">IF(Q4611/'Inputs and Output'!C$14&lt;=N4611,"battery","miner")</f>
        <v>battery</v>
      </c>
      <c r="P4611" t="str">
        <f t="shared" ref="P4611:P4674" ca="1" si="1516">IF(F4611&gt;0,"Yes","No")</f>
        <v>No</v>
      </c>
      <c r="Q4611" s="26">
        <f t="shared" ca="1" si="1513"/>
        <v>0</v>
      </c>
      <c r="R4611" s="23">
        <f ca="1">-(Q4611/'Inputs and Output'!C$14-N4611)*'Inputs and Output'!C$14-F4611</f>
        <v>275.89334038965245</v>
      </c>
      <c r="S4611" s="23">
        <f ca="1">IF(R4611&gt;0,MIN(R4611,'Inputs and Output'!C$55*'Inputs and Output'!C$14,Model!I4611),0)</f>
        <v>0</v>
      </c>
      <c r="T4611" s="23">
        <f t="shared" ref="T4611:T4674" ca="1" si="1517">IF(R4611&gt;0,I4611-S4611,0)</f>
        <v>0</v>
      </c>
      <c r="U4611" s="23">
        <f ca="1">MIN('Inputs and Output'!C$15,Model!T4611)</f>
        <v>0</v>
      </c>
      <c r="V4611" s="23">
        <f t="shared" ref="V4611:V4674" ca="1" si="1518">T4611-U4611</f>
        <v>0</v>
      </c>
      <c r="W4611" s="23">
        <f ca="1">MIN(V4611+S4611,'Inputs and Output'!C$55*'Inputs and Output'!C$14,'Inputs and Output'!C$14-Model!Q4611)-S4611</f>
        <v>0</v>
      </c>
      <c r="X4611" s="23">
        <f t="shared" ref="X4611:X4674" ca="1" si="1519">V4611-W4611</f>
        <v>0</v>
      </c>
      <c r="Y4611" s="23">
        <f ca="1">IF(AND(P4611="Yes",R4611&lt;=0),MIN(-R4611,'Inputs and Output'!C$55*'Inputs and Output'!C$14-F4611),0)</f>
        <v>0</v>
      </c>
      <c r="Z4611" s="23">
        <f ca="1">MIN(Y4611,'Inputs and Output'!C$15)</f>
        <v>0</v>
      </c>
      <c r="AA4611" s="23">
        <f ca="1">IF(AND(P4611="No",R4611&lt;=0),MIN(I4611,'Inputs and Output'!C$15),0)</f>
        <v>0</v>
      </c>
      <c r="AB4611" s="23">
        <f t="shared" ref="AB4611:AB4674" ca="1" si="1520">IF(AND(P4611="No",R4611&lt;=0),I4611-AA4611,0)</f>
        <v>0</v>
      </c>
      <c r="AC4611" s="23">
        <f ca="1">MIN(AB4611,'Inputs and Output'!C$55*'Inputs and Output'!C$14,'Inputs and Output'!C$14-Model!Q4611)</f>
        <v>0</v>
      </c>
      <c r="AD4611" s="23">
        <f ca="1">IF(AND(P4611="No",R4611&lt;=0),MIN('Inputs and Output'!C$15-Model!AA4611,'Inputs and Output'!C$55*'Inputs and Output'!C$14),0)</f>
        <v>0</v>
      </c>
      <c r="AE4611" s="23">
        <f t="shared" ref="AE4611:AE4674" ca="1" si="1521">AB4611-AC4611</f>
        <v>0</v>
      </c>
      <c r="AF4611" s="26">
        <f t="shared" ref="AF4611:AF4674" ca="1" si="1522">-AD4611+AC4611-Z4611+W4611+S4611-F4611</f>
        <v>0</v>
      </c>
      <c r="AG4611" s="26">
        <f t="shared" ref="AG4611:AG4674" ca="1" si="1523">AE4611+X4611</f>
        <v>0</v>
      </c>
      <c r="AH4611">
        <f>'real time electricity price'!G4610</f>
        <v>13.772500000000001</v>
      </c>
      <c r="AI4611" s="21">
        <f>'real time electricity price'!H4610</f>
        <v>13.58</v>
      </c>
      <c r="AJ4611" s="23">
        <f t="shared" ref="AJ4611:AJ4674" ca="1" si="1524">AD4611+AA4611+Z4611+U4611</f>
        <v>0</v>
      </c>
      <c r="AK4611">
        <f t="shared" ref="AK4611:AK4674" ca="1" si="1525">G4611*AH4611</f>
        <v>0</v>
      </c>
      <c r="AL4611" s="1">
        <f>SLN('Inputs and Output'!$C$27,0,'Inputs and Output'!$C$31)</f>
        <v>2968.0365296803652</v>
      </c>
      <c r="AM4611" s="1">
        <f>SLN('Inputs and Output'!$C$51,0,'Inputs and Output'!$C$31)</f>
        <v>319.634703196347</v>
      </c>
      <c r="AN4611" s="16">
        <f>-'PVWatt simulated dispatch'!$B$7*'Inputs and Output'!$C$13*'Inputs and Output'!$C$29</f>
        <v>-964.6118721461188</v>
      </c>
      <c r="AO4611" s="19">
        <f>-'Inputs and Output'!$C$54*'Inputs and Output'!$C$14/(365*24)</f>
        <v>-95.890410958904113</v>
      </c>
      <c r="AP4611" s="19">
        <f t="shared" ref="AP4611:AP4674" ca="1" si="1526">AK4611-AL4611-AM4611+AN4611+AO4611</f>
        <v>-4348.1735159817345</v>
      </c>
      <c r="AQ4611" s="10">
        <f t="shared" ref="AQ4611:AQ4674" si="1527">AR4611/1000000000000</f>
        <v>148631981.33698198</v>
      </c>
      <c r="AR4611">
        <v>1.48631981336982E+20</v>
      </c>
      <c r="AS4611">
        <v>299374.06625142402</v>
      </c>
      <c r="AT4611" s="10">
        <f ca="1">IFERROR((AJ4611/('Inputs and Output'!$C$15))*('Inputs and Output'!$C$39*'Inputs and Output'!$C$40),0)</f>
        <v>0</v>
      </c>
      <c r="AU4611" s="13">
        <f t="shared" ref="AU4611:AU4674" ca="1" si="1528">AT4611/AQ4611</f>
        <v>0</v>
      </c>
      <c r="AV4611" s="12">
        <f t="shared" ref="AV4611:AV4674" ca="1" si="1529">AU4611*AS4611</f>
        <v>0</v>
      </c>
      <c r="AW4611" s="14">
        <f ca="1">IF(AT4611&gt;0,('Inputs and Output'!$C$42*'Inputs and Output'!$C$15),0)</f>
        <v>0</v>
      </c>
      <c r="AX4611" s="17">
        <f>SLN('Inputs and Output'!$C$45,0,'Inputs and Output'!$C$44)</f>
        <v>7068.4931506849316</v>
      </c>
      <c r="AY4611" s="15">
        <f t="shared" ref="AY4611:AY4674" ca="1" si="1530">AV4611-AW4611-AX4611</f>
        <v>-7068.4931506849316</v>
      </c>
      <c r="AZ4611" s="18">
        <f t="shared" ref="AZ4611:AZ4674" ca="1" si="1531">AP4611+AY4611</f>
        <v>-11416.666666666666</v>
      </c>
    </row>
    <row r="4612" spans="1:52">
      <c r="A4612" t="str">
        <f>'hourly electricity demand texas'!B4611</f>
        <v>7/12/2020 2 a.m. CDT</v>
      </c>
      <c r="B4612">
        <f>'PVWatt simulated dispatch'!K4628</f>
        <v>0</v>
      </c>
      <c r="C4612">
        <f>'hourly electricity demand texas'!I4611*'Inputs and Output'!$C$20</f>
        <v>81.97</v>
      </c>
      <c r="D4612">
        <f>MIN(MAX(C4612-'Inputs and Output'!C$16,0),'Inputs and Output'!C$19-'Inputs and Output'!C$16)</f>
        <v>81.97</v>
      </c>
      <c r="E4612">
        <f>B4612*'Inputs and Output'!C$13/1000000</f>
        <v>0</v>
      </c>
      <c r="F4612">
        <f ca="1">IF(E4612&lt;=D4612,MIN(Q4612,D4612-E4612,'Inputs and Output'!C$14*'Inputs and Output'!C$55),0)</f>
        <v>0</v>
      </c>
      <c r="G4612">
        <f t="shared" ref="G4612:G4675" ca="1" si="1532">MIN(D4612,E4612+F4612)</f>
        <v>0</v>
      </c>
      <c r="H4612" s="4">
        <f t="shared" ref="H4612:H4675" ca="1" si="1533">G4612-D4612</f>
        <v>-81.97</v>
      </c>
      <c r="I4612">
        <f t="shared" si="1514"/>
        <v>0</v>
      </c>
      <c r="J4612">
        <f t="shared" ca="1" si="1515"/>
        <v>122.03</v>
      </c>
      <c r="K4612" s="23">
        <f>AS4612/AQ4612*(1/('Inputs and Output'!C$36/'Inputs and Output'!C$39))-'Inputs and Output'!C$42</f>
        <v>92.991582930554301</v>
      </c>
      <c r="L4612" s="23">
        <f ca="1">IFERROR(AVERAGE(OFFSET(K4612,-1,0,-'Inputs and Output'!C$46)),K4612)</f>
        <v>81.822260456670861</v>
      </c>
      <c r="M4612" s="23" t="e">
        <f ca="1">_xlfn.XLOOKUP(J4612/L4612,'Battery dispatch curve multiple'!C$3:C$103,'Battery dispatch curve multiple'!A$3:A$103,,1,2)</f>
        <v>#NAME?</v>
      </c>
      <c r="N4612" s="79">
        <f ca="1">'Inputs and Output'!$C$17-LN(2/SQRT(IF(Model!J4612/Model!L4612&lt;1.8,Model!J4612/Model!L4612,1.8))-1)/12</f>
        <v>0.98749155775981645</v>
      </c>
      <c r="O4612" t="str">
        <f ca="1">IF(Q4612/'Inputs and Output'!C$14&lt;=N4612,"battery","miner")</f>
        <v>battery</v>
      </c>
      <c r="P4612" t="str">
        <f t="shared" ca="1" si="1516"/>
        <v>No</v>
      </c>
      <c r="Q4612" s="26">
        <f t="shared" ref="Q4612:Q4675" ca="1" si="1534">Q4611+AF4611</f>
        <v>0</v>
      </c>
      <c r="R4612" s="23">
        <f ca="1">-(Q4612/'Inputs and Output'!C$14-N4612)*'Inputs and Output'!C$14-F4612</f>
        <v>276.49763617274863</v>
      </c>
      <c r="S4612" s="23">
        <f ca="1">IF(R4612&gt;0,MIN(R4612,'Inputs and Output'!C$55*'Inputs and Output'!C$14,Model!I4612),0)</f>
        <v>0</v>
      </c>
      <c r="T4612" s="23">
        <f t="shared" ca="1" si="1517"/>
        <v>0</v>
      </c>
      <c r="U4612" s="23">
        <f ca="1">MIN('Inputs and Output'!C$15,Model!T4612)</f>
        <v>0</v>
      </c>
      <c r="V4612" s="23">
        <f t="shared" ca="1" si="1518"/>
        <v>0</v>
      </c>
      <c r="W4612" s="23">
        <f ca="1">MIN(V4612+S4612,'Inputs and Output'!C$55*'Inputs and Output'!C$14,'Inputs and Output'!C$14-Model!Q4612)-S4612</f>
        <v>0</v>
      </c>
      <c r="X4612" s="23">
        <f t="shared" ca="1" si="1519"/>
        <v>0</v>
      </c>
      <c r="Y4612" s="23">
        <f ca="1">IF(AND(P4612="Yes",R4612&lt;=0),MIN(-R4612,'Inputs and Output'!C$55*'Inputs and Output'!C$14-F4612),0)</f>
        <v>0</v>
      </c>
      <c r="Z4612" s="23">
        <f ca="1">MIN(Y4612,'Inputs and Output'!C$15)</f>
        <v>0</v>
      </c>
      <c r="AA4612" s="23">
        <f ca="1">IF(AND(P4612="No",R4612&lt;=0),MIN(I4612,'Inputs and Output'!C$15),0)</f>
        <v>0</v>
      </c>
      <c r="AB4612" s="23">
        <f t="shared" ca="1" si="1520"/>
        <v>0</v>
      </c>
      <c r="AC4612" s="23">
        <f ca="1">MIN(AB4612,'Inputs and Output'!C$55*'Inputs and Output'!C$14,'Inputs and Output'!C$14-Model!Q4612)</f>
        <v>0</v>
      </c>
      <c r="AD4612" s="23">
        <f ca="1">IF(AND(P4612="No",R4612&lt;=0),MIN('Inputs and Output'!C$15-Model!AA4612,'Inputs and Output'!C$55*'Inputs and Output'!C$14),0)</f>
        <v>0</v>
      </c>
      <c r="AE4612" s="23">
        <f t="shared" ca="1" si="1521"/>
        <v>0</v>
      </c>
      <c r="AF4612" s="26">
        <f t="shared" ca="1" si="1522"/>
        <v>0</v>
      </c>
      <c r="AG4612" s="26">
        <f t="shared" ca="1" si="1523"/>
        <v>0</v>
      </c>
      <c r="AH4612">
        <f>'real time electricity price'!G4611</f>
        <v>12.787500000000001</v>
      </c>
      <c r="AI4612" s="21">
        <f>'real time electricity price'!H4611</f>
        <v>12.32</v>
      </c>
      <c r="AJ4612" s="23">
        <f t="shared" ca="1" si="1524"/>
        <v>0</v>
      </c>
      <c r="AK4612">
        <f t="shared" ca="1" si="1525"/>
        <v>0</v>
      </c>
      <c r="AL4612" s="1">
        <f>SLN('Inputs and Output'!$C$27,0,'Inputs and Output'!$C$31)</f>
        <v>2968.0365296803652</v>
      </c>
      <c r="AM4612" s="1">
        <f>SLN('Inputs and Output'!$C$51,0,'Inputs and Output'!$C$31)</f>
        <v>319.634703196347</v>
      </c>
      <c r="AN4612" s="16">
        <f>-'PVWatt simulated dispatch'!$B$7*'Inputs and Output'!$C$13*'Inputs and Output'!$C$29</f>
        <v>-964.6118721461188</v>
      </c>
      <c r="AO4612" s="19">
        <f>-'Inputs and Output'!$C$54*'Inputs and Output'!$C$14/(365*24)</f>
        <v>-95.890410958904113</v>
      </c>
      <c r="AP4612" s="19">
        <f t="shared" ca="1" si="1526"/>
        <v>-4348.1735159817345</v>
      </c>
      <c r="AQ4612" s="10">
        <f t="shared" si="1527"/>
        <v>104168251.61994001</v>
      </c>
      <c r="AR4612">
        <v>1.0416825161994001E+20</v>
      </c>
      <c r="AS4612">
        <v>417354.68241463799</v>
      </c>
      <c r="AT4612" s="10">
        <f ca="1">IFERROR((AJ4612/('Inputs and Output'!$C$15))*('Inputs and Output'!$C$39*'Inputs and Output'!$C$40),0)</f>
        <v>0</v>
      </c>
      <c r="AU4612" s="13">
        <f t="shared" ca="1" si="1528"/>
        <v>0</v>
      </c>
      <c r="AV4612" s="12">
        <f t="shared" ca="1" si="1529"/>
        <v>0</v>
      </c>
      <c r="AW4612" s="14">
        <f ca="1">IF(AT4612&gt;0,('Inputs and Output'!$C$42*'Inputs and Output'!$C$15),0)</f>
        <v>0</v>
      </c>
      <c r="AX4612" s="17">
        <f>SLN('Inputs and Output'!$C$45,0,'Inputs and Output'!$C$44)</f>
        <v>7068.4931506849316</v>
      </c>
      <c r="AY4612" s="15">
        <f t="shared" ca="1" si="1530"/>
        <v>-7068.4931506849316</v>
      </c>
      <c r="AZ4612" s="18">
        <f t="shared" ca="1" si="1531"/>
        <v>-11416.666666666666</v>
      </c>
    </row>
    <row r="4613" spans="1:52">
      <c r="A4613" t="str">
        <f>'hourly electricity demand texas'!B4612</f>
        <v>7/12/2020 3 a.m. CDT</v>
      </c>
      <c r="B4613">
        <f>'PVWatt simulated dispatch'!K4629</f>
        <v>0</v>
      </c>
      <c r="C4613">
        <f>'hourly electricity demand texas'!I4612*'Inputs and Output'!$C$20</f>
        <v>76.86</v>
      </c>
      <c r="D4613">
        <f>MIN(MAX(C4613-'Inputs and Output'!C$16,0),'Inputs and Output'!C$19-'Inputs and Output'!C$16)</f>
        <v>76.86</v>
      </c>
      <c r="E4613">
        <f>B4613*'Inputs and Output'!C$13/1000000</f>
        <v>0</v>
      </c>
      <c r="F4613">
        <f ca="1">IF(E4613&lt;=D4613,MIN(Q4613,D4613-E4613,'Inputs and Output'!C$14*'Inputs and Output'!C$55),0)</f>
        <v>0</v>
      </c>
      <c r="G4613">
        <f t="shared" ca="1" si="1532"/>
        <v>0</v>
      </c>
      <c r="H4613" s="4">
        <f t="shared" ca="1" si="1533"/>
        <v>-76.86</v>
      </c>
      <c r="I4613">
        <f t="shared" si="1514"/>
        <v>0</v>
      </c>
      <c r="J4613">
        <f t="shared" ca="1" si="1515"/>
        <v>122.03</v>
      </c>
      <c r="K4613" s="23">
        <f>AS4613/AQ4613*(1/('Inputs and Output'!C$36/'Inputs and Output'!C$39))-'Inputs and Output'!C$42</f>
        <v>36.706693185233902</v>
      </c>
      <c r="L4613" s="23">
        <f ca="1">IFERROR(AVERAGE(OFFSET(K4613,-1,0,-'Inputs and Output'!C$46)),K4613)</f>
        <v>76.440895701439459</v>
      </c>
      <c r="M4613" s="23" t="e">
        <f ca="1">_xlfn.XLOOKUP(J4613/L4613,'Battery dispatch curve multiple'!C$3:C$103,'Battery dispatch curve multiple'!A$3:A$103,,1,2)</f>
        <v>#NAME?</v>
      </c>
      <c r="N4613" s="79">
        <f ca="1">'Inputs and Output'!$C$17-LN(2/SQRT(IF(Model!J4613/Model!L4613&lt;1.8,Model!J4613/Model!L4613,1.8))-1)/12</f>
        <v>0.99497512718042092</v>
      </c>
      <c r="O4613" t="str">
        <f ca="1">IF(Q4613/'Inputs and Output'!C$14&lt;=N4613,"battery","miner")</f>
        <v>battery</v>
      </c>
      <c r="P4613" t="str">
        <f t="shared" ca="1" si="1516"/>
        <v>No</v>
      </c>
      <c r="Q4613" s="26">
        <f t="shared" ca="1" si="1534"/>
        <v>0</v>
      </c>
      <c r="R4613" s="23">
        <f ca="1">-(Q4613/'Inputs and Output'!C$14-N4613)*'Inputs and Output'!C$14-F4613</f>
        <v>278.59303561051786</v>
      </c>
      <c r="S4613" s="23">
        <f ca="1">IF(R4613&gt;0,MIN(R4613,'Inputs and Output'!C$55*'Inputs and Output'!C$14,Model!I4613),0)</f>
        <v>0</v>
      </c>
      <c r="T4613" s="23">
        <f t="shared" ca="1" si="1517"/>
        <v>0</v>
      </c>
      <c r="U4613" s="23">
        <f ca="1">MIN('Inputs and Output'!C$15,Model!T4613)</f>
        <v>0</v>
      </c>
      <c r="V4613" s="23">
        <f t="shared" ca="1" si="1518"/>
        <v>0</v>
      </c>
      <c r="W4613" s="23">
        <f ca="1">MIN(V4613+S4613,'Inputs and Output'!C$55*'Inputs and Output'!C$14,'Inputs and Output'!C$14-Model!Q4613)-S4613</f>
        <v>0</v>
      </c>
      <c r="X4613" s="23">
        <f t="shared" ca="1" si="1519"/>
        <v>0</v>
      </c>
      <c r="Y4613" s="23">
        <f ca="1">IF(AND(P4613="Yes",R4613&lt;=0),MIN(-R4613,'Inputs and Output'!C$55*'Inputs and Output'!C$14-F4613),0)</f>
        <v>0</v>
      </c>
      <c r="Z4613" s="23">
        <f ca="1">MIN(Y4613,'Inputs and Output'!C$15)</f>
        <v>0</v>
      </c>
      <c r="AA4613" s="23">
        <f ca="1">IF(AND(P4613="No",R4613&lt;=0),MIN(I4613,'Inputs and Output'!C$15),0)</f>
        <v>0</v>
      </c>
      <c r="AB4613" s="23">
        <f t="shared" ca="1" si="1520"/>
        <v>0</v>
      </c>
      <c r="AC4613" s="23">
        <f ca="1">MIN(AB4613,'Inputs and Output'!C$55*'Inputs and Output'!C$14,'Inputs and Output'!C$14-Model!Q4613)</f>
        <v>0</v>
      </c>
      <c r="AD4613" s="23">
        <f ca="1">IF(AND(P4613="No",R4613&lt;=0),MIN('Inputs and Output'!C$15-Model!AA4613,'Inputs and Output'!C$55*'Inputs and Output'!C$14),0)</f>
        <v>0</v>
      </c>
      <c r="AE4613" s="23">
        <f t="shared" ca="1" si="1521"/>
        <v>0</v>
      </c>
      <c r="AF4613" s="26">
        <f t="shared" ca="1" si="1522"/>
        <v>0</v>
      </c>
      <c r="AG4613" s="26">
        <f t="shared" ca="1" si="1523"/>
        <v>0</v>
      </c>
      <c r="AH4613">
        <f>'real time electricity price'!G4612</f>
        <v>11.995000000000001</v>
      </c>
      <c r="AI4613" s="21">
        <f>'real time electricity price'!H4612</f>
        <v>11.41</v>
      </c>
      <c r="AJ4613" s="23">
        <f t="shared" ca="1" si="1524"/>
        <v>0</v>
      </c>
      <c r="AK4613">
        <f t="shared" ca="1" si="1525"/>
        <v>0</v>
      </c>
      <c r="AL4613" s="1">
        <f>SLN('Inputs and Output'!$C$27,0,'Inputs and Output'!$C$31)</f>
        <v>2968.0365296803652</v>
      </c>
      <c r="AM4613" s="1">
        <f>SLN('Inputs and Output'!$C$51,0,'Inputs and Output'!$C$31)</f>
        <v>319.634703196347</v>
      </c>
      <c r="AN4613" s="16">
        <f>-'PVWatt simulated dispatch'!$B$7*'Inputs and Output'!$C$13*'Inputs and Output'!$C$29</f>
        <v>-964.6118721461188</v>
      </c>
      <c r="AO4613" s="19">
        <f>-'Inputs and Output'!$C$54*'Inputs and Output'!$C$14/(365*24)</f>
        <v>-95.890410958904113</v>
      </c>
      <c r="AP4613" s="19">
        <f t="shared" ca="1" si="1526"/>
        <v>-4348.1735159817345</v>
      </c>
      <c r="AQ4613" s="10">
        <f t="shared" si="1527"/>
        <v>83832685.269072905</v>
      </c>
      <c r="AR4613">
        <v>8.3832685269072904E+19</v>
      </c>
      <c r="AS4613">
        <v>182170.19109920299</v>
      </c>
      <c r="AT4613" s="10">
        <f ca="1">IFERROR((AJ4613/('Inputs and Output'!$C$15))*('Inputs and Output'!$C$39*'Inputs and Output'!$C$40),0)</f>
        <v>0</v>
      </c>
      <c r="AU4613" s="13">
        <f t="shared" ca="1" si="1528"/>
        <v>0</v>
      </c>
      <c r="AV4613" s="12">
        <f t="shared" ca="1" si="1529"/>
        <v>0</v>
      </c>
      <c r="AW4613" s="14">
        <f ca="1">IF(AT4613&gt;0,('Inputs and Output'!$C$42*'Inputs and Output'!$C$15),0)</f>
        <v>0</v>
      </c>
      <c r="AX4613" s="17">
        <f>SLN('Inputs and Output'!$C$45,0,'Inputs and Output'!$C$44)</f>
        <v>7068.4931506849316</v>
      </c>
      <c r="AY4613" s="15">
        <f t="shared" ca="1" si="1530"/>
        <v>-7068.4931506849316</v>
      </c>
      <c r="AZ4613" s="18">
        <f t="shared" ca="1" si="1531"/>
        <v>-11416.666666666666</v>
      </c>
    </row>
    <row r="4614" spans="1:52">
      <c r="A4614" t="str">
        <f>'hourly electricity demand texas'!B4613</f>
        <v>7/12/2020 4 a.m. CDT</v>
      </c>
      <c r="B4614">
        <f>'PVWatt simulated dispatch'!K4630</f>
        <v>0</v>
      </c>
      <c r="C4614">
        <f>'hourly electricity demand texas'!I4613*'Inputs and Output'!$C$20</f>
        <v>72.540000000000006</v>
      </c>
      <c r="D4614">
        <f>MIN(MAX(C4614-'Inputs and Output'!C$16,0),'Inputs and Output'!C$19-'Inputs and Output'!C$16)</f>
        <v>72.540000000000006</v>
      </c>
      <c r="E4614">
        <f>B4614*'Inputs and Output'!C$13/1000000</f>
        <v>0</v>
      </c>
      <c r="F4614">
        <f ca="1">IF(E4614&lt;=D4614,MIN(Q4614,D4614-E4614,'Inputs and Output'!C$14*'Inputs and Output'!C$55),0)</f>
        <v>0</v>
      </c>
      <c r="G4614">
        <f t="shared" ca="1" si="1532"/>
        <v>0</v>
      </c>
      <c r="H4614" s="4">
        <f t="shared" ca="1" si="1533"/>
        <v>-72.540000000000006</v>
      </c>
      <c r="I4614">
        <f t="shared" si="1514"/>
        <v>0</v>
      </c>
      <c r="J4614">
        <f t="shared" ca="1" si="1515"/>
        <v>122.03</v>
      </c>
      <c r="K4614" s="23">
        <f>AS4614/AQ4614*(1/('Inputs and Output'!C$36/'Inputs and Output'!C$39))-'Inputs and Output'!C$42</f>
        <v>158.30517485297142</v>
      </c>
      <c r="L4614" s="23">
        <f ca="1">IFERROR(AVERAGE(OFFSET(K4614,-1,0,-'Inputs and Output'!C$46)),K4614)</f>
        <v>73.206901542122324</v>
      </c>
      <c r="M4614" s="23" t="e">
        <f ca="1">_xlfn.XLOOKUP(J4614/L4614,'Battery dispatch curve multiple'!C$3:C$103,'Battery dispatch curve multiple'!A$3:A$103,,1,2)</f>
        <v>#NAME?</v>
      </c>
      <c r="N4614" s="79">
        <f ca="1">'Inputs and Output'!$C$17-LN(2/SQRT(IF(Model!J4614/Model!L4614&lt;1.8,Model!J4614/Model!L4614,1.8))-1)/12</f>
        <v>0.99995987995267455</v>
      </c>
      <c r="O4614" t="str">
        <f ca="1">IF(Q4614/'Inputs and Output'!C$14&lt;=N4614,"battery","miner")</f>
        <v>battery</v>
      </c>
      <c r="P4614" t="str">
        <f t="shared" ca="1" si="1516"/>
        <v>No</v>
      </c>
      <c r="Q4614" s="26">
        <f t="shared" ca="1" si="1534"/>
        <v>0</v>
      </c>
      <c r="R4614" s="23">
        <f ca="1">-(Q4614/'Inputs and Output'!C$14-N4614)*'Inputs and Output'!C$14-F4614</f>
        <v>279.98876638674886</v>
      </c>
      <c r="S4614" s="23">
        <f ca="1">IF(R4614&gt;0,MIN(R4614,'Inputs and Output'!C$55*'Inputs and Output'!C$14,Model!I4614),0)</f>
        <v>0</v>
      </c>
      <c r="T4614" s="23">
        <f t="shared" ca="1" si="1517"/>
        <v>0</v>
      </c>
      <c r="U4614" s="23">
        <f ca="1">MIN('Inputs and Output'!C$15,Model!T4614)</f>
        <v>0</v>
      </c>
      <c r="V4614" s="23">
        <f t="shared" ca="1" si="1518"/>
        <v>0</v>
      </c>
      <c r="W4614" s="23">
        <f ca="1">MIN(V4614+S4614,'Inputs and Output'!C$55*'Inputs and Output'!C$14,'Inputs and Output'!C$14-Model!Q4614)-S4614</f>
        <v>0</v>
      </c>
      <c r="X4614" s="23">
        <f t="shared" ca="1" si="1519"/>
        <v>0</v>
      </c>
      <c r="Y4614" s="23">
        <f ca="1">IF(AND(P4614="Yes",R4614&lt;=0),MIN(-R4614,'Inputs and Output'!C$55*'Inputs and Output'!C$14-F4614),0)</f>
        <v>0</v>
      </c>
      <c r="Z4614" s="23">
        <f ca="1">MIN(Y4614,'Inputs and Output'!C$15)</f>
        <v>0</v>
      </c>
      <c r="AA4614" s="23">
        <f ca="1">IF(AND(P4614="No",R4614&lt;=0),MIN(I4614,'Inputs and Output'!C$15),0)</f>
        <v>0</v>
      </c>
      <c r="AB4614" s="23">
        <f t="shared" ca="1" si="1520"/>
        <v>0</v>
      </c>
      <c r="AC4614" s="23">
        <f ca="1">MIN(AB4614,'Inputs and Output'!C$55*'Inputs and Output'!C$14,'Inputs and Output'!C$14-Model!Q4614)</f>
        <v>0</v>
      </c>
      <c r="AD4614" s="23">
        <f ca="1">IF(AND(P4614="No",R4614&lt;=0),MIN('Inputs and Output'!C$15-Model!AA4614,'Inputs and Output'!C$55*'Inputs and Output'!C$14),0)</f>
        <v>0</v>
      </c>
      <c r="AE4614" s="23">
        <f t="shared" ca="1" si="1521"/>
        <v>0</v>
      </c>
      <c r="AF4614" s="26">
        <f t="shared" ca="1" si="1522"/>
        <v>0</v>
      </c>
      <c r="AG4614" s="26">
        <f t="shared" ca="1" si="1523"/>
        <v>0</v>
      </c>
      <c r="AH4614">
        <f>'real time electricity price'!G4613</f>
        <v>11.782499999999999</v>
      </c>
      <c r="AI4614" s="21">
        <f>'real time electricity price'!H4613</f>
        <v>11</v>
      </c>
      <c r="AJ4614" s="23">
        <f t="shared" ca="1" si="1524"/>
        <v>0</v>
      </c>
      <c r="AK4614">
        <f t="shared" ca="1" si="1525"/>
        <v>0</v>
      </c>
      <c r="AL4614" s="1">
        <f>SLN('Inputs and Output'!$C$27,0,'Inputs and Output'!$C$31)</f>
        <v>2968.0365296803652</v>
      </c>
      <c r="AM4614" s="1">
        <f>SLN('Inputs and Output'!$C$51,0,'Inputs and Output'!$C$31)</f>
        <v>319.634703196347</v>
      </c>
      <c r="AN4614" s="16">
        <f>-'PVWatt simulated dispatch'!$B$7*'Inputs and Output'!$C$13*'Inputs and Output'!$C$29</f>
        <v>-964.6118721461188</v>
      </c>
      <c r="AO4614" s="19">
        <f>-'Inputs and Output'!$C$54*'Inputs and Output'!$C$14/(365*24)</f>
        <v>-95.890410958904113</v>
      </c>
      <c r="AP4614" s="19">
        <f t="shared" ca="1" si="1526"/>
        <v>-4348.1735159817345</v>
      </c>
      <c r="AQ4614" s="10">
        <f t="shared" si="1527"/>
        <v>96043085.828738913</v>
      </c>
      <c r="AR4614">
        <v>9.6043085828738908E+19</v>
      </c>
      <c r="AS4614">
        <v>589145.93411150295</v>
      </c>
      <c r="AT4614" s="10">
        <f ca="1">IFERROR((AJ4614/('Inputs and Output'!$C$15))*('Inputs and Output'!$C$39*'Inputs and Output'!$C$40),0)</f>
        <v>0</v>
      </c>
      <c r="AU4614" s="13">
        <f t="shared" ca="1" si="1528"/>
        <v>0</v>
      </c>
      <c r="AV4614" s="12">
        <f t="shared" ca="1" si="1529"/>
        <v>0</v>
      </c>
      <c r="AW4614" s="14">
        <f ca="1">IF(AT4614&gt;0,('Inputs and Output'!$C$42*'Inputs and Output'!$C$15),0)</f>
        <v>0</v>
      </c>
      <c r="AX4614" s="17">
        <f>SLN('Inputs and Output'!$C$45,0,'Inputs and Output'!$C$44)</f>
        <v>7068.4931506849316</v>
      </c>
      <c r="AY4614" s="15">
        <f t="shared" ca="1" si="1530"/>
        <v>-7068.4931506849316</v>
      </c>
      <c r="AZ4614" s="18">
        <f t="shared" ca="1" si="1531"/>
        <v>-11416.666666666666</v>
      </c>
    </row>
    <row r="4615" spans="1:52">
      <c r="A4615" t="str">
        <f>'hourly electricity demand texas'!B4614</f>
        <v>7/12/2020 5 a.m. CDT</v>
      </c>
      <c r="B4615">
        <f>'PVWatt simulated dispatch'!K4631</f>
        <v>0</v>
      </c>
      <c r="C4615">
        <f>'hourly electricity demand texas'!I4614*'Inputs and Output'!$C$20</f>
        <v>69.64</v>
      </c>
      <c r="D4615">
        <f>MIN(MAX(C4615-'Inputs and Output'!C$16,0),'Inputs and Output'!C$19-'Inputs and Output'!C$16)</f>
        <v>69.64</v>
      </c>
      <c r="E4615">
        <f>B4615*'Inputs and Output'!C$13/1000000</f>
        <v>0</v>
      </c>
      <c r="F4615">
        <f ca="1">IF(E4615&lt;=D4615,MIN(Q4615,D4615-E4615,'Inputs and Output'!C$14*'Inputs and Output'!C$55),0)</f>
        <v>0</v>
      </c>
      <c r="G4615">
        <f t="shared" ca="1" si="1532"/>
        <v>0</v>
      </c>
      <c r="H4615" s="4">
        <f t="shared" ca="1" si="1533"/>
        <v>-69.64</v>
      </c>
      <c r="I4615">
        <f t="shared" si="1514"/>
        <v>0</v>
      </c>
      <c r="J4615">
        <f t="shared" ca="1" si="1515"/>
        <v>122.03</v>
      </c>
      <c r="K4615" s="23">
        <f>AS4615/AQ4615*(1/('Inputs and Output'!C$36/'Inputs and Output'!C$39))-'Inputs and Output'!C$42</f>
        <v>43.354869267158023</v>
      </c>
      <c r="L4615" s="23">
        <f ca="1">IFERROR(AVERAGE(OFFSET(K4615,-1,0,-'Inputs and Output'!C$46)),K4615)</f>
        <v>73.600467975858663</v>
      </c>
      <c r="M4615" s="23" t="e">
        <f ca="1">_xlfn.XLOOKUP(J4615/L4615,'Battery dispatch curve multiple'!C$3:C$103,'Battery dispatch curve multiple'!A$3:A$103,,1,2)</f>
        <v>#NAME?</v>
      </c>
      <c r="N4615" s="79">
        <f ca="1">'Inputs and Output'!$C$17-LN(2/SQRT(IF(Model!J4615/Model!L4615&lt;1.8,Model!J4615/Model!L4615,1.8))-1)/12</f>
        <v>0.99933113693730202</v>
      </c>
      <c r="O4615" t="str">
        <f ca="1">IF(Q4615/'Inputs and Output'!C$14&lt;=N4615,"battery","miner")</f>
        <v>battery</v>
      </c>
      <c r="P4615" t="str">
        <f t="shared" ca="1" si="1516"/>
        <v>No</v>
      </c>
      <c r="Q4615" s="26">
        <f t="shared" ca="1" si="1534"/>
        <v>0</v>
      </c>
      <c r="R4615" s="23">
        <f ca="1">-(Q4615/'Inputs and Output'!C$14-N4615)*'Inputs and Output'!C$14-F4615</f>
        <v>279.81271834244455</v>
      </c>
      <c r="S4615" s="23">
        <f ca="1">IF(R4615&gt;0,MIN(R4615,'Inputs and Output'!C$55*'Inputs and Output'!C$14,Model!I4615),0)</f>
        <v>0</v>
      </c>
      <c r="T4615" s="23">
        <f t="shared" ca="1" si="1517"/>
        <v>0</v>
      </c>
      <c r="U4615" s="23">
        <f ca="1">MIN('Inputs and Output'!C$15,Model!T4615)</f>
        <v>0</v>
      </c>
      <c r="V4615" s="23">
        <f t="shared" ca="1" si="1518"/>
        <v>0</v>
      </c>
      <c r="W4615" s="23">
        <f ca="1">MIN(V4615+S4615,'Inputs and Output'!C$55*'Inputs and Output'!C$14,'Inputs and Output'!C$14-Model!Q4615)-S4615</f>
        <v>0</v>
      </c>
      <c r="X4615" s="23">
        <f t="shared" ca="1" si="1519"/>
        <v>0</v>
      </c>
      <c r="Y4615" s="23">
        <f ca="1">IF(AND(P4615="Yes",R4615&lt;=0),MIN(-R4615,'Inputs and Output'!C$55*'Inputs and Output'!C$14-F4615),0)</f>
        <v>0</v>
      </c>
      <c r="Z4615" s="23">
        <f ca="1">MIN(Y4615,'Inputs and Output'!C$15)</f>
        <v>0</v>
      </c>
      <c r="AA4615" s="23">
        <f ca="1">IF(AND(P4615="No",R4615&lt;=0),MIN(I4615,'Inputs and Output'!C$15),0)</f>
        <v>0</v>
      </c>
      <c r="AB4615" s="23">
        <f t="shared" ca="1" si="1520"/>
        <v>0</v>
      </c>
      <c r="AC4615" s="23">
        <f ca="1">MIN(AB4615,'Inputs and Output'!C$55*'Inputs and Output'!C$14,'Inputs and Output'!C$14-Model!Q4615)</f>
        <v>0</v>
      </c>
      <c r="AD4615" s="23">
        <f ca="1">IF(AND(P4615="No",R4615&lt;=0),MIN('Inputs and Output'!C$15-Model!AA4615,'Inputs and Output'!C$55*'Inputs and Output'!C$14),0)</f>
        <v>0</v>
      </c>
      <c r="AE4615" s="23">
        <f t="shared" ca="1" si="1521"/>
        <v>0</v>
      </c>
      <c r="AF4615" s="26">
        <f t="shared" ca="1" si="1522"/>
        <v>0</v>
      </c>
      <c r="AG4615" s="26">
        <f t="shared" ca="1" si="1523"/>
        <v>0</v>
      </c>
      <c r="AH4615">
        <f>'real time electricity price'!G4614</f>
        <v>11.2675</v>
      </c>
      <c r="AI4615" s="21">
        <f>'real time electricity price'!H4614</f>
        <v>11.52</v>
      </c>
      <c r="AJ4615" s="23">
        <f t="shared" ca="1" si="1524"/>
        <v>0</v>
      </c>
      <c r="AK4615">
        <f t="shared" ca="1" si="1525"/>
        <v>0</v>
      </c>
      <c r="AL4615" s="1">
        <f>SLN('Inputs and Output'!$C$27,0,'Inputs and Output'!$C$31)</f>
        <v>2968.0365296803652</v>
      </c>
      <c r="AM4615" s="1">
        <f>SLN('Inputs and Output'!$C$51,0,'Inputs and Output'!$C$31)</f>
        <v>319.634703196347</v>
      </c>
      <c r="AN4615" s="16">
        <f>-'PVWatt simulated dispatch'!$B$7*'Inputs and Output'!$C$13*'Inputs and Output'!$C$29</f>
        <v>-964.6118721461188</v>
      </c>
      <c r="AO4615" s="19">
        <f>-'Inputs and Output'!$C$54*'Inputs and Output'!$C$14/(365*24)</f>
        <v>-95.890410958904113</v>
      </c>
      <c r="AP4615" s="19">
        <f t="shared" ca="1" si="1526"/>
        <v>-4348.1735159817345</v>
      </c>
      <c r="AQ4615" s="10">
        <f t="shared" si="1527"/>
        <v>124488165.55083901</v>
      </c>
      <c r="AR4615">
        <v>1.2448816555083901E+20</v>
      </c>
      <c r="AS4615">
        <v>297475.73007535998</v>
      </c>
      <c r="AT4615" s="10">
        <f ca="1">IFERROR((AJ4615/('Inputs and Output'!$C$15))*('Inputs and Output'!$C$39*'Inputs and Output'!$C$40),0)</f>
        <v>0</v>
      </c>
      <c r="AU4615" s="13">
        <f t="shared" ca="1" si="1528"/>
        <v>0</v>
      </c>
      <c r="AV4615" s="12">
        <f t="shared" ca="1" si="1529"/>
        <v>0</v>
      </c>
      <c r="AW4615" s="14">
        <f ca="1">IF(AT4615&gt;0,('Inputs and Output'!$C$42*'Inputs and Output'!$C$15),0)</f>
        <v>0</v>
      </c>
      <c r="AX4615" s="17">
        <f>SLN('Inputs and Output'!$C$45,0,'Inputs and Output'!$C$44)</f>
        <v>7068.4931506849316</v>
      </c>
      <c r="AY4615" s="15">
        <f t="shared" ca="1" si="1530"/>
        <v>-7068.4931506849316</v>
      </c>
      <c r="AZ4615" s="18">
        <f t="shared" ca="1" si="1531"/>
        <v>-11416.666666666666</v>
      </c>
    </row>
    <row r="4616" spans="1:52">
      <c r="A4616" t="str">
        <f>'hourly electricity demand texas'!B4615</f>
        <v>7/12/2020 6 a.m. CDT</v>
      </c>
      <c r="B4616">
        <f>'PVWatt simulated dispatch'!K4632</f>
        <v>0</v>
      </c>
      <c r="C4616">
        <f>'hourly electricity demand texas'!I4615*'Inputs and Output'!$C$20</f>
        <v>67.64</v>
      </c>
      <c r="D4616">
        <f>MIN(MAX(C4616-'Inputs and Output'!C$16,0),'Inputs and Output'!C$19-'Inputs and Output'!C$16)</f>
        <v>67.64</v>
      </c>
      <c r="E4616">
        <f>B4616*'Inputs and Output'!C$13/1000000</f>
        <v>0</v>
      </c>
      <c r="F4616">
        <f ca="1">IF(E4616&lt;=D4616,MIN(Q4616,D4616-E4616,'Inputs and Output'!C$14*'Inputs and Output'!C$55),0)</f>
        <v>0</v>
      </c>
      <c r="G4616">
        <f t="shared" ca="1" si="1532"/>
        <v>0</v>
      </c>
      <c r="H4616" s="4">
        <f t="shared" ca="1" si="1533"/>
        <v>-67.64</v>
      </c>
      <c r="I4616">
        <f t="shared" si="1514"/>
        <v>0</v>
      </c>
      <c r="J4616">
        <f t="shared" ca="1" si="1515"/>
        <v>122.03</v>
      </c>
      <c r="K4616" s="23">
        <f>AS4616/AQ4616*(1/('Inputs and Output'!C$36/'Inputs and Output'!C$39))-'Inputs and Output'!C$42</f>
        <v>160.57090724903276</v>
      </c>
      <c r="L4616" s="23">
        <f ca="1">IFERROR(AVERAGE(OFFSET(K4616,-1,0,-'Inputs and Output'!C$46)),K4616)</f>
        <v>74.65253158990167</v>
      </c>
      <c r="M4616" s="23" t="e">
        <f ca="1">_xlfn.XLOOKUP(J4616/L4616,'Battery dispatch curve multiple'!C$3:C$103,'Battery dispatch curve multiple'!A$3:A$103,,1,2)</f>
        <v>#NAME?</v>
      </c>
      <c r="N4616" s="79">
        <f ca="1">'Inputs and Output'!$C$17-LN(2/SQRT(IF(Model!J4616/Model!L4616&lt;1.8,Model!J4616/Model!L4616,1.8))-1)/12</f>
        <v>0.99768134845902978</v>
      </c>
      <c r="O4616" t="str">
        <f ca="1">IF(Q4616/'Inputs and Output'!C$14&lt;=N4616,"battery","miner")</f>
        <v>battery</v>
      </c>
      <c r="P4616" t="str">
        <f t="shared" ca="1" si="1516"/>
        <v>No</v>
      </c>
      <c r="Q4616" s="26">
        <f t="shared" ca="1" si="1534"/>
        <v>0</v>
      </c>
      <c r="R4616" s="23">
        <f ca="1">-(Q4616/'Inputs and Output'!C$14-N4616)*'Inputs and Output'!C$14-F4616</f>
        <v>279.35077756852831</v>
      </c>
      <c r="S4616" s="23">
        <f ca="1">IF(R4616&gt;0,MIN(R4616,'Inputs and Output'!C$55*'Inputs and Output'!C$14,Model!I4616),0)</f>
        <v>0</v>
      </c>
      <c r="T4616" s="23">
        <f t="shared" ca="1" si="1517"/>
        <v>0</v>
      </c>
      <c r="U4616" s="23">
        <f ca="1">MIN('Inputs and Output'!C$15,Model!T4616)</f>
        <v>0</v>
      </c>
      <c r="V4616" s="23">
        <f t="shared" ca="1" si="1518"/>
        <v>0</v>
      </c>
      <c r="W4616" s="23">
        <f ca="1">MIN(V4616+S4616,'Inputs and Output'!C$55*'Inputs and Output'!C$14,'Inputs and Output'!C$14-Model!Q4616)-S4616</f>
        <v>0</v>
      </c>
      <c r="X4616" s="23">
        <f t="shared" ca="1" si="1519"/>
        <v>0</v>
      </c>
      <c r="Y4616" s="23">
        <f ca="1">IF(AND(P4616="Yes",R4616&lt;=0),MIN(-R4616,'Inputs and Output'!C$55*'Inputs and Output'!C$14-F4616),0)</f>
        <v>0</v>
      </c>
      <c r="Z4616" s="23">
        <f ca="1">MIN(Y4616,'Inputs and Output'!C$15)</f>
        <v>0</v>
      </c>
      <c r="AA4616" s="23">
        <f ca="1">IF(AND(P4616="No",R4616&lt;=0),MIN(I4616,'Inputs and Output'!C$15),0)</f>
        <v>0</v>
      </c>
      <c r="AB4616" s="23">
        <f t="shared" ca="1" si="1520"/>
        <v>0</v>
      </c>
      <c r="AC4616" s="23">
        <f ca="1">MIN(AB4616,'Inputs and Output'!C$55*'Inputs and Output'!C$14,'Inputs and Output'!C$14-Model!Q4616)</f>
        <v>0</v>
      </c>
      <c r="AD4616" s="23">
        <f ca="1">IF(AND(P4616="No",R4616&lt;=0),MIN('Inputs and Output'!C$15-Model!AA4616,'Inputs and Output'!C$55*'Inputs and Output'!C$14),0)</f>
        <v>0</v>
      </c>
      <c r="AE4616" s="23">
        <f t="shared" ca="1" si="1521"/>
        <v>0</v>
      </c>
      <c r="AF4616" s="26">
        <f t="shared" ca="1" si="1522"/>
        <v>0</v>
      </c>
      <c r="AG4616" s="26">
        <f t="shared" ca="1" si="1523"/>
        <v>0</v>
      </c>
      <c r="AH4616">
        <f>'real time electricity price'!G4615</f>
        <v>11.492500000000001</v>
      </c>
      <c r="AI4616" s="21">
        <f>'real time electricity price'!H4615</f>
        <v>12.99</v>
      </c>
      <c r="AJ4616" s="23">
        <f t="shared" ca="1" si="1524"/>
        <v>0</v>
      </c>
      <c r="AK4616">
        <f t="shared" ca="1" si="1525"/>
        <v>0</v>
      </c>
      <c r="AL4616" s="1">
        <f>SLN('Inputs and Output'!$C$27,0,'Inputs and Output'!$C$31)</f>
        <v>2968.0365296803652</v>
      </c>
      <c r="AM4616" s="1">
        <f>SLN('Inputs and Output'!$C$51,0,'Inputs and Output'!$C$31)</f>
        <v>319.634703196347</v>
      </c>
      <c r="AN4616" s="16">
        <f>-'PVWatt simulated dispatch'!$B$7*'Inputs and Output'!$C$13*'Inputs and Output'!$C$29</f>
        <v>-964.6118721461188</v>
      </c>
      <c r="AO4616" s="19">
        <f>-'Inputs and Output'!$C$54*'Inputs and Output'!$C$14/(365*24)</f>
        <v>-95.890410958904113</v>
      </c>
      <c r="AP4616" s="19">
        <f t="shared" ca="1" si="1526"/>
        <v>-4348.1735159817345</v>
      </c>
      <c r="AQ4616" s="10">
        <f t="shared" si="1527"/>
        <v>76278703.971034601</v>
      </c>
      <c r="AR4616">
        <v>7.6278703971034595E+19</v>
      </c>
      <c r="AS4616">
        <v>473537.55927290901</v>
      </c>
      <c r="AT4616" s="10">
        <f ca="1">IFERROR((AJ4616/('Inputs and Output'!$C$15))*('Inputs and Output'!$C$39*'Inputs and Output'!$C$40),0)</f>
        <v>0</v>
      </c>
      <c r="AU4616" s="13">
        <f t="shared" ca="1" si="1528"/>
        <v>0</v>
      </c>
      <c r="AV4616" s="12">
        <f t="shared" ca="1" si="1529"/>
        <v>0</v>
      </c>
      <c r="AW4616" s="14">
        <f ca="1">IF(AT4616&gt;0,('Inputs and Output'!$C$42*'Inputs and Output'!$C$15),0)</f>
        <v>0</v>
      </c>
      <c r="AX4616" s="17">
        <f>SLN('Inputs and Output'!$C$45,0,'Inputs and Output'!$C$44)</f>
        <v>7068.4931506849316</v>
      </c>
      <c r="AY4616" s="15">
        <f t="shared" ca="1" si="1530"/>
        <v>-7068.4931506849316</v>
      </c>
      <c r="AZ4616" s="18">
        <f t="shared" ca="1" si="1531"/>
        <v>-11416.666666666666</v>
      </c>
    </row>
    <row r="4617" spans="1:52">
      <c r="A4617" t="str">
        <f>'hourly electricity demand texas'!B4616</f>
        <v>7/12/2020 7 a.m. CDT</v>
      </c>
      <c r="B4617">
        <f>'PVWatt simulated dispatch'!K4633</f>
        <v>158005.484</v>
      </c>
      <c r="C4617">
        <f>'hourly electricity demand texas'!I4616*'Inputs and Output'!$C$20</f>
        <v>66.650000000000006</v>
      </c>
      <c r="D4617">
        <f>MIN(MAX(C4617-'Inputs and Output'!C$16,0),'Inputs and Output'!C$19-'Inputs and Output'!C$16)</f>
        <v>66.650000000000006</v>
      </c>
      <c r="E4617">
        <f>B4617*'Inputs and Output'!C$13/1000000</f>
        <v>102.70356459999999</v>
      </c>
      <c r="F4617">
        <f>IF(E4617&lt;=D4617,MIN(Q4617,D4617-E4617,'Inputs and Output'!C$14*'Inputs and Output'!C$55),0)</f>
        <v>0</v>
      </c>
      <c r="G4617">
        <f t="shared" si="1532"/>
        <v>66.650000000000006</v>
      </c>
      <c r="H4617" s="4">
        <f t="shared" si="1533"/>
        <v>0</v>
      </c>
      <c r="I4617">
        <f t="shared" si="1514"/>
        <v>36.053564599999987</v>
      </c>
      <c r="J4617">
        <f t="shared" ca="1" si="1515"/>
        <v>122.03</v>
      </c>
      <c r="K4617" s="23">
        <f>AS4617/AQ4617*(1/('Inputs and Output'!C$36/'Inputs and Output'!C$39))-'Inputs and Output'!C$42</f>
        <v>11.855970282330752</v>
      </c>
      <c r="L4617" s="23">
        <f ca="1">IFERROR(AVERAGE(OFFSET(K4617,-1,0,-'Inputs and Output'!C$46)),K4617)</f>
        <v>80.592072222628971</v>
      </c>
      <c r="M4617" s="23" t="e">
        <f ca="1">_xlfn.XLOOKUP(J4617/L4617,'Battery dispatch curve multiple'!C$3:C$103,'Battery dispatch curve multiple'!A$3:A$103,,1,2)</f>
        <v>#NAME?</v>
      </c>
      <c r="N4617" s="79">
        <f ca="1">'Inputs and Output'!$C$17-LN(2/SQRT(IF(Model!J4617/Model!L4617&lt;1.8,Model!J4617/Model!L4617,1.8))-1)/12</f>
        <v>0.98912233244935988</v>
      </c>
      <c r="O4617" t="str">
        <f ca="1">IF(Q4617/'Inputs and Output'!C$14&lt;=N4617,"battery","miner")</f>
        <v>battery</v>
      </c>
      <c r="P4617" t="str">
        <f t="shared" si="1516"/>
        <v>No</v>
      </c>
      <c r="Q4617" s="26">
        <f t="shared" ca="1" si="1534"/>
        <v>0</v>
      </c>
      <c r="R4617" s="23">
        <f ca="1">-(Q4617/'Inputs and Output'!C$14-N4617)*'Inputs and Output'!C$14-F4617</f>
        <v>276.95425308582077</v>
      </c>
      <c r="S4617" s="23">
        <f ca="1">IF(R4617&gt;0,MIN(R4617,'Inputs and Output'!C$55*'Inputs and Output'!C$14,Model!I4617),0)</f>
        <v>36.053564599999987</v>
      </c>
      <c r="T4617" s="23">
        <f t="shared" ca="1" si="1517"/>
        <v>0</v>
      </c>
      <c r="U4617" s="23">
        <f ca="1">MIN('Inputs and Output'!C$15,Model!T4617)</f>
        <v>0</v>
      </c>
      <c r="V4617" s="23">
        <f t="shared" ca="1" si="1518"/>
        <v>0</v>
      </c>
      <c r="W4617" s="23">
        <f ca="1">MIN(V4617+S4617,'Inputs and Output'!C$55*'Inputs and Output'!C$14,'Inputs and Output'!C$14-Model!Q4617)-S4617</f>
        <v>0</v>
      </c>
      <c r="X4617" s="23">
        <f t="shared" ca="1" si="1519"/>
        <v>0</v>
      </c>
      <c r="Y4617" s="23">
        <f ca="1">IF(AND(P4617="Yes",R4617&lt;=0),MIN(-R4617,'Inputs and Output'!C$55*'Inputs and Output'!C$14-F4617),0)</f>
        <v>0</v>
      </c>
      <c r="Z4617" s="23">
        <f ca="1">MIN(Y4617,'Inputs and Output'!C$15)</f>
        <v>0</v>
      </c>
      <c r="AA4617" s="23">
        <f ca="1">IF(AND(P4617="No",R4617&lt;=0),MIN(I4617,'Inputs and Output'!C$15),0)</f>
        <v>0</v>
      </c>
      <c r="AB4617" s="23">
        <f t="shared" ca="1" si="1520"/>
        <v>0</v>
      </c>
      <c r="AC4617" s="23">
        <f ca="1">MIN(AB4617,'Inputs and Output'!C$55*'Inputs and Output'!C$14,'Inputs and Output'!C$14-Model!Q4617)</f>
        <v>0</v>
      </c>
      <c r="AD4617" s="23">
        <f ca="1">IF(AND(P4617="No",R4617&lt;=0),MIN('Inputs and Output'!C$15-Model!AA4617,'Inputs and Output'!C$55*'Inputs and Output'!C$14),0)</f>
        <v>0</v>
      </c>
      <c r="AE4617" s="23">
        <f t="shared" ca="1" si="1521"/>
        <v>0</v>
      </c>
      <c r="AF4617" s="26">
        <f t="shared" ca="1" si="1522"/>
        <v>36.053564599999987</v>
      </c>
      <c r="AG4617" s="26">
        <f t="shared" ca="1" si="1523"/>
        <v>0</v>
      </c>
      <c r="AH4617">
        <f>'real time electricity price'!G4616</f>
        <v>12.232500000000002</v>
      </c>
      <c r="AI4617" s="21">
        <f>'real time electricity price'!H4616</f>
        <v>13.11</v>
      </c>
      <c r="AJ4617" s="23">
        <f t="shared" ca="1" si="1524"/>
        <v>0</v>
      </c>
      <c r="AK4617">
        <f t="shared" si="1525"/>
        <v>815.29612500000019</v>
      </c>
      <c r="AL4617" s="1">
        <f>SLN('Inputs and Output'!$C$27,0,'Inputs and Output'!$C$31)</f>
        <v>2968.0365296803652</v>
      </c>
      <c r="AM4617" s="1">
        <f>SLN('Inputs and Output'!$C$51,0,'Inputs and Output'!$C$31)</f>
        <v>319.634703196347</v>
      </c>
      <c r="AN4617" s="16">
        <f>-'PVWatt simulated dispatch'!$B$7*'Inputs and Output'!$C$13*'Inputs and Output'!$C$29</f>
        <v>-964.6118721461188</v>
      </c>
      <c r="AO4617" s="19">
        <f>-'Inputs and Output'!$C$54*'Inputs and Output'!$C$14/(365*24)</f>
        <v>-95.890410958904113</v>
      </c>
      <c r="AP4617" s="19">
        <f t="shared" si="1526"/>
        <v>-3532.8773909817346</v>
      </c>
      <c r="AQ4617" s="10">
        <f t="shared" si="1527"/>
        <v>174174788.29241002</v>
      </c>
      <c r="AR4617">
        <v>1.7417478829241002E+20</v>
      </c>
      <c r="AS4617">
        <v>237485.57181517399</v>
      </c>
      <c r="AT4617" s="10">
        <f ca="1">IFERROR((AJ4617/('Inputs and Output'!$C$15))*('Inputs and Output'!$C$39*'Inputs and Output'!$C$40),0)</f>
        <v>0</v>
      </c>
      <c r="AU4617" s="13">
        <f t="shared" ca="1" si="1528"/>
        <v>0</v>
      </c>
      <c r="AV4617" s="12">
        <f t="shared" ca="1" si="1529"/>
        <v>0</v>
      </c>
      <c r="AW4617" s="14">
        <f ca="1">IF(AT4617&gt;0,('Inputs and Output'!$C$42*'Inputs and Output'!$C$15),0)</f>
        <v>0</v>
      </c>
      <c r="AX4617" s="17">
        <f>SLN('Inputs and Output'!$C$45,0,'Inputs and Output'!$C$44)</f>
        <v>7068.4931506849316</v>
      </c>
      <c r="AY4617" s="15">
        <f t="shared" ca="1" si="1530"/>
        <v>-7068.4931506849316</v>
      </c>
      <c r="AZ4617" s="18">
        <f t="shared" ca="1" si="1531"/>
        <v>-10601.370541666667</v>
      </c>
    </row>
    <row r="4618" spans="1:52">
      <c r="A4618" t="str">
        <f>'hourly electricity demand texas'!B4617</f>
        <v>7/12/2020 8 a.m. CDT</v>
      </c>
      <c r="B4618">
        <f>'PVWatt simulated dispatch'!K4634</f>
        <v>408346.59399999998</v>
      </c>
      <c r="C4618">
        <f>'hourly electricity demand texas'!I4617*'Inputs and Output'!$C$20</f>
        <v>66.040000000000006</v>
      </c>
      <c r="D4618">
        <f>MIN(MAX(C4618-'Inputs and Output'!C$16,0),'Inputs and Output'!C$19-'Inputs and Output'!C$16)</f>
        <v>66.040000000000006</v>
      </c>
      <c r="E4618">
        <f>B4618*'Inputs and Output'!C$13/1000000</f>
        <v>265.42528609999999</v>
      </c>
      <c r="F4618">
        <f>IF(E4618&lt;=D4618,MIN(Q4618,D4618-E4618,'Inputs and Output'!C$14*'Inputs and Output'!C$55),0)</f>
        <v>0</v>
      </c>
      <c r="G4618">
        <f t="shared" si="1532"/>
        <v>66.040000000000006</v>
      </c>
      <c r="H4618" s="4">
        <f t="shared" si="1533"/>
        <v>0</v>
      </c>
      <c r="I4618">
        <f t="shared" si="1514"/>
        <v>199.38528609999997</v>
      </c>
      <c r="J4618">
        <f t="shared" ca="1" si="1515"/>
        <v>122.03</v>
      </c>
      <c r="K4618" s="23">
        <f>AS4618/AQ4618*(1/('Inputs and Output'!C$36/'Inputs and Output'!C$39))-'Inputs and Output'!C$42</f>
        <v>94.483349075252903</v>
      </c>
      <c r="L4618" s="23">
        <f ca="1">IFERROR(AVERAGE(OFFSET(K4618,-1,0,-'Inputs and Output'!C$46)),K4618)</f>
        <v>77.716507807855152</v>
      </c>
      <c r="M4618" s="23" t="e">
        <f ca="1">_xlfn.XLOOKUP(J4618/L4618,'Battery dispatch curve multiple'!C$3:C$103,'Battery dispatch curve multiple'!A$3:A$103,,1,2)</f>
        <v>#NAME?</v>
      </c>
      <c r="N4618" s="79">
        <f ca="1">'Inputs and Output'!$C$17-LN(2/SQRT(IF(Model!J4618/Model!L4618&lt;1.8,Model!J4618/Model!L4618,1.8))-1)/12</f>
        <v>0.9931157144855377</v>
      </c>
      <c r="O4618" t="str">
        <f ca="1">IF(Q4618/'Inputs and Output'!C$14&lt;=N4618,"battery","miner")</f>
        <v>battery</v>
      </c>
      <c r="P4618" t="str">
        <f t="shared" si="1516"/>
        <v>No</v>
      </c>
      <c r="Q4618" s="26">
        <f t="shared" ca="1" si="1534"/>
        <v>36.053564599999987</v>
      </c>
      <c r="R4618" s="23">
        <f ca="1">-(Q4618/'Inputs and Output'!C$14-N4618)*'Inputs and Output'!C$14-F4618</f>
        <v>242.01883545595058</v>
      </c>
      <c r="S4618" s="23">
        <f ca="1">IF(R4618&gt;0,MIN(R4618,'Inputs and Output'!C$55*'Inputs and Output'!C$14,Model!I4618),0)</f>
        <v>70</v>
      </c>
      <c r="T4618" s="23">
        <f t="shared" ca="1" si="1517"/>
        <v>129.38528609999997</v>
      </c>
      <c r="U4618" s="23">
        <f ca="1">MIN('Inputs and Output'!C$15,Model!T4618)</f>
        <v>129.38528609999997</v>
      </c>
      <c r="V4618" s="23">
        <f t="shared" ca="1" si="1518"/>
        <v>0</v>
      </c>
      <c r="W4618" s="23">
        <f ca="1">MIN(V4618+S4618,'Inputs and Output'!C$55*'Inputs and Output'!C$14,'Inputs and Output'!C$14-Model!Q4618)-S4618</f>
        <v>0</v>
      </c>
      <c r="X4618" s="23">
        <f t="shared" ca="1" si="1519"/>
        <v>0</v>
      </c>
      <c r="Y4618" s="23">
        <f ca="1">IF(AND(P4618="Yes",R4618&lt;=0),MIN(-R4618,'Inputs and Output'!C$55*'Inputs and Output'!C$14-F4618),0)</f>
        <v>0</v>
      </c>
      <c r="Z4618" s="23">
        <f ca="1">MIN(Y4618,'Inputs and Output'!C$15)</f>
        <v>0</v>
      </c>
      <c r="AA4618" s="23">
        <f ca="1">IF(AND(P4618="No",R4618&lt;=0),MIN(I4618,'Inputs and Output'!C$15),0)</f>
        <v>0</v>
      </c>
      <c r="AB4618" s="23">
        <f t="shared" ca="1" si="1520"/>
        <v>0</v>
      </c>
      <c r="AC4618" s="23">
        <f ca="1">MIN(AB4618,'Inputs and Output'!C$55*'Inputs and Output'!C$14,'Inputs and Output'!C$14-Model!Q4618)</f>
        <v>0</v>
      </c>
      <c r="AD4618" s="23">
        <f ca="1">IF(AND(P4618="No",R4618&lt;=0),MIN('Inputs and Output'!C$15-Model!AA4618,'Inputs and Output'!C$55*'Inputs and Output'!C$14),0)</f>
        <v>0</v>
      </c>
      <c r="AE4618" s="23">
        <f t="shared" ca="1" si="1521"/>
        <v>0</v>
      </c>
      <c r="AF4618" s="26">
        <f t="shared" ca="1" si="1522"/>
        <v>70</v>
      </c>
      <c r="AG4618" s="26">
        <f t="shared" ca="1" si="1523"/>
        <v>0</v>
      </c>
      <c r="AH4618">
        <f>'real time electricity price'!G4617</f>
        <v>13.1675</v>
      </c>
      <c r="AI4618" s="21">
        <f>'real time electricity price'!H4617</f>
        <v>13.1</v>
      </c>
      <c r="AJ4618" s="23">
        <f t="shared" ca="1" si="1524"/>
        <v>129.38528609999997</v>
      </c>
      <c r="AK4618">
        <f t="shared" si="1525"/>
        <v>869.58170000000007</v>
      </c>
      <c r="AL4618" s="1">
        <f>SLN('Inputs and Output'!$C$27,0,'Inputs and Output'!$C$31)</f>
        <v>2968.0365296803652</v>
      </c>
      <c r="AM4618" s="1">
        <f>SLN('Inputs and Output'!$C$51,0,'Inputs and Output'!$C$31)</f>
        <v>319.634703196347</v>
      </c>
      <c r="AN4618" s="16">
        <f>-'PVWatt simulated dispatch'!$B$7*'Inputs and Output'!$C$13*'Inputs and Output'!$C$29</f>
        <v>-964.6118721461188</v>
      </c>
      <c r="AO4618" s="19">
        <f>-'Inputs and Output'!$C$54*'Inputs and Output'!$C$14/(365*24)</f>
        <v>-95.890410958904113</v>
      </c>
      <c r="AP4618" s="19">
        <f t="shared" si="1526"/>
        <v>-3478.5918159817347</v>
      </c>
      <c r="AQ4618" s="10">
        <f t="shared" si="1527"/>
        <v>175578211.046996</v>
      </c>
      <c r="AR4618">
        <v>1.7557821104699598E+20</v>
      </c>
      <c r="AS4618">
        <v>711994.12169559102</v>
      </c>
      <c r="AT4618" s="10">
        <f ca="1">IFERROR((AJ4618/('Inputs and Output'!$C$15))*('Inputs and Output'!$C$39*'Inputs and Output'!$C$40),0)</f>
        <v>3971827.3872558135</v>
      </c>
      <c r="AU4618" s="13">
        <f t="shared" ca="1" si="1528"/>
        <v>2.2621413919023798E-2</v>
      </c>
      <c r="AV4618" s="12">
        <f t="shared" ca="1" si="1529"/>
        <v>16106.313734787767</v>
      </c>
      <c r="AW4618" s="14">
        <f ca="1">IF(AT4618&gt;0,('Inputs and Output'!$C$42*'Inputs and Output'!$C$15),0)</f>
        <v>5325.12</v>
      </c>
      <c r="AX4618" s="17">
        <f>SLN('Inputs and Output'!$C$45,0,'Inputs and Output'!$C$44)</f>
        <v>7068.4931506849316</v>
      </c>
      <c r="AY4618" s="15">
        <f t="shared" ca="1" si="1530"/>
        <v>3712.7005841028367</v>
      </c>
      <c r="AZ4618" s="18">
        <f t="shared" ca="1" si="1531"/>
        <v>234.108768121102</v>
      </c>
    </row>
    <row r="4619" spans="1:52">
      <c r="A4619" t="str">
        <f>'hourly electricity demand texas'!B4618</f>
        <v>7/12/2020 9 a.m. CDT</v>
      </c>
      <c r="B4619">
        <f>'PVWatt simulated dispatch'!K4635</f>
        <v>573557.56299999997</v>
      </c>
      <c r="C4619">
        <f>'hourly electricity demand texas'!I4618*'Inputs and Output'!$C$20</f>
        <v>68.69</v>
      </c>
      <c r="D4619">
        <f>MIN(MAX(C4619-'Inputs and Output'!C$16,0),'Inputs and Output'!C$19-'Inputs and Output'!C$16)</f>
        <v>68.69</v>
      </c>
      <c r="E4619">
        <f>B4619*'Inputs and Output'!C$13/1000000</f>
        <v>372.81241595</v>
      </c>
      <c r="F4619">
        <f>IF(E4619&lt;=D4619,MIN(Q4619,D4619-E4619,'Inputs and Output'!C$14*'Inputs and Output'!C$55),0)</f>
        <v>0</v>
      </c>
      <c r="G4619">
        <f t="shared" si="1532"/>
        <v>68.69</v>
      </c>
      <c r="H4619" s="4">
        <f t="shared" si="1533"/>
        <v>0</v>
      </c>
      <c r="I4619">
        <f t="shared" si="1514"/>
        <v>304.12241595</v>
      </c>
      <c r="J4619">
        <f t="shared" ca="1" si="1515"/>
        <v>122.03</v>
      </c>
      <c r="K4619" s="23">
        <f>AS4619/AQ4619*(1/('Inputs and Output'!C$36/'Inputs and Output'!C$39))-'Inputs and Output'!C$42</f>
        <v>84.526601419062175</v>
      </c>
      <c r="L4619" s="23">
        <f ca="1">IFERROR(AVERAGE(OFFSET(K4619,-1,0,-'Inputs and Output'!C$46)),K4619)</f>
        <v>78.431462811115694</v>
      </c>
      <c r="M4619" s="23" t="e">
        <f ca="1">_xlfn.XLOOKUP(J4619/L4619,'Battery dispatch curve multiple'!C$3:C$103,'Battery dispatch curve multiple'!A$3:A$103,,1,2)</f>
        <v>#NAME?</v>
      </c>
      <c r="N4619" s="79">
        <f ca="1">'Inputs and Output'!$C$17-LN(2/SQRT(IF(Model!J4619/Model!L4619&lt;1.8,Model!J4619/Model!L4619,1.8))-1)/12</f>
        <v>0.99209792885967063</v>
      </c>
      <c r="O4619" t="str">
        <f ca="1">IF(Q4619/'Inputs and Output'!C$14&lt;=N4619,"battery","miner")</f>
        <v>battery</v>
      </c>
      <c r="P4619" t="str">
        <f t="shared" si="1516"/>
        <v>No</v>
      </c>
      <c r="Q4619" s="26">
        <f t="shared" ca="1" si="1534"/>
        <v>106.05356459999999</v>
      </c>
      <c r="R4619" s="23">
        <f ca="1">-(Q4619/'Inputs and Output'!C$14-N4619)*'Inputs and Output'!C$14-F4619</f>
        <v>171.73385548070777</v>
      </c>
      <c r="S4619" s="23">
        <f ca="1">IF(R4619&gt;0,MIN(R4619,'Inputs and Output'!C$55*'Inputs and Output'!C$14,Model!I4619),0)</f>
        <v>70</v>
      </c>
      <c r="T4619" s="23">
        <f t="shared" ca="1" si="1517"/>
        <v>234.12241595</v>
      </c>
      <c r="U4619" s="23">
        <f ca="1">MIN('Inputs and Output'!C$15,Model!T4619)</f>
        <v>177.50399999999999</v>
      </c>
      <c r="V4619" s="23">
        <f t="shared" ca="1" si="1518"/>
        <v>56.618415950000013</v>
      </c>
      <c r="W4619" s="23">
        <f ca="1">MIN(V4619+S4619,'Inputs and Output'!C$55*'Inputs and Output'!C$14,'Inputs and Output'!C$14-Model!Q4619)-S4619</f>
        <v>0</v>
      </c>
      <c r="X4619" s="23">
        <f t="shared" ca="1" si="1519"/>
        <v>56.618415950000013</v>
      </c>
      <c r="Y4619" s="23">
        <f ca="1">IF(AND(P4619="Yes",R4619&lt;=0),MIN(-R4619,'Inputs and Output'!C$55*'Inputs and Output'!C$14-F4619),0)</f>
        <v>0</v>
      </c>
      <c r="Z4619" s="23">
        <f ca="1">MIN(Y4619,'Inputs and Output'!C$15)</f>
        <v>0</v>
      </c>
      <c r="AA4619" s="23">
        <f ca="1">IF(AND(P4619="No",R4619&lt;=0),MIN(I4619,'Inputs and Output'!C$15),0)</f>
        <v>0</v>
      </c>
      <c r="AB4619" s="23">
        <f t="shared" ca="1" si="1520"/>
        <v>0</v>
      </c>
      <c r="AC4619" s="23">
        <f ca="1">MIN(AB4619,'Inputs and Output'!C$55*'Inputs and Output'!C$14,'Inputs and Output'!C$14-Model!Q4619)</f>
        <v>0</v>
      </c>
      <c r="AD4619" s="23">
        <f ca="1">IF(AND(P4619="No",R4619&lt;=0),MIN('Inputs and Output'!C$15-Model!AA4619,'Inputs and Output'!C$55*'Inputs and Output'!C$14),0)</f>
        <v>0</v>
      </c>
      <c r="AE4619" s="23">
        <f t="shared" ca="1" si="1521"/>
        <v>0</v>
      </c>
      <c r="AF4619" s="26">
        <f t="shared" ca="1" si="1522"/>
        <v>70</v>
      </c>
      <c r="AG4619" s="26">
        <f t="shared" ca="1" si="1523"/>
        <v>56.618415950000013</v>
      </c>
      <c r="AH4619">
        <f>'real time electricity price'!G4618</f>
        <v>14.5625</v>
      </c>
      <c r="AI4619" s="21">
        <f>'real time electricity price'!H4618</f>
        <v>14.98</v>
      </c>
      <c r="AJ4619" s="23">
        <f t="shared" ca="1" si="1524"/>
        <v>177.50399999999999</v>
      </c>
      <c r="AK4619">
        <f t="shared" si="1525"/>
        <v>1000.2981249999999</v>
      </c>
      <c r="AL4619" s="1">
        <f>SLN('Inputs and Output'!$C$27,0,'Inputs and Output'!$C$31)</f>
        <v>2968.0365296803652</v>
      </c>
      <c r="AM4619" s="1">
        <f>SLN('Inputs and Output'!$C$51,0,'Inputs and Output'!$C$31)</f>
        <v>319.634703196347</v>
      </c>
      <c r="AN4619" s="16">
        <f>-'PVWatt simulated dispatch'!$B$7*'Inputs and Output'!$C$13*'Inputs and Output'!$C$29</f>
        <v>-964.6118721461188</v>
      </c>
      <c r="AO4619" s="19">
        <f>-'Inputs and Output'!$C$54*'Inputs and Output'!$C$14/(365*24)</f>
        <v>-95.890410958904113</v>
      </c>
      <c r="AP4619" s="19">
        <f t="shared" si="1526"/>
        <v>-3347.8753909817351</v>
      </c>
      <c r="AQ4619" s="10">
        <f t="shared" si="1527"/>
        <v>65060170.973375201</v>
      </c>
      <c r="AR4619">
        <v>6.5060170973375201E+19</v>
      </c>
      <c r="AS4619">
        <v>242725.88756130499</v>
      </c>
      <c r="AT4619" s="10">
        <f ca="1">IFERROR((AJ4619/('Inputs and Output'!$C$15))*('Inputs and Output'!$C$39*'Inputs and Output'!$C$40),0)</f>
        <v>5448960</v>
      </c>
      <c r="AU4619" s="13">
        <f t="shared" ca="1" si="1528"/>
        <v>8.3752623432697348E-2</v>
      </c>
      <c r="AV4619" s="12">
        <f t="shared" ca="1" si="1529"/>
        <v>20328.929858289215</v>
      </c>
      <c r="AW4619" s="14">
        <f ca="1">IF(AT4619&gt;0,('Inputs and Output'!$C$42*'Inputs and Output'!$C$15),0)</f>
        <v>5325.12</v>
      </c>
      <c r="AX4619" s="17">
        <f>SLN('Inputs and Output'!$C$45,0,'Inputs and Output'!$C$44)</f>
        <v>7068.4931506849316</v>
      </c>
      <c r="AY4619" s="15">
        <f t="shared" ca="1" si="1530"/>
        <v>7935.3167076042846</v>
      </c>
      <c r="AZ4619" s="18">
        <f t="shared" ca="1" si="1531"/>
        <v>4587.4413166225495</v>
      </c>
    </row>
    <row r="4620" spans="1:52">
      <c r="A4620" t="str">
        <f>'hourly electricity demand texas'!B4619</f>
        <v>7/12/2020 10 a.m. CDT</v>
      </c>
      <c r="B4620">
        <f>'PVWatt simulated dispatch'!K4636</f>
        <v>651066.375</v>
      </c>
      <c r="C4620">
        <f>'hourly electricity demand texas'!I4619*'Inputs and Output'!$C$20</f>
        <v>74.62</v>
      </c>
      <c r="D4620">
        <f>MIN(MAX(C4620-'Inputs and Output'!C$16,0),'Inputs and Output'!C$19-'Inputs and Output'!C$16)</f>
        <v>74.62</v>
      </c>
      <c r="E4620">
        <f>B4620*'Inputs and Output'!C$13/1000000</f>
        <v>423.19314374999999</v>
      </c>
      <c r="F4620">
        <f>IF(E4620&lt;=D4620,MIN(Q4620,D4620-E4620,'Inputs and Output'!C$14*'Inputs and Output'!C$55),0)</f>
        <v>0</v>
      </c>
      <c r="G4620">
        <f t="shared" si="1532"/>
        <v>74.62</v>
      </c>
      <c r="H4620" s="4">
        <f t="shared" si="1533"/>
        <v>0</v>
      </c>
      <c r="I4620">
        <f t="shared" si="1514"/>
        <v>348.57314374999999</v>
      </c>
      <c r="J4620">
        <f t="shared" ca="1" si="1515"/>
        <v>122.03</v>
      </c>
      <c r="K4620" s="23">
        <f>AS4620/AQ4620*(1/('Inputs and Output'!C$36/'Inputs and Output'!C$39))-'Inputs and Output'!C$42</f>
        <v>92.819237456129272</v>
      </c>
      <c r="L4620" s="23">
        <f ca="1">IFERROR(AVERAGE(OFFSET(K4620,-1,0,-'Inputs and Output'!C$46)),K4620)</f>
        <v>77.648540371172842</v>
      </c>
      <c r="M4620" s="23" t="e">
        <f ca="1">_xlfn.XLOOKUP(J4620/L4620,'Battery dispatch curve multiple'!C$3:C$103,'Battery dispatch curve multiple'!A$3:A$103,,1,2)</f>
        <v>#NAME?</v>
      </c>
      <c r="N4620" s="79">
        <f ca="1">'Inputs and Output'!$C$17-LN(2/SQRT(IF(Model!J4620/Model!L4620&lt;1.8,Model!J4620/Model!L4620,1.8))-1)/12</f>
        <v>0.99321336580596753</v>
      </c>
      <c r="O4620" t="str">
        <f ca="1">IF(Q4620/'Inputs and Output'!C$14&lt;=N4620,"battery","miner")</f>
        <v>battery</v>
      </c>
      <c r="P4620" t="str">
        <f t="shared" si="1516"/>
        <v>No</v>
      </c>
      <c r="Q4620" s="26">
        <f t="shared" ca="1" si="1534"/>
        <v>176.05356459999999</v>
      </c>
      <c r="R4620" s="23">
        <f ca="1">-(Q4620/'Inputs and Output'!C$14-N4620)*'Inputs and Output'!C$14-F4620</f>
        <v>102.04617782567092</v>
      </c>
      <c r="S4620" s="23">
        <f ca="1">IF(R4620&gt;0,MIN(R4620,'Inputs and Output'!C$55*'Inputs and Output'!C$14,Model!I4620),0)</f>
        <v>70</v>
      </c>
      <c r="T4620" s="23">
        <f t="shared" ca="1" si="1517"/>
        <v>278.57314374999999</v>
      </c>
      <c r="U4620" s="23">
        <f ca="1">MIN('Inputs and Output'!C$15,Model!T4620)</f>
        <v>177.50399999999999</v>
      </c>
      <c r="V4620" s="23">
        <f t="shared" ca="1" si="1518"/>
        <v>101.06914374999999</v>
      </c>
      <c r="W4620" s="23">
        <f ca="1">MIN(V4620+S4620,'Inputs and Output'!C$55*'Inputs and Output'!C$14,'Inputs and Output'!C$14-Model!Q4620)-S4620</f>
        <v>0</v>
      </c>
      <c r="X4620" s="23">
        <f t="shared" ca="1" si="1519"/>
        <v>101.06914374999999</v>
      </c>
      <c r="Y4620" s="23">
        <f ca="1">IF(AND(P4620="Yes",R4620&lt;=0),MIN(-R4620,'Inputs and Output'!C$55*'Inputs and Output'!C$14-F4620),0)</f>
        <v>0</v>
      </c>
      <c r="Z4620" s="23">
        <f ca="1">MIN(Y4620,'Inputs and Output'!C$15)</f>
        <v>0</v>
      </c>
      <c r="AA4620" s="23">
        <f ca="1">IF(AND(P4620="No",R4620&lt;=0),MIN(I4620,'Inputs and Output'!C$15),0)</f>
        <v>0</v>
      </c>
      <c r="AB4620" s="23">
        <f t="shared" ca="1" si="1520"/>
        <v>0</v>
      </c>
      <c r="AC4620" s="23">
        <f ca="1">MIN(AB4620,'Inputs and Output'!C$55*'Inputs and Output'!C$14,'Inputs and Output'!C$14-Model!Q4620)</f>
        <v>0</v>
      </c>
      <c r="AD4620" s="23">
        <f ca="1">IF(AND(P4620="No",R4620&lt;=0),MIN('Inputs and Output'!C$15-Model!AA4620,'Inputs and Output'!C$55*'Inputs and Output'!C$14),0)</f>
        <v>0</v>
      </c>
      <c r="AE4620" s="23">
        <f t="shared" ca="1" si="1521"/>
        <v>0</v>
      </c>
      <c r="AF4620" s="26">
        <f t="shared" ca="1" si="1522"/>
        <v>70</v>
      </c>
      <c r="AG4620" s="26">
        <f t="shared" ca="1" si="1523"/>
        <v>101.06914374999999</v>
      </c>
      <c r="AH4620">
        <f>'real time electricity price'!G4619</f>
        <v>17.32</v>
      </c>
      <c r="AI4620" s="21">
        <f>'real time electricity price'!H4619</f>
        <v>17.989999999999998</v>
      </c>
      <c r="AJ4620" s="23">
        <f t="shared" ca="1" si="1524"/>
        <v>177.50399999999999</v>
      </c>
      <c r="AK4620">
        <f t="shared" si="1525"/>
        <v>1292.4184</v>
      </c>
      <c r="AL4620" s="1">
        <f>SLN('Inputs and Output'!$C$27,0,'Inputs and Output'!$C$31)</f>
        <v>2968.0365296803652</v>
      </c>
      <c r="AM4620" s="1">
        <f>SLN('Inputs and Output'!$C$51,0,'Inputs and Output'!$C$31)</f>
        <v>319.634703196347</v>
      </c>
      <c r="AN4620" s="16">
        <f>-'PVWatt simulated dispatch'!$B$7*'Inputs and Output'!$C$13*'Inputs and Output'!$C$29</f>
        <v>-964.6118721461188</v>
      </c>
      <c r="AO4620" s="19">
        <f>-'Inputs and Output'!$C$54*'Inputs and Output'!$C$14/(365*24)</f>
        <v>-95.890410958904113</v>
      </c>
      <c r="AP4620" s="19">
        <f t="shared" si="1526"/>
        <v>-3055.7551159817349</v>
      </c>
      <c r="AQ4620" s="10">
        <f t="shared" si="1527"/>
        <v>102742154.313095</v>
      </c>
      <c r="AR4620">
        <v>1.02742154313095E+20</v>
      </c>
      <c r="AS4620">
        <v>411064.13714801101</v>
      </c>
      <c r="AT4620" s="10">
        <f ca="1">IFERROR((AJ4620/('Inputs and Output'!$C$15))*('Inputs and Output'!$C$39*'Inputs and Output'!$C$40),0)</f>
        <v>5448960</v>
      </c>
      <c r="AU4620" s="13">
        <f t="shared" ca="1" si="1528"/>
        <v>5.3035290494249474E-2</v>
      </c>
      <c r="AV4620" s="12">
        <f t="shared" ca="1" si="1529"/>
        <v>21800.905925412771</v>
      </c>
      <c r="AW4620" s="14">
        <f ca="1">IF(AT4620&gt;0,('Inputs and Output'!$C$42*'Inputs and Output'!$C$15),0)</f>
        <v>5325.12</v>
      </c>
      <c r="AX4620" s="17">
        <f>SLN('Inputs and Output'!$C$45,0,'Inputs and Output'!$C$44)</f>
        <v>7068.4931506849316</v>
      </c>
      <c r="AY4620" s="15">
        <f t="shared" ca="1" si="1530"/>
        <v>9407.2927747278409</v>
      </c>
      <c r="AZ4620" s="18">
        <f t="shared" ca="1" si="1531"/>
        <v>6351.537658746106</v>
      </c>
    </row>
    <row r="4621" spans="1:52">
      <c r="A4621" t="str">
        <f>'hourly electricity demand texas'!B4620</f>
        <v>7/12/2020 11 a.m. CDT</v>
      </c>
      <c r="B4621">
        <f>'PVWatt simulated dispatch'!K4637</f>
        <v>459716.81300000002</v>
      </c>
      <c r="C4621">
        <f>'hourly electricity demand texas'!I4620*'Inputs and Output'!$C$20</f>
        <v>81.93</v>
      </c>
      <c r="D4621">
        <f>MIN(MAX(C4621-'Inputs and Output'!C$16,0),'Inputs and Output'!C$19-'Inputs and Output'!C$16)</f>
        <v>81.93</v>
      </c>
      <c r="E4621">
        <f>B4621*'Inputs and Output'!C$13/1000000</f>
        <v>298.81592845</v>
      </c>
      <c r="F4621">
        <f>IF(E4621&lt;=D4621,MIN(Q4621,D4621-E4621,'Inputs and Output'!C$14*'Inputs and Output'!C$55),0)</f>
        <v>0</v>
      </c>
      <c r="G4621">
        <f t="shared" si="1532"/>
        <v>81.93</v>
      </c>
      <c r="H4621" s="4">
        <f t="shared" si="1533"/>
        <v>0</v>
      </c>
      <c r="I4621">
        <f t="shared" si="1514"/>
        <v>216.88592844999999</v>
      </c>
      <c r="J4621">
        <f t="shared" ca="1" si="1515"/>
        <v>122.03</v>
      </c>
      <c r="K4621" s="23">
        <f>AS4621/AQ4621*(1/('Inputs and Output'!C$36/'Inputs and Output'!C$39))-'Inputs and Output'!C$42</f>
        <v>75.991890353994393</v>
      </c>
      <c r="L4621" s="23">
        <f ca="1">IFERROR(AVERAGE(OFFSET(K4621,-1,0,-'Inputs and Output'!C$46)),K4621)</f>
        <v>79.268099146651039</v>
      </c>
      <c r="M4621" s="23" t="e">
        <f ca="1">_xlfn.XLOOKUP(J4621/L4621,'Battery dispatch curve multiple'!C$3:C$103,'Battery dispatch curve multiple'!A$3:A$103,,1,2)</f>
        <v>#NAME?</v>
      </c>
      <c r="N4621" s="79">
        <f ca="1">'Inputs and Output'!$C$17-LN(2/SQRT(IF(Model!J4621/Model!L4621&lt;1.8,Model!J4621/Model!L4621,1.8))-1)/12</f>
        <v>0.99092824969214244</v>
      </c>
      <c r="O4621" t="str">
        <f ca="1">IF(Q4621/'Inputs and Output'!C$14&lt;=N4621,"battery","miner")</f>
        <v>battery</v>
      </c>
      <c r="P4621" t="str">
        <f t="shared" si="1516"/>
        <v>No</v>
      </c>
      <c r="Q4621" s="26">
        <f t="shared" ca="1" si="1534"/>
        <v>246.05356459999999</v>
      </c>
      <c r="R4621" s="23">
        <f ca="1">-(Q4621/'Inputs and Output'!C$14-N4621)*'Inputs and Output'!C$14-F4621</f>
        <v>31.406345313799893</v>
      </c>
      <c r="S4621" s="23">
        <f ca="1">IF(R4621&gt;0,MIN(R4621,'Inputs and Output'!C$55*'Inputs and Output'!C$14,Model!I4621),0)</f>
        <v>31.406345313799893</v>
      </c>
      <c r="T4621" s="23">
        <f t="shared" ca="1" si="1517"/>
        <v>185.47958313620009</v>
      </c>
      <c r="U4621" s="23">
        <f ca="1">MIN('Inputs and Output'!C$15,Model!T4621)</f>
        <v>177.50399999999999</v>
      </c>
      <c r="V4621" s="23">
        <f t="shared" ca="1" si="1518"/>
        <v>7.9755831362001004</v>
      </c>
      <c r="W4621" s="23">
        <f ca="1">MIN(V4621+S4621,'Inputs and Output'!C$55*'Inputs and Output'!C$14,'Inputs and Output'!C$14-Model!Q4621)-S4621</f>
        <v>2.5400900862001201</v>
      </c>
      <c r="X4621" s="23">
        <f t="shared" ca="1" si="1519"/>
        <v>5.4354930499999803</v>
      </c>
      <c r="Y4621" s="23">
        <f ca="1">IF(AND(P4621="Yes",R4621&lt;=0),MIN(-R4621,'Inputs and Output'!C$55*'Inputs and Output'!C$14-F4621),0)</f>
        <v>0</v>
      </c>
      <c r="Z4621" s="23">
        <f ca="1">MIN(Y4621,'Inputs and Output'!C$15)</f>
        <v>0</v>
      </c>
      <c r="AA4621" s="23">
        <f ca="1">IF(AND(P4621="No",R4621&lt;=0),MIN(I4621,'Inputs and Output'!C$15),0)</f>
        <v>0</v>
      </c>
      <c r="AB4621" s="23">
        <f t="shared" ca="1" si="1520"/>
        <v>0</v>
      </c>
      <c r="AC4621" s="23">
        <f ca="1">MIN(AB4621,'Inputs and Output'!C$55*'Inputs and Output'!C$14,'Inputs and Output'!C$14-Model!Q4621)</f>
        <v>0</v>
      </c>
      <c r="AD4621" s="23">
        <f ca="1">IF(AND(P4621="No",R4621&lt;=0),MIN('Inputs and Output'!C$15-Model!AA4621,'Inputs and Output'!C$55*'Inputs and Output'!C$14),0)</f>
        <v>0</v>
      </c>
      <c r="AE4621" s="23">
        <f t="shared" ca="1" si="1521"/>
        <v>0</v>
      </c>
      <c r="AF4621" s="26">
        <f t="shared" ca="1" si="1522"/>
        <v>33.946435400000013</v>
      </c>
      <c r="AG4621" s="26">
        <f t="shared" ca="1" si="1523"/>
        <v>5.4354930499999803</v>
      </c>
      <c r="AH4621">
        <f>'real time electricity price'!G4620</f>
        <v>20.560000000000002</v>
      </c>
      <c r="AI4621" s="21">
        <f>'real time electricity price'!H4620</f>
        <v>20.51</v>
      </c>
      <c r="AJ4621" s="23">
        <f t="shared" ca="1" si="1524"/>
        <v>177.50399999999999</v>
      </c>
      <c r="AK4621">
        <f t="shared" si="1525"/>
        <v>1684.4808000000003</v>
      </c>
      <c r="AL4621" s="1">
        <f>SLN('Inputs and Output'!$C$27,0,'Inputs and Output'!$C$31)</f>
        <v>2968.0365296803652</v>
      </c>
      <c r="AM4621" s="1">
        <f>SLN('Inputs and Output'!$C$51,0,'Inputs and Output'!$C$31)</f>
        <v>319.634703196347</v>
      </c>
      <c r="AN4621" s="16">
        <f>-'PVWatt simulated dispatch'!$B$7*'Inputs and Output'!$C$13*'Inputs and Output'!$C$29</f>
        <v>-964.6118721461188</v>
      </c>
      <c r="AO4621" s="19">
        <f>-'Inputs and Output'!$C$54*'Inputs and Output'!$C$14/(365*24)</f>
        <v>-95.890410958904113</v>
      </c>
      <c r="AP4621" s="19">
        <f t="shared" si="1526"/>
        <v>-2663.6927159817351</v>
      </c>
      <c r="AQ4621" s="10">
        <f t="shared" si="1527"/>
        <v>89294913.269569188</v>
      </c>
      <c r="AR4621">
        <v>8.9294913269569192E+19</v>
      </c>
      <c r="AS4621">
        <v>308314.451686983</v>
      </c>
      <c r="AT4621" s="10">
        <f ca="1">IFERROR((AJ4621/('Inputs and Output'!$C$15))*('Inputs and Output'!$C$39*'Inputs and Output'!$C$40),0)</f>
        <v>5448960</v>
      </c>
      <c r="AU4621" s="13">
        <f t="shared" ca="1" si="1528"/>
        <v>6.1022064980905816E-2</v>
      </c>
      <c r="AV4621" s="12">
        <f t="shared" ca="1" si="1529"/>
        <v>18813.984505395423</v>
      </c>
      <c r="AW4621" s="14">
        <f ca="1">IF(AT4621&gt;0,('Inputs and Output'!$C$42*'Inputs and Output'!$C$15),0)</f>
        <v>5325.12</v>
      </c>
      <c r="AX4621" s="17">
        <f>SLN('Inputs and Output'!$C$45,0,'Inputs and Output'!$C$44)</f>
        <v>7068.4931506849316</v>
      </c>
      <c r="AY4621" s="15">
        <f t="shared" ca="1" si="1530"/>
        <v>6420.3713547104926</v>
      </c>
      <c r="AZ4621" s="18">
        <f t="shared" ca="1" si="1531"/>
        <v>3756.6786387287575</v>
      </c>
    </row>
    <row r="4622" spans="1:52">
      <c r="A4622" t="str">
        <f>'hourly electricity demand texas'!B4621</f>
        <v>7/12/2020 12 p.m. CDT</v>
      </c>
      <c r="B4622">
        <f>'PVWatt simulated dispatch'!K4638</f>
        <v>716860.93799999997</v>
      </c>
      <c r="C4622">
        <f>'hourly electricity demand texas'!I4621*'Inputs and Output'!$C$20</f>
        <v>90.53</v>
      </c>
      <c r="D4622">
        <f>MIN(MAX(C4622-'Inputs and Output'!C$16,0),'Inputs and Output'!C$19-'Inputs and Output'!C$16)</f>
        <v>90.53</v>
      </c>
      <c r="E4622">
        <f>B4622*'Inputs and Output'!C$13/1000000</f>
        <v>465.95960969999999</v>
      </c>
      <c r="F4622">
        <f>IF(E4622&lt;=D4622,MIN(Q4622,D4622-E4622,'Inputs and Output'!C$14*'Inputs and Output'!C$55),0)</f>
        <v>0</v>
      </c>
      <c r="G4622">
        <f t="shared" si="1532"/>
        <v>90.53</v>
      </c>
      <c r="H4622" s="4">
        <f t="shared" si="1533"/>
        <v>0</v>
      </c>
      <c r="I4622">
        <f t="shared" si="1514"/>
        <v>375.42960970000001</v>
      </c>
      <c r="J4622">
        <f t="shared" ca="1" si="1515"/>
        <v>122.03</v>
      </c>
      <c r="K4622" s="23">
        <f>AS4622/AQ4622*(1/('Inputs and Output'!C$36/'Inputs and Output'!C$39))-'Inputs and Output'!C$42</f>
        <v>51.059995489385869</v>
      </c>
      <c r="L4622" s="23">
        <f ca="1">IFERROR(AVERAGE(OFFSET(K4622,-1,0,-'Inputs and Output'!C$46)),K4622)</f>
        <v>80.217924621877231</v>
      </c>
      <c r="M4622" s="23" t="e">
        <f ca="1">_xlfn.XLOOKUP(J4622/L4622,'Battery dispatch curve multiple'!C$3:C$103,'Battery dispatch curve multiple'!A$3:A$103,,1,2)</f>
        <v>#NAME?</v>
      </c>
      <c r="N4622" s="79">
        <f ca="1">'Inputs and Output'!$C$17-LN(2/SQRT(IF(Model!J4622/Model!L4622&lt;1.8,Model!J4622/Model!L4622,1.8))-1)/12</f>
        <v>0.98962721397498576</v>
      </c>
      <c r="O4622" t="str">
        <f ca="1">IF(Q4622/'Inputs and Output'!C$14&lt;=N4622,"battery","miner")</f>
        <v>miner</v>
      </c>
      <c r="P4622" t="str">
        <f t="shared" si="1516"/>
        <v>No</v>
      </c>
      <c r="Q4622" s="26">
        <f t="shared" ca="1" si="1534"/>
        <v>280</v>
      </c>
      <c r="R4622" s="23">
        <f ca="1">-(Q4622/'Inputs and Output'!C$14-N4622)*'Inputs and Output'!C$14-F4622</f>
        <v>-2.904380087003986</v>
      </c>
      <c r="S4622" s="23">
        <f ca="1">IF(R4622&gt;0,MIN(R4622,'Inputs and Output'!C$55*'Inputs and Output'!C$14,Model!I4622),0)</f>
        <v>0</v>
      </c>
      <c r="T4622" s="23">
        <f t="shared" ca="1" si="1517"/>
        <v>0</v>
      </c>
      <c r="U4622" s="23">
        <f ca="1">MIN('Inputs and Output'!C$15,Model!T4622)</f>
        <v>0</v>
      </c>
      <c r="V4622" s="23">
        <f t="shared" ca="1" si="1518"/>
        <v>0</v>
      </c>
      <c r="W4622" s="23">
        <f ca="1">MIN(V4622+S4622,'Inputs and Output'!C$55*'Inputs and Output'!C$14,'Inputs and Output'!C$14-Model!Q4622)-S4622</f>
        <v>0</v>
      </c>
      <c r="X4622" s="23">
        <f t="shared" ca="1" si="1519"/>
        <v>0</v>
      </c>
      <c r="Y4622" s="23">
        <f ca="1">IF(AND(P4622="Yes",R4622&lt;=0),MIN(-R4622,'Inputs and Output'!C$55*'Inputs and Output'!C$14-F4622),0)</f>
        <v>0</v>
      </c>
      <c r="Z4622" s="23">
        <f ca="1">MIN(Y4622,'Inputs and Output'!C$15)</f>
        <v>0</v>
      </c>
      <c r="AA4622" s="23">
        <f ca="1">IF(AND(P4622="No",R4622&lt;=0),MIN(I4622,'Inputs and Output'!C$15),0)</f>
        <v>177.50399999999999</v>
      </c>
      <c r="AB4622" s="23">
        <f t="shared" ca="1" si="1520"/>
        <v>197.92560970000002</v>
      </c>
      <c r="AC4622" s="23">
        <f ca="1">MIN(AB4622,'Inputs and Output'!C$55*'Inputs and Output'!C$14,'Inputs and Output'!C$14-Model!Q4622)</f>
        <v>0</v>
      </c>
      <c r="AD4622" s="23">
        <f ca="1">IF(AND(P4622="No",R4622&lt;=0),MIN('Inputs and Output'!C$15-Model!AA4622,'Inputs and Output'!C$55*'Inputs and Output'!C$14),0)</f>
        <v>0</v>
      </c>
      <c r="AE4622" s="23">
        <f t="shared" ca="1" si="1521"/>
        <v>197.92560970000002</v>
      </c>
      <c r="AF4622" s="26">
        <f t="shared" ca="1" si="1522"/>
        <v>0</v>
      </c>
      <c r="AG4622" s="26">
        <f t="shared" ca="1" si="1523"/>
        <v>197.92560970000002</v>
      </c>
      <c r="AH4622">
        <f>'real time electricity price'!G4621</f>
        <v>22.200000000000003</v>
      </c>
      <c r="AI4622" s="21">
        <f>'real time electricity price'!H4621</f>
        <v>22.69</v>
      </c>
      <c r="AJ4622" s="23">
        <f t="shared" ca="1" si="1524"/>
        <v>177.50399999999999</v>
      </c>
      <c r="AK4622">
        <f t="shared" si="1525"/>
        <v>2009.7660000000003</v>
      </c>
      <c r="AL4622" s="1">
        <f>SLN('Inputs and Output'!$C$27,0,'Inputs and Output'!$C$31)</f>
        <v>2968.0365296803652</v>
      </c>
      <c r="AM4622" s="1">
        <f>SLN('Inputs and Output'!$C$51,0,'Inputs and Output'!$C$31)</f>
        <v>319.634703196347</v>
      </c>
      <c r="AN4622" s="16">
        <f>-'PVWatt simulated dispatch'!$B$7*'Inputs and Output'!$C$13*'Inputs and Output'!$C$29</f>
        <v>-964.6118721461188</v>
      </c>
      <c r="AO4622" s="19">
        <f>-'Inputs and Output'!$C$54*'Inputs and Output'!$C$14/(365*24)</f>
        <v>-95.890410958904113</v>
      </c>
      <c r="AP4622" s="19">
        <f t="shared" si="1526"/>
        <v>-2338.4075159817348</v>
      </c>
      <c r="AQ4622" s="10">
        <f t="shared" si="1527"/>
        <v>202500591.89787999</v>
      </c>
      <c r="AR4622">
        <v>2.0250059189788E+20</v>
      </c>
      <c r="AS4622">
        <v>534721.19229630695</v>
      </c>
      <c r="AT4622" s="10">
        <f ca="1">IFERROR((AJ4622/('Inputs and Output'!$C$15))*('Inputs and Output'!$C$39*'Inputs and Output'!$C$40),0)</f>
        <v>5448960</v>
      </c>
      <c r="AU4622" s="13">
        <f t="shared" ca="1" si="1528"/>
        <v>2.6908365792569548E-2</v>
      </c>
      <c r="AV4622" s="12">
        <f t="shared" ca="1" si="1529"/>
        <v>14388.47343934795</v>
      </c>
      <c r="AW4622" s="14">
        <f ca="1">IF(AT4622&gt;0,('Inputs and Output'!$C$42*'Inputs and Output'!$C$15),0)</f>
        <v>5325.12</v>
      </c>
      <c r="AX4622" s="17">
        <f>SLN('Inputs and Output'!$C$45,0,'Inputs and Output'!$C$44)</f>
        <v>7068.4931506849316</v>
      </c>
      <c r="AY4622" s="15">
        <f t="shared" ca="1" si="1530"/>
        <v>1994.8602886630179</v>
      </c>
      <c r="AZ4622" s="18">
        <f t="shared" ca="1" si="1531"/>
        <v>-343.54722731871698</v>
      </c>
    </row>
    <row r="4623" spans="1:52">
      <c r="A4623" t="str">
        <f>'hourly electricity demand texas'!B4622</f>
        <v>7/12/2020 1 p.m. CDT</v>
      </c>
      <c r="B4623">
        <f>'PVWatt simulated dispatch'!K4639</f>
        <v>721983.93799999997</v>
      </c>
      <c r="C4623">
        <f>'hourly electricity demand texas'!I4622*'Inputs and Output'!$C$20</f>
        <v>98.29</v>
      </c>
      <c r="D4623">
        <f>MIN(MAX(C4623-'Inputs and Output'!C$16,0),'Inputs and Output'!C$19-'Inputs and Output'!C$16)</f>
        <v>98.29</v>
      </c>
      <c r="E4623">
        <f>B4623*'Inputs and Output'!C$13/1000000</f>
        <v>469.28955969999998</v>
      </c>
      <c r="F4623">
        <f>IF(E4623&lt;=D4623,MIN(Q4623,D4623-E4623,'Inputs and Output'!C$14*'Inputs and Output'!C$55),0)</f>
        <v>0</v>
      </c>
      <c r="G4623">
        <f t="shared" si="1532"/>
        <v>98.29</v>
      </c>
      <c r="H4623" s="4">
        <f t="shared" si="1533"/>
        <v>0</v>
      </c>
      <c r="I4623">
        <f t="shared" si="1514"/>
        <v>370.99955969999996</v>
      </c>
      <c r="J4623">
        <f t="shared" ca="1" si="1515"/>
        <v>122.03</v>
      </c>
      <c r="K4623" s="23">
        <f>AS4623/AQ4623*(1/('Inputs and Output'!C$36/'Inputs and Output'!C$39))-'Inputs and Output'!C$42</f>
        <v>24.382736594488584</v>
      </c>
      <c r="L4623" s="23">
        <f ca="1">IFERROR(AVERAGE(OFFSET(K4623,-1,0,-'Inputs and Output'!C$46)),K4623)</f>
        <v>80.087909295947057</v>
      </c>
      <c r="M4623" s="23" t="e">
        <f ca="1">_xlfn.XLOOKUP(J4623/L4623,'Battery dispatch curve multiple'!C$3:C$103,'Battery dispatch curve multiple'!A$3:A$103,,1,2)</f>
        <v>#NAME?</v>
      </c>
      <c r="N4623" s="79">
        <f ca="1">'Inputs and Output'!$C$17-LN(2/SQRT(IF(Model!J4623/Model!L4623&lt;1.8,Model!J4623/Model!L4623,1.8))-1)/12</f>
        <v>0.9898036546105311</v>
      </c>
      <c r="O4623" t="str">
        <f ca="1">IF(Q4623/'Inputs and Output'!C$14&lt;=N4623,"battery","miner")</f>
        <v>miner</v>
      </c>
      <c r="P4623" t="str">
        <f t="shared" si="1516"/>
        <v>No</v>
      </c>
      <c r="Q4623" s="26">
        <f t="shared" ca="1" si="1534"/>
        <v>280</v>
      </c>
      <c r="R4623" s="23">
        <f ca="1">-(Q4623/'Inputs and Output'!C$14-N4623)*'Inputs and Output'!C$14-F4623</f>
        <v>-2.8549767090512912</v>
      </c>
      <c r="S4623" s="23">
        <f ca="1">IF(R4623&gt;0,MIN(R4623,'Inputs and Output'!C$55*'Inputs and Output'!C$14,Model!I4623),0)</f>
        <v>0</v>
      </c>
      <c r="T4623" s="23">
        <f t="shared" ca="1" si="1517"/>
        <v>0</v>
      </c>
      <c r="U4623" s="23">
        <f ca="1">MIN('Inputs and Output'!C$15,Model!T4623)</f>
        <v>0</v>
      </c>
      <c r="V4623" s="23">
        <f t="shared" ca="1" si="1518"/>
        <v>0</v>
      </c>
      <c r="W4623" s="23">
        <f ca="1">MIN(V4623+S4623,'Inputs and Output'!C$55*'Inputs and Output'!C$14,'Inputs and Output'!C$14-Model!Q4623)-S4623</f>
        <v>0</v>
      </c>
      <c r="X4623" s="23">
        <f t="shared" ca="1" si="1519"/>
        <v>0</v>
      </c>
      <c r="Y4623" s="23">
        <f ca="1">IF(AND(P4623="Yes",R4623&lt;=0),MIN(-R4623,'Inputs and Output'!C$55*'Inputs and Output'!C$14-F4623),0)</f>
        <v>0</v>
      </c>
      <c r="Z4623" s="23">
        <f ca="1">MIN(Y4623,'Inputs and Output'!C$15)</f>
        <v>0</v>
      </c>
      <c r="AA4623" s="23">
        <f ca="1">IF(AND(P4623="No",R4623&lt;=0),MIN(I4623,'Inputs and Output'!C$15),0)</f>
        <v>177.50399999999999</v>
      </c>
      <c r="AB4623" s="23">
        <f t="shared" ca="1" si="1520"/>
        <v>193.49555969999997</v>
      </c>
      <c r="AC4623" s="23">
        <f ca="1">MIN(AB4623,'Inputs and Output'!C$55*'Inputs and Output'!C$14,'Inputs and Output'!C$14-Model!Q4623)</f>
        <v>0</v>
      </c>
      <c r="AD4623" s="23">
        <f ca="1">IF(AND(P4623="No",R4623&lt;=0),MIN('Inputs and Output'!C$15-Model!AA4623,'Inputs and Output'!C$55*'Inputs and Output'!C$14),0)</f>
        <v>0</v>
      </c>
      <c r="AE4623" s="23">
        <f t="shared" ca="1" si="1521"/>
        <v>193.49555969999997</v>
      </c>
      <c r="AF4623" s="26">
        <f t="shared" ca="1" si="1522"/>
        <v>0</v>
      </c>
      <c r="AG4623" s="26">
        <f t="shared" ca="1" si="1523"/>
        <v>193.49555969999997</v>
      </c>
      <c r="AH4623">
        <f>'real time electricity price'!G4622</f>
        <v>22.7575</v>
      </c>
      <c r="AI4623" s="21">
        <f>'real time electricity price'!H4622</f>
        <v>30.22</v>
      </c>
      <c r="AJ4623" s="23">
        <f t="shared" ca="1" si="1524"/>
        <v>177.50399999999999</v>
      </c>
      <c r="AK4623">
        <f t="shared" si="1525"/>
        <v>2236.8346750000001</v>
      </c>
      <c r="AL4623" s="1">
        <f>SLN('Inputs and Output'!$C$27,0,'Inputs and Output'!$C$31)</f>
        <v>2968.0365296803652</v>
      </c>
      <c r="AM4623" s="1">
        <f>SLN('Inputs and Output'!$C$51,0,'Inputs and Output'!$C$31)</f>
        <v>319.634703196347</v>
      </c>
      <c r="AN4623" s="16">
        <f>-'PVWatt simulated dispatch'!$B$7*'Inputs and Output'!$C$13*'Inputs and Output'!$C$29</f>
        <v>-964.6118721461188</v>
      </c>
      <c r="AO4623" s="19">
        <f>-'Inputs and Output'!$C$54*'Inputs and Output'!$C$14/(365*24)</f>
        <v>-95.890410958904113</v>
      </c>
      <c r="AP4623" s="19">
        <f t="shared" si="1526"/>
        <v>-2111.3388409817353</v>
      </c>
      <c r="AQ4623" s="10">
        <f t="shared" si="1527"/>
        <v>169354729.33863801</v>
      </c>
      <c r="AR4623">
        <v>1.6935472933863801E+20</v>
      </c>
      <c r="AS4623">
        <v>300021.86846676102</v>
      </c>
      <c r="AT4623" s="10">
        <f ca="1">IFERROR((AJ4623/('Inputs and Output'!$C$15))*('Inputs and Output'!$C$39*'Inputs and Output'!$C$40),0)</f>
        <v>5448960</v>
      </c>
      <c r="AU4623" s="13">
        <f t="shared" ca="1" si="1528"/>
        <v>3.2174832207398113E-2</v>
      </c>
      <c r="AV4623" s="12">
        <f t="shared" ca="1" si="1529"/>
        <v>9653.1532764681033</v>
      </c>
      <c r="AW4623" s="14">
        <f ca="1">IF(AT4623&gt;0,('Inputs and Output'!$C$42*'Inputs and Output'!$C$15),0)</f>
        <v>5325.12</v>
      </c>
      <c r="AX4623" s="17">
        <f>SLN('Inputs and Output'!$C$45,0,'Inputs and Output'!$C$44)</f>
        <v>7068.4931506849316</v>
      </c>
      <c r="AY4623" s="15">
        <f t="shared" ca="1" si="1530"/>
        <v>-2740.4598742168282</v>
      </c>
      <c r="AZ4623" s="18">
        <f t="shared" ca="1" si="1531"/>
        <v>-4851.7987151985635</v>
      </c>
    </row>
    <row r="4624" spans="1:52">
      <c r="A4624" t="str">
        <f>'hourly electricity demand texas'!B4623</f>
        <v>7/12/2020 2 p.m. CDT</v>
      </c>
      <c r="B4624">
        <f>'PVWatt simulated dispatch'!K4640</f>
        <v>596949.75</v>
      </c>
      <c r="C4624">
        <f>'hourly electricity demand texas'!I4623*'Inputs and Output'!$C$20</f>
        <v>105.60000000000001</v>
      </c>
      <c r="D4624">
        <f>MIN(MAX(C4624-'Inputs and Output'!C$16,0),'Inputs and Output'!C$19-'Inputs and Output'!C$16)</f>
        <v>105.60000000000001</v>
      </c>
      <c r="E4624">
        <f>B4624*'Inputs and Output'!C$13/1000000</f>
        <v>388.0173375</v>
      </c>
      <c r="F4624">
        <f>IF(E4624&lt;=D4624,MIN(Q4624,D4624-E4624,'Inputs and Output'!C$14*'Inputs and Output'!C$55),0)</f>
        <v>0</v>
      </c>
      <c r="G4624">
        <f t="shared" si="1532"/>
        <v>105.60000000000001</v>
      </c>
      <c r="H4624" s="4">
        <f t="shared" si="1533"/>
        <v>0</v>
      </c>
      <c r="I4624">
        <f t="shared" si="1514"/>
        <v>282.41733749999997</v>
      </c>
      <c r="J4624">
        <f t="shared" ca="1" si="1515"/>
        <v>122.03</v>
      </c>
      <c r="K4624" s="23">
        <f>AS4624/AQ4624*(1/('Inputs and Output'!C$36/'Inputs and Output'!C$39))-'Inputs and Output'!C$42</f>
        <v>228.77433163484142</v>
      </c>
      <c r="L4624" s="23">
        <f ca="1">IFERROR(AVERAGE(OFFSET(K4624,-1,0,-'Inputs and Output'!C$46)),K4624)</f>
        <v>80.978231559509723</v>
      </c>
      <c r="M4624" s="23" t="e">
        <f ca="1">_xlfn.XLOOKUP(J4624/L4624,'Battery dispatch curve multiple'!C$3:C$103,'Battery dispatch curve multiple'!A$3:A$103,,1,2)</f>
        <v>#NAME?</v>
      </c>
      <c r="N4624" s="79">
        <f ca="1">'Inputs and Output'!$C$17-LN(2/SQRT(IF(Model!J4624/Model!L4624&lt;1.8,Model!J4624/Model!L4624,1.8))-1)/12</f>
        <v>0.98860564629558301</v>
      </c>
      <c r="O4624" t="str">
        <f ca="1">IF(Q4624/'Inputs and Output'!C$14&lt;=N4624,"battery","miner")</f>
        <v>miner</v>
      </c>
      <c r="P4624" t="str">
        <f t="shared" si="1516"/>
        <v>No</v>
      </c>
      <c r="Q4624" s="26">
        <f t="shared" ca="1" si="1534"/>
        <v>280</v>
      </c>
      <c r="R4624" s="23">
        <f ca="1">-(Q4624/'Inputs and Output'!C$14-N4624)*'Inputs and Output'!C$14-F4624</f>
        <v>-3.190419037236758</v>
      </c>
      <c r="S4624" s="23">
        <f ca="1">IF(R4624&gt;0,MIN(R4624,'Inputs and Output'!C$55*'Inputs and Output'!C$14,Model!I4624),0)</f>
        <v>0</v>
      </c>
      <c r="T4624" s="23">
        <f t="shared" ca="1" si="1517"/>
        <v>0</v>
      </c>
      <c r="U4624" s="23">
        <f ca="1">MIN('Inputs and Output'!C$15,Model!T4624)</f>
        <v>0</v>
      </c>
      <c r="V4624" s="23">
        <f t="shared" ca="1" si="1518"/>
        <v>0</v>
      </c>
      <c r="W4624" s="23">
        <f ca="1">MIN(V4624+S4624,'Inputs and Output'!C$55*'Inputs and Output'!C$14,'Inputs and Output'!C$14-Model!Q4624)-S4624</f>
        <v>0</v>
      </c>
      <c r="X4624" s="23">
        <f t="shared" ca="1" si="1519"/>
        <v>0</v>
      </c>
      <c r="Y4624" s="23">
        <f ca="1">IF(AND(P4624="Yes",R4624&lt;=0),MIN(-R4624,'Inputs and Output'!C$55*'Inputs and Output'!C$14-F4624),0)</f>
        <v>0</v>
      </c>
      <c r="Z4624" s="23">
        <f ca="1">MIN(Y4624,'Inputs and Output'!C$15)</f>
        <v>0</v>
      </c>
      <c r="AA4624" s="23">
        <f ca="1">IF(AND(P4624="No",R4624&lt;=0),MIN(I4624,'Inputs and Output'!C$15),0)</f>
        <v>177.50399999999999</v>
      </c>
      <c r="AB4624" s="23">
        <f t="shared" ca="1" si="1520"/>
        <v>104.91333749999998</v>
      </c>
      <c r="AC4624" s="23">
        <f ca="1">MIN(AB4624,'Inputs and Output'!C$55*'Inputs and Output'!C$14,'Inputs and Output'!C$14-Model!Q4624)</f>
        <v>0</v>
      </c>
      <c r="AD4624" s="23">
        <f ca="1">IF(AND(P4624="No",R4624&lt;=0),MIN('Inputs and Output'!C$15-Model!AA4624,'Inputs and Output'!C$55*'Inputs and Output'!C$14),0)</f>
        <v>0</v>
      </c>
      <c r="AE4624" s="23">
        <f t="shared" ca="1" si="1521"/>
        <v>104.91333749999998</v>
      </c>
      <c r="AF4624" s="26">
        <f t="shared" ca="1" si="1522"/>
        <v>0</v>
      </c>
      <c r="AG4624" s="26">
        <f t="shared" ca="1" si="1523"/>
        <v>104.91333749999998</v>
      </c>
      <c r="AH4624">
        <f>'real time electricity price'!G4623</f>
        <v>22.532499999999999</v>
      </c>
      <c r="AI4624" s="21">
        <f>'real time electricity price'!H4623</f>
        <v>49.52</v>
      </c>
      <c r="AJ4624" s="23">
        <f t="shared" ca="1" si="1524"/>
        <v>177.50399999999999</v>
      </c>
      <c r="AK4624">
        <f t="shared" si="1525"/>
        <v>2379.4320000000002</v>
      </c>
      <c r="AL4624" s="1">
        <f>SLN('Inputs and Output'!$C$27,0,'Inputs and Output'!$C$31)</f>
        <v>2968.0365296803652</v>
      </c>
      <c r="AM4624" s="1">
        <f>SLN('Inputs and Output'!$C$51,0,'Inputs and Output'!$C$31)</f>
        <v>319.634703196347</v>
      </c>
      <c r="AN4624" s="16">
        <f>-'PVWatt simulated dispatch'!$B$7*'Inputs and Output'!$C$13*'Inputs and Output'!$C$29</f>
        <v>-964.6118721461188</v>
      </c>
      <c r="AO4624" s="19">
        <f>-'Inputs and Output'!$C$54*'Inputs and Output'!$C$14/(365*24)</f>
        <v>-95.890410958904113</v>
      </c>
      <c r="AP4624" s="19">
        <f t="shared" si="1526"/>
        <v>-1968.7415159817349</v>
      </c>
      <c r="AQ4624" s="10">
        <f t="shared" si="1527"/>
        <v>21918104.802540202</v>
      </c>
      <c r="AR4624">
        <v>2.19181048025402E+19</v>
      </c>
      <c r="AS4624">
        <v>184764.58000161301</v>
      </c>
      <c r="AT4624" s="10">
        <f ca="1">IFERROR((AJ4624/('Inputs and Output'!$C$15))*('Inputs and Output'!$C$39*'Inputs and Output'!$C$40),0)</f>
        <v>5448960</v>
      </c>
      <c r="AU4624" s="13">
        <f t="shared" ca="1" si="1528"/>
        <v>0.24860543596673065</v>
      </c>
      <c r="AV4624" s="12">
        <f t="shared" ca="1" si="1529"/>
        <v>45933.478962510882</v>
      </c>
      <c r="AW4624" s="14">
        <f ca="1">IF(AT4624&gt;0,('Inputs and Output'!$C$42*'Inputs and Output'!$C$15),0)</f>
        <v>5325.12</v>
      </c>
      <c r="AX4624" s="17">
        <f>SLN('Inputs and Output'!$C$45,0,'Inputs and Output'!$C$44)</f>
        <v>7068.4931506849316</v>
      </c>
      <c r="AY4624" s="15">
        <f t="shared" ca="1" si="1530"/>
        <v>33539.865811825948</v>
      </c>
      <c r="AZ4624" s="18">
        <f t="shared" ca="1" si="1531"/>
        <v>31571.124295844213</v>
      </c>
    </row>
    <row r="4625" spans="1:52">
      <c r="A4625" t="str">
        <f>'hourly electricity demand texas'!B4624</f>
        <v>7/12/2020 3 p.m. CDT</v>
      </c>
      <c r="B4625">
        <f>'PVWatt simulated dispatch'!K4641</f>
        <v>475686.125</v>
      </c>
      <c r="C4625">
        <f>'hourly electricity demand texas'!I4624*'Inputs and Output'!$C$20</f>
        <v>111.57000000000001</v>
      </c>
      <c r="D4625">
        <f>MIN(MAX(C4625-'Inputs and Output'!C$16,0),'Inputs and Output'!C$19-'Inputs and Output'!C$16)</f>
        <v>111.57000000000001</v>
      </c>
      <c r="E4625">
        <f>B4625*'Inputs and Output'!C$13/1000000</f>
        <v>309.19598124999999</v>
      </c>
      <c r="F4625">
        <f>IF(E4625&lt;=D4625,MIN(Q4625,D4625-E4625,'Inputs and Output'!C$14*'Inputs and Output'!C$55),0)</f>
        <v>0</v>
      </c>
      <c r="G4625">
        <f t="shared" si="1532"/>
        <v>111.57000000000001</v>
      </c>
      <c r="H4625" s="4">
        <f t="shared" si="1533"/>
        <v>0</v>
      </c>
      <c r="I4625">
        <f t="shared" si="1514"/>
        <v>197.62598125</v>
      </c>
      <c r="J4625">
        <f t="shared" ca="1" si="1515"/>
        <v>122.03</v>
      </c>
      <c r="K4625" s="23">
        <f>AS4625/AQ4625*(1/('Inputs and Output'!C$36/'Inputs and Output'!C$39))-'Inputs and Output'!C$42</f>
        <v>227.84491331858584</v>
      </c>
      <c r="L4625" s="23">
        <f ca="1">IFERROR(AVERAGE(OFFSET(K4625,-1,0,-'Inputs and Output'!C$46)),K4625)</f>
        <v>85.50846438450111</v>
      </c>
      <c r="M4625" s="23" t="e">
        <f ca="1">_xlfn.XLOOKUP(J4625/L4625,'Battery dispatch curve multiple'!C$3:C$103,'Battery dispatch curve multiple'!A$3:A$103,,1,2)</f>
        <v>#NAME?</v>
      </c>
      <c r="N4625" s="79">
        <f ca="1">'Inputs and Output'!$C$17-LN(2/SQRT(IF(Model!J4625/Model!L4625&lt;1.8,Model!J4625/Model!L4625,1.8))-1)/12</f>
        <v>0.98285527676134143</v>
      </c>
      <c r="O4625" t="str">
        <f ca="1">IF(Q4625/'Inputs and Output'!C$14&lt;=N4625,"battery","miner")</f>
        <v>miner</v>
      </c>
      <c r="P4625" t="str">
        <f t="shared" si="1516"/>
        <v>No</v>
      </c>
      <c r="Q4625" s="26">
        <f t="shared" ca="1" si="1534"/>
        <v>280</v>
      </c>
      <c r="R4625" s="23">
        <f ca="1">-(Q4625/'Inputs and Output'!C$14-N4625)*'Inputs and Output'!C$14-F4625</f>
        <v>-4.8005225068243984</v>
      </c>
      <c r="S4625" s="23">
        <f ca="1">IF(R4625&gt;0,MIN(R4625,'Inputs and Output'!C$55*'Inputs and Output'!C$14,Model!I4625),0)</f>
        <v>0</v>
      </c>
      <c r="T4625" s="23">
        <f t="shared" ca="1" si="1517"/>
        <v>0</v>
      </c>
      <c r="U4625" s="23">
        <f ca="1">MIN('Inputs and Output'!C$15,Model!T4625)</f>
        <v>0</v>
      </c>
      <c r="V4625" s="23">
        <f t="shared" ca="1" si="1518"/>
        <v>0</v>
      </c>
      <c r="W4625" s="23">
        <f ca="1">MIN(V4625+S4625,'Inputs and Output'!C$55*'Inputs and Output'!C$14,'Inputs and Output'!C$14-Model!Q4625)-S4625</f>
        <v>0</v>
      </c>
      <c r="X4625" s="23">
        <f t="shared" ca="1" si="1519"/>
        <v>0</v>
      </c>
      <c r="Y4625" s="23">
        <f ca="1">IF(AND(P4625="Yes",R4625&lt;=0),MIN(-R4625,'Inputs and Output'!C$55*'Inputs and Output'!C$14-F4625),0)</f>
        <v>0</v>
      </c>
      <c r="Z4625" s="23">
        <f ca="1">MIN(Y4625,'Inputs and Output'!C$15)</f>
        <v>0</v>
      </c>
      <c r="AA4625" s="23">
        <f ca="1">IF(AND(P4625="No",R4625&lt;=0),MIN(I4625,'Inputs and Output'!C$15),0)</f>
        <v>177.50399999999999</v>
      </c>
      <c r="AB4625" s="23">
        <f t="shared" ca="1" si="1520"/>
        <v>20.121981250000005</v>
      </c>
      <c r="AC4625" s="23">
        <f ca="1">MIN(AB4625,'Inputs and Output'!C$55*'Inputs and Output'!C$14,'Inputs and Output'!C$14-Model!Q4625)</f>
        <v>0</v>
      </c>
      <c r="AD4625" s="23">
        <f ca="1">IF(AND(P4625="No",R4625&lt;=0),MIN('Inputs and Output'!C$15-Model!AA4625,'Inputs and Output'!C$55*'Inputs and Output'!C$14),0)</f>
        <v>0</v>
      </c>
      <c r="AE4625" s="23">
        <f t="shared" ca="1" si="1521"/>
        <v>20.121981250000005</v>
      </c>
      <c r="AF4625" s="26">
        <f t="shared" ca="1" si="1522"/>
        <v>0</v>
      </c>
      <c r="AG4625" s="26">
        <f t="shared" ca="1" si="1523"/>
        <v>20.121981250000005</v>
      </c>
      <c r="AH4625">
        <f>'real time electricity price'!G4624</f>
        <v>23.259999999999998</v>
      </c>
      <c r="AI4625" s="21">
        <f>'real time electricity price'!H4624</f>
        <v>109.5</v>
      </c>
      <c r="AJ4625" s="23">
        <f t="shared" ca="1" si="1524"/>
        <v>177.50399999999999</v>
      </c>
      <c r="AK4625">
        <f t="shared" si="1525"/>
        <v>2595.1181999999999</v>
      </c>
      <c r="AL4625" s="1">
        <f>SLN('Inputs and Output'!$C$27,0,'Inputs and Output'!$C$31)</f>
        <v>2968.0365296803652</v>
      </c>
      <c r="AM4625" s="1">
        <f>SLN('Inputs and Output'!$C$51,0,'Inputs and Output'!$C$31)</f>
        <v>319.634703196347</v>
      </c>
      <c r="AN4625" s="16">
        <f>-'PVWatt simulated dispatch'!$B$7*'Inputs and Output'!$C$13*'Inputs and Output'!$C$29</f>
        <v>-964.6118721461188</v>
      </c>
      <c r="AO4625" s="19">
        <f>-'Inputs and Output'!$C$54*'Inputs and Output'!$C$14/(365*24)</f>
        <v>-95.890410958904113</v>
      </c>
      <c r="AP4625" s="19">
        <f t="shared" si="1526"/>
        <v>-1753.0553159817352</v>
      </c>
      <c r="AQ4625" s="10">
        <f t="shared" si="1527"/>
        <v>50724053.987472497</v>
      </c>
      <c r="AR4625">
        <v>5.0724053987472499E+19</v>
      </c>
      <c r="AS4625">
        <v>426056.35610104998</v>
      </c>
      <c r="AT4625" s="10">
        <f ca="1">IFERROR((AJ4625/('Inputs and Output'!$C$15))*('Inputs and Output'!$C$39*'Inputs and Output'!$C$40),0)</f>
        <v>5448960</v>
      </c>
      <c r="AU4625" s="13">
        <f t="shared" ca="1" si="1528"/>
        <v>0.10742359042015351</v>
      </c>
      <c r="AV4625" s="12">
        <f t="shared" ca="1" si="1529"/>
        <v>45768.503493702265</v>
      </c>
      <c r="AW4625" s="14">
        <f ca="1">IF(AT4625&gt;0,('Inputs and Output'!$C$42*'Inputs and Output'!$C$15),0)</f>
        <v>5325.12</v>
      </c>
      <c r="AX4625" s="17">
        <f>SLN('Inputs and Output'!$C$45,0,'Inputs and Output'!$C$44)</f>
        <v>7068.4931506849316</v>
      </c>
      <c r="AY4625" s="15">
        <f t="shared" ca="1" si="1530"/>
        <v>33374.89034301733</v>
      </c>
      <c r="AZ4625" s="18">
        <f t="shared" ca="1" si="1531"/>
        <v>31621.835027035595</v>
      </c>
    </row>
    <row r="4626" spans="1:52">
      <c r="A4626" t="str">
        <f>'hourly electricity demand texas'!B4625</f>
        <v>7/12/2020 4 p.m. CDT</v>
      </c>
      <c r="B4626">
        <f>'PVWatt simulated dispatch'!K4642</f>
        <v>704507.375</v>
      </c>
      <c r="C4626">
        <f>'hourly electricity demand texas'!I4625*'Inputs and Output'!$C$20</f>
        <v>116.68</v>
      </c>
      <c r="D4626">
        <f>MIN(MAX(C4626-'Inputs and Output'!C$16,0),'Inputs and Output'!C$19-'Inputs and Output'!C$16)</f>
        <v>116.68</v>
      </c>
      <c r="E4626">
        <f>B4626*'Inputs and Output'!C$13/1000000</f>
        <v>457.92979374999999</v>
      </c>
      <c r="F4626">
        <f>IF(E4626&lt;=D4626,MIN(Q4626,D4626-E4626,'Inputs and Output'!C$14*'Inputs and Output'!C$55),0)</f>
        <v>0</v>
      </c>
      <c r="G4626">
        <f t="shared" si="1532"/>
        <v>116.68</v>
      </c>
      <c r="H4626" s="4">
        <f t="shared" si="1533"/>
        <v>0</v>
      </c>
      <c r="I4626">
        <f t="shared" si="1514"/>
        <v>341.24979374999998</v>
      </c>
      <c r="J4626">
        <f t="shared" ca="1" si="1515"/>
        <v>149.94999999999999</v>
      </c>
      <c r="K4626" s="23">
        <f>AS4626/AQ4626*(1/('Inputs and Output'!C$36/'Inputs and Output'!C$39))-'Inputs and Output'!C$42</f>
        <v>100.3960601560824</v>
      </c>
      <c r="L4626" s="23">
        <f ca="1">IFERROR(AVERAGE(OFFSET(K4626,-1,0,-'Inputs and Output'!C$46)),K4626)</f>
        <v>93.149560715683876</v>
      </c>
      <c r="M4626" s="23" t="e">
        <f ca="1">_xlfn.XLOOKUP(J4626/L4626,'Battery dispatch curve multiple'!C$3:C$103,'Battery dispatch curve multiple'!A$3:A$103,,1,2)</f>
        <v>#NAME?</v>
      </c>
      <c r="N4626" s="79">
        <f ca="1">'Inputs and Output'!$C$17-LN(2/SQRT(IF(Model!J4626/Model!L4626&lt;1.8,Model!J4626/Model!L4626,1.8))-1)/12</f>
        <v>0.99592289221643648</v>
      </c>
      <c r="O4626" t="str">
        <f ca="1">IF(Q4626/'Inputs and Output'!C$14&lt;=N4626,"battery","miner")</f>
        <v>miner</v>
      </c>
      <c r="P4626" t="str">
        <f t="shared" si="1516"/>
        <v>No</v>
      </c>
      <c r="Q4626" s="26">
        <f t="shared" ca="1" si="1534"/>
        <v>280</v>
      </c>
      <c r="R4626" s="23">
        <f ca="1">-(Q4626/'Inputs and Output'!C$14-N4626)*'Inputs and Output'!C$14-F4626</f>
        <v>-1.1415901793977845</v>
      </c>
      <c r="S4626" s="23">
        <f ca="1">IF(R4626&gt;0,MIN(R4626,'Inputs and Output'!C$55*'Inputs and Output'!C$14,Model!I4626),0)</f>
        <v>0</v>
      </c>
      <c r="T4626" s="23">
        <f t="shared" ca="1" si="1517"/>
        <v>0</v>
      </c>
      <c r="U4626" s="23">
        <f ca="1">MIN('Inputs and Output'!C$15,Model!T4626)</f>
        <v>0</v>
      </c>
      <c r="V4626" s="23">
        <f t="shared" ca="1" si="1518"/>
        <v>0</v>
      </c>
      <c r="W4626" s="23">
        <f ca="1">MIN(V4626+S4626,'Inputs and Output'!C$55*'Inputs and Output'!C$14,'Inputs and Output'!C$14-Model!Q4626)-S4626</f>
        <v>0</v>
      </c>
      <c r="X4626" s="23">
        <f t="shared" ca="1" si="1519"/>
        <v>0</v>
      </c>
      <c r="Y4626" s="23">
        <f ca="1">IF(AND(P4626="Yes",R4626&lt;=0),MIN(-R4626,'Inputs and Output'!C$55*'Inputs and Output'!C$14-F4626),0)</f>
        <v>0</v>
      </c>
      <c r="Z4626" s="23">
        <f ca="1">MIN(Y4626,'Inputs and Output'!C$15)</f>
        <v>0</v>
      </c>
      <c r="AA4626" s="23">
        <f ca="1">IF(AND(P4626="No",R4626&lt;=0),MIN(I4626,'Inputs and Output'!C$15),0)</f>
        <v>177.50399999999999</v>
      </c>
      <c r="AB4626" s="23">
        <f t="shared" ca="1" si="1520"/>
        <v>163.74579374999999</v>
      </c>
      <c r="AC4626" s="23">
        <f ca="1">MIN(AB4626,'Inputs and Output'!C$55*'Inputs and Output'!C$14,'Inputs and Output'!C$14-Model!Q4626)</f>
        <v>0</v>
      </c>
      <c r="AD4626" s="23">
        <f ca="1">IF(AND(P4626="No",R4626&lt;=0),MIN('Inputs and Output'!C$15-Model!AA4626,'Inputs and Output'!C$55*'Inputs and Output'!C$14),0)</f>
        <v>0</v>
      </c>
      <c r="AE4626" s="23">
        <f t="shared" ca="1" si="1521"/>
        <v>163.74579374999999</v>
      </c>
      <c r="AF4626" s="26">
        <f t="shared" ca="1" si="1522"/>
        <v>0</v>
      </c>
      <c r="AG4626" s="26">
        <f t="shared" ca="1" si="1523"/>
        <v>163.74579374999999</v>
      </c>
      <c r="AH4626">
        <f>'real time electricity price'!G4625</f>
        <v>23.91</v>
      </c>
      <c r="AI4626" s="21">
        <f>'real time electricity price'!H4625</f>
        <v>122.03</v>
      </c>
      <c r="AJ4626" s="23">
        <f t="shared" ca="1" si="1524"/>
        <v>177.50399999999999</v>
      </c>
      <c r="AK4626">
        <f t="shared" si="1525"/>
        <v>2789.8188</v>
      </c>
      <c r="AL4626" s="1">
        <f>SLN('Inputs and Output'!$C$27,0,'Inputs and Output'!$C$31)</f>
        <v>2968.0365296803652</v>
      </c>
      <c r="AM4626" s="1">
        <f>SLN('Inputs and Output'!$C$51,0,'Inputs and Output'!$C$31)</f>
        <v>319.634703196347</v>
      </c>
      <c r="AN4626" s="16">
        <f>-'PVWatt simulated dispatch'!$B$7*'Inputs and Output'!$C$13*'Inputs and Output'!$C$29</f>
        <v>-964.6118721461188</v>
      </c>
      <c r="AO4626" s="19">
        <f>-'Inputs and Output'!$C$54*'Inputs and Output'!$C$14/(365*24)</f>
        <v>-95.890410958904113</v>
      </c>
      <c r="AP4626" s="19">
        <f t="shared" si="1526"/>
        <v>-1558.3547159817351</v>
      </c>
      <c r="AQ4626" s="10">
        <f t="shared" si="1527"/>
        <v>98847190.504384398</v>
      </c>
      <c r="AR4626">
        <v>9.8847190504384397E+19</v>
      </c>
      <c r="AS4626">
        <v>419878.19740044401</v>
      </c>
      <c r="AT4626" s="10">
        <f ca="1">IFERROR((AJ4626/('Inputs and Output'!$C$15))*('Inputs and Output'!$C$39*'Inputs and Output'!$C$40),0)</f>
        <v>5448960</v>
      </c>
      <c r="AU4626" s="13">
        <f t="shared" ca="1" si="1528"/>
        <v>5.5125087240171074E-2</v>
      </c>
      <c r="AV4626" s="12">
        <f t="shared" ca="1" si="1529"/>
        <v>23145.822261945246</v>
      </c>
      <c r="AW4626" s="14">
        <f ca="1">IF(AT4626&gt;0,('Inputs and Output'!$C$42*'Inputs and Output'!$C$15),0)</f>
        <v>5325.12</v>
      </c>
      <c r="AX4626" s="17">
        <f>SLN('Inputs and Output'!$C$45,0,'Inputs and Output'!$C$44)</f>
        <v>7068.4931506849316</v>
      </c>
      <c r="AY4626" s="15">
        <f t="shared" ca="1" si="1530"/>
        <v>10752.209111260316</v>
      </c>
      <c r="AZ4626" s="18">
        <f t="shared" ca="1" si="1531"/>
        <v>9193.8543952785803</v>
      </c>
    </row>
    <row r="4627" spans="1:52">
      <c r="A4627" t="str">
        <f>'hourly electricity demand texas'!B4626</f>
        <v>7/12/2020 5 p.m. CDT</v>
      </c>
      <c r="B4627">
        <f>'PVWatt simulated dispatch'!K4643</f>
        <v>656184.31299999997</v>
      </c>
      <c r="C4627">
        <f>'hourly electricity demand texas'!I4626*'Inputs and Output'!$C$20</f>
        <v>120.79</v>
      </c>
      <c r="D4627">
        <f>MIN(MAX(C4627-'Inputs and Output'!C$16,0),'Inputs and Output'!C$19-'Inputs and Output'!C$16)</f>
        <v>120.79</v>
      </c>
      <c r="E4627">
        <f>B4627*'Inputs and Output'!C$13/1000000</f>
        <v>426.51980344999998</v>
      </c>
      <c r="F4627">
        <f>IF(E4627&lt;=D4627,MIN(Q4627,D4627-E4627,'Inputs and Output'!C$14*'Inputs and Output'!C$55),0)</f>
        <v>0</v>
      </c>
      <c r="G4627">
        <f t="shared" si="1532"/>
        <v>120.79</v>
      </c>
      <c r="H4627" s="4">
        <f t="shared" si="1533"/>
        <v>0</v>
      </c>
      <c r="I4627">
        <f t="shared" si="1514"/>
        <v>305.72980344999996</v>
      </c>
      <c r="J4627">
        <f t="shared" ca="1" si="1515"/>
        <v>167.77</v>
      </c>
      <c r="K4627" s="23">
        <f>AS4627/AQ4627*(1/('Inputs and Output'!C$36/'Inputs and Output'!C$39))-'Inputs and Output'!C$42</f>
        <v>99.607657285049669</v>
      </c>
      <c r="L4627" s="23">
        <f ca="1">IFERROR(AVERAGE(OFFSET(K4627,-1,0,-'Inputs and Output'!C$46)),K4627)</f>
        <v>92.794878416095955</v>
      </c>
      <c r="M4627" s="23" t="e">
        <f ca="1">_xlfn.XLOOKUP(J4627/L4627,'Battery dispatch curve multiple'!C$3:C$103,'Battery dispatch curve multiple'!A$3:A$103,,1,2)</f>
        <v>#NAME?</v>
      </c>
      <c r="N4627" s="79">
        <f ca="1">'Inputs and Output'!$C$17-LN(2/SQRT(IF(Model!J4627/Model!L4627&lt;1.8,Model!J4627/Model!L4627,1.8))-1)/12</f>
        <v>1.0093248259910836</v>
      </c>
      <c r="O4627" t="str">
        <f ca="1">IF(Q4627/'Inputs and Output'!C$14&lt;=N4627,"battery","miner")</f>
        <v>battery</v>
      </c>
      <c r="P4627" t="str">
        <f t="shared" si="1516"/>
        <v>No</v>
      </c>
      <c r="Q4627" s="26">
        <f t="shared" ca="1" si="1534"/>
        <v>280</v>
      </c>
      <c r="R4627" s="23">
        <f ca="1">-(Q4627/'Inputs and Output'!C$14-N4627)*'Inputs and Output'!C$14-F4627</f>
        <v>2.6109512775034194</v>
      </c>
      <c r="S4627" s="23">
        <f ca="1">IF(R4627&gt;0,MIN(R4627,'Inputs and Output'!C$55*'Inputs and Output'!C$14,Model!I4627),0)</f>
        <v>2.6109512775034194</v>
      </c>
      <c r="T4627" s="23">
        <f t="shared" ca="1" si="1517"/>
        <v>303.11885217249653</v>
      </c>
      <c r="U4627" s="23">
        <f ca="1">MIN('Inputs and Output'!C$15,Model!T4627)</f>
        <v>177.50399999999999</v>
      </c>
      <c r="V4627" s="23">
        <f t="shared" ca="1" si="1518"/>
        <v>125.61485217249654</v>
      </c>
      <c r="W4627" s="23">
        <f ca="1">MIN(V4627+S4627,'Inputs and Output'!C$55*'Inputs and Output'!C$14,'Inputs and Output'!C$14-Model!Q4627)-S4627</f>
        <v>-2.6109512775034194</v>
      </c>
      <c r="X4627" s="23">
        <f t="shared" ca="1" si="1519"/>
        <v>128.22580344999997</v>
      </c>
      <c r="Y4627" s="23">
        <f ca="1">IF(AND(P4627="Yes",R4627&lt;=0),MIN(-R4627,'Inputs and Output'!C$55*'Inputs and Output'!C$14-F4627),0)</f>
        <v>0</v>
      </c>
      <c r="Z4627" s="23">
        <f ca="1">MIN(Y4627,'Inputs and Output'!C$15)</f>
        <v>0</v>
      </c>
      <c r="AA4627" s="23">
        <f ca="1">IF(AND(P4627="No",R4627&lt;=0),MIN(I4627,'Inputs and Output'!C$15),0)</f>
        <v>0</v>
      </c>
      <c r="AB4627" s="23">
        <f t="shared" ca="1" si="1520"/>
        <v>0</v>
      </c>
      <c r="AC4627" s="23">
        <f ca="1">MIN(AB4627,'Inputs and Output'!C$55*'Inputs and Output'!C$14,'Inputs and Output'!C$14-Model!Q4627)</f>
        <v>0</v>
      </c>
      <c r="AD4627" s="23">
        <f ca="1">IF(AND(P4627="No",R4627&lt;=0),MIN('Inputs and Output'!C$15-Model!AA4627,'Inputs and Output'!C$55*'Inputs and Output'!C$14),0)</f>
        <v>0</v>
      </c>
      <c r="AE4627" s="23">
        <f t="shared" ca="1" si="1521"/>
        <v>0</v>
      </c>
      <c r="AF4627" s="26">
        <f t="shared" ca="1" si="1522"/>
        <v>0</v>
      </c>
      <c r="AG4627" s="26">
        <f t="shared" ca="1" si="1523"/>
        <v>128.22580344999997</v>
      </c>
      <c r="AH4627">
        <f>'real time electricity price'!G4626</f>
        <v>23.335000000000001</v>
      </c>
      <c r="AI4627" s="21">
        <f>'real time electricity price'!H4626</f>
        <v>63.15</v>
      </c>
      <c r="AJ4627" s="23">
        <f t="shared" ca="1" si="1524"/>
        <v>177.50399999999999</v>
      </c>
      <c r="AK4627">
        <f t="shared" si="1525"/>
        <v>2818.6346500000004</v>
      </c>
      <c r="AL4627" s="1">
        <f>SLN('Inputs and Output'!$C$27,0,'Inputs and Output'!$C$31)</f>
        <v>2968.0365296803652</v>
      </c>
      <c r="AM4627" s="1">
        <f>SLN('Inputs and Output'!$C$51,0,'Inputs and Output'!$C$31)</f>
        <v>319.634703196347</v>
      </c>
      <c r="AN4627" s="16">
        <f>-'PVWatt simulated dispatch'!$B$7*'Inputs and Output'!$C$13*'Inputs and Output'!$C$29</f>
        <v>-964.6118721461188</v>
      </c>
      <c r="AO4627" s="19">
        <f>-'Inputs and Output'!$C$54*'Inputs and Output'!$C$14/(365*24)</f>
        <v>-95.890410958904113</v>
      </c>
      <c r="AP4627" s="19">
        <f t="shared" si="1526"/>
        <v>-1529.5388659817347</v>
      </c>
      <c r="AQ4627" s="10">
        <f t="shared" si="1527"/>
        <v>57880638.765640996</v>
      </c>
      <c r="AR4627">
        <v>5.7880638765640999E+19</v>
      </c>
      <c r="AS4627">
        <v>244375.97097031001</v>
      </c>
      <c r="AT4627" s="10">
        <f ca="1">IFERROR((AJ4627/('Inputs and Output'!$C$15))*('Inputs and Output'!$C$39*'Inputs and Output'!$C$40),0)</f>
        <v>5448960</v>
      </c>
      <c r="AU4627" s="13">
        <f t="shared" ca="1" si="1528"/>
        <v>9.4141324563864384E-2</v>
      </c>
      <c r="AV4627" s="12">
        <f t="shared" ca="1" si="1529"/>
        <v>23005.877598725456</v>
      </c>
      <c r="AW4627" s="14">
        <f ca="1">IF(AT4627&gt;0,('Inputs and Output'!$C$42*'Inputs and Output'!$C$15),0)</f>
        <v>5325.12</v>
      </c>
      <c r="AX4627" s="17">
        <f>SLN('Inputs and Output'!$C$45,0,'Inputs and Output'!$C$44)</f>
        <v>7068.4931506849316</v>
      </c>
      <c r="AY4627" s="15">
        <f t="shared" ca="1" si="1530"/>
        <v>10612.264448040525</v>
      </c>
      <c r="AZ4627" s="18">
        <f t="shared" ca="1" si="1531"/>
        <v>9082.7255820587907</v>
      </c>
    </row>
    <row r="4628" spans="1:52">
      <c r="A4628" t="str">
        <f>'hourly electricity demand texas'!B4627</f>
        <v>7/12/2020 6 p.m. CDT</v>
      </c>
      <c r="B4628">
        <f>'PVWatt simulated dispatch'!K4644</f>
        <v>559163.06299999997</v>
      </c>
      <c r="C4628">
        <f>'hourly electricity demand texas'!I4627*'Inputs and Output'!$C$20</f>
        <v>123.2</v>
      </c>
      <c r="D4628">
        <f>MIN(MAX(C4628-'Inputs and Output'!C$16,0),'Inputs and Output'!C$19-'Inputs and Output'!C$16)</f>
        <v>123.2</v>
      </c>
      <c r="E4628">
        <f>B4628*'Inputs and Output'!C$13/1000000</f>
        <v>363.45599095</v>
      </c>
      <c r="F4628">
        <f>IF(E4628&lt;=D4628,MIN(Q4628,D4628-E4628,'Inputs and Output'!C$14*'Inputs and Output'!C$55),0)</f>
        <v>0</v>
      </c>
      <c r="G4628">
        <f t="shared" si="1532"/>
        <v>123.2</v>
      </c>
      <c r="H4628" s="4">
        <f t="shared" si="1533"/>
        <v>0</v>
      </c>
      <c r="I4628">
        <f t="shared" si="1514"/>
        <v>240.25599095000001</v>
      </c>
      <c r="J4628">
        <f t="shared" ca="1" si="1515"/>
        <v>167.77</v>
      </c>
      <c r="K4628" s="23">
        <f>AS4628/AQ4628*(1/('Inputs and Output'!C$36/'Inputs and Output'!C$39))-'Inputs and Output'!C$42</f>
        <v>267.39397901078144</v>
      </c>
      <c r="L4628" s="23">
        <f ca="1">IFERROR(AVERAGE(OFFSET(K4628,-1,0,-'Inputs and Output'!C$46)),K4628)</f>
        <v>92.731721813936076</v>
      </c>
      <c r="M4628" s="23" t="e">
        <f ca="1">_xlfn.XLOOKUP(J4628/L4628,'Battery dispatch curve multiple'!C$3:C$103,'Battery dispatch curve multiple'!A$3:A$103,,1,2)</f>
        <v>#NAME?</v>
      </c>
      <c r="N4628" s="79">
        <f ca="1">'Inputs and Output'!$C$17-LN(2/SQRT(IF(Model!J4628/Model!L4628&lt;1.8,Model!J4628/Model!L4628,1.8))-1)/12</f>
        <v>1.0093248259910836</v>
      </c>
      <c r="O4628" t="str">
        <f ca="1">IF(Q4628/'Inputs and Output'!C$14&lt;=N4628,"battery","miner")</f>
        <v>battery</v>
      </c>
      <c r="P4628" t="str">
        <f t="shared" si="1516"/>
        <v>No</v>
      </c>
      <c r="Q4628" s="26">
        <f t="shared" ca="1" si="1534"/>
        <v>280</v>
      </c>
      <c r="R4628" s="23">
        <f ca="1">-(Q4628/'Inputs and Output'!C$14-N4628)*'Inputs and Output'!C$14-F4628</f>
        <v>2.6109512775034194</v>
      </c>
      <c r="S4628" s="23">
        <f ca="1">IF(R4628&gt;0,MIN(R4628,'Inputs and Output'!C$55*'Inputs and Output'!C$14,Model!I4628),0)</f>
        <v>2.6109512775034194</v>
      </c>
      <c r="T4628" s="23">
        <f t="shared" ca="1" si="1517"/>
        <v>237.64503967249658</v>
      </c>
      <c r="U4628" s="23">
        <f ca="1">MIN('Inputs and Output'!C$15,Model!T4628)</f>
        <v>177.50399999999999</v>
      </c>
      <c r="V4628" s="23">
        <f t="shared" ca="1" si="1518"/>
        <v>60.141039672496589</v>
      </c>
      <c r="W4628" s="23">
        <f ca="1">MIN(V4628+S4628,'Inputs and Output'!C$55*'Inputs and Output'!C$14,'Inputs and Output'!C$14-Model!Q4628)-S4628</f>
        <v>-2.6109512775034194</v>
      </c>
      <c r="X4628" s="23">
        <f t="shared" ca="1" si="1519"/>
        <v>62.751990950000007</v>
      </c>
      <c r="Y4628" s="23">
        <f ca="1">IF(AND(P4628="Yes",R4628&lt;=0),MIN(-R4628,'Inputs and Output'!C$55*'Inputs and Output'!C$14-F4628),0)</f>
        <v>0</v>
      </c>
      <c r="Z4628" s="23">
        <f ca="1">MIN(Y4628,'Inputs and Output'!C$15)</f>
        <v>0</v>
      </c>
      <c r="AA4628" s="23">
        <f ca="1">IF(AND(P4628="No",R4628&lt;=0),MIN(I4628,'Inputs and Output'!C$15),0)</f>
        <v>0</v>
      </c>
      <c r="AB4628" s="23">
        <f t="shared" ca="1" si="1520"/>
        <v>0</v>
      </c>
      <c r="AC4628" s="23">
        <f ca="1">MIN(AB4628,'Inputs and Output'!C$55*'Inputs and Output'!C$14,'Inputs and Output'!C$14-Model!Q4628)</f>
        <v>0</v>
      </c>
      <c r="AD4628" s="23">
        <f ca="1">IF(AND(P4628="No",R4628&lt;=0),MIN('Inputs and Output'!C$15-Model!AA4628,'Inputs and Output'!C$55*'Inputs and Output'!C$14),0)</f>
        <v>0</v>
      </c>
      <c r="AE4628" s="23">
        <f t="shared" ca="1" si="1521"/>
        <v>0</v>
      </c>
      <c r="AF4628" s="26">
        <f t="shared" ca="1" si="1522"/>
        <v>0</v>
      </c>
      <c r="AG4628" s="26">
        <f t="shared" ca="1" si="1523"/>
        <v>62.751990950000007</v>
      </c>
      <c r="AH4628">
        <f>'real time electricity price'!G4627</f>
        <v>20.9025</v>
      </c>
      <c r="AI4628" s="21">
        <f>'real time electricity price'!H4627</f>
        <v>29.64</v>
      </c>
      <c r="AJ4628" s="23">
        <f t="shared" ca="1" si="1524"/>
        <v>177.50399999999999</v>
      </c>
      <c r="AK4628">
        <f t="shared" si="1525"/>
        <v>2575.1880000000001</v>
      </c>
      <c r="AL4628" s="1">
        <f>SLN('Inputs and Output'!$C$27,0,'Inputs and Output'!$C$31)</f>
        <v>2968.0365296803652</v>
      </c>
      <c r="AM4628" s="1">
        <f>SLN('Inputs and Output'!$C$51,0,'Inputs and Output'!$C$31)</f>
        <v>319.634703196347</v>
      </c>
      <c r="AN4628" s="16">
        <f>-'PVWatt simulated dispatch'!$B$7*'Inputs and Output'!$C$13*'Inputs and Output'!$C$29</f>
        <v>-964.6118721461188</v>
      </c>
      <c r="AO4628" s="19">
        <f>-'Inputs and Output'!$C$54*'Inputs and Output'!$C$14/(365*24)</f>
        <v>-95.890410958904113</v>
      </c>
      <c r="AP4628" s="19">
        <f t="shared" si="1526"/>
        <v>-1772.985515981735</v>
      </c>
      <c r="AQ4628" s="10">
        <f t="shared" si="1527"/>
        <v>55116014.759558499</v>
      </c>
      <c r="AR4628">
        <v>5.5116014759558496E+19</v>
      </c>
      <c r="AS4628">
        <v>533954.81081224896</v>
      </c>
      <c r="AT4628" s="10">
        <f ca="1">IFERROR((AJ4628/('Inputs and Output'!$C$15))*('Inputs and Output'!$C$39*'Inputs and Output'!$C$40),0)</f>
        <v>5448960</v>
      </c>
      <c r="AU4628" s="13">
        <f t="shared" ca="1" si="1528"/>
        <v>9.8863461441667716E-2</v>
      </c>
      <c r="AV4628" s="12">
        <f t="shared" ca="1" si="1529"/>
        <v>52788.620850329753</v>
      </c>
      <c r="AW4628" s="14">
        <f ca="1">IF(AT4628&gt;0,('Inputs and Output'!$C$42*'Inputs and Output'!$C$15),0)</f>
        <v>5325.12</v>
      </c>
      <c r="AX4628" s="17">
        <f>SLN('Inputs and Output'!$C$45,0,'Inputs and Output'!$C$44)</f>
        <v>7068.4931506849316</v>
      </c>
      <c r="AY4628" s="15">
        <f t="shared" ca="1" si="1530"/>
        <v>40395.007699644819</v>
      </c>
      <c r="AZ4628" s="18">
        <f t="shared" ca="1" si="1531"/>
        <v>38622.022183663081</v>
      </c>
    </row>
    <row r="4629" spans="1:52">
      <c r="A4629" t="str">
        <f>'hourly electricity demand texas'!B4628</f>
        <v>7/12/2020 7 p.m. CDT</v>
      </c>
      <c r="B4629">
        <f>'PVWatt simulated dispatch'!K4645</f>
        <v>358730.25</v>
      </c>
      <c r="C4629">
        <f>'hourly electricity demand texas'!I4628*'Inputs and Output'!$C$20</f>
        <v>122.76</v>
      </c>
      <c r="D4629">
        <f>MIN(MAX(C4629-'Inputs and Output'!C$16,0),'Inputs and Output'!C$19-'Inputs and Output'!C$16)</f>
        <v>122.76</v>
      </c>
      <c r="E4629">
        <f>B4629*'Inputs and Output'!C$13/1000000</f>
        <v>233.17466250000001</v>
      </c>
      <c r="F4629">
        <f>IF(E4629&lt;=D4629,MIN(Q4629,D4629-E4629,'Inputs and Output'!C$14*'Inputs and Output'!C$55),0)</f>
        <v>0</v>
      </c>
      <c r="G4629">
        <f t="shared" si="1532"/>
        <v>122.76</v>
      </c>
      <c r="H4629" s="4">
        <f t="shared" si="1533"/>
        <v>0</v>
      </c>
      <c r="I4629">
        <f t="shared" si="1514"/>
        <v>110.41466250000001</v>
      </c>
      <c r="J4629">
        <f t="shared" ca="1" si="1515"/>
        <v>167.77</v>
      </c>
      <c r="K4629" s="23">
        <f>AS4629/AQ4629*(1/('Inputs and Output'!C$36/'Inputs and Output'!C$39))-'Inputs and Output'!C$42</f>
        <v>74.602395945074264</v>
      </c>
      <c r="L4629" s="23">
        <f ca="1">IFERROR(AVERAGE(OFFSET(K4629,-1,0,-'Inputs and Output'!C$46)),K4629)</f>
        <v>97.826551811119103</v>
      </c>
      <c r="M4629" s="23" t="e">
        <f ca="1">_xlfn.XLOOKUP(J4629/L4629,'Battery dispatch curve multiple'!C$3:C$103,'Battery dispatch curve multiple'!A$3:A$103,,1,2)</f>
        <v>#NAME?</v>
      </c>
      <c r="N4629" s="79">
        <f ca="1">'Inputs and Output'!$C$17-LN(2/SQRT(IF(Model!J4629/Model!L4629&lt;1.8,Model!J4629/Model!L4629,1.8))-1)/12</f>
        <v>1.003344994858514</v>
      </c>
      <c r="O4629" t="str">
        <f ca="1">IF(Q4629/'Inputs and Output'!C$14&lt;=N4629,"battery","miner")</f>
        <v>battery</v>
      </c>
      <c r="P4629" t="str">
        <f t="shared" si="1516"/>
        <v>No</v>
      </c>
      <c r="Q4629" s="26">
        <f t="shared" ca="1" si="1534"/>
        <v>280</v>
      </c>
      <c r="R4629" s="23">
        <f ca="1">-(Q4629/'Inputs and Output'!C$14-N4629)*'Inputs and Output'!C$14-F4629</f>
        <v>0.93659856038392775</v>
      </c>
      <c r="S4629" s="23">
        <f ca="1">IF(R4629&gt;0,MIN(R4629,'Inputs and Output'!C$55*'Inputs and Output'!C$14,Model!I4629),0)</f>
        <v>0.93659856038392775</v>
      </c>
      <c r="T4629" s="23">
        <f t="shared" ca="1" si="1517"/>
        <v>109.47806393961608</v>
      </c>
      <c r="U4629" s="23">
        <f ca="1">MIN('Inputs and Output'!C$15,Model!T4629)</f>
        <v>109.47806393961608</v>
      </c>
      <c r="V4629" s="23">
        <f t="shared" ca="1" si="1518"/>
        <v>0</v>
      </c>
      <c r="W4629" s="23">
        <f ca="1">MIN(V4629+S4629,'Inputs and Output'!C$55*'Inputs and Output'!C$14,'Inputs and Output'!C$14-Model!Q4629)-S4629</f>
        <v>-0.93659856038392775</v>
      </c>
      <c r="X4629" s="23">
        <f t="shared" ca="1" si="1519"/>
        <v>0.93659856038392775</v>
      </c>
      <c r="Y4629" s="23">
        <f ca="1">IF(AND(P4629="Yes",R4629&lt;=0),MIN(-R4629,'Inputs and Output'!C$55*'Inputs and Output'!C$14-F4629),0)</f>
        <v>0</v>
      </c>
      <c r="Z4629" s="23">
        <f ca="1">MIN(Y4629,'Inputs and Output'!C$15)</f>
        <v>0</v>
      </c>
      <c r="AA4629" s="23">
        <f ca="1">IF(AND(P4629="No",R4629&lt;=0),MIN(I4629,'Inputs and Output'!C$15),0)</f>
        <v>0</v>
      </c>
      <c r="AB4629" s="23">
        <f t="shared" ca="1" si="1520"/>
        <v>0</v>
      </c>
      <c r="AC4629" s="23">
        <f ca="1">MIN(AB4629,'Inputs and Output'!C$55*'Inputs and Output'!C$14,'Inputs and Output'!C$14-Model!Q4629)</f>
        <v>0</v>
      </c>
      <c r="AD4629" s="23">
        <f ca="1">IF(AND(P4629="No",R4629&lt;=0),MIN('Inputs and Output'!C$15-Model!AA4629,'Inputs and Output'!C$55*'Inputs and Output'!C$14),0)</f>
        <v>0</v>
      </c>
      <c r="AE4629" s="23">
        <f t="shared" ca="1" si="1521"/>
        <v>0</v>
      </c>
      <c r="AF4629" s="26">
        <f t="shared" ca="1" si="1522"/>
        <v>0</v>
      </c>
      <c r="AG4629" s="26">
        <f t="shared" ca="1" si="1523"/>
        <v>0.93659856038392775</v>
      </c>
      <c r="AH4629">
        <f>'real time electricity price'!G4628</f>
        <v>20.427499999999998</v>
      </c>
      <c r="AI4629" s="21">
        <f>'real time electricity price'!H4628</f>
        <v>23.75</v>
      </c>
      <c r="AJ4629" s="23">
        <f t="shared" ca="1" si="1524"/>
        <v>109.47806393961608</v>
      </c>
      <c r="AK4629">
        <f t="shared" si="1525"/>
        <v>2507.6799000000001</v>
      </c>
      <c r="AL4629" s="1">
        <f>SLN('Inputs and Output'!$C$27,0,'Inputs and Output'!$C$31)</f>
        <v>2968.0365296803652</v>
      </c>
      <c r="AM4629" s="1">
        <f>SLN('Inputs and Output'!$C$51,0,'Inputs and Output'!$C$31)</f>
        <v>319.634703196347</v>
      </c>
      <c r="AN4629" s="16">
        <f>-'PVWatt simulated dispatch'!$B$7*'Inputs and Output'!$C$13*'Inputs and Output'!$C$29</f>
        <v>-964.6118721461188</v>
      </c>
      <c r="AO4629" s="19">
        <f>-'Inputs and Output'!$C$54*'Inputs and Output'!$C$14/(365*24)</f>
        <v>-95.890410958904113</v>
      </c>
      <c r="AP4629" s="19">
        <f t="shared" si="1526"/>
        <v>-1840.493615981735</v>
      </c>
      <c r="AQ4629" s="10">
        <f t="shared" si="1527"/>
        <v>156429646.73609897</v>
      </c>
      <c r="AR4629">
        <v>1.5642964673609898E+20</v>
      </c>
      <c r="AS4629">
        <v>533034.37981349498</v>
      </c>
      <c r="AT4629" s="10">
        <f ca="1">IFERROR((AJ4629/('Inputs and Output'!$C$15))*('Inputs and Output'!$C$39*'Inputs and Output'!$C$40),0)</f>
        <v>3360721.962797517</v>
      </c>
      <c r="AU4629" s="13">
        <f t="shared" ca="1" si="1528"/>
        <v>2.1483919659213611E-2</v>
      </c>
      <c r="AV4629" s="12">
        <f t="shared" ca="1" si="1529"/>
        <v>11451.66779151188</v>
      </c>
      <c r="AW4629" s="14">
        <f ca="1">IF(AT4629&gt;0,('Inputs and Output'!$C$42*'Inputs and Output'!$C$15),0)</f>
        <v>5325.12</v>
      </c>
      <c r="AX4629" s="17">
        <f>SLN('Inputs and Output'!$C$45,0,'Inputs and Output'!$C$44)</f>
        <v>7068.4931506849316</v>
      </c>
      <c r="AY4629" s="15">
        <f t="shared" ca="1" si="1530"/>
        <v>-941.94535917305166</v>
      </c>
      <c r="AZ4629" s="18">
        <f t="shared" ca="1" si="1531"/>
        <v>-2782.4389751547869</v>
      </c>
    </row>
    <row r="4630" spans="1:52">
      <c r="A4630" t="str">
        <f>'hourly electricity demand texas'!B4629</f>
        <v>7/12/2020 8 p.m. CDT</v>
      </c>
      <c r="B4630">
        <f>'PVWatt simulated dispatch'!K4646</f>
        <v>0</v>
      </c>
      <c r="C4630">
        <f>'hourly electricity demand texas'!I4629*'Inputs and Output'!$C$20</f>
        <v>119.99000000000001</v>
      </c>
      <c r="D4630">
        <f>MIN(MAX(C4630-'Inputs and Output'!C$16,0),'Inputs and Output'!C$19-'Inputs and Output'!C$16)</f>
        <v>119.99000000000001</v>
      </c>
      <c r="E4630">
        <f>B4630*'Inputs and Output'!C$13/1000000</f>
        <v>0</v>
      </c>
      <c r="F4630">
        <f ca="1">IF(E4630&lt;=D4630,MIN(Q4630,D4630-E4630,'Inputs and Output'!C$14*'Inputs and Output'!C$55),0)</f>
        <v>70</v>
      </c>
      <c r="G4630">
        <f t="shared" ca="1" si="1532"/>
        <v>70</v>
      </c>
      <c r="H4630" s="4">
        <f t="shared" ca="1" si="1533"/>
        <v>-49.990000000000009</v>
      </c>
      <c r="I4630">
        <f t="shared" si="1514"/>
        <v>0</v>
      </c>
      <c r="J4630">
        <f t="shared" ca="1" si="1515"/>
        <v>167.77</v>
      </c>
      <c r="K4630" s="23">
        <f>AS4630/AQ4630*(1/('Inputs and Output'!C$36/'Inputs and Output'!C$39))-'Inputs and Output'!C$42</f>
        <v>19.56599271739195</v>
      </c>
      <c r="L4630" s="23">
        <f ca="1">IFERROR(AVERAGE(OFFSET(K4630,-1,0,-'Inputs and Output'!C$46)),K4630)</f>
        <v>98.820553483656269</v>
      </c>
      <c r="M4630" s="23" t="e">
        <f ca="1">_xlfn.XLOOKUP(J4630/L4630,'Battery dispatch curve multiple'!C$3:C$103,'Battery dispatch curve multiple'!A$3:A$103,,1,2)</f>
        <v>#NAME?</v>
      </c>
      <c r="N4630" s="79">
        <f ca="1">'Inputs and Output'!$C$17-LN(2/SQRT(IF(Model!J4630/Model!L4630&lt;1.8,Model!J4630/Model!L4630,1.8))-1)/12</f>
        <v>1.0021305934124711</v>
      </c>
      <c r="O4630" t="str">
        <f ca="1">IF(Q4630/'Inputs and Output'!C$14&lt;=N4630,"battery","miner")</f>
        <v>battery</v>
      </c>
      <c r="P4630" t="str">
        <f t="shared" ca="1" si="1516"/>
        <v>Yes</v>
      </c>
      <c r="Q4630" s="26">
        <f t="shared" ca="1" si="1534"/>
        <v>280</v>
      </c>
      <c r="R4630" s="23">
        <f ca="1">-(Q4630/'Inputs and Output'!C$14-N4630)*'Inputs and Output'!C$14-F4630</f>
        <v>-69.403433844508086</v>
      </c>
      <c r="S4630" s="23">
        <f ca="1">IF(R4630&gt;0,MIN(R4630,'Inputs and Output'!C$55*'Inputs and Output'!C$14,Model!I4630),0)</f>
        <v>0</v>
      </c>
      <c r="T4630" s="23">
        <f t="shared" ca="1" si="1517"/>
        <v>0</v>
      </c>
      <c r="U4630" s="23">
        <f ca="1">MIN('Inputs and Output'!C$15,Model!T4630)</f>
        <v>0</v>
      </c>
      <c r="V4630" s="23">
        <f t="shared" ca="1" si="1518"/>
        <v>0</v>
      </c>
      <c r="W4630" s="23">
        <f ca="1">MIN(V4630+S4630,'Inputs and Output'!C$55*'Inputs and Output'!C$14,'Inputs and Output'!C$14-Model!Q4630)-S4630</f>
        <v>0</v>
      </c>
      <c r="X4630" s="23">
        <f t="shared" ca="1" si="1519"/>
        <v>0</v>
      </c>
      <c r="Y4630" s="23">
        <f ca="1">IF(AND(P4630="Yes",R4630&lt;=0),MIN(-R4630,'Inputs and Output'!C$55*'Inputs and Output'!C$14-F4630),0)</f>
        <v>0</v>
      </c>
      <c r="Z4630" s="23">
        <f ca="1">MIN(Y4630,'Inputs and Output'!C$15)</f>
        <v>0</v>
      </c>
      <c r="AA4630" s="23">
        <f ca="1">IF(AND(P4630="No",R4630&lt;=0),MIN(I4630,'Inputs and Output'!C$15),0)</f>
        <v>0</v>
      </c>
      <c r="AB4630" s="23">
        <f t="shared" ca="1" si="1520"/>
        <v>0</v>
      </c>
      <c r="AC4630" s="23">
        <f ca="1">MIN(AB4630,'Inputs and Output'!C$55*'Inputs and Output'!C$14,'Inputs and Output'!C$14-Model!Q4630)</f>
        <v>0</v>
      </c>
      <c r="AD4630" s="23">
        <f ca="1">IF(AND(P4630="No",R4630&lt;=0),MIN('Inputs and Output'!C$15-Model!AA4630,'Inputs and Output'!C$55*'Inputs and Output'!C$14),0)</f>
        <v>0</v>
      </c>
      <c r="AE4630" s="23">
        <f t="shared" ca="1" si="1521"/>
        <v>0</v>
      </c>
      <c r="AF4630" s="26">
        <f t="shared" ca="1" si="1522"/>
        <v>-70</v>
      </c>
      <c r="AG4630" s="26">
        <f t="shared" ca="1" si="1523"/>
        <v>0</v>
      </c>
      <c r="AH4630">
        <f>'real time electricity price'!G4629</f>
        <v>19.837500000000002</v>
      </c>
      <c r="AI4630" s="21">
        <f>'real time electricity price'!H4629</f>
        <v>22.05</v>
      </c>
      <c r="AJ4630" s="23">
        <f t="shared" ca="1" si="1524"/>
        <v>0</v>
      </c>
      <c r="AK4630">
        <f t="shared" ca="1" si="1525"/>
        <v>1388.6250000000002</v>
      </c>
      <c r="AL4630" s="1">
        <f>SLN('Inputs and Output'!$C$27,0,'Inputs and Output'!$C$31)</f>
        <v>2968.0365296803652</v>
      </c>
      <c r="AM4630" s="1">
        <f>SLN('Inputs and Output'!$C$51,0,'Inputs and Output'!$C$31)</f>
        <v>319.634703196347</v>
      </c>
      <c r="AN4630" s="16">
        <f>-'PVWatt simulated dispatch'!$B$7*'Inputs and Output'!$C$13*'Inputs and Output'!$C$29</f>
        <v>-964.6118721461188</v>
      </c>
      <c r="AO4630" s="19">
        <f>-'Inputs and Output'!$C$54*'Inputs and Output'!$C$14/(365*24)</f>
        <v>-95.890410958904113</v>
      </c>
      <c r="AP4630" s="19">
        <f t="shared" ca="1" si="1526"/>
        <v>-2959.5485159817354</v>
      </c>
      <c r="AQ4630" s="10">
        <f t="shared" si="1527"/>
        <v>114090707.09232099</v>
      </c>
      <c r="AR4630">
        <v>1.1409070709232099E+20</v>
      </c>
      <c r="AS4630">
        <v>184216.53314013901</v>
      </c>
      <c r="AT4630" s="10">
        <f ca="1">IFERROR((AJ4630/('Inputs and Output'!$C$15))*('Inputs and Output'!$C$39*'Inputs and Output'!$C$40),0)</f>
        <v>0</v>
      </c>
      <c r="AU4630" s="13">
        <f t="shared" ca="1" si="1528"/>
        <v>0</v>
      </c>
      <c r="AV4630" s="12">
        <f t="shared" ca="1" si="1529"/>
        <v>0</v>
      </c>
      <c r="AW4630" s="14">
        <f ca="1">IF(AT4630&gt;0,('Inputs and Output'!$C$42*'Inputs and Output'!$C$15),0)</f>
        <v>0</v>
      </c>
      <c r="AX4630" s="17">
        <f>SLN('Inputs and Output'!$C$45,0,'Inputs and Output'!$C$44)</f>
        <v>7068.4931506849316</v>
      </c>
      <c r="AY4630" s="15">
        <f t="shared" ca="1" si="1530"/>
        <v>-7068.4931506849316</v>
      </c>
      <c r="AZ4630" s="18">
        <f t="shared" ca="1" si="1531"/>
        <v>-10028.041666666668</v>
      </c>
    </row>
    <row r="4631" spans="1:52">
      <c r="A4631" t="str">
        <f>'hourly electricity demand texas'!B4630</f>
        <v>7/12/2020 9 p.m. CDT</v>
      </c>
      <c r="B4631">
        <f>'PVWatt simulated dispatch'!K4647</f>
        <v>0</v>
      </c>
      <c r="C4631">
        <f>'hourly electricity demand texas'!I4630*'Inputs and Output'!$C$20</f>
        <v>114.58</v>
      </c>
      <c r="D4631">
        <f>MIN(MAX(C4631-'Inputs and Output'!C$16,0),'Inputs and Output'!C$19-'Inputs and Output'!C$16)</f>
        <v>114.58</v>
      </c>
      <c r="E4631">
        <f>B4631*'Inputs and Output'!C$13/1000000</f>
        <v>0</v>
      </c>
      <c r="F4631">
        <f ca="1">IF(E4631&lt;=D4631,MIN(Q4631,D4631-E4631,'Inputs and Output'!C$14*'Inputs and Output'!C$55),0)</f>
        <v>70</v>
      </c>
      <c r="G4631">
        <f t="shared" ca="1" si="1532"/>
        <v>70</v>
      </c>
      <c r="H4631" s="4">
        <f t="shared" ca="1" si="1533"/>
        <v>-44.58</v>
      </c>
      <c r="I4631">
        <f t="shared" si="1514"/>
        <v>0</v>
      </c>
      <c r="J4631">
        <f t="shared" ca="1" si="1515"/>
        <v>167.77</v>
      </c>
      <c r="K4631" s="23">
        <f>AS4631/AQ4631*(1/('Inputs and Output'!C$36/'Inputs and Output'!C$39))-'Inputs and Output'!C$42</f>
        <v>54.991190046874408</v>
      </c>
      <c r="L4631" s="23">
        <f ca="1">IFERROR(AVERAGE(OFFSET(K4631,-1,0,-'Inputs and Output'!C$46)),K4631)</f>
        <v>99.318669917656123</v>
      </c>
      <c r="M4631" s="23" t="e">
        <f ca="1">_xlfn.XLOOKUP(J4631/L4631,'Battery dispatch curve multiple'!C$3:C$103,'Battery dispatch curve multiple'!A$3:A$103,,1,2)</f>
        <v>#NAME?</v>
      </c>
      <c r="N4631" s="79">
        <f ca="1">'Inputs and Output'!$C$17-LN(2/SQRT(IF(Model!J4631/Model!L4631&lt;1.8,Model!J4631/Model!L4631,1.8))-1)/12</f>
        <v>1.0015308861627501</v>
      </c>
      <c r="O4631" t="str">
        <f ca="1">IF(Q4631/'Inputs and Output'!C$14&lt;=N4631,"battery","miner")</f>
        <v>battery</v>
      </c>
      <c r="P4631" t="str">
        <f t="shared" ca="1" si="1516"/>
        <v>Yes</v>
      </c>
      <c r="Q4631" s="26">
        <f t="shared" ca="1" si="1534"/>
        <v>210</v>
      </c>
      <c r="R4631" s="23">
        <f ca="1">-(Q4631/'Inputs and Output'!C$14-N4631)*'Inputs and Output'!C$14-F4631</f>
        <v>0.42864812557002097</v>
      </c>
      <c r="S4631" s="23">
        <f ca="1">IF(R4631&gt;0,MIN(R4631,'Inputs and Output'!C$55*'Inputs and Output'!C$14,Model!I4631),0)</f>
        <v>0</v>
      </c>
      <c r="T4631" s="23">
        <f t="shared" ca="1" si="1517"/>
        <v>0</v>
      </c>
      <c r="U4631" s="23">
        <f ca="1">MIN('Inputs and Output'!C$15,Model!T4631)</f>
        <v>0</v>
      </c>
      <c r="V4631" s="23">
        <f t="shared" ca="1" si="1518"/>
        <v>0</v>
      </c>
      <c r="W4631" s="23">
        <f ca="1">MIN(V4631+S4631,'Inputs and Output'!C$55*'Inputs and Output'!C$14,'Inputs and Output'!C$14-Model!Q4631)-S4631</f>
        <v>0</v>
      </c>
      <c r="X4631" s="23">
        <f t="shared" ca="1" si="1519"/>
        <v>0</v>
      </c>
      <c r="Y4631" s="23">
        <f ca="1">IF(AND(P4631="Yes",R4631&lt;=0),MIN(-R4631,'Inputs and Output'!C$55*'Inputs and Output'!C$14-F4631),0)</f>
        <v>0</v>
      </c>
      <c r="Z4631" s="23">
        <f ca="1">MIN(Y4631,'Inputs and Output'!C$15)</f>
        <v>0</v>
      </c>
      <c r="AA4631" s="23">
        <f ca="1">IF(AND(P4631="No",R4631&lt;=0),MIN(I4631,'Inputs and Output'!C$15),0)</f>
        <v>0</v>
      </c>
      <c r="AB4631" s="23">
        <f t="shared" ca="1" si="1520"/>
        <v>0</v>
      </c>
      <c r="AC4631" s="23">
        <f ca="1">MIN(AB4631,'Inputs and Output'!C$55*'Inputs and Output'!C$14,'Inputs and Output'!C$14-Model!Q4631)</f>
        <v>0</v>
      </c>
      <c r="AD4631" s="23">
        <f ca="1">IF(AND(P4631="No",R4631&lt;=0),MIN('Inputs and Output'!C$15-Model!AA4631,'Inputs and Output'!C$55*'Inputs and Output'!C$14),0)</f>
        <v>0</v>
      </c>
      <c r="AE4631" s="23">
        <f t="shared" ca="1" si="1521"/>
        <v>0</v>
      </c>
      <c r="AF4631" s="26">
        <f t="shared" ca="1" si="1522"/>
        <v>-70</v>
      </c>
      <c r="AG4631" s="26">
        <f t="shared" ca="1" si="1523"/>
        <v>0</v>
      </c>
      <c r="AH4631">
        <f>'real time electricity price'!G4630</f>
        <v>16.8</v>
      </c>
      <c r="AI4631" s="21">
        <f>'real time electricity price'!H4630</f>
        <v>19.87</v>
      </c>
      <c r="AJ4631" s="23">
        <f t="shared" ca="1" si="1524"/>
        <v>0</v>
      </c>
      <c r="AK4631">
        <f t="shared" ca="1" si="1525"/>
        <v>1176</v>
      </c>
      <c r="AL4631" s="1">
        <f>SLN('Inputs and Output'!$C$27,0,'Inputs and Output'!$C$31)</f>
        <v>2968.0365296803652</v>
      </c>
      <c r="AM4631" s="1">
        <f>SLN('Inputs and Output'!$C$51,0,'Inputs and Output'!$C$31)</f>
        <v>319.634703196347</v>
      </c>
      <c r="AN4631" s="16">
        <f>-'PVWatt simulated dispatch'!$B$7*'Inputs and Output'!$C$13*'Inputs and Output'!$C$29</f>
        <v>-964.6118721461188</v>
      </c>
      <c r="AO4631" s="19">
        <f>-'Inputs and Output'!$C$54*'Inputs and Output'!$C$14/(365*24)</f>
        <v>-95.890410958904113</v>
      </c>
      <c r="AP4631" s="19">
        <f t="shared" ca="1" si="1526"/>
        <v>-3172.1735159817354</v>
      </c>
      <c r="AQ4631" s="10">
        <f t="shared" si="1527"/>
        <v>130263213.582157</v>
      </c>
      <c r="AR4631">
        <v>1.30263213582157E+20</v>
      </c>
      <c r="AS4631">
        <v>360653.559312228</v>
      </c>
      <c r="AT4631" s="10">
        <f ca="1">IFERROR((AJ4631/('Inputs and Output'!$C$15))*('Inputs and Output'!$C$39*'Inputs and Output'!$C$40),0)</f>
        <v>0</v>
      </c>
      <c r="AU4631" s="13">
        <f t="shared" ca="1" si="1528"/>
        <v>0</v>
      </c>
      <c r="AV4631" s="12">
        <f t="shared" ca="1" si="1529"/>
        <v>0</v>
      </c>
      <c r="AW4631" s="14">
        <f ca="1">IF(AT4631&gt;0,('Inputs and Output'!$C$42*'Inputs and Output'!$C$15),0)</f>
        <v>0</v>
      </c>
      <c r="AX4631" s="17">
        <f>SLN('Inputs and Output'!$C$45,0,'Inputs and Output'!$C$44)</f>
        <v>7068.4931506849316</v>
      </c>
      <c r="AY4631" s="15">
        <f t="shared" ca="1" si="1530"/>
        <v>-7068.4931506849316</v>
      </c>
      <c r="AZ4631" s="18">
        <f t="shared" ca="1" si="1531"/>
        <v>-10240.666666666668</v>
      </c>
    </row>
    <row r="4632" spans="1:52">
      <c r="A4632" t="str">
        <f>'hourly electricity demand texas'!B4631</f>
        <v>7/12/2020 10 p.m. CDT</v>
      </c>
      <c r="B4632">
        <f>'PVWatt simulated dispatch'!K4648</f>
        <v>0</v>
      </c>
      <c r="C4632">
        <f>'hourly electricity demand texas'!I4631*'Inputs and Output'!$C$20</f>
        <v>109.5</v>
      </c>
      <c r="D4632">
        <f>MIN(MAX(C4632-'Inputs and Output'!C$16,0),'Inputs and Output'!C$19-'Inputs and Output'!C$16)</f>
        <v>109.5</v>
      </c>
      <c r="E4632">
        <f>B4632*'Inputs and Output'!C$13/1000000</f>
        <v>0</v>
      </c>
      <c r="F4632">
        <f ca="1">IF(E4632&lt;=D4632,MIN(Q4632,D4632-E4632,'Inputs and Output'!C$14*'Inputs and Output'!C$55),0)</f>
        <v>70</v>
      </c>
      <c r="G4632">
        <f t="shared" ca="1" si="1532"/>
        <v>70</v>
      </c>
      <c r="H4632" s="4">
        <f t="shared" ca="1" si="1533"/>
        <v>-39.5</v>
      </c>
      <c r="I4632">
        <f t="shared" si="1514"/>
        <v>0</v>
      </c>
      <c r="J4632">
        <f t="shared" ca="1" si="1515"/>
        <v>167.77</v>
      </c>
      <c r="K4632" s="23">
        <f>AS4632/AQ4632*(1/('Inputs and Output'!C$36/'Inputs and Output'!C$39))-'Inputs and Output'!C$42</f>
        <v>25.35213816225707</v>
      </c>
      <c r="L4632" s="23">
        <f ca="1">IFERROR(AVERAGE(OFFSET(K4632,-1,0,-'Inputs and Output'!C$46)),K4632)</f>
        <v>99.439899447963967</v>
      </c>
      <c r="M4632" s="23" t="e">
        <f ca="1">_xlfn.XLOOKUP(J4632/L4632,'Battery dispatch curve multiple'!C$3:C$103,'Battery dispatch curve multiple'!A$3:A$103,,1,2)</f>
        <v>#NAME?</v>
      </c>
      <c r="N4632" s="79">
        <f ca="1">'Inputs and Output'!$C$17-LN(2/SQRT(IF(Model!J4632/Model!L4632&lt;1.8,Model!J4632/Model!L4632,1.8))-1)/12</f>
        <v>1.0013858090268286</v>
      </c>
      <c r="O4632" t="str">
        <f ca="1">IF(Q4632/'Inputs and Output'!C$14&lt;=N4632,"battery","miner")</f>
        <v>battery</v>
      </c>
      <c r="P4632" t="str">
        <f t="shared" ca="1" si="1516"/>
        <v>Yes</v>
      </c>
      <c r="Q4632" s="26">
        <f t="shared" ca="1" si="1534"/>
        <v>140</v>
      </c>
      <c r="R4632" s="23">
        <f ca="1">-(Q4632/'Inputs and Output'!C$14-N4632)*'Inputs and Output'!C$14-F4632</f>
        <v>70.388026527512011</v>
      </c>
      <c r="S4632" s="23">
        <f ca="1">IF(R4632&gt;0,MIN(R4632,'Inputs and Output'!C$55*'Inputs and Output'!C$14,Model!I4632),0)</f>
        <v>0</v>
      </c>
      <c r="T4632" s="23">
        <f t="shared" ca="1" si="1517"/>
        <v>0</v>
      </c>
      <c r="U4632" s="23">
        <f ca="1">MIN('Inputs and Output'!C$15,Model!T4632)</f>
        <v>0</v>
      </c>
      <c r="V4632" s="23">
        <f t="shared" ca="1" si="1518"/>
        <v>0</v>
      </c>
      <c r="W4632" s="23">
        <f ca="1">MIN(V4632+S4632,'Inputs and Output'!C$55*'Inputs and Output'!C$14,'Inputs and Output'!C$14-Model!Q4632)-S4632</f>
        <v>0</v>
      </c>
      <c r="X4632" s="23">
        <f t="shared" ca="1" si="1519"/>
        <v>0</v>
      </c>
      <c r="Y4632" s="23">
        <f ca="1">IF(AND(P4632="Yes",R4632&lt;=0),MIN(-R4632,'Inputs and Output'!C$55*'Inputs and Output'!C$14-F4632),0)</f>
        <v>0</v>
      </c>
      <c r="Z4632" s="23">
        <f ca="1">MIN(Y4632,'Inputs and Output'!C$15)</f>
        <v>0</v>
      </c>
      <c r="AA4632" s="23">
        <f ca="1">IF(AND(P4632="No",R4632&lt;=0),MIN(I4632,'Inputs and Output'!C$15),0)</f>
        <v>0</v>
      </c>
      <c r="AB4632" s="23">
        <f t="shared" ca="1" si="1520"/>
        <v>0</v>
      </c>
      <c r="AC4632" s="23">
        <f ca="1">MIN(AB4632,'Inputs and Output'!C$55*'Inputs and Output'!C$14,'Inputs and Output'!C$14-Model!Q4632)</f>
        <v>0</v>
      </c>
      <c r="AD4632" s="23">
        <f ca="1">IF(AND(P4632="No",R4632&lt;=0),MIN('Inputs and Output'!C$15-Model!AA4632,'Inputs and Output'!C$55*'Inputs and Output'!C$14),0)</f>
        <v>0</v>
      </c>
      <c r="AE4632" s="23">
        <f t="shared" ca="1" si="1521"/>
        <v>0</v>
      </c>
      <c r="AF4632" s="26">
        <f t="shared" ca="1" si="1522"/>
        <v>-70</v>
      </c>
      <c r="AG4632" s="26">
        <f t="shared" ca="1" si="1523"/>
        <v>0</v>
      </c>
      <c r="AH4632">
        <f>'real time electricity price'!G4631</f>
        <v>16.197499999999998</v>
      </c>
      <c r="AI4632" s="21">
        <f>'real time electricity price'!H4631</f>
        <v>16.39</v>
      </c>
      <c r="AJ4632" s="23">
        <f t="shared" ca="1" si="1524"/>
        <v>0</v>
      </c>
      <c r="AK4632">
        <f t="shared" ca="1" si="1525"/>
        <v>1133.8249999999998</v>
      </c>
      <c r="AL4632" s="1">
        <f>SLN('Inputs and Output'!$C$27,0,'Inputs and Output'!$C$31)</f>
        <v>2968.0365296803652</v>
      </c>
      <c r="AM4632" s="1">
        <f>SLN('Inputs and Output'!$C$51,0,'Inputs and Output'!$C$31)</f>
        <v>319.634703196347</v>
      </c>
      <c r="AN4632" s="16">
        <f>-'PVWatt simulated dispatch'!$B$7*'Inputs and Output'!$C$13*'Inputs and Output'!$C$29</f>
        <v>-964.6118721461188</v>
      </c>
      <c r="AO4632" s="19">
        <f>-'Inputs and Output'!$C$54*'Inputs and Output'!$C$14/(365*24)</f>
        <v>-95.890410958904113</v>
      </c>
      <c r="AP4632" s="19">
        <f t="shared" ca="1" si="1526"/>
        <v>-3214.3485159817355</v>
      </c>
      <c r="AQ4632" s="10">
        <f t="shared" si="1527"/>
        <v>166413496.54312798</v>
      </c>
      <c r="AR4632">
        <v>1.6641349654312799E+20</v>
      </c>
      <c r="AS4632">
        <v>300066.47171737801</v>
      </c>
      <c r="AT4632" s="10">
        <f ca="1">IFERROR((AJ4632/('Inputs and Output'!$C$15))*('Inputs and Output'!$C$39*'Inputs and Output'!$C$40),0)</f>
        <v>0</v>
      </c>
      <c r="AU4632" s="13">
        <f t="shared" ca="1" si="1528"/>
        <v>0</v>
      </c>
      <c r="AV4632" s="12">
        <f t="shared" ca="1" si="1529"/>
        <v>0</v>
      </c>
      <c r="AW4632" s="14">
        <f ca="1">IF(AT4632&gt;0,('Inputs and Output'!$C$42*'Inputs and Output'!$C$15),0)</f>
        <v>0</v>
      </c>
      <c r="AX4632" s="17">
        <f>SLN('Inputs and Output'!$C$45,0,'Inputs and Output'!$C$44)</f>
        <v>7068.4931506849316</v>
      </c>
      <c r="AY4632" s="15">
        <f t="shared" ca="1" si="1530"/>
        <v>-7068.4931506849316</v>
      </c>
      <c r="AZ4632" s="18">
        <f t="shared" ca="1" si="1531"/>
        <v>-10282.841666666667</v>
      </c>
    </row>
    <row r="4633" spans="1:52">
      <c r="A4633" t="str">
        <f>'hourly electricity demand texas'!B4632</f>
        <v>7/12/2020 11 p.m. CDT</v>
      </c>
      <c r="B4633">
        <f>'PVWatt simulated dispatch'!K4649</f>
        <v>0</v>
      </c>
      <c r="C4633">
        <f>'hourly electricity demand texas'!I4632*'Inputs and Output'!$C$20</f>
        <v>101.71000000000001</v>
      </c>
      <c r="D4633">
        <f>MIN(MAX(C4633-'Inputs and Output'!C$16,0),'Inputs and Output'!C$19-'Inputs and Output'!C$16)</f>
        <v>101.71000000000001</v>
      </c>
      <c r="E4633">
        <f>B4633*'Inputs and Output'!C$13/1000000</f>
        <v>0</v>
      </c>
      <c r="F4633">
        <f ca="1">IF(E4633&lt;=D4633,MIN(Q4633,D4633-E4633,'Inputs and Output'!C$14*'Inputs and Output'!C$55),0)</f>
        <v>70</v>
      </c>
      <c r="G4633">
        <f t="shared" ca="1" si="1532"/>
        <v>70</v>
      </c>
      <c r="H4633" s="4">
        <f t="shared" ca="1" si="1533"/>
        <v>-31.710000000000008</v>
      </c>
      <c r="I4633">
        <f t="shared" si="1514"/>
        <v>0</v>
      </c>
      <c r="J4633">
        <f t="shared" ca="1" si="1515"/>
        <v>167.77</v>
      </c>
      <c r="K4633" s="23">
        <f>AS4633/AQ4633*(1/('Inputs and Output'!C$36/'Inputs and Output'!C$39))-'Inputs and Output'!C$42</f>
        <v>129.26223390746557</v>
      </c>
      <c r="L4633" s="23">
        <f ca="1">IFERROR(AVERAGE(OFFSET(K4633,-1,0,-'Inputs and Output'!C$46)),K4633)</f>
        <v>92.804029269071918</v>
      </c>
      <c r="M4633" s="23" t="e">
        <f ca="1">_xlfn.XLOOKUP(J4633/L4633,'Battery dispatch curve multiple'!C$3:C$103,'Battery dispatch curve multiple'!A$3:A$103,,1,2)</f>
        <v>#NAME?</v>
      </c>
      <c r="N4633" s="79">
        <f ca="1">'Inputs and Output'!$C$17-LN(2/SQRT(IF(Model!J4633/Model!L4633&lt;1.8,Model!J4633/Model!L4633,1.8))-1)/12</f>
        <v>1.0093248259910836</v>
      </c>
      <c r="O4633" t="str">
        <f ca="1">IF(Q4633/'Inputs and Output'!C$14&lt;=N4633,"battery","miner")</f>
        <v>battery</v>
      </c>
      <c r="P4633" t="str">
        <f t="shared" ca="1" si="1516"/>
        <v>Yes</v>
      </c>
      <c r="Q4633" s="26">
        <f t="shared" ca="1" si="1534"/>
        <v>70</v>
      </c>
      <c r="R4633" s="23">
        <f ca="1">-(Q4633/'Inputs and Output'!C$14-N4633)*'Inputs and Output'!C$14-F4633</f>
        <v>142.61095127750343</v>
      </c>
      <c r="S4633" s="23">
        <f ca="1">IF(R4633&gt;0,MIN(R4633,'Inputs and Output'!C$55*'Inputs and Output'!C$14,Model!I4633),0)</f>
        <v>0</v>
      </c>
      <c r="T4633" s="23">
        <f t="shared" ca="1" si="1517"/>
        <v>0</v>
      </c>
      <c r="U4633" s="23">
        <f ca="1">MIN('Inputs and Output'!C$15,Model!T4633)</f>
        <v>0</v>
      </c>
      <c r="V4633" s="23">
        <f t="shared" ca="1" si="1518"/>
        <v>0</v>
      </c>
      <c r="W4633" s="23">
        <f ca="1">MIN(V4633+S4633,'Inputs and Output'!C$55*'Inputs and Output'!C$14,'Inputs and Output'!C$14-Model!Q4633)-S4633</f>
        <v>0</v>
      </c>
      <c r="X4633" s="23">
        <f t="shared" ca="1" si="1519"/>
        <v>0</v>
      </c>
      <c r="Y4633" s="23">
        <f ca="1">IF(AND(P4633="Yes",R4633&lt;=0),MIN(-R4633,'Inputs and Output'!C$55*'Inputs and Output'!C$14-F4633),0)</f>
        <v>0</v>
      </c>
      <c r="Z4633" s="23">
        <f ca="1">MIN(Y4633,'Inputs and Output'!C$15)</f>
        <v>0</v>
      </c>
      <c r="AA4633" s="23">
        <f ca="1">IF(AND(P4633="No",R4633&lt;=0),MIN(I4633,'Inputs and Output'!C$15),0)</f>
        <v>0</v>
      </c>
      <c r="AB4633" s="23">
        <f t="shared" ca="1" si="1520"/>
        <v>0</v>
      </c>
      <c r="AC4633" s="23">
        <f ca="1">MIN(AB4633,'Inputs and Output'!C$55*'Inputs and Output'!C$14,'Inputs and Output'!C$14-Model!Q4633)</f>
        <v>0</v>
      </c>
      <c r="AD4633" s="23">
        <f ca="1">IF(AND(P4633="No",R4633&lt;=0),MIN('Inputs and Output'!C$15-Model!AA4633,'Inputs and Output'!C$55*'Inputs and Output'!C$14),0)</f>
        <v>0</v>
      </c>
      <c r="AE4633" s="23">
        <f t="shared" ca="1" si="1521"/>
        <v>0</v>
      </c>
      <c r="AF4633" s="26">
        <f t="shared" ca="1" si="1522"/>
        <v>-70</v>
      </c>
      <c r="AG4633" s="26">
        <f t="shared" ca="1" si="1523"/>
        <v>0</v>
      </c>
      <c r="AH4633">
        <f>'real time electricity price'!G4632</f>
        <v>15.56</v>
      </c>
      <c r="AI4633" s="21">
        <f>'real time electricity price'!H4632</f>
        <v>14.48</v>
      </c>
      <c r="AJ4633" s="23">
        <f t="shared" ca="1" si="1524"/>
        <v>0</v>
      </c>
      <c r="AK4633">
        <f t="shared" ca="1" si="1525"/>
        <v>1089.2</v>
      </c>
      <c r="AL4633" s="1">
        <f>SLN('Inputs and Output'!$C$27,0,'Inputs and Output'!$C$31)</f>
        <v>2968.0365296803652</v>
      </c>
      <c r="AM4633" s="1">
        <f>SLN('Inputs and Output'!$C$51,0,'Inputs and Output'!$C$31)</f>
        <v>319.634703196347</v>
      </c>
      <c r="AN4633" s="16">
        <f>-'PVWatt simulated dispatch'!$B$7*'Inputs and Output'!$C$13*'Inputs and Output'!$C$29</f>
        <v>-964.6118721461188</v>
      </c>
      <c r="AO4633" s="19">
        <f>-'Inputs and Output'!$C$54*'Inputs and Output'!$C$14/(365*24)</f>
        <v>-95.890410958904113</v>
      </c>
      <c r="AP4633" s="19">
        <f t="shared" ca="1" si="1526"/>
        <v>-3258.9735159817355</v>
      </c>
      <c r="AQ4633" s="10">
        <f t="shared" si="1527"/>
        <v>101725377.72342999</v>
      </c>
      <c r="AR4633">
        <v>1.0172537772342999E+20</v>
      </c>
      <c r="AS4633">
        <v>527760.20360341703</v>
      </c>
      <c r="AT4633" s="10">
        <f ca="1">IFERROR((AJ4633/('Inputs and Output'!$C$15))*('Inputs and Output'!$C$39*'Inputs and Output'!$C$40),0)</f>
        <v>0</v>
      </c>
      <c r="AU4633" s="13">
        <f t="shared" ca="1" si="1528"/>
        <v>0</v>
      </c>
      <c r="AV4633" s="12">
        <f t="shared" ca="1" si="1529"/>
        <v>0</v>
      </c>
      <c r="AW4633" s="14">
        <f ca="1">IF(AT4633&gt;0,('Inputs and Output'!$C$42*'Inputs and Output'!$C$15),0)</f>
        <v>0</v>
      </c>
      <c r="AX4633" s="17">
        <f>SLN('Inputs and Output'!$C$45,0,'Inputs and Output'!$C$44)</f>
        <v>7068.4931506849316</v>
      </c>
      <c r="AY4633" s="15">
        <f t="shared" ca="1" si="1530"/>
        <v>-7068.4931506849316</v>
      </c>
      <c r="AZ4633" s="18">
        <f t="shared" ca="1" si="1531"/>
        <v>-10327.466666666667</v>
      </c>
    </row>
    <row r="4634" spans="1:52">
      <c r="A4634" t="str">
        <f>'hourly electricity demand texas'!B4633</f>
        <v>7/13/2020 12 a.m. CDT</v>
      </c>
      <c r="B4634">
        <f>'PVWatt simulated dispatch'!K4650</f>
        <v>0</v>
      </c>
      <c r="C4634">
        <f>'hourly electricity demand texas'!I4633*'Inputs and Output'!$C$20</f>
        <v>93.69</v>
      </c>
      <c r="D4634">
        <f>MIN(MAX(C4634-'Inputs and Output'!C$16,0),'Inputs and Output'!C$19-'Inputs and Output'!C$16)</f>
        <v>93.69</v>
      </c>
      <c r="E4634">
        <f>B4634*'Inputs and Output'!C$13/1000000</f>
        <v>0</v>
      </c>
      <c r="F4634">
        <f ca="1">IF(E4634&lt;=D4634,MIN(Q4634,D4634-E4634,'Inputs and Output'!C$14*'Inputs and Output'!C$55),0)</f>
        <v>0</v>
      </c>
      <c r="G4634">
        <f t="shared" ca="1" si="1532"/>
        <v>0</v>
      </c>
      <c r="H4634" s="4">
        <f t="shared" ca="1" si="1533"/>
        <v>-93.69</v>
      </c>
      <c r="I4634">
        <f t="shared" si="1514"/>
        <v>0</v>
      </c>
      <c r="J4634">
        <f t="shared" ca="1" si="1515"/>
        <v>167.77</v>
      </c>
      <c r="K4634" s="23">
        <f>AS4634/AQ4634*(1/('Inputs and Output'!C$36/'Inputs and Output'!C$39))-'Inputs and Output'!C$42</f>
        <v>130.72120366491689</v>
      </c>
      <c r="L4634" s="23">
        <f ca="1">IFERROR(AVERAGE(OFFSET(K4634,-1,0,-'Inputs and Output'!C$46)),K4634)</f>
        <v>97.421699440899715</v>
      </c>
      <c r="M4634" s="23" t="e">
        <f ca="1">_xlfn.XLOOKUP(J4634/L4634,'Battery dispatch curve multiple'!C$3:C$103,'Battery dispatch curve multiple'!A$3:A$103,,1,2)</f>
        <v>#NAME?</v>
      </c>
      <c r="N4634" s="79">
        <f ca="1">'Inputs and Output'!$C$17-LN(2/SQRT(IF(Model!J4634/Model!L4634&lt;1.8,Model!J4634/Model!L4634,1.8))-1)/12</f>
        <v>1.0038465231026708</v>
      </c>
      <c r="O4634" t="str">
        <f ca="1">IF(Q4634/'Inputs and Output'!C$14&lt;=N4634,"battery","miner")</f>
        <v>battery</v>
      </c>
      <c r="P4634" t="str">
        <f t="shared" ca="1" si="1516"/>
        <v>No</v>
      </c>
      <c r="Q4634" s="26">
        <f t="shared" ca="1" si="1534"/>
        <v>0</v>
      </c>
      <c r="R4634" s="23">
        <f ca="1">-(Q4634/'Inputs and Output'!C$14-N4634)*'Inputs and Output'!C$14-F4634</f>
        <v>281.07702646874782</v>
      </c>
      <c r="S4634" s="23">
        <f ca="1">IF(R4634&gt;0,MIN(R4634,'Inputs and Output'!C$55*'Inputs and Output'!C$14,Model!I4634),0)</f>
        <v>0</v>
      </c>
      <c r="T4634" s="23">
        <f t="shared" ca="1" si="1517"/>
        <v>0</v>
      </c>
      <c r="U4634" s="23">
        <f ca="1">MIN('Inputs and Output'!C$15,Model!T4634)</f>
        <v>0</v>
      </c>
      <c r="V4634" s="23">
        <f t="shared" ca="1" si="1518"/>
        <v>0</v>
      </c>
      <c r="W4634" s="23">
        <f ca="1">MIN(V4634+S4634,'Inputs and Output'!C$55*'Inputs and Output'!C$14,'Inputs and Output'!C$14-Model!Q4634)-S4634</f>
        <v>0</v>
      </c>
      <c r="X4634" s="23">
        <f t="shared" ca="1" si="1519"/>
        <v>0</v>
      </c>
      <c r="Y4634" s="23">
        <f ca="1">IF(AND(P4634="Yes",R4634&lt;=0),MIN(-R4634,'Inputs and Output'!C$55*'Inputs and Output'!C$14-F4634),0)</f>
        <v>0</v>
      </c>
      <c r="Z4634" s="23">
        <f ca="1">MIN(Y4634,'Inputs and Output'!C$15)</f>
        <v>0</v>
      </c>
      <c r="AA4634" s="23">
        <f ca="1">IF(AND(P4634="No",R4634&lt;=0),MIN(I4634,'Inputs and Output'!C$15),0)</f>
        <v>0</v>
      </c>
      <c r="AB4634" s="23">
        <f t="shared" ca="1" si="1520"/>
        <v>0</v>
      </c>
      <c r="AC4634" s="23">
        <f ca="1">MIN(AB4634,'Inputs and Output'!C$55*'Inputs and Output'!C$14,'Inputs and Output'!C$14-Model!Q4634)</f>
        <v>0</v>
      </c>
      <c r="AD4634" s="23">
        <f ca="1">IF(AND(P4634="No",R4634&lt;=0),MIN('Inputs and Output'!C$15-Model!AA4634,'Inputs and Output'!C$55*'Inputs and Output'!C$14),0)</f>
        <v>0</v>
      </c>
      <c r="AE4634" s="23">
        <f t="shared" ca="1" si="1521"/>
        <v>0</v>
      </c>
      <c r="AF4634" s="26">
        <f t="shared" ca="1" si="1522"/>
        <v>0</v>
      </c>
      <c r="AG4634" s="26">
        <f t="shared" ca="1" si="1523"/>
        <v>0</v>
      </c>
      <c r="AH4634">
        <f>'real time electricity price'!G4633</f>
        <v>13.6775</v>
      </c>
      <c r="AI4634" s="21">
        <f>'real time electricity price'!H4633</f>
        <v>13.82</v>
      </c>
      <c r="AJ4634" s="23">
        <f t="shared" ca="1" si="1524"/>
        <v>0</v>
      </c>
      <c r="AK4634">
        <f t="shared" ca="1" si="1525"/>
        <v>0</v>
      </c>
      <c r="AL4634" s="1">
        <f>SLN('Inputs and Output'!$C$27,0,'Inputs and Output'!$C$31)</f>
        <v>2968.0365296803652</v>
      </c>
      <c r="AM4634" s="1">
        <f>SLN('Inputs and Output'!$C$51,0,'Inputs and Output'!$C$31)</f>
        <v>319.634703196347</v>
      </c>
      <c r="AN4634" s="16">
        <f>-'PVWatt simulated dispatch'!$B$7*'Inputs and Output'!$C$13*'Inputs and Output'!$C$29</f>
        <v>-964.6118721461188</v>
      </c>
      <c r="AO4634" s="19">
        <f>-'Inputs and Output'!$C$54*'Inputs and Output'!$C$14/(365*24)</f>
        <v>-95.890410958904113</v>
      </c>
      <c r="AP4634" s="19">
        <f t="shared" ca="1" si="1526"/>
        <v>-4348.1735159817345</v>
      </c>
      <c r="AQ4634" s="10">
        <f t="shared" si="1527"/>
        <v>111906071.56529699</v>
      </c>
      <c r="AR4634">
        <v>1.1190607156529699E+20</v>
      </c>
      <c r="AS4634">
        <v>585897.10328305699</v>
      </c>
      <c r="AT4634" s="10">
        <f ca="1">IFERROR((AJ4634/('Inputs and Output'!$C$15))*('Inputs and Output'!$C$39*'Inputs and Output'!$C$40),0)</f>
        <v>0</v>
      </c>
      <c r="AU4634" s="13">
        <f t="shared" ca="1" si="1528"/>
        <v>0</v>
      </c>
      <c r="AV4634" s="12">
        <f t="shared" ca="1" si="1529"/>
        <v>0</v>
      </c>
      <c r="AW4634" s="14">
        <f ca="1">IF(AT4634&gt;0,('Inputs and Output'!$C$42*'Inputs and Output'!$C$15),0)</f>
        <v>0</v>
      </c>
      <c r="AX4634" s="17">
        <f>SLN('Inputs and Output'!$C$45,0,'Inputs and Output'!$C$44)</f>
        <v>7068.4931506849316</v>
      </c>
      <c r="AY4634" s="15">
        <f t="shared" ca="1" si="1530"/>
        <v>-7068.4931506849316</v>
      </c>
      <c r="AZ4634" s="18">
        <f t="shared" ca="1" si="1531"/>
        <v>-11416.666666666666</v>
      </c>
    </row>
    <row r="4635" spans="1:52">
      <c r="A4635" t="str">
        <f>'hourly electricity demand texas'!B4634</f>
        <v>7/13/2020 1 a.m. CDT</v>
      </c>
      <c r="B4635">
        <f>'PVWatt simulated dispatch'!K4651</f>
        <v>0</v>
      </c>
      <c r="C4635">
        <f>'hourly electricity demand texas'!I4634*'Inputs and Output'!$C$20</f>
        <v>87.38</v>
      </c>
      <c r="D4635">
        <f>MIN(MAX(C4635-'Inputs and Output'!C$16,0),'Inputs and Output'!C$19-'Inputs and Output'!C$16)</f>
        <v>87.38</v>
      </c>
      <c r="E4635">
        <f>B4635*'Inputs and Output'!C$13/1000000</f>
        <v>0</v>
      </c>
      <c r="F4635">
        <f ca="1">IF(E4635&lt;=D4635,MIN(Q4635,D4635-E4635,'Inputs and Output'!C$14*'Inputs and Output'!C$55),0)</f>
        <v>0</v>
      </c>
      <c r="G4635">
        <f t="shared" ca="1" si="1532"/>
        <v>0</v>
      </c>
      <c r="H4635" s="4">
        <f t="shared" ca="1" si="1533"/>
        <v>-87.38</v>
      </c>
      <c r="I4635">
        <f t="shared" si="1514"/>
        <v>0</v>
      </c>
      <c r="J4635">
        <f t="shared" ca="1" si="1515"/>
        <v>167.77</v>
      </c>
      <c r="K4635" s="23">
        <f>AS4635/AQ4635*(1/('Inputs and Output'!C$36/'Inputs and Output'!C$39))-'Inputs and Output'!C$42</f>
        <v>-16.76563895508502</v>
      </c>
      <c r="L4635" s="23">
        <f ca="1">IFERROR(AVERAGE(OFFSET(K4635,-1,0,-'Inputs and Output'!C$46)),K4635)</f>
        <v>96.558010943015503</v>
      </c>
      <c r="M4635" s="23" t="e">
        <f ca="1">_xlfn.XLOOKUP(J4635/L4635,'Battery dispatch curve multiple'!C$3:C$103,'Battery dispatch curve multiple'!A$3:A$103,,1,2)</f>
        <v>#NAME?</v>
      </c>
      <c r="N4635" s="79">
        <f ca="1">'Inputs and Output'!$C$17-LN(2/SQRT(IF(Model!J4635/Model!L4635&lt;1.8,Model!J4635/Model!L4635,1.8))-1)/12</f>
        <v>1.0049302014242476</v>
      </c>
      <c r="O4635" t="str">
        <f ca="1">IF(Q4635/'Inputs and Output'!C$14&lt;=N4635,"battery","miner")</f>
        <v>battery</v>
      </c>
      <c r="P4635" t="str">
        <f t="shared" ca="1" si="1516"/>
        <v>No</v>
      </c>
      <c r="Q4635" s="26">
        <f t="shared" ca="1" si="1534"/>
        <v>0</v>
      </c>
      <c r="R4635" s="23">
        <f ca="1">-(Q4635/'Inputs and Output'!C$14-N4635)*'Inputs and Output'!C$14-F4635</f>
        <v>281.38045639878931</v>
      </c>
      <c r="S4635" s="23">
        <f ca="1">IF(R4635&gt;0,MIN(R4635,'Inputs and Output'!C$55*'Inputs and Output'!C$14,Model!I4635),0)</f>
        <v>0</v>
      </c>
      <c r="T4635" s="23">
        <f t="shared" ca="1" si="1517"/>
        <v>0</v>
      </c>
      <c r="U4635" s="23">
        <f ca="1">MIN('Inputs and Output'!C$15,Model!T4635)</f>
        <v>0</v>
      </c>
      <c r="V4635" s="23">
        <f t="shared" ca="1" si="1518"/>
        <v>0</v>
      </c>
      <c r="W4635" s="23">
        <f ca="1">MIN(V4635+S4635,'Inputs and Output'!C$55*'Inputs and Output'!C$14,'Inputs and Output'!C$14-Model!Q4635)-S4635</f>
        <v>0</v>
      </c>
      <c r="X4635" s="23">
        <f t="shared" ca="1" si="1519"/>
        <v>0</v>
      </c>
      <c r="Y4635" s="23">
        <f ca="1">IF(AND(P4635="Yes",R4635&lt;=0),MIN(-R4635,'Inputs and Output'!C$55*'Inputs and Output'!C$14-F4635),0)</f>
        <v>0</v>
      </c>
      <c r="Z4635" s="23">
        <f ca="1">MIN(Y4635,'Inputs and Output'!C$15)</f>
        <v>0</v>
      </c>
      <c r="AA4635" s="23">
        <f ca="1">IF(AND(P4635="No",R4635&lt;=0),MIN(I4635,'Inputs and Output'!C$15),0)</f>
        <v>0</v>
      </c>
      <c r="AB4635" s="23">
        <f t="shared" ca="1" si="1520"/>
        <v>0</v>
      </c>
      <c r="AC4635" s="23">
        <f ca="1">MIN(AB4635,'Inputs and Output'!C$55*'Inputs and Output'!C$14,'Inputs and Output'!C$14-Model!Q4635)</f>
        <v>0</v>
      </c>
      <c r="AD4635" s="23">
        <f ca="1">IF(AND(P4635="No",R4635&lt;=0),MIN('Inputs and Output'!C$15-Model!AA4635,'Inputs and Output'!C$55*'Inputs and Output'!C$14),0)</f>
        <v>0</v>
      </c>
      <c r="AE4635" s="23">
        <f t="shared" ca="1" si="1521"/>
        <v>0</v>
      </c>
      <c r="AF4635" s="26">
        <f t="shared" ca="1" si="1522"/>
        <v>0</v>
      </c>
      <c r="AG4635" s="26">
        <f t="shared" ca="1" si="1523"/>
        <v>0</v>
      </c>
      <c r="AH4635">
        <f>'real time electricity price'!G4634</f>
        <v>12.805</v>
      </c>
      <c r="AI4635" s="21">
        <f>'real time electricity price'!H4634</f>
        <v>13.59</v>
      </c>
      <c r="AJ4635" s="23">
        <f t="shared" ca="1" si="1524"/>
        <v>0</v>
      </c>
      <c r="AK4635">
        <f t="shared" ca="1" si="1525"/>
        <v>0</v>
      </c>
      <c r="AL4635" s="1">
        <f>SLN('Inputs and Output'!$C$27,0,'Inputs and Output'!$C$31)</f>
        <v>2968.0365296803652</v>
      </c>
      <c r="AM4635" s="1">
        <f>SLN('Inputs and Output'!$C$51,0,'Inputs and Output'!$C$31)</f>
        <v>319.634703196347</v>
      </c>
      <c r="AN4635" s="16">
        <f>-'PVWatt simulated dispatch'!$B$7*'Inputs and Output'!$C$13*'Inputs and Output'!$C$29</f>
        <v>-964.6118721461188</v>
      </c>
      <c r="AO4635" s="19">
        <f>-'Inputs and Output'!$C$54*'Inputs and Output'!$C$14/(365*24)</f>
        <v>-95.890410958904113</v>
      </c>
      <c r="AP4635" s="19">
        <f t="shared" ca="1" si="1526"/>
        <v>-4348.1735159817345</v>
      </c>
      <c r="AQ4635" s="10">
        <f t="shared" si="1527"/>
        <v>143324943.24367198</v>
      </c>
      <c r="AR4635">
        <v>1.4332494324367199E+20</v>
      </c>
      <c r="AS4635">
        <v>61790.154516692601</v>
      </c>
      <c r="AT4635" s="10">
        <f ca="1">IFERROR((AJ4635/('Inputs and Output'!$C$15))*('Inputs and Output'!$C$39*'Inputs and Output'!$C$40),0)</f>
        <v>0</v>
      </c>
      <c r="AU4635" s="13">
        <f t="shared" ca="1" si="1528"/>
        <v>0</v>
      </c>
      <c r="AV4635" s="12">
        <f t="shared" ca="1" si="1529"/>
        <v>0</v>
      </c>
      <c r="AW4635" s="14">
        <f ca="1">IF(AT4635&gt;0,('Inputs and Output'!$C$42*'Inputs and Output'!$C$15),0)</f>
        <v>0</v>
      </c>
      <c r="AX4635" s="17">
        <f>SLN('Inputs and Output'!$C$45,0,'Inputs and Output'!$C$44)</f>
        <v>7068.4931506849316</v>
      </c>
      <c r="AY4635" s="15">
        <f t="shared" ca="1" si="1530"/>
        <v>-7068.4931506849316</v>
      </c>
      <c r="AZ4635" s="18">
        <f t="shared" ca="1" si="1531"/>
        <v>-11416.666666666666</v>
      </c>
    </row>
    <row r="4636" spans="1:52">
      <c r="A4636" t="str">
        <f>'hourly electricity demand texas'!B4635</f>
        <v>7/13/2020 2 a.m. CDT</v>
      </c>
      <c r="B4636">
        <f>'PVWatt simulated dispatch'!K4652</f>
        <v>0</v>
      </c>
      <c r="C4636">
        <f>'hourly electricity demand texas'!I4635*'Inputs and Output'!$C$20</f>
        <v>82.04</v>
      </c>
      <c r="D4636">
        <f>MIN(MAX(C4636-'Inputs and Output'!C$16,0),'Inputs and Output'!C$19-'Inputs and Output'!C$16)</f>
        <v>82.04</v>
      </c>
      <c r="E4636">
        <f>B4636*'Inputs and Output'!C$13/1000000</f>
        <v>0</v>
      </c>
      <c r="F4636">
        <f ca="1">IF(E4636&lt;=D4636,MIN(Q4636,D4636-E4636,'Inputs and Output'!C$14*'Inputs and Output'!C$55),0)</f>
        <v>0</v>
      </c>
      <c r="G4636">
        <f t="shared" ca="1" si="1532"/>
        <v>0</v>
      </c>
      <c r="H4636" s="4">
        <f t="shared" ca="1" si="1533"/>
        <v>-82.04</v>
      </c>
      <c r="I4636">
        <f t="shared" si="1514"/>
        <v>0</v>
      </c>
      <c r="J4636">
        <f t="shared" ca="1" si="1515"/>
        <v>167.77</v>
      </c>
      <c r="K4636" s="23">
        <f>AS4636/AQ4636*(1/('Inputs and Output'!C$36/'Inputs and Output'!C$39))-'Inputs and Output'!C$42</f>
        <v>20.803127641174704</v>
      </c>
      <c r="L4636" s="23">
        <f ca="1">IFERROR(AVERAGE(OFFSET(K4636,-1,0,-'Inputs and Output'!C$46)),K4636)</f>
        <v>94.533144377076312</v>
      </c>
      <c r="M4636" s="23" t="e">
        <f ca="1">_xlfn.XLOOKUP(J4636/L4636,'Battery dispatch curve multiple'!C$3:C$103,'Battery dispatch curve multiple'!A$3:A$103,,1,2)</f>
        <v>#NAME?</v>
      </c>
      <c r="N4636" s="79">
        <f ca="1">'Inputs and Output'!$C$17-LN(2/SQRT(IF(Model!J4636/Model!L4636&lt;1.8,Model!J4636/Model!L4636,1.8))-1)/12</f>
        <v>1.0075473675386799</v>
      </c>
      <c r="O4636" t="str">
        <f ca="1">IF(Q4636/'Inputs and Output'!C$14&lt;=N4636,"battery","miner")</f>
        <v>battery</v>
      </c>
      <c r="P4636" t="str">
        <f t="shared" ca="1" si="1516"/>
        <v>No</v>
      </c>
      <c r="Q4636" s="26">
        <f t="shared" ca="1" si="1534"/>
        <v>0</v>
      </c>
      <c r="R4636" s="23">
        <f ca="1">-(Q4636/'Inputs and Output'!C$14-N4636)*'Inputs and Output'!C$14-F4636</f>
        <v>282.11326291083037</v>
      </c>
      <c r="S4636" s="23">
        <f ca="1">IF(R4636&gt;0,MIN(R4636,'Inputs and Output'!C$55*'Inputs and Output'!C$14,Model!I4636),0)</f>
        <v>0</v>
      </c>
      <c r="T4636" s="23">
        <f t="shared" ca="1" si="1517"/>
        <v>0</v>
      </c>
      <c r="U4636" s="23">
        <f ca="1">MIN('Inputs and Output'!C$15,Model!T4636)</f>
        <v>0</v>
      </c>
      <c r="V4636" s="23">
        <f t="shared" ca="1" si="1518"/>
        <v>0</v>
      </c>
      <c r="W4636" s="23">
        <f ca="1">MIN(V4636+S4636,'Inputs and Output'!C$55*'Inputs and Output'!C$14,'Inputs and Output'!C$14-Model!Q4636)-S4636</f>
        <v>0</v>
      </c>
      <c r="X4636" s="23">
        <f t="shared" ca="1" si="1519"/>
        <v>0</v>
      </c>
      <c r="Y4636" s="23">
        <f ca="1">IF(AND(P4636="Yes",R4636&lt;=0),MIN(-R4636,'Inputs and Output'!C$55*'Inputs and Output'!C$14-F4636),0)</f>
        <v>0</v>
      </c>
      <c r="Z4636" s="23">
        <f ca="1">MIN(Y4636,'Inputs and Output'!C$15)</f>
        <v>0</v>
      </c>
      <c r="AA4636" s="23">
        <f ca="1">IF(AND(P4636="No",R4636&lt;=0),MIN(I4636,'Inputs and Output'!C$15),0)</f>
        <v>0</v>
      </c>
      <c r="AB4636" s="23">
        <f t="shared" ca="1" si="1520"/>
        <v>0</v>
      </c>
      <c r="AC4636" s="23">
        <f ca="1">MIN(AB4636,'Inputs and Output'!C$55*'Inputs and Output'!C$14,'Inputs and Output'!C$14-Model!Q4636)</f>
        <v>0</v>
      </c>
      <c r="AD4636" s="23">
        <f ca="1">IF(AND(P4636="No",R4636&lt;=0),MIN('Inputs and Output'!C$15-Model!AA4636,'Inputs and Output'!C$55*'Inputs and Output'!C$14),0)</f>
        <v>0</v>
      </c>
      <c r="AE4636" s="23">
        <f t="shared" ca="1" si="1521"/>
        <v>0</v>
      </c>
      <c r="AF4636" s="26">
        <f t="shared" ca="1" si="1522"/>
        <v>0</v>
      </c>
      <c r="AG4636" s="26">
        <f t="shared" ca="1" si="1523"/>
        <v>0</v>
      </c>
      <c r="AH4636">
        <f>'real time electricity price'!G4635</f>
        <v>13.267499999999998</v>
      </c>
      <c r="AI4636" s="21">
        <f>'real time electricity price'!H4635</f>
        <v>12.43</v>
      </c>
      <c r="AJ4636" s="23">
        <f t="shared" ca="1" si="1524"/>
        <v>0</v>
      </c>
      <c r="AK4636">
        <f t="shared" ca="1" si="1525"/>
        <v>0</v>
      </c>
      <c r="AL4636" s="1">
        <f>SLN('Inputs and Output'!$C$27,0,'Inputs and Output'!$C$31)</f>
        <v>2968.0365296803652</v>
      </c>
      <c r="AM4636" s="1">
        <f>SLN('Inputs and Output'!$C$51,0,'Inputs and Output'!$C$31)</f>
        <v>319.634703196347</v>
      </c>
      <c r="AN4636" s="16">
        <f>-'PVWatt simulated dispatch'!$B$7*'Inputs and Output'!$C$13*'Inputs and Output'!$C$29</f>
        <v>-964.6118721461188</v>
      </c>
      <c r="AO4636" s="19">
        <f>-'Inputs and Output'!$C$54*'Inputs and Output'!$C$14/(365*24)</f>
        <v>-95.890410958904113</v>
      </c>
      <c r="AP4636" s="19">
        <f t="shared" ca="1" si="1526"/>
        <v>-4348.1735159817345</v>
      </c>
      <c r="AQ4636" s="10">
        <f t="shared" si="1527"/>
        <v>73908637.944134101</v>
      </c>
      <c r="AR4636">
        <v>7.3908637944134107E+19</v>
      </c>
      <c r="AS4636">
        <v>122315.12772138799</v>
      </c>
      <c r="AT4636" s="10">
        <f ca="1">IFERROR((AJ4636/('Inputs and Output'!$C$15))*('Inputs and Output'!$C$39*'Inputs and Output'!$C$40),0)</f>
        <v>0</v>
      </c>
      <c r="AU4636" s="13">
        <f t="shared" ca="1" si="1528"/>
        <v>0</v>
      </c>
      <c r="AV4636" s="12">
        <f t="shared" ca="1" si="1529"/>
        <v>0</v>
      </c>
      <c r="AW4636" s="14">
        <f ca="1">IF(AT4636&gt;0,('Inputs and Output'!$C$42*'Inputs and Output'!$C$15),0)</f>
        <v>0</v>
      </c>
      <c r="AX4636" s="17">
        <f>SLN('Inputs and Output'!$C$45,0,'Inputs and Output'!$C$44)</f>
        <v>7068.4931506849316</v>
      </c>
      <c r="AY4636" s="15">
        <f t="shared" ca="1" si="1530"/>
        <v>-7068.4931506849316</v>
      </c>
      <c r="AZ4636" s="18">
        <f t="shared" ca="1" si="1531"/>
        <v>-11416.666666666666</v>
      </c>
    </row>
    <row r="4637" spans="1:52">
      <c r="A4637" t="str">
        <f>'hourly electricity demand texas'!B4636</f>
        <v>7/13/2020 3 a.m. CDT</v>
      </c>
      <c r="B4637">
        <f>'PVWatt simulated dispatch'!K4653</f>
        <v>0</v>
      </c>
      <c r="C4637">
        <f>'hourly electricity demand texas'!I4636*'Inputs and Output'!$C$20</f>
        <v>77.680000000000007</v>
      </c>
      <c r="D4637">
        <f>MIN(MAX(C4637-'Inputs and Output'!C$16,0),'Inputs and Output'!C$19-'Inputs and Output'!C$16)</f>
        <v>77.680000000000007</v>
      </c>
      <c r="E4637">
        <f>B4637*'Inputs and Output'!C$13/1000000</f>
        <v>0</v>
      </c>
      <c r="F4637">
        <f ca="1">IF(E4637&lt;=D4637,MIN(Q4637,D4637-E4637,'Inputs and Output'!C$14*'Inputs and Output'!C$55),0)</f>
        <v>0</v>
      </c>
      <c r="G4637">
        <f t="shared" ca="1" si="1532"/>
        <v>0</v>
      </c>
      <c r="H4637" s="4">
        <f t="shared" ca="1" si="1533"/>
        <v>-77.680000000000007</v>
      </c>
      <c r="I4637">
        <f t="shared" si="1514"/>
        <v>0</v>
      </c>
      <c r="J4637">
        <f t="shared" ca="1" si="1515"/>
        <v>167.77</v>
      </c>
      <c r="K4637" s="23">
        <f>AS4637/AQ4637*(1/('Inputs and Output'!C$36/'Inputs and Output'!C$39))-'Inputs and Output'!C$42</f>
        <v>61.214645443123445</v>
      </c>
      <c r="L4637" s="23">
        <f ca="1">IFERROR(AVERAGE(OFFSET(K4637,-1,0,-'Inputs and Output'!C$46)),K4637)</f>
        <v>91.525292073352148</v>
      </c>
      <c r="M4637" s="23" t="e">
        <f ca="1">_xlfn.XLOOKUP(J4637/L4637,'Battery dispatch curve multiple'!C$3:C$103,'Battery dispatch curve multiple'!A$3:A$103,,1,2)</f>
        <v>#NAME?</v>
      </c>
      <c r="N4637" s="79">
        <f ca="1">'Inputs and Output'!$C$17-LN(2/SQRT(IF(Model!J4637/Model!L4637&lt;1.8,Model!J4637/Model!L4637,1.8))-1)/12</f>
        <v>1.0093248259910836</v>
      </c>
      <c r="O4637" t="str">
        <f ca="1">IF(Q4637/'Inputs and Output'!C$14&lt;=N4637,"battery","miner")</f>
        <v>battery</v>
      </c>
      <c r="P4637" t="str">
        <f t="shared" ca="1" si="1516"/>
        <v>No</v>
      </c>
      <c r="Q4637" s="26">
        <f t="shared" ca="1" si="1534"/>
        <v>0</v>
      </c>
      <c r="R4637" s="23">
        <f ca="1">-(Q4637/'Inputs and Output'!C$14-N4637)*'Inputs and Output'!C$14-F4637</f>
        <v>282.61095127750343</v>
      </c>
      <c r="S4637" s="23">
        <f ca="1">IF(R4637&gt;0,MIN(R4637,'Inputs and Output'!C$55*'Inputs and Output'!C$14,Model!I4637),0)</f>
        <v>0</v>
      </c>
      <c r="T4637" s="23">
        <f t="shared" ca="1" si="1517"/>
        <v>0</v>
      </c>
      <c r="U4637" s="23">
        <f ca="1">MIN('Inputs and Output'!C$15,Model!T4637)</f>
        <v>0</v>
      </c>
      <c r="V4637" s="23">
        <f t="shared" ca="1" si="1518"/>
        <v>0</v>
      </c>
      <c r="W4637" s="23">
        <f ca="1">MIN(V4637+S4637,'Inputs and Output'!C$55*'Inputs and Output'!C$14,'Inputs and Output'!C$14-Model!Q4637)-S4637</f>
        <v>0</v>
      </c>
      <c r="X4637" s="23">
        <f t="shared" ca="1" si="1519"/>
        <v>0</v>
      </c>
      <c r="Y4637" s="23">
        <f ca="1">IF(AND(P4637="Yes",R4637&lt;=0),MIN(-R4637,'Inputs and Output'!C$55*'Inputs and Output'!C$14-F4637),0)</f>
        <v>0</v>
      </c>
      <c r="Z4637" s="23">
        <f ca="1">MIN(Y4637,'Inputs and Output'!C$15)</f>
        <v>0</v>
      </c>
      <c r="AA4637" s="23">
        <f ca="1">IF(AND(P4637="No",R4637&lt;=0),MIN(I4637,'Inputs and Output'!C$15),0)</f>
        <v>0</v>
      </c>
      <c r="AB4637" s="23">
        <f t="shared" ca="1" si="1520"/>
        <v>0</v>
      </c>
      <c r="AC4637" s="23">
        <f ca="1">MIN(AB4637,'Inputs and Output'!C$55*'Inputs and Output'!C$14,'Inputs and Output'!C$14-Model!Q4637)</f>
        <v>0</v>
      </c>
      <c r="AD4637" s="23">
        <f ca="1">IF(AND(P4637="No",R4637&lt;=0),MIN('Inputs and Output'!C$15-Model!AA4637,'Inputs and Output'!C$55*'Inputs and Output'!C$14),0)</f>
        <v>0</v>
      </c>
      <c r="AE4637" s="23">
        <f t="shared" ca="1" si="1521"/>
        <v>0</v>
      </c>
      <c r="AF4637" s="26">
        <f t="shared" ca="1" si="1522"/>
        <v>0</v>
      </c>
      <c r="AG4637" s="26">
        <f t="shared" ca="1" si="1523"/>
        <v>0</v>
      </c>
      <c r="AH4637">
        <f>'real time electricity price'!G4636</f>
        <v>13.9275</v>
      </c>
      <c r="AI4637" s="21">
        <f>'real time electricity price'!H4636</f>
        <v>11.75</v>
      </c>
      <c r="AJ4637" s="23">
        <f t="shared" ca="1" si="1524"/>
        <v>0</v>
      </c>
      <c r="AK4637">
        <f t="shared" ca="1" si="1525"/>
        <v>0</v>
      </c>
      <c r="AL4637" s="1">
        <f>SLN('Inputs and Output'!$C$27,0,'Inputs and Output'!$C$31)</f>
        <v>2968.0365296803652</v>
      </c>
      <c r="AM4637" s="1">
        <f>SLN('Inputs and Output'!$C$51,0,'Inputs and Output'!$C$31)</f>
        <v>319.634703196347</v>
      </c>
      <c r="AN4637" s="16">
        <f>-'PVWatt simulated dispatch'!$B$7*'Inputs and Output'!$C$13*'Inputs and Output'!$C$29</f>
        <v>-964.6118721461188</v>
      </c>
      <c r="AO4637" s="19">
        <f>-'Inputs and Output'!$C$54*'Inputs and Output'!$C$14/(365*24)</f>
        <v>-95.890410958904113</v>
      </c>
      <c r="AP4637" s="19">
        <f t="shared" ca="1" si="1526"/>
        <v>-4348.1735159817345</v>
      </c>
      <c r="AQ4637" s="10">
        <f t="shared" si="1527"/>
        <v>120670520.03249699</v>
      </c>
      <c r="AR4637">
        <v>1.2067052003249699E+20</v>
      </c>
      <c r="AS4637">
        <v>358558.71523383801</v>
      </c>
      <c r="AT4637" s="10">
        <f ca="1">IFERROR((AJ4637/('Inputs and Output'!$C$15))*('Inputs and Output'!$C$39*'Inputs and Output'!$C$40),0)</f>
        <v>0</v>
      </c>
      <c r="AU4637" s="13">
        <f t="shared" ca="1" si="1528"/>
        <v>0</v>
      </c>
      <c r="AV4637" s="12">
        <f t="shared" ca="1" si="1529"/>
        <v>0</v>
      </c>
      <c r="AW4637" s="14">
        <f ca="1">IF(AT4637&gt;0,('Inputs and Output'!$C$42*'Inputs and Output'!$C$15),0)</f>
        <v>0</v>
      </c>
      <c r="AX4637" s="17">
        <f>SLN('Inputs and Output'!$C$45,0,'Inputs and Output'!$C$44)</f>
        <v>7068.4931506849316</v>
      </c>
      <c r="AY4637" s="15">
        <f t="shared" ca="1" si="1530"/>
        <v>-7068.4931506849316</v>
      </c>
      <c r="AZ4637" s="18">
        <f t="shared" ca="1" si="1531"/>
        <v>-11416.666666666666</v>
      </c>
    </row>
    <row r="4638" spans="1:52">
      <c r="A4638" t="str">
        <f>'hourly electricity demand texas'!B4637</f>
        <v>7/13/2020 4 a.m. CDT</v>
      </c>
      <c r="B4638">
        <f>'PVWatt simulated dispatch'!K4654</f>
        <v>0</v>
      </c>
      <c r="C4638">
        <f>'hourly electricity demand texas'!I4637*'Inputs and Output'!$C$20</f>
        <v>74.260000000000005</v>
      </c>
      <c r="D4638">
        <f>MIN(MAX(C4638-'Inputs and Output'!C$16,0),'Inputs and Output'!C$19-'Inputs and Output'!C$16)</f>
        <v>74.260000000000005</v>
      </c>
      <c r="E4638">
        <f>B4638*'Inputs and Output'!C$13/1000000</f>
        <v>0</v>
      </c>
      <c r="F4638">
        <f ca="1">IF(E4638&lt;=D4638,MIN(Q4638,D4638-E4638,'Inputs and Output'!C$14*'Inputs and Output'!C$55),0)</f>
        <v>0</v>
      </c>
      <c r="G4638">
        <f t="shared" ca="1" si="1532"/>
        <v>0</v>
      </c>
      <c r="H4638" s="4">
        <f t="shared" ca="1" si="1533"/>
        <v>-74.260000000000005</v>
      </c>
      <c r="I4638">
        <f t="shared" si="1514"/>
        <v>0</v>
      </c>
      <c r="J4638">
        <f t="shared" ca="1" si="1515"/>
        <v>167.77</v>
      </c>
      <c r="K4638" s="23">
        <f>AS4638/AQ4638*(1/('Inputs and Output'!C$36/'Inputs and Output'!C$39))-'Inputs and Output'!C$42</f>
        <v>71.440312632190341</v>
      </c>
      <c r="L4638" s="23">
        <f ca="1">IFERROR(AVERAGE(OFFSET(K4638,-1,0,-'Inputs and Output'!C$46)),K4638)</f>
        <v>92.546456750764207</v>
      </c>
      <c r="M4638" s="23" t="e">
        <f ca="1">_xlfn.XLOOKUP(J4638/L4638,'Battery dispatch curve multiple'!C$3:C$103,'Battery dispatch curve multiple'!A$3:A$103,,1,2)</f>
        <v>#NAME?</v>
      </c>
      <c r="N4638" s="79">
        <f ca="1">'Inputs and Output'!$C$17-LN(2/SQRT(IF(Model!J4638/Model!L4638&lt;1.8,Model!J4638/Model!L4638,1.8))-1)/12</f>
        <v>1.0093248259910836</v>
      </c>
      <c r="O4638" t="str">
        <f ca="1">IF(Q4638/'Inputs and Output'!C$14&lt;=N4638,"battery","miner")</f>
        <v>battery</v>
      </c>
      <c r="P4638" t="str">
        <f t="shared" ca="1" si="1516"/>
        <v>No</v>
      </c>
      <c r="Q4638" s="26">
        <f t="shared" ca="1" si="1534"/>
        <v>0</v>
      </c>
      <c r="R4638" s="23">
        <f ca="1">-(Q4638/'Inputs and Output'!C$14-N4638)*'Inputs and Output'!C$14-F4638</f>
        <v>282.61095127750343</v>
      </c>
      <c r="S4638" s="23">
        <f ca="1">IF(R4638&gt;0,MIN(R4638,'Inputs and Output'!C$55*'Inputs and Output'!C$14,Model!I4638),0)</f>
        <v>0</v>
      </c>
      <c r="T4638" s="23">
        <f t="shared" ca="1" si="1517"/>
        <v>0</v>
      </c>
      <c r="U4638" s="23">
        <f ca="1">MIN('Inputs and Output'!C$15,Model!T4638)</f>
        <v>0</v>
      </c>
      <c r="V4638" s="23">
        <f t="shared" ca="1" si="1518"/>
        <v>0</v>
      </c>
      <c r="W4638" s="23">
        <f ca="1">MIN(V4638+S4638,'Inputs and Output'!C$55*'Inputs and Output'!C$14,'Inputs and Output'!C$14-Model!Q4638)-S4638</f>
        <v>0</v>
      </c>
      <c r="X4638" s="23">
        <f t="shared" ca="1" si="1519"/>
        <v>0</v>
      </c>
      <c r="Y4638" s="23">
        <f ca="1">IF(AND(P4638="Yes",R4638&lt;=0),MIN(-R4638,'Inputs and Output'!C$55*'Inputs and Output'!C$14-F4638),0)</f>
        <v>0</v>
      </c>
      <c r="Z4638" s="23">
        <f ca="1">MIN(Y4638,'Inputs and Output'!C$15)</f>
        <v>0</v>
      </c>
      <c r="AA4638" s="23">
        <f ca="1">IF(AND(P4638="No",R4638&lt;=0),MIN(I4638,'Inputs and Output'!C$15),0)</f>
        <v>0</v>
      </c>
      <c r="AB4638" s="23">
        <f t="shared" ca="1" si="1520"/>
        <v>0</v>
      </c>
      <c r="AC4638" s="23">
        <f ca="1">MIN(AB4638,'Inputs and Output'!C$55*'Inputs and Output'!C$14,'Inputs and Output'!C$14-Model!Q4638)</f>
        <v>0</v>
      </c>
      <c r="AD4638" s="23">
        <f ca="1">IF(AND(P4638="No",R4638&lt;=0),MIN('Inputs and Output'!C$15-Model!AA4638,'Inputs and Output'!C$55*'Inputs and Output'!C$14),0)</f>
        <v>0</v>
      </c>
      <c r="AE4638" s="23">
        <f t="shared" ca="1" si="1521"/>
        <v>0</v>
      </c>
      <c r="AF4638" s="26">
        <f t="shared" ca="1" si="1522"/>
        <v>0</v>
      </c>
      <c r="AG4638" s="26">
        <f t="shared" ca="1" si="1523"/>
        <v>0</v>
      </c>
      <c r="AH4638">
        <f>'real time electricity price'!G4637</f>
        <v>12.665000000000001</v>
      </c>
      <c r="AI4638" s="21">
        <f>'real time electricity price'!H4637</f>
        <v>11.47</v>
      </c>
      <c r="AJ4638" s="23">
        <f t="shared" ca="1" si="1524"/>
        <v>0</v>
      </c>
      <c r="AK4638">
        <f t="shared" ca="1" si="1525"/>
        <v>0</v>
      </c>
      <c r="AL4638" s="1">
        <f>SLN('Inputs and Output'!$C$27,0,'Inputs and Output'!$C$31)</f>
        <v>2968.0365296803652</v>
      </c>
      <c r="AM4638" s="1">
        <f>SLN('Inputs and Output'!$C$51,0,'Inputs and Output'!$C$31)</f>
        <v>319.634703196347</v>
      </c>
      <c r="AN4638" s="16">
        <f>-'PVWatt simulated dispatch'!$B$7*'Inputs and Output'!$C$13*'Inputs and Output'!$C$29</f>
        <v>-964.6118721461188</v>
      </c>
      <c r="AO4638" s="19">
        <f>-'Inputs and Output'!$C$54*'Inputs and Output'!$C$14/(365*24)</f>
        <v>-95.890410958904113</v>
      </c>
      <c r="AP4638" s="19">
        <f t="shared" ca="1" si="1526"/>
        <v>-4348.1735159817345</v>
      </c>
      <c r="AQ4638" s="10">
        <f t="shared" si="1527"/>
        <v>73210257.186022699</v>
      </c>
      <c r="AR4638">
        <v>7.3210257186022703E+19</v>
      </c>
      <c r="AS4638">
        <v>241922.931215021</v>
      </c>
      <c r="AT4638" s="10">
        <f ca="1">IFERROR((AJ4638/('Inputs and Output'!$C$15))*('Inputs and Output'!$C$39*'Inputs and Output'!$C$40),0)</f>
        <v>0</v>
      </c>
      <c r="AU4638" s="13">
        <f t="shared" ca="1" si="1528"/>
        <v>0</v>
      </c>
      <c r="AV4638" s="12">
        <f t="shared" ca="1" si="1529"/>
        <v>0</v>
      </c>
      <c r="AW4638" s="14">
        <f ca="1">IF(AT4638&gt;0,('Inputs and Output'!$C$42*'Inputs and Output'!$C$15),0)</f>
        <v>0</v>
      </c>
      <c r="AX4638" s="17">
        <f>SLN('Inputs and Output'!$C$45,0,'Inputs and Output'!$C$44)</f>
        <v>7068.4931506849316</v>
      </c>
      <c r="AY4638" s="15">
        <f t="shared" ca="1" si="1530"/>
        <v>-7068.4931506849316</v>
      </c>
      <c r="AZ4638" s="18">
        <f t="shared" ca="1" si="1531"/>
        <v>-11416.666666666666</v>
      </c>
    </row>
    <row r="4639" spans="1:52">
      <c r="A4639" t="str">
        <f>'hourly electricity demand texas'!B4638</f>
        <v>7/13/2020 5 a.m. CDT</v>
      </c>
      <c r="B4639">
        <f>'PVWatt simulated dispatch'!K4655</f>
        <v>0</v>
      </c>
      <c r="C4639">
        <f>'hourly electricity demand texas'!I4638*'Inputs and Output'!$C$20</f>
        <v>72.59</v>
      </c>
      <c r="D4639">
        <f>MIN(MAX(C4639-'Inputs and Output'!C$16,0),'Inputs and Output'!C$19-'Inputs and Output'!C$16)</f>
        <v>72.59</v>
      </c>
      <c r="E4639">
        <f>B4639*'Inputs and Output'!C$13/1000000</f>
        <v>0</v>
      </c>
      <c r="F4639">
        <f ca="1">IF(E4639&lt;=D4639,MIN(Q4639,D4639-E4639,'Inputs and Output'!C$14*'Inputs and Output'!C$55),0)</f>
        <v>0</v>
      </c>
      <c r="G4639">
        <f t="shared" ca="1" si="1532"/>
        <v>0</v>
      </c>
      <c r="H4639" s="4">
        <f t="shared" ca="1" si="1533"/>
        <v>-72.59</v>
      </c>
      <c r="I4639">
        <f t="shared" si="1514"/>
        <v>0</v>
      </c>
      <c r="J4639">
        <f t="shared" ca="1" si="1515"/>
        <v>167.77</v>
      </c>
      <c r="K4639" s="23">
        <f>AS4639/AQ4639*(1/('Inputs and Output'!C$36/'Inputs and Output'!C$39))-'Inputs and Output'!C$42</f>
        <v>13.182606698598711</v>
      </c>
      <c r="L4639" s="23">
        <f ca="1">IFERROR(AVERAGE(OFFSET(K4639,-1,0,-'Inputs and Output'!C$46)),K4639)</f>
        <v>88.927087491564976</v>
      </c>
      <c r="M4639" s="23" t="e">
        <f ca="1">_xlfn.XLOOKUP(J4639/L4639,'Battery dispatch curve multiple'!C$3:C$103,'Battery dispatch curve multiple'!A$3:A$103,,1,2)</f>
        <v>#NAME?</v>
      </c>
      <c r="N4639" s="79">
        <f ca="1">'Inputs and Output'!$C$17-LN(2/SQRT(IF(Model!J4639/Model!L4639&lt;1.8,Model!J4639/Model!L4639,1.8))-1)/12</f>
        <v>1.0093248259910836</v>
      </c>
      <c r="O4639" t="str">
        <f ca="1">IF(Q4639/'Inputs and Output'!C$14&lt;=N4639,"battery","miner")</f>
        <v>battery</v>
      </c>
      <c r="P4639" t="str">
        <f t="shared" ca="1" si="1516"/>
        <v>No</v>
      </c>
      <c r="Q4639" s="26">
        <f t="shared" ca="1" si="1534"/>
        <v>0</v>
      </c>
      <c r="R4639" s="23">
        <f ca="1">-(Q4639/'Inputs and Output'!C$14-N4639)*'Inputs and Output'!C$14-F4639</f>
        <v>282.61095127750343</v>
      </c>
      <c r="S4639" s="23">
        <f ca="1">IF(R4639&gt;0,MIN(R4639,'Inputs and Output'!C$55*'Inputs and Output'!C$14,Model!I4639),0)</f>
        <v>0</v>
      </c>
      <c r="T4639" s="23">
        <f t="shared" ca="1" si="1517"/>
        <v>0</v>
      </c>
      <c r="U4639" s="23">
        <f ca="1">MIN('Inputs and Output'!C$15,Model!T4639)</f>
        <v>0</v>
      </c>
      <c r="V4639" s="23">
        <f t="shared" ca="1" si="1518"/>
        <v>0</v>
      </c>
      <c r="W4639" s="23">
        <f ca="1">MIN(V4639+S4639,'Inputs and Output'!C$55*'Inputs and Output'!C$14,'Inputs and Output'!C$14-Model!Q4639)-S4639</f>
        <v>0</v>
      </c>
      <c r="X4639" s="23">
        <f t="shared" ca="1" si="1519"/>
        <v>0</v>
      </c>
      <c r="Y4639" s="23">
        <f ca="1">IF(AND(P4639="Yes",R4639&lt;=0),MIN(-R4639,'Inputs and Output'!C$55*'Inputs and Output'!C$14-F4639),0)</f>
        <v>0</v>
      </c>
      <c r="Z4639" s="23">
        <f ca="1">MIN(Y4639,'Inputs and Output'!C$15)</f>
        <v>0</v>
      </c>
      <c r="AA4639" s="23">
        <f ca="1">IF(AND(P4639="No",R4639&lt;=0),MIN(I4639,'Inputs and Output'!C$15),0)</f>
        <v>0</v>
      </c>
      <c r="AB4639" s="23">
        <f t="shared" ca="1" si="1520"/>
        <v>0</v>
      </c>
      <c r="AC4639" s="23">
        <f ca="1">MIN(AB4639,'Inputs and Output'!C$55*'Inputs and Output'!C$14,'Inputs and Output'!C$14-Model!Q4639)</f>
        <v>0</v>
      </c>
      <c r="AD4639" s="23">
        <f ca="1">IF(AND(P4639="No",R4639&lt;=0),MIN('Inputs and Output'!C$15-Model!AA4639,'Inputs and Output'!C$55*'Inputs and Output'!C$14),0)</f>
        <v>0</v>
      </c>
      <c r="AE4639" s="23">
        <f t="shared" ca="1" si="1521"/>
        <v>0</v>
      </c>
      <c r="AF4639" s="26">
        <f t="shared" ca="1" si="1522"/>
        <v>0</v>
      </c>
      <c r="AG4639" s="26">
        <f t="shared" ca="1" si="1523"/>
        <v>0</v>
      </c>
      <c r="AH4639">
        <f>'real time electricity price'!G4638</f>
        <v>12.66</v>
      </c>
      <c r="AI4639" s="21">
        <f>'real time electricity price'!H4638</f>
        <v>11.67</v>
      </c>
      <c r="AJ4639" s="23">
        <f t="shared" ca="1" si="1524"/>
        <v>0</v>
      </c>
      <c r="AK4639">
        <f t="shared" ca="1" si="1525"/>
        <v>0</v>
      </c>
      <c r="AL4639" s="1">
        <f>SLN('Inputs and Output'!$C$27,0,'Inputs and Output'!$C$31)</f>
        <v>2968.0365296803652</v>
      </c>
      <c r="AM4639" s="1">
        <f>SLN('Inputs and Output'!$C$51,0,'Inputs and Output'!$C$31)</f>
        <v>319.634703196347</v>
      </c>
      <c r="AN4639" s="16">
        <f>-'PVWatt simulated dispatch'!$B$7*'Inputs and Output'!$C$13*'Inputs and Output'!$C$29</f>
        <v>-964.6118721461188</v>
      </c>
      <c r="AO4639" s="19">
        <f>-'Inputs and Output'!$C$54*'Inputs and Output'!$C$14/(365*24)</f>
        <v>-95.890410958904113</v>
      </c>
      <c r="AP4639" s="19">
        <f t="shared" ca="1" si="1526"/>
        <v>-4348.1735159817345</v>
      </c>
      <c r="AQ4639" s="10">
        <f t="shared" si="1527"/>
        <v>128944742.090836</v>
      </c>
      <c r="AR4639">
        <v>1.28944742090836E+20</v>
      </c>
      <c r="AS4639">
        <v>181387.35878266301</v>
      </c>
      <c r="AT4639" s="10">
        <f ca="1">IFERROR((AJ4639/('Inputs and Output'!$C$15))*('Inputs and Output'!$C$39*'Inputs and Output'!$C$40),0)</f>
        <v>0</v>
      </c>
      <c r="AU4639" s="13">
        <f t="shared" ca="1" si="1528"/>
        <v>0</v>
      </c>
      <c r="AV4639" s="12">
        <f t="shared" ca="1" si="1529"/>
        <v>0</v>
      </c>
      <c r="AW4639" s="14">
        <f ca="1">IF(AT4639&gt;0,('Inputs and Output'!$C$42*'Inputs and Output'!$C$15),0)</f>
        <v>0</v>
      </c>
      <c r="AX4639" s="17">
        <f>SLN('Inputs and Output'!$C$45,0,'Inputs and Output'!$C$44)</f>
        <v>7068.4931506849316</v>
      </c>
      <c r="AY4639" s="15">
        <f t="shared" ca="1" si="1530"/>
        <v>-7068.4931506849316</v>
      </c>
      <c r="AZ4639" s="18">
        <f t="shared" ca="1" si="1531"/>
        <v>-11416.666666666666</v>
      </c>
    </row>
    <row r="4640" spans="1:52">
      <c r="A4640" t="str">
        <f>'hourly electricity demand texas'!B4639</f>
        <v>7/13/2020 6 a.m. CDT</v>
      </c>
      <c r="B4640">
        <f>'PVWatt simulated dispatch'!K4656</f>
        <v>0</v>
      </c>
      <c r="C4640">
        <f>'hourly electricity demand texas'!I4639*'Inputs and Output'!$C$20</f>
        <v>72.63</v>
      </c>
      <c r="D4640">
        <f>MIN(MAX(C4640-'Inputs and Output'!C$16,0),'Inputs and Output'!C$19-'Inputs and Output'!C$16)</f>
        <v>72.63</v>
      </c>
      <c r="E4640">
        <f>B4640*'Inputs and Output'!C$13/1000000</f>
        <v>0</v>
      </c>
      <c r="F4640">
        <f ca="1">IF(E4640&lt;=D4640,MIN(Q4640,D4640-E4640,'Inputs and Output'!C$14*'Inputs and Output'!C$55),0)</f>
        <v>0</v>
      </c>
      <c r="G4640">
        <f t="shared" ca="1" si="1532"/>
        <v>0</v>
      </c>
      <c r="H4640" s="4">
        <f t="shared" ca="1" si="1533"/>
        <v>-72.63</v>
      </c>
      <c r="I4640">
        <f t="shared" si="1514"/>
        <v>0</v>
      </c>
      <c r="J4640">
        <f t="shared" ca="1" si="1515"/>
        <v>167.77</v>
      </c>
      <c r="K4640" s="23">
        <f>AS4640/AQ4640*(1/('Inputs and Output'!C$36/'Inputs and Output'!C$39))-'Inputs and Output'!C$42</f>
        <v>27.873780747113308</v>
      </c>
      <c r="L4640" s="23">
        <f ca="1">IFERROR(AVERAGE(OFFSET(K4640,-1,0,-'Inputs and Output'!C$46)),K4640)</f>
        <v>87.669909884541667</v>
      </c>
      <c r="M4640" s="23" t="e">
        <f ca="1">_xlfn.XLOOKUP(J4640/L4640,'Battery dispatch curve multiple'!C$3:C$103,'Battery dispatch curve multiple'!A$3:A$103,,1,2)</f>
        <v>#NAME?</v>
      </c>
      <c r="N4640" s="79">
        <f ca="1">'Inputs and Output'!$C$17-LN(2/SQRT(IF(Model!J4640/Model!L4640&lt;1.8,Model!J4640/Model!L4640,1.8))-1)/12</f>
        <v>1.0093248259910836</v>
      </c>
      <c r="O4640" t="str">
        <f ca="1">IF(Q4640/'Inputs and Output'!C$14&lt;=N4640,"battery","miner")</f>
        <v>battery</v>
      </c>
      <c r="P4640" t="str">
        <f t="shared" ca="1" si="1516"/>
        <v>No</v>
      </c>
      <c r="Q4640" s="26">
        <f t="shared" ca="1" si="1534"/>
        <v>0</v>
      </c>
      <c r="R4640" s="23">
        <f ca="1">-(Q4640/'Inputs and Output'!C$14-N4640)*'Inputs and Output'!C$14-F4640</f>
        <v>282.61095127750343</v>
      </c>
      <c r="S4640" s="23">
        <f ca="1">IF(R4640&gt;0,MIN(R4640,'Inputs and Output'!C$55*'Inputs and Output'!C$14,Model!I4640),0)</f>
        <v>0</v>
      </c>
      <c r="T4640" s="23">
        <f t="shared" ca="1" si="1517"/>
        <v>0</v>
      </c>
      <c r="U4640" s="23">
        <f ca="1">MIN('Inputs and Output'!C$15,Model!T4640)</f>
        <v>0</v>
      </c>
      <c r="V4640" s="23">
        <f t="shared" ca="1" si="1518"/>
        <v>0</v>
      </c>
      <c r="W4640" s="23">
        <f ca="1">MIN(V4640+S4640,'Inputs and Output'!C$55*'Inputs and Output'!C$14,'Inputs and Output'!C$14-Model!Q4640)-S4640</f>
        <v>0</v>
      </c>
      <c r="X4640" s="23">
        <f t="shared" ca="1" si="1519"/>
        <v>0</v>
      </c>
      <c r="Y4640" s="23">
        <f ca="1">IF(AND(P4640="Yes",R4640&lt;=0),MIN(-R4640,'Inputs and Output'!C$55*'Inputs and Output'!C$14-F4640),0)</f>
        <v>0</v>
      </c>
      <c r="Z4640" s="23">
        <f ca="1">MIN(Y4640,'Inputs and Output'!C$15)</f>
        <v>0</v>
      </c>
      <c r="AA4640" s="23">
        <f ca="1">IF(AND(P4640="No",R4640&lt;=0),MIN(I4640,'Inputs and Output'!C$15),0)</f>
        <v>0</v>
      </c>
      <c r="AB4640" s="23">
        <f t="shared" ca="1" si="1520"/>
        <v>0</v>
      </c>
      <c r="AC4640" s="23">
        <f ca="1">MIN(AB4640,'Inputs and Output'!C$55*'Inputs and Output'!C$14,'Inputs and Output'!C$14-Model!Q4640)</f>
        <v>0</v>
      </c>
      <c r="AD4640" s="23">
        <f ca="1">IF(AND(P4640="No",R4640&lt;=0),MIN('Inputs and Output'!C$15-Model!AA4640,'Inputs and Output'!C$55*'Inputs and Output'!C$14),0)</f>
        <v>0</v>
      </c>
      <c r="AE4640" s="23">
        <f t="shared" ca="1" si="1521"/>
        <v>0</v>
      </c>
      <c r="AF4640" s="26">
        <f t="shared" ca="1" si="1522"/>
        <v>0</v>
      </c>
      <c r="AG4640" s="26">
        <f t="shared" ca="1" si="1523"/>
        <v>0</v>
      </c>
      <c r="AH4640">
        <f>'real time electricity price'!G4639</f>
        <v>9.2274999999999991</v>
      </c>
      <c r="AI4640" s="21">
        <f>'real time electricity price'!H4639</f>
        <v>14.46</v>
      </c>
      <c r="AJ4640" s="23">
        <f t="shared" ca="1" si="1524"/>
        <v>0</v>
      </c>
      <c r="AK4640">
        <f t="shared" ca="1" si="1525"/>
        <v>0</v>
      </c>
      <c r="AL4640" s="1">
        <f>SLN('Inputs and Output'!$C$27,0,'Inputs and Output'!$C$31)</f>
        <v>2968.0365296803652</v>
      </c>
      <c r="AM4640" s="1">
        <f>SLN('Inputs and Output'!$C$51,0,'Inputs and Output'!$C$31)</f>
        <v>319.634703196347</v>
      </c>
      <c r="AN4640" s="16">
        <f>-'PVWatt simulated dispatch'!$B$7*'Inputs and Output'!$C$13*'Inputs and Output'!$C$29</f>
        <v>-964.6118721461188</v>
      </c>
      <c r="AO4640" s="19">
        <f>-'Inputs and Output'!$C$54*'Inputs and Output'!$C$14/(365*24)</f>
        <v>-95.890410958904113</v>
      </c>
      <c r="AP4640" s="19">
        <f t="shared" ca="1" si="1526"/>
        <v>-4348.1735159817345</v>
      </c>
      <c r="AQ4640" s="10">
        <f t="shared" si="1527"/>
        <v>250299652.37300199</v>
      </c>
      <c r="AR4640">
        <v>2.5029965237300199E+20</v>
      </c>
      <c r="AS4640">
        <v>471885.49220310099</v>
      </c>
      <c r="AT4640" s="10">
        <f ca="1">IFERROR((AJ4640/('Inputs and Output'!$C$15))*('Inputs and Output'!$C$39*'Inputs and Output'!$C$40),0)</f>
        <v>0</v>
      </c>
      <c r="AU4640" s="13">
        <f t="shared" ca="1" si="1528"/>
        <v>0</v>
      </c>
      <c r="AV4640" s="12">
        <f t="shared" ca="1" si="1529"/>
        <v>0</v>
      </c>
      <c r="AW4640" s="14">
        <f ca="1">IF(AT4640&gt;0,('Inputs and Output'!$C$42*'Inputs and Output'!$C$15),0)</f>
        <v>0</v>
      </c>
      <c r="AX4640" s="17">
        <f>SLN('Inputs and Output'!$C$45,0,'Inputs and Output'!$C$44)</f>
        <v>7068.4931506849316</v>
      </c>
      <c r="AY4640" s="15">
        <f t="shared" ca="1" si="1530"/>
        <v>-7068.4931506849316</v>
      </c>
      <c r="AZ4640" s="18">
        <f t="shared" ca="1" si="1531"/>
        <v>-11416.666666666666</v>
      </c>
    </row>
    <row r="4641" spans="1:52">
      <c r="A4641" t="str">
        <f>'hourly electricity demand texas'!B4640</f>
        <v>7/13/2020 7 a.m. CDT</v>
      </c>
      <c r="B4641">
        <f>'PVWatt simulated dispatch'!K4657</f>
        <v>313040.25</v>
      </c>
      <c r="C4641">
        <f>'hourly electricity demand texas'!I4640*'Inputs and Output'!$C$20</f>
        <v>73.64</v>
      </c>
      <c r="D4641">
        <f>MIN(MAX(C4641-'Inputs and Output'!C$16,0),'Inputs and Output'!C$19-'Inputs and Output'!C$16)</f>
        <v>73.64</v>
      </c>
      <c r="E4641">
        <f>B4641*'Inputs and Output'!C$13/1000000</f>
        <v>203.47616249999999</v>
      </c>
      <c r="F4641">
        <f>IF(E4641&lt;=D4641,MIN(Q4641,D4641-E4641,'Inputs and Output'!C$14*'Inputs and Output'!C$55),0)</f>
        <v>0</v>
      </c>
      <c r="G4641">
        <f t="shared" si="1532"/>
        <v>73.64</v>
      </c>
      <c r="H4641" s="4">
        <f t="shared" si="1533"/>
        <v>0</v>
      </c>
      <c r="I4641">
        <f t="shared" si="1514"/>
        <v>129.8361625</v>
      </c>
      <c r="J4641">
        <f t="shared" ca="1" si="1515"/>
        <v>167.77</v>
      </c>
      <c r="K4641" s="23">
        <f>AS4641/AQ4641*(1/('Inputs and Output'!C$36/'Inputs and Output'!C$39))-'Inputs and Output'!C$42</f>
        <v>15.104071353125356</v>
      </c>
      <c r="L4641" s="23">
        <f ca="1">IFERROR(AVERAGE(OFFSET(K4641,-1,0,-'Inputs and Output'!C$46)),K4641)</f>
        <v>82.14086294696169</v>
      </c>
      <c r="M4641" s="23" t="e">
        <f ca="1">_xlfn.XLOOKUP(J4641/L4641,'Battery dispatch curve multiple'!C$3:C$103,'Battery dispatch curve multiple'!A$3:A$103,,1,2)</f>
        <v>#NAME?</v>
      </c>
      <c r="N4641" s="79">
        <f ca="1">'Inputs and Output'!$C$17-LN(2/SQRT(IF(Model!J4641/Model!L4641&lt;1.8,Model!J4641/Model!L4641,1.8))-1)/12</f>
        <v>1.0093248259910836</v>
      </c>
      <c r="O4641" t="str">
        <f ca="1">IF(Q4641/'Inputs and Output'!C$14&lt;=N4641,"battery","miner")</f>
        <v>battery</v>
      </c>
      <c r="P4641" t="str">
        <f t="shared" si="1516"/>
        <v>No</v>
      </c>
      <c r="Q4641" s="26">
        <f t="shared" ca="1" si="1534"/>
        <v>0</v>
      </c>
      <c r="R4641" s="23">
        <f ca="1">-(Q4641/'Inputs and Output'!C$14-N4641)*'Inputs and Output'!C$14-F4641</f>
        <v>282.61095127750343</v>
      </c>
      <c r="S4641" s="23">
        <f ca="1">IF(R4641&gt;0,MIN(R4641,'Inputs and Output'!C$55*'Inputs and Output'!C$14,Model!I4641),0)</f>
        <v>70</v>
      </c>
      <c r="T4641" s="23">
        <f t="shared" ca="1" si="1517"/>
        <v>59.8361625</v>
      </c>
      <c r="U4641" s="23">
        <f ca="1">MIN('Inputs and Output'!C$15,Model!T4641)</f>
        <v>59.8361625</v>
      </c>
      <c r="V4641" s="23">
        <f t="shared" ca="1" si="1518"/>
        <v>0</v>
      </c>
      <c r="W4641" s="23">
        <f ca="1">MIN(V4641+S4641,'Inputs and Output'!C$55*'Inputs and Output'!C$14,'Inputs and Output'!C$14-Model!Q4641)-S4641</f>
        <v>0</v>
      </c>
      <c r="X4641" s="23">
        <f t="shared" ca="1" si="1519"/>
        <v>0</v>
      </c>
      <c r="Y4641" s="23">
        <f ca="1">IF(AND(P4641="Yes",R4641&lt;=0),MIN(-R4641,'Inputs and Output'!C$55*'Inputs and Output'!C$14-F4641),0)</f>
        <v>0</v>
      </c>
      <c r="Z4641" s="23">
        <f ca="1">MIN(Y4641,'Inputs and Output'!C$15)</f>
        <v>0</v>
      </c>
      <c r="AA4641" s="23">
        <f ca="1">IF(AND(P4641="No",R4641&lt;=0),MIN(I4641,'Inputs and Output'!C$15),0)</f>
        <v>0</v>
      </c>
      <c r="AB4641" s="23">
        <f t="shared" ca="1" si="1520"/>
        <v>0</v>
      </c>
      <c r="AC4641" s="23">
        <f ca="1">MIN(AB4641,'Inputs and Output'!C$55*'Inputs and Output'!C$14,'Inputs and Output'!C$14-Model!Q4641)</f>
        <v>0</v>
      </c>
      <c r="AD4641" s="23">
        <f ca="1">IF(AND(P4641="No",R4641&lt;=0),MIN('Inputs and Output'!C$15-Model!AA4641,'Inputs and Output'!C$55*'Inputs and Output'!C$14),0)</f>
        <v>0</v>
      </c>
      <c r="AE4641" s="23">
        <f t="shared" ca="1" si="1521"/>
        <v>0</v>
      </c>
      <c r="AF4641" s="26">
        <f t="shared" ca="1" si="1522"/>
        <v>70</v>
      </c>
      <c r="AG4641" s="26">
        <f t="shared" ca="1" si="1523"/>
        <v>0</v>
      </c>
      <c r="AH4641">
        <f>'real time electricity price'!G4640</f>
        <v>0.53</v>
      </c>
      <c r="AI4641" s="21">
        <f>'real time electricity price'!H4640</f>
        <v>12.68</v>
      </c>
      <c r="AJ4641" s="23">
        <f t="shared" ca="1" si="1524"/>
        <v>59.8361625</v>
      </c>
      <c r="AK4641">
        <f t="shared" si="1525"/>
        <v>39.029200000000003</v>
      </c>
      <c r="AL4641" s="1">
        <f>SLN('Inputs and Output'!$C$27,0,'Inputs and Output'!$C$31)</f>
        <v>2968.0365296803652</v>
      </c>
      <c r="AM4641" s="1">
        <f>SLN('Inputs and Output'!$C$51,0,'Inputs and Output'!$C$31)</f>
        <v>319.634703196347</v>
      </c>
      <c r="AN4641" s="16">
        <f>-'PVWatt simulated dispatch'!$B$7*'Inputs and Output'!$C$13*'Inputs and Output'!$C$29</f>
        <v>-964.6118721461188</v>
      </c>
      <c r="AO4641" s="19">
        <f>-'Inputs and Output'!$C$54*'Inputs and Output'!$C$14/(365*24)</f>
        <v>-95.890410958904113</v>
      </c>
      <c r="AP4641" s="19">
        <f t="shared" si="1526"/>
        <v>-4309.1443159817345</v>
      </c>
      <c r="AQ4641" s="10">
        <f t="shared" si="1527"/>
        <v>202916919.64539498</v>
      </c>
      <c r="AR4641">
        <v>2.0291691964539499E+20</v>
      </c>
      <c r="AS4641">
        <v>298145.68679168099</v>
      </c>
      <c r="AT4641" s="10">
        <f ca="1">IFERROR((AJ4641/('Inputs and Output'!$C$15))*('Inputs and Output'!$C$39*'Inputs and Output'!$C$40),0)</f>
        <v>1836831.034883721</v>
      </c>
      <c r="AU4641" s="13">
        <f t="shared" ca="1" si="1528"/>
        <v>9.0521334450259401E-3</v>
      </c>
      <c r="AV4641" s="12">
        <f t="shared" ca="1" si="1529"/>
        <v>2698.8545428972043</v>
      </c>
      <c r="AW4641" s="14">
        <f ca="1">IF(AT4641&gt;0,('Inputs and Output'!$C$42*'Inputs and Output'!$C$15),0)</f>
        <v>5325.12</v>
      </c>
      <c r="AX4641" s="17">
        <f>SLN('Inputs and Output'!$C$45,0,'Inputs and Output'!$C$44)</f>
        <v>7068.4931506849316</v>
      </c>
      <c r="AY4641" s="15">
        <f t="shared" ca="1" si="1530"/>
        <v>-9694.7586077877277</v>
      </c>
      <c r="AZ4641" s="18">
        <f t="shared" ca="1" si="1531"/>
        <v>-14003.902923769463</v>
      </c>
    </row>
    <row r="4642" spans="1:52">
      <c r="A4642" t="str">
        <f>'hourly electricity demand texas'!B4641</f>
        <v>7/13/2020 8 a.m. CDT</v>
      </c>
      <c r="B4642">
        <f>'PVWatt simulated dispatch'!K4658</f>
        <v>544771</v>
      </c>
      <c r="C4642">
        <f>'hourly electricity demand texas'!I4641*'Inputs and Output'!$C$20</f>
        <v>74.850000000000009</v>
      </c>
      <c r="D4642">
        <f>MIN(MAX(C4642-'Inputs and Output'!C$16,0),'Inputs and Output'!C$19-'Inputs and Output'!C$16)</f>
        <v>74.850000000000009</v>
      </c>
      <c r="E4642">
        <f>B4642*'Inputs and Output'!C$13/1000000</f>
        <v>354.10115000000002</v>
      </c>
      <c r="F4642">
        <f>IF(E4642&lt;=D4642,MIN(Q4642,D4642-E4642,'Inputs and Output'!C$14*'Inputs and Output'!C$55),0)</f>
        <v>0</v>
      </c>
      <c r="G4642">
        <f t="shared" si="1532"/>
        <v>74.850000000000009</v>
      </c>
      <c r="H4642" s="4">
        <f t="shared" si="1533"/>
        <v>0</v>
      </c>
      <c r="I4642">
        <f t="shared" si="1514"/>
        <v>279.25115</v>
      </c>
      <c r="J4642">
        <f t="shared" ca="1" si="1515"/>
        <v>167.77</v>
      </c>
      <c r="K4642" s="23">
        <f>AS4642/AQ4642*(1/('Inputs and Output'!C$36/'Inputs and Output'!C$39))-'Inputs and Output'!C$42</f>
        <v>68.801788234979455</v>
      </c>
      <c r="L4642" s="23">
        <f ca="1">IFERROR(AVERAGE(OFFSET(K4642,-1,0,-'Inputs and Output'!C$46)),K4642)</f>
        <v>82.276200491578123</v>
      </c>
      <c r="M4642" s="23" t="e">
        <f ca="1">_xlfn.XLOOKUP(J4642/L4642,'Battery dispatch curve multiple'!C$3:C$103,'Battery dispatch curve multiple'!A$3:A$103,,1,2)</f>
        <v>#NAME?</v>
      </c>
      <c r="N4642" s="79">
        <f ca="1">'Inputs and Output'!$C$17-LN(2/SQRT(IF(Model!J4642/Model!L4642&lt;1.8,Model!J4642/Model!L4642,1.8))-1)/12</f>
        <v>1.0093248259910836</v>
      </c>
      <c r="O4642" t="str">
        <f ca="1">IF(Q4642/'Inputs and Output'!C$14&lt;=N4642,"battery","miner")</f>
        <v>battery</v>
      </c>
      <c r="P4642" t="str">
        <f t="shared" si="1516"/>
        <v>No</v>
      </c>
      <c r="Q4642" s="26">
        <f t="shared" ca="1" si="1534"/>
        <v>70</v>
      </c>
      <c r="R4642" s="23">
        <f ca="1">-(Q4642/'Inputs and Output'!C$14-N4642)*'Inputs and Output'!C$14-F4642</f>
        <v>212.61095127750343</v>
      </c>
      <c r="S4642" s="23">
        <f ca="1">IF(R4642&gt;0,MIN(R4642,'Inputs and Output'!C$55*'Inputs and Output'!C$14,Model!I4642),0)</f>
        <v>70</v>
      </c>
      <c r="T4642" s="23">
        <f t="shared" ca="1" si="1517"/>
        <v>209.25115</v>
      </c>
      <c r="U4642" s="23">
        <f ca="1">MIN('Inputs and Output'!C$15,Model!T4642)</f>
        <v>177.50399999999999</v>
      </c>
      <c r="V4642" s="23">
        <f t="shared" ca="1" si="1518"/>
        <v>31.747150000000005</v>
      </c>
      <c r="W4642" s="23">
        <f ca="1">MIN(V4642+S4642,'Inputs and Output'!C$55*'Inputs and Output'!C$14,'Inputs and Output'!C$14-Model!Q4642)-S4642</f>
        <v>0</v>
      </c>
      <c r="X4642" s="23">
        <f t="shared" ca="1" si="1519"/>
        <v>31.747150000000005</v>
      </c>
      <c r="Y4642" s="23">
        <f ca="1">IF(AND(P4642="Yes",R4642&lt;=0),MIN(-R4642,'Inputs and Output'!C$55*'Inputs and Output'!C$14-F4642),0)</f>
        <v>0</v>
      </c>
      <c r="Z4642" s="23">
        <f ca="1">MIN(Y4642,'Inputs and Output'!C$15)</f>
        <v>0</v>
      </c>
      <c r="AA4642" s="23">
        <f ca="1">IF(AND(P4642="No",R4642&lt;=0),MIN(I4642,'Inputs and Output'!C$15),0)</f>
        <v>0</v>
      </c>
      <c r="AB4642" s="23">
        <f t="shared" ca="1" si="1520"/>
        <v>0</v>
      </c>
      <c r="AC4642" s="23">
        <f ca="1">MIN(AB4642,'Inputs and Output'!C$55*'Inputs and Output'!C$14,'Inputs and Output'!C$14-Model!Q4642)</f>
        <v>0</v>
      </c>
      <c r="AD4642" s="23">
        <f ca="1">IF(AND(P4642="No",R4642&lt;=0),MIN('Inputs and Output'!C$15-Model!AA4642,'Inputs and Output'!C$55*'Inputs and Output'!C$14),0)</f>
        <v>0</v>
      </c>
      <c r="AE4642" s="23">
        <f t="shared" ca="1" si="1521"/>
        <v>0</v>
      </c>
      <c r="AF4642" s="26">
        <f t="shared" ca="1" si="1522"/>
        <v>70</v>
      </c>
      <c r="AG4642" s="26">
        <f t="shared" ca="1" si="1523"/>
        <v>31.747150000000005</v>
      </c>
      <c r="AH4642">
        <f>'real time electricity price'!G4641</f>
        <v>2.625</v>
      </c>
      <c r="AI4642" s="21">
        <f>'real time electricity price'!H4641</f>
        <v>13.92</v>
      </c>
      <c r="AJ4642" s="23">
        <f t="shared" ca="1" si="1524"/>
        <v>177.50399999999999</v>
      </c>
      <c r="AK4642">
        <f t="shared" si="1525"/>
        <v>196.48125000000002</v>
      </c>
      <c r="AL4642" s="1">
        <f>SLN('Inputs and Output'!$C$27,0,'Inputs and Output'!$C$31)</f>
        <v>2968.0365296803652</v>
      </c>
      <c r="AM4642" s="1">
        <f>SLN('Inputs and Output'!$C$51,0,'Inputs and Output'!$C$31)</f>
        <v>319.634703196347</v>
      </c>
      <c r="AN4642" s="16">
        <f>-'PVWatt simulated dispatch'!$B$7*'Inputs and Output'!$C$13*'Inputs and Output'!$C$29</f>
        <v>-964.6118721461188</v>
      </c>
      <c r="AO4642" s="19">
        <f>-'Inputs and Output'!$C$54*'Inputs and Output'!$C$14/(365*24)</f>
        <v>-95.890410958904113</v>
      </c>
      <c r="AP4642" s="19">
        <f t="shared" si="1526"/>
        <v>-4151.6922659817355</v>
      </c>
      <c r="AQ4642" s="10">
        <f t="shared" si="1527"/>
        <v>129729056.06336801</v>
      </c>
      <c r="AR4642">
        <v>1.29729056063368E+20</v>
      </c>
      <c r="AS4642">
        <v>417538.55846905801</v>
      </c>
      <c r="AT4642" s="10">
        <f ca="1">IFERROR((AJ4642/('Inputs and Output'!$C$15))*('Inputs and Output'!$C$39*'Inputs and Output'!$C$40),0)</f>
        <v>5448960</v>
      </c>
      <c r="AU4642" s="13">
        <f t="shared" ca="1" si="1528"/>
        <v>4.2002618113080065E-2</v>
      </c>
      <c r="AV4642" s="12">
        <f t="shared" ca="1" si="1529"/>
        <v>17537.712618861795</v>
      </c>
      <c r="AW4642" s="14">
        <f ca="1">IF(AT4642&gt;0,('Inputs and Output'!$C$42*'Inputs and Output'!$C$15),0)</f>
        <v>5325.12</v>
      </c>
      <c r="AX4642" s="17">
        <f>SLN('Inputs and Output'!$C$45,0,'Inputs and Output'!$C$44)</f>
        <v>7068.4931506849316</v>
      </c>
      <c r="AY4642" s="15">
        <f t="shared" ca="1" si="1530"/>
        <v>5144.0994681768643</v>
      </c>
      <c r="AZ4642" s="18">
        <f t="shared" ca="1" si="1531"/>
        <v>992.40720219512878</v>
      </c>
    </row>
    <row r="4643" spans="1:52">
      <c r="A4643" t="str">
        <f>'hourly electricity demand texas'!B4642</f>
        <v>7/13/2020 9 a.m. CDT</v>
      </c>
      <c r="B4643">
        <f>'PVWatt simulated dispatch'!K4659</f>
        <v>360168.65600000002</v>
      </c>
      <c r="C4643">
        <f>'hourly electricity demand texas'!I4642*'Inputs and Output'!$C$20</f>
        <v>79.790000000000006</v>
      </c>
      <c r="D4643">
        <f>MIN(MAX(C4643-'Inputs and Output'!C$16,0),'Inputs and Output'!C$19-'Inputs and Output'!C$16)</f>
        <v>79.790000000000006</v>
      </c>
      <c r="E4643">
        <f>B4643*'Inputs and Output'!C$13/1000000</f>
        <v>234.1096264</v>
      </c>
      <c r="F4643">
        <f>IF(E4643&lt;=D4643,MIN(Q4643,D4643-E4643,'Inputs and Output'!C$14*'Inputs and Output'!C$55),0)</f>
        <v>0</v>
      </c>
      <c r="G4643">
        <f t="shared" si="1532"/>
        <v>79.790000000000006</v>
      </c>
      <c r="H4643" s="4">
        <f t="shared" si="1533"/>
        <v>0</v>
      </c>
      <c r="I4643">
        <f t="shared" si="1514"/>
        <v>154.3196264</v>
      </c>
      <c r="J4643">
        <f t="shared" ca="1" si="1515"/>
        <v>167.77</v>
      </c>
      <c r="K4643" s="23">
        <f>AS4643/AQ4643*(1/('Inputs and Output'!C$36/'Inputs and Output'!C$39))-'Inputs and Output'!C$42</f>
        <v>71.570954662545418</v>
      </c>
      <c r="L4643" s="23">
        <f ca="1">IFERROR(AVERAGE(OFFSET(K4643,-1,0,-'Inputs and Output'!C$46)),K4643)</f>
        <v>81.206135456566727</v>
      </c>
      <c r="M4643" s="23" t="e">
        <f ca="1">_xlfn.XLOOKUP(J4643/L4643,'Battery dispatch curve multiple'!C$3:C$103,'Battery dispatch curve multiple'!A$3:A$103,,1,2)</f>
        <v>#NAME?</v>
      </c>
      <c r="N4643" s="79">
        <f ca="1">'Inputs and Output'!$C$17-LN(2/SQRT(IF(Model!J4643/Model!L4643&lt;1.8,Model!J4643/Model!L4643,1.8))-1)/12</f>
        <v>1.0093248259910836</v>
      </c>
      <c r="O4643" t="str">
        <f ca="1">IF(Q4643/'Inputs and Output'!C$14&lt;=N4643,"battery","miner")</f>
        <v>battery</v>
      </c>
      <c r="P4643" t="str">
        <f t="shared" si="1516"/>
        <v>No</v>
      </c>
      <c r="Q4643" s="26">
        <f t="shared" ca="1" si="1534"/>
        <v>140</v>
      </c>
      <c r="R4643" s="23">
        <f ca="1">-(Q4643/'Inputs and Output'!C$14-N4643)*'Inputs and Output'!C$14-F4643</f>
        <v>142.61095127750343</v>
      </c>
      <c r="S4643" s="23">
        <f ca="1">IF(R4643&gt;0,MIN(R4643,'Inputs and Output'!C$55*'Inputs and Output'!C$14,Model!I4643),0)</f>
        <v>70</v>
      </c>
      <c r="T4643" s="23">
        <f t="shared" ca="1" si="1517"/>
        <v>84.319626400000004</v>
      </c>
      <c r="U4643" s="23">
        <f ca="1">MIN('Inputs and Output'!C$15,Model!T4643)</f>
        <v>84.319626400000004</v>
      </c>
      <c r="V4643" s="23">
        <f t="shared" ca="1" si="1518"/>
        <v>0</v>
      </c>
      <c r="W4643" s="23">
        <f ca="1">MIN(V4643+S4643,'Inputs and Output'!C$55*'Inputs and Output'!C$14,'Inputs and Output'!C$14-Model!Q4643)-S4643</f>
        <v>0</v>
      </c>
      <c r="X4643" s="23">
        <f t="shared" ca="1" si="1519"/>
        <v>0</v>
      </c>
      <c r="Y4643" s="23">
        <f ca="1">IF(AND(P4643="Yes",R4643&lt;=0),MIN(-R4643,'Inputs and Output'!C$55*'Inputs and Output'!C$14-F4643),0)</f>
        <v>0</v>
      </c>
      <c r="Z4643" s="23">
        <f ca="1">MIN(Y4643,'Inputs and Output'!C$15)</f>
        <v>0</v>
      </c>
      <c r="AA4643" s="23">
        <f ca="1">IF(AND(P4643="No",R4643&lt;=0),MIN(I4643,'Inputs and Output'!C$15),0)</f>
        <v>0</v>
      </c>
      <c r="AB4643" s="23">
        <f t="shared" ca="1" si="1520"/>
        <v>0</v>
      </c>
      <c r="AC4643" s="23">
        <f ca="1">MIN(AB4643,'Inputs and Output'!C$55*'Inputs and Output'!C$14,'Inputs and Output'!C$14-Model!Q4643)</f>
        <v>0</v>
      </c>
      <c r="AD4643" s="23">
        <f ca="1">IF(AND(P4643="No",R4643&lt;=0),MIN('Inputs and Output'!C$15-Model!AA4643,'Inputs and Output'!C$55*'Inputs and Output'!C$14),0)</f>
        <v>0</v>
      </c>
      <c r="AE4643" s="23">
        <f t="shared" ca="1" si="1521"/>
        <v>0</v>
      </c>
      <c r="AF4643" s="26">
        <f t="shared" ca="1" si="1522"/>
        <v>70</v>
      </c>
      <c r="AG4643" s="26">
        <f t="shared" ca="1" si="1523"/>
        <v>0</v>
      </c>
      <c r="AH4643">
        <f>'real time electricity price'!G4642</f>
        <v>9.7650000000000006</v>
      </c>
      <c r="AI4643" s="21">
        <f>'real time electricity price'!H4642</f>
        <v>16.850000000000001</v>
      </c>
      <c r="AJ4643" s="23">
        <f t="shared" ca="1" si="1524"/>
        <v>84.319626400000004</v>
      </c>
      <c r="AK4643">
        <f t="shared" si="1525"/>
        <v>779.14935000000014</v>
      </c>
      <c r="AL4643" s="1">
        <f>SLN('Inputs and Output'!$C$27,0,'Inputs and Output'!$C$31)</f>
        <v>2968.0365296803652</v>
      </c>
      <c r="AM4643" s="1">
        <f>SLN('Inputs and Output'!$C$51,0,'Inputs and Output'!$C$31)</f>
        <v>319.634703196347</v>
      </c>
      <c r="AN4643" s="16">
        <f>-'PVWatt simulated dispatch'!$B$7*'Inputs and Output'!$C$13*'Inputs and Output'!$C$29</f>
        <v>-964.6118721461188</v>
      </c>
      <c r="AO4643" s="19">
        <f>-'Inputs and Output'!$C$54*'Inputs and Output'!$C$14/(365*24)</f>
        <v>-95.890410958904113</v>
      </c>
      <c r="AP4643" s="19">
        <f t="shared" si="1526"/>
        <v>-3569.0241659817348</v>
      </c>
      <c r="AQ4643" s="10">
        <f t="shared" si="1527"/>
        <v>142678558.95363802</v>
      </c>
      <c r="AR4643">
        <v>1.42678558953638E+20</v>
      </c>
      <c r="AS4643">
        <v>472087.79548506299</v>
      </c>
      <c r="AT4643" s="10">
        <f ca="1">IFERROR((AJ4643/('Inputs and Output'!$C$15))*('Inputs and Output'!$C$39*'Inputs and Output'!$C$40),0)</f>
        <v>2588416.4383255816</v>
      </c>
      <c r="AU4643" s="13">
        <f t="shared" ca="1" si="1528"/>
        <v>1.8141593644540956E-2</v>
      </c>
      <c r="AV4643" s="12">
        <f t="shared" ca="1" si="1529"/>
        <v>8564.4249502371695</v>
      </c>
      <c r="AW4643" s="14">
        <f ca="1">IF(AT4643&gt;0,('Inputs and Output'!$C$42*'Inputs and Output'!$C$15),0)</f>
        <v>5325.12</v>
      </c>
      <c r="AX4643" s="17">
        <f>SLN('Inputs and Output'!$C$45,0,'Inputs and Output'!$C$44)</f>
        <v>7068.4931506849316</v>
      </c>
      <c r="AY4643" s="15">
        <f t="shared" ca="1" si="1530"/>
        <v>-3829.188200447762</v>
      </c>
      <c r="AZ4643" s="18">
        <f t="shared" ca="1" si="1531"/>
        <v>-7398.2123664294968</v>
      </c>
    </row>
    <row r="4644" spans="1:52">
      <c r="A4644" t="str">
        <f>'hourly electricity demand texas'!B4643</f>
        <v>7/13/2020 10 a.m. CDT</v>
      </c>
      <c r="B4644">
        <f>'PVWatt simulated dispatch'!K4660</f>
        <v>701710.5</v>
      </c>
      <c r="C4644">
        <f>'hourly electricity demand texas'!I4643*'Inputs and Output'!$C$20</f>
        <v>86.29</v>
      </c>
      <c r="D4644">
        <f>MIN(MAX(C4644-'Inputs and Output'!C$16,0),'Inputs and Output'!C$19-'Inputs and Output'!C$16)</f>
        <v>86.29</v>
      </c>
      <c r="E4644">
        <f>B4644*'Inputs and Output'!C$13/1000000</f>
        <v>456.11182500000001</v>
      </c>
      <c r="F4644">
        <f>IF(E4644&lt;=D4644,MIN(Q4644,D4644-E4644,'Inputs and Output'!C$14*'Inputs and Output'!C$55),0)</f>
        <v>0</v>
      </c>
      <c r="G4644">
        <f t="shared" si="1532"/>
        <v>86.29</v>
      </c>
      <c r="H4644" s="4">
        <f t="shared" si="1533"/>
        <v>0</v>
      </c>
      <c r="I4644">
        <f t="shared" si="1514"/>
        <v>369.82182499999999</v>
      </c>
      <c r="J4644">
        <f t="shared" ca="1" si="1515"/>
        <v>167.77</v>
      </c>
      <c r="K4644" s="23">
        <f>AS4644/AQ4644*(1/('Inputs and Output'!C$36/'Inputs and Output'!C$39))-'Inputs and Output'!C$42</f>
        <v>72.109047512583146</v>
      </c>
      <c r="L4644" s="23">
        <f ca="1">IFERROR(AVERAGE(OFFSET(K4644,-1,0,-'Inputs and Output'!C$46)),K4644)</f>
        <v>80.666316841711861</v>
      </c>
      <c r="M4644" s="23" t="e">
        <f ca="1">_xlfn.XLOOKUP(J4644/L4644,'Battery dispatch curve multiple'!C$3:C$103,'Battery dispatch curve multiple'!A$3:A$103,,1,2)</f>
        <v>#NAME?</v>
      </c>
      <c r="N4644" s="79">
        <f ca="1">'Inputs and Output'!$C$17-LN(2/SQRT(IF(Model!J4644/Model!L4644&lt;1.8,Model!J4644/Model!L4644,1.8))-1)/12</f>
        <v>1.0093248259910836</v>
      </c>
      <c r="O4644" t="str">
        <f ca="1">IF(Q4644/'Inputs and Output'!C$14&lt;=N4644,"battery","miner")</f>
        <v>battery</v>
      </c>
      <c r="P4644" t="str">
        <f t="shared" si="1516"/>
        <v>No</v>
      </c>
      <c r="Q4644" s="26">
        <f t="shared" ca="1" si="1534"/>
        <v>210</v>
      </c>
      <c r="R4644" s="23">
        <f ca="1">-(Q4644/'Inputs and Output'!C$14-N4644)*'Inputs and Output'!C$14-F4644</f>
        <v>72.610951277503418</v>
      </c>
      <c r="S4644" s="23">
        <f ca="1">IF(R4644&gt;0,MIN(R4644,'Inputs and Output'!C$55*'Inputs and Output'!C$14,Model!I4644),0)</f>
        <v>70</v>
      </c>
      <c r="T4644" s="23">
        <f t="shared" ca="1" si="1517"/>
        <v>299.82182499999999</v>
      </c>
      <c r="U4644" s="23">
        <f ca="1">MIN('Inputs and Output'!C$15,Model!T4644)</f>
        <v>177.50399999999999</v>
      </c>
      <c r="V4644" s="23">
        <f t="shared" ca="1" si="1518"/>
        <v>122.317825</v>
      </c>
      <c r="W4644" s="23">
        <f ca="1">MIN(V4644+S4644,'Inputs and Output'!C$55*'Inputs and Output'!C$14,'Inputs and Output'!C$14-Model!Q4644)-S4644</f>
        <v>0</v>
      </c>
      <c r="X4644" s="23">
        <f t="shared" ca="1" si="1519"/>
        <v>122.317825</v>
      </c>
      <c r="Y4644" s="23">
        <f ca="1">IF(AND(P4644="Yes",R4644&lt;=0),MIN(-R4644,'Inputs and Output'!C$55*'Inputs and Output'!C$14-F4644),0)</f>
        <v>0</v>
      </c>
      <c r="Z4644" s="23">
        <f ca="1">MIN(Y4644,'Inputs and Output'!C$15)</f>
        <v>0</v>
      </c>
      <c r="AA4644" s="23">
        <f ca="1">IF(AND(P4644="No",R4644&lt;=0),MIN(I4644,'Inputs and Output'!C$15),0)</f>
        <v>0</v>
      </c>
      <c r="AB4644" s="23">
        <f t="shared" ca="1" si="1520"/>
        <v>0</v>
      </c>
      <c r="AC4644" s="23">
        <f ca="1">MIN(AB4644,'Inputs and Output'!C$55*'Inputs and Output'!C$14,'Inputs and Output'!C$14-Model!Q4644)</f>
        <v>0</v>
      </c>
      <c r="AD4644" s="23">
        <f ca="1">IF(AND(P4644="No",R4644&lt;=0),MIN('Inputs and Output'!C$15-Model!AA4644,'Inputs and Output'!C$55*'Inputs and Output'!C$14),0)</f>
        <v>0</v>
      </c>
      <c r="AE4644" s="23">
        <f t="shared" ca="1" si="1521"/>
        <v>0</v>
      </c>
      <c r="AF4644" s="26">
        <f t="shared" ca="1" si="1522"/>
        <v>70</v>
      </c>
      <c r="AG4644" s="26">
        <f t="shared" ca="1" si="1523"/>
        <v>122.317825</v>
      </c>
      <c r="AH4644">
        <f>'real time electricity price'!G4643</f>
        <v>13.305</v>
      </c>
      <c r="AI4644" s="21">
        <f>'real time electricity price'!H4643</f>
        <v>19.71</v>
      </c>
      <c r="AJ4644" s="23">
        <f t="shared" ca="1" si="1524"/>
        <v>177.50399999999999</v>
      </c>
      <c r="AK4644">
        <f t="shared" si="1525"/>
        <v>1148.08845</v>
      </c>
      <c r="AL4644" s="1">
        <f>SLN('Inputs and Output'!$C$27,0,'Inputs and Output'!$C$31)</f>
        <v>2968.0365296803652</v>
      </c>
      <c r="AM4644" s="1">
        <f>SLN('Inputs and Output'!$C$51,0,'Inputs and Output'!$C$31)</f>
        <v>319.634703196347</v>
      </c>
      <c r="AN4644" s="16">
        <f>-'PVWatt simulated dispatch'!$B$7*'Inputs and Output'!$C$13*'Inputs and Output'!$C$29</f>
        <v>-964.6118721461188</v>
      </c>
      <c r="AO4644" s="19">
        <f>-'Inputs and Output'!$C$54*'Inputs and Output'!$C$14/(365*24)</f>
        <v>-95.890410958904113</v>
      </c>
      <c r="AP4644" s="19">
        <f t="shared" si="1526"/>
        <v>-3200.0850659817352</v>
      </c>
      <c r="AQ4644" s="10">
        <f t="shared" si="1527"/>
        <v>125442476.098281</v>
      </c>
      <c r="AR4644">
        <v>1.25442476098281E+20</v>
      </c>
      <c r="AS4644">
        <v>417256.74646717001</v>
      </c>
      <c r="AT4644" s="10">
        <f ca="1">IFERROR((AJ4644/('Inputs and Output'!$C$15))*('Inputs and Output'!$C$39*'Inputs and Output'!$C$40),0)</f>
        <v>5448960</v>
      </c>
      <c r="AU4644" s="13">
        <f t="shared" ca="1" si="1528"/>
        <v>4.3437918075938477E-2</v>
      </c>
      <c r="AV4644" s="12">
        <f t="shared" ca="1" si="1529"/>
        <v>18124.764369673561</v>
      </c>
      <c r="AW4644" s="14">
        <f ca="1">IF(AT4644&gt;0,('Inputs and Output'!$C$42*'Inputs and Output'!$C$15),0)</f>
        <v>5325.12</v>
      </c>
      <c r="AX4644" s="17">
        <f>SLN('Inputs and Output'!$C$45,0,'Inputs and Output'!$C$44)</f>
        <v>7068.4931506849316</v>
      </c>
      <c r="AY4644" s="15">
        <f t="shared" ca="1" si="1530"/>
        <v>5731.1512189886307</v>
      </c>
      <c r="AZ4644" s="18">
        <f t="shared" ca="1" si="1531"/>
        <v>2531.0661530068955</v>
      </c>
    </row>
    <row r="4645" spans="1:52">
      <c r="A4645" t="str">
        <f>'hourly electricity demand texas'!B4644</f>
        <v>7/13/2020 11 a.m. CDT</v>
      </c>
      <c r="B4645">
        <f>'PVWatt simulated dispatch'!K4661</f>
        <v>718651.43799999997</v>
      </c>
      <c r="C4645">
        <f>'hourly electricity demand texas'!I4644*'Inputs and Output'!$C$20</f>
        <v>94.18</v>
      </c>
      <c r="D4645">
        <f>MIN(MAX(C4645-'Inputs and Output'!C$16,0),'Inputs and Output'!C$19-'Inputs and Output'!C$16)</f>
        <v>94.18</v>
      </c>
      <c r="E4645">
        <f>B4645*'Inputs and Output'!C$13/1000000</f>
        <v>467.12343469999996</v>
      </c>
      <c r="F4645">
        <f>IF(E4645&lt;=D4645,MIN(Q4645,D4645-E4645,'Inputs and Output'!C$14*'Inputs and Output'!C$55),0)</f>
        <v>0</v>
      </c>
      <c r="G4645">
        <f t="shared" si="1532"/>
        <v>94.18</v>
      </c>
      <c r="H4645" s="4">
        <f t="shared" si="1533"/>
        <v>0</v>
      </c>
      <c r="I4645">
        <f t="shared" si="1514"/>
        <v>372.94343469999995</v>
      </c>
      <c r="J4645">
        <f t="shared" ca="1" si="1515"/>
        <v>167.77</v>
      </c>
      <c r="K4645" s="23">
        <f>AS4645/AQ4645*(1/('Inputs and Output'!C$36/'Inputs and Output'!C$39))-'Inputs and Output'!C$42</f>
        <v>45.304138983648869</v>
      </c>
      <c r="L4645" s="23">
        <f ca="1">IFERROR(AVERAGE(OFFSET(K4645,-1,0,-'Inputs and Output'!C$46)),K4645)</f>
        <v>79.803392260730774</v>
      </c>
      <c r="M4645" s="23" t="e">
        <f ca="1">_xlfn.XLOOKUP(J4645/L4645,'Battery dispatch curve multiple'!C$3:C$103,'Battery dispatch curve multiple'!A$3:A$103,,1,2)</f>
        <v>#NAME?</v>
      </c>
      <c r="N4645" s="79">
        <f ca="1">'Inputs and Output'!$C$17-LN(2/SQRT(IF(Model!J4645/Model!L4645&lt;1.8,Model!J4645/Model!L4645,1.8))-1)/12</f>
        <v>1.0093248259910836</v>
      </c>
      <c r="O4645" t="str">
        <f ca="1">IF(Q4645/'Inputs and Output'!C$14&lt;=N4645,"battery","miner")</f>
        <v>battery</v>
      </c>
      <c r="P4645" t="str">
        <f t="shared" si="1516"/>
        <v>No</v>
      </c>
      <c r="Q4645" s="26">
        <f t="shared" ca="1" si="1534"/>
        <v>280</v>
      </c>
      <c r="R4645" s="23">
        <f ca="1">-(Q4645/'Inputs and Output'!C$14-N4645)*'Inputs and Output'!C$14-F4645</f>
        <v>2.6109512775034194</v>
      </c>
      <c r="S4645" s="23">
        <f ca="1">IF(R4645&gt;0,MIN(R4645,'Inputs and Output'!C$55*'Inputs and Output'!C$14,Model!I4645),0)</f>
        <v>2.6109512775034194</v>
      </c>
      <c r="T4645" s="23">
        <f t="shared" ca="1" si="1517"/>
        <v>370.33248342249652</v>
      </c>
      <c r="U4645" s="23">
        <f ca="1">MIN('Inputs and Output'!C$15,Model!T4645)</f>
        <v>177.50399999999999</v>
      </c>
      <c r="V4645" s="23">
        <f t="shared" ca="1" si="1518"/>
        <v>192.82848342249653</v>
      </c>
      <c r="W4645" s="23">
        <f ca="1">MIN(V4645+S4645,'Inputs and Output'!C$55*'Inputs and Output'!C$14,'Inputs and Output'!C$14-Model!Q4645)-S4645</f>
        <v>-2.6109512775034194</v>
      </c>
      <c r="X4645" s="23">
        <f t="shared" ca="1" si="1519"/>
        <v>195.43943469999996</v>
      </c>
      <c r="Y4645" s="23">
        <f ca="1">IF(AND(P4645="Yes",R4645&lt;=0),MIN(-R4645,'Inputs and Output'!C$55*'Inputs and Output'!C$14-F4645),0)</f>
        <v>0</v>
      </c>
      <c r="Z4645" s="23">
        <f ca="1">MIN(Y4645,'Inputs and Output'!C$15)</f>
        <v>0</v>
      </c>
      <c r="AA4645" s="23">
        <f ca="1">IF(AND(P4645="No",R4645&lt;=0),MIN(I4645,'Inputs and Output'!C$15),0)</f>
        <v>0</v>
      </c>
      <c r="AB4645" s="23">
        <f t="shared" ca="1" si="1520"/>
        <v>0</v>
      </c>
      <c r="AC4645" s="23">
        <f ca="1">MIN(AB4645,'Inputs and Output'!C$55*'Inputs and Output'!C$14,'Inputs and Output'!C$14-Model!Q4645)</f>
        <v>0</v>
      </c>
      <c r="AD4645" s="23">
        <f ca="1">IF(AND(P4645="No",R4645&lt;=0),MIN('Inputs and Output'!C$15-Model!AA4645,'Inputs and Output'!C$55*'Inputs and Output'!C$14),0)</f>
        <v>0</v>
      </c>
      <c r="AE4645" s="23">
        <f t="shared" ca="1" si="1521"/>
        <v>0</v>
      </c>
      <c r="AF4645" s="26">
        <f t="shared" ca="1" si="1522"/>
        <v>0</v>
      </c>
      <c r="AG4645" s="26">
        <f t="shared" ca="1" si="1523"/>
        <v>195.43943469999996</v>
      </c>
      <c r="AH4645">
        <f>'real time electricity price'!G4644</f>
        <v>16.695</v>
      </c>
      <c r="AI4645" s="21">
        <f>'real time electricity price'!H4644</f>
        <v>23.6</v>
      </c>
      <c r="AJ4645" s="23">
        <f t="shared" ca="1" si="1524"/>
        <v>177.50399999999999</v>
      </c>
      <c r="AK4645">
        <f t="shared" si="1525"/>
        <v>1572.3351000000002</v>
      </c>
      <c r="AL4645" s="1">
        <f>SLN('Inputs and Output'!$C$27,0,'Inputs and Output'!$C$31)</f>
        <v>2968.0365296803652</v>
      </c>
      <c r="AM4645" s="1">
        <f>SLN('Inputs and Output'!$C$51,0,'Inputs and Output'!$C$31)</f>
        <v>319.634703196347</v>
      </c>
      <c r="AN4645" s="16">
        <f>-'PVWatt simulated dispatch'!$B$7*'Inputs and Output'!$C$13*'Inputs and Output'!$C$29</f>
        <v>-964.6118721461188</v>
      </c>
      <c r="AO4645" s="19">
        <f>-'Inputs and Output'!$C$54*'Inputs and Output'!$C$14/(365*24)</f>
        <v>-95.890410958904113</v>
      </c>
      <c r="AP4645" s="19">
        <f t="shared" si="1526"/>
        <v>-2775.8384159817351</v>
      </c>
      <c r="AQ4645" s="10">
        <f t="shared" si="1527"/>
        <v>121564910.01958799</v>
      </c>
      <c r="AR4645">
        <v>1.21564910019588E+20</v>
      </c>
      <c r="AS4645">
        <v>298209.58926132001</v>
      </c>
      <c r="AT4645" s="10">
        <f ca="1">IFERROR((AJ4645/('Inputs and Output'!$C$15))*('Inputs and Output'!$C$39*'Inputs and Output'!$C$40),0)</f>
        <v>5448960</v>
      </c>
      <c r="AU4645" s="13">
        <f t="shared" ca="1" si="1528"/>
        <v>4.4823460973417398E-2</v>
      </c>
      <c r="AV4645" s="12">
        <f t="shared" ca="1" si="1529"/>
        <v>13366.78588615361</v>
      </c>
      <c r="AW4645" s="14">
        <f ca="1">IF(AT4645&gt;0,('Inputs and Output'!$C$42*'Inputs and Output'!$C$15),0)</f>
        <v>5325.12</v>
      </c>
      <c r="AX4645" s="17">
        <f>SLN('Inputs and Output'!$C$45,0,'Inputs and Output'!$C$44)</f>
        <v>7068.4931506849316</v>
      </c>
      <c r="AY4645" s="15">
        <f t="shared" ca="1" si="1530"/>
        <v>973.17273546867818</v>
      </c>
      <c r="AZ4645" s="18">
        <f t="shared" ca="1" si="1531"/>
        <v>-1802.6656805130569</v>
      </c>
    </row>
    <row r="4646" spans="1:52">
      <c r="A4646" t="str">
        <f>'hourly electricity demand texas'!B4645</f>
        <v>7/13/2020 12 p.m. CDT</v>
      </c>
      <c r="B4646">
        <f>'PVWatt simulated dispatch'!K4662</f>
        <v>718469.75</v>
      </c>
      <c r="C4646">
        <f>'hourly electricity demand texas'!I4645*'Inputs and Output'!$C$20</f>
        <v>102.71000000000001</v>
      </c>
      <c r="D4646">
        <f>MIN(MAX(C4646-'Inputs and Output'!C$16,0),'Inputs and Output'!C$19-'Inputs and Output'!C$16)</f>
        <v>102.71000000000001</v>
      </c>
      <c r="E4646">
        <f>B4646*'Inputs and Output'!C$13/1000000</f>
        <v>467.0053375</v>
      </c>
      <c r="F4646">
        <f>IF(E4646&lt;=D4646,MIN(Q4646,D4646-E4646,'Inputs and Output'!C$14*'Inputs and Output'!C$55),0)</f>
        <v>0</v>
      </c>
      <c r="G4646">
        <f t="shared" si="1532"/>
        <v>102.71000000000001</v>
      </c>
      <c r="H4646" s="4">
        <f t="shared" si="1533"/>
        <v>0</v>
      </c>
      <c r="I4646">
        <f t="shared" si="1514"/>
        <v>364.29533749999996</v>
      </c>
      <c r="J4646">
        <f t="shared" ca="1" si="1515"/>
        <v>167.77</v>
      </c>
      <c r="K4646" s="23">
        <f>AS4646/AQ4646*(1/('Inputs and Output'!C$36/'Inputs and Output'!C$39))-'Inputs and Output'!C$42</f>
        <v>68.758342248334785</v>
      </c>
      <c r="L4646" s="23">
        <f ca="1">IFERROR(AVERAGE(OFFSET(K4646,-1,0,-'Inputs and Output'!C$46)),K4646)</f>
        <v>78.524735953633055</v>
      </c>
      <c r="M4646" s="23" t="e">
        <f ca="1">_xlfn.XLOOKUP(J4646/L4646,'Battery dispatch curve multiple'!C$3:C$103,'Battery dispatch curve multiple'!A$3:A$103,,1,2)</f>
        <v>#NAME?</v>
      </c>
      <c r="N4646" s="79">
        <f ca="1">'Inputs and Output'!$C$17-LN(2/SQRT(IF(Model!J4646/Model!L4646&lt;1.8,Model!J4646/Model!L4646,1.8))-1)/12</f>
        <v>1.0093248259910836</v>
      </c>
      <c r="O4646" t="str">
        <f ca="1">IF(Q4646/'Inputs and Output'!C$14&lt;=N4646,"battery","miner")</f>
        <v>battery</v>
      </c>
      <c r="P4646" t="str">
        <f t="shared" si="1516"/>
        <v>No</v>
      </c>
      <c r="Q4646" s="26">
        <f t="shared" ca="1" si="1534"/>
        <v>280</v>
      </c>
      <c r="R4646" s="23">
        <f ca="1">-(Q4646/'Inputs and Output'!C$14-N4646)*'Inputs and Output'!C$14-F4646</f>
        <v>2.6109512775034194</v>
      </c>
      <c r="S4646" s="23">
        <f ca="1">IF(R4646&gt;0,MIN(R4646,'Inputs and Output'!C$55*'Inputs and Output'!C$14,Model!I4646),0)</f>
        <v>2.6109512775034194</v>
      </c>
      <c r="T4646" s="23">
        <f t="shared" ca="1" si="1517"/>
        <v>361.68438622249653</v>
      </c>
      <c r="U4646" s="23">
        <f ca="1">MIN('Inputs and Output'!C$15,Model!T4646)</f>
        <v>177.50399999999999</v>
      </c>
      <c r="V4646" s="23">
        <f t="shared" ca="1" si="1518"/>
        <v>184.18038622249654</v>
      </c>
      <c r="W4646" s="23">
        <f ca="1">MIN(V4646+S4646,'Inputs and Output'!C$55*'Inputs and Output'!C$14,'Inputs and Output'!C$14-Model!Q4646)-S4646</f>
        <v>-2.6109512775034194</v>
      </c>
      <c r="X4646" s="23">
        <f t="shared" ca="1" si="1519"/>
        <v>186.79133749999997</v>
      </c>
      <c r="Y4646" s="23">
        <f ca="1">IF(AND(P4646="Yes",R4646&lt;=0),MIN(-R4646,'Inputs and Output'!C$55*'Inputs and Output'!C$14-F4646),0)</f>
        <v>0</v>
      </c>
      <c r="Z4646" s="23">
        <f ca="1">MIN(Y4646,'Inputs and Output'!C$15)</f>
        <v>0</v>
      </c>
      <c r="AA4646" s="23">
        <f ca="1">IF(AND(P4646="No",R4646&lt;=0),MIN(I4646,'Inputs and Output'!C$15),0)</f>
        <v>0</v>
      </c>
      <c r="AB4646" s="23">
        <f t="shared" ca="1" si="1520"/>
        <v>0</v>
      </c>
      <c r="AC4646" s="23">
        <f ca="1">MIN(AB4646,'Inputs and Output'!C$55*'Inputs and Output'!C$14,'Inputs and Output'!C$14-Model!Q4646)</f>
        <v>0</v>
      </c>
      <c r="AD4646" s="23">
        <f ca="1">IF(AND(P4646="No",R4646&lt;=0),MIN('Inputs and Output'!C$15-Model!AA4646,'Inputs and Output'!C$55*'Inputs and Output'!C$14),0)</f>
        <v>0</v>
      </c>
      <c r="AE4646" s="23">
        <f t="shared" ca="1" si="1521"/>
        <v>0</v>
      </c>
      <c r="AF4646" s="26">
        <f t="shared" ca="1" si="1522"/>
        <v>0</v>
      </c>
      <c r="AG4646" s="26">
        <f t="shared" ca="1" si="1523"/>
        <v>186.79133749999997</v>
      </c>
      <c r="AH4646">
        <f>'real time electricity price'!G4645</f>
        <v>18.21</v>
      </c>
      <c r="AI4646" s="21">
        <f>'real time electricity price'!H4645</f>
        <v>25.52</v>
      </c>
      <c r="AJ4646" s="23">
        <f t="shared" ca="1" si="1524"/>
        <v>177.50399999999999</v>
      </c>
      <c r="AK4646">
        <f t="shared" si="1525"/>
        <v>1870.3491000000001</v>
      </c>
      <c r="AL4646" s="1">
        <f>SLN('Inputs and Output'!$C$27,0,'Inputs and Output'!$C$31)</f>
        <v>2968.0365296803652</v>
      </c>
      <c r="AM4646" s="1">
        <f>SLN('Inputs and Output'!$C$51,0,'Inputs and Output'!$C$31)</f>
        <v>319.634703196347</v>
      </c>
      <c r="AN4646" s="16">
        <f>-'PVWatt simulated dispatch'!$B$7*'Inputs and Output'!$C$13*'Inputs and Output'!$C$29</f>
        <v>-964.6118721461188</v>
      </c>
      <c r="AO4646" s="19">
        <f>-'Inputs and Output'!$C$54*'Inputs and Output'!$C$14/(365*24)</f>
        <v>-95.890410958904113</v>
      </c>
      <c r="AP4646" s="19">
        <f t="shared" si="1526"/>
        <v>-2477.824415981735</v>
      </c>
      <c r="AQ4646" s="10">
        <f t="shared" si="1527"/>
        <v>165232899.40104401</v>
      </c>
      <c r="AR4646">
        <v>1.65232899401044E+20</v>
      </c>
      <c r="AS4646">
        <v>531575.35672615003</v>
      </c>
      <c r="AT4646" s="10">
        <f ca="1">IFERROR((AJ4646/('Inputs and Output'!$C$15))*('Inputs and Output'!$C$39*'Inputs and Output'!$C$40),0)</f>
        <v>5448960</v>
      </c>
      <c r="AU4646" s="13">
        <f t="shared" ca="1" si="1528"/>
        <v>3.2977451946628322E-2</v>
      </c>
      <c r="AV4646" s="12">
        <f t="shared" ca="1" si="1529"/>
        <v>17530.00078244842</v>
      </c>
      <c r="AW4646" s="14">
        <f ca="1">IF(AT4646&gt;0,('Inputs and Output'!$C$42*'Inputs and Output'!$C$15),0)</f>
        <v>5325.12</v>
      </c>
      <c r="AX4646" s="17">
        <f>SLN('Inputs and Output'!$C$45,0,'Inputs and Output'!$C$44)</f>
        <v>7068.4931506849316</v>
      </c>
      <c r="AY4646" s="15">
        <f t="shared" ca="1" si="1530"/>
        <v>5136.3876317634895</v>
      </c>
      <c r="AZ4646" s="18">
        <f t="shared" ca="1" si="1531"/>
        <v>2658.5632157817545</v>
      </c>
    </row>
    <row r="4647" spans="1:52">
      <c r="A4647" t="str">
        <f>'hourly electricity demand texas'!B4646</f>
        <v>7/13/2020 1 p.m. CDT</v>
      </c>
      <c r="B4647">
        <f>'PVWatt simulated dispatch'!K4663</f>
        <v>552486.18799999997</v>
      </c>
      <c r="C4647">
        <f>'hourly electricity demand texas'!I4646*'Inputs and Output'!$C$20</f>
        <v>111.04</v>
      </c>
      <c r="D4647">
        <f>MIN(MAX(C4647-'Inputs and Output'!C$16,0),'Inputs and Output'!C$19-'Inputs and Output'!C$16)</f>
        <v>111.04</v>
      </c>
      <c r="E4647">
        <f>B4647*'Inputs and Output'!C$13/1000000</f>
        <v>359.11602219999997</v>
      </c>
      <c r="F4647">
        <f>IF(E4647&lt;=D4647,MIN(Q4647,D4647-E4647,'Inputs and Output'!C$14*'Inputs and Output'!C$55),0)</f>
        <v>0</v>
      </c>
      <c r="G4647">
        <f t="shared" si="1532"/>
        <v>111.04</v>
      </c>
      <c r="H4647" s="4">
        <f t="shared" si="1533"/>
        <v>0</v>
      </c>
      <c r="I4647">
        <f t="shared" si="1514"/>
        <v>248.07602219999995</v>
      </c>
      <c r="J4647">
        <f t="shared" ca="1" si="1515"/>
        <v>167.77</v>
      </c>
      <c r="K4647" s="23">
        <f>AS4647/AQ4647*(1/('Inputs and Output'!C$36/'Inputs and Output'!C$39))-'Inputs and Output'!C$42</f>
        <v>10.113746889073802</v>
      </c>
      <c r="L4647" s="23">
        <f ca="1">IFERROR(AVERAGE(OFFSET(K4647,-1,0,-'Inputs and Output'!C$46)),K4647)</f>
        <v>79.26216706858925</v>
      </c>
      <c r="M4647" s="23" t="e">
        <f ca="1">_xlfn.XLOOKUP(J4647/L4647,'Battery dispatch curve multiple'!C$3:C$103,'Battery dispatch curve multiple'!A$3:A$103,,1,2)</f>
        <v>#NAME?</v>
      </c>
      <c r="N4647" s="79">
        <f ca="1">'Inputs and Output'!$C$17-LN(2/SQRT(IF(Model!J4647/Model!L4647&lt;1.8,Model!J4647/Model!L4647,1.8))-1)/12</f>
        <v>1.0093248259910836</v>
      </c>
      <c r="O4647" t="str">
        <f ca="1">IF(Q4647/'Inputs and Output'!C$14&lt;=N4647,"battery","miner")</f>
        <v>battery</v>
      </c>
      <c r="P4647" t="str">
        <f t="shared" si="1516"/>
        <v>No</v>
      </c>
      <c r="Q4647" s="26">
        <f t="shared" ca="1" si="1534"/>
        <v>280</v>
      </c>
      <c r="R4647" s="23">
        <f ca="1">-(Q4647/'Inputs and Output'!C$14-N4647)*'Inputs and Output'!C$14-F4647</f>
        <v>2.6109512775034194</v>
      </c>
      <c r="S4647" s="23">
        <f ca="1">IF(R4647&gt;0,MIN(R4647,'Inputs and Output'!C$55*'Inputs and Output'!C$14,Model!I4647),0)</f>
        <v>2.6109512775034194</v>
      </c>
      <c r="T4647" s="23">
        <f t="shared" ca="1" si="1517"/>
        <v>245.46507092249652</v>
      </c>
      <c r="U4647" s="23">
        <f ca="1">MIN('Inputs and Output'!C$15,Model!T4647)</f>
        <v>177.50399999999999</v>
      </c>
      <c r="V4647" s="23">
        <f t="shared" ca="1" si="1518"/>
        <v>67.961070922496532</v>
      </c>
      <c r="W4647" s="23">
        <f ca="1">MIN(V4647+S4647,'Inputs and Output'!C$55*'Inputs and Output'!C$14,'Inputs and Output'!C$14-Model!Q4647)-S4647</f>
        <v>-2.6109512775034194</v>
      </c>
      <c r="X4647" s="23">
        <f t="shared" ca="1" si="1519"/>
        <v>70.57202219999995</v>
      </c>
      <c r="Y4647" s="23">
        <f ca="1">IF(AND(P4647="Yes",R4647&lt;=0),MIN(-R4647,'Inputs and Output'!C$55*'Inputs and Output'!C$14-F4647),0)</f>
        <v>0</v>
      </c>
      <c r="Z4647" s="23">
        <f ca="1">MIN(Y4647,'Inputs and Output'!C$15)</f>
        <v>0</v>
      </c>
      <c r="AA4647" s="23">
        <f ca="1">IF(AND(P4647="No",R4647&lt;=0),MIN(I4647,'Inputs and Output'!C$15),0)</f>
        <v>0</v>
      </c>
      <c r="AB4647" s="23">
        <f t="shared" ca="1" si="1520"/>
        <v>0</v>
      </c>
      <c r="AC4647" s="23">
        <f ca="1">MIN(AB4647,'Inputs and Output'!C$55*'Inputs and Output'!C$14,'Inputs and Output'!C$14-Model!Q4647)</f>
        <v>0</v>
      </c>
      <c r="AD4647" s="23">
        <f ca="1">IF(AND(P4647="No",R4647&lt;=0),MIN('Inputs and Output'!C$15-Model!AA4647,'Inputs and Output'!C$55*'Inputs and Output'!C$14),0)</f>
        <v>0</v>
      </c>
      <c r="AE4647" s="23">
        <f t="shared" ca="1" si="1521"/>
        <v>0</v>
      </c>
      <c r="AF4647" s="26">
        <f t="shared" ca="1" si="1522"/>
        <v>0</v>
      </c>
      <c r="AG4647" s="26">
        <f t="shared" ca="1" si="1523"/>
        <v>70.57202219999995</v>
      </c>
      <c r="AH4647">
        <f>'real time electricity price'!G4646</f>
        <v>19.715</v>
      </c>
      <c r="AI4647" s="21">
        <f>'real time electricity price'!H4646</f>
        <v>45.4</v>
      </c>
      <c r="AJ4647" s="23">
        <f t="shared" ca="1" si="1524"/>
        <v>177.50399999999999</v>
      </c>
      <c r="AK4647">
        <f t="shared" si="1525"/>
        <v>2189.1536000000001</v>
      </c>
      <c r="AL4647" s="1">
        <f>SLN('Inputs and Output'!$C$27,0,'Inputs and Output'!$C$31)</f>
        <v>2968.0365296803652</v>
      </c>
      <c r="AM4647" s="1">
        <f>SLN('Inputs and Output'!$C$51,0,'Inputs and Output'!$C$31)</f>
        <v>319.634703196347</v>
      </c>
      <c r="AN4647" s="16">
        <f>-'PVWatt simulated dispatch'!$B$7*'Inputs and Output'!$C$13*'Inputs and Output'!$C$29</f>
        <v>-964.6118721461188</v>
      </c>
      <c r="AO4647" s="19">
        <f>-'Inputs and Output'!$C$54*'Inputs and Output'!$C$14/(365*24)</f>
        <v>-95.890410958904113</v>
      </c>
      <c r="AP4647" s="19">
        <f t="shared" si="1526"/>
        <v>-2159.0199159817348</v>
      </c>
      <c r="AQ4647" s="10">
        <f t="shared" si="1527"/>
        <v>184156735.22378802</v>
      </c>
      <c r="AR4647">
        <v>1.8415673522378801E+20</v>
      </c>
      <c r="AS4647">
        <v>240644.17922838201</v>
      </c>
      <c r="AT4647" s="10">
        <f ca="1">IFERROR((AJ4647/('Inputs and Output'!$C$15))*('Inputs and Output'!$C$39*'Inputs and Output'!$C$40),0)</f>
        <v>5448960</v>
      </c>
      <c r="AU4647" s="13">
        <f t="shared" ca="1" si="1528"/>
        <v>2.9588708734320259E-2</v>
      </c>
      <c r="AV4647" s="12">
        <f t="shared" ca="1" si="1529"/>
        <v>7120.3505277981567</v>
      </c>
      <c r="AW4647" s="14">
        <f ca="1">IF(AT4647&gt;0,('Inputs and Output'!$C$42*'Inputs and Output'!$C$15),0)</f>
        <v>5325.12</v>
      </c>
      <c r="AX4647" s="17">
        <f>SLN('Inputs and Output'!$C$45,0,'Inputs and Output'!$C$44)</f>
        <v>7068.4931506849316</v>
      </c>
      <c r="AY4647" s="15">
        <f t="shared" ca="1" si="1530"/>
        <v>-5273.2626228867748</v>
      </c>
      <c r="AZ4647" s="18">
        <f t="shared" ca="1" si="1531"/>
        <v>-7432.2825388685096</v>
      </c>
    </row>
    <row r="4648" spans="1:52">
      <c r="A4648" t="str">
        <f>'hourly electricity demand texas'!B4647</f>
        <v>7/13/2020 2 p.m. CDT</v>
      </c>
      <c r="B4648">
        <f>'PVWatt simulated dispatch'!K4664</f>
        <v>295847.06300000002</v>
      </c>
      <c r="C4648">
        <f>'hourly electricity demand texas'!I4647*'Inputs and Output'!$C$20</f>
        <v>118.26</v>
      </c>
      <c r="D4648">
        <f>MIN(MAX(C4648-'Inputs and Output'!C$16,0),'Inputs and Output'!C$19-'Inputs and Output'!C$16)</f>
        <v>118.26</v>
      </c>
      <c r="E4648">
        <f>B4648*'Inputs and Output'!C$13/1000000</f>
        <v>192.30059095000001</v>
      </c>
      <c r="F4648">
        <f>IF(E4648&lt;=D4648,MIN(Q4648,D4648-E4648,'Inputs and Output'!C$14*'Inputs and Output'!C$55),0)</f>
        <v>0</v>
      </c>
      <c r="G4648">
        <f t="shared" si="1532"/>
        <v>118.26</v>
      </c>
      <c r="H4648" s="4">
        <f t="shared" si="1533"/>
        <v>0</v>
      </c>
      <c r="I4648">
        <f t="shared" si="1514"/>
        <v>74.040590950000009</v>
      </c>
      <c r="J4648">
        <f t="shared" ca="1" si="1515"/>
        <v>167.77</v>
      </c>
      <c r="K4648" s="23">
        <f>AS4648/AQ4648*(1/('Inputs and Output'!C$36/'Inputs and Output'!C$39))-'Inputs and Output'!C$42</f>
        <v>70.199508240866109</v>
      </c>
      <c r="L4648" s="23">
        <f ca="1">IFERROR(AVERAGE(OFFSET(K4648,-1,0,-'Inputs and Output'!C$46)),K4648)</f>
        <v>78.667625830863642</v>
      </c>
      <c r="M4648" s="23" t="e">
        <f ca="1">_xlfn.XLOOKUP(J4648/L4648,'Battery dispatch curve multiple'!C$3:C$103,'Battery dispatch curve multiple'!A$3:A$103,,1,2)</f>
        <v>#NAME?</v>
      </c>
      <c r="N4648" s="79">
        <f ca="1">'Inputs and Output'!$C$17-LN(2/SQRT(IF(Model!J4648/Model!L4648&lt;1.8,Model!J4648/Model!L4648,1.8))-1)/12</f>
        <v>1.0093248259910836</v>
      </c>
      <c r="O4648" t="str">
        <f ca="1">IF(Q4648/'Inputs and Output'!C$14&lt;=N4648,"battery","miner")</f>
        <v>battery</v>
      </c>
      <c r="P4648" t="str">
        <f t="shared" si="1516"/>
        <v>No</v>
      </c>
      <c r="Q4648" s="26">
        <f t="shared" ca="1" si="1534"/>
        <v>280</v>
      </c>
      <c r="R4648" s="23">
        <f ca="1">-(Q4648/'Inputs and Output'!C$14-N4648)*'Inputs and Output'!C$14-F4648</f>
        <v>2.6109512775034194</v>
      </c>
      <c r="S4648" s="23">
        <f ca="1">IF(R4648&gt;0,MIN(R4648,'Inputs and Output'!C$55*'Inputs and Output'!C$14,Model!I4648),0)</f>
        <v>2.6109512775034194</v>
      </c>
      <c r="T4648" s="23">
        <f t="shared" ca="1" si="1517"/>
        <v>71.429639672496592</v>
      </c>
      <c r="U4648" s="23">
        <f ca="1">MIN('Inputs and Output'!C$15,Model!T4648)</f>
        <v>71.429639672496592</v>
      </c>
      <c r="V4648" s="23">
        <f t="shared" ca="1" si="1518"/>
        <v>0</v>
      </c>
      <c r="W4648" s="23">
        <f ca="1">MIN(V4648+S4648,'Inputs and Output'!C$55*'Inputs and Output'!C$14,'Inputs and Output'!C$14-Model!Q4648)-S4648</f>
        <v>-2.6109512775034194</v>
      </c>
      <c r="X4648" s="23">
        <f t="shared" ca="1" si="1519"/>
        <v>2.6109512775034194</v>
      </c>
      <c r="Y4648" s="23">
        <f ca="1">IF(AND(P4648="Yes",R4648&lt;=0),MIN(-R4648,'Inputs and Output'!C$55*'Inputs and Output'!C$14-F4648),0)</f>
        <v>0</v>
      </c>
      <c r="Z4648" s="23">
        <f ca="1">MIN(Y4648,'Inputs and Output'!C$15)</f>
        <v>0</v>
      </c>
      <c r="AA4648" s="23">
        <f ca="1">IF(AND(P4648="No",R4648&lt;=0),MIN(I4648,'Inputs and Output'!C$15),0)</f>
        <v>0</v>
      </c>
      <c r="AB4648" s="23">
        <f t="shared" ca="1" si="1520"/>
        <v>0</v>
      </c>
      <c r="AC4648" s="23">
        <f ca="1">MIN(AB4648,'Inputs and Output'!C$55*'Inputs and Output'!C$14,'Inputs and Output'!C$14-Model!Q4648)</f>
        <v>0</v>
      </c>
      <c r="AD4648" s="23">
        <f ca="1">IF(AND(P4648="No",R4648&lt;=0),MIN('Inputs and Output'!C$15-Model!AA4648,'Inputs and Output'!C$55*'Inputs and Output'!C$14),0)</f>
        <v>0</v>
      </c>
      <c r="AE4648" s="23">
        <f t="shared" ca="1" si="1521"/>
        <v>0</v>
      </c>
      <c r="AF4648" s="26">
        <f t="shared" ca="1" si="1522"/>
        <v>0</v>
      </c>
      <c r="AG4648" s="26">
        <f t="shared" ca="1" si="1523"/>
        <v>2.6109512775034194</v>
      </c>
      <c r="AH4648">
        <f>'real time electricity price'!G4647</f>
        <v>20.7575</v>
      </c>
      <c r="AI4648" s="21">
        <f>'real time electricity price'!H4647</f>
        <v>78.13</v>
      </c>
      <c r="AJ4648" s="23">
        <f t="shared" ca="1" si="1524"/>
        <v>71.429639672496592</v>
      </c>
      <c r="AK4648">
        <f t="shared" si="1525"/>
        <v>2454.7819500000001</v>
      </c>
      <c r="AL4648" s="1">
        <f>SLN('Inputs and Output'!$C$27,0,'Inputs and Output'!$C$31)</f>
        <v>2968.0365296803652</v>
      </c>
      <c r="AM4648" s="1">
        <f>SLN('Inputs and Output'!$C$51,0,'Inputs and Output'!$C$31)</f>
        <v>319.634703196347</v>
      </c>
      <c r="AN4648" s="16">
        <f>-'PVWatt simulated dispatch'!$B$7*'Inputs and Output'!$C$13*'Inputs and Output'!$C$29</f>
        <v>-964.6118721461188</v>
      </c>
      <c r="AO4648" s="19">
        <f>-'Inputs and Output'!$C$54*'Inputs and Output'!$C$14/(365*24)</f>
        <v>-95.890410958904113</v>
      </c>
      <c r="AP4648" s="19">
        <f t="shared" si="1526"/>
        <v>-1893.3915659817351</v>
      </c>
      <c r="AQ4648" s="10">
        <f t="shared" si="1527"/>
        <v>92612975.620569602</v>
      </c>
      <c r="AR4648">
        <v>9.2612975620569596E+19</v>
      </c>
      <c r="AS4648">
        <v>302295.68818021897</v>
      </c>
      <c r="AT4648" s="10">
        <f ca="1">IFERROR((AJ4648/('Inputs and Output'!$C$15))*('Inputs and Output'!$C$39*'Inputs and Output'!$C$40),0)</f>
        <v>2192723.8225045465</v>
      </c>
      <c r="AU4648" s="13">
        <f t="shared" ca="1" si="1528"/>
        <v>2.3676205281299011E-2</v>
      </c>
      <c r="AV4648" s="12">
        <f t="shared" ca="1" si="1529"/>
        <v>7157.2147690064194</v>
      </c>
      <c r="AW4648" s="14">
        <f ca="1">IF(AT4648&gt;0,('Inputs and Output'!$C$42*'Inputs and Output'!$C$15),0)</f>
        <v>5325.12</v>
      </c>
      <c r="AX4648" s="17">
        <f>SLN('Inputs and Output'!$C$45,0,'Inputs and Output'!$C$44)</f>
        <v>7068.4931506849316</v>
      </c>
      <c r="AY4648" s="15">
        <f t="shared" ca="1" si="1530"/>
        <v>-5236.3983816785121</v>
      </c>
      <c r="AZ4648" s="18">
        <f t="shared" ca="1" si="1531"/>
        <v>-7129.789947660247</v>
      </c>
    </row>
    <row r="4649" spans="1:52">
      <c r="A4649" t="str">
        <f>'hourly electricity demand texas'!B4648</f>
        <v>7/13/2020 3 p.m. CDT</v>
      </c>
      <c r="B4649">
        <f>'PVWatt simulated dispatch'!K4665</f>
        <v>105673.125</v>
      </c>
      <c r="C4649">
        <f>'hourly electricity demand texas'!I4648*'Inputs and Output'!$C$20</f>
        <v>123.24000000000001</v>
      </c>
      <c r="D4649">
        <f>MIN(MAX(C4649-'Inputs and Output'!C$16,0),'Inputs and Output'!C$19-'Inputs and Output'!C$16)</f>
        <v>123.24000000000001</v>
      </c>
      <c r="E4649">
        <f>B4649*'Inputs and Output'!C$13/1000000</f>
        <v>68.687531250000006</v>
      </c>
      <c r="F4649">
        <f ca="1">IF(E4649&lt;=D4649,MIN(Q4649,D4649-E4649,'Inputs and Output'!C$14*'Inputs and Output'!C$55),0)</f>
        <v>54.552468750000003</v>
      </c>
      <c r="G4649">
        <f t="shared" ca="1" si="1532"/>
        <v>123.24000000000001</v>
      </c>
      <c r="H4649" s="4">
        <f t="shared" ca="1" si="1533"/>
        <v>0</v>
      </c>
      <c r="I4649">
        <f t="shared" si="1514"/>
        <v>0</v>
      </c>
      <c r="J4649">
        <f t="shared" ca="1" si="1515"/>
        <v>167.77</v>
      </c>
      <c r="K4649" s="23">
        <f>AS4649/AQ4649*(1/('Inputs and Output'!C$36/'Inputs and Output'!C$39))-'Inputs and Output'!C$42</f>
        <v>21.605497403234459</v>
      </c>
      <c r="L4649" s="23">
        <f ca="1">IFERROR(AVERAGE(OFFSET(K4649,-1,0,-'Inputs and Output'!C$46)),K4649)</f>
        <v>72.060341522781343</v>
      </c>
      <c r="M4649" s="23" t="e">
        <f ca="1">_xlfn.XLOOKUP(J4649/L4649,'Battery dispatch curve multiple'!C$3:C$103,'Battery dispatch curve multiple'!A$3:A$103,,1,2)</f>
        <v>#NAME?</v>
      </c>
      <c r="N4649" s="79">
        <f ca="1">'Inputs and Output'!$C$17-LN(2/SQRT(IF(Model!J4649/Model!L4649&lt;1.8,Model!J4649/Model!L4649,1.8))-1)/12</f>
        <v>1.0093248259910836</v>
      </c>
      <c r="O4649" t="str">
        <f ca="1">IF(Q4649/'Inputs and Output'!C$14&lt;=N4649,"battery","miner")</f>
        <v>battery</v>
      </c>
      <c r="P4649" t="str">
        <f t="shared" ca="1" si="1516"/>
        <v>Yes</v>
      </c>
      <c r="Q4649" s="26">
        <f t="shared" ca="1" si="1534"/>
        <v>280</v>
      </c>
      <c r="R4649" s="23">
        <f ca="1">-(Q4649/'Inputs and Output'!C$14-N4649)*'Inputs and Output'!C$14-F4649</f>
        <v>-51.941517472496585</v>
      </c>
      <c r="S4649" s="23">
        <f ca="1">IF(R4649&gt;0,MIN(R4649,'Inputs and Output'!C$55*'Inputs and Output'!C$14,Model!I4649),0)</f>
        <v>0</v>
      </c>
      <c r="T4649" s="23">
        <f t="shared" ca="1" si="1517"/>
        <v>0</v>
      </c>
      <c r="U4649" s="23">
        <f ca="1">MIN('Inputs and Output'!C$15,Model!T4649)</f>
        <v>0</v>
      </c>
      <c r="V4649" s="23">
        <f t="shared" ca="1" si="1518"/>
        <v>0</v>
      </c>
      <c r="W4649" s="23">
        <f ca="1">MIN(V4649+S4649,'Inputs and Output'!C$55*'Inputs and Output'!C$14,'Inputs and Output'!C$14-Model!Q4649)-S4649</f>
        <v>0</v>
      </c>
      <c r="X4649" s="23">
        <f t="shared" ca="1" si="1519"/>
        <v>0</v>
      </c>
      <c r="Y4649" s="23">
        <f ca="1">IF(AND(P4649="Yes",R4649&lt;=0),MIN(-R4649,'Inputs and Output'!C$55*'Inputs and Output'!C$14-F4649),0)</f>
        <v>15.447531249999997</v>
      </c>
      <c r="Z4649" s="23">
        <f ca="1">MIN(Y4649,'Inputs and Output'!C$15)</f>
        <v>15.447531249999997</v>
      </c>
      <c r="AA4649" s="23">
        <f ca="1">IF(AND(P4649="No",R4649&lt;=0),MIN(I4649,'Inputs and Output'!C$15),0)</f>
        <v>0</v>
      </c>
      <c r="AB4649" s="23">
        <f t="shared" ca="1" si="1520"/>
        <v>0</v>
      </c>
      <c r="AC4649" s="23">
        <f ca="1">MIN(AB4649,'Inputs and Output'!C$55*'Inputs and Output'!C$14,'Inputs and Output'!C$14-Model!Q4649)</f>
        <v>0</v>
      </c>
      <c r="AD4649" s="23">
        <f ca="1">IF(AND(P4649="No",R4649&lt;=0),MIN('Inputs and Output'!C$15-Model!AA4649,'Inputs and Output'!C$55*'Inputs and Output'!C$14),0)</f>
        <v>0</v>
      </c>
      <c r="AE4649" s="23">
        <f t="shared" ca="1" si="1521"/>
        <v>0</v>
      </c>
      <c r="AF4649" s="26">
        <f t="shared" ca="1" si="1522"/>
        <v>-70</v>
      </c>
      <c r="AG4649" s="26">
        <f t="shared" ca="1" si="1523"/>
        <v>0</v>
      </c>
      <c r="AH4649">
        <f>'real time electricity price'!G4648</f>
        <v>21.537500000000001</v>
      </c>
      <c r="AI4649" s="21">
        <f>'real time electricity price'!H4648</f>
        <v>149.94999999999999</v>
      </c>
      <c r="AJ4649" s="23">
        <f t="shared" ca="1" si="1524"/>
        <v>15.447531249999997</v>
      </c>
      <c r="AK4649">
        <f t="shared" ca="1" si="1525"/>
        <v>2654.2815000000005</v>
      </c>
      <c r="AL4649" s="1">
        <f>SLN('Inputs and Output'!$C$27,0,'Inputs and Output'!$C$31)</f>
        <v>2968.0365296803652</v>
      </c>
      <c r="AM4649" s="1">
        <f>SLN('Inputs and Output'!$C$51,0,'Inputs and Output'!$C$31)</f>
        <v>319.634703196347</v>
      </c>
      <c r="AN4649" s="16">
        <f>-'PVWatt simulated dispatch'!$B$7*'Inputs and Output'!$C$13*'Inputs and Output'!$C$29</f>
        <v>-964.6118721461188</v>
      </c>
      <c r="AO4649" s="19">
        <f>-'Inputs and Output'!$C$54*'Inputs and Output'!$C$14/(365*24)</f>
        <v>-95.890410958904113</v>
      </c>
      <c r="AP4649" s="19">
        <f t="shared" ca="1" si="1526"/>
        <v>-1693.8920159817346</v>
      </c>
      <c r="AQ4649" s="10">
        <f t="shared" si="1527"/>
        <v>144662999.528956</v>
      </c>
      <c r="AR4649">
        <v>1.44662999528956E+20</v>
      </c>
      <c r="AS4649">
        <v>243191.25757654</v>
      </c>
      <c r="AT4649" s="10">
        <f ca="1">IFERROR((AJ4649/('Inputs and Output'!$C$15))*('Inputs and Output'!$C$39*'Inputs and Output'!$C$40),0)</f>
        <v>474203.28488372092</v>
      </c>
      <c r="AU4649" s="13">
        <f t="shared" ca="1" si="1528"/>
        <v>3.2779859841686994E-3</v>
      </c>
      <c r="AV4649" s="12">
        <f t="shared" ca="1" si="1529"/>
        <v>797.17753380825809</v>
      </c>
      <c r="AW4649" s="14">
        <f ca="1">IF(AT4649&gt;0,('Inputs and Output'!$C$42*'Inputs and Output'!$C$15),0)</f>
        <v>5325.12</v>
      </c>
      <c r="AX4649" s="17">
        <f>SLN('Inputs and Output'!$C$45,0,'Inputs and Output'!$C$44)</f>
        <v>7068.4931506849316</v>
      </c>
      <c r="AY4649" s="15">
        <f t="shared" ca="1" si="1530"/>
        <v>-11596.435616876674</v>
      </c>
      <c r="AZ4649" s="18">
        <f t="shared" ca="1" si="1531"/>
        <v>-13290.327632858409</v>
      </c>
    </row>
    <row r="4650" spans="1:52">
      <c r="A4650" t="str">
        <f>'hourly electricity demand texas'!B4649</f>
        <v>7/13/2020 4 p.m. CDT</v>
      </c>
      <c r="B4650">
        <f>'PVWatt simulated dispatch'!K4666</f>
        <v>130431.719</v>
      </c>
      <c r="C4650">
        <f>'hourly electricity demand texas'!I4649*'Inputs and Output'!$C$20</f>
        <v>125.34</v>
      </c>
      <c r="D4650">
        <f>MIN(MAX(C4650-'Inputs and Output'!C$16,0),'Inputs and Output'!C$19-'Inputs and Output'!C$16)</f>
        <v>125.34</v>
      </c>
      <c r="E4650">
        <f>B4650*'Inputs and Output'!C$13/1000000</f>
        <v>84.78061735</v>
      </c>
      <c r="F4650">
        <f ca="1">IF(E4650&lt;=D4650,MIN(Q4650,D4650-E4650,'Inputs and Output'!C$14*'Inputs and Output'!C$55),0)</f>
        <v>40.559382650000003</v>
      </c>
      <c r="G4650">
        <f t="shared" ca="1" si="1532"/>
        <v>125.34</v>
      </c>
      <c r="H4650" s="4">
        <f t="shared" ca="1" si="1533"/>
        <v>0</v>
      </c>
      <c r="I4650">
        <f t="shared" si="1514"/>
        <v>0</v>
      </c>
      <c r="J4650">
        <f t="shared" ca="1" si="1515"/>
        <v>167.77</v>
      </c>
      <c r="K4650" s="23">
        <f>AS4650/AQ4650*(1/('Inputs and Output'!C$36/'Inputs and Output'!C$39))-'Inputs and Output'!C$42</f>
        <v>82.509151566828834</v>
      </c>
      <c r="L4650" s="23">
        <f ca="1">IFERROR(AVERAGE(OFFSET(K4650,-1,0,-'Inputs and Output'!C$46)),K4650)</f>
        <v>63.467032526308373</v>
      </c>
      <c r="M4650" s="23" t="e">
        <f ca="1">_xlfn.XLOOKUP(J4650/L4650,'Battery dispatch curve multiple'!C$3:C$103,'Battery dispatch curve multiple'!A$3:A$103,,1,2)</f>
        <v>#NAME?</v>
      </c>
      <c r="N4650" s="79">
        <f ca="1">'Inputs and Output'!$C$17-LN(2/SQRT(IF(Model!J4650/Model!L4650&lt;1.8,Model!J4650/Model!L4650,1.8))-1)/12</f>
        <v>1.0093248259910836</v>
      </c>
      <c r="O4650" t="str">
        <f ca="1">IF(Q4650/'Inputs and Output'!C$14&lt;=N4650,"battery","miner")</f>
        <v>battery</v>
      </c>
      <c r="P4650" t="str">
        <f t="shared" ca="1" si="1516"/>
        <v>Yes</v>
      </c>
      <c r="Q4650" s="26">
        <f t="shared" ca="1" si="1534"/>
        <v>210</v>
      </c>
      <c r="R4650" s="23">
        <f ca="1">-(Q4650/'Inputs and Output'!C$14-N4650)*'Inputs and Output'!C$14-F4650</f>
        <v>32.051568627503414</v>
      </c>
      <c r="S4650" s="23">
        <f ca="1">IF(R4650&gt;0,MIN(R4650,'Inputs and Output'!C$55*'Inputs and Output'!C$14,Model!I4650),0)</f>
        <v>0</v>
      </c>
      <c r="T4650" s="23">
        <f t="shared" ca="1" si="1517"/>
        <v>0</v>
      </c>
      <c r="U4650" s="23">
        <f ca="1">MIN('Inputs and Output'!C$15,Model!T4650)</f>
        <v>0</v>
      </c>
      <c r="V4650" s="23">
        <f t="shared" ca="1" si="1518"/>
        <v>0</v>
      </c>
      <c r="W4650" s="23">
        <f ca="1">MIN(V4650+S4650,'Inputs and Output'!C$55*'Inputs and Output'!C$14,'Inputs and Output'!C$14-Model!Q4650)-S4650</f>
        <v>0</v>
      </c>
      <c r="X4650" s="23">
        <f t="shared" ca="1" si="1519"/>
        <v>0</v>
      </c>
      <c r="Y4650" s="23">
        <f ca="1">IF(AND(P4650="Yes",R4650&lt;=0),MIN(-R4650,'Inputs and Output'!C$55*'Inputs and Output'!C$14-F4650),0)</f>
        <v>0</v>
      </c>
      <c r="Z4650" s="23">
        <f ca="1">MIN(Y4650,'Inputs and Output'!C$15)</f>
        <v>0</v>
      </c>
      <c r="AA4650" s="23">
        <f ca="1">IF(AND(P4650="No",R4650&lt;=0),MIN(I4650,'Inputs and Output'!C$15),0)</f>
        <v>0</v>
      </c>
      <c r="AB4650" s="23">
        <f t="shared" ca="1" si="1520"/>
        <v>0</v>
      </c>
      <c r="AC4650" s="23">
        <f ca="1">MIN(AB4650,'Inputs and Output'!C$55*'Inputs and Output'!C$14,'Inputs and Output'!C$14-Model!Q4650)</f>
        <v>0</v>
      </c>
      <c r="AD4650" s="23">
        <f ca="1">IF(AND(P4650="No",R4650&lt;=0),MIN('Inputs and Output'!C$15-Model!AA4650,'Inputs and Output'!C$55*'Inputs and Output'!C$14),0)</f>
        <v>0</v>
      </c>
      <c r="AE4650" s="23">
        <f t="shared" ca="1" si="1521"/>
        <v>0</v>
      </c>
      <c r="AF4650" s="26">
        <f t="shared" ca="1" si="1522"/>
        <v>-40.559382650000003</v>
      </c>
      <c r="AG4650" s="26">
        <f t="shared" ca="1" si="1523"/>
        <v>0</v>
      </c>
      <c r="AH4650">
        <f>'real time electricity price'!G4649</f>
        <v>22.5975</v>
      </c>
      <c r="AI4650" s="21">
        <f>'real time electricity price'!H4649</f>
        <v>167.77</v>
      </c>
      <c r="AJ4650" s="23">
        <f t="shared" ca="1" si="1524"/>
        <v>0</v>
      </c>
      <c r="AK4650">
        <f t="shared" ca="1" si="1525"/>
        <v>2832.3706500000003</v>
      </c>
      <c r="AL4650" s="1">
        <f>SLN('Inputs and Output'!$C$27,0,'Inputs and Output'!$C$31)</f>
        <v>2968.0365296803652</v>
      </c>
      <c r="AM4650" s="1">
        <f>SLN('Inputs and Output'!$C$51,0,'Inputs and Output'!$C$31)</f>
        <v>319.634703196347</v>
      </c>
      <c r="AN4650" s="16">
        <f>-'PVWatt simulated dispatch'!$B$7*'Inputs and Output'!$C$13*'Inputs and Output'!$C$29</f>
        <v>-964.6118721461188</v>
      </c>
      <c r="AO4650" s="19">
        <f>-'Inputs and Output'!$C$54*'Inputs and Output'!$C$14/(365*24)</f>
        <v>-95.890410958904113</v>
      </c>
      <c r="AP4650" s="19">
        <f t="shared" ca="1" si="1526"/>
        <v>-1515.8028659817348</v>
      </c>
      <c r="AQ4650" s="10">
        <f t="shared" si="1527"/>
        <v>129871069.26102901</v>
      </c>
      <c r="AR4650">
        <v>1.29871069261029E+20</v>
      </c>
      <c r="AS4650">
        <v>475986.66975175397</v>
      </c>
      <c r="AT4650" s="10">
        <f ca="1">IFERROR((AJ4650/('Inputs and Output'!$C$15))*('Inputs and Output'!$C$39*'Inputs and Output'!$C$40),0)</f>
        <v>0</v>
      </c>
      <c r="AU4650" s="13">
        <f t="shared" ca="1" si="1528"/>
        <v>0</v>
      </c>
      <c r="AV4650" s="12">
        <f t="shared" ca="1" si="1529"/>
        <v>0</v>
      </c>
      <c r="AW4650" s="14">
        <f ca="1">IF(AT4650&gt;0,('Inputs and Output'!$C$42*'Inputs and Output'!$C$15),0)</f>
        <v>0</v>
      </c>
      <c r="AX4650" s="17">
        <f>SLN('Inputs and Output'!$C$45,0,'Inputs and Output'!$C$44)</f>
        <v>7068.4931506849316</v>
      </c>
      <c r="AY4650" s="15">
        <f t="shared" ca="1" si="1530"/>
        <v>-7068.4931506849316</v>
      </c>
      <c r="AZ4650" s="18">
        <f t="shared" ca="1" si="1531"/>
        <v>-8584.2960166666671</v>
      </c>
    </row>
    <row r="4651" spans="1:52">
      <c r="A4651" t="str">
        <f>'hourly electricity demand texas'!B4650</f>
        <v>7/13/2020 5 p.m. CDT</v>
      </c>
      <c r="B4651">
        <f>'PVWatt simulated dispatch'!K4667</f>
        <v>292607.75</v>
      </c>
      <c r="C4651">
        <f>'hourly electricity demand texas'!I4650*'Inputs and Output'!$C$20</f>
        <v>126.61</v>
      </c>
      <c r="D4651">
        <f>MIN(MAX(C4651-'Inputs and Output'!C$16,0),'Inputs and Output'!C$19-'Inputs and Output'!C$16)</f>
        <v>126.61</v>
      </c>
      <c r="E4651">
        <f>B4651*'Inputs and Output'!C$13/1000000</f>
        <v>190.19503750000001</v>
      </c>
      <c r="F4651">
        <f>IF(E4651&lt;=D4651,MIN(Q4651,D4651-E4651,'Inputs and Output'!C$14*'Inputs and Output'!C$55),0)</f>
        <v>0</v>
      </c>
      <c r="G4651">
        <f t="shared" si="1532"/>
        <v>126.61</v>
      </c>
      <c r="H4651" s="4">
        <f t="shared" si="1533"/>
        <v>0</v>
      </c>
      <c r="I4651">
        <f t="shared" si="1514"/>
        <v>63.585037500000013</v>
      </c>
      <c r="J4651">
        <f t="shared" ca="1" si="1515"/>
        <v>67.87</v>
      </c>
      <c r="K4651" s="23">
        <f>AS4651/AQ4651*(1/('Inputs and Output'!C$36/'Inputs and Output'!C$39))-'Inputs and Output'!C$42</f>
        <v>213.39641440828291</v>
      </c>
      <c r="L4651" s="23">
        <f ca="1">IFERROR(AVERAGE(OFFSET(K4651,-1,0,-'Inputs and Output'!C$46)),K4651)</f>
        <v>62.721744668422808</v>
      </c>
      <c r="M4651" s="23" t="e">
        <f ca="1">_xlfn.XLOOKUP(J4651/L4651,'Battery dispatch curve multiple'!C$3:C$103,'Battery dispatch curve multiple'!A$3:A$103,,1,2)</f>
        <v>#NAME?</v>
      </c>
      <c r="N4651" s="79">
        <f ca="1">'Inputs and Output'!$C$17-LN(2/SQRT(IF(Model!J4651/Model!L4651&lt;1.8,Model!J4651/Model!L4651,1.8))-1)/12</f>
        <v>0.95670881465821767</v>
      </c>
      <c r="O4651" t="str">
        <f ca="1">IF(Q4651/'Inputs and Output'!C$14&lt;=N4651,"battery","miner")</f>
        <v>battery</v>
      </c>
      <c r="P4651" t="str">
        <f t="shared" si="1516"/>
        <v>No</v>
      </c>
      <c r="Q4651" s="26">
        <f t="shared" ca="1" si="1534"/>
        <v>169.44061735</v>
      </c>
      <c r="R4651" s="23">
        <f ca="1">-(Q4651/'Inputs and Output'!C$14-N4651)*'Inputs and Output'!C$14-F4651</f>
        <v>98.437850754300939</v>
      </c>
      <c r="S4651" s="23">
        <f ca="1">IF(R4651&gt;0,MIN(R4651,'Inputs and Output'!C$55*'Inputs and Output'!C$14,Model!I4651),0)</f>
        <v>63.585037500000013</v>
      </c>
      <c r="T4651" s="23">
        <f t="shared" ca="1" si="1517"/>
        <v>0</v>
      </c>
      <c r="U4651" s="23">
        <f ca="1">MIN('Inputs and Output'!C$15,Model!T4651)</f>
        <v>0</v>
      </c>
      <c r="V4651" s="23">
        <f t="shared" ca="1" si="1518"/>
        <v>0</v>
      </c>
      <c r="W4651" s="23">
        <f ca="1">MIN(V4651+S4651,'Inputs and Output'!C$55*'Inputs and Output'!C$14,'Inputs and Output'!C$14-Model!Q4651)-S4651</f>
        <v>0</v>
      </c>
      <c r="X4651" s="23">
        <f t="shared" ca="1" si="1519"/>
        <v>0</v>
      </c>
      <c r="Y4651" s="23">
        <f ca="1">IF(AND(P4651="Yes",R4651&lt;=0),MIN(-R4651,'Inputs and Output'!C$55*'Inputs and Output'!C$14-F4651),0)</f>
        <v>0</v>
      </c>
      <c r="Z4651" s="23">
        <f ca="1">MIN(Y4651,'Inputs and Output'!C$15)</f>
        <v>0</v>
      </c>
      <c r="AA4651" s="23">
        <f ca="1">IF(AND(P4651="No",R4651&lt;=0),MIN(I4651,'Inputs and Output'!C$15),0)</f>
        <v>0</v>
      </c>
      <c r="AB4651" s="23">
        <f t="shared" ca="1" si="1520"/>
        <v>0</v>
      </c>
      <c r="AC4651" s="23">
        <f ca="1">MIN(AB4651,'Inputs and Output'!C$55*'Inputs and Output'!C$14,'Inputs and Output'!C$14-Model!Q4651)</f>
        <v>0</v>
      </c>
      <c r="AD4651" s="23">
        <f ca="1">IF(AND(P4651="No",R4651&lt;=0),MIN('Inputs and Output'!C$15-Model!AA4651,'Inputs and Output'!C$55*'Inputs and Output'!C$14),0)</f>
        <v>0</v>
      </c>
      <c r="AE4651" s="23">
        <f t="shared" ca="1" si="1521"/>
        <v>0</v>
      </c>
      <c r="AF4651" s="26">
        <f t="shared" ca="1" si="1522"/>
        <v>63.585037500000013</v>
      </c>
      <c r="AG4651" s="26">
        <f t="shared" ca="1" si="1523"/>
        <v>0</v>
      </c>
      <c r="AH4651">
        <f>'real time electricity price'!G4650</f>
        <v>23.637499999999999</v>
      </c>
      <c r="AI4651" s="21">
        <f>'real time electricity price'!H4650</f>
        <v>67.87</v>
      </c>
      <c r="AJ4651" s="23">
        <f t="shared" ca="1" si="1524"/>
        <v>0</v>
      </c>
      <c r="AK4651">
        <f t="shared" si="1525"/>
        <v>2992.7438750000001</v>
      </c>
      <c r="AL4651" s="1">
        <f>SLN('Inputs and Output'!$C$27,0,'Inputs and Output'!$C$31)</f>
        <v>2968.0365296803652</v>
      </c>
      <c r="AM4651" s="1">
        <f>SLN('Inputs and Output'!$C$51,0,'Inputs and Output'!$C$31)</f>
        <v>319.634703196347</v>
      </c>
      <c r="AN4651" s="16">
        <f>-'PVWatt simulated dispatch'!$B$7*'Inputs and Output'!$C$13*'Inputs and Output'!$C$29</f>
        <v>-964.6118721461188</v>
      </c>
      <c r="AO4651" s="19">
        <f>-'Inputs and Output'!$C$54*'Inputs and Output'!$C$14/(365*24)</f>
        <v>-95.890410958904113</v>
      </c>
      <c r="AP4651" s="19">
        <f t="shared" si="1526"/>
        <v>-1355.429640981735</v>
      </c>
      <c r="AQ4651" s="10">
        <f t="shared" si="1527"/>
        <v>96078086.953311995</v>
      </c>
      <c r="AR4651">
        <v>9.6078086953311994E+19</v>
      </c>
      <c r="AS4651">
        <v>761786.10629444302</v>
      </c>
      <c r="AT4651" s="10">
        <f ca="1">IFERROR((AJ4651/('Inputs and Output'!$C$15))*('Inputs and Output'!$C$39*'Inputs and Output'!$C$40),0)</f>
        <v>0</v>
      </c>
      <c r="AU4651" s="13">
        <f t="shared" ca="1" si="1528"/>
        <v>0</v>
      </c>
      <c r="AV4651" s="12">
        <f t="shared" ca="1" si="1529"/>
        <v>0</v>
      </c>
      <c r="AW4651" s="14">
        <f ca="1">IF(AT4651&gt;0,('Inputs and Output'!$C$42*'Inputs and Output'!$C$15),0)</f>
        <v>0</v>
      </c>
      <c r="AX4651" s="17">
        <f>SLN('Inputs and Output'!$C$45,0,'Inputs and Output'!$C$44)</f>
        <v>7068.4931506849316</v>
      </c>
      <c r="AY4651" s="15">
        <f t="shared" ca="1" si="1530"/>
        <v>-7068.4931506849316</v>
      </c>
      <c r="AZ4651" s="18">
        <f t="shared" ca="1" si="1531"/>
        <v>-8423.9227916666659</v>
      </c>
    </row>
    <row r="4652" spans="1:52">
      <c r="A4652" t="str">
        <f>'hourly electricity demand texas'!B4651</f>
        <v>7/13/2020 6 p.m. CDT</v>
      </c>
      <c r="B4652">
        <f>'PVWatt simulated dispatch'!K4668</f>
        <v>267485.28100000002</v>
      </c>
      <c r="C4652">
        <f>'hourly electricity demand texas'!I4651*'Inputs and Output'!$C$20</f>
        <v>128.25</v>
      </c>
      <c r="D4652">
        <f>MIN(MAX(C4652-'Inputs and Output'!C$16,0),'Inputs and Output'!C$19-'Inputs and Output'!C$16)</f>
        <v>128.25</v>
      </c>
      <c r="E4652">
        <f>B4652*'Inputs and Output'!C$13/1000000</f>
        <v>173.86543265</v>
      </c>
      <c r="F4652">
        <f>IF(E4652&lt;=D4652,MIN(Q4652,D4652-E4652,'Inputs and Output'!C$14*'Inputs and Output'!C$55),0)</f>
        <v>0</v>
      </c>
      <c r="G4652">
        <f t="shared" si="1532"/>
        <v>128.25</v>
      </c>
      <c r="H4652" s="4">
        <f t="shared" si="1533"/>
        <v>0</v>
      </c>
      <c r="I4652">
        <f t="shared" si="1514"/>
        <v>45.615432650000002</v>
      </c>
      <c r="J4652">
        <f t="shared" ca="1" si="1515"/>
        <v>62.91</v>
      </c>
      <c r="K4652" s="23">
        <f>AS4652/AQ4652*(1/('Inputs and Output'!C$36/'Inputs and Output'!C$39))-'Inputs and Output'!C$42</f>
        <v>91.428594429118149</v>
      </c>
      <c r="L4652" s="23">
        <f ca="1">IFERROR(AVERAGE(OFFSET(K4652,-1,0,-'Inputs and Output'!C$46)),K4652)</f>
        <v>67.462942881890868</v>
      </c>
      <c r="M4652" s="23" t="e">
        <f ca="1">_xlfn.XLOOKUP(J4652/L4652,'Battery dispatch curve multiple'!C$3:C$103,'Battery dispatch curve multiple'!A$3:A$103,,1,2)</f>
        <v>#NAME?</v>
      </c>
      <c r="N4652" s="79">
        <f ca="1">'Inputs and Output'!$C$17-LN(2/SQRT(IF(Model!J4652/Model!L4652&lt;1.8,Model!J4652/Model!L4652,1.8))-1)/12</f>
        <v>0.9442755133197851</v>
      </c>
      <c r="O4652" t="str">
        <f ca="1">IF(Q4652/'Inputs and Output'!C$14&lt;=N4652,"battery","miner")</f>
        <v>battery</v>
      </c>
      <c r="P4652" t="str">
        <f t="shared" si="1516"/>
        <v>No</v>
      </c>
      <c r="Q4652" s="26">
        <f t="shared" ca="1" si="1534"/>
        <v>233.02565485000002</v>
      </c>
      <c r="R4652" s="23">
        <f ca="1">-(Q4652/'Inputs and Output'!C$14-N4652)*'Inputs and Output'!C$14-F4652</f>
        <v>31.371488879539797</v>
      </c>
      <c r="S4652" s="23">
        <f ca="1">IF(R4652&gt;0,MIN(R4652,'Inputs and Output'!C$55*'Inputs and Output'!C$14,Model!I4652),0)</f>
        <v>31.371488879539797</v>
      </c>
      <c r="T4652" s="23">
        <f t="shared" ca="1" si="1517"/>
        <v>14.243943770460206</v>
      </c>
      <c r="U4652" s="23">
        <f ca="1">MIN('Inputs and Output'!C$15,Model!T4652)</f>
        <v>14.243943770460206</v>
      </c>
      <c r="V4652" s="23">
        <f t="shared" ca="1" si="1518"/>
        <v>0</v>
      </c>
      <c r="W4652" s="23">
        <f ca="1">MIN(V4652+S4652,'Inputs and Output'!C$55*'Inputs and Output'!C$14,'Inputs and Output'!C$14-Model!Q4652)-S4652</f>
        <v>0</v>
      </c>
      <c r="X4652" s="23">
        <f t="shared" ca="1" si="1519"/>
        <v>0</v>
      </c>
      <c r="Y4652" s="23">
        <f ca="1">IF(AND(P4652="Yes",R4652&lt;=0),MIN(-R4652,'Inputs and Output'!C$55*'Inputs and Output'!C$14-F4652),0)</f>
        <v>0</v>
      </c>
      <c r="Z4652" s="23">
        <f ca="1">MIN(Y4652,'Inputs and Output'!C$15)</f>
        <v>0</v>
      </c>
      <c r="AA4652" s="23">
        <f ca="1">IF(AND(P4652="No",R4652&lt;=0),MIN(I4652,'Inputs and Output'!C$15),0)</f>
        <v>0</v>
      </c>
      <c r="AB4652" s="23">
        <f t="shared" ca="1" si="1520"/>
        <v>0</v>
      </c>
      <c r="AC4652" s="23">
        <f ca="1">MIN(AB4652,'Inputs and Output'!C$55*'Inputs and Output'!C$14,'Inputs and Output'!C$14-Model!Q4652)</f>
        <v>0</v>
      </c>
      <c r="AD4652" s="23">
        <f ca="1">IF(AND(P4652="No",R4652&lt;=0),MIN('Inputs and Output'!C$15-Model!AA4652,'Inputs and Output'!C$55*'Inputs and Output'!C$14),0)</f>
        <v>0</v>
      </c>
      <c r="AE4652" s="23">
        <f t="shared" ca="1" si="1521"/>
        <v>0</v>
      </c>
      <c r="AF4652" s="26">
        <f t="shared" ca="1" si="1522"/>
        <v>31.371488879539797</v>
      </c>
      <c r="AG4652" s="26">
        <f t="shared" ca="1" si="1523"/>
        <v>0</v>
      </c>
      <c r="AH4652">
        <f>'real time electricity price'!G4651</f>
        <v>22.332500000000003</v>
      </c>
      <c r="AI4652" s="21">
        <f>'real time electricity price'!H4651</f>
        <v>32.799999999999997</v>
      </c>
      <c r="AJ4652" s="23">
        <f t="shared" ca="1" si="1524"/>
        <v>14.243943770460206</v>
      </c>
      <c r="AK4652">
        <f t="shared" si="1525"/>
        <v>2864.1431250000005</v>
      </c>
      <c r="AL4652" s="1">
        <f>SLN('Inputs and Output'!$C$27,0,'Inputs and Output'!$C$31)</f>
        <v>2968.0365296803652</v>
      </c>
      <c r="AM4652" s="1">
        <f>SLN('Inputs and Output'!$C$51,0,'Inputs and Output'!$C$31)</f>
        <v>319.634703196347</v>
      </c>
      <c r="AN4652" s="16">
        <f>-'PVWatt simulated dispatch'!$B$7*'Inputs and Output'!$C$13*'Inputs and Output'!$C$29</f>
        <v>-964.6118721461188</v>
      </c>
      <c r="AO4652" s="19">
        <f>-'Inputs and Output'!$C$54*'Inputs and Output'!$C$14/(365*24)</f>
        <v>-95.890410958904113</v>
      </c>
      <c r="AP4652" s="19">
        <f t="shared" si="1526"/>
        <v>-1484.0303909817346</v>
      </c>
      <c r="AQ4652" s="10">
        <f t="shared" si="1527"/>
        <v>163050316.244872</v>
      </c>
      <c r="AR4652">
        <v>1.63050316244872E+20</v>
      </c>
      <c r="AS4652">
        <v>644966.47051669296</v>
      </c>
      <c r="AT4652" s="10">
        <f ca="1">IFERROR((AJ4652/('Inputs and Output'!$C$15))*('Inputs and Output'!$C$39*'Inputs and Output'!$C$40),0)</f>
        <v>437255.94830249937</v>
      </c>
      <c r="AU4652" s="13">
        <f t="shared" ca="1" si="1528"/>
        <v>2.681724012395169E-3</v>
      </c>
      <c r="AV4652" s="12">
        <f t="shared" ca="1" si="1529"/>
        <v>1729.6220711743763</v>
      </c>
      <c r="AW4652" s="14">
        <f ca="1">IF(AT4652&gt;0,('Inputs and Output'!$C$42*'Inputs and Output'!$C$15),0)</f>
        <v>5325.12</v>
      </c>
      <c r="AX4652" s="17">
        <f>SLN('Inputs and Output'!$C$45,0,'Inputs and Output'!$C$44)</f>
        <v>7068.4931506849316</v>
      </c>
      <c r="AY4652" s="15">
        <f t="shared" ca="1" si="1530"/>
        <v>-10663.991079510555</v>
      </c>
      <c r="AZ4652" s="18">
        <f t="shared" ca="1" si="1531"/>
        <v>-12148.021470492289</v>
      </c>
    </row>
    <row r="4653" spans="1:52">
      <c r="A4653" t="str">
        <f>'hourly electricity demand texas'!B4652</f>
        <v>7/13/2020 7 p.m. CDT</v>
      </c>
      <c r="B4653">
        <f>'PVWatt simulated dispatch'!K4669</f>
        <v>327490.03100000002</v>
      </c>
      <c r="C4653">
        <f>'hourly electricity demand texas'!I4652*'Inputs and Output'!$C$20</f>
        <v>128.93</v>
      </c>
      <c r="D4653">
        <f>MIN(MAX(C4653-'Inputs and Output'!C$16,0),'Inputs and Output'!C$19-'Inputs and Output'!C$16)</f>
        <v>128.93</v>
      </c>
      <c r="E4653">
        <f>B4653*'Inputs and Output'!C$13/1000000</f>
        <v>212.86852014999999</v>
      </c>
      <c r="F4653">
        <f>IF(E4653&lt;=D4653,MIN(Q4653,D4653-E4653,'Inputs and Output'!C$14*'Inputs and Output'!C$55),0)</f>
        <v>0</v>
      </c>
      <c r="G4653">
        <f t="shared" si="1532"/>
        <v>128.93</v>
      </c>
      <c r="H4653" s="4">
        <f t="shared" si="1533"/>
        <v>0</v>
      </c>
      <c r="I4653">
        <f t="shared" si="1514"/>
        <v>83.938520149999988</v>
      </c>
      <c r="J4653">
        <f t="shared" ca="1" si="1515"/>
        <v>62.91</v>
      </c>
      <c r="K4653" s="23">
        <f>AS4653/AQ4653*(1/('Inputs and Output'!C$36/'Inputs and Output'!C$39))-'Inputs and Output'!C$42</f>
        <v>106.35945328462529</v>
      </c>
      <c r="L4653" s="23">
        <f ca="1">IFERROR(AVERAGE(OFFSET(K4653,-1,0,-'Inputs and Output'!C$46)),K4653)</f>
        <v>60.131051857654882</v>
      </c>
      <c r="M4653" s="23" t="e">
        <f ca="1">_xlfn.XLOOKUP(J4653/L4653,'Battery dispatch curve multiple'!C$3:C$103,'Battery dispatch curve multiple'!A$3:A$103,,1,2)</f>
        <v>#NAME?</v>
      </c>
      <c r="N4653" s="79">
        <f ca="1">'Inputs and Output'!$C$17-LN(2/SQRT(IF(Model!J4653/Model!L4653&lt;1.8,Model!J4653/Model!L4653,1.8))-1)/12</f>
        <v>0.95380840434699354</v>
      </c>
      <c r="O4653" t="str">
        <f ca="1">IF(Q4653/'Inputs and Output'!C$14&lt;=N4653,"battery","miner")</f>
        <v>battery</v>
      </c>
      <c r="P4653" t="str">
        <f t="shared" si="1516"/>
        <v>No</v>
      </c>
      <c r="Q4653" s="26">
        <f t="shared" ca="1" si="1534"/>
        <v>264.39714372953983</v>
      </c>
      <c r="R4653" s="23">
        <f ca="1">-(Q4653/'Inputs and Output'!C$14-N4653)*'Inputs and Output'!C$14-F4653</f>
        <v>2.6692094876183647</v>
      </c>
      <c r="S4653" s="23">
        <f ca="1">IF(R4653&gt;0,MIN(R4653,'Inputs and Output'!C$55*'Inputs and Output'!C$14,Model!I4653),0)</f>
        <v>2.6692094876183647</v>
      </c>
      <c r="T4653" s="23">
        <f t="shared" ca="1" si="1517"/>
        <v>81.269310662381628</v>
      </c>
      <c r="U4653" s="23">
        <f ca="1">MIN('Inputs and Output'!C$15,Model!T4653)</f>
        <v>81.269310662381628</v>
      </c>
      <c r="V4653" s="23">
        <f t="shared" ca="1" si="1518"/>
        <v>0</v>
      </c>
      <c r="W4653" s="23">
        <f ca="1">MIN(V4653+S4653,'Inputs and Output'!C$55*'Inputs and Output'!C$14,'Inputs and Output'!C$14-Model!Q4653)-S4653</f>
        <v>0</v>
      </c>
      <c r="X4653" s="23">
        <f t="shared" ca="1" si="1519"/>
        <v>0</v>
      </c>
      <c r="Y4653" s="23">
        <f ca="1">IF(AND(P4653="Yes",R4653&lt;=0),MIN(-R4653,'Inputs and Output'!C$55*'Inputs and Output'!C$14-F4653),0)</f>
        <v>0</v>
      </c>
      <c r="Z4653" s="23">
        <f ca="1">MIN(Y4653,'Inputs and Output'!C$15)</f>
        <v>0</v>
      </c>
      <c r="AA4653" s="23">
        <f ca="1">IF(AND(P4653="No",R4653&lt;=0),MIN(I4653,'Inputs and Output'!C$15),0)</f>
        <v>0</v>
      </c>
      <c r="AB4653" s="23">
        <f t="shared" ca="1" si="1520"/>
        <v>0</v>
      </c>
      <c r="AC4653" s="23">
        <f ca="1">MIN(AB4653,'Inputs and Output'!C$55*'Inputs and Output'!C$14,'Inputs and Output'!C$14-Model!Q4653)</f>
        <v>0</v>
      </c>
      <c r="AD4653" s="23">
        <f ca="1">IF(AND(P4653="No",R4653&lt;=0),MIN('Inputs and Output'!C$15-Model!AA4653,'Inputs and Output'!C$55*'Inputs and Output'!C$14),0)</f>
        <v>0</v>
      </c>
      <c r="AE4653" s="23">
        <f t="shared" ca="1" si="1521"/>
        <v>0</v>
      </c>
      <c r="AF4653" s="26">
        <f t="shared" ca="1" si="1522"/>
        <v>2.6692094876183647</v>
      </c>
      <c r="AG4653" s="26">
        <f t="shared" ca="1" si="1523"/>
        <v>0</v>
      </c>
      <c r="AH4653">
        <f>'real time electricity price'!G4652</f>
        <v>21.012500000000003</v>
      </c>
      <c r="AI4653" s="21">
        <f>'real time electricity price'!H4652</f>
        <v>27.25</v>
      </c>
      <c r="AJ4653" s="23">
        <f t="shared" ca="1" si="1524"/>
        <v>81.269310662381628</v>
      </c>
      <c r="AK4653">
        <f t="shared" si="1525"/>
        <v>2709.1416250000007</v>
      </c>
      <c r="AL4653" s="1">
        <f>SLN('Inputs and Output'!$C$27,0,'Inputs and Output'!$C$31)</f>
        <v>2968.0365296803652</v>
      </c>
      <c r="AM4653" s="1">
        <f>SLN('Inputs and Output'!$C$51,0,'Inputs and Output'!$C$31)</f>
        <v>319.634703196347</v>
      </c>
      <c r="AN4653" s="16">
        <f>-'PVWatt simulated dispatch'!$B$7*'Inputs and Output'!$C$13*'Inputs and Output'!$C$29</f>
        <v>-964.6118721461188</v>
      </c>
      <c r="AO4653" s="19">
        <f>-'Inputs and Output'!$C$54*'Inputs and Output'!$C$14/(365*24)</f>
        <v>-95.890410958904113</v>
      </c>
      <c r="AP4653" s="19">
        <f t="shared" si="1526"/>
        <v>-1639.0318909817345</v>
      </c>
      <c r="AQ4653" s="10">
        <f t="shared" si="1527"/>
        <v>93198650.198318601</v>
      </c>
      <c r="AR4653">
        <v>9.3198650198318596E+19</v>
      </c>
      <c r="AS4653">
        <v>413989.56854548003</v>
      </c>
      <c r="AT4653" s="10">
        <f ca="1">IFERROR((AJ4653/('Inputs and Output'!$C$15))*('Inputs and Output'!$C$39*'Inputs and Output'!$C$40),0)</f>
        <v>2494778.8389382269</v>
      </c>
      <c r="AU4653" s="13">
        <f t="shared" ca="1" si="1528"/>
        <v>2.6768400976082327E-2</v>
      </c>
      <c r="AV4653" s="12">
        <f t="shared" ca="1" si="1529"/>
        <v>11081.838770740729</v>
      </c>
      <c r="AW4653" s="14">
        <f ca="1">IF(AT4653&gt;0,('Inputs and Output'!$C$42*'Inputs and Output'!$C$15),0)</f>
        <v>5325.12</v>
      </c>
      <c r="AX4653" s="17">
        <f>SLN('Inputs and Output'!$C$45,0,'Inputs and Output'!$C$44)</f>
        <v>7068.4931506849316</v>
      </c>
      <c r="AY4653" s="15">
        <f t="shared" ca="1" si="1530"/>
        <v>-1311.7743799442023</v>
      </c>
      <c r="AZ4653" s="18">
        <f t="shared" ca="1" si="1531"/>
        <v>-2950.8062709259366</v>
      </c>
    </row>
    <row r="4654" spans="1:52">
      <c r="A4654" t="str">
        <f>'hourly electricity demand texas'!B4653</f>
        <v>7/13/2020 8 p.m. CDT</v>
      </c>
      <c r="B4654">
        <f>'PVWatt simulated dispatch'!K4670</f>
        <v>0</v>
      </c>
      <c r="C4654">
        <f>'hourly electricity demand texas'!I4653*'Inputs and Output'!$C$20</f>
        <v>125.7</v>
      </c>
      <c r="D4654">
        <f>MIN(MAX(C4654-'Inputs and Output'!C$16,0),'Inputs and Output'!C$19-'Inputs and Output'!C$16)</f>
        <v>125.7</v>
      </c>
      <c r="E4654">
        <f>B4654*'Inputs and Output'!C$13/1000000</f>
        <v>0</v>
      </c>
      <c r="F4654">
        <f ca="1">IF(E4654&lt;=D4654,MIN(Q4654,D4654-E4654,'Inputs and Output'!C$14*'Inputs and Output'!C$55),0)</f>
        <v>70</v>
      </c>
      <c r="G4654">
        <f t="shared" ca="1" si="1532"/>
        <v>70</v>
      </c>
      <c r="H4654" s="4">
        <f t="shared" ca="1" si="1533"/>
        <v>-55.7</v>
      </c>
      <c r="I4654">
        <f t="shared" si="1514"/>
        <v>0</v>
      </c>
      <c r="J4654">
        <f t="shared" ca="1" si="1515"/>
        <v>62.91</v>
      </c>
      <c r="K4654" s="23">
        <f>AS4654/AQ4654*(1/('Inputs and Output'!C$36/'Inputs and Output'!C$39))-'Inputs and Output'!C$42</f>
        <v>39.46847545801144</v>
      </c>
      <c r="L4654" s="23">
        <f ca="1">IFERROR(AVERAGE(OFFSET(K4654,-1,0,-'Inputs and Output'!C$46)),K4654)</f>
        <v>61.454262580136167</v>
      </c>
      <c r="M4654" s="23" t="e">
        <f ca="1">_xlfn.XLOOKUP(J4654/L4654,'Battery dispatch curve multiple'!C$3:C$103,'Battery dispatch curve multiple'!A$3:A$103,,1,2)</f>
        <v>#NAME?</v>
      </c>
      <c r="N4654" s="79">
        <f ca="1">'Inputs and Output'!$C$17-LN(2/SQRT(IF(Model!J4654/Model!L4654&lt;1.8,Model!J4654/Model!L4654,1.8))-1)/12</f>
        <v>0.95196254897288679</v>
      </c>
      <c r="O4654" t="str">
        <f ca="1">IF(Q4654/'Inputs and Output'!C$14&lt;=N4654,"battery","miner")</f>
        <v>miner</v>
      </c>
      <c r="P4654" t="str">
        <f t="shared" ca="1" si="1516"/>
        <v>Yes</v>
      </c>
      <c r="Q4654" s="26">
        <f t="shared" ca="1" si="1534"/>
        <v>267.06635321715822</v>
      </c>
      <c r="R4654" s="23">
        <f ca="1">-(Q4654/'Inputs and Output'!C$14-N4654)*'Inputs and Output'!C$14-F4654</f>
        <v>-70.516839504749925</v>
      </c>
      <c r="S4654" s="23">
        <f ca="1">IF(R4654&gt;0,MIN(R4654,'Inputs and Output'!C$55*'Inputs and Output'!C$14,Model!I4654),0)</f>
        <v>0</v>
      </c>
      <c r="T4654" s="23">
        <f t="shared" ca="1" si="1517"/>
        <v>0</v>
      </c>
      <c r="U4654" s="23">
        <f ca="1">MIN('Inputs and Output'!C$15,Model!T4654)</f>
        <v>0</v>
      </c>
      <c r="V4654" s="23">
        <f t="shared" ca="1" si="1518"/>
        <v>0</v>
      </c>
      <c r="W4654" s="23">
        <f ca="1">MIN(V4654+S4654,'Inputs and Output'!C$55*'Inputs and Output'!C$14,'Inputs and Output'!C$14-Model!Q4654)-S4654</f>
        <v>0</v>
      </c>
      <c r="X4654" s="23">
        <f t="shared" ca="1" si="1519"/>
        <v>0</v>
      </c>
      <c r="Y4654" s="23">
        <f ca="1">IF(AND(P4654="Yes",R4654&lt;=0),MIN(-R4654,'Inputs and Output'!C$55*'Inputs and Output'!C$14-F4654),0)</f>
        <v>0</v>
      </c>
      <c r="Z4654" s="23">
        <f ca="1">MIN(Y4654,'Inputs and Output'!C$15)</f>
        <v>0</v>
      </c>
      <c r="AA4654" s="23">
        <f ca="1">IF(AND(P4654="No",R4654&lt;=0),MIN(I4654,'Inputs and Output'!C$15),0)</f>
        <v>0</v>
      </c>
      <c r="AB4654" s="23">
        <f t="shared" ca="1" si="1520"/>
        <v>0</v>
      </c>
      <c r="AC4654" s="23">
        <f ca="1">MIN(AB4654,'Inputs and Output'!C$55*'Inputs and Output'!C$14,'Inputs and Output'!C$14-Model!Q4654)</f>
        <v>0</v>
      </c>
      <c r="AD4654" s="23">
        <f ca="1">IF(AND(P4654="No",R4654&lt;=0),MIN('Inputs and Output'!C$15-Model!AA4654,'Inputs and Output'!C$55*'Inputs and Output'!C$14),0)</f>
        <v>0</v>
      </c>
      <c r="AE4654" s="23">
        <f t="shared" ca="1" si="1521"/>
        <v>0</v>
      </c>
      <c r="AF4654" s="26">
        <f t="shared" ca="1" si="1522"/>
        <v>-70</v>
      </c>
      <c r="AG4654" s="26">
        <f t="shared" ca="1" si="1523"/>
        <v>0</v>
      </c>
      <c r="AH4654">
        <f>'real time electricity price'!G4653</f>
        <v>20.517499999999998</v>
      </c>
      <c r="AI4654" s="21">
        <f>'real time electricity price'!H4653</f>
        <v>23.56</v>
      </c>
      <c r="AJ4654" s="23">
        <f t="shared" ca="1" si="1524"/>
        <v>0</v>
      </c>
      <c r="AK4654">
        <f t="shared" ca="1" si="1525"/>
        <v>1436.2249999999999</v>
      </c>
      <c r="AL4654" s="1">
        <f>SLN('Inputs and Output'!$C$27,0,'Inputs and Output'!$C$31)</f>
        <v>2968.0365296803652</v>
      </c>
      <c r="AM4654" s="1">
        <f>SLN('Inputs and Output'!$C$51,0,'Inputs and Output'!$C$31)</f>
        <v>319.634703196347</v>
      </c>
      <c r="AN4654" s="16">
        <f>-'PVWatt simulated dispatch'!$B$7*'Inputs and Output'!$C$13*'Inputs and Output'!$C$29</f>
        <v>-964.6118721461188</v>
      </c>
      <c r="AO4654" s="19">
        <f>-'Inputs and Output'!$C$54*'Inputs and Output'!$C$14/(365*24)</f>
        <v>-95.890410958904113</v>
      </c>
      <c r="AP4654" s="19">
        <f t="shared" ca="1" si="1526"/>
        <v>-2911.948515981735</v>
      </c>
      <c r="AQ4654" s="10">
        <f t="shared" si="1527"/>
        <v>182238435.89853999</v>
      </c>
      <c r="AR4654">
        <v>1.8223843589854E+20</v>
      </c>
      <c r="AS4654">
        <v>412403.432881922</v>
      </c>
      <c r="AT4654" s="10">
        <f ca="1">IFERROR((AJ4654/('Inputs and Output'!$C$15))*('Inputs and Output'!$C$39*'Inputs and Output'!$C$40),0)</f>
        <v>0</v>
      </c>
      <c r="AU4654" s="13">
        <f t="shared" ca="1" si="1528"/>
        <v>0</v>
      </c>
      <c r="AV4654" s="12">
        <f t="shared" ca="1" si="1529"/>
        <v>0</v>
      </c>
      <c r="AW4654" s="14">
        <f ca="1">IF(AT4654&gt;0,('Inputs and Output'!$C$42*'Inputs and Output'!$C$15),0)</f>
        <v>0</v>
      </c>
      <c r="AX4654" s="17">
        <f>SLN('Inputs and Output'!$C$45,0,'Inputs and Output'!$C$44)</f>
        <v>7068.4931506849316</v>
      </c>
      <c r="AY4654" s="15">
        <f t="shared" ca="1" si="1530"/>
        <v>-7068.4931506849316</v>
      </c>
      <c r="AZ4654" s="18">
        <f t="shared" ca="1" si="1531"/>
        <v>-9980.4416666666657</v>
      </c>
    </row>
    <row r="4655" spans="1:52">
      <c r="A4655" t="str">
        <f>'hourly electricity demand texas'!B4654</f>
        <v>7/13/2020 9 p.m. CDT</v>
      </c>
      <c r="B4655">
        <f>'PVWatt simulated dispatch'!K4671</f>
        <v>0</v>
      </c>
      <c r="C4655">
        <f>'hourly electricity demand texas'!I4654*'Inputs and Output'!$C$20</f>
        <v>119.31</v>
      </c>
      <c r="D4655">
        <f>MIN(MAX(C4655-'Inputs and Output'!C$16,0),'Inputs and Output'!C$19-'Inputs and Output'!C$16)</f>
        <v>119.31</v>
      </c>
      <c r="E4655">
        <f>B4655*'Inputs and Output'!C$13/1000000</f>
        <v>0</v>
      </c>
      <c r="F4655">
        <f ca="1">IF(E4655&lt;=D4655,MIN(Q4655,D4655-E4655,'Inputs and Output'!C$14*'Inputs and Output'!C$55),0)</f>
        <v>70</v>
      </c>
      <c r="G4655">
        <f t="shared" ca="1" si="1532"/>
        <v>70</v>
      </c>
      <c r="H4655" s="4">
        <f t="shared" ca="1" si="1533"/>
        <v>-49.31</v>
      </c>
      <c r="I4655">
        <f t="shared" si="1514"/>
        <v>0</v>
      </c>
      <c r="J4655">
        <f t="shared" ca="1" si="1515"/>
        <v>62.91</v>
      </c>
      <c r="K4655" s="23">
        <f>AS4655/AQ4655*(1/('Inputs and Output'!C$36/'Inputs and Output'!C$39))-'Inputs and Output'!C$42</f>
        <v>25.359539610919029</v>
      </c>
      <c r="L4655" s="23">
        <f ca="1">IFERROR(AVERAGE(OFFSET(K4655,-1,0,-'Inputs and Output'!C$46)),K4655)</f>
        <v>62.283532694328642</v>
      </c>
      <c r="M4655" s="23" t="e">
        <f ca="1">_xlfn.XLOOKUP(J4655/L4655,'Battery dispatch curve multiple'!C$3:C$103,'Battery dispatch curve multiple'!A$3:A$103,,1,2)</f>
        <v>#NAME?</v>
      </c>
      <c r="N4655" s="79">
        <f ca="1">'Inputs and Output'!$C$17-LN(2/SQRT(IF(Model!J4655/Model!L4655&lt;1.8,Model!J4655/Model!L4655,1.8))-1)/12</f>
        <v>0.95083610264840246</v>
      </c>
      <c r="O4655" t="str">
        <f ca="1">IF(Q4655/'Inputs and Output'!C$14&lt;=N4655,"battery","miner")</f>
        <v>battery</v>
      </c>
      <c r="P4655" t="str">
        <f t="shared" ca="1" si="1516"/>
        <v>Yes</v>
      </c>
      <c r="Q4655" s="26">
        <f t="shared" ca="1" si="1534"/>
        <v>197.06635321715822</v>
      </c>
      <c r="R4655" s="23">
        <f ca="1">-(Q4655/'Inputs and Output'!C$14-N4655)*'Inputs and Output'!C$14-F4655</f>
        <v>-0.83224447560553472</v>
      </c>
      <c r="S4655" s="23">
        <f ca="1">IF(R4655&gt;0,MIN(R4655,'Inputs and Output'!C$55*'Inputs and Output'!C$14,Model!I4655),0)</f>
        <v>0</v>
      </c>
      <c r="T4655" s="23">
        <f t="shared" ca="1" si="1517"/>
        <v>0</v>
      </c>
      <c r="U4655" s="23">
        <f ca="1">MIN('Inputs and Output'!C$15,Model!T4655)</f>
        <v>0</v>
      </c>
      <c r="V4655" s="23">
        <f t="shared" ca="1" si="1518"/>
        <v>0</v>
      </c>
      <c r="W4655" s="23">
        <f ca="1">MIN(V4655+S4655,'Inputs and Output'!C$55*'Inputs and Output'!C$14,'Inputs and Output'!C$14-Model!Q4655)-S4655</f>
        <v>0</v>
      </c>
      <c r="X4655" s="23">
        <f t="shared" ca="1" si="1519"/>
        <v>0</v>
      </c>
      <c r="Y4655" s="23">
        <f ca="1">IF(AND(P4655="Yes",R4655&lt;=0),MIN(-R4655,'Inputs and Output'!C$55*'Inputs and Output'!C$14-F4655),0)</f>
        <v>0</v>
      </c>
      <c r="Z4655" s="23">
        <f ca="1">MIN(Y4655,'Inputs and Output'!C$15)</f>
        <v>0</v>
      </c>
      <c r="AA4655" s="23">
        <f ca="1">IF(AND(P4655="No",R4655&lt;=0),MIN(I4655,'Inputs and Output'!C$15),0)</f>
        <v>0</v>
      </c>
      <c r="AB4655" s="23">
        <f t="shared" ca="1" si="1520"/>
        <v>0</v>
      </c>
      <c r="AC4655" s="23">
        <f ca="1">MIN(AB4655,'Inputs and Output'!C$55*'Inputs and Output'!C$14,'Inputs and Output'!C$14-Model!Q4655)</f>
        <v>0</v>
      </c>
      <c r="AD4655" s="23">
        <f ca="1">IF(AND(P4655="No",R4655&lt;=0),MIN('Inputs and Output'!C$15-Model!AA4655,'Inputs and Output'!C$55*'Inputs and Output'!C$14),0)</f>
        <v>0</v>
      </c>
      <c r="AE4655" s="23">
        <f t="shared" ca="1" si="1521"/>
        <v>0</v>
      </c>
      <c r="AF4655" s="26">
        <f t="shared" ca="1" si="1522"/>
        <v>-70</v>
      </c>
      <c r="AG4655" s="26">
        <f t="shared" ca="1" si="1523"/>
        <v>0</v>
      </c>
      <c r="AH4655">
        <f>'real time electricity price'!G4654</f>
        <v>18.82</v>
      </c>
      <c r="AI4655" s="21">
        <f>'real time electricity price'!H4654</f>
        <v>21.55</v>
      </c>
      <c r="AJ4655" s="23">
        <f t="shared" ca="1" si="1524"/>
        <v>0</v>
      </c>
      <c r="AK4655">
        <f t="shared" ca="1" si="1525"/>
        <v>1317.4</v>
      </c>
      <c r="AL4655" s="1">
        <f>SLN('Inputs and Output'!$C$27,0,'Inputs and Output'!$C$31)</f>
        <v>2968.0365296803652</v>
      </c>
      <c r="AM4655" s="1">
        <f>SLN('Inputs and Output'!$C$51,0,'Inputs and Output'!$C$31)</f>
        <v>319.634703196347</v>
      </c>
      <c r="AN4655" s="16">
        <f>-'PVWatt simulated dispatch'!$B$7*'Inputs and Output'!$C$13*'Inputs and Output'!$C$29</f>
        <v>-964.6118721461188</v>
      </c>
      <c r="AO4655" s="19">
        <f>-'Inputs and Output'!$C$54*'Inputs and Output'!$C$14/(365*24)</f>
        <v>-95.890410958904113</v>
      </c>
      <c r="AP4655" s="19">
        <f t="shared" ca="1" si="1526"/>
        <v>-3030.7735159817348</v>
      </c>
      <c r="AQ4655" s="10">
        <f t="shared" si="1527"/>
        <v>229546382.01215699</v>
      </c>
      <c r="AR4655">
        <v>2.29546382012157E+20</v>
      </c>
      <c r="AS4655">
        <v>413959.11150336498</v>
      </c>
      <c r="AT4655" s="10">
        <f ca="1">IFERROR((AJ4655/('Inputs and Output'!$C$15))*('Inputs and Output'!$C$39*'Inputs and Output'!$C$40),0)</f>
        <v>0</v>
      </c>
      <c r="AU4655" s="13">
        <f t="shared" ca="1" si="1528"/>
        <v>0</v>
      </c>
      <c r="AV4655" s="12">
        <f t="shared" ca="1" si="1529"/>
        <v>0</v>
      </c>
      <c r="AW4655" s="14">
        <f ca="1">IF(AT4655&gt;0,('Inputs and Output'!$C$42*'Inputs and Output'!$C$15),0)</f>
        <v>0</v>
      </c>
      <c r="AX4655" s="17">
        <f>SLN('Inputs and Output'!$C$45,0,'Inputs and Output'!$C$44)</f>
        <v>7068.4931506849316</v>
      </c>
      <c r="AY4655" s="15">
        <f t="shared" ca="1" si="1530"/>
        <v>-7068.4931506849316</v>
      </c>
      <c r="AZ4655" s="18">
        <f t="shared" ca="1" si="1531"/>
        <v>-10099.266666666666</v>
      </c>
    </row>
    <row r="4656" spans="1:52">
      <c r="A4656" t="str">
        <f>'hourly electricity demand texas'!B4655</f>
        <v>7/13/2020 10 p.m. CDT</v>
      </c>
      <c r="B4656">
        <f>'PVWatt simulated dispatch'!K4672</f>
        <v>0</v>
      </c>
      <c r="C4656">
        <f>'hourly electricity demand texas'!I4655*'Inputs and Output'!$C$20</f>
        <v>114.92</v>
      </c>
      <c r="D4656">
        <f>MIN(MAX(C4656-'Inputs and Output'!C$16,0),'Inputs and Output'!C$19-'Inputs and Output'!C$16)</f>
        <v>114.92</v>
      </c>
      <c r="E4656">
        <f>B4656*'Inputs and Output'!C$13/1000000</f>
        <v>0</v>
      </c>
      <c r="F4656">
        <f ca="1">IF(E4656&lt;=D4656,MIN(Q4656,D4656-E4656,'Inputs and Output'!C$14*'Inputs and Output'!C$55),0)</f>
        <v>70</v>
      </c>
      <c r="G4656">
        <f t="shared" ca="1" si="1532"/>
        <v>70</v>
      </c>
      <c r="H4656" s="4">
        <f t="shared" ca="1" si="1533"/>
        <v>-44.92</v>
      </c>
      <c r="I4656">
        <f t="shared" si="1514"/>
        <v>0</v>
      </c>
      <c r="J4656">
        <f t="shared" ca="1" si="1515"/>
        <v>62.91</v>
      </c>
      <c r="K4656" s="23">
        <f>AS4656/AQ4656*(1/('Inputs and Output'!C$36/'Inputs and Output'!C$39))-'Inputs and Output'!C$42</f>
        <v>202.96657770729982</v>
      </c>
      <c r="L4656" s="23">
        <f ca="1">IFERROR(AVERAGE(OFFSET(K4656,-1,0,-'Inputs and Output'!C$46)),K4656)</f>
        <v>61.0488805928305</v>
      </c>
      <c r="M4656" s="23" t="e">
        <f ca="1">_xlfn.XLOOKUP(J4656/L4656,'Battery dispatch curve multiple'!C$3:C$103,'Battery dispatch curve multiple'!A$3:A$103,,1,2)</f>
        <v>#NAME?</v>
      </c>
      <c r="N4656" s="79">
        <f ca="1">'Inputs and Output'!$C$17-LN(2/SQRT(IF(Model!J4656/Model!L4656&lt;1.8,Model!J4656/Model!L4656,1.8))-1)/12</f>
        <v>0.95252159705248307</v>
      </c>
      <c r="O4656" t="str">
        <f ca="1">IF(Q4656/'Inputs and Output'!C$14&lt;=N4656,"battery","miner")</f>
        <v>battery</v>
      </c>
      <c r="P4656" t="str">
        <f t="shared" ca="1" si="1516"/>
        <v>Yes</v>
      </c>
      <c r="Q4656" s="26">
        <f t="shared" ca="1" si="1534"/>
        <v>127.06635321715822</v>
      </c>
      <c r="R4656" s="23">
        <f ca="1">-(Q4656/'Inputs and Output'!C$14-N4656)*'Inputs and Output'!C$14-F4656</f>
        <v>69.639693957537048</v>
      </c>
      <c r="S4656" s="23">
        <f ca="1">IF(R4656&gt;0,MIN(R4656,'Inputs and Output'!C$55*'Inputs and Output'!C$14,Model!I4656),0)</f>
        <v>0</v>
      </c>
      <c r="T4656" s="23">
        <f t="shared" ca="1" si="1517"/>
        <v>0</v>
      </c>
      <c r="U4656" s="23">
        <f ca="1">MIN('Inputs and Output'!C$15,Model!T4656)</f>
        <v>0</v>
      </c>
      <c r="V4656" s="23">
        <f t="shared" ca="1" si="1518"/>
        <v>0</v>
      </c>
      <c r="W4656" s="23">
        <f ca="1">MIN(V4656+S4656,'Inputs and Output'!C$55*'Inputs and Output'!C$14,'Inputs and Output'!C$14-Model!Q4656)-S4656</f>
        <v>0</v>
      </c>
      <c r="X4656" s="23">
        <f t="shared" ca="1" si="1519"/>
        <v>0</v>
      </c>
      <c r="Y4656" s="23">
        <f ca="1">IF(AND(P4656="Yes",R4656&lt;=0),MIN(-R4656,'Inputs and Output'!C$55*'Inputs and Output'!C$14-F4656),0)</f>
        <v>0</v>
      </c>
      <c r="Z4656" s="23">
        <f ca="1">MIN(Y4656,'Inputs and Output'!C$15)</f>
        <v>0</v>
      </c>
      <c r="AA4656" s="23">
        <f ca="1">IF(AND(P4656="No",R4656&lt;=0),MIN(I4656,'Inputs and Output'!C$15),0)</f>
        <v>0</v>
      </c>
      <c r="AB4656" s="23">
        <f t="shared" ca="1" si="1520"/>
        <v>0</v>
      </c>
      <c r="AC4656" s="23">
        <f ca="1">MIN(AB4656,'Inputs and Output'!C$55*'Inputs and Output'!C$14,'Inputs and Output'!C$14-Model!Q4656)</f>
        <v>0</v>
      </c>
      <c r="AD4656" s="23">
        <f ca="1">IF(AND(P4656="No",R4656&lt;=0),MIN('Inputs and Output'!C$15-Model!AA4656,'Inputs and Output'!C$55*'Inputs and Output'!C$14),0)</f>
        <v>0</v>
      </c>
      <c r="AE4656" s="23">
        <f t="shared" ca="1" si="1521"/>
        <v>0</v>
      </c>
      <c r="AF4656" s="26">
        <f t="shared" ca="1" si="1522"/>
        <v>-70</v>
      </c>
      <c r="AG4656" s="26">
        <f t="shared" ca="1" si="1523"/>
        <v>0</v>
      </c>
      <c r="AH4656">
        <f>'real time electricity price'!G4655</f>
        <v>16.712499999999999</v>
      </c>
      <c r="AI4656" s="21">
        <f>'real time electricity price'!H4655</f>
        <v>17.3</v>
      </c>
      <c r="AJ4656" s="23">
        <f t="shared" ca="1" si="1524"/>
        <v>0</v>
      </c>
      <c r="AK4656">
        <f t="shared" ca="1" si="1525"/>
        <v>1169.875</v>
      </c>
      <c r="AL4656" s="1">
        <f>SLN('Inputs and Output'!$C$27,0,'Inputs and Output'!$C$31)</f>
        <v>2968.0365296803652</v>
      </c>
      <c r="AM4656" s="1">
        <f>SLN('Inputs and Output'!$C$51,0,'Inputs and Output'!$C$31)</f>
        <v>319.634703196347</v>
      </c>
      <c r="AN4656" s="16">
        <f>-'PVWatt simulated dispatch'!$B$7*'Inputs and Output'!$C$13*'Inputs and Output'!$C$29</f>
        <v>-964.6118721461188</v>
      </c>
      <c r="AO4656" s="19">
        <f>-'Inputs and Output'!$C$54*'Inputs and Output'!$C$14/(365*24)</f>
        <v>-95.890410958904113</v>
      </c>
      <c r="AP4656" s="19">
        <f t="shared" ca="1" si="1526"/>
        <v>-3178.2985159817354</v>
      </c>
      <c r="AQ4656" s="10">
        <f t="shared" si="1527"/>
        <v>46697226.2126792</v>
      </c>
      <c r="AR4656">
        <v>4.6697226212679197E+19</v>
      </c>
      <c r="AS4656">
        <v>354388.18038275302</v>
      </c>
      <c r="AT4656" s="10">
        <f ca="1">IFERROR((AJ4656/('Inputs and Output'!$C$15))*('Inputs and Output'!$C$39*'Inputs and Output'!$C$40),0)</f>
        <v>0</v>
      </c>
      <c r="AU4656" s="13">
        <f t="shared" ca="1" si="1528"/>
        <v>0</v>
      </c>
      <c r="AV4656" s="12">
        <f t="shared" ca="1" si="1529"/>
        <v>0</v>
      </c>
      <c r="AW4656" s="14">
        <f ca="1">IF(AT4656&gt;0,('Inputs and Output'!$C$42*'Inputs and Output'!$C$15),0)</f>
        <v>0</v>
      </c>
      <c r="AX4656" s="17">
        <f>SLN('Inputs and Output'!$C$45,0,'Inputs and Output'!$C$44)</f>
        <v>7068.4931506849316</v>
      </c>
      <c r="AY4656" s="15">
        <f t="shared" ca="1" si="1530"/>
        <v>-7068.4931506849316</v>
      </c>
      <c r="AZ4656" s="18">
        <f t="shared" ca="1" si="1531"/>
        <v>-10246.791666666668</v>
      </c>
    </row>
    <row r="4657" spans="1:52">
      <c r="A4657" t="str">
        <f>'hourly electricity demand texas'!B4656</f>
        <v>7/13/2020 11 p.m. CDT</v>
      </c>
      <c r="B4657">
        <f>'PVWatt simulated dispatch'!K4673</f>
        <v>0</v>
      </c>
      <c r="C4657">
        <f>'hourly electricity demand texas'!I4656*'Inputs and Output'!$C$20</f>
        <v>106.51</v>
      </c>
      <c r="D4657">
        <f>MIN(MAX(C4657-'Inputs and Output'!C$16,0),'Inputs and Output'!C$19-'Inputs and Output'!C$16)</f>
        <v>106.51</v>
      </c>
      <c r="E4657">
        <f>B4657*'Inputs and Output'!C$13/1000000</f>
        <v>0</v>
      </c>
      <c r="F4657">
        <f ca="1">IF(E4657&lt;=D4657,MIN(Q4657,D4657-E4657,'Inputs and Output'!C$14*'Inputs and Output'!C$55),0)</f>
        <v>57.066353217158223</v>
      </c>
      <c r="G4657">
        <f t="shared" ca="1" si="1532"/>
        <v>57.066353217158223</v>
      </c>
      <c r="H4657" s="4">
        <f t="shared" ca="1" si="1533"/>
        <v>-49.443646782841782</v>
      </c>
      <c r="I4657">
        <f t="shared" si="1514"/>
        <v>0</v>
      </c>
      <c r="J4657">
        <f t="shared" ca="1" si="1515"/>
        <v>62.91</v>
      </c>
      <c r="K4657" s="23">
        <f>AS4657/AQ4657*(1/('Inputs and Output'!C$36/'Inputs and Output'!C$39))-'Inputs and Output'!C$42</f>
        <v>115.91286609560223</v>
      </c>
      <c r="L4657" s="23">
        <f ca="1">IFERROR(AVERAGE(OFFSET(K4657,-1,0,-'Inputs and Output'!C$46)),K4657)</f>
        <v>68.449482240540618</v>
      </c>
      <c r="M4657" s="23" t="e">
        <f ca="1">_xlfn.XLOOKUP(J4657/L4657,'Battery dispatch curve multiple'!C$3:C$103,'Battery dispatch curve multiple'!A$3:A$103,,1,2)</f>
        <v>#NAME?</v>
      </c>
      <c r="N4657" s="79">
        <f ca="1">'Inputs and Output'!$C$17-LN(2/SQRT(IF(Model!J4657/Model!L4657&lt;1.8,Model!J4657/Model!L4657,1.8))-1)/12</f>
        <v>0.94310981233489866</v>
      </c>
      <c r="O4657" t="str">
        <f ca="1">IF(Q4657/'Inputs and Output'!C$14&lt;=N4657,"battery","miner")</f>
        <v>battery</v>
      </c>
      <c r="P4657" t="str">
        <f t="shared" ca="1" si="1516"/>
        <v>Yes</v>
      </c>
      <c r="Q4657" s="26">
        <f t="shared" ca="1" si="1534"/>
        <v>57.066353217158223</v>
      </c>
      <c r="R4657" s="23">
        <f ca="1">-(Q4657/'Inputs and Output'!C$14-N4657)*'Inputs and Output'!C$14-F4657</f>
        <v>149.93804101945517</v>
      </c>
      <c r="S4657" s="23">
        <f ca="1">IF(R4657&gt;0,MIN(R4657,'Inputs and Output'!C$55*'Inputs and Output'!C$14,Model!I4657),0)</f>
        <v>0</v>
      </c>
      <c r="T4657" s="23">
        <f t="shared" ca="1" si="1517"/>
        <v>0</v>
      </c>
      <c r="U4657" s="23">
        <f ca="1">MIN('Inputs and Output'!C$15,Model!T4657)</f>
        <v>0</v>
      </c>
      <c r="V4657" s="23">
        <f t="shared" ca="1" si="1518"/>
        <v>0</v>
      </c>
      <c r="W4657" s="23">
        <f ca="1">MIN(V4657+S4657,'Inputs and Output'!C$55*'Inputs and Output'!C$14,'Inputs and Output'!C$14-Model!Q4657)-S4657</f>
        <v>0</v>
      </c>
      <c r="X4657" s="23">
        <f t="shared" ca="1" si="1519"/>
        <v>0</v>
      </c>
      <c r="Y4657" s="23">
        <f ca="1">IF(AND(P4657="Yes",R4657&lt;=0),MIN(-R4657,'Inputs and Output'!C$55*'Inputs and Output'!C$14-F4657),0)</f>
        <v>0</v>
      </c>
      <c r="Z4657" s="23">
        <f ca="1">MIN(Y4657,'Inputs and Output'!C$15)</f>
        <v>0</v>
      </c>
      <c r="AA4657" s="23">
        <f ca="1">IF(AND(P4657="No",R4657&lt;=0),MIN(I4657,'Inputs and Output'!C$15),0)</f>
        <v>0</v>
      </c>
      <c r="AB4657" s="23">
        <f t="shared" ca="1" si="1520"/>
        <v>0</v>
      </c>
      <c r="AC4657" s="23">
        <f ca="1">MIN(AB4657,'Inputs and Output'!C$55*'Inputs and Output'!C$14,'Inputs and Output'!C$14-Model!Q4657)</f>
        <v>0</v>
      </c>
      <c r="AD4657" s="23">
        <f ca="1">IF(AND(P4657="No",R4657&lt;=0),MIN('Inputs and Output'!C$15-Model!AA4657,'Inputs and Output'!C$55*'Inputs and Output'!C$14),0)</f>
        <v>0</v>
      </c>
      <c r="AE4657" s="23">
        <f t="shared" ca="1" si="1521"/>
        <v>0</v>
      </c>
      <c r="AF4657" s="26">
        <f t="shared" ca="1" si="1522"/>
        <v>-57.066353217158223</v>
      </c>
      <c r="AG4657" s="26">
        <f t="shared" ca="1" si="1523"/>
        <v>0</v>
      </c>
      <c r="AH4657">
        <f>'real time electricity price'!G4656</f>
        <v>15.9025</v>
      </c>
      <c r="AI4657" s="21">
        <f>'real time electricity price'!H4656</f>
        <v>15.49</v>
      </c>
      <c r="AJ4657" s="23">
        <f t="shared" ca="1" si="1524"/>
        <v>0</v>
      </c>
      <c r="AK4657">
        <f t="shared" ca="1" si="1525"/>
        <v>907.49768203585859</v>
      </c>
      <c r="AL4657" s="1">
        <f>SLN('Inputs and Output'!$C$27,0,'Inputs and Output'!$C$31)</f>
        <v>2968.0365296803652</v>
      </c>
      <c r="AM4657" s="1">
        <f>SLN('Inputs and Output'!$C$51,0,'Inputs and Output'!$C$31)</f>
        <v>319.634703196347</v>
      </c>
      <c r="AN4657" s="16">
        <f>-'PVWatt simulated dispatch'!$B$7*'Inputs and Output'!$C$13*'Inputs and Output'!$C$29</f>
        <v>-964.6118721461188</v>
      </c>
      <c r="AO4657" s="19">
        <f>-'Inputs and Output'!$C$54*'Inputs and Output'!$C$14/(365*24)</f>
        <v>-95.890410958904113</v>
      </c>
      <c r="AP4657" s="19">
        <f t="shared" ca="1" si="1526"/>
        <v>-3440.6758339458765</v>
      </c>
      <c r="AQ4657" s="10">
        <f t="shared" si="1527"/>
        <v>86824664.64428401</v>
      </c>
      <c r="AR4657">
        <v>8.6824664644284006E+19</v>
      </c>
      <c r="AS4657">
        <v>412696.91942393198</v>
      </c>
      <c r="AT4657" s="10">
        <f ca="1">IFERROR((AJ4657/('Inputs and Output'!$C$15))*('Inputs and Output'!$C$39*'Inputs and Output'!$C$40),0)</f>
        <v>0</v>
      </c>
      <c r="AU4657" s="13">
        <f t="shared" ca="1" si="1528"/>
        <v>0</v>
      </c>
      <c r="AV4657" s="12">
        <f t="shared" ca="1" si="1529"/>
        <v>0</v>
      </c>
      <c r="AW4657" s="14">
        <f ca="1">IF(AT4657&gt;0,('Inputs and Output'!$C$42*'Inputs and Output'!$C$15),0)</f>
        <v>0</v>
      </c>
      <c r="AX4657" s="17">
        <f>SLN('Inputs and Output'!$C$45,0,'Inputs and Output'!$C$44)</f>
        <v>7068.4931506849316</v>
      </c>
      <c r="AY4657" s="15">
        <f t="shared" ca="1" si="1530"/>
        <v>-7068.4931506849316</v>
      </c>
      <c r="AZ4657" s="18">
        <f t="shared" ca="1" si="1531"/>
        <v>-10509.168984630807</v>
      </c>
    </row>
    <row r="4658" spans="1:52">
      <c r="A4658" t="str">
        <f>'hourly electricity demand texas'!B4657</f>
        <v>7/14/2020 12 a.m. CDT</v>
      </c>
      <c r="B4658">
        <f>'PVWatt simulated dispatch'!K4674</f>
        <v>0</v>
      </c>
      <c r="C4658">
        <f>'hourly electricity demand texas'!I4657*'Inputs and Output'!$C$20</f>
        <v>97.14</v>
      </c>
      <c r="D4658">
        <f>MIN(MAX(C4658-'Inputs and Output'!C$16,0),'Inputs and Output'!C$19-'Inputs and Output'!C$16)</f>
        <v>97.14</v>
      </c>
      <c r="E4658">
        <f>B4658*'Inputs and Output'!C$13/1000000</f>
        <v>0</v>
      </c>
      <c r="F4658">
        <f ca="1">IF(E4658&lt;=D4658,MIN(Q4658,D4658-E4658,'Inputs and Output'!C$14*'Inputs and Output'!C$55),0)</f>
        <v>0</v>
      </c>
      <c r="G4658">
        <f t="shared" ca="1" si="1532"/>
        <v>0</v>
      </c>
      <c r="H4658" s="4">
        <f t="shared" ca="1" si="1533"/>
        <v>-97.14</v>
      </c>
      <c r="I4658">
        <f t="shared" si="1514"/>
        <v>0</v>
      </c>
      <c r="J4658">
        <f t="shared" ca="1" si="1515"/>
        <v>62.91</v>
      </c>
      <c r="K4658" s="23">
        <f>AS4658/AQ4658*(1/('Inputs and Output'!C$36/'Inputs and Output'!C$39))-'Inputs and Output'!C$42</f>
        <v>53.55982488528835</v>
      </c>
      <c r="L4658" s="23">
        <f ca="1">IFERROR(AVERAGE(OFFSET(K4658,-1,0,-'Inputs and Output'!C$46)),K4658)</f>
        <v>67.893258581712985</v>
      </c>
      <c r="M4658" s="23" t="e">
        <f ca="1">_xlfn.XLOOKUP(J4658/L4658,'Battery dispatch curve multiple'!C$3:C$103,'Battery dispatch curve multiple'!A$3:A$103,,1,2)</f>
        <v>#NAME?</v>
      </c>
      <c r="N4658" s="79">
        <f ca="1">'Inputs and Output'!$C$17-LN(2/SQRT(IF(Model!J4658/Model!L4658&lt;1.8,Model!J4658/Model!L4658,1.8))-1)/12</f>
        <v>0.94376400152532514</v>
      </c>
      <c r="O4658" t="str">
        <f ca="1">IF(Q4658/'Inputs and Output'!C$14&lt;=N4658,"battery","miner")</f>
        <v>battery</v>
      </c>
      <c r="P4658" t="str">
        <f t="shared" ca="1" si="1516"/>
        <v>No</v>
      </c>
      <c r="Q4658" s="26">
        <f t="shared" ca="1" si="1534"/>
        <v>0</v>
      </c>
      <c r="R4658" s="23">
        <f ca="1">-(Q4658/'Inputs and Output'!C$14-N4658)*'Inputs and Output'!C$14-F4658</f>
        <v>264.25392042709103</v>
      </c>
      <c r="S4658" s="23">
        <f ca="1">IF(R4658&gt;0,MIN(R4658,'Inputs and Output'!C$55*'Inputs and Output'!C$14,Model!I4658),0)</f>
        <v>0</v>
      </c>
      <c r="T4658" s="23">
        <f t="shared" ca="1" si="1517"/>
        <v>0</v>
      </c>
      <c r="U4658" s="23">
        <f ca="1">MIN('Inputs and Output'!C$15,Model!T4658)</f>
        <v>0</v>
      </c>
      <c r="V4658" s="23">
        <f t="shared" ca="1" si="1518"/>
        <v>0</v>
      </c>
      <c r="W4658" s="23">
        <f ca="1">MIN(V4658+S4658,'Inputs and Output'!C$55*'Inputs and Output'!C$14,'Inputs and Output'!C$14-Model!Q4658)-S4658</f>
        <v>0</v>
      </c>
      <c r="X4658" s="23">
        <f t="shared" ca="1" si="1519"/>
        <v>0</v>
      </c>
      <c r="Y4658" s="23">
        <f ca="1">IF(AND(P4658="Yes",R4658&lt;=0),MIN(-R4658,'Inputs and Output'!C$55*'Inputs and Output'!C$14-F4658),0)</f>
        <v>0</v>
      </c>
      <c r="Z4658" s="23">
        <f ca="1">MIN(Y4658,'Inputs and Output'!C$15)</f>
        <v>0</v>
      </c>
      <c r="AA4658" s="23">
        <f ca="1">IF(AND(P4658="No",R4658&lt;=0),MIN(I4658,'Inputs and Output'!C$15),0)</f>
        <v>0</v>
      </c>
      <c r="AB4658" s="23">
        <f t="shared" ca="1" si="1520"/>
        <v>0</v>
      </c>
      <c r="AC4658" s="23">
        <f ca="1">MIN(AB4658,'Inputs and Output'!C$55*'Inputs and Output'!C$14,'Inputs and Output'!C$14-Model!Q4658)</f>
        <v>0</v>
      </c>
      <c r="AD4658" s="23">
        <f ca="1">IF(AND(P4658="No",R4658&lt;=0),MIN('Inputs and Output'!C$15-Model!AA4658,'Inputs and Output'!C$55*'Inputs and Output'!C$14),0)</f>
        <v>0</v>
      </c>
      <c r="AE4658" s="23">
        <f t="shared" ca="1" si="1521"/>
        <v>0</v>
      </c>
      <c r="AF4658" s="26">
        <f t="shared" ca="1" si="1522"/>
        <v>0</v>
      </c>
      <c r="AG4658" s="26">
        <f t="shared" ca="1" si="1523"/>
        <v>0</v>
      </c>
      <c r="AH4658">
        <f>'real time electricity price'!G4657</f>
        <v>15.1425</v>
      </c>
      <c r="AI4658" s="21">
        <f>'real time electricity price'!H4657</f>
        <v>14.11</v>
      </c>
      <c r="AJ4658" s="23">
        <f t="shared" ca="1" si="1524"/>
        <v>0</v>
      </c>
      <c r="AK4658">
        <f t="shared" ca="1" si="1525"/>
        <v>0</v>
      </c>
      <c r="AL4658" s="1">
        <f>SLN('Inputs and Output'!$C$27,0,'Inputs and Output'!$C$31)</f>
        <v>2968.0365296803652</v>
      </c>
      <c r="AM4658" s="1">
        <f>SLN('Inputs and Output'!$C$51,0,'Inputs and Output'!$C$31)</f>
        <v>319.634703196347</v>
      </c>
      <c r="AN4658" s="16">
        <f>-'PVWatt simulated dispatch'!$B$7*'Inputs and Output'!$C$13*'Inputs and Output'!$C$29</f>
        <v>-964.6118721461188</v>
      </c>
      <c r="AO4658" s="19">
        <f>-'Inputs and Output'!$C$54*'Inputs and Output'!$C$14/(365*24)</f>
        <v>-95.890410958904113</v>
      </c>
      <c r="AP4658" s="19">
        <f t="shared" ca="1" si="1526"/>
        <v>-4348.1735159817345</v>
      </c>
      <c r="AQ4658" s="10">
        <f t="shared" si="1527"/>
        <v>172403018.75906</v>
      </c>
      <c r="AR4658">
        <v>1.7240301875906E+20</v>
      </c>
      <c r="AS4658">
        <v>469285.257924009</v>
      </c>
      <c r="AT4658" s="10">
        <f ca="1">IFERROR((AJ4658/('Inputs and Output'!$C$15))*('Inputs and Output'!$C$39*'Inputs and Output'!$C$40),0)</f>
        <v>0</v>
      </c>
      <c r="AU4658" s="13">
        <f t="shared" ca="1" si="1528"/>
        <v>0</v>
      </c>
      <c r="AV4658" s="12">
        <f t="shared" ca="1" si="1529"/>
        <v>0</v>
      </c>
      <c r="AW4658" s="14">
        <f ca="1">IF(AT4658&gt;0,('Inputs and Output'!$C$42*'Inputs and Output'!$C$15),0)</f>
        <v>0</v>
      </c>
      <c r="AX4658" s="17">
        <f>SLN('Inputs and Output'!$C$45,0,'Inputs and Output'!$C$44)</f>
        <v>7068.4931506849316</v>
      </c>
      <c r="AY4658" s="15">
        <f t="shared" ca="1" si="1530"/>
        <v>-7068.4931506849316</v>
      </c>
      <c r="AZ4658" s="18">
        <f t="shared" ca="1" si="1531"/>
        <v>-11416.666666666666</v>
      </c>
    </row>
    <row r="4659" spans="1:52">
      <c r="A4659" t="str">
        <f>'hourly electricity demand texas'!B4658</f>
        <v>7/14/2020 1 a.m. CDT</v>
      </c>
      <c r="B4659">
        <f>'PVWatt simulated dispatch'!K4675</f>
        <v>0</v>
      </c>
      <c r="C4659">
        <f>'hourly electricity demand texas'!I4658*'Inputs and Output'!$C$20</f>
        <v>88.7</v>
      </c>
      <c r="D4659">
        <f>MIN(MAX(C4659-'Inputs and Output'!C$16,0),'Inputs and Output'!C$19-'Inputs and Output'!C$16)</f>
        <v>88.7</v>
      </c>
      <c r="E4659">
        <f>B4659*'Inputs and Output'!C$13/1000000</f>
        <v>0</v>
      </c>
      <c r="F4659">
        <f ca="1">IF(E4659&lt;=D4659,MIN(Q4659,D4659-E4659,'Inputs and Output'!C$14*'Inputs and Output'!C$55),0)</f>
        <v>0</v>
      </c>
      <c r="G4659">
        <f t="shared" ca="1" si="1532"/>
        <v>0</v>
      </c>
      <c r="H4659" s="4">
        <f t="shared" ca="1" si="1533"/>
        <v>-88.7</v>
      </c>
      <c r="I4659">
        <f t="shared" si="1514"/>
        <v>0</v>
      </c>
      <c r="J4659">
        <f t="shared" ca="1" si="1515"/>
        <v>62.91</v>
      </c>
      <c r="K4659" s="23">
        <f>AS4659/AQ4659*(1/('Inputs and Output'!C$36/'Inputs and Output'!C$39))-'Inputs and Output'!C$42</f>
        <v>149.76495985016521</v>
      </c>
      <c r="L4659" s="23">
        <f ca="1">IFERROR(AVERAGE(OFFSET(K4659,-1,0,-'Inputs and Output'!C$46)),K4659)</f>
        <v>64.678201132561796</v>
      </c>
      <c r="M4659" s="23" t="e">
        <f ca="1">_xlfn.XLOOKUP(J4659/L4659,'Battery dispatch curve multiple'!C$3:C$103,'Battery dispatch curve multiple'!A$3:A$103,,1,2)</f>
        <v>#NAME?</v>
      </c>
      <c r="N4659" s="79">
        <f ca="1">'Inputs and Output'!$C$17-LN(2/SQRT(IF(Model!J4659/Model!L4659&lt;1.8,Model!J4659/Model!L4659,1.8))-1)/12</f>
        <v>0.94770586459512196</v>
      </c>
      <c r="O4659" t="str">
        <f ca="1">IF(Q4659/'Inputs and Output'!C$14&lt;=N4659,"battery","miner")</f>
        <v>battery</v>
      </c>
      <c r="P4659" t="str">
        <f t="shared" ca="1" si="1516"/>
        <v>No</v>
      </c>
      <c r="Q4659" s="26">
        <f t="shared" ca="1" si="1534"/>
        <v>0</v>
      </c>
      <c r="R4659" s="23">
        <f ca="1">-(Q4659/'Inputs and Output'!C$14-N4659)*'Inputs and Output'!C$14-F4659</f>
        <v>265.35764208663414</v>
      </c>
      <c r="S4659" s="23">
        <f ca="1">IF(R4659&gt;0,MIN(R4659,'Inputs and Output'!C$55*'Inputs and Output'!C$14,Model!I4659),0)</f>
        <v>0</v>
      </c>
      <c r="T4659" s="23">
        <f t="shared" ca="1" si="1517"/>
        <v>0</v>
      </c>
      <c r="U4659" s="23">
        <f ca="1">MIN('Inputs and Output'!C$15,Model!T4659)</f>
        <v>0</v>
      </c>
      <c r="V4659" s="23">
        <f t="shared" ca="1" si="1518"/>
        <v>0</v>
      </c>
      <c r="W4659" s="23">
        <f ca="1">MIN(V4659+S4659,'Inputs and Output'!C$55*'Inputs and Output'!C$14,'Inputs and Output'!C$14-Model!Q4659)-S4659</f>
        <v>0</v>
      </c>
      <c r="X4659" s="23">
        <f t="shared" ca="1" si="1519"/>
        <v>0</v>
      </c>
      <c r="Y4659" s="23">
        <f ca="1">IF(AND(P4659="Yes",R4659&lt;=0),MIN(-R4659,'Inputs and Output'!C$55*'Inputs and Output'!C$14-F4659),0)</f>
        <v>0</v>
      </c>
      <c r="Z4659" s="23">
        <f ca="1">MIN(Y4659,'Inputs and Output'!C$15)</f>
        <v>0</v>
      </c>
      <c r="AA4659" s="23">
        <f ca="1">IF(AND(P4659="No",R4659&lt;=0),MIN(I4659,'Inputs and Output'!C$15),0)</f>
        <v>0</v>
      </c>
      <c r="AB4659" s="23">
        <f t="shared" ca="1" si="1520"/>
        <v>0</v>
      </c>
      <c r="AC4659" s="23">
        <f ca="1">MIN(AB4659,'Inputs and Output'!C$55*'Inputs and Output'!C$14,'Inputs and Output'!C$14-Model!Q4659)</f>
        <v>0</v>
      </c>
      <c r="AD4659" s="23">
        <f ca="1">IF(AND(P4659="No",R4659&lt;=0),MIN('Inputs and Output'!C$15-Model!AA4659,'Inputs and Output'!C$55*'Inputs and Output'!C$14),0)</f>
        <v>0</v>
      </c>
      <c r="AE4659" s="23">
        <f t="shared" ca="1" si="1521"/>
        <v>0</v>
      </c>
      <c r="AF4659" s="26">
        <f t="shared" ca="1" si="1522"/>
        <v>0</v>
      </c>
      <c r="AG4659" s="26">
        <f t="shared" ca="1" si="1523"/>
        <v>0</v>
      </c>
      <c r="AH4659">
        <f>'real time electricity price'!G4658</f>
        <v>13.55</v>
      </c>
      <c r="AI4659" s="21">
        <f>'real time electricity price'!H4658</f>
        <v>13.72</v>
      </c>
      <c r="AJ4659" s="23">
        <f t="shared" ca="1" si="1524"/>
        <v>0</v>
      </c>
      <c r="AK4659">
        <f t="shared" ca="1" si="1525"/>
        <v>0</v>
      </c>
      <c r="AL4659" s="1">
        <f>SLN('Inputs and Output'!$C$27,0,'Inputs and Output'!$C$31)</f>
        <v>2968.0365296803652</v>
      </c>
      <c r="AM4659" s="1">
        <f>SLN('Inputs and Output'!$C$51,0,'Inputs and Output'!$C$31)</f>
        <v>319.634703196347</v>
      </c>
      <c r="AN4659" s="16">
        <f>-'PVWatt simulated dispatch'!$B$7*'Inputs and Output'!$C$13*'Inputs and Output'!$C$29</f>
        <v>-964.6118721461188</v>
      </c>
      <c r="AO4659" s="19">
        <f>-'Inputs and Output'!$C$54*'Inputs and Output'!$C$14/(365*24)</f>
        <v>-95.890410958904113</v>
      </c>
      <c r="AP4659" s="19">
        <f t="shared" ca="1" si="1526"/>
        <v>-4348.1735159817345</v>
      </c>
      <c r="AQ4659" s="10">
        <f t="shared" si="1527"/>
        <v>61041972.831749901</v>
      </c>
      <c r="AR4659">
        <v>6.1041972831749898E+19</v>
      </c>
      <c r="AS4659">
        <v>357460.55696727202</v>
      </c>
      <c r="AT4659" s="10">
        <f ca="1">IFERROR((AJ4659/('Inputs and Output'!$C$15))*('Inputs and Output'!$C$39*'Inputs and Output'!$C$40),0)</f>
        <v>0</v>
      </c>
      <c r="AU4659" s="13">
        <f t="shared" ca="1" si="1528"/>
        <v>0</v>
      </c>
      <c r="AV4659" s="12">
        <f t="shared" ca="1" si="1529"/>
        <v>0</v>
      </c>
      <c r="AW4659" s="14">
        <f ca="1">IF(AT4659&gt;0,('Inputs and Output'!$C$42*'Inputs and Output'!$C$15),0)</f>
        <v>0</v>
      </c>
      <c r="AX4659" s="17">
        <f>SLN('Inputs and Output'!$C$45,0,'Inputs and Output'!$C$44)</f>
        <v>7068.4931506849316</v>
      </c>
      <c r="AY4659" s="15">
        <f t="shared" ca="1" si="1530"/>
        <v>-7068.4931506849316</v>
      </c>
      <c r="AZ4659" s="18">
        <f t="shared" ca="1" si="1531"/>
        <v>-11416.666666666666</v>
      </c>
    </row>
    <row r="4660" spans="1:52">
      <c r="A4660" t="str">
        <f>'hourly electricity demand texas'!B4659</f>
        <v>7/14/2020 2 a.m. CDT</v>
      </c>
      <c r="B4660">
        <f>'PVWatt simulated dispatch'!K4676</f>
        <v>0</v>
      </c>
      <c r="C4660">
        <f>'hourly electricity demand texas'!I4659*'Inputs and Output'!$C$20</f>
        <v>82.05</v>
      </c>
      <c r="D4660">
        <f>MIN(MAX(C4660-'Inputs and Output'!C$16,0),'Inputs and Output'!C$19-'Inputs and Output'!C$16)</f>
        <v>82.05</v>
      </c>
      <c r="E4660">
        <f>B4660*'Inputs and Output'!C$13/1000000</f>
        <v>0</v>
      </c>
      <c r="F4660">
        <f ca="1">IF(E4660&lt;=D4660,MIN(Q4660,D4660-E4660,'Inputs and Output'!C$14*'Inputs and Output'!C$55),0)</f>
        <v>0</v>
      </c>
      <c r="G4660">
        <f t="shared" ca="1" si="1532"/>
        <v>0</v>
      </c>
      <c r="H4660" s="4">
        <f t="shared" ca="1" si="1533"/>
        <v>-82.05</v>
      </c>
      <c r="I4660">
        <f t="shared" si="1514"/>
        <v>0</v>
      </c>
      <c r="J4660">
        <f t="shared" ca="1" si="1515"/>
        <v>62.91</v>
      </c>
      <c r="K4660" s="23">
        <f>AS4660/AQ4660*(1/('Inputs and Output'!C$36/'Inputs and Output'!C$39))-'Inputs and Output'!C$42</f>
        <v>38.438435714806957</v>
      </c>
      <c r="L4660" s="23">
        <f ca="1">IFERROR(AVERAGE(OFFSET(K4660,-1,0,-'Inputs and Output'!C$46)),K4660)</f>
        <v>71.616976082780539</v>
      </c>
      <c r="M4660" s="23" t="e">
        <f ca="1">_xlfn.XLOOKUP(J4660/L4660,'Battery dispatch curve multiple'!C$3:C$103,'Battery dispatch curve multiple'!A$3:A$103,,1,2)</f>
        <v>#NAME?</v>
      </c>
      <c r="N4660" s="79">
        <f ca="1">'Inputs and Output'!$C$17-LN(2/SQRT(IF(Model!J4660/Model!L4660&lt;1.8,Model!J4660/Model!L4660,1.8))-1)/12</f>
        <v>0.93952660871994476</v>
      </c>
      <c r="O4660" t="str">
        <f ca="1">IF(Q4660/'Inputs and Output'!C$14&lt;=N4660,"battery","miner")</f>
        <v>battery</v>
      </c>
      <c r="P4660" t="str">
        <f t="shared" ca="1" si="1516"/>
        <v>No</v>
      </c>
      <c r="Q4660" s="26">
        <f t="shared" ca="1" si="1534"/>
        <v>0</v>
      </c>
      <c r="R4660" s="23">
        <f ca="1">-(Q4660/'Inputs and Output'!C$14-N4660)*'Inputs and Output'!C$14-F4660</f>
        <v>263.06745044158453</v>
      </c>
      <c r="S4660" s="23">
        <f ca="1">IF(R4660&gt;0,MIN(R4660,'Inputs and Output'!C$55*'Inputs and Output'!C$14,Model!I4660),0)</f>
        <v>0</v>
      </c>
      <c r="T4660" s="23">
        <f t="shared" ca="1" si="1517"/>
        <v>0</v>
      </c>
      <c r="U4660" s="23">
        <f ca="1">MIN('Inputs and Output'!C$15,Model!T4660)</f>
        <v>0</v>
      </c>
      <c r="V4660" s="23">
        <f t="shared" ca="1" si="1518"/>
        <v>0</v>
      </c>
      <c r="W4660" s="23">
        <f ca="1">MIN(V4660+S4660,'Inputs and Output'!C$55*'Inputs and Output'!C$14,'Inputs and Output'!C$14-Model!Q4660)-S4660</f>
        <v>0</v>
      </c>
      <c r="X4660" s="23">
        <f t="shared" ca="1" si="1519"/>
        <v>0</v>
      </c>
      <c r="Y4660" s="23">
        <f ca="1">IF(AND(P4660="Yes",R4660&lt;=0),MIN(-R4660,'Inputs and Output'!C$55*'Inputs and Output'!C$14-F4660),0)</f>
        <v>0</v>
      </c>
      <c r="Z4660" s="23">
        <f ca="1">MIN(Y4660,'Inputs and Output'!C$15)</f>
        <v>0</v>
      </c>
      <c r="AA4660" s="23">
        <f ca="1">IF(AND(P4660="No",R4660&lt;=0),MIN(I4660,'Inputs and Output'!C$15),0)</f>
        <v>0</v>
      </c>
      <c r="AB4660" s="23">
        <f t="shared" ca="1" si="1520"/>
        <v>0</v>
      </c>
      <c r="AC4660" s="23">
        <f ca="1">MIN(AB4660,'Inputs and Output'!C$55*'Inputs and Output'!C$14,'Inputs and Output'!C$14-Model!Q4660)</f>
        <v>0</v>
      </c>
      <c r="AD4660" s="23">
        <f ca="1">IF(AND(P4660="No",R4660&lt;=0),MIN('Inputs and Output'!C$15-Model!AA4660,'Inputs and Output'!C$55*'Inputs and Output'!C$14),0)</f>
        <v>0</v>
      </c>
      <c r="AE4660" s="23">
        <f t="shared" ca="1" si="1521"/>
        <v>0</v>
      </c>
      <c r="AF4660" s="26">
        <f t="shared" ca="1" si="1522"/>
        <v>0</v>
      </c>
      <c r="AG4660" s="26">
        <f t="shared" ca="1" si="1523"/>
        <v>0</v>
      </c>
      <c r="AH4660">
        <f>'real time electricity price'!G4659</f>
        <v>12.44</v>
      </c>
      <c r="AI4660" s="21">
        <f>'real time electricity price'!H4659</f>
        <v>12.23</v>
      </c>
      <c r="AJ4660" s="23">
        <f t="shared" ca="1" si="1524"/>
        <v>0</v>
      </c>
      <c r="AK4660">
        <f t="shared" ca="1" si="1525"/>
        <v>0</v>
      </c>
      <c r="AL4660" s="1">
        <f>SLN('Inputs and Output'!$C$27,0,'Inputs and Output'!$C$31)</f>
        <v>2968.0365296803652</v>
      </c>
      <c r="AM4660" s="1">
        <f>SLN('Inputs and Output'!$C$51,0,'Inputs and Output'!$C$31)</f>
        <v>319.634703196347</v>
      </c>
      <c r="AN4660" s="16">
        <f>-'PVWatt simulated dispatch'!$B$7*'Inputs and Output'!$C$13*'Inputs and Output'!$C$29</f>
        <v>-964.6118721461188</v>
      </c>
      <c r="AO4660" s="19">
        <f>-'Inputs and Output'!$C$54*'Inputs and Output'!$C$14/(365*24)</f>
        <v>-95.890410958904113</v>
      </c>
      <c r="AP4660" s="19">
        <f t="shared" ca="1" si="1526"/>
        <v>-4348.1735159817345</v>
      </c>
      <c r="AQ4660" s="10">
        <f t="shared" si="1527"/>
        <v>211181904.92280301</v>
      </c>
      <c r="AR4660">
        <v>2.1118190492280301E+20</v>
      </c>
      <c r="AS4660">
        <v>470816.09593951399</v>
      </c>
      <c r="AT4660" s="10">
        <f ca="1">IFERROR((AJ4660/('Inputs and Output'!$C$15))*('Inputs and Output'!$C$39*'Inputs and Output'!$C$40),0)</f>
        <v>0</v>
      </c>
      <c r="AU4660" s="13">
        <f t="shared" ca="1" si="1528"/>
        <v>0</v>
      </c>
      <c r="AV4660" s="12">
        <f t="shared" ca="1" si="1529"/>
        <v>0</v>
      </c>
      <c r="AW4660" s="14">
        <f ca="1">IF(AT4660&gt;0,('Inputs and Output'!$C$42*'Inputs and Output'!$C$15),0)</f>
        <v>0</v>
      </c>
      <c r="AX4660" s="17">
        <f>SLN('Inputs and Output'!$C$45,0,'Inputs and Output'!$C$44)</f>
        <v>7068.4931506849316</v>
      </c>
      <c r="AY4660" s="15">
        <f t="shared" ca="1" si="1530"/>
        <v>-7068.4931506849316</v>
      </c>
      <c r="AZ4660" s="18">
        <f t="shared" ca="1" si="1531"/>
        <v>-11416.666666666666</v>
      </c>
    </row>
    <row r="4661" spans="1:52">
      <c r="A4661" t="str">
        <f>'hourly electricity demand texas'!B4660</f>
        <v>7/14/2020 3 a.m. CDT</v>
      </c>
      <c r="B4661">
        <f>'PVWatt simulated dispatch'!K4677</f>
        <v>0</v>
      </c>
      <c r="C4661">
        <f>'hourly electricity demand texas'!I4660*'Inputs and Output'!$C$20</f>
        <v>76.989999999999995</v>
      </c>
      <c r="D4661">
        <f>MIN(MAX(C4661-'Inputs and Output'!C$16,0),'Inputs and Output'!C$19-'Inputs and Output'!C$16)</f>
        <v>76.989999999999995</v>
      </c>
      <c r="E4661">
        <f>B4661*'Inputs and Output'!C$13/1000000</f>
        <v>0</v>
      </c>
      <c r="F4661">
        <f ca="1">IF(E4661&lt;=D4661,MIN(Q4661,D4661-E4661,'Inputs and Output'!C$14*'Inputs and Output'!C$55),0)</f>
        <v>0</v>
      </c>
      <c r="G4661">
        <f t="shared" ca="1" si="1532"/>
        <v>0</v>
      </c>
      <c r="H4661" s="4">
        <f t="shared" ca="1" si="1533"/>
        <v>-76.989999999999995</v>
      </c>
      <c r="I4661">
        <f t="shared" si="1514"/>
        <v>0</v>
      </c>
      <c r="J4661">
        <f t="shared" ca="1" si="1515"/>
        <v>62.91</v>
      </c>
      <c r="K4661" s="23">
        <f>AS4661/AQ4661*(1/('Inputs and Output'!C$36/'Inputs and Output'!C$39))-'Inputs and Output'!C$42</f>
        <v>131.57702618165251</v>
      </c>
      <c r="L4661" s="23">
        <f ca="1">IFERROR(AVERAGE(OFFSET(K4661,-1,0,-'Inputs and Output'!C$46)),K4661)</f>
        <v>72.351780585848573</v>
      </c>
      <c r="M4661" s="23" t="e">
        <f ca="1">_xlfn.XLOOKUP(J4661/L4661,'Battery dispatch curve multiple'!C$3:C$103,'Battery dispatch curve multiple'!A$3:A$103,,1,2)</f>
        <v>#NAME?</v>
      </c>
      <c r="N4661" s="79">
        <f ca="1">'Inputs and Output'!$C$17-LN(2/SQRT(IF(Model!J4661/Model!L4661&lt;1.8,Model!J4661/Model!L4661,1.8))-1)/12</f>
        <v>0.93872797460719037</v>
      </c>
      <c r="O4661" t="str">
        <f ca="1">IF(Q4661/'Inputs and Output'!C$14&lt;=N4661,"battery","miner")</f>
        <v>battery</v>
      </c>
      <c r="P4661" t="str">
        <f t="shared" ca="1" si="1516"/>
        <v>No</v>
      </c>
      <c r="Q4661" s="26">
        <f t="shared" ca="1" si="1534"/>
        <v>0</v>
      </c>
      <c r="R4661" s="23">
        <f ca="1">-(Q4661/'Inputs and Output'!C$14-N4661)*'Inputs and Output'!C$14-F4661</f>
        <v>262.84383289001329</v>
      </c>
      <c r="S4661" s="23">
        <f ca="1">IF(R4661&gt;0,MIN(R4661,'Inputs and Output'!C$55*'Inputs and Output'!C$14,Model!I4661),0)</f>
        <v>0</v>
      </c>
      <c r="T4661" s="23">
        <f t="shared" ca="1" si="1517"/>
        <v>0</v>
      </c>
      <c r="U4661" s="23">
        <f ca="1">MIN('Inputs and Output'!C$15,Model!T4661)</f>
        <v>0</v>
      </c>
      <c r="V4661" s="23">
        <f t="shared" ca="1" si="1518"/>
        <v>0</v>
      </c>
      <c r="W4661" s="23">
        <f ca="1">MIN(V4661+S4661,'Inputs and Output'!C$55*'Inputs and Output'!C$14,'Inputs and Output'!C$14-Model!Q4661)-S4661</f>
        <v>0</v>
      </c>
      <c r="X4661" s="23">
        <f t="shared" ca="1" si="1519"/>
        <v>0</v>
      </c>
      <c r="Y4661" s="23">
        <f ca="1">IF(AND(P4661="Yes",R4661&lt;=0),MIN(-R4661,'Inputs and Output'!C$55*'Inputs and Output'!C$14-F4661),0)</f>
        <v>0</v>
      </c>
      <c r="Z4661" s="23">
        <f ca="1">MIN(Y4661,'Inputs and Output'!C$15)</f>
        <v>0</v>
      </c>
      <c r="AA4661" s="23">
        <f ca="1">IF(AND(P4661="No",R4661&lt;=0),MIN(I4661,'Inputs and Output'!C$15),0)</f>
        <v>0</v>
      </c>
      <c r="AB4661" s="23">
        <f t="shared" ca="1" si="1520"/>
        <v>0</v>
      </c>
      <c r="AC4661" s="23">
        <f ca="1">MIN(AB4661,'Inputs and Output'!C$55*'Inputs and Output'!C$14,'Inputs and Output'!C$14-Model!Q4661)</f>
        <v>0</v>
      </c>
      <c r="AD4661" s="23">
        <f ca="1">IF(AND(P4661="No",R4661&lt;=0),MIN('Inputs and Output'!C$15-Model!AA4661,'Inputs and Output'!C$55*'Inputs and Output'!C$14),0)</f>
        <v>0</v>
      </c>
      <c r="AE4661" s="23">
        <f t="shared" ca="1" si="1521"/>
        <v>0</v>
      </c>
      <c r="AF4661" s="26">
        <f t="shared" ca="1" si="1522"/>
        <v>0</v>
      </c>
      <c r="AG4661" s="26">
        <f t="shared" ca="1" si="1523"/>
        <v>0</v>
      </c>
      <c r="AH4661">
        <f>'real time electricity price'!G4660</f>
        <v>11.57</v>
      </c>
      <c r="AI4661" s="21">
        <f>'real time electricity price'!H4660</f>
        <v>12.18</v>
      </c>
      <c r="AJ4661" s="23">
        <f t="shared" ca="1" si="1524"/>
        <v>0</v>
      </c>
      <c r="AK4661">
        <f t="shared" ca="1" si="1525"/>
        <v>0</v>
      </c>
      <c r="AL4661" s="1">
        <f>SLN('Inputs and Output'!$C$27,0,'Inputs and Output'!$C$31)</f>
        <v>2968.0365296803652</v>
      </c>
      <c r="AM4661" s="1">
        <f>SLN('Inputs and Output'!$C$51,0,'Inputs and Output'!$C$31)</f>
        <v>319.634703196347</v>
      </c>
      <c r="AN4661" s="16">
        <f>-'PVWatt simulated dispatch'!$B$7*'Inputs and Output'!$C$13*'Inputs and Output'!$C$29</f>
        <v>-964.6118721461188</v>
      </c>
      <c r="AO4661" s="19">
        <f>-'Inputs and Output'!$C$54*'Inputs and Output'!$C$14/(365*24)</f>
        <v>-95.890410958904113</v>
      </c>
      <c r="AP4661" s="19">
        <f t="shared" ca="1" si="1526"/>
        <v>-4348.1735159817345</v>
      </c>
      <c r="AQ4661" s="10">
        <f t="shared" si="1527"/>
        <v>89932741.580811888</v>
      </c>
      <c r="AR4661">
        <v>8.9932741580811895E+19</v>
      </c>
      <c r="AS4661">
        <v>473360.44883530098</v>
      </c>
      <c r="AT4661" s="10">
        <f ca="1">IFERROR((AJ4661/('Inputs and Output'!$C$15))*('Inputs and Output'!$C$39*'Inputs and Output'!$C$40),0)</f>
        <v>0</v>
      </c>
      <c r="AU4661" s="13">
        <f t="shared" ca="1" si="1528"/>
        <v>0</v>
      </c>
      <c r="AV4661" s="12">
        <f t="shared" ca="1" si="1529"/>
        <v>0</v>
      </c>
      <c r="AW4661" s="14">
        <f ca="1">IF(AT4661&gt;0,('Inputs and Output'!$C$42*'Inputs and Output'!$C$15),0)</f>
        <v>0</v>
      </c>
      <c r="AX4661" s="17">
        <f>SLN('Inputs and Output'!$C$45,0,'Inputs and Output'!$C$44)</f>
        <v>7068.4931506849316</v>
      </c>
      <c r="AY4661" s="15">
        <f t="shared" ca="1" si="1530"/>
        <v>-7068.4931506849316</v>
      </c>
      <c r="AZ4661" s="18">
        <f t="shared" ca="1" si="1531"/>
        <v>-11416.666666666666</v>
      </c>
    </row>
    <row r="4662" spans="1:52">
      <c r="A4662" t="str">
        <f>'hourly electricity demand texas'!B4661</f>
        <v>7/14/2020 4 a.m. CDT</v>
      </c>
      <c r="B4662">
        <f>'PVWatt simulated dispatch'!K4678</f>
        <v>0</v>
      </c>
      <c r="C4662">
        <f>'hourly electricity demand texas'!I4661*'Inputs and Output'!$C$20</f>
        <v>73.41</v>
      </c>
      <c r="D4662">
        <f>MIN(MAX(C4662-'Inputs and Output'!C$16,0),'Inputs and Output'!C$19-'Inputs and Output'!C$16)</f>
        <v>73.41</v>
      </c>
      <c r="E4662">
        <f>B4662*'Inputs and Output'!C$13/1000000</f>
        <v>0</v>
      </c>
      <c r="F4662">
        <f ca="1">IF(E4662&lt;=D4662,MIN(Q4662,D4662-E4662,'Inputs and Output'!C$14*'Inputs and Output'!C$55),0)</f>
        <v>0</v>
      </c>
      <c r="G4662">
        <f t="shared" ca="1" si="1532"/>
        <v>0</v>
      </c>
      <c r="H4662" s="4">
        <f t="shared" ca="1" si="1533"/>
        <v>-73.41</v>
      </c>
      <c r="I4662">
        <f t="shared" si="1514"/>
        <v>0</v>
      </c>
      <c r="J4662">
        <f t="shared" ca="1" si="1515"/>
        <v>62.91</v>
      </c>
      <c r="K4662" s="23">
        <f>AS4662/AQ4662*(1/('Inputs and Output'!C$36/'Inputs and Output'!C$39))-'Inputs and Output'!C$42</f>
        <v>46.169336620153103</v>
      </c>
      <c r="L4662" s="23">
        <f ca="1">IFERROR(AVERAGE(OFFSET(K4662,-1,0,-'Inputs and Output'!C$46)),K4662)</f>
        <v>75.283546449953931</v>
      </c>
      <c r="M4662" s="23" t="e">
        <f ca="1">_xlfn.XLOOKUP(J4662/L4662,'Battery dispatch curve multiple'!C$3:C$103,'Battery dispatch curve multiple'!A$3:A$103,,1,2)</f>
        <v>#NAME?</v>
      </c>
      <c r="N4662" s="79">
        <f ca="1">'Inputs and Output'!$C$17-LN(2/SQRT(IF(Model!J4662/Model!L4662&lt;1.8,Model!J4662/Model!L4662,1.8))-1)/12</f>
        <v>0.93565365281386326</v>
      </c>
      <c r="O4662" t="str">
        <f ca="1">IF(Q4662/'Inputs and Output'!C$14&lt;=N4662,"battery","miner")</f>
        <v>battery</v>
      </c>
      <c r="P4662" t="str">
        <f t="shared" ca="1" si="1516"/>
        <v>No</v>
      </c>
      <c r="Q4662" s="26">
        <f t="shared" ca="1" si="1534"/>
        <v>0</v>
      </c>
      <c r="R4662" s="23">
        <f ca="1">-(Q4662/'Inputs and Output'!C$14-N4662)*'Inputs and Output'!C$14-F4662</f>
        <v>261.98302278788174</v>
      </c>
      <c r="S4662" s="23">
        <f ca="1">IF(R4662&gt;0,MIN(R4662,'Inputs and Output'!C$55*'Inputs and Output'!C$14,Model!I4662),0)</f>
        <v>0</v>
      </c>
      <c r="T4662" s="23">
        <f t="shared" ca="1" si="1517"/>
        <v>0</v>
      </c>
      <c r="U4662" s="23">
        <f ca="1">MIN('Inputs and Output'!C$15,Model!T4662)</f>
        <v>0</v>
      </c>
      <c r="V4662" s="23">
        <f t="shared" ca="1" si="1518"/>
        <v>0</v>
      </c>
      <c r="W4662" s="23">
        <f ca="1">MIN(V4662+S4662,'Inputs and Output'!C$55*'Inputs and Output'!C$14,'Inputs and Output'!C$14-Model!Q4662)-S4662</f>
        <v>0</v>
      </c>
      <c r="X4662" s="23">
        <f t="shared" ca="1" si="1519"/>
        <v>0</v>
      </c>
      <c r="Y4662" s="23">
        <f ca="1">IF(AND(P4662="Yes",R4662&lt;=0),MIN(-R4662,'Inputs and Output'!C$55*'Inputs and Output'!C$14-F4662),0)</f>
        <v>0</v>
      </c>
      <c r="Z4662" s="23">
        <f ca="1">MIN(Y4662,'Inputs and Output'!C$15)</f>
        <v>0</v>
      </c>
      <c r="AA4662" s="23">
        <f ca="1">IF(AND(P4662="No",R4662&lt;=0),MIN(I4662,'Inputs and Output'!C$15),0)</f>
        <v>0</v>
      </c>
      <c r="AB4662" s="23">
        <f t="shared" ca="1" si="1520"/>
        <v>0</v>
      </c>
      <c r="AC4662" s="23">
        <f ca="1">MIN(AB4662,'Inputs and Output'!C$55*'Inputs and Output'!C$14,'Inputs and Output'!C$14-Model!Q4662)</f>
        <v>0</v>
      </c>
      <c r="AD4662" s="23">
        <f ca="1">IF(AND(P4662="No",R4662&lt;=0),MIN('Inputs and Output'!C$15-Model!AA4662,'Inputs and Output'!C$55*'Inputs and Output'!C$14),0)</f>
        <v>0</v>
      </c>
      <c r="AE4662" s="23">
        <f t="shared" ca="1" si="1521"/>
        <v>0</v>
      </c>
      <c r="AF4662" s="26">
        <f t="shared" ca="1" si="1522"/>
        <v>0</v>
      </c>
      <c r="AG4662" s="26">
        <f t="shared" ca="1" si="1523"/>
        <v>0</v>
      </c>
      <c r="AH4662">
        <f>'real time electricity price'!G4661</f>
        <v>11.725</v>
      </c>
      <c r="AI4662" s="21">
        <f>'real time electricity price'!H4661</f>
        <v>12.03</v>
      </c>
      <c r="AJ4662" s="23">
        <f t="shared" ca="1" si="1524"/>
        <v>0</v>
      </c>
      <c r="AK4662">
        <f t="shared" ca="1" si="1525"/>
        <v>0</v>
      </c>
      <c r="AL4662" s="1">
        <f>SLN('Inputs and Output'!$C$27,0,'Inputs and Output'!$C$31)</f>
        <v>2968.0365296803652</v>
      </c>
      <c r="AM4662" s="1">
        <f>SLN('Inputs and Output'!$C$51,0,'Inputs and Output'!$C$31)</f>
        <v>319.634703196347</v>
      </c>
      <c r="AN4662" s="16">
        <f>-'PVWatt simulated dispatch'!$B$7*'Inputs and Output'!$C$13*'Inputs and Output'!$C$29</f>
        <v>-964.6118721461188</v>
      </c>
      <c r="AO4662" s="19">
        <f>-'Inputs and Output'!$C$54*'Inputs and Output'!$C$14/(365*24)</f>
        <v>-95.890410958904113</v>
      </c>
      <c r="AP4662" s="19">
        <f t="shared" ca="1" si="1526"/>
        <v>-4348.1735159817345</v>
      </c>
      <c r="AQ4662" s="10">
        <f t="shared" si="1527"/>
        <v>119264060.49980399</v>
      </c>
      <c r="AR4662">
        <v>1.19264060499804E+20</v>
      </c>
      <c r="AS4662">
        <v>295926.79390039598</v>
      </c>
      <c r="AT4662" s="10">
        <f ca="1">IFERROR((AJ4662/('Inputs and Output'!$C$15))*('Inputs and Output'!$C$39*'Inputs and Output'!$C$40),0)</f>
        <v>0</v>
      </c>
      <c r="AU4662" s="13">
        <f t="shared" ca="1" si="1528"/>
        <v>0</v>
      </c>
      <c r="AV4662" s="12">
        <f t="shared" ca="1" si="1529"/>
        <v>0</v>
      </c>
      <c r="AW4662" s="14">
        <f ca="1">IF(AT4662&gt;0,('Inputs and Output'!$C$42*'Inputs and Output'!$C$15),0)</f>
        <v>0</v>
      </c>
      <c r="AX4662" s="17">
        <f>SLN('Inputs and Output'!$C$45,0,'Inputs and Output'!$C$44)</f>
        <v>7068.4931506849316</v>
      </c>
      <c r="AY4662" s="15">
        <f t="shared" ca="1" si="1530"/>
        <v>-7068.4931506849316</v>
      </c>
      <c r="AZ4662" s="18">
        <f t="shared" ca="1" si="1531"/>
        <v>-11416.666666666666</v>
      </c>
    </row>
    <row r="4663" spans="1:52">
      <c r="A4663" t="str">
        <f>'hourly electricity demand texas'!B4662</f>
        <v>7/14/2020 5 a.m. CDT</v>
      </c>
      <c r="B4663">
        <f>'PVWatt simulated dispatch'!K4679</f>
        <v>0</v>
      </c>
      <c r="C4663">
        <f>'hourly electricity demand texas'!I4662*'Inputs and Output'!$C$20</f>
        <v>71.5</v>
      </c>
      <c r="D4663">
        <f>MIN(MAX(C4663-'Inputs and Output'!C$16,0),'Inputs and Output'!C$19-'Inputs and Output'!C$16)</f>
        <v>71.5</v>
      </c>
      <c r="E4663">
        <f>B4663*'Inputs and Output'!C$13/1000000</f>
        <v>0</v>
      </c>
      <c r="F4663">
        <f ca="1">IF(E4663&lt;=D4663,MIN(Q4663,D4663-E4663,'Inputs and Output'!C$14*'Inputs and Output'!C$55),0)</f>
        <v>0</v>
      </c>
      <c r="G4663">
        <f t="shared" ca="1" si="1532"/>
        <v>0</v>
      </c>
      <c r="H4663" s="4">
        <f t="shared" ca="1" si="1533"/>
        <v>-71.5</v>
      </c>
      <c r="I4663">
        <f t="shared" si="1514"/>
        <v>0</v>
      </c>
      <c r="J4663">
        <f t="shared" ca="1" si="1515"/>
        <v>62.91</v>
      </c>
      <c r="K4663" s="23">
        <f>AS4663/AQ4663*(1/('Inputs and Output'!C$36/'Inputs and Output'!C$39))-'Inputs and Output'!C$42</f>
        <v>50.110025699035475</v>
      </c>
      <c r="L4663" s="23">
        <f ca="1">IFERROR(AVERAGE(OFFSET(K4663,-1,0,-'Inputs and Output'!C$46)),K4663)</f>
        <v>74.230589116119049</v>
      </c>
      <c r="M4663" s="23" t="e">
        <f ca="1">_xlfn.XLOOKUP(J4663/L4663,'Battery dispatch curve multiple'!C$3:C$103,'Battery dispatch curve multiple'!A$3:A$103,,1,2)</f>
        <v>#NAME?</v>
      </c>
      <c r="N4663" s="79">
        <f ca="1">'Inputs and Output'!$C$17-LN(2/SQRT(IF(Model!J4663/Model!L4663&lt;1.8,Model!J4663/Model!L4663,1.8))-1)/12</f>
        <v>0.93673783392257304</v>
      </c>
      <c r="O4663" t="str">
        <f ca="1">IF(Q4663/'Inputs and Output'!C$14&lt;=N4663,"battery","miner")</f>
        <v>battery</v>
      </c>
      <c r="P4663" t="str">
        <f t="shared" ca="1" si="1516"/>
        <v>No</v>
      </c>
      <c r="Q4663" s="26">
        <f t="shared" ca="1" si="1534"/>
        <v>0</v>
      </c>
      <c r="R4663" s="23">
        <f ca="1">-(Q4663/'Inputs and Output'!C$14-N4663)*'Inputs and Output'!C$14-F4663</f>
        <v>262.28659349832043</v>
      </c>
      <c r="S4663" s="23">
        <f ca="1">IF(R4663&gt;0,MIN(R4663,'Inputs and Output'!C$55*'Inputs and Output'!C$14,Model!I4663),0)</f>
        <v>0</v>
      </c>
      <c r="T4663" s="23">
        <f t="shared" ca="1" si="1517"/>
        <v>0</v>
      </c>
      <c r="U4663" s="23">
        <f ca="1">MIN('Inputs and Output'!C$15,Model!T4663)</f>
        <v>0</v>
      </c>
      <c r="V4663" s="23">
        <f t="shared" ca="1" si="1518"/>
        <v>0</v>
      </c>
      <c r="W4663" s="23">
        <f ca="1">MIN(V4663+S4663,'Inputs and Output'!C$55*'Inputs and Output'!C$14,'Inputs and Output'!C$14-Model!Q4663)-S4663</f>
        <v>0</v>
      </c>
      <c r="X4663" s="23">
        <f t="shared" ca="1" si="1519"/>
        <v>0</v>
      </c>
      <c r="Y4663" s="23">
        <f ca="1">IF(AND(P4663="Yes",R4663&lt;=0),MIN(-R4663,'Inputs and Output'!C$55*'Inputs and Output'!C$14-F4663),0)</f>
        <v>0</v>
      </c>
      <c r="Z4663" s="23">
        <f ca="1">MIN(Y4663,'Inputs and Output'!C$15)</f>
        <v>0</v>
      </c>
      <c r="AA4663" s="23">
        <f ca="1">IF(AND(P4663="No",R4663&lt;=0),MIN(I4663,'Inputs and Output'!C$15),0)</f>
        <v>0</v>
      </c>
      <c r="AB4663" s="23">
        <f t="shared" ca="1" si="1520"/>
        <v>0</v>
      </c>
      <c r="AC4663" s="23">
        <f ca="1">MIN(AB4663,'Inputs and Output'!C$55*'Inputs and Output'!C$14,'Inputs and Output'!C$14-Model!Q4663)</f>
        <v>0</v>
      </c>
      <c r="AD4663" s="23">
        <f ca="1">IF(AND(P4663="No",R4663&lt;=0),MIN('Inputs and Output'!C$15-Model!AA4663,'Inputs and Output'!C$55*'Inputs and Output'!C$14),0)</f>
        <v>0</v>
      </c>
      <c r="AE4663" s="23">
        <f t="shared" ca="1" si="1521"/>
        <v>0</v>
      </c>
      <c r="AF4663" s="26">
        <f t="shared" ca="1" si="1522"/>
        <v>0</v>
      </c>
      <c r="AG4663" s="26">
        <f t="shared" ca="1" si="1523"/>
        <v>0</v>
      </c>
      <c r="AH4663">
        <f>'real time electricity price'!G4662</f>
        <v>12.67</v>
      </c>
      <c r="AI4663" s="21">
        <f>'real time electricity price'!H4662</f>
        <v>12.25</v>
      </c>
      <c r="AJ4663" s="23">
        <f t="shared" ca="1" si="1524"/>
        <v>0</v>
      </c>
      <c r="AK4663">
        <f t="shared" ca="1" si="1525"/>
        <v>0</v>
      </c>
      <c r="AL4663" s="1">
        <f>SLN('Inputs and Output'!$C$27,0,'Inputs and Output'!$C$31)</f>
        <v>2968.0365296803652</v>
      </c>
      <c r="AM4663" s="1">
        <f>SLN('Inputs and Output'!$C$51,0,'Inputs and Output'!$C$31)</f>
        <v>319.634703196347</v>
      </c>
      <c r="AN4663" s="16">
        <f>-'PVWatt simulated dispatch'!$B$7*'Inputs and Output'!$C$13*'Inputs and Output'!$C$29</f>
        <v>-964.6118721461188</v>
      </c>
      <c r="AO4663" s="19">
        <f>-'Inputs and Output'!$C$54*'Inputs and Output'!$C$14/(365*24)</f>
        <v>-95.890410958904113</v>
      </c>
      <c r="AP4663" s="19">
        <f t="shared" ca="1" si="1526"/>
        <v>-4348.1735159817345</v>
      </c>
      <c r="AQ4663" s="10">
        <f t="shared" si="1527"/>
        <v>202324245.06031999</v>
      </c>
      <c r="AR4663">
        <v>2.0232424506032E+20</v>
      </c>
      <c r="AS4663">
        <v>527994.40929300606</v>
      </c>
      <c r="AT4663" s="10">
        <f ca="1">IFERROR((AJ4663/('Inputs and Output'!$C$15))*('Inputs and Output'!$C$39*'Inputs and Output'!$C$40),0)</f>
        <v>0</v>
      </c>
      <c r="AU4663" s="13">
        <f t="shared" ca="1" si="1528"/>
        <v>0</v>
      </c>
      <c r="AV4663" s="12">
        <f t="shared" ca="1" si="1529"/>
        <v>0</v>
      </c>
      <c r="AW4663" s="14">
        <f ca="1">IF(AT4663&gt;0,('Inputs and Output'!$C$42*'Inputs and Output'!$C$15),0)</f>
        <v>0</v>
      </c>
      <c r="AX4663" s="17">
        <f>SLN('Inputs and Output'!$C$45,0,'Inputs and Output'!$C$44)</f>
        <v>7068.4931506849316</v>
      </c>
      <c r="AY4663" s="15">
        <f t="shared" ca="1" si="1530"/>
        <v>-7068.4931506849316</v>
      </c>
      <c r="AZ4663" s="18">
        <f t="shared" ca="1" si="1531"/>
        <v>-11416.666666666666</v>
      </c>
    </row>
    <row r="4664" spans="1:52">
      <c r="A4664" t="str">
        <f>'hourly electricity demand texas'!B4663</f>
        <v>7/14/2020 6 a.m. CDT</v>
      </c>
      <c r="B4664">
        <f>'PVWatt simulated dispatch'!K4680</f>
        <v>0</v>
      </c>
      <c r="C4664">
        <f>'hourly electricity demand texas'!I4663*'Inputs and Output'!$C$20</f>
        <v>71.52</v>
      </c>
      <c r="D4664">
        <f>MIN(MAX(C4664-'Inputs and Output'!C$16,0),'Inputs and Output'!C$19-'Inputs and Output'!C$16)</f>
        <v>71.52</v>
      </c>
      <c r="E4664">
        <f>B4664*'Inputs and Output'!C$13/1000000</f>
        <v>0</v>
      </c>
      <c r="F4664">
        <f ca="1">IF(E4664&lt;=D4664,MIN(Q4664,D4664-E4664,'Inputs and Output'!C$14*'Inputs and Output'!C$55),0)</f>
        <v>0</v>
      </c>
      <c r="G4664">
        <f t="shared" ca="1" si="1532"/>
        <v>0</v>
      </c>
      <c r="H4664" s="4">
        <f t="shared" ca="1" si="1533"/>
        <v>-71.52</v>
      </c>
      <c r="I4664">
        <f t="shared" si="1514"/>
        <v>0</v>
      </c>
      <c r="J4664">
        <f t="shared" ca="1" si="1515"/>
        <v>62.91</v>
      </c>
      <c r="K4664" s="23">
        <f>AS4664/AQ4664*(1/('Inputs and Output'!C$36/'Inputs and Output'!C$39))-'Inputs and Output'!C$42</f>
        <v>42.671791275746955</v>
      </c>
      <c r="L4664" s="23">
        <f ca="1">IFERROR(AVERAGE(OFFSET(K4664,-1,0,-'Inputs and Output'!C$46)),K4664)</f>
        <v>75.769231574470581</v>
      </c>
      <c r="M4664" s="23" t="e">
        <f ca="1">_xlfn.XLOOKUP(J4664/L4664,'Battery dispatch curve multiple'!C$3:C$103,'Battery dispatch curve multiple'!A$3:A$103,,1,2)</f>
        <v>#NAME?</v>
      </c>
      <c r="N4664" s="79">
        <f ca="1">'Inputs and Output'!$C$17-LN(2/SQRT(IF(Model!J4664/Model!L4664&lt;1.8,Model!J4664/Model!L4664,1.8))-1)/12</f>
        <v>0.93516080417715119</v>
      </c>
      <c r="O4664" t="str">
        <f ca="1">IF(Q4664/'Inputs and Output'!C$14&lt;=N4664,"battery","miner")</f>
        <v>battery</v>
      </c>
      <c r="P4664" t="str">
        <f t="shared" ca="1" si="1516"/>
        <v>No</v>
      </c>
      <c r="Q4664" s="26">
        <f t="shared" ca="1" si="1534"/>
        <v>0</v>
      </c>
      <c r="R4664" s="23">
        <f ca="1">-(Q4664/'Inputs and Output'!C$14-N4664)*'Inputs and Output'!C$14-F4664</f>
        <v>261.84502516960231</v>
      </c>
      <c r="S4664" s="23">
        <f ca="1">IF(R4664&gt;0,MIN(R4664,'Inputs and Output'!C$55*'Inputs and Output'!C$14,Model!I4664),0)</f>
        <v>0</v>
      </c>
      <c r="T4664" s="23">
        <f t="shared" ca="1" si="1517"/>
        <v>0</v>
      </c>
      <c r="U4664" s="23">
        <f ca="1">MIN('Inputs and Output'!C$15,Model!T4664)</f>
        <v>0</v>
      </c>
      <c r="V4664" s="23">
        <f t="shared" ca="1" si="1518"/>
        <v>0</v>
      </c>
      <c r="W4664" s="23">
        <f ca="1">MIN(V4664+S4664,'Inputs and Output'!C$55*'Inputs and Output'!C$14,'Inputs and Output'!C$14-Model!Q4664)-S4664</f>
        <v>0</v>
      </c>
      <c r="X4664" s="23">
        <f t="shared" ca="1" si="1519"/>
        <v>0</v>
      </c>
      <c r="Y4664" s="23">
        <f ca="1">IF(AND(P4664="Yes",R4664&lt;=0),MIN(-R4664,'Inputs and Output'!C$55*'Inputs and Output'!C$14-F4664),0)</f>
        <v>0</v>
      </c>
      <c r="Z4664" s="23">
        <f ca="1">MIN(Y4664,'Inputs and Output'!C$15)</f>
        <v>0</v>
      </c>
      <c r="AA4664" s="23">
        <f ca="1">IF(AND(P4664="No",R4664&lt;=0),MIN(I4664,'Inputs and Output'!C$15),0)</f>
        <v>0</v>
      </c>
      <c r="AB4664" s="23">
        <f t="shared" ca="1" si="1520"/>
        <v>0</v>
      </c>
      <c r="AC4664" s="23">
        <f ca="1">MIN(AB4664,'Inputs and Output'!C$55*'Inputs and Output'!C$14,'Inputs and Output'!C$14-Model!Q4664)</f>
        <v>0</v>
      </c>
      <c r="AD4664" s="23">
        <f ca="1">IF(AND(P4664="No",R4664&lt;=0),MIN('Inputs and Output'!C$15-Model!AA4664,'Inputs and Output'!C$55*'Inputs and Output'!C$14),0)</f>
        <v>0</v>
      </c>
      <c r="AE4664" s="23">
        <f t="shared" ca="1" si="1521"/>
        <v>0</v>
      </c>
      <c r="AF4664" s="26">
        <f t="shared" ca="1" si="1522"/>
        <v>0</v>
      </c>
      <c r="AG4664" s="26">
        <f t="shared" ca="1" si="1523"/>
        <v>0</v>
      </c>
      <c r="AH4664">
        <f>'real time electricity price'!G4663</f>
        <v>12.675000000000001</v>
      </c>
      <c r="AI4664" s="21">
        <f>'real time electricity price'!H4663</f>
        <v>11.99</v>
      </c>
      <c r="AJ4664" s="23">
        <f t="shared" ca="1" si="1524"/>
        <v>0</v>
      </c>
      <c r="AK4664">
        <f t="shared" ca="1" si="1525"/>
        <v>0</v>
      </c>
      <c r="AL4664" s="1">
        <f>SLN('Inputs and Output'!$C$27,0,'Inputs and Output'!$C$31)</f>
        <v>2968.0365296803652</v>
      </c>
      <c r="AM4664" s="1">
        <f>SLN('Inputs and Output'!$C$51,0,'Inputs and Output'!$C$31)</f>
        <v>319.634703196347</v>
      </c>
      <c r="AN4664" s="16">
        <f>-'PVWatt simulated dispatch'!$B$7*'Inputs and Output'!$C$13*'Inputs and Output'!$C$29</f>
        <v>-964.6118721461188</v>
      </c>
      <c r="AO4664" s="19">
        <f>-'Inputs and Output'!$C$54*'Inputs and Output'!$C$14/(365*24)</f>
        <v>-95.890410958904113</v>
      </c>
      <c r="AP4664" s="19">
        <f t="shared" ca="1" si="1526"/>
        <v>-4348.1735159817345</v>
      </c>
      <c r="AQ4664" s="10">
        <f t="shared" si="1527"/>
        <v>125126441.258892</v>
      </c>
      <c r="AR4664">
        <v>1.25126441258892E+20</v>
      </c>
      <c r="AS4664">
        <v>296216.66117913497</v>
      </c>
      <c r="AT4664" s="10">
        <f ca="1">IFERROR((AJ4664/('Inputs and Output'!$C$15))*('Inputs and Output'!$C$39*'Inputs and Output'!$C$40),0)</f>
        <v>0</v>
      </c>
      <c r="AU4664" s="13">
        <f t="shared" ca="1" si="1528"/>
        <v>0</v>
      </c>
      <c r="AV4664" s="12">
        <f t="shared" ca="1" si="1529"/>
        <v>0</v>
      </c>
      <c r="AW4664" s="14">
        <f ca="1">IF(AT4664&gt;0,('Inputs and Output'!$C$42*'Inputs and Output'!$C$15),0)</f>
        <v>0</v>
      </c>
      <c r="AX4664" s="17">
        <f>SLN('Inputs and Output'!$C$45,0,'Inputs and Output'!$C$44)</f>
        <v>7068.4931506849316</v>
      </c>
      <c r="AY4664" s="15">
        <f t="shared" ca="1" si="1530"/>
        <v>-7068.4931506849316</v>
      </c>
      <c r="AZ4664" s="18">
        <f t="shared" ca="1" si="1531"/>
        <v>-11416.666666666666</v>
      </c>
    </row>
    <row r="4665" spans="1:52">
      <c r="A4665" t="str">
        <f>'hourly electricity demand texas'!B4664</f>
        <v>7/14/2020 7 a.m. CDT</v>
      </c>
      <c r="B4665">
        <f>'PVWatt simulated dispatch'!K4681</f>
        <v>256625.46900000001</v>
      </c>
      <c r="C4665">
        <f>'hourly electricity demand texas'!I4664*'Inputs and Output'!$C$20</f>
        <v>72.62</v>
      </c>
      <c r="D4665">
        <f>MIN(MAX(C4665-'Inputs and Output'!C$16,0),'Inputs and Output'!C$19-'Inputs and Output'!C$16)</f>
        <v>72.62</v>
      </c>
      <c r="E4665">
        <f>B4665*'Inputs and Output'!C$13/1000000</f>
        <v>166.80655485</v>
      </c>
      <c r="F4665">
        <f>IF(E4665&lt;=D4665,MIN(Q4665,D4665-E4665,'Inputs and Output'!C$14*'Inputs and Output'!C$55),0)</f>
        <v>0</v>
      </c>
      <c r="G4665">
        <f t="shared" si="1532"/>
        <v>72.62</v>
      </c>
      <c r="H4665" s="4">
        <f t="shared" si="1533"/>
        <v>0</v>
      </c>
      <c r="I4665">
        <f t="shared" si="1514"/>
        <v>94.186554849999993</v>
      </c>
      <c r="J4665">
        <f t="shared" ca="1" si="1515"/>
        <v>62.91</v>
      </c>
      <c r="K4665" s="23">
        <f>AS4665/AQ4665*(1/('Inputs and Output'!C$36/'Inputs and Output'!C$39))-'Inputs and Output'!C$42</f>
        <v>101.96425261122474</v>
      </c>
      <c r="L4665" s="23">
        <f ca="1">IFERROR(AVERAGE(OFFSET(K4665,-1,0,-'Inputs and Output'!C$46)),K4665)</f>
        <v>76.385815346496983</v>
      </c>
      <c r="M4665" s="23" t="e">
        <f ca="1">_xlfn.XLOOKUP(J4665/L4665,'Battery dispatch curve multiple'!C$3:C$103,'Battery dispatch curve multiple'!A$3:A$103,,1,2)</f>
        <v>#NAME?</v>
      </c>
      <c r="N4665" s="79">
        <f ca="1">'Inputs and Output'!$C$17-LN(2/SQRT(IF(Model!J4665/Model!L4665&lt;1.8,Model!J4665/Model!L4665,1.8))-1)/12</f>
        <v>0.93454154266485467</v>
      </c>
      <c r="O4665" t="str">
        <f ca="1">IF(Q4665/'Inputs and Output'!C$14&lt;=N4665,"battery","miner")</f>
        <v>battery</v>
      </c>
      <c r="P4665" t="str">
        <f t="shared" si="1516"/>
        <v>No</v>
      </c>
      <c r="Q4665" s="26">
        <f t="shared" ca="1" si="1534"/>
        <v>0</v>
      </c>
      <c r="R4665" s="23">
        <f ca="1">-(Q4665/'Inputs and Output'!C$14-N4665)*'Inputs and Output'!C$14-F4665</f>
        <v>261.67163194615932</v>
      </c>
      <c r="S4665" s="23">
        <f ca="1">IF(R4665&gt;0,MIN(R4665,'Inputs and Output'!C$55*'Inputs and Output'!C$14,Model!I4665),0)</f>
        <v>70</v>
      </c>
      <c r="T4665" s="23">
        <f t="shared" ca="1" si="1517"/>
        <v>24.186554849999993</v>
      </c>
      <c r="U4665" s="23">
        <f ca="1">MIN('Inputs and Output'!C$15,Model!T4665)</f>
        <v>24.186554849999993</v>
      </c>
      <c r="V4665" s="23">
        <f t="shared" ca="1" si="1518"/>
        <v>0</v>
      </c>
      <c r="W4665" s="23">
        <f ca="1">MIN(V4665+S4665,'Inputs and Output'!C$55*'Inputs and Output'!C$14,'Inputs and Output'!C$14-Model!Q4665)-S4665</f>
        <v>0</v>
      </c>
      <c r="X4665" s="23">
        <f t="shared" ca="1" si="1519"/>
        <v>0</v>
      </c>
      <c r="Y4665" s="23">
        <f ca="1">IF(AND(P4665="Yes",R4665&lt;=0),MIN(-R4665,'Inputs and Output'!C$55*'Inputs and Output'!C$14-F4665),0)</f>
        <v>0</v>
      </c>
      <c r="Z4665" s="23">
        <f ca="1">MIN(Y4665,'Inputs and Output'!C$15)</f>
        <v>0</v>
      </c>
      <c r="AA4665" s="23">
        <f ca="1">IF(AND(P4665="No",R4665&lt;=0),MIN(I4665,'Inputs and Output'!C$15),0)</f>
        <v>0</v>
      </c>
      <c r="AB4665" s="23">
        <f t="shared" ca="1" si="1520"/>
        <v>0</v>
      </c>
      <c r="AC4665" s="23">
        <f ca="1">MIN(AB4665,'Inputs and Output'!C$55*'Inputs and Output'!C$14,'Inputs and Output'!C$14-Model!Q4665)</f>
        <v>0</v>
      </c>
      <c r="AD4665" s="23">
        <f ca="1">IF(AND(P4665="No",R4665&lt;=0),MIN('Inputs and Output'!C$15-Model!AA4665,'Inputs and Output'!C$55*'Inputs and Output'!C$14),0)</f>
        <v>0</v>
      </c>
      <c r="AE4665" s="23">
        <f t="shared" ca="1" si="1521"/>
        <v>0</v>
      </c>
      <c r="AF4665" s="26">
        <f t="shared" ca="1" si="1522"/>
        <v>70</v>
      </c>
      <c r="AG4665" s="26">
        <f t="shared" ca="1" si="1523"/>
        <v>0</v>
      </c>
      <c r="AH4665">
        <f>'real time electricity price'!G4664</f>
        <v>13.5425</v>
      </c>
      <c r="AI4665" s="21">
        <f>'real time electricity price'!H4664</f>
        <v>12</v>
      </c>
      <c r="AJ4665" s="23">
        <f t="shared" ca="1" si="1524"/>
        <v>24.186554849999993</v>
      </c>
      <c r="AK4665">
        <f t="shared" si="1525"/>
        <v>983.45635000000004</v>
      </c>
      <c r="AL4665" s="1">
        <f>SLN('Inputs and Output'!$C$27,0,'Inputs and Output'!$C$31)</f>
        <v>2968.0365296803652</v>
      </c>
      <c r="AM4665" s="1">
        <f>SLN('Inputs and Output'!$C$51,0,'Inputs and Output'!$C$31)</f>
        <v>319.634703196347</v>
      </c>
      <c r="AN4665" s="16">
        <f>-'PVWatt simulated dispatch'!$B$7*'Inputs and Output'!$C$13*'Inputs and Output'!$C$29</f>
        <v>-964.6118721461188</v>
      </c>
      <c r="AO4665" s="19">
        <f>-'Inputs and Output'!$C$54*'Inputs and Output'!$C$14/(365*24)</f>
        <v>-95.890410958904113</v>
      </c>
      <c r="AP4665" s="19">
        <f t="shared" si="1526"/>
        <v>-3364.717165981735</v>
      </c>
      <c r="AQ4665" s="10">
        <f t="shared" si="1527"/>
        <v>136949049.86313301</v>
      </c>
      <c r="AR4665">
        <v>1.36949049863133E+20</v>
      </c>
      <c r="AS4665">
        <v>588721.43747973104</v>
      </c>
      <c r="AT4665" s="10">
        <f ca="1">IFERROR((AJ4665/('Inputs and Output'!$C$15))*('Inputs and Output'!$C$39*'Inputs and Output'!$C$40),0)</f>
        <v>742470.98609302321</v>
      </c>
      <c r="AU4665" s="13">
        <f t="shared" ca="1" si="1528"/>
        <v>5.4215125028983357E-3</v>
      </c>
      <c r="AV4665" s="12">
        <f t="shared" ca="1" si="1529"/>
        <v>3191.7606340206426</v>
      </c>
      <c r="AW4665" s="14">
        <f ca="1">IF(AT4665&gt;0,('Inputs and Output'!$C$42*'Inputs and Output'!$C$15),0)</f>
        <v>5325.12</v>
      </c>
      <c r="AX4665" s="17">
        <f>SLN('Inputs and Output'!$C$45,0,'Inputs and Output'!$C$44)</f>
        <v>7068.4931506849316</v>
      </c>
      <c r="AY4665" s="15">
        <f t="shared" ca="1" si="1530"/>
        <v>-9201.8525166642885</v>
      </c>
      <c r="AZ4665" s="18">
        <f t="shared" ca="1" si="1531"/>
        <v>-12566.569682646023</v>
      </c>
    </row>
    <row r="4666" spans="1:52">
      <c r="A4666" t="str">
        <f>'hourly electricity demand texas'!B4665</f>
        <v>7/14/2020 8 a.m. CDT</v>
      </c>
      <c r="B4666">
        <f>'PVWatt simulated dispatch'!K4682</f>
        <v>509607.56300000002</v>
      </c>
      <c r="C4666">
        <f>'hourly electricity demand texas'!I4665*'Inputs and Output'!$C$20</f>
        <v>73.66</v>
      </c>
      <c r="D4666">
        <f>MIN(MAX(C4666-'Inputs and Output'!C$16,0),'Inputs and Output'!C$19-'Inputs and Output'!C$16)</f>
        <v>73.66</v>
      </c>
      <c r="E4666">
        <f>B4666*'Inputs and Output'!C$13/1000000</f>
        <v>331.24491595000001</v>
      </c>
      <c r="F4666">
        <f>IF(E4666&lt;=D4666,MIN(Q4666,D4666-E4666,'Inputs and Output'!C$14*'Inputs and Output'!C$55),0)</f>
        <v>0</v>
      </c>
      <c r="G4666">
        <f t="shared" si="1532"/>
        <v>73.66</v>
      </c>
      <c r="H4666" s="4">
        <f t="shared" si="1533"/>
        <v>0</v>
      </c>
      <c r="I4666">
        <f t="shared" si="1514"/>
        <v>257.58491594999998</v>
      </c>
      <c r="J4666">
        <f t="shared" ca="1" si="1515"/>
        <v>62.91</v>
      </c>
      <c r="K4666" s="23">
        <f>AS4666/AQ4666*(1/('Inputs and Output'!C$36/'Inputs and Output'!C$39))-'Inputs and Output'!C$42</f>
        <v>9.5800842087702449</v>
      </c>
      <c r="L4666" s="23">
        <f ca="1">IFERROR(AVERAGE(OFFSET(K4666,-1,0,-'Inputs and Output'!C$46)),K4666)</f>
        <v>80.004989565584438</v>
      </c>
      <c r="M4666" s="23" t="e">
        <f ca="1">_xlfn.XLOOKUP(J4666/L4666,'Battery dispatch curve multiple'!C$3:C$103,'Battery dispatch curve multiple'!A$3:A$103,,1,2)</f>
        <v>#NAME?</v>
      </c>
      <c r="N4666" s="79">
        <f ca="1">'Inputs and Output'!$C$17-LN(2/SQRT(IF(Model!J4666/Model!L4666&lt;1.8,Model!J4666/Model!L4666,1.8))-1)/12</f>
        <v>0.93104371669416586</v>
      </c>
      <c r="O4666" t="str">
        <f ca="1">IF(Q4666/'Inputs and Output'!C$14&lt;=N4666,"battery","miner")</f>
        <v>battery</v>
      </c>
      <c r="P4666" t="str">
        <f t="shared" si="1516"/>
        <v>No</v>
      </c>
      <c r="Q4666" s="26">
        <f t="shared" ca="1" si="1534"/>
        <v>70</v>
      </c>
      <c r="R4666" s="23">
        <f ca="1">-(Q4666/'Inputs and Output'!C$14-N4666)*'Inputs and Output'!C$14-F4666</f>
        <v>190.69224067436645</v>
      </c>
      <c r="S4666" s="23">
        <f ca="1">IF(R4666&gt;0,MIN(R4666,'Inputs and Output'!C$55*'Inputs and Output'!C$14,Model!I4666),0)</f>
        <v>70</v>
      </c>
      <c r="T4666" s="23">
        <f t="shared" ca="1" si="1517"/>
        <v>187.58491594999998</v>
      </c>
      <c r="U4666" s="23">
        <f ca="1">MIN('Inputs and Output'!C$15,Model!T4666)</f>
        <v>177.50399999999999</v>
      </c>
      <c r="V4666" s="23">
        <f t="shared" ca="1" si="1518"/>
        <v>10.080915949999991</v>
      </c>
      <c r="W4666" s="23">
        <f ca="1">MIN(V4666+S4666,'Inputs and Output'!C$55*'Inputs and Output'!C$14,'Inputs and Output'!C$14-Model!Q4666)-S4666</f>
        <v>0</v>
      </c>
      <c r="X4666" s="23">
        <f t="shared" ca="1" si="1519"/>
        <v>10.080915949999991</v>
      </c>
      <c r="Y4666" s="23">
        <f ca="1">IF(AND(P4666="Yes",R4666&lt;=0),MIN(-R4666,'Inputs and Output'!C$55*'Inputs and Output'!C$14-F4666),0)</f>
        <v>0</v>
      </c>
      <c r="Z4666" s="23">
        <f ca="1">MIN(Y4666,'Inputs and Output'!C$15)</f>
        <v>0</v>
      </c>
      <c r="AA4666" s="23">
        <f ca="1">IF(AND(P4666="No",R4666&lt;=0),MIN(I4666,'Inputs and Output'!C$15),0)</f>
        <v>0</v>
      </c>
      <c r="AB4666" s="23">
        <f t="shared" ca="1" si="1520"/>
        <v>0</v>
      </c>
      <c r="AC4666" s="23">
        <f ca="1">MIN(AB4666,'Inputs and Output'!C$55*'Inputs and Output'!C$14,'Inputs and Output'!C$14-Model!Q4666)</f>
        <v>0</v>
      </c>
      <c r="AD4666" s="23">
        <f ca="1">IF(AND(P4666="No",R4666&lt;=0),MIN('Inputs and Output'!C$15-Model!AA4666,'Inputs and Output'!C$55*'Inputs and Output'!C$14),0)</f>
        <v>0</v>
      </c>
      <c r="AE4666" s="23">
        <f t="shared" ca="1" si="1521"/>
        <v>0</v>
      </c>
      <c r="AF4666" s="26">
        <f t="shared" ca="1" si="1522"/>
        <v>70</v>
      </c>
      <c r="AG4666" s="26">
        <f t="shared" ca="1" si="1523"/>
        <v>10.080915949999991</v>
      </c>
      <c r="AH4666">
        <f>'real time electricity price'!G4665</f>
        <v>14.855</v>
      </c>
      <c r="AI4666" s="21">
        <f>'real time electricity price'!H4665</f>
        <v>12.91</v>
      </c>
      <c r="AJ4666" s="23">
        <f t="shared" ca="1" si="1524"/>
        <v>177.50399999999999</v>
      </c>
      <c r="AK4666">
        <f t="shared" si="1525"/>
        <v>1094.2193</v>
      </c>
      <c r="AL4666" s="1">
        <f>SLN('Inputs and Output'!$C$27,0,'Inputs and Output'!$C$31)</f>
        <v>2968.0365296803652</v>
      </c>
      <c r="AM4666" s="1">
        <f>SLN('Inputs and Output'!$C$51,0,'Inputs and Output'!$C$31)</f>
        <v>319.634703196347</v>
      </c>
      <c r="AN4666" s="16">
        <f>-'PVWatt simulated dispatch'!$B$7*'Inputs and Output'!$C$13*'Inputs and Output'!$C$29</f>
        <v>-964.6118721461188</v>
      </c>
      <c r="AO4666" s="19">
        <f>-'Inputs and Output'!$C$54*'Inputs and Output'!$C$14/(365*24)</f>
        <v>-95.890410958904113</v>
      </c>
      <c r="AP4666" s="19">
        <f t="shared" si="1526"/>
        <v>-3253.9542159817356</v>
      </c>
      <c r="AQ4666" s="10">
        <f t="shared" si="1527"/>
        <v>136447404.99184</v>
      </c>
      <c r="AR4666">
        <v>1.3644740499183999E+20</v>
      </c>
      <c r="AS4666">
        <v>175928.62918541199</v>
      </c>
      <c r="AT4666" s="10">
        <f ca="1">IFERROR((AJ4666/('Inputs and Output'!$C$15))*('Inputs and Output'!$C$39*'Inputs and Output'!$C$40),0)</f>
        <v>5448960</v>
      </c>
      <c r="AU4666" s="13">
        <f t="shared" ca="1" si="1528"/>
        <v>3.9934508100948243E-2</v>
      </c>
      <c r="AV4666" s="12">
        <f t="shared" ca="1" si="1529"/>
        <v>7025.6232673935547</v>
      </c>
      <c r="AW4666" s="14">
        <f ca="1">IF(AT4666&gt;0,('Inputs and Output'!$C$42*'Inputs and Output'!$C$15),0)</f>
        <v>5325.12</v>
      </c>
      <c r="AX4666" s="17">
        <f>SLN('Inputs and Output'!$C$45,0,'Inputs and Output'!$C$44)</f>
        <v>7068.4931506849316</v>
      </c>
      <c r="AY4666" s="15">
        <f t="shared" ca="1" si="1530"/>
        <v>-5367.9898832913768</v>
      </c>
      <c r="AZ4666" s="18">
        <f t="shared" ca="1" si="1531"/>
        <v>-8621.9440992731124</v>
      </c>
    </row>
    <row r="4667" spans="1:52">
      <c r="A4667" t="str">
        <f>'hourly electricity demand texas'!B4666</f>
        <v>7/14/2020 9 a.m. CDT</v>
      </c>
      <c r="B4667">
        <f>'PVWatt simulated dispatch'!K4683</f>
        <v>208560.07800000001</v>
      </c>
      <c r="C4667">
        <f>'hourly electricity demand texas'!I4666*'Inputs and Output'!$C$20</f>
        <v>77.739999999999995</v>
      </c>
      <c r="D4667">
        <f>MIN(MAX(C4667-'Inputs and Output'!C$16,0),'Inputs and Output'!C$19-'Inputs and Output'!C$16)</f>
        <v>77.739999999999995</v>
      </c>
      <c r="E4667">
        <f>B4667*'Inputs and Output'!C$13/1000000</f>
        <v>135.56405070000002</v>
      </c>
      <c r="F4667">
        <f>IF(E4667&lt;=D4667,MIN(Q4667,D4667-E4667,'Inputs and Output'!C$14*'Inputs and Output'!C$55),0)</f>
        <v>0</v>
      </c>
      <c r="G4667">
        <f t="shared" si="1532"/>
        <v>77.739999999999995</v>
      </c>
      <c r="H4667" s="4">
        <f t="shared" si="1533"/>
        <v>0</v>
      </c>
      <c r="I4667">
        <f t="shared" si="1514"/>
        <v>57.824050700000029</v>
      </c>
      <c r="J4667">
        <f t="shared" ca="1" si="1515"/>
        <v>62.91</v>
      </c>
      <c r="K4667" s="23">
        <f>AS4667/AQ4667*(1/('Inputs and Output'!C$36/'Inputs and Output'!C$39))-'Inputs and Output'!C$42</f>
        <v>39.33590060233378</v>
      </c>
      <c r="L4667" s="23">
        <f ca="1">IFERROR(AVERAGE(OFFSET(K4667,-1,0,-'Inputs and Output'!C$46)),K4667)</f>
        <v>77.537418564492398</v>
      </c>
      <c r="M4667" s="23" t="e">
        <f ca="1">_xlfn.XLOOKUP(J4667/L4667,'Battery dispatch curve multiple'!C$3:C$103,'Battery dispatch curve multiple'!A$3:A$103,,1,2)</f>
        <v>#NAME?</v>
      </c>
      <c r="N4667" s="79">
        <f ca="1">'Inputs and Output'!$C$17-LN(2/SQRT(IF(Model!J4667/Model!L4667&lt;1.8,Model!J4667/Model!L4667,1.8))-1)/12</f>
        <v>0.93340366118804841</v>
      </c>
      <c r="O4667" t="str">
        <f ca="1">IF(Q4667/'Inputs and Output'!C$14&lt;=N4667,"battery","miner")</f>
        <v>battery</v>
      </c>
      <c r="P4667" t="str">
        <f t="shared" si="1516"/>
        <v>No</v>
      </c>
      <c r="Q4667" s="26">
        <f t="shared" ca="1" si="1534"/>
        <v>140</v>
      </c>
      <c r="R4667" s="23">
        <f ca="1">-(Q4667/'Inputs and Output'!C$14-N4667)*'Inputs and Output'!C$14-F4667</f>
        <v>121.35302513265356</v>
      </c>
      <c r="S4667" s="23">
        <f ca="1">IF(R4667&gt;0,MIN(R4667,'Inputs and Output'!C$55*'Inputs and Output'!C$14,Model!I4667),0)</f>
        <v>57.824050700000029</v>
      </c>
      <c r="T4667" s="23">
        <f t="shared" ca="1" si="1517"/>
        <v>0</v>
      </c>
      <c r="U4667" s="23">
        <f ca="1">MIN('Inputs and Output'!C$15,Model!T4667)</f>
        <v>0</v>
      </c>
      <c r="V4667" s="23">
        <f t="shared" ca="1" si="1518"/>
        <v>0</v>
      </c>
      <c r="W4667" s="23">
        <f ca="1">MIN(V4667+S4667,'Inputs and Output'!C$55*'Inputs and Output'!C$14,'Inputs and Output'!C$14-Model!Q4667)-S4667</f>
        <v>0</v>
      </c>
      <c r="X4667" s="23">
        <f t="shared" ca="1" si="1519"/>
        <v>0</v>
      </c>
      <c r="Y4667" s="23">
        <f ca="1">IF(AND(P4667="Yes",R4667&lt;=0),MIN(-R4667,'Inputs and Output'!C$55*'Inputs and Output'!C$14-F4667),0)</f>
        <v>0</v>
      </c>
      <c r="Z4667" s="23">
        <f ca="1">MIN(Y4667,'Inputs and Output'!C$15)</f>
        <v>0</v>
      </c>
      <c r="AA4667" s="23">
        <f ca="1">IF(AND(P4667="No",R4667&lt;=0),MIN(I4667,'Inputs and Output'!C$15),0)</f>
        <v>0</v>
      </c>
      <c r="AB4667" s="23">
        <f t="shared" ca="1" si="1520"/>
        <v>0</v>
      </c>
      <c r="AC4667" s="23">
        <f ca="1">MIN(AB4667,'Inputs and Output'!C$55*'Inputs and Output'!C$14,'Inputs and Output'!C$14-Model!Q4667)</f>
        <v>0</v>
      </c>
      <c r="AD4667" s="23">
        <f ca="1">IF(AND(P4667="No",R4667&lt;=0),MIN('Inputs and Output'!C$15-Model!AA4667,'Inputs and Output'!C$55*'Inputs and Output'!C$14),0)</f>
        <v>0</v>
      </c>
      <c r="AE4667" s="23">
        <f t="shared" ca="1" si="1521"/>
        <v>0</v>
      </c>
      <c r="AF4667" s="26">
        <f t="shared" ca="1" si="1522"/>
        <v>57.824050700000029</v>
      </c>
      <c r="AG4667" s="26">
        <f t="shared" ca="1" si="1523"/>
        <v>0</v>
      </c>
      <c r="AH4667">
        <f>'real time electricity price'!G4666</f>
        <v>17.11</v>
      </c>
      <c r="AI4667" s="21">
        <f>'real time electricity price'!H4666</f>
        <v>16.28</v>
      </c>
      <c r="AJ4667" s="23">
        <f t="shared" ca="1" si="1524"/>
        <v>0</v>
      </c>
      <c r="AK4667">
        <f t="shared" si="1525"/>
        <v>1330.1313999999998</v>
      </c>
      <c r="AL4667" s="1">
        <f>SLN('Inputs and Output'!$C$27,0,'Inputs and Output'!$C$31)</f>
        <v>2968.0365296803652</v>
      </c>
      <c r="AM4667" s="1">
        <f>SLN('Inputs and Output'!$C$51,0,'Inputs and Output'!$C$31)</f>
        <v>319.634703196347</v>
      </c>
      <c r="AN4667" s="16">
        <f>-'PVWatt simulated dispatch'!$B$7*'Inputs and Output'!$C$13*'Inputs and Output'!$C$29</f>
        <v>-964.6118721461188</v>
      </c>
      <c r="AO4667" s="19">
        <f>-'Inputs and Output'!$C$54*'Inputs and Output'!$C$14/(365*24)</f>
        <v>-95.890410958904113</v>
      </c>
      <c r="AP4667" s="19">
        <f t="shared" si="1526"/>
        <v>-3018.0421159817352</v>
      </c>
      <c r="AQ4667" s="10">
        <f t="shared" si="1527"/>
        <v>108474494.94109601</v>
      </c>
      <c r="AR4667">
        <v>1.08474494941096E+20</v>
      </c>
      <c r="AS4667">
        <v>245008.032092682</v>
      </c>
      <c r="AT4667" s="10">
        <f ca="1">IFERROR((AJ4667/('Inputs and Output'!$C$15))*('Inputs and Output'!$C$39*'Inputs and Output'!$C$40),0)</f>
        <v>0</v>
      </c>
      <c r="AU4667" s="13">
        <f t="shared" ca="1" si="1528"/>
        <v>0</v>
      </c>
      <c r="AV4667" s="12">
        <f t="shared" ca="1" si="1529"/>
        <v>0</v>
      </c>
      <c r="AW4667" s="14">
        <f ca="1">IF(AT4667&gt;0,('Inputs and Output'!$C$42*'Inputs and Output'!$C$15),0)</f>
        <v>0</v>
      </c>
      <c r="AX4667" s="17">
        <f>SLN('Inputs and Output'!$C$45,0,'Inputs and Output'!$C$44)</f>
        <v>7068.4931506849316</v>
      </c>
      <c r="AY4667" s="15">
        <f t="shared" ca="1" si="1530"/>
        <v>-7068.4931506849316</v>
      </c>
      <c r="AZ4667" s="18">
        <f t="shared" ca="1" si="1531"/>
        <v>-10086.535266666666</v>
      </c>
    </row>
    <row r="4668" spans="1:52">
      <c r="A4668" t="str">
        <f>'hourly electricity demand texas'!B4667</f>
        <v>7/14/2020 10 a.m. CDT</v>
      </c>
      <c r="B4668">
        <f>'PVWatt simulated dispatch'!K4684</f>
        <v>690727.43799999997</v>
      </c>
      <c r="C4668">
        <f>'hourly electricity demand texas'!I4667*'Inputs and Output'!$C$20</f>
        <v>83.94</v>
      </c>
      <c r="D4668">
        <f>MIN(MAX(C4668-'Inputs and Output'!C$16,0),'Inputs and Output'!C$19-'Inputs and Output'!C$16)</f>
        <v>83.94</v>
      </c>
      <c r="E4668">
        <f>B4668*'Inputs and Output'!C$13/1000000</f>
        <v>448.97283469999996</v>
      </c>
      <c r="F4668">
        <f>IF(E4668&lt;=D4668,MIN(Q4668,D4668-E4668,'Inputs and Output'!C$14*'Inputs and Output'!C$55),0)</f>
        <v>0</v>
      </c>
      <c r="G4668">
        <f t="shared" si="1532"/>
        <v>83.94</v>
      </c>
      <c r="H4668" s="4">
        <f t="shared" si="1533"/>
        <v>0</v>
      </c>
      <c r="I4668">
        <f t="shared" si="1514"/>
        <v>365.03283469999997</v>
      </c>
      <c r="J4668">
        <f t="shared" ca="1" si="1515"/>
        <v>62.91</v>
      </c>
      <c r="K4668" s="23">
        <f>AS4668/AQ4668*(1/('Inputs and Output'!C$36/'Inputs and Output'!C$39))-'Inputs and Output'!C$42</f>
        <v>39.07942304691295</v>
      </c>
      <c r="L4668" s="23">
        <f ca="1">IFERROR(AVERAGE(OFFSET(K4668,-1,0,-'Inputs and Output'!C$46)),K4668)</f>
        <v>76.194291311983577</v>
      </c>
      <c r="M4668" s="23" t="e">
        <f ca="1">_xlfn.XLOOKUP(J4668/L4668,'Battery dispatch curve multiple'!C$3:C$103,'Battery dispatch curve multiple'!A$3:A$103,,1,2)</f>
        <v>#NAME?</v>
      </c>
      <c r="N4668" s="79">
        <f ca="1">'Inputs and Output'!$C$17-LN(2/SQRT(IF(Model!J4668/Model!L4668&lt;1.8,Model!J4668/Model!L4668,1.8))-1)/12</f>
        <v>0.93473313812055003</v>
      </c>
      <c r="O4668" t="str">
        <f ca="1">IF(Q4668/'Inputs and Output'!C$14&lt;=N4668,"battery","miner")</f>
        <v>battery</v>
      </c>
      <c r="P4668" t="str">
        <f t="shared" si="1516"/>
        <v>No</v>
      </c>
      <c r="Q4668" s="26">
        <f t="shared" ca="1" si="1534"/>
        <v>197.82405070000004</v>
      </c>
      <c r="R4668" s="23">
        <f ca="1">-(Q4668/'Inputs and Output'!C$14-N4668)*'Inputs and Output'!C$14-F4668</f>
        <v>63.901227973753983</v>
      </c>
      <c r="S4668" s="23">
        <f ca="1">IF(R4668&gt;0,MIN(R4668,'Inputs and Output'!C$55*'Inputs and Output'!C$14,Model!I4668),0)</f>
        <v>63.901227973753983</v>
      </c>
      <c r="T4668" s="23">
        <f t="shared" ca="1" si="1517"/>
        <v>301.13160672624599</v>
      </c>
      <c r="U4668" s="23">
        <f ca="1">MIN('Inputs and Output'!C$15,Model!T4668)</f>
        <v>177.50399999999999</v>
      </c>
      <c r="V4668" s="23">
        <f t="shared" ca="1" si="1518"/>
        <v>123.627606726246</v>
      </c>
      <c r="W4668" s="23">
        <f ca="1">MIN(V4668+S4668,'Inputs and Output'!C$55*'Inputs and Output'!C$14,'Inputs and Output'!C$14-Model!Q4668)-S4668</f>
        <v>6.0987720262460172</v>
      </c>
      <c r="X4668" s="23">
        <f t="shared" ca="1" si="1519"/>
        <v>117.52883469999998</v>
      </c>
      <c r="Y4668" s="23">
        <f ca="1">IF(AND(P4668="Yes",R4668&lt;=0),MIN(-R4668,'Inputs and Output'!C$55*'Inputs and Output'!C$14-F4668),0)</f>
        <v>0</v>
      </c>
      <c r="Z4668" s="23">
        <f ca="1">MIN(Y4668,'Inputs and Output'!C$15)</f>
        <v>0</v>
      </c>
      <c r="AA4668" s="23">
        <f ca="1">IF(AND(P4668="No",R4668&lt;=0),MIN(I4668,'Inputs and Output'!C$15),0)</f>
        <v>0</v>
      </c>
      <c r="AB4668" s="23">
        <f t="shared" ca="1" si="1520"/>
        <v>0</v>
      </c>
      <c r="AC4668" s="23">
        <f ca="1">MIN(AB4668,'Inputs and Output'!C$55*'Inputs and Output'!C$14,'Inputs and Output'!C$14-Model!Q4668)</f>
        <v>0</v>
      </c>
      <c r="AD4668" s="23">
        <f ca="1">IF(AND(P4668="No",R4668&lt;=0),MIN('Inputs and Output'!C$15-Model!AA4668,'Inputs and Output'!C$55*'Inputs and Output'!C$14),0)</f>
        <v>0</v>
      </c>
      <c r="AE4668" s="23">
        <f t="shared" ca="1" si="1521"/>
        <v>0</v>
      </c>
      <c r="AF4668" s="26">
        <f t="shared" ca="1" si="1522"/>
        <v>70</v>
      </c>
      <c r="AG4668" s="26">
        <f t="shared" ca="1" si="1523"/>
        <v>117.52883469999998</v>
      </c>
      <c r="AH4668">
        <f>'real time electricity price'!G4667</f>
        <v>19.3</v>
      </c>
      <c r="AI4668" s="21">
        <f>'real time electricity price'!H4667</f>
        <v>17.66</v>
      </c>
      <c r="AJ4668" s="23">
        <f t="shared" ca="1" si="1524"/>
        <v>177.50399999999999</v>
      </c>
      <c r="AK4668">
        <f t="shared" si="1525"/>
        <v>1620.0419999999999</v>
      </c>
      <c r="AL4668" s="1">
        <f>SLN('Inputs and Output'!$C$27,0,'Inputs and Output'!$C$31)</f>
        <v>2968.0365296803652</v>
      </c>
      <c r="AM4668" s="1">
        <f>SLN('Inputs and Output'!$C$51,0,'Inputs and Output'!$C$31)</f>
        <v>319.634703196347</v>
      </c>
      <c r="AN4668" s="16">
        <f>-'PVWatt simulated dispatch'!$B$7*'Inputs and Output'!$C$13*'Inputs and Output'!$C$29</f>
        <v>-964.6118721461188</v>
      </c>
      <c r="AO4668" s="19">
        <f>-'Inputs and Output'!$C$54*'Inputs and Output'!$C$14/(365*24)</f>
        <v>-95.890410958904113</v>
      </c>
      <c r="AP4668" s="19">
        <f t="shared" si="1526"/>
        <v>-2728.131515981735</v>
      </c>
      <c r="AQ4668" s="10">
        <f t="shared" si="1527"/>
        <v>134964281.024537</v>
      </c>
      <c r="AR4668">
        <v>1.34964281024537E+20</v>
      </c>
      <c r="AS4668">
        <v>303712.08378788398</v>
      </c>
      <c r="AT4668" s="10">
        <f ca="1">IFERROR((AJ4668/('Inputs and Output'!$C$15))*('Inputs and Output'!$C$39*'Inputs and Output'!$C$40),0)</f>
        <v>5448960</v>
      </c>
      <c r="AU4668" s="13">
        <f t="shared" ca="1" si="1528"/>
        <v>4.0373348849310431E-2</v>
      </c>
      <c r="AV4668" s="12">
        <f t="shared" ca="1" si="1529"/>
        <v>12261.873908519239</v>
      </c>
      <c r="AW4668" s="14">
        <f ca="1">IF(AT4668&gt;0,('Inputs and Output'!$C$42*'Inputs and Output'!$C$15),0)</f>
        <v>5325.12</v>
      </c>
      <c r="AX4668" s="17">
        <f>SLN('Inputs and Output'!$C$45,0,'Inputs and Output'!$C$44)</f>
        <v>7068.4931506849316</v>
      </c>
      <c r="AY4668" s="15">
        <f t="shared" ca="1" si="1530"/>
        <v>-131.7392421656923</v>
      </c>
      <c r="AZ4668" s="18">
        <f t="shared" ca="1" si="1531"/>
        <v>-2859.8707581474273</v>
      </c>
    </row>
    <row r="4669" spans="1:52">
      <c r="A4669" t="str">
        <f>'hourly electricity demand texas'!B4668</f>
        <v>7/14/2020 11 a.m. CDT</v>
      </c>
      <c r="B4669">
        <f>'PVWatt simulated dispatch'!K4685</f>
        <v>701421.56299999997</v>
      </c>
      <c r="C4669">
        <f>'hourly electricity demand texas'!I4668*'Inputs and Output'!$C$20</f>
        <v>90.960000000000008</v>
      </c>
      <c r="D4669">
        <f>MIN(MAX(C4669-'Inputs and Output'!C$16,0),'Inputs and Output'!C$19-'Inputs and Output'!C$16)</f>
        <v>90.960000000000008</v>
      </c>
      <c r="E4669">
        <f>B4669*'Inputs and Output'!C$13/1000000</f>
        <v>455.92401595000001</v>
      </c>
      <c r="F4669">
        <f>IF(E4669&lt;=D4669,MIN(Q4669,D4669-E4669,'Inputs and Output'!C$14*'Inputs and Output'!C$55),0)</f>
        <v>0</v>
      </c>
      <c r="G4669">
        <f t="shared" si="1532"/>
        <v>90.960000000000008</v>
      </c>
      <c r="H4669" s="4">
        <f t="shared" si="1533"/>
        <v>0</v>
      </c>
      <c r="I4669">
        <f t="shared" si="1514"/>
        <v>364.96401594999998</v>
      </c>
      <c r="J4669">
        <f t="shared" ca="1" si="1515"/>
        <v>62.91</v>
      </c>
      <c r="K4669" s="23">
        <f>AS4669/AQ4669*(1/('Inputs and Output'!C$36/'Inputs and Output'!C$39))-'Inputs and Output'!C$42</f>
        <v>167.90108110150987</v>
      </c>
      <c r="L4669" s="23">
        <f ca="1">IFERROR(AVERAGE(OFFSET(K4669,-1,0,-'Inputs and Output'!C$46)),K4669)</f>
        <v>74.818056959247329</v>
      </c>
      <c r="M4669" s="23" t="e">
        <f ca="1">_xlfn.XLOOKUP(J4669/L4669,'Battery dispatch curve multiple'!C$3:C$103,'Battery dispatch curve multiple'!A$3:A$103,,1,2)</f>
        <v>#NAME?</v>
      </c>
      <c r="N4669" s="79">
        <f ca="1">'Inputs and Output'!$C$17-LN(2/SQRT(IF(Model!J4669/Model!L4669&lt;1.8,Model!J4669/Model!L4669,1.8))-1)/12</f>
        <v>0.9361302665176825</v>
      </c>
      <c r="O4669" t="str">
        <f ca="1">IF(Q4669/'Inputs and Output'!C$14&lt;=N4669,"battery","miner")</f>
        <v>miner</v>
      </c>
      <c r="P4669" t="str">
        <f t="shared" si="1516"/>
        <v>No</v>
      </c>
      <c r="Q4669" s="26">
        <f t="shared" ca="1" si="1534"/>
        <v>267.82405070000004</v>
      </c>
      <c r="R4669" s="23">
        <f ca="1">-(Q4669/'Inputs and Output'!C$14-N4669)*'Inputs and Output'!C$14-F4669</f>
        <v>-5.7075760750489302</v>
      </c>
      <c r="S4669" s="23">
        <f ca="1">IF(R4669&gt;0,MIN(R4669,'Inputs and Output'!C$55*'Inputs and Output'!C$14,Model!I4669),0)</f>
        <v>0</v>
      </c>
      <c r="T4669" s="23">
        <f t="shared" ca="1" si="1517"/>
        <v>0</v>
      </c>
      <c r="U4669" s="23">
        <f ca="1">MIN('Inputs and Output'!C$15,Model!T4669)</f>
        <v>0</v>
      </c>
      <c r="V4669" s="23">
        <f t="shared" ca="1" si="1518"/>
        <v>0</v>
      </c>
      <c r="W4669" s="23">
        <f ca="1">MIN(V4669+S4669,'Inputs and Output'!C$55*'Inputs and Output'!C$14,'Inputs and Output'!C$14-Model!Q4669)-S4669</f>
        <v>0</v>
      </c>
      <c r="X4669" s="23">
        <f t="shared" ca="1" si="1519"/>
        <v>0</v>
      </c>
      <c r="Y4669" s="23">
        <f ca="1">IF(AND(P4669="Yes",R4669&lt;=0),MIN(-R4669,'Inputs and Output'!C$55*'Inputs and Output'!C$14-F4669),0)</f>
        <v>0</v>
      </c>
      <c r="Z4669" s="23">
        <f ca="1">MIN(Y4669,'Inputs and Output'!C$15)</f>
        <v>0</v>
      </c>
      <c r="AA4669" s="23">
        <f ca="1">IF(AND(P4669="No",R4669&lt;=0),MIN(I4669,'Inputs and Output'!C$15),0)</f>
        <v>177.50399999999999</v>
      </c>
      <c r="AB4669" s="23">
        <f t="shared" ca="1" si="1520"/>
        <v>187.46001594999998</v>
      </c>
      <c r="AC4669" s="23">
        <f ca="1">MIN(AB4669,'Inputs and Output'!C$55*'Inputs and Output'!C$14,'Inputs and Output'!C$14-Model!Q4669)</f>
        <v>12.175949299999957</v>
      </c>
      <c r="AD4669" s="23">
        <f ca="1">IF(AND(P4669="No",R4669&lt;=0),MIN('Inputs and Output'!C$15-Model!AA4669,'Inputs and Output'!C$55*'Inputs and Output'!C$14),0)</f>
        <v>0</v>
      </c>
      <c r="AE4669" s="23">
        <f t="shared" ca="1" si="1521"/>
        <v>175.28406665000003</v>
      </c>
      <c r="AF4669" s="26">
        <f t="shared" ca="1" si="1522"/>
        <v>12.175949299999957</v>
      </c>
      <c r="AG4669" s="26">
        <f t="shared" ca="1" si="1523"/>
        <v>175.28406665000003</v>
      </c>
      <c r="AH4669">
        <f>'real time electricity price'!G4668</f>
        <v>21.587499999999999</v>
      </c>
      <c r="AI4669" s="21">
        <f>'real time electricity price'!H4668</f>
        <v>21.54</v>
      </c>
      <c r="AJ4669" s="23">
        <f t="shared" ca="1" si="1524"/>
        <v>177.50399999999999</v>
      </c>
      <c r="AK4669">
        <f t="shared" si="1525"/>
        <v>1963.5989999999999</v>
      </c>
      <c r="AL4669" s="1">
        <f>SLN('Inputs and Output'!$C$27,0,'Inputs and Output'!$C$31)</f>
        <v>2968.0365296803652</v>
      </c>
      <c r="AM4669" s="1">
        <f>SLN('Inputs and Output'!$C$51,0,'Inputs and Output'!$C$31)</f>
        <v>319.634703196347</v>
      </c>
      <c r="AN4669" s="16">
        <f>-'PVWatt simulated dispatch'!$B$7*'Inputs and Output'!$C$13*'Inputs and Output'!$C$29</f>
        <v>-964.6118721461188</v>
      </c>
      <c r="AO4669" s="19">
        <f>-'Inputs and Output'!$C$54*'Inputs and Output'!$C$14/(365*24)</f>
        <v>-95.890410958904113</v>
      </c>
      <c r="AP4669" s="19">
        <f t="shared" si="1526"/>
        <v>-2384.5745159817352</v>
      </c>
      <c r="AQ4669" s="10">
        <f t="shared" si="1527"/>
        <v>84333578.362626806</v>
      </c>
      <c r="AR4669">
        <v>8.4333578362626802E+19</v>
      </c>
      <c r="AS4669">
        <v>543679.82745324099</v>
      </c>
      <c r="AT4669" s="10">
        <f ca="1">IFERROR((AJ4669/('Inputs and Output'!$C$15))*('Inputs and Output'!$C$39*'Inputs and Output'!$C$40),0)</f>
        <v>5448960</v>
      </c>
      <c r="AU4669" s="13">
        <f t="shared" ca="1" si="1528"/>
        <v>6.4611986183842007E-2</v>
      </c>
      <c r="AV4669" s="12">
        <f t="shared" ca="1" si="1529"/>
        <v>35128.233499842412</v>
      </c>
      <c r="AW4669" s="14">
        <f ca="1">IF(AT4669&gt;0,('Inputs and Output'!$C$42*'Inputs and Output'!$C$15),0)</f>
        <v>5325.12</v>
      </c>
      <c r="AX4669" s="17">
        <f>SLN('Inputs and Output'!$C$45,0,'Inputs and Output'!$C$44)</f>
        <v>7068.4931506849316</v>
      </c>
      <c r="AY4669" s="15">
        <f t="shared" ca="1" si="1530"/>
        <v>22734.620349157482</v>
      </c>
      <c r="AZ4669" s="18">
        <f t="shared" ca="1" si="1531"/>
        <v>20350.045833175747</v>
      </c>
    </row>
    <row r="4670" spans="1:52">
      <c r="A4670" t="str">
        <f>'hourly electricity demand texas'!B4669</f>
        <v>7/14/2020 12 p.m. CDT</v>
      </c>
      <c r="B4670">
        <f>'PVWatt simulated dispatch'!K4686</f>
        <v>633542.125</v>
      </c>
      <c r="C4670">
        <f>'hourly electricity demand texas'!I4669*'Inputs and Output'!$C$20</f>
        <v>98.76</v>
      </c>
      <c r="D4670">
        <f>MIN(MAX(C4670-'Inputs and Output'!C$16,0),'Inputs and Output'!C$19-'Inputs and Output'!C$16)</f>
        <v>98.76</v>
      </c>
      <c r="E4670">
        <f>B4670*'Inputs and Output'!C$13/1000000</f>
        <v>411.80238125</v>
      </c>
      <c r="F4670">
        <f>IF(E4670&lt;=D4670,MIN(Q4670,D4670-E4670,'Inputs and Output'!C$14*'Inputs and Output'!C$55),0)</f>
        <v>0</v>
      </c>
      <c r="G4670">
        <f t="shared" si="1532"/>
        <v>98.76</v>
      </c>
      <c r="H4670" s="4">
        <f t="shared" si="1533"/>
        <v>0</v>
      </c>
      <c r="I4670">
        <f t="shared" si="1514"/>
        <v>313.04238125000001</v>
      </c>
      <c r="J4670">
        <f t="shared" ca="1" si="1515"/>
        <v>62.91</v>
      </c>
      <c r="K4670" s="23">
        <f>AS4670/AQ4670*(1/('Inputs and Output'!C$36/'Inputs and Output'!C$39))-'Inputs and Output'!C$42</f>
        <v>-0.44403579608049171</v>
      </c>
      <c r="L4670" s="23">
        <f ca="1">IFERROR(AVERAGE(OFFSET(K4670,-1,0,-'Inputs and Output'!C$46)),K4670)</f>
        <v>79.926262880824879</v>
      </c>
      <c r="M4670" s="23" t="e">
        <f ca="1">_xlfn.XLOOKUP(J4670/L4670,'Battery dispatch curve multiple'!C$3:C$103,'Battery dispatch curve multiple'!A$3:A$103,,1,2)</f>
        <v>#NAME?</v>
      </c>
      <c r="N4670" s="79">
        <f ca="1">'Inputs and Output'!$C$17-LN(2/SQRT(IF(Model!J4670/Model!L4670&lt;1.8,Model!J4670/Model!L4670,1.8))-1)/12</f>
        <v>0.93111742729719726</v>
      </c>
      <c r="O4670" t="str">
        <f ca="1">IF(Q4670/'Inputs and Output'!C$14&lt;=N4670,"battery","miner")</f>
        <v>miner</v>
      </c>
      <c r="P4670" t="str">
        <f t="shared" si="1516"/>
        <v>No</v>
      </c>
      <c r="Q4670" s="26">
        <f t="shared" ca="1" si="1534"/>
        <v>280</v>
      </c>
      <c r="R4670" s="23">
        <f ca="1">-(Q4670/'Inputs and Output'!C$14-N4670)*'Inputs and Output'!C$14-F4670</f>
        <v>-19.287120356784765</v>
      </c>
      <c r="S4670" s="23">
        <f ca="1">IF(R4670&gt;0,MIN(R4670,'Inputs and Output'!C$55*'Inputs and Output'!C$14,Model!I4670),0)</f>
        <v>0</v>
      </c>
      <c r="T4670" s="23">
        <f t="shared" ca="1" si="1517"/>
        <v>0</v>
      </c>
      <c r="U4670" s="23">
        <f ca="1">MIN('Inputs and Output'!C$15,Model!T4670)</f>
        <v>0</v>
      </c>
      <c r="V4670" s="23">
        <f t="shared" ca="1" si="1518"/>
        <v>0</v>
      </c>
      <c r="W4670" s="23">
        <f ca="1">MIN(V4670+S4670,'Inputs and Output'!C$55*'Inputs and Output'!C$14,'Inputs and Output'!C$14-Model!Q4670)-S4670</f>
        <v>0</v>
      </c>
      <c r="X4670" s="23">
        <f t="shared" ca="1" si="1519"/>
        <v>0</v>
      </c>
      <c r="Y4670" s="23">
        <f ca="1">IF(AND(P4670="Yes",R4670&lt;=0),MIN(-R4670,'Inputs and Output'!C$55*'Inputs and Output'!C$14-F4670),0)</f>
        <v>0</v>
      </c>
      <c r="Z4670" s="23">
        <f ca="1">MIN(Y4670,'Inputs and Output'!C$15)</f>
        <v>0</v>
      </c>
      <c r="AA4670" s="23">
        <f ca="1">IF(AND(P4670="No",R4670&lt;=0),MIN(I4670,'Inputs and Output'!C$15),0)</f>
        <v>177.50399999999999</v>
      </c>
      <c r="AB4670" s="23">
        <f t="shared" ca="1" si="1520"/>
        <v>135.53838125000001</v>
      </c>
      <c r="AC4670" s="23">
        <f ca="1">MIN(AB4670,'Inputs and Output'!C$55*'Inputs and Output'!C$14,'Inputs and Output'!C$14-Model!Q4670)</f>
        <v>0</v>
      </c>
      <c r="AD4670" s="23">
        <f ca="1">IF(AND(P4670="No",R4670&lt;=0),MIN('Inputs and Output'!C$15-Model!AA4670,'Inputs and Output'!C$55*'Inputs and Output'!C$14),0)</f>
        <v>0</v>
      </c>
      <c r="AE4670" s="23">
        <f t="shared" ca="1" si="1521"/>
        <v>135.53838125000001</v>
      </c>
      <c r="AF4670" s="26">
        <f t="shared" ca="1" si="1522"/>
        <v>0</v>
      </c>
      <c r="AG4670" s="26">
        <f t="shared" ca="1" si="1523"/>
        <v>135.53838125000001</v>
      </c>
      <c r="AH4670">
        <f>'real time electricity price'!G4669</f>
        <v>23.517499999999998</v>
      </c>
      <c r="AI4670" s="21">
        <f>'real time electricity price'!H4669</f>
        <v>21.91</v>
      </c>
      <c r="AJ4670" s="23">
        <f t="shared" ca="1" si="1524"/>
        <v>177.50399999999999</v>
      </c>
      <c r="AK4670">
        <f t="shared" si="1525"/>
        <v>2322.5882999999999</v>
      </c>
      <c r="AL4670" s="1">
        <f>SLN('Inputs and Output'!$C$27,0,'Inputs and Output'!$C$31)</f>
        <v>2968.0365296803652</v>
      </c>
      <c r="AM4670" s="1">
        <f>SLN('Inputs and Output'!$C$51,0,'Inputs and Output'!$C$31)</f>
        <v>319.634703196347</v>
      </c>
      <c r="AN4670" s="16">
        <f>-'PVWatt simulated dispatch'!$B$7*'Inputs and Output'!$C$13*'Inputs and Output'!$C$29</f>
        <v>-964.6118721461188</v>
      </c>
      <c r="AO4670" s="19">
        <f>-'Inputs and Output'!$C$54*'Inputs and Output'!$C$14/(365*24)</f>
        <v>-95.890410958904113</v>
      </c>
      <c r="AP4670" s="19">
        <f t="shared" si="1526"/>
        <v>-2025.5852159817352</v>
      </c>
      <c r="AQ4670" s="10">
        <f t="shared" si="1527"/>
        <v>192341522.69933999</v>
      </c>
      <c r="AR4670">
        <v>1.9234152269933999E+20</v>
      </c>
      <c r="AS4670">
        <v>185187.94232776499</v>
      </c>
      <c r="AT4670" s="10">
        <f ca="1">IFERROR((AJ4670/('Inputs and Output'!$C$15))*('Inputs and Output'!$C$39*'Inputs and Output'!$C$40),0)</f>
        <v>5448960</v>
      </c>
      <c r="AU4670" s="13">
        <f t="shared" ca="1" si="1528"/>
        <v>2.8329608310929202E-2</v>
      </c>
      <c r="AV4670" s="12">
        <f t="shared" ca="1" si="1529"/>
        <v>5246.301870052529</v>
      </c>
      <c r="AW4670" s="14">
        <f ca="1">IF(AT4670&gt;0,('Inputs and Output'!$C$42*'Inputs and Output'!$C$15),0)</f>
        <v>5325.12</v>
      </c>
      <c r="AX4670" s="17">
        <f>SLN('Inputs and Output'!$C$45,0,'Inputs and Output'!$C$44)</f>
        <v>7068.4931506849316</v>
      </c>
      <c r="AY4670" s="15">
        <f t="shared" ca="1" si="1530"/>
        <v>-7147.3112806324025</v>
      </c>
      <c r="AZ4670" s="18">
        <f t="shared" ca="1" si="1531"/>
        <v>-9172.8964966141375</v>
      </c>
    </row>
    <row r="4671" spans="1:52">
      <c r="A4671" t="str">
        <f>'hourly electricity demand texas'!B4670</f>
        <v>7/14/2020 1 p.m. CDT</v>
      </c>
      <c r="B4671">
        <f>'PVWatt simulated dispatch'!K4687</f>
        <v>722895.31299999997</v>
      </c>
      <c r="C4671">
        <f>'hourly electricity demand texas'!I4670*'Inputs and Output'!$C$20</f>
        <v>106.4</v>
      </c>
      <c r="D4671">
        <f>MIN(MAX(C4671-'Inputs and Output'!C$16,0),'Inputs and Output'!C$19-'Inputs and Output'!C$16)</f>
        <v>106.4</v>
      </c>
      <c r="E4671">
        <f>B4671*'Inputs and Output'!C$13/1000000</f>
        <v>469.88195344999997</v>
      </c>
      <c r="F4671">
        <f>IF(E4671&lt;=D4671,MIN(Q4671,D4671-E4671,'Inputs and Output'!C$14*'Inputs and Output'!C$55),0)</f>
        <v>0</v>
      </c>
      <c r="G4671">
        <f t="shared" si="1532"/>
        <v>106.4</v>
      </c>
      <c r="H4671" s="4">
        <f t="shared" si="1533"/>
        <v>0</v>
      </c>
      <c r="I4671">
        <f t="shared" si="1514"/>
        <v>363.48195344999999</v>
      </c>
      <c r="J4671">
        <f t="shared" ca="1" si="1515"/>
        <v>62.91</v>
      </c>
      <c r="K4671" s="23">
        <f>AS4671/AQ4671*(1/('Inputs and Output'!C$36/'Inputs and Output'!C$39))-'Inputs and Output'!C$42</f>
        <v>387.98227868854156</v>
      </c>
      <c r="L4671" s="23">
        <f ca="1">IFERROR(AVERAGE(OFFSET(K4671,-1,0,-'Inputs and Output'!C$46)),K4671)</f>
        <v>77.042830462307577</v>
      </c>
      <c r="M4671" s="23" t="e">
        <f ca="1">_xlfn.XLOOKUP(J4671/L4671,'Battery dispatch curve multiple'!C$3:C$103,'Battery dispatch curve multiple'!A$3:A$103,,1,2)</f>
        <v>#NAME?</v>
      </c>
      <c r="N4671" s="79">
        <f ca="1">'Inputs and Output'!$C$17-LN(2/SQRT(IF(Model!J4671/Model!L4671&lt;1.8,Model!J4671/Model!L4671,1.8))-1)/12</f>
        <v>0.93388941239410805</v>
      </c>
      <c r="O4671" t="str">
        <f ca="1">IF(Q4671/'Inputs and Output'!C$14&lt;=N4671,"battery","miner")</f>
        <v>miner</v>
      </c>
      <c r="P4671" t="str">
        <f t="shared" si="1516"/>
        <v>No</v>
      </c>
      <c r="Q4671" s="26">
        <f t="shared" ca="1" si="1534"/>
        <v>280</v>
      </c>
      <c r="R4671" s="23">
        <f ca="1">-(Q4671/'Inputs and Output'!C$14-N4671)*'Inputs and Output'!C$14-F4671</f>
        <v>-18.510964529649744</v>
      </c>
      <c r="S4671" s="23">
        <f ca="1">IF(R4671&gt;0,MIN(R4671,'Inputs and Output'!C$55*'Inputs and Output'!C$14,Model!I4671),0)</f>
        <v>0</v>
      </c>
      <c r="T4671" s="23">
        <f t="shared" ca="1" si="1517"/>
        <v>0</v>
      </c>
      <c r="U4671" s="23">
        <f ca="1">MIN('Inputs and Output'!C$15,Model!T4671)</f>
        <v>0</v>
      </c>
      <c r="V4671" s="23">
        <f t="shared" ca="1" si="1518"/>
        <v>0</v>
      </c>
      <c r="W4671" s="23">
        <f ca="1">MIN(V4671+S4671,'Inputs and Output'!C$55*'Inputs and Output'!C$14,'Inputs and Output'!C$14-Model!Q4671)-S4671</f>
        <v>0</v>
      </c>
      <c r="X4671" s="23">
        <f t="shared" ca="1" si="1519"/>
        <v>0</v>
      </c>
      <c r="Y4671" s="23">
        <f ca="1">IF(AND(P4671="Yes",R4671&lt;=0),MIN(-R4671,'Inputs and Output'!C$55*'Inputs and Output'!C$14-F4671),0)</f>
        <v>0</v>
      </c>
      <c r="Z4671" s="23">
        <f ca="1">MIN(Y4671,'Inputs and Output'!C$15)</f>
        <v>0</v>
      </c>
      <c r="AA4671" s="23">
        <f ca="1">IF(AND(P4671="No",R4671&lt;=0),MIN(I4671,'Inputs and Output'!C$15),0)</f>
        <v>177.50399999999999</v>
      </c>
      <c r="AB4671" s="23">
        <f t="shared" ca="1" si="1520"/>
        <v>185.97795345</v>
      </c>
      <c r="AC4671" s="23">
        <f ca="1">MIN(AB4671,'Inputs and Output'!C$55*'Inputs and Output'!C$14,'Inputs and Output'!C$14-Model!Q4671)</f>
        <v>0</v>
      </c>
      <c r="AD4671" s="23">
        <f ca="1">IF(AND(P4671="No",R4671&lt;=0),MIN('Inputs and Output'!C$15-Model!AA4671,'Inputs and Output'!C$55*'Inputs and Output'!C$14),0)</f>
        <v>0</v>
      </c>
      <c r="AE4671" s="23">
        <f t="shared" ca="1" si="1521"/>
        <v>185.97795345</v>
      </c>
      <c r="AF4671" s="26">
        <f t="shared" ca="1" si="1522"/>
        <v>0</v>
      </c>
      <c r="AG4671" s="26">
        <f t="shared" ca="1" si="1523"/>
        <v>185.97795345</v>
      </c>
      <c r="AH4671">
        <f>'real time electricity price'!G4670</f>
        <v>29.564999999999998</v>
      </c>
      <c r="AI4671" s="21">
        <f>'real time electricity price'!H4670</f>
        <v>26.15</v>
      </c>
      <c r="AJ4671" s="23">
        <f t="shared" ca="1" si="1524"/>
        <v>177.50399999999999</v>
      </c>
      <c r="AK4671">
        <f t="shared" si="1525"/>
        <v>3145.7159999999999</v>
      </c>
      <c r="AL4671" s="1">
        <f>SLN('Inputs and Output'!$C$27,0,'Inputs and Output'!$C$31)</f>
        <v>2968.0365296803652</v>
      </c>
      <c r="AM4671" s="1">
        <f>SLN('Inputs and Output'!$C$51,0,'Inputs and Output'!$C$31)</f>
        <v>319.634703196347</v>
      </c>
      <c r="AN4671" s="16">
        <f>-'PVWatt simulated dispatch'!$B$7*'Inputs and Output'!$C$13*'Inputs and Output'!$C$29</f>
        <v>-964.6118721461188</v>
      </c>
      <c r="AO4671" s="19">
        <f>-'Inputs and Output'!$C$54*'Inputs and Output'!$C$14/(365*24)</f>
        <v>-95.890410958904113</v>
      </c>
      <c r="AP4671" s="19">
        <f t="shared" si="1526"/>
        <v>-1202.4575159817352</v>
      </c>
      <c r="AQ4671" s="10">
        <f t="shared" si="1527"/>
        <v>40197994.4922003</v>
      </c>
      <c r="AR4671">
        <v>4.0197994492200296E+19</v>
      </c>
      <c r="AS4671">
        <v>547339.48596367496</v>
      </c>
      <c r="AT4671" s="10">
        <f ca="1">IFERROR((AJ4671/('Inputs and Output'!$C$15))*('Inputs and Output'!$C$39*'Inputs and Output'!$C$40),0)</f>
        <v>5448960</v>
      </c>
      <c r="AU4671" s="13">
        <f t="shared" ca="1" si="1528"/>
        <v>0.135553031160728</v>
      </c>
      <c r="AV4671" s="12">
        <f t="shared" ca="1" si="1529"/>
        <v>74193.526396330883</v>
      </c>
      <c r="AW4671" s="14">
        <f ca="1">IF(AT4671&gt;0,('Inputs and Output'!$C$42*'Inputs and Output'!$C$15),0)</f>
        <v>5325.12</v>
      </c>
      <c r="AX4671" s="17">
        <f>SLN('Inputs and Output'!$C$45,0,'Inputs and Output'!$C$44)</f>
        <v>7068.4931506849316</v>
      </c>
      <c r="AY4671" s="15">
        <f t="shared" ca="1" si="1530"/>
        <v>61799.913245645956</v>
      </c>
      <c r="AZ4671" s="18">
        <f t="shared" ca="1" si="1531"/>
        <v>60597.455729664223</v>
      </c>
    </row>
    <row r="4672" spans="1:52">
      <c r="A4672" t="str">
        <f>'hourly electricity demand texas'!B4671</f>
        <v>7/14/2020 2 p.m. CDT</v>
      </c>
      <c r="B4672">
        <f>'PVWatt simulated dispatch'!K4688</f>
        <v>720841.93799999997</v>
      </c>
      <c r="C4672">
        <f>'hourly electricity demand texas'!I4671*'Inputs and Output'!$C$20</f>
        <v>113.43</v>
      </c>
      <c r="D4672">
        <f>MIN(MAX(C4672-'Inputs and Output'!C$16,0),'Inputs and Output'!C$19-'Inputs and Output'!C$16)</f>
        <v>113.43</v>
      </c>
      <c r="E4672">
        <f>B4672*'Inputs and Output'!C$13/1000000</f>
        <v>468.54725969999998</v>
      </c>
      <c r="F4672">
        <f>IF(E4672&lt;=D4672,MIN(Q4672,D4672-E4672,'Inputs and Output'!C$14*'Inputs and Output'!C$55),0)</f>
        <v>0</v>
      </c>
      <c r="G4672">
        <f t="shared" si="1532"/>
        <v>113.43</v>
      </c>
      <c r="H4672" s="4">
        <f t="shared" si="1533"/>
        <v>0</v>
      </c>
      <c r="I4672">
        <f t="shared" si="1514"/>
        <v>355.11725969999998</v>
      </c>
      <c r="J4672">
        <f t="shared" ca="1" si="1515"/>
        <v>62.91</v>
      </c>
      <c r="K4672" s="23">
        <f>AS4672/AQ4672*(1/('Inputs and Output'!C$36/'Inputs and Output'!C$39))-'Inputs and Output'!C$42</f>
        <v>42.940790673349909</v>
      </c>
      <c r="L4672" s="23">
        <f ca="1">IFERROR(AVERAGE(OFFSET(K4672,-1,0,-'Inputs and Output'!C$46)),K4672)</f>
        <v>92.787352620618734</v>
      </c>
      <c r="M4672" s="23" t="e">
        <f ca="1">_xlfn.XLOOKUP(J4672/L4672,'Battery dispatch curve multiple'!C$3:C$103,'Battery dispatch curve multiple'!A$3:A$103,,1,2)</f>
        <v>#NAME?</v>
      </c>
      <c r="N4672" s="79">
        <f ca="1">'Inputs and Output'!$C$17-LN(2/SQRT(IF(Model!J4672/Model!L4672&lt;1.8,Model!J4672/Model!L4672,1.8))-1)/12</f>
        <v>0.92025632203871943</v>
      </c>
      <c r="O4672" t="str">
        <f ca="1">IF(Q4672/'Inputs and Output'!C$14&lt;=N4672,"battery","miner")</f>
        <v>miner</v>
      </c>
      <c r="P4672" t="str">
        <f t="shared" si="1516"/>
        <v>No</v>
      </c>
      <c r="Q4672" s="26">
        <f t="shared" ca="1" si="1534"/>
        <v>280</v>
      </c>
      <c r="R4672" s="23">
        <f ca="1">-(Q4672/'Inputs and Output'!C$14-N4672)*'Inputs and Output'!C$14-F4672</f>
        <v>-22.328229829158559</v>
      </c>
      <c r="S4672" s="23">
        <f ca="1">IF(R4672&gt;0,MIN(R4672,'Inputs and Output'!C$55*'Inputs and Output'!C$14,Model!I4672),0)</f>
        <v>0</v>
      </c>
      <c r="T4672" s="23">
        <f t="shared" ca="1" si="1517"/>
        <v>0</v>
      </c>
      <c r="U4672" s="23">
        <f ca="1">MIN('Inputs and Output'!C$15,Model!T4672)</f>
        <v>0</v>
      </c>
      <c r="V4672" s="23">
        <f t="shared" ca="1" si="1518"/>
        <v>0</v>
      </c>
      <c r="W4672" s="23">
        <f ca="1">MIN(V4672+S4672,'Inputs and Output'!C$55*'Inputs and Output'!C$14,'Inputs and Output'!C$14-Model!Q4672)-S4672</f>
        <v>0</v>
      </c>
      <c r="X4672" s="23">
        <f t="shared" ca="1" si="1519"/>
        <v>0</v>
      </c>
      <c r="Y4672" s="23">
        <f ca="1">IF(AND(P4672="Yes",R4672&lt;=0),MIN(-R4672,'Inputs and Output'!C$55*'Inputs and Output'!C$14-F4672),0)</f>
        <v>0</v>
      </c>
      <c r="Z4672" s="23">
        <f ca="1">MIN(Y4672,'Inputs and Output'!C$15)</f>
        <v>0</v>
      </c>
      <c r="AA4672" s="23">
        <f ca="1">IF(AND(P4672="No",R4672&lt;=0),MIN(I4672,'Inputs and Output'!C$15),0)</f>
        <v>177.50399999999999</v>
      </c>
      <c r="AB4672" s="23">
        <f t="shared" ca="1" si="1520"/>
        <v>177.61325969999999</v>
      </c>
      <c r="AC4672" s="23">
        <f ca="1">MIN(AB4672,'Inputs and Output'!C$55*'Inputs and Output'!C$14,'Inputs and Output'!C$14-Model!Q4672)</f>
        <v>0</v>
      </c>
      <c r="AD4672" s="23">
        <f ca="1">IF(AND(P4672="No",R4672&lt;=0),MIN('Inputs and Output'!C$15-Model!AA4672,'Inputs and Output'!C$55*'Inputs and Output'!C$14),0)</f>
        <v>0</v>
      </c>
      <c r="AE4672" s="23">
        <f t="shared" ca="1" si="1521"/>
        <v>177.61325969999999</v>
      </c>
      <c r="AF4672" s="26">
        <f t="shared" ca="1" si="1522"/>
        <v>0</v>
      </c>
      <c r="AG4672" s="26">
        <f t="shared" ca="1" si="1523"/>
        <v>177.61325969999999</v>
      </c>
      <c r="AH4672">
        <f>'real time electricity price'!G4671</f>
        <v>30.93</v>
      </c>
      <c r="AI4672" s="21">
        <f>'real time electricity price'!H4671</f>
        <v>43.96</v>
      </c>
      <c r="AJ4672" s="23">
        <f t="shared" ca="1" si="1524"/>
        <v>177.50399999999999</v>
      </c>
      <c r="AK4672">
        <f t="shared" si="1525"/>
        <v>3508.3899000000001</v>
      </c>
      <c r="AL4672" s="1">
        <f>SLN('Inputs and Output'!$C$27,0,'Inputs and Output'!$C$31)</f>
        <v>2968.0365296803652</v>
      </c>
      <c r="AM4672" s="1">
        <f>SLN('Inputs and Output'!$C$51,0,'Inputs and Output'!$C$31)</f>
        <v>319.634703196347</v>
      </c>
      <c r="AN4672" s="16">
        <f>-'PVWatt simulated dispatch'!$B$7*'Inputs and Output'!$C$13*'Inputs and Output'!$C$29</f>
        <v>-964.6118721461188</v>
      </c>
      <c r="AO4672" s="19">
        <f>-'Inputs and Output'!$C$54*'Inputs and Output'!$C$14/(365*24)</f>
        <v>-95.890410958904113</v>
      </c>
      <c r="AP4672" s="19">
        <f t="shared" si="1526"/>
        <v>-839.78361598173501</v>
      </c>
      <c r="AQ4672" s="10">
        <f t="shared" si="1527"/>
        <v>131162470.29145201</v>
      </c>
      <c r="AR4672">
        <v>1.31162470291452E+20</v>
      </c>
      <c r="AS4672">
        <v>311655.34428660298</v>
      </c>
      <c r="AT4672" s="10">
        <f ca="1">IFERROR((AJ4672/('Inputs and Output'!$C$15))*('Inputs and Output'!$C$39*'Inputs and Output'!$C$40),0)</f>
        <v>5448960</v>
      </c>
      <c r="AU4672" s="13">
        <f t="shared" ca="1" si="1528"/>
        <v>4.1543590844942441E-2</v>
      </c>
      <c r="AV4672" s="12">
        <f t="shared" ca="1" si="1529"/>
        <v>12947.282107682304</v>
      </c>
      <c r="AW4672" s="14">
        <f ca="1">IF(AT4672&gt;0,('Inputs and Output'!$C$42*'Inputs and Output'!$C$15),0)</f>
        <v>5325.12</v>
      </c>
      <c r="AX4672" s="17">
        <f>SLN('Inputs and Output'!$C$45,0,'Inputs and Output'!$C$44)</f>
        <v>7068.4931506849316</v>
      </c>
      <c r="AY4672" s="15">
        <f t="shared" ca="1" si="1530"/>
        <v>553.66895699737233</v>
      </c>
      <c r="AZ4672" s="18">
        <f t="shared" ca="1" si="1531"/>
        <v>-286.11465898436268</v>
      </c>
    </row>
    <row r="4673" spans="1:52">
      <c r="A4673" t="str">
        <f>'hourly electricity demand texas'!B4672</f>
        <v>7/14/2020 3 p.m. CDT</v>
      </c>
      <c r="B4673">
        <f>'PVWatt simulated dispatch'!K4689</f>
        <v>539343.43799999997</v>
      </c>
      <c r="C4673">
        <f>'hourly electricity demand texas'!I4672*'Inputs and Output'!$C$20</f>
        <v>119.35000000000001</v>
      </c>
      <c r="D4673">
        <f>MIN(MAX(C4673-'Inputs and Output'!C$16,0),'Inputs and Output'!C$19-'Inputs and Output'!C$16)</f>
        <v>119.35000000000001</v>
      </c>
      <c r="E4673">
        <f>B4673*'Inputs and Output'!C$13/1000000</f>
        <v>350.5732347</v>
      </c>
      <c r="F4673">
        <f>IF(E4673&lt;=D4673,MIN(Q4673,D4673-E4673,'Inputs and Output'!C$14*'Inputs and Output'!C$55),0)</f>
        <v>0</v>
      </c>
      <c r="G4673">
        <f t="shared" si="1532"/>
        <v>119.35000000000001</v>
      </c>
      <c r="H4673" s="4">
        <f t="shared" si="1533"/>
        <v>0</v>
      </c>
      <c r="I4673">
        <f t="shared" si="1514"/>
        <v>231.22323469999998</v>
      </c>
      <c r="J4673">
        <f t="shared" ca="1" si="1515"/>
        <v>62.91</v>
      </c>
      <c r="K4673" s="23">
        <f>AS4673/AQ4673*(1/('Inputs and Output'!C$36/'Inputs and Output'!C$39))-'Inputs and Output'!C$42</f>
        <v>113.35587050240241</v>
      </c>
      <c r="L4673" s="23">
        <f ca="1">IFERROR(AVERAGE(OFFSET(K4673,-1,0,-'Inputs and Output'!C$46)),K4673)</f>
        <v>91.651572721972215</v>
      </c>
      <c r="M4673" s="23" t="e">
        <f ca="1">_xlfn.XLOOKUP(J4673/L4673,'Battery dispatch curve multiple'!C$3:C$103,'Battery dispatch curve multiple'!A$3:A$103,,1,2)</f>
        <v>#NAME?</v>
      </c>
      <c r="N4673" s="79">
        <f ca="1">'Inputs and Output'!$C$17-LN(2/SQRT(IF(Model!J4673/Model!L4673&lt;1.8,Model!J4673/Model!L4673,1.8))-1)/12</f>
        <v>0.92113051969105142</v>
      </c>
      <c r="O4673" t="str">
        <f ca="1">IF(Q4673/'Inputs and Output'!C$14&lt;=N4673,"battery","miner")</f>
        <v>miner</v>
      </c>
      <c r="P4673" t="str">
        <f t="shared" si="1516"/>
        <v>No</v>
      </c>
      <c r="Q4673" s="26">
        <f t="shared" ca="1" si="1534"/>
        <v>280</v>
      </c>
      <c r="R4673" s="23">
        <f ca="1">-(Q4673/'Inputs and Output'!C$14-N4673)*'Inputs and Output'!C$14-F4673</f>
        <v>-22.083454486505602</v>
      </c>
      <c r="S4673" s="23">
        <f ca="1">IF(R4673&gt;0,MIN(R4673,'Inputs and Output'!C$55*'Inputs and Output'!C$14,Model!I4673),0)</f>
        <v>0</v>
      </c>
      <c r="T4673" s="23">
        <f t="shared" ca="1" si="1517"/>
        <v>0</v>
      </c>
      <c r="U4673" s="23">
        <f ca="1">MIN('Inputs and Output'!C$15,Model!T4673)</f>
        <v>0</v>
      </c>
      <c r="V4673" s="23">
        <f t="shared" ca="1" si="1518"/>
        <v>0</v>
      </c>
      <c r="W4673" s="23">
        <f ca="1">MIN(V4673+S4673,'Inputs and Output'!C$55*'Inputs and Output'!C$14,'Inputs and Output'!C$14-Model!Q4673)-S4673</f>
        <v>0</v>
      </c>
      <c r="X4673" s="23">
        <f t="shared" ca="1" si="1519"/>
        <v>0</v>
      </c>
      <c r="Y4673" s="23">
        <f ca="1">IF(AND(P4673="Yes",R4673&lt;=0),MIN(-R4673,'Inputs and Output'!C$55*'Inputs and Output'!C$14-F4673),0)</f>
        <v>0</v>
      </c>
      <c r="Z4673" s="23">
        <f ca="1">MIN(Y4673,'Inputs and Output'!C$15)</f>
        <v>0</v>
      </c>
      <c r="AA4673" s="23">
        <f ca="1">IF(AND(P4673="No",R4673&lt;=0),MIN(I4673,'Inputs and Output'!C$15),0)</f>
        <v>177.50399999999999</v>
      </c>
      <c r="AB4673" s="23">
        <f t="shared" ca="1" si="1520"/>
        <v>53.719234699999987</v>
      </c>
      <c r="AC4673" s="23">
        <f ca="1">MIN(AB4673,'Inputs and Output'!C$55*'Inputs and Output'!C$14,'Inputs and Output'!C$14-Model!Q4673)</f>
        <v>0</v>
      </c>
      <c r="AD4673" s="23">
        <f ca="1">IF(AND(P4673="No",R4673&lt;=0),MIN('Inputs and Output'!C$15-Model!AA4673,'Inputs and Output'!C$55*'Inputs and Output'!C$14),0)</f>
        <v>0</v>
      </c>
      <c r="AE4673" s="23">
        <f t="shared" ca="1" si="1521"/>
        <v>53.719234699999987</v>
      </c>
      <c r="AF4673" s="26">
        <f t="shared" ca="1" si="1522"/>
        <v>0</v>
      </c>
      <c r="AG4673" s="26">
        <f t="shared" ca="1" si="1523"/>
        <v>53.719234699999987</v>
      </c>
      <c r="AH4673">
        <f>'real time electricity price'!G4672</f>
        <v>28.817499999999999</v>
      </c>
      <c r="AI4673" s="21">
        <f>'real time electricity price'!H4672</f>
        <v>61.36</v>
      </c>
      <c r="AJ4673" s="23">
        <f t="shared" ca="1" si="1524"/>
        <v>177.50399999999999</v>
      </c>
      <c r="AK4673">
        <f t="shared" si="1525"/>
        <v>3439.3686250000001</v>
      </c>
      <c r="AL4673" s="1">
        <f>SLN('Inputs and Output'!$C$27,0,'Inputs and Output'!$C$31)</f>
        <v>2968.0365296803652</v>
      </c>
      <c r="AM4673" s="1">
        <f>SLN('Inputs and Output'!$C$51,0,'Inputs and Output'!$C$31)</f>
        <v>319.634703196347</v>
      </c>
      <c r="AN4673" s="16">
        <f>-'PVWatt simulated dispatch'!$B$7*'Inputs and Output'!$C$13*'Inputs and Output'!$C$29</f>
        <v>-964.6118721461188</v>
      </c>
      <c r="AO4673" s="19">
        <f>-'Inputs and Output'!$C$54*'Inputs and Output'!$C$14/(365*24)</f>
        <v>-95.890410958904113</v>
      </c>
      <c r="AP4673" s="19">
        <f t="shared" si="1526"/>
        <v>-908.80489098173507</v>
      </c>
      <c r="AQ4673" s="10">
        <f t="shared" si="1527"/>
        <v>79297800.027189493</v>
      </c>
      <c r="AR4673">
        <v>7.9297800027189494E+19</v>
      </c>
      <c r="AS4673">
        <v>370314.86479423998</v>
      </c>
      <c r="AT4673" s="10">
        <f ca="1">IFERROR((AJ4673/('Inputs and Output'!$C$15))*('Inputs and Output'!$C$39*'Inputs and Output'!$C$40),0)</f>
        <v>5448960</v>
      </c>
      <c r="AU4673" s="13">
        <f t="shared" ca="1" si="1528"/>
        <v>6.8715147181027336E-2</v>
      </c>
      <c r="AV4673" s="12">
        <f t="shared" ca="1" si="1529"/>
        <v>25446.240437658438</v>
      </c>
      <c r="AW4673" s="14">
        <f ca="1">IF(AT4673&gt;0,('Inputs and Output'!$C$42*'Inputs and Output'!$C$15),0)</f>
        <v>5325.12</v>
      </c>
      <c r="AX4673" s="17">
        <f>SLN('Inputs and Output'!$C$45,0,'Inputs and Output'!$C$44)</f>
        <v>7068.4931506849316</v>
      </c>
      <c r="AY4673" s="15">
        <f t="shared" ca="1" si="1530"/>
        <v>13052.627286973508</v>
      </c>
      <c r="AZ4673" s="18">
        <f t="shared" ca="1" si="1531"/>
        <v>12143.822395991772</v>
      </c>
    </row>
    <row r="4674" spans="1:52">
      <c r="A4674" t="str">
        <f>'hourly electricity demand texas'!B4673</f>
        <v>7/14/2020 4 p.m. CDT</v>
      </c>
      <c r="B4674">
        <f>'PVWatt simulated dispatch'!K4690</f>
        <v>693646.31299999997</v>
      </c>
      <c r="C4674">
        <f>'hourly electricity demand texas'!I4673*'Inputs and Output'!$C$20</f>
        <v>123.66</v>
      </c>
      <c r="D4674">
        <f>MIN(MAX(C4674-'Inputs and Output'!C$16,0),'Inputs and Output'!C$19-'Inputs and Output'!C$16)</f>
        <v>123.66</v>
      </c>
      <c r="E4674">
        <f>B4674*'Inputs and Output'!C$13/1000000</f>
        <v>450.87010344999999</v>
      </c>
      <c r="F4674">
        <f>IF(E4674&lt;=D4674,MIN(Q4674,D4674-E4674,'Inputs and Output'!C$14*'Inputs and Output'!C$55),0)</f>
        <v>0</v>
      </c>
      <c r="G4674">
        <f t="shared" si="1532"/>
        <v>123.66</v>
      </c>
      <c r="H4674" s="4">
        <f t="shared" si="1533"/>
        <v>0</v>
      </c>
      <c r="I4674">
        <f t="shared" si="1514"/>
        <v>327.21010345000002</v>
      </c>
      <c r="J4674">
        <f t="shared" ca="1" si="1515"/>
        <v>62.91</v>
      </c>
      <c r="K4674" s="23">
        <f>AS4674/AQ4674*(1/('Inputs and Output'!C$36/'Inputs and Output'!C$39))-'Inputs and Output'!C$42</f>
        <v>108.57627566119987</v>
      </c>
      <c r="L4674" s="23">
        <f ca="1">IFERROR(AVERAGE(OFFSET(K4674,-1,0,-'Inputs and Output'!C$46)),K4674)</f>
        <v>95.474504934437562</v>
      </c>
      <c r="M4674" s="23" t="e">
        <f ca="1">_xlfn.XLOOKUP(J4674/L4674,'Battery dispatch curve multiple'!C$3:C$103,'Battery dispatch curve multiple'!A$3:A$103,,1,2)</f>
        <v>#NAME?</v>
      </c>
      <c r="N4674" s="79">
        <f ca="1">'Inputs and Output'!$C$17-LN(2/SQRT(IF(Model!J4674/Model!L4674&lt;1.8,Model!J4674/Model!L4674,1.8))-1)/12</f>
        <v>0.91824430110276378</v>
      </c>
      <c r="O4674" t="str">
        <f ca="1">IF(Q4674/'Inputs and Output'!C$14&lt;=N4674,"battery","miner")</f>
        <v>miner</v>
      </c>
      <c r="P4674" t="str">
        <f t="shared" si="1516"/>
        <v>No</v>
      </c>
      <c r="Q4674" s="26">
        <f t="shared" ca="1" si="1534"/>
        <v>280</v>
      </c>
      <c r="R4674" s="23">
        <f ca="1">-(Q4674/'Inputs and Output'!C$14-N4674)*'Inputs and Output'!C$14-F4674</f>
        <v>-22.89159569122614</v>
      </c>
      <c r="S4674" s="23">
        <f ca="1">IF(R4674&gt;0,MIN(R4674,'Inputs and Output'!C$55*'Inputs and Output'!C$14,Model!I4674),0)</f>
        <v>0</v>
      </c>
      <c r="T4674" s="23">
        <f t="shared" ca="1" si="1517"/>
        <v>0</v>
      </c>
      <c r="U4674" s="23">
        <f ca="1">MIN('Inputs and Output'!C$15,Model!T4674)</f>
        <v>0</v>
      </c>
      <c r="V4674" s="23">
        <f t="shared" ca="1" si="1518"/>
        <v>0</v>
      </c>
      <c r="W4674" s="23">
        <f ca="1">MIN(V4674+S4674,'Inputs and Output'!C$55*'Inputs and Output'!C$14,'Inputs and Output'!C$14-Model!Q4674)-S4674</f>
        <v>0</v>
      </c>
      <c r="X4674" s="23">
        <f t="shared" ca="1" si="1519"/>
        <v>0</v>
      </c>
      <c r="Y4674" s="23">
        <f ca="1">IF(AND(P4674="Yes",R4674&lt;=0),MIN(-R4674,'Inputs and Output'!C$55*'Inputs and Output'!C$14-F4674),0)</f>
        <v>0</v>
      </c>
      <c r="Z4674" s="23">
        <f ca="1">MIN(Y4674,'Inputs and Output'!C$15)</f>
        <v>0</v>
      </c>
      <c r="AA4674" s="23">
        <f ca="1">IF(AND(P4674="No",R4674&lt;=0),MIN(I4674,'Inputs and Output'!C$15),0)</f>
        <v>177.50399999999999</v>
      </c>
      <c r="AB4674" s="23">
        <f t="shared" ca="1" si="1520"/>
        <v>149.70610345000003</v>
      </c>
      <c r="AC4674" s="23">
        <f ca="1">MIN(AB4674,'Inputs and Output'!C$55*'Inputs and Output'!C$14,'Inputs and Output'!C$14-Model!Q4674)</f>
        <v>0</v>
      </c>
      <c r="AD4674" s="23">
        <f ca="1">IF(AND(P4674="No",R4674&lt;=0),MIN('Inputs and Output'!C$15-Model!AA4674,'Inputs and Output'!C$55*'Inputs and Output'!C$14),0)</f>
        <v>0</v>
      </c>
      <c r="AE4674" s="23">
        <f t="shared" ca="1" si="1521"/>
        <v>149.70610345000003</v>
      </c>
      <c r="AF4674" s="26">
        <f t="shared" ca="1" si="1522"/>
        <v>0</v>
      </c>
      <c r="AG4674" s="26">
        <f t="shared" ca="1" si="1523"/>
        <v>149.70610345000003</v>
      </c>
      <c r="AH4674">
        <f>'real time electricity price'!G4673</f>
        <v>25.36</v>
      </c>
      <c r="AI4674" s="21">
        <f>'real time electricity price'!H4673</f>
        <v>62.91</v>
      </c>
      <c r="AJ4674" s="23">
        <f t="shared" ca="1" si="1524"/>
        <v>177.50399999999999</v>
      </c>
      <c r="AK4674">
        <f t="shared" si="1525"/>
        <v>3136.0175999999997</v>
      </c>
      <c r="AL4674" s="1">
        <f>SLN('Inputs and Output'!$C$27,0,'Inputs and Output'!$C$31)</f>
        <v>2968.0365296803652</v>
      </c>
      <c r="AM4674" s="1">
        <f>SLN('Inputs and Output'!$C$51,0,'Inputs and Output'!$C$31)</f>
        <v>319.634703196347</v>
      </c>
      <c r="AN4674" s="16">
        <f>-'PVWatt simulated dispatch'!$B$7*'Inputs and Output'!$C$13*'Inputs and Output'!$C$29</f>
        <v>-964.6118721461188</v>
      </c>
      <c r="AO4674" s="19">
        <f>-'Inputs and Output'!$C$54*'Inputs and Output'!$C$14/(365*24)</f>
        <v>-95.890410958904113</v>
      </c>
      <c r="AP4674" s="19">
        <f t="shared" si="1526"/>
        <v>-1212.1559159817355</v>
      </c>
      <c r="AQ4674" s="10">
        <f t="shared" si="1527"/>
        <v>122231801.68260001</v>
      </c>
      <c r="AR4674">
        <v>1.222318016826E+20</v>
      </c>
      <c r="AS4674">
        <v>551782.11917797197</v>
      </c>
      <c r="AT4674" s="10">
        <f ca="1">IFERROR((AJ4674/('Inputs and Output'!$C$15))*('Inputs and Output'!$C$39*'Inputs and Output'!$C$40),0)</f>
        <v>5448960</v>
      </c>
      <c r="AU4674" s="13">
        <f t="shared" ca="1" si="1528"/>
        <v>4.4578906021113432E-2</v>
      </c>
      <c r="AV4674" s="12">
        <f t="shared" ca="1" si="1529"/>
        <v>24597.843234965625</v>
      </c>
      <c r="AW4674" s="14">
        <f ca="1">IF(AT4674&gt;0,('Inputs and Output'!$C$42*'Inputs and Output'!$C$15),0)</f>
        <v>5325.12</v>
      </c>
      <c r="AX4674" s="17">
        <f>SLN('Inputs and Output'!$C$45,0,'Inputs and Output'!$C$44)</f>
        <v>7068.4931506849316</v>
      </c>
      <c r="AY4674" s="15">
        <f t="shared" ca="1" si="1530"/>
        <v>12204.230084280694</v>
      </c>
      <c r="AZ4674" s="18">
        <f t="shared" ca="1" si="1531"/>
        <v>10992.074168298959</v>
      </c>
    </row>
    <row r="4675" spans="1:52">
      <c r="A4675" t="str">
        <f>'hourly electricity demand texas'!B4674</f>
        <v>7/14/2020 5 p.m. CDT</v>
      </c>
      <c r="B4675">
        <f>'PVWatt simulated dispatch'!K4691</f>
        <v>653468.875</v>
      </c>
      <c r="C4675">
        <f>'hourly electricity demand texas'!I4674*'Inputs and Output'!$C$20</f>
        <v>125.9</v>
      </c>
      <c r="D4675">
        <f>MIN(MAX(C4675-'Inputs and Output'!C$16,0),'Inputs and Output'!C$19-'Inputs and Output'!C$16)</f>
        <v>125.9</v>
      </c>
      <c r="E4675">
        <f>B4675*'Inputs and Output'!C$13/1000000</f>
        <v>424.75476874999998</v>
      </c>
      <c r="F4675">
        <f>IF(E4675&lt;=D4675,MIN(Q4675,D4675-E4675,'Inputs and Output'!C$14*'Inputs and Output'!C$55),0)</f>
        <v>0</v>
      </c>
      <c r="G4675">
        <f t="shared" si="1532"/>
        <v>125.9</v>
      </c>
      <c r="H4675" s="4">
        <f t="shared" si="1533"/>
        <v>0</v>
      </c>
      <c r="I4675">
        <f t="shared" ref="I4675:I4738" si="1535">IF(E4675&gt;D4675,E4675-D4675,0)</f>
        <v>298.85476874999995</v>
      </c>
      <c r="J4675">
        <f t="shared" ref="J4675:J4738" ca="1" si="1536">MAX(OFFSET(AI4675,0,0,24))</f>
        <v>35.11</v>
      </c>
      <c r="K4675" s="23">
        <f>AS4675/AQ4675*(1/('Inputs and Output'!C$36/'Inputs and Output'!C$39))-'Inputs and Output'!C$42</f>
        <v>39.740289690192313</v>
      </c>
      <c r="L4675" s="23">
        <f ca="1">IFERROR(AVERAGE(OFFSET(K4675,-1,0,-'Inputs and Output'!C$46)),K4675)</f>
        <v>96.56063510503634</v>
      </c>
      <c r="M4675" s="23" t="e">
        <f ca="1">_xlfn.XLOOKUP(J4675/L4675,'Battery dispatch curve multiple'!C$3:C$103,'Battery dispatch curve multiple'!A$3:A$103,,1,2)</f>
        <v>#NAME?</v>
      </c>
      <c r="N4675" s="79">
        <f ca="1">'Inputs and Output'!$C$17-LN(2/SQRT(IF(Model!J4675/Model!L4675&lt;1.8,Model!J4675/Model!L4675,1.8))-1)/12</f>
        <v>0.87998569962821627</v>
      </c>
      <c r="O4675" t="str">
        <f ca="1">IF(Q4675/'Inputs and Output'!C$14&lt;=N4675,"battery","miner")</f>
        <v>miner</v>
      </c>
      <c r="P4675" t="str">
        <f t="shared" ref="P4675:P4738" si="1537">IF(F4675&gt;0,"Yes","No")</f>
        <v>No</v>
      </c>
      <c r="Q4675" s="26">
        <f t="shared" ca="1" si="1534"/>
        <v>280</v>
      </c>
      <c r="R4675" s="23">
        <f ca="1">-(Q4675/'Inputs and Output'!C$14-N4675)*'Inputs and Output'!C$14-F4675</f>
        <v>-33.604004104099445</v>
      </c>
      <c r="S4675" s="23">
        <f ca="1">IF(R4675&gt;0,MIN(R4675,'Inputs and Output'!C$55*'Inputs and Output'!C$14,Model!I4675),0)</f>
        <v>0</v>
      </c>
      <c r="T4675" s="23">
        <f t="shared" ref="T4675:T4738" ca="1" si="1538">IF(R4675&gt;0,I4675-S4675,0)</f>
        <v>0</v>
      </c>
      <c r="U4675" s="23">
        <f ca="1">MIN('Inputs and Output'!C$15,Model!T4675)</f>
        <v>0</v>
      </c>
      <c r="V4675" s="23">
        <f t="shared" ref="V4675:V4738" ca="1" si="1539">T4675-U4675</f>
        <v>0</v>
      </c>
      <c r="W4675" s="23">
        <f ca="1">MIN(V4675+S4675,'Inputs and Output'!C$55*'Inputs and Output'!C$14,'Inputs and Output'!C$14-Model!Q4675)-S4675</f>
        <v>0</v>
      </c>
      <c r="X4675" s="23">
        <f t="shared" ref="X4675:X4738" ca="1" si="1540">V4675-W4675</f>
        <v>0</v>
      </c>
      <c r="Y4675" s="23">
        <f ca="1">IF(AND(P4675="Yes",R4675&lt;=0),MIN(-R4675,'Inputs and Output'!C$55*'Inputs and Output'!C$14-F4675),0)</f>
        <v>0</v>
      </c>
      <c r="Z4675" s="23">
        <f ca="1">MIN(Y4675,'Inputs and Output'!C$15)</f>
        <v>0</v>
      </c>
      <c r="AA4675" s="23">
        <f ca="1">IF(AND(P4675="No",R4675&lt;=0),MIN(I4675,'Inputs and Output'!C$15),0)</f>
        <v>177.50399999999999</v>
      </c>
      <c r="AB4675" s="23">
        <f t="shared" ref="AB4675:AB4738" ca="1" si="1541">IF(AND(P4675="No",R4675&lt;=0),I4675-AA4675,0)</f>
        <v>121.35076874999996</v>
      </c>
      <c r="AC4675" s="23">
        <f ca="1">MIN(AB4675,'Inputs and Output'!C$55*'Inputs and Output'!C$14,'Inputs and Output'!C$14-Model!Q4675)</f>
        <v>0</v>
      </c>
      <c r="AD4675" s="23">
        <f ca="1">IF(AND(P4675="No",R4675&lt;=0),MIN('Inputs and Output'!C$15-Model!AA4675,'Inputs and Output'!C$55*'Inputs and Output'!C$14),0)</f>
        <v>0</v>
      </c>
      <c r="AE4675" s="23">
        <f t="shared" ref="AE4675:AE4738" ca="1" si="1542">AB4675-AC4675</f>
        <v>121.35076874999996</v>
      </c>
      <c r="AF4675" s="26">
        <f t="shared" ref="AF4675:AF4738" ca="1" si="1543">-AD4675+AC4675-Z4675+W4675+S4675-F4675</f>
        <v>0</v>
      </c>
      <c r="AG4675" s="26">
        <f t="shared" ref="AG4675:AG4738" ca="1" si="1544">AE4675+X4675</f>
        <v>121.35076874999996</v>
      </c>
      <c r="AH4675">
        <f>'real time electricity price'!G4674</f>
        <v>23.162499999999998</v>
      </c>
      <c r="AI4675" s="21">
        <f>'real time electricity price'!H4674</f>
        <v>30.7</v>
      </c>
      <c r="AJ4675" s="23">
        <f t="shared" ref="AJ4675:AJ4738" ca="1" si="1545">AD4675+AA4675+Z4675+U4675</f>
        <v>177.50399999999999</v>
      </c>
      <c r="AK4675">
        <f t="shared" ref="AK4675:AK4738" si="1546">G4675*AH4675</f>
        <v>2916.1587500000001</v>
      </c>
      <c r="AL4675" s="1">
        <f>SLN('Inputs and Output'!$C$27,0,'Inputs and Output'!$C$31)</f>
        <v>2968.0365296803652</v>
      </c>
      <c r="AM4675" s="1">
        <f>SLN('Inputs and Output'!$C$51,0,'Inputs and Output'!$C$31)</f>
        <v>319.634703196347</v>
      </c>
      <c r="AN4675" s="16">
        <f>-'PVWatt simulated dispatch'!$B$7*'Inputs and Output'!$C$13*'Inputs and Output'!$C$29</f>
        <v>-964.6118721461188</v>
      </c>
      <c r="AO4675" s="19">
        <f>-'Inputs and Output'!$C$54*'Inputs and Output'!$C$14/(365*24)</f>
        <v>-95.890410958904113</v>
      </c>
      <c r="AP4675" s="19">
        <f t="shared" ref="AP4675:AP4738" si="1547">AK4675-AL4675-AM4675+AN4675+AO4675</f>
        <v>-1432.0147659817351</v>
      </c>
      <c r="AQ4675" s="10">
        <f t="shared" ref="AQ4675:AQ4738" si="1548">AR4675/1000000000000</f>
        <v>135209225.27322102</v>
      </c>
      <c r="AR4675">
        <v>1.3520922527322101E+20</v>
      </c>
      <c r="AS4675">
        <v>307174.10090277198</v>
      </c>
      <c r="AT4675" s="10">
        <f ca="1">IFERROR((AJ4675/('Inputs and Output'!$C$15))*('Inputs and Output'!$C$39*'Inputs and Output'!$C$40),0)</f>
        <v>5448960</v>
      </c>
      <c r="AU4675" s="13">
        <f t="shared" ref="AU4675:AU4738" ca="1" si="1549">AT4675/AQ4675</f>
        <v>4.0300208724583224E-2</v>
      </c>
      <c r="AV4675" s="12">
        <f t="shared" ref="AV4675:AV4738" ca="1" si="1550">AU4675*AS4675</f>
        <v>12379.180381167898</v>
      </c>
      <c r="AW4675" s="14">
        <f ca="1">IF(AT4675&gt;0,('Inputs and Output'!$C$42*'Inputs and Output'!$C$15),0)</f>
        <v>5325.12</v>
      </c>
      <c r="AX4675" s="17">
        <f>SLN('Inputs and Output'!$C$45,0,'Inputs and Output'!$C$44)</f>
        <v>7068.4931506849316</v>
      </c>
      <c r="AY4675" s="15">
        <f t="shared" ref="AY4675:AY4738" ca="1" si="1551">AV4675-AW4675-AX4675</f>
        <v>-14.432769517033194</v>
      </c>
      <c r="AZ4675" s="18">
        <f t="shared" ref="AZ4675:AZ4738" ca="1" si="1552">AP4675+AY4675</f>
        <v>-1446.4475354987683</v>
      </c>
    </row>
    <row r="4676" spans="1:52">
      <c r="A4676" t="str">
        <f>'hourly electricity demand texas'!B4675</f>
        <v>7/14/2020 6 p.m. CDT</v>
      </c>
      <c r="B4676">
        <f>'PVWatt simulated dispatch'!K4692</f>
        <v>561132.68799999997</v>
      </c>
      <c r="C4676">
        <f>'hourly electricity demand texas'!I4675*'Inputs and Output'!$C$20</f>
        <v>126.55</v>
      </c>
      <c r="D4676">
        <f>MIN(MAX(C4676-'Inputs and Output'!C$16,0),'Inputs and Output'!C$19-'Inputs and Output'!C$16)</f>
        <v>126.55</v>
      </c>
      <c r="E4676">
        <f>B4676*'Inputs and Output'!C$13/1000000</f>
        <v>364.73624719999998</v>
      </c>
      <c r="F4676">
        <f>IF(E4676&lt;=D4676,MIN(Q4676,D4676-E4676,'Inputs and Output'!C$14*'Inputs and Output'!C$55),0)</f>
        <v>0</v>
      </c>
      <c r="G4676">
        <f t="shared" ref="G4676:G4739" si="1553">MIN(D4676,E4676+F4676)</f>
        <v>126.55</v>
      </c>
      <c r="H4676" s="4">
        <f t="shared" ref="H4676:H4739" si="1554">G4676-D4676</f>
        <v>0</v>
      </c>
      <c r="I4676">
        <f t="shared" si="1535"/>
        <v>238.18624719999997</v>
      </c>
      <c r="J4676">
        <f t="shared" ca="1" si="1536"/>
        <v>35.11</v>
      </c>
      <c r="K4676" s="23">
        <f>AS4676/AQ4676*(1/('Inputs and Output'!C$36/'Inputs and Output'!C$39))-'Inputs and Output'!C$42</f>
        <v>91.754301742876464</v>
      </c>
      <c r="L4676" s="23">
        <f ca="1">IFERROR(AVERAGE(OFFSET(K4676,-1,0,-'Inputs and Output'!C$46)),K4676)</f>
        <v>89.324963241782584</v>
      </c>
      <c r="M4676" s="23" t="e">
        <f ca="1">_xlfn.XLOOKUP(J4676/L4676,'Battery dispatch curve multiple'!C$3:C$103,'Battery dispatch curve multiple'!A$3:A$103,,1,2)</f>
        <v>#NAME?</v>
      </c>
      <c r="N4676" s="79">
        <f ca="1">'Inputs and Output'!$C$17-LN(2/SQRT(IF(Model!J4676/Model!L4676&lt;1.8,Model!J4676/Model!L4676,1.8))-1)/12</f>
        <v>0.88467198666227875</v>
      </c>
      <c r="O4676" t="str">
        <f ca="1">IF(Q4676/'Inputs and Output'!C$14&lt;=N4676,"battery","miner")</f>
        <v>miner</v>
      </c>
      <c r="P4676" t="str">
        <f t="shared" si="1537"/>
        <v>No</v>
      </c>
      <c r="Q4676" s="26">
        <f t="shared" ref="Q4676:Q4739" ca="1" si="1555">Q4675+AF4675</f>
        <v>280</v>
      </c>
      <c r="R4676" s="23">
        <f ca="1">-(Q4676/'Inputs and Output'!C$14-N4676)*'Inputs and Output'!C$14-F4676</f>
        <v>-32.291843734561951</v>
      </c>
      <c r="S4676" s="23">
        <f ca="1">IF(R4676&gt;0,MIN(R4676,'Inputs and Output'!C$55*'Inputs and Output'!C$14,Model!I4676),0)</f>
        <v>0</v>
      </c>
      <c r="T4676" s="23">
        <f t="shared" ca="1" si="1538"/>
        <v>0</v>
      </c>
      <c r="U4676" s="23">
        <f ca="1">MIN('Inputs and Output'!C$15,Model!T4676)</f>
        <v>0</v>
      </c>
      <c r="V4676" s="23">
        <f t="shared" ca="1" si="1539"/>
        <v>0</v>
      </c>
      <c r="W4676" s="23">
        <f ca="1">MIN(V4676+S4676,'Inputs and Output'!C$55*'Inputs and Output'!C$14,'Inputs and Output'!C$14-Model!Q4676)-S4676</f>
        <v>0</v>
      </c>
      <c r="X4676" s="23">
        <f t="shared" ca="1" si="1540"/>
        <v>0</v>
      </c>
      <c r="Y4676" s="23">
        <f ca="1">IF(AND(P4676="Yes",R4676&lt;=0),MIN(-R4676,'Inputs and Output'!C$55*'Inputs and Output'!C$14-F4676),0)</f>
        <v>0</v>
      </c>
      <c r="Z4676" s="23">
        <f ca="1">MIN(Y4676,'Inputs and Output'!C$15)</f>
        <v>0</v>
      </c>
      <c r="AA4676" s="23">
        <f ca="1">IF(AND(P4676="No",R4676&lt;=0),MIN(I4676,'Inputs and Output'!C$15),0)</f>
        <v>177.50399999999999</v>
      </c>
      <c r="AB4676" s="23">
        <f t="shared" ca="1" si="1541"/>
        <v>60.682247199999978</v>
      </c>
      <c r="AC4676" s="23">
        <f ca="1">MIN(AB4676,'Inputs and Output'!C$55*'Inputs and Output'!C$14,'Inputs and Output'!C$14-Model!Q4676)</f>
        <v>0</v>
      </c>
      <c r="AD4676" s="23">
        <f ca="1">IF(AND(P4676="No",R4676&lt;=0),MIN('Inputs and Output'!C$15-Model!AA4676,'Inputs and Output'!C$55*'Inputs and Output'!C$14),0)</f>
        <v>0</v>
      </c>
      <c r="AE4676" s="23">
        <f t="shared" ca="1" si="1542"/>
        <v>60.682247199999978</v>
      </c>
      <c r="AF4676" s="26">
        <f t="shared" ca="1" si="1543"/>
        <v>0</v>
      </c>
      <c r="AG4676" s="26">
        <f t="shared" ca="1" si="1544"/>
        <v>60.682247199999978</v>
      </c>
      <c r="AH4676">
        <f>'real time electricity price'!G4675</f>
        <v>21.52</v>
      </c>
      <c r="AI4676" s="21">
        <f>'real time electricity price'!H4675</f>
        <v>25.71</v>
      </c>
      <c r="AJ4676" s="23">
        <f t="shared" ca="1" si="1545"/>
        <v>177.50399999999999</v>
      </c>
      <c r="AK4676">
        <f t="shared" si="1546"/>
        <v>2723.3559999999998</v>
      </c>
      <c r="AL4676" s="1">
        <f>SLN('Inputs and Output'!$C$27,0,'Inputs and Output'!$C$31)</f>
        <v>2968.0365296803652</v>
      </c>
      <c r="AM4676" s="1">
        <f>SLN('Inputs and Output'!$C$51,0,'Inputs and Output'!$C$31)</f>
        <v>319.634703196347</v>
      </c>
      <c r="AN4676" s="16">
        <f>-'PVWatt simulated dispatch'!$B$7*'Inputs and Output'!$C$13*'Inputs and Output'!$C$29</f>
        <v>-964.6118721461188</v>
      </c>
      <c r="AO4676" s="19">
        <f>-'Inputs and Output'!$C$54*'Inputs and Output'!$C$14/(365*24)</f>
        <v>-95.890410958904113</v>
      </c>
      <c r="AP4676" s="19">
        <f t="shared" si="1547"/>
        <v>-1624.8175159817354</v>
      </c>
      <c r="AQ4676" s="10">
        <f t="shared" si="1548"/>
        <v>77757456.584703803</v>
      </c>
      <c r="AR4676">
        <v>7.7757456584703803E+19</v>
      </c>
      <c r="AS4676">
        <v>308404.62709562399</v>
      </c>
      <c r="AT4676" s="10">
        <f ca="1">IFERROR((AJ4676/('Inputs and Output'!$C$15))*('Inputs and Output'!$C$39*'Inputs and Output'!$C$40),0)</f>
        <v>5448960</v>
      </c>
      <c r="AU4676" s="13">
        <f t="shared" ca="1" si="1549"/>
        <v>7.0076366169002272E-2</v>
      </c>
      <c r="AV4676" s="12">
        <f t="shared" ca="1" si="1550"/>
        <v>21611.875576567545</v>
      </c>
      <c r="AW4676" s="14">
        <f ca="1">IF(AT4676&gt;0,('Inputs and Output'!$C$42*'Inputs and Output'!$C$15),0)</f>
        <v>5325.12</v>
      </c>
      <c r="AX4676" s="17">
        <f>SLN('Inputs and Output'!$C$45,0,'Inputs and Output'!$C$44)</f>
        <v>7068.4931506849316</v>
      </c>
      <c r="AY4676" s="15">
        <f t="shared" ca="1" si="1551"/>
        <v>9218.2624258826145</v>
      </c>
      <c r="AZ4676" s="18">
        <f t="shared" ca="1" si="1552"/>
        <v>7593.4449099008789</v>
      </c>
    </row>
    <row r="4677" spans="1:52">
      <c r="A4677" t="str">
        <f>'hourly electricity demand texas'!B4676</f>
        <v>7/14/2020 7 p.m. CDT</v>
      </c>
      <c r="B4677">
        <f>'PVWatt simulated dispatch'!K4693</f>
        <v>370397.43800000002</v>
      </c>
      <c r="C4677">
        <f>'hourly electricity demand texas'!I4676*'Inputs and Output'!$C$20</f>
        <v>125.42</v>
      </c>
      <c r="D4677">
        <f>MIN(MAX(C4677-'Inputs and Output'!C$16,0),'Inputs and Output'!C$19-'Inputs and Output'!C$16)</f>
        <v>125.42</v>
      </c>
      <c r="E4677">
        <f>B4677*'Inputs and Output'!C$13/1000000</f>
        <v>240.75833470000001</v>
      </c>
      <c r="F4677">
        <f>IF(E4677&lt;=D4677,MIN(Q4677,D4677-E4677,'Inputs and Output'!C$14*'Inputs and Output'!C$55),0)</f>
        <v>0</v>
      </c>
      <c r="G4677">
        <f t="shared" si="1553"/>
        <v>125.42</v>
      </c>
      <c r="H4677" s="4">
        <f t="shared" si="1554"/>
        <v>0</v>
      </c>
      <c r="I4677">
        <f t="shared" si="1535"/>
        <v>115.3383347</v>
      </c>
      <c r="J4677">
        <f t="shared" ca="1" si="1536"/>
        <v>35.11</v>
      </c>
      <c r="K4677" s="23">
        <f>AS4677/AQ4677*(1/('Inputs and Output'!C$36/'Inputs and Output'!C$39))-'Inputs and Output'!C$42</f>
        <v>117.28836267799139</v>
      </c>
      <c r="L4677" s="23">
        <f ca="1">IFERROR(AVERAGE(OFFSET(K4677,-1,0,-'Inputs and Output'!C$46)),K4677)</f>
        <v>89.338534379855844</v>
      </c>
      <c r="M4677" s="23" t="e">
        <f ca="1">_xlfn.XLOOKUP(J4677/L4677,'Battery dispatch curve multiple'!C$3:C$103,'Battery dispatch curve multiple'!A$3:A$103,,1,2)</f>
        <v>#NAME?</v>
      </c>
      <c r="N4677" s="79">
        <f ca="1">'Inputs and Output'!$C$17-LN(2/SQRT(IF(Model!J4677/Model!L4677&lt;1.8,Model!J4677/Model!L4677,1.8))-1)/12</f>
        <v>0.88466276660717713</v>
      </c>
      <c r="O4677" t="str">
        <f ca="1">IF(Q4677/'Inputs and Output'!C$14&lt;=N4677,"battery","miner")</f>
        <v>miner</v>
      </c>
      <c r="P4677" t="str">
        <f t="shared" si="1537"/>
        <v>No</v>
      </c>
      <c r="Q4677" s="26">
        <f t="shared" ca="1" si="1555"/>
        <v>280</v>
      </c>
      <c r="R4677" s="23">
        <f ca="1">-(Q4677/'Inputs and Output'!C$14-N4677)*'Inputs and Output'!C$14-F4677</f>
        <v>-32.294425349990405</v>
      </c>
      <c r="S4677" s="23">
        <f ca="1">IF(R4677&gt;0,MIN(R4677,'Inputs and Output'!C$55*'Inputs and Output'!C$14,Model!I4677),0)</f>
        <v>0</v>
      </c>
      <c r="T4677" s="23">
        <f t="shared" ca="1" si="1538"/>
        <v>0</v>
      </c>
      <c r="U4677" s="23">
        <f ca="1">MIN('Inputs and Output'!C$15,Model!T4677)</f>
        <v>0</v>
      </c>
      <c r="V4677" s="23">
        <f t="shared" ca="1" si="1539"/>
        <v>0</v>
      </c>
      <c r="W4677" s="23">
        <f ca="1">MIN(V4677+S4677,'Inputs and Output'!C$55*'Inputs and Output'!C$14,'Inputs and Output'!C$14-Model!Q4677)-S4677</f>
        <v>0</v>
      </c>
      <c r="X4677" s="23">
        <f t="shared" ca="1" si="1540"/>
        <v>0</v>
      </c>
      <c r="Y4677" s="23">
        <f ca="1">IF(AND(P4677="Yes",R4677&lt;=0),MIN(-R4677,'Inputs and Output'!C$55*'Inputs and Output'!C$14-F4677),0)</f>
        <v>0</v>
      </c>
      <c r="Z4677" s="23">
        <f ca="1">MIN(Y4677,'Inputs and Output'!C$15)</f>
        <v>0</v>
      </c>
      <c r="AA4677" s="23">
        <f ca="1">IF(AND(P4677="No",R4677&lt;=0),MIN(I4677,'Inputs and Output'!C$15),0)</f>
        <v>115.3383347</v>
      </c>
      <c r="AB4677" s="23">
        <f t="shared" ca="1" si="1541"/>
        <v>0</v>
      </c>
      <c r="AC4677" s="23">
        <f ca="1">MIN(AB4677,'Inputs and Output'!C$55*'Inputs and Output'!C$14,'Inputs and Output'!C$14-Model!Q4677)</f>
        <v>0</v>
      </c>
      <c r="AD4677" s="23">
        <f ca="1">IF(AND(P4677="No",R4677&lt;=0),MIN('Inputs and Output'!C$15-Model!AA4677,'Inputs and Output'!C$55*'Inputs and Output'!C$14),0)</f>
        <v>62.165665299999986</v>
      </c>
      <c r="AE4677" s="23">
        <f t="shared" ca="1" si="1542"/>
        <v>0</v>
      </c>
      <c r="AF4677" s="26">
        <f t="shared" ca="1" si="1543"/>
        <v>-62.165665299999986</v>
      </c>
      <c r="AG4677" s="26">
        <f t="shared" ca="1" si="1544"/>
        <v>0</v>
      </c>
      <c r="AH4677">
        <f>'real time electricity price'!G4676</f>
        <v>19.662500000000001</v>
      </c>
      <c r="AI4677" s="21">
        <f>'real time electricity price'!H4676</f>
        <v>23.22</v>
      </c>
      <c r="AJ4677" s="23">
        <f t="shared" ca="1" si="1545"/>
        <v>177.50399999999999</v>
      </c>
      <c r="AK4677">
        <f t="shared" si="1546"/>
        <v>2466.0707500000003</v>
      </c>
      <c r="AL4677" s="1">
        <f>SLN('Inputs and Output'!$C$27,0,'Inputs and Output'!$C$31)</f>
        <v>2968.0365296803652</v>
      </c>
      <c r="AM4677" s="1">
        <f>SLN('Inputs and Output'!$C$51,0,'Inputs and Output'!$C$31)</f>
        <v>319.634703196347</v>
      </c>
      <c r="AN4677" s="16">
        <f>-'PVWatt simulated dispatch'!$B$7*'Inputs and Output'!$C$13*'Inputs and Output'!$C$29</f>
        <v>-964.6118721461188</v>
      </c>
      <c r="AO4677" s="19">
        <f>-'Inputs and Output'!$C$54*'Inputs and Output'!$C$14/(365*24)</f>
        <v>-95.890410958904113</v>
      </c>
      <c r="AP4677" s="19">
        <f t="shared" si="1547"/>
        <v>-1882.1027659817348</v>
      </c>
      <c r="AQ4677" s="10">
        <f t="shared" si="1548"/>
        <v>115683669.44960301</v>
      </c>
      <c r="AR4677">
        <v>1.1568366944960301E+20</v>
      </c>
      <c r="AS4677">
        <v>555053.71610454703</v>
      </c>
      <c r="AT4677" s="10">
        <f ca="1">IFERROR((AJ4677/('Inputs and Output'!$C$15))*('Inputs and Output'!$C$39*'Inputs and Output'!$C$40),0)</f>
        <v>5448960</v>
      </c>
      <c r="AU4677" s="13">
        <f t="shared" ca="1" si="1549"/>
        <v>4.7102240324195556E-2</v>
      </c>
      <c r="AV4677" s="12">
        <f t="shared" ca="1" si="1550"/>
        <v>26144.273528794187</v>
      </c>
      <c r="AW4677" s="14">
        <f ca="1">IF(AT4677&gt;0,('Inputs and Output'!$C$42*'Inputs and Output'!$C$15),0)</f>
        <v>5325.12</v>
      </c>
      <c r="AX4677" s="17">
        <f>SLN('Inputs and Output'!$C$45,0,'Inputs and Output'!$C$44)</f>
        <v>7068.4931506849316</v>
      </c>
      <c r="AY4677" s="15">
        <f t="shared" ca="1" si="1551"/>
        <v>13750.660378109256</v>
      </c>
      <c r="AZ4677" s="18">
        <f t="shared" ca="1" si="1552"/>
        <v>11868.557612127521</v>
      </c>
    </row>
    <row r="4678" spans="1:52">
      <c r="A4678" t="str">
        <f>'hourly electricity demand texas'!B4677</f>
        <v>7/14/2020 8 p.m. CDT</v>
      </c>
      <c r="B4678">
        <f>'PVWatt simulated dispatch'!K4694</f>
        <v>0</v>
      </c>
      <c r="C4678">
        <f>'hourly electricity demand texas'!I4677*'Inputs and Output'!$C$20</f>
        <v>121.95</v>
      </c>
      <c r="D4678">
        <f>MIN(MAX(C4678-'Inputs and Output'!C$16,0),'Inputs and Output'!C$19-'Inputs and Output'!C$16)</f>
        <v>121.95</v>
      </c>
      <c r="E4678">
        <f>B4678*'Inputs and Output'!C$13/1000000</f>
        <v>0</v>
      </c>
      <c r="F4678">
        <f ca="1">IF(E4678&lt;=D4678,MIN(Q4678,D4678-E4678,'Inputs and Output'!C$14*'Inputs and Output'!C$55),0)</f>
        <v>70</v>
      </c>
      <c r="G4678">
        <f t="shared" ca="1" si="1553"/>
        <v>70</v>
      </c>
      <c r="H4678" s="4">
        <f t="shared" ca="1" si="1554"/>
        <v>-51.95</v>
      </c>
      <c r="I4678">
        <f t="shared" si="1535"/>
        <v>0</v>
      </c>
      <c r="J4678">
        <f t="shared" ca="1" si="1536"/>
        <v>35.11</v>
      </c>
      <c r="K4678" s="23">
        <f>AS4678/AQ4678*(1/('Inputs and Output'!C$36/'Inputs and Output'!C$39))-'Inputs and Output'!C$42</f>
        <v>482.04115405048606</v>
      </c>
      <c r="L4678" s="23">
        <f ca="1">IFERROR(AVERAGE(OFFSET(K4678,-1,0,-'Inputs and Output'!C$46)),K4678)</f>
        <v>89.793905604579422</v>
      </c>
      <c r="M4678" s="23" t="e">
        <f ca="1">_xlfn.XLOOKUP(J4678/L4678,'Battery dispatch curve multiple'!C$3:C$103,'Battery dispatch curve multiple'!A$3:A$103,,1,2)</f>
        <v>#NAME?</v>
      </c>
      <c r="N4678" s="79">
        <f ca="1">'Inputs and Output'!$C$17-LN(2/SQRT(IF(Model!J4678/Model!L4678&lt;1.8,Model!J4678/Model!L4678,1.8))-1)/12</f>
        <v>0.88435438665435973</v>
      </c>
      <c r="O4678" t="str">
        <f ca="1">IF(Q4678/'Inputs and Output'!C$14&lt;=N4678,"battery","miner")</f>
        <v>battery</v>
      </c>
      <c r="P4678" t="str">
        <f t="shared" ca="1" si="1537"/>
        <v>Yes</v>
      </c>
      <c r="Q4678" s="26">
        <f t="shared" ca="1" si="1555"/>
        <v>217.8343347</v>
      </c>
      <c r="R4678" s="23">
        <f ca="1">-(Q4678/'Inputs and Output'!C$14-N4678)*'Inputs and Output'!C$14-F4678</f>
        <v>-40.215106436779266</v>
      </c>
      <c r="S4678" s="23">
        <f ca="1">IF(R4678&gt;0,MIN(R4678,'Inputs and Output'!C$55*'Inputs and Output'!C$14,Model!I4678),0)</f>
        <v>0</v>
      </c>
      <c r="T4678" s="23">
        <f t="shared" ca="1" si="1538"/>
        <v>0</v>
      </c>
      <c r="U4678" s="23">
        <f ca="1">MIN('Inputs and Output'!C$15,Model!T4678)</f>
        <v>0</v>
      </c>
      <c r="V4678" s="23">
        <f t="shared" ca="1" si="1539"/>
        <v>0</v>
      </c>
      <c r="W4678" s="23">
        <f ca="1">MIN(V4678+S4678,'Inputs and Output'!C$55*'Inputs and Output'!C$14,'Inputs and Output'!C$14-Model!Q4678)-S4678</f>
        <v>0</v>
      </c>
      <c r="X4678" s="23">
        <f t="shared" ca="1" si="1540"/>
        <v>0</v>
      </c>
      <c r="Y4678" s="23">
        <f ca="1">IF(AND(P4678="Yes",R4678&lt;=0),MIN(-R4678,'Inputs and Output'!C$55*'Inputs and Output'!C$14-F4678),0)</f>
        <v>0</v>
      </c>
      <c r="Z4678" s="23">
        <f ca="1">MIN(Y4678,'Inputs and Output'!C$15)</f>
        <v>0</v>
      </c>
      <c r="AA4678" s="23">
        <f ca="1">IF(AND(P4678="No",R4678&lt;=0),MIN(I4678,'Inputs and Output'!C$15),0)</f>
        <v>0</v>
      </c>
      <c r="AB4678" s="23">
        <f t="shared" ca="1" si="1541"/>
        <v>0</v>
      </c>
      <c r="AC4678" s="23">
        <f ca="1">MIN(AB4678,'Inputs and Output'!C$55*'Inputs and Output'!C$14,'Inputs and Output'!C$14-Model!Q4678)</f>
        <v>0</v>
      </c>
      <c r="AD4678" s="23">
        <f ca="1">IF(AND(P4678="No",R4678&lt;=0),MIN('Inputs and Output'!C$15-Model!AA4678,'Inputs and Output'!C$55*'Inputs and Output'!C$14),0)</f>
        <v>0</v>
      </c>
      <c r="AE4678" s="23">
        <f t="shared" ca="1" si="1542"/>
        <v>0</v>
      </c>
      <c r="AF4678" s="26">
        <f t="shared" ca="1" si="1543"/>
        <v>-70</v>
      </c>
      <c r="AG4678" s="26">
        <f t="shared" ca="1" si="1544"/>
        <v>0</v>
      </c>
      <c r="AH4678">
        <f>'real time electricity price'!G4677</f>
        <v>18.567499999999999</v>
      </c>
      <c r="AI4678" s="21">
        <f>'real time electricity price'!H4677</f>
        <v>22.32</v>
      </c>
      <c r="AJ4678" s="23">
        <f t="shared" ca="1" si="1545"/>
        <v>0</v>
      </c>
      <c r="AK4678">
        <f t="shared" ca="1" si="1546"/>
        <v>1299.7249999999999</v>
      </c>
      <c r="AL4678" s="1">
        <f>SLN('Inputs and Output'!$C$27,0,'Inputs and Output'!$C$31)</f>
        <v>2968.0365296803652</v>
      </c>
      <c r="AM4678" s="1">
        <f>SLN('Inputs and Output'!$C$51,0,'Inputs and Output'!$C$31)</f>
        <v>319.634703196347</v>
      </c>
      <c r="AN4678" s="16">
        <f>-'PVWatt simulated dispatch'!$B$7*'Inputs and Output'!$C$13*'Inputs and Output'!$C$29</f>
        <v>-964.6118721461188</v>
      </c>
      <c r="AO4678" s="19">
        <f>-'Inputs and Output'!$C$54*'Inputs and Output'!$C$14/(365*24)</f>
        <v>-95.890410958904113</v>
      </c>
      <c r="AP4678" s="19">
        <f t="shared" ca="1" si="1547"/>
        <v>-3048.448515981735</v>
      </c>
      <c r="AQ4678" s="10">
        <f t="shared" si="1548"/>
        <v>18477252.759311602</v>
      </c>
      <c r="AR4678">
        <v>1.8477252759311602E+19</v>
      </c>
      <c r="AS4678">
        <v>308202.95041068102</v>
      </c>
      <c r="AT4678" s="10">
        <f ca="1">IFERROR((AJ4678/('Inputs and Output'!$C$15))*('Inputs and Output'!$C$39*'Inputs and Output'!$C$40),0)</f>
        <v>0</v>
      </c>
      <c r="AU4678" s="13">
        <f t="shared" ca="1" si="1549"/>
        <v>0</v>
      </c>
      <c r="AV4678" s="12">
        <f t="shared" ca="1" si="1550"/>
        <v>0</v>
      </c>
      <c r="AW4678" s="14">
        <f ca="1">IF(AT4678&gt;0,('Inputs and Output'!$C$42*'Inputs and Output'!$C$15),0)</f>
        <v>0</v>
      </c>
      <c r="AX4678" s="17">
        <f>SLN('Inputs and Output'!$C$45,0,'Inputs and Output'!$C$44)</f>
        <v>7068.4931506849316</v>
      </c>
      <c r="AY4678" s="15">
        <f t="shared" ca="1" si="1551"/>
        <v>-7068.4931506849316</v>
      </c>
      <c r="AZ4678" s="18">
        <f t="shared" ca="1" si="1552"/>
        <v>-10116.941666666666</v>
      </c>
    </row>
    <row r="4679" spans="1:52">
      <c r="A4679" t="str">
        <f>'hourly electricity demand texas'!B4678</f>
        <v>7/14/2020 9 p.m. CDT</v>
      </c>
      <c r="B4679">
        <f>'PVWatt simulated dispatch'!K4695</f>
        <v>0</v>
      </c>
      <c r="C4679">
        <f>'hourly electricity demand texas'!I4678*'Inputs and Output'!$C$20</f>
        <v>116.47</v>
      </c>
      <c r="D4679">
        <f>MIN(MAX(C4679-'Inputs and Output'!C$16,0),'Inputs and Output'!C$19-'Inputs and Output'!C$16)</f>
        <v>116.47</v>
      </c>
      <c r="E4679">
        <f>B4679*'Inputs and Output'!C$13/1000000</f>
        <v>0</v>
      </c>
      <c r="F4679">
        <f ca="1">IF(E4679&lt;=D4679,MIN(Q4679,D4679-E4679,'Inputs and Output'!C$14*'Inputs and Output'!C$55),0)</f>
        <v>70</v>
      </c>
      <c r="G4679">
        <f t="shared" ca="1" si="1553"/>
        <v>70</v>
      </c>
      <c r="H4679" s="4">
        <f t="shared" ca="1" si="1554"/>
        <v>-46.47</v>
      </c>
      <c r="I4679">
        <f t="shared" si="1535"/>
        <v>0</v>
      </c>
      <c r="J4679">
        <f t="shared" ca="1" si="1536"/>
        <v>35.11</v>
      </c>
      <c r="K4679" s="23">
        <f>AS4679/AQ4679*(1/('Inputs and Output'!C$36/'Inputs and Output'!C$39))-'Inputs and Output'!C$42</f>
        <v>54.142619531259129</v>
      </c>
      <c r="L4679" s="23">
        <f ca="1">IFERROR(AVERAGE(OFFSET(K4679,-1,0,-'Inputs and Output'!C$46)),K4679)</f>
        <v>108.23443387926586</v>
      </c>
      <c r="M4679" s="23" t="e">
        <f ca="1">_xlfn.XLOOKUP(J4679/L4679,'Battery dispatch curve multiple'!C$3:C$103,'Battery dispatch curve multiple'!A$3:A$103,,1,2)</f>
        <v>#NAME?</v>
      </c>
      <c r="N4679" s="79">
        <f ca="1">'Inputs and Output'!$C$17-LN(2/SQRT(IF(Model!J4679/Model!L4679&lt;1.8,Model!J4679/Model!L4679,1.8))-1)/12</f>
        <v>0.87325874165890705</v>
      </c>
      <c r="O4679" t="str">
        <f ca="1">IF(Q4679/'Inputs and Output'!C$14&lt;=N4679,"battery","miner")</f>
        <v>battery</v>
      </c>
      <c r="P4679" t="str">
        <f t="shared" ca="1" si="1537"/>
        <v>Yes</v>
      </c>
      <c r="Q4679" s="26">
        <f t="shared" ca="1" si="1555"/>
        <v>147.8343347</v>
      </c>
      <c r="R4679" s="23">
        <f ca="1">-(Q4679/'Inputs and Output'!C$14-N4679)*'Inputs and Output'!C$14-F4679</f>
        <v>26.678112964493991</v>
      </c>
      <c r="S4679" s="23">
        <f ca="1">IF(R4679&gt;0,MIN(R4679,'Inputs and Output'!C$55*'Inputs and Output'!C$14,Model!I4679),0)</f>
        <v>0</v>
      </c>
      <c r="T4679" s="23">
        <f t="shared" ca="1" si="1538"/>
        <v>0</v>
      </c>
      <c r="U4679" s="23">
        <f ca="1">MIN('Inputs and Output'!C$15,Model!T4679)</f>
        <v>0</v>
      </c>
      <c r="V4679" s="23">
        <f t="shared" ca="1" si="1539"/>
        <v>0</v>
      </c>
      <c r="W4679" s="23">
        <f ca="1">MIN(V4679+S4679,'Inputs and Output'!C$55*'Inputs and Output'!C$14,'Inputs and Output'!C$14-Model!Q4679)-S4679</f>
        <v>0</v>
      </c>
      <c r="X4679" s="23">
        <f t="shared" ca="1" si="1540"/>
        <v>0</v>
      </c>
      <c r="Y4679" s="23">
        <f ca="1">IF(AND(P4679="Yes",R4679&lt;=0),MIN(-R4679,'Inputs and Output'!C$55*'Inputs and Output'!C$14-F4679),0)</f>
        <v>0</v>
      </c>
      <c r="Z4679" s="23">
        <f ca="1">MIN(Y4679,'Inputs and Output'!C$15)</f>
        <v>0</v>
      </c>
      <c r="AA4679" s="23">
        <f ca="1">IF(AND(P4679="No",R4679&lt;=0),MIN(I4679,'Inputs and Output'!C$15),0)</f>
        <v>0</v>
      </c>
      <c r="AB4679" s="23">
        <f t="shared" ca="1" si="1541"/>
        <v>0</v>
      </c>
      <c r="AC4679" s="23">
        <f ca="1">MIN(AB4679,'Inputs and Output'!C$55*'Inputs and Output'!C$14,'Inputs and Output'!C$14-Model!Q4679)</f>
        <v>0</v>
      </c>
      <c r="AD4679" s="23">
        <f ca="1">IF(AND(P4679="No",R4679&lt;=0),MIN('Inputs and Output'!C$15-Model!AA4679,'Inputs and Output'!C$55*'Inputs and Output'!C$14),0)</f>
        <v>0</v>
      </c>
      <c r="AE4679" s="23">
        <f t="shared" ca="1" si="1542"/>
        <v>0</v>
      </c>
      <c r="AF4679" s="26">
        <f t="shared" ca="1" si="1543"/>
        <v>-70</v>
      </c>
      <c r="AG4679" s="26">
        <f t="shared" ca="1" si="1544"/>
        <v>0</v>
      </c>
      <c r="AH4679">
        <f>'real time electricity price'!G4678</f>
        <v>19.155000000000001</v>
      </c>
      <c r="AI4679" s="21">
        <f>'real time electricity price'!H4678</f>
        <v>19.78</v>
      </c>
      <c r="AJ4679" s="23">
        <f t="shared" ca="1" si="1545"/>
        <v>0</v>
      </c>
      <c r="AK4679">
        <f t="shared" ca="1" si="1546"/>
        <v>1340.8500000000001</v>
      </c>
      <c r="AL4679" s="1">
        <f>SLN('Inputs and Output'!$C$27,0,'Inputs and Output'!$C$31)</f>
        <v>2968.0365296803652</v>
      </c>
      <c r="AM4679" s="1">
        <f>SLN('Inputs and Output'!$C$51,0,'Inputs and Output'!$C$31)</f>
        <v>319.634703196347</v>
      </c>
      <c r="AN4679" s="16">
        <f>-'PVWatt simulated dispatch'!$B$7*'Inputs and Output'!$C$13*'Inputs and Output'!$C$29</f>
        <v>-964.6118721461188</v>
      </c>
      <c r="AO4679" s="19">
        <f>-'Inputs and Output'!$C$54*'Inputs and Output'!$C$14/(365*24)</f>
        <v>-95.890410958904113</v>
      </c>
      <c r="AP4679" s="19">
        <f t="shared" ca="1" si="1547"/>
        <v>-3007.323515981735</v>
      </c>
      <c r="AQ4679" s="10">
        <f t="shared" si="1548"/>
        <v>111918302.14152899</v>
      </c>
      <c r="AR4679">
        <v>1.11918302141529E+20</v>
      </c>
      <c r="AS4679">
        <v>306769.137859246</v>
      </c>
      <c r="AT4679" s="10">
        <f ca="1">IFERROR((AJ4679/('Inputs and Output'!$C$15))*('Inputs and Output'!$C$39*'Inputs and Output'!$C$40),0)</f>
        <v>0</v>
      </c>
      <c r="AU4679" s="13">
        <f t="shared" ca="1" si="1549"/>
        <v>0</v>
      </c>
      <c r="AV4679" s="12">
        <f t="shared" ca="1" si="1550"/>
        <v>0</v>
      </c>
      <c r="AW4679" s="14">
        <f ca="1">IF(AT4679&gt;0,('Inputs and Output'!$C$42*'Inputs and Output'!$C$15),0)</f>
        <v>0</v>
      </c>
      <c r="AX4679" s="17">
        <f>SLN('Inputs and Output'!$C$45,0,'Inputs and Output'!$C$44)</f>
        <v>7068.4931506849316</v>
      </c>
      <c r="AY4679" s="15">
        <f t="shared" ca="1" si="1551"/>
        <v>-7068.4931506849316</v>
      </c>
      <c r="AZ4679" s="18">
        <f t="shared" ca="1" si="1552"/>
        <v>-10075.816666666666</v>
      </c>
    </row>
    <row r="4680" spans="1:52">
      <c r="A4680" t="str">
        <f>'hourly electricity demand texas'!B4679</f>
        <v>7/14/2020 10 p.m. CDT</v>
      </c>
      <c r="B4680">
        <f>'PVWatt simulated dispatch'!K4696</f>
        <v>0</v>
      </c>
      <c r="C4680">
        <f>'hourly electricity demand texas'!I4679*'Inputs and Output'!$C$20</f>
        <v>111.97</v>
      </c>
      <c r="D4680">
        <f>MIN(MAX(C4680-'Inputs and Output'!C$16,0),'Inputs and Output'!C$19-'Inputs and Output'!C$16)</f>
        <v>111.97</v>
      </c>
      <c r="E4680">
        <f>B4680*'Inputs and Output'!C$13/1000000</f>
        <v>0</v>
      </c>
      <c r="F4680">
        <f ca="1">IF(E4680&lt;=D4680,MIN(Q4680,D4680-E4680,'Inputs and Output'!C$14*'Inputs and Output'!C$55),0)</f>
        <v>70</v>
      </c>
      <c r="G4680">
        <f t="shared" ca="1" si="1553"/>
        <v>70</v>
      </c>
      <c r="H4680" s="4">
        <f t="shared" ca="1" si="1554"/>
        <v>-41.97</v>
      </c>
      <c r="I4680">
        <f t="shared" si="1535"/>
        <v>0</v>
      </c>
      <c r="J4680">
        <f t="shared" ca="1" si="1536"/>
        <v>35.11</v>
      </c>
      <c r="K4680" s="23">
        <f>AS4680/AQ4680*(1/('Inputs and Output'!C$36/'Inputs and Output'!C$39))-'Inputs and Output'!C$42</f>
        <v>78.556167932532006</v>
      </c>
      <c r="L4680" s="23">
        <f ca="1">IFERROR(AVERAGE(OFFSET(K4680,-1,0,-'Inputs and Output'!C$46)),K4680)</f>
        <v>109.43372887594671</v>
      </c>
      <c r="M4680" s="23" t="e">
        <f ca="1">_xlfn.XLOOKUP(J4680/L4680,'Battery dispatch curve multiple'!C$3:C$103,'Battery dispatch curve multiple'!A$3:A$103,,1,2)</f>
        <v>#NAME?</v>
      </c>
      <c r="N4680" s="79">
        <f ca="1">'Inputs and Output'!$C$17-LN(2/SQRT(IF(Model!J4680/Model!L4680&lt;1.8,Model!J4680/Model!L4680,1.8))-1)/12</f>
        <v>0.87261747769564646</v>
      </c>
      <c r="O4680" t="str">
        <f ca="1">IF(Q4680/'Inputs and Output'!C$14&lt;=N4680,"battery","miner")</f>
        <v>battery</v>
      </c>
      <c r="P4680" t="str">
        <f t="shared" ca="1" si="1537"/>
        <v>Yes</v>
      </c>
      <c r="Q4680" s="26">
        <f t="shared" ca="1" si="1555"/>
        <v>77.834334699999999</v>
      </c>
      <c r="R4680" s="23">
        <f ca="1">-(Q4680/'Inputs and Output'!C$14-N4680)*'Inputs and Output'!C$14-F4680</f>
        <v>96.498559054780998</v>
      </c>
      <c r="S4680" s="23">
        <f ca="1">IF(R4680&gt;0,MIN(R4680,'Inputs and Output'!C$55*'Inputs and Output'!C$14,Model!I4680),0)</f>
        <v>0</v>
      </c>
      <c r="T4680" s="23">
        <f t="shared" ca="1" si="1538"/>
        <v>0</v>
      </c>
      <c r="U4680" s="23">
        <f ca="1">MIN('Inputs and Output'!C$15,Model!T4680)</f>
        <v>0</v>
      </c>
      <c r="V4680" s="23">
        <f t="shared" ca="1" si="1539"/>
        <v>0</v>
      </c>
      <c r="W4680" s="23">
        <f ca="1">MIN(V4680+S4680,'Inputs and Output'!C$55*'Inputs and Output'!C$14,'Inputs and Output'!C$14-Model!Q4680)-S4680</f>
        <v>0</v>
      </c>
      <c r="X4680" s="23">
        <f t="shared" ca="1" si="1540"/>
        <v>0</v>
      </c>
      <c r="Y4680" s="23">
        <f ca="1">IF(AND(P4680="Yes",R4680&lt;=0),MIN(-R4680,'Inputs and Output'!C$55*'Inputs and Output'!C$14-F4680),0)</f>
        <v>0</v>
      </c>
      <c r="Z4680" s="23">
        <f ca="1">MIN(Y4680,'Inputs and Output'!C$15)</f>
        <v>0</v>
      </c>
      <c r="AA4680" s="23">
        <f ca="1">IF(AND(P4680="No",R4680&lt;=0),MIN(I4680,'Inputs and Output'!C$15),0)</f>
        <v>0</v>
      </c>
      <c r="AB4680" s="23">
        <f t="shared" ca="1" si="1541"/>
        <v>0</v>
      </c>
      <c r="AC4680" s="23">
        <f ca="1">MIN(AB4680,'Inputs and Output'!C$55*'Inputs and Output'!C$14,'Inputs and Output'!C$14-Model!Q4680)</f>
        <v>0</v>
      </c>
      <c r="AD4680" s="23">
        <f ca="1">IF(AND(P4680="No",R4680&lt;=0),MIN('Inputs and Output'!C$15-Model!AA4680,'Inputs and Output'!C$55*'Inputs and Output'!C$14),0)</f>
        <v>0</v>
      </c>
      <c r="AE4680" s="23">
        <f t="shared" ca="1" si="1542"/>
        <v>0</v>
      </c>
      <c r="AF4680" s="26">
        <f t="shared" ca="1" si="1543"/>
        <v>-70</v>
      </c>
      <c r="AG4680" s="26">
        <f t="shared" ca="1" si="1544"/>
        <v>0</v>
      </c>
      <c r="AH4680">
        <f>'real time electricity price'!G4679</f>
        <v>16.895</v>
      </c>
      <c r="AI4680" s="21">
        <f>'real time electricity price'!H4679</f>
        <v>17.559999999999999</v>
      </c>
      <c r="AJ4680" s="23">
        <f t="shared" ca="1" si="1545"/>
        <v>0</v>
      </c>
      <c r="AK4680">
        <f t="shared" ca="1" si="1546"/>
        <v>1182.6499999999999</v>
      </c>
      <c r="AL4680" s="1">
        <f>SLN('Inputs and Output'!$C$27,0,'Inputs and Output'!$C$31)</f>
        <v>2968.0365296803652</v>
      </c>
      <c r="AM4680" s="1">
        <f>SLN('Inputs and Output'!$C$51,0,'Inputs and Output'!$C$31)</f>
        <v>319.634703196347</v>
      </c>
      <c r="AN4680" s="16">
        <f>-'PVWatt simulated dispatch'!$B$7*'Inputs and Output'!$C$13*'Inputs and Output'!$C$29</f>
        <v>-964.6118721461188</v>
      </c>
      <c r="AO4680" s="19">
        <f>-'Inputs and Output'!$C$54*'Inputs and Output'!$C$14/(365*24)</f>
        <v>-95.890410958904113</v>
      </c>
      <c r="AP4680" s="19">
        <f t="shared" ca="1" si="1547"/>
        <v>-3165.5235159817357</v>
      </c>
      <c r="AQ4680" s="10">
        <f t="shared" si="1548"/>
        <v>87356204.56385909</v>
      </c>
      <c r="AR4680">
        <v>8.7356204563859096E+19</v>
      </c>
      <c r="AS4680">
        <v>308917.69465232198</v>
      </c>
      <c r="AT4680" s="10">
        <f ca="1">IFERROR((AJ4680/('Inputs and Output'!$C$15))*('Inputs and Output'!$C$39*'Inputs and Output'!$C$40),0)</f>
        <v>0</v>
      </c>
      <c r="AU4680" s="13">
        <f t="shared" ca="1" si="1549"/>
        <v>0</v>
      </c>
      <c r="AV4680" s="12">
        <f t="shared" ca="1" si="1550"/>
        <v>0</v>
      </c>
      <c r="AW4680" s="14">
        <f ca="1">IF(AT4680&gt;0,('Inputs and Output'!$C$42*'Inputs and Output'!$C$15),0)</f>
        <v>0</v>
      </c>
      <c r="AX4680" s="17">
        <f>SLN('Inputs and Output'!$C$45,0,'Inputs and Output'!$C$44)</f>
        <v>7068.4931506849316</v>
      </c>
      <c r="AY4680" s="15">
        <f t="shared" ca="1" si="1551"/>
        <v>-7068.4931506849316</v>
      </c>
      <c r="AZ4680" s="18">
        <f t="shared" ca="1" si="1552"/>
        <v>-10234.016666666666</v>
      </c>
    </row>
    <row r="4681" spans="1:52">
      <c r="A4681" t="str">
        <f>'hourly electricity demand texas'!B4680</f>
        <v>7/14/2020 11 p.m. CDT</v>
      </c>
      <c r="B4681">
        <f>'PVWatt simulated dispatch'!K4697</f>
        <v>0</v>
      </c>
      <c r="C4681">
        <f>'hourly electricity demand texas'!I4680*'Inputs and Output'!$C$20</f>
        <v>103.71000000000001</v>
      </c>
      <c r="D4681">
        <f>MIN(MAX(C4681-'Inputs and Output'!C$16,0),'Inputs and Output'!C$19-'Inputs and Output'!C$16)</f>
        <v>103.71000000000001</v>
      </c>
      <c r="E4681">
        <f>B4681*'Inputs and Output'!C$13/1000000</f>
        <v>0</v>
      </c>
      <c r="F4681">
        <f ca="1">IF(E4681&lt;=D4681,MIN(Q4681,D4681-E4681,'Inputs and Output'!C$14*'Inputs and Output'!C$55),0)</f>
        <v>7.8343346999999994</v>
      </c>
      <c r="G4681">
        <f t="shared" ca="1" si="1553"/>
        <v>7.8343346999999994</v>
      </c>
      <c r="H4681" s="4">
        <f t="shared" ca="1" si="1554"/>
        <v>-95.875665300000009</v>
      </c>
      <c r="I4681">
        <f t="shared" si="1535"/>
        <v>0</v>
      </c>
      <c r="J4681">
        <f t="shared" ca="1" si="1536"/>
        <v>35.11</v>
      </c>
      <c r="K4681" s="23">
        <f>AS4681/AQ4681*(1/('Inputs and Output'!C$36/'Inputs and Output'!C$39))-'Inputs and Output'!C$42</f>
        <v>55.210850229271969</v>
      </c>
      <c r="L4681" s="23">
        <f ca="1">IFERROR(AVERAGE(OFFSET(K4681,-1,0,-'Inputs and Output'!C$46)),K4681)</f>
        <v>104.24996180199804</v>
      </c>
      <c r="M4681" s="23" t="e">
        <f ca="1">_xlfn.XLOOKUP(J4681/L4681,'Battery dispatch curve multiple'!C$3:C$103,'Battery dispatch curve multiple'!A$3:A$103,,1,2)</f>
        <v>#NAME?</v>
      </c>
      <c r="N4681" s="79">
        <f ca="1">'Inputs and Output'!$C$17-LN(2/SQRT(IF(Model!J4681/Model!L4681&lt;1.8,Model!J4681/Model!L4681,1.8))-1)/12</f>
        <v>0.87545209124383039</v>
      </c>
      <c r="O4681" t="str">
        <f ca="1">IF(Q4681/'Inputs and Output'!C$14&lt;=N4681,"battery","miner")</f>
        <v>battery</v>
      </c>
      <c r="P4681" t="str">
        <f t="shared" ca="1" si="1537"/>
        <v>Yes</v>
      </c>
      <c r="Q4681" s="26">
        <f t="shared" ca="1" si="1555"/>
        <v>7.8343346999999994</v>
      </c>
      <c r="R4681" s="23">
        <f ca="1">-(Q4681/'Inputs and Output'!C$14-N4681)*'Inputs and Output'!C$14-F4681</f>
        <v>229.45791614827252</v>
      </c>
      <c r="S4681" s="23">
        <f ca="1">IF(R4681&gt;0,MIN(R4681,'Inputs and Output'!C$55*'Inputs and Output'!C$14,Model!I4681),0)</f>
        <v>0</v>
      </c>
      <c r="T4681" s="23">
        <f t="shared" ca="1" si="1538"/>
        <v>0</v>
      </c>
      <c r="U4681" s="23">
        <f ca="1">MIN('Inputs and Output'!C$15,Model!T4681)</f>
        <v>0</v>
      </c>
      <c r="V4681" s="23">
        <f t="shared" ca="1" si="1539"/>
        <v>0</v>
      </c>
      <c r="W4681" s="23">
        <f ca="1">MIN(V4681+S4681,'Inputs and Output'!C$55*'Inputs and Output'!C$14,'Inputs and Output'!C$14-Model!Q4681)-S4681</f>
        <v>0</v>
      </c>
      <c r="X4681" s="23">
        <f t="shared" ca="1" si="1540"/>
        <v>0</v>
      </c>
      <c r="Y4681" s="23">
        <f ca="1">IF(AND(P4681="Yes",R4681&lt;=0),MIN(-R4681,'Inputs and Output'!C$55*'Inputs and Output'!C$14-F4681),0)</f>
        <v>0</v>
      </c>
      <c r="Z4681" s="23">
        <f ca="1">MIN(Y4681,'Inputs and Output'!C$15)</f>
        <v>0</v>
      </c>
      <c r="AA4681" s="23">
        <f ca="1">IF(AND(P4681="No",R4681&lt;=0),MIN(I4681,'Inputs and Output'!C$15),0)</f>
        <v>0</v>
      </c>
      <c r="AB4681" s="23">
        <f t="shared" ca="1" si="1541"/>
        <v>0</v>
      </c>
      <c r="AC4681" s="23">
        <f ca="1">MIN(AB4681,'Inputs and Output'!C$55*'Inputs and Output'!C$14,'Inputs and Output'!C$14-Model!Q4681)</f>
        <v>0</v>
      </c>
      <c r="AD4681" s="23">
        <f ca="1">IF(AND(P4681="No",R4681&lt;=0),MIN('Inputs and Output'!C$15-Model!AA4681,'Inputs and Output'!C$55*'Inputs and Output'!C$14),0)</f>
        <v>0</v>
      </c>
      <c r="AE4681" s="23">
        <f t="shared" ca="1" si="1542"/>
        <v>0</v>
      </c>
      <c r="AF4681" s="26">
        <f t="shared" ca="1" si="1543"/>
        <v>-7.8343346999999994</v>
      </c>
      <c r="AG4681" s="26">
        <f t="shared" ca="1" si="1544"/>
        <v>0</v>
      </c>
      <c r="AH4681">
        <f>'real time electricity price'!G4680</f>
        <v>16.47</v>
      </c>
      <c r="AI4681" s="21">
        <f>'real time electricity price'!H4680</f>
        <v>15.93</v>
      </c>
      <c r="AJ4681" s="23">
        <f t="shared" ca="1" si="1545"/>
        <v>0</v>
      </c>
      <c r="AK4681">
        <f t="shared" ca="1" si="1546"/>
        <v>129.03149250899997</v>
      </c>
      <c r="AL4681" s="1">
        <f>SLN('Inputs and Output'!$C$27,0,'Inputs and Output'!$C$31)</f>
        <v>2968.0365296803652</v>
      </c>
      <c r="AM4681" s="1">
        <f>SLN('Inputs and Output'!$C$51,0,'Inputs and Output'!$C$31)</f>
        <v>319.634703196347</v>
      </c>
      <c r="AN4681" s="16">
        <f>-'PVWatt simulated dispatch'!$B$7*'Inputs and Output'!$C$13*'Inputs and Output'!$C$29</f>
        <v>-964.6118721461188</v>
      </c>
      <c r="AO4681" s="19">
        <f>-'Inputs and Output'!$C$54*'Inputs and Output'!$C$14/(365*24)</f>
        <v>-95.890410958904113</v>
      </c>
      <c r="AP4681" s="19">
        <f t="shared" ca="1" si="1547"/>
        <v>-4219.1420234727348</v>
      </c>
      <c r="AQ4681" s="10">
        <f t="shared" si="1548"/>
        <v>131208670.52755299</v>
      </c>
      <c r="AR4681">
        <v>1.31208670527553E+20</v>
      </c>
      <c r="AS4681">
        <v>364210.07730569999</v>
      </c>
      <c r="AT4681" s="10">
        <f ca="1">IFERROR((AJ4681/('Inputs and Output'!$C$15))*('Inputs and Output'!$C$39*'Inputs and Output'!$C$40),0)</f>
        <v>0</v>
      </c>
      <c r="AU4681" s="13">
        <f t="shared" ca="1" si="1549"/>
        <v>0</v>
      </c>
      <c r="AV4681" s="12">
        <f t="shared" ca="1" si="1550"/>
        <v>0</v>
      </c>
      <c r="AW4681" s="14">
        <f ca="1">IF(AT4681&gt;0,('Inputs and Output'!$C$42*'Inputs and Output'!$C$15),0)</f>
        <v>0</v>
      </c>
      <c r="AX4681" s="17">
        <f>SLN('Inputs and Output'!$C$45,0,'Inputs and Output'!$C$44)</f>
        <v>7068.4931506849316</v>
      </c>
      <c r="AY4681" s="15">
        <f t="shared" ca="1" si="1551"/>
        <v>-7068.4931506849316</v>
      </c>
      <c r="AZ4681" s="18">
        <f t="shared" ca="1" si="1552"/>
        <v>-11287.635174157665</v>
      </c>
    </row>
    <row r="4682" spans="1:52">
      <c r="A4682" t="str">
        <f>'hourly electricity demand texas'!B4681</f>
        <v>7/15/2020 12 a.m. CDT</v>
      </c>
      <c r="B4682">
        <f>'PVWatt simulated dispatch'!K4698</f>
        <v>0</v>
      </c>
      <c r="C4682">
        <f>'hourly electricity demand texas'!I4681*'Inputs and Output'!$C$20</f>
        <v>95.4</v>
      </c>
      <c r="D4682">
        <f>MIN(MAX(C4682-'Inputs and Output'!C$16,0),'Inputs and Output'!C$19-'Inputs and Output'!C$16)</f>
        <v>95.4</v>
      </c>
      <c r="E4682">
        <f>B4682*'Inputs and Output'!C$13/1000000</f>
        <v>0</v>
      </c>
      <c r="F4682">
        <f ca="1">IF(E4682&lt;=D4682,MIN(Q4682,D4682-E4682,'Inputs and Output'!C$14*'Inputs and Output'!C$55),0)</f>
        <v>0</v>
      </c>
      <c r="G4682">
        <f t="shared" ca="1" si="1553"/>
        <v>0</v>
      </c>
      <c r="H4682" s="4">
        <f t="shared" ca="1" si="1554"/>
        <v>-95.4</v>
      </c>
      <c r="I4682">
        <f t="shared" si="1535"/>
        <v>0</v>
      </c>
      <c r="J4682">
        <f t="shared" ca="1" si="1536"/>
        <v>35.11</v>
      </c>
      <c r="K4682" s="23">
        <f>AS4682/AQ4682*(1/('Inputs and Output'!C$36/'Inputs and Output'!C$39))-'Inputs and Output'!C$42</f>
        <v>11.273156611744319</v>
      </c>
      <c r="L4682" s="23">
        <f ca="1">IFERROR(AVERAGE(OFFSET(K4682,-1,0,-'Inputs and Output'!C$46)),K4682)</f>
        <v>101.72071114090096</v>
      </c>
      <c r="M4682" s="23" t="e">
        <f ca="1">_xlfn.XLOOKUP(J4682/L4682,'Battery dispatch curve multiple'!C$3:C$103,'Battery dispatch curve multiple'!A$3:A$103,,1,2)</f>
        <v>#NAME?</v>
      </c>
      <c r="N4682" s="79">
        <f ca="1">'Inputs and Output'!$C$17-LN(2/SQRT(IF(Model!J4682/Model!L4682&lt;1.8,Model!J4682/Model!L4682,1.8))-1)/12</f>
        <v>0.87689742288611527</v>
      </c>
      <c r="O4682" t="str">
        <f ca="1">IF(Q4682/'Inputs and Output'!C$14&lt;=N4682,"battery","miner")</f>
        <v>battery</v>
      </c>
      <c r="P4682" t="str">
        <f t="shared" ca="1" si="1537"/>
        <v>No</v>
      </c>
      <c r="Q4682" s="26">
        <f t="shared" ca="1" si="1555"/>
        <v>0</v>
      </c>
      <c r="R4682" s="23">
        <f ca="1">-(Q4682/'Inputs and Output'!C$14-N4682)*'Inputs and Output'!C$14-F4682</f>
        <v>245.53127840811229</v>
      </c>
      <c r="S4682" s="23">
        <f ca="1">IF(R4682&gt;0,MIN(R4682,'Inputs and Output'!C$55*'Inputs and Output'!C$14,Model!I4682),0)</f>
        <v>0</v>
      </c>
      <c r="T4682" s="23">
        <f t="shared" ca="1" si="1538"/>
        <v>0</v>
      </c>
      <c r="U4682" s="23">
        <f ca="1">MIN('Inputs and Output'!C$15,Model!T4682)</f>
        <v>0</v>
      </c>
      <c r="V4682" s="23">
        <f t="shared" ca="1" si="1539"/>
        <v>0</v>
      </c>
      <c r="W4682" s="23">
        <f ca="1">MIN(V4682+S4682,'Inputs and Output'!C$55*'Inputs and Output'!C$14,'Inputs and Output'!C$14-Model!Q4682)-S4682</f>
        <v>0</v>
      </c>
      <c r="X4682" s="23">
        <f t="shared" ca="1" si="1540"/>
        <v>0</v>
      </c>
      <c r="Y4682" s="23">
        <f ca="1">IF(AND(P4682="Yes",R4682&lt;=0),MIN(-R4682,'Inputs and Output'!C$55*'Inputs and Output'!C$14-F4682),0)</f>
        <v>0</v>
      </c>
      <c r="Z4682" s="23">
        <f ca="1">MIN(Y4682,'Inputs and Output'!C$15)</f>
        <v>0</v>
      </c>
      <c r="AA4682" s="23">
        <f ca="1">IF(AND(P4682="No",R4682&lt;=0),MIN(I4682,'Inputs and Output'!C$15),0)</f>
        <v>0</v>
      </c>
      <c r="AB4682" s="23">
        <f t="shared" ca="1" si="1541"/>
        <v>0</v>
      </c>
      <c r="AC4682" s="23">
        <f ca="1">MIN(AB4682,'Inputs and Output'!C$55*'Inputs and Output'!C$14,'Inputs and Output'!C$14-Model!Q4682)</f>
        <v>0</v>
      </c>
      <c r="AD4682" s="23">
        <f ca="1">IF(AND(P4682="No",R4682&lt;=0),MIN('Inputs and Output'!C$15-Model!AA4682,'Inputs and Output'!C$55*'Inputs and Output'!C$14),0)</f>
        <v>0</v>
      </c>
      <c r="AE4682" s="23">
        <f t="shared" ca="1" si="1542"/>
        <v>0</v>
      </c>
      <c r="AF4682" s="26">
        <f t="shared" ca="1" si="1543"/>
        <v>0</v>
      </c>
      <c r="AG4682" s="26">
        <f t="shared" ca="1" si="1544"/>
        <v>0</v>
      </c>
      <c r="AH4682">
        <f>'real time electricity price'!G4681</f>
        <v>14.559999999999999</v>
      </c>
      <c r="AI4682" s="21">
        <f>'real time electricity price'!H4681</f>
        <v>15.34</v>
      </c>
      <c r="AJ4682" s="23">
        <f t="shared" ca="1" si="1545"/>
        <v>0</v>
      </c>
      <c r="AK4682">
        <f t="shared" ca="1" si="1546"/>
        <v>0</v>
      </c>
      <c r="AL4682" s="1">
        <f>SLN('Inputs and Output'!$C$27,0,'Inputs and Output'!$C$31)</f>
        <v>2968.0365296803652</v>
      </c>
      <c r="AM4682" s="1">
        <f>SLN('Inputs and Output'!$C$51,0,'Inputs and Output'!$C$31)</f>
        <v>319.634703196347</v>
      </c>
      <c r="AN4682" s="16">
        <f>-'PVWatt simulated dispatch'!$B$7*'Inputs and Output'!$C$13*'Inputs and Output'!$C$29</f>
        <v>-964.6118721461188</v>
      </c>
      <c r="AO4682" s="19">
        <f>-'Inputs and Output'!$C$54*'Inputs and Output'!$C$14/(365*24)</f>
        <v>-95.890410958904113</v>
      </c>
      <c r="AP4682" s="19">
        <f t="shared" ca="1" si="1547"/>
        <v>-4348.1735159817345</v>
      </c>
      <c r="AQ4682" s="10">
        <f t="shared" si="1548"/>
        <v>138798850.72295201</v>
      </c>
      <c r="AR4682">
        <v>1.38798850722952E+20</v>
      </c>
      <c r="AS4682">
        <v>186615.65776287601</v>
      </c>
      <c r="AT4682" s="10">
        <f ca="1">IFERROR((AJ4682/('Inputs and Output'!$C$15))*('Inputs and Output'!$C$39*'Inputs and Output'!$C$40),0)</f>
        <v>0</v>
      </c>
      <c r="AU4682" s="13">
        <f t="shared" ca="1" si="1549"/>
        <v>0</v>
      </c>
      <c r="AV4682" s="12">
        <f t="shared" ca="1" si="1550"/>
        <v>0</v>
      </c>
      <c r="AW4682" s="14">
        <f ca="1">IF(AT4682&gt;0,('Inputs and Output'!$C$42*'Inputs and Output'!$C$15),0)</f>
        <v>0</v>
      </c>
      <c r="AX4682" s="17">
        <f>SLN('Inputs and Output'!$C$45,0,'Inputs and Output'!$C$44)</f>
        <v>7068.4931506849316</v>
      </c>
      <c r="AY4682" s="15">
        <f t="shared" ca="1" si="1551"/>
        <v>-7068.4931506849316</v>
      </c>
      <c r="AZ4682" s="18">
        <f t="shared" ca="1" si="1552"/>
        <v>-11416.666666666666</v>
      </c>
    </row>
    <row r="4683" spans="1:52">
      <c r="A4683" t="str">
        <f>'hourly electricity demand texas'!B4682</f>
        <v>7/15/2020 1 a.m. CDT</v>
      </c>
      <c r="B4683">
        <f>'PVWatt simulated dispatch'!K4699</f>
        <v>0</v>
      </c>
      <c r="C4683">
        <f>'hourly electricity demand texas'!I4682*'Inputs and Output'!$C$20</f>
        <v>86.53</v>
      </c>
      <c r="D4683">
        <f>MIN(MAX(C4683-'Inputs and Output'!C$16,0),'Inputs and Output'!C$19-'Inputs and Output'!C$16)</f>
        <v>86.53</v>
      </c>
      <c r="E4683">
        <f>B4683*'Inputs and Output'!C$13/1000000</f>
        <v>0</v>
      </c>
      <c r="F4683">
        <f ca="1">IF(E4683&lt;=D4683,MIN(Q4683,D4683-E4683,'Inputs and Output'!C$14*'Inputs and Output'!C$55),0)</f>
        <v>0</v>
      </c>
      <c r="G4683">
        <f t="shared" ca="1" si="1553"/>
        <v>0</v>
      </c>
      <c r="H4683" s="4">
        <f t="shared" ca="1" si="1554"/>
        <v>-86.53</v>
      </c>
      <c r="I4683">
        <f t="shared" si="1535"/>
        <v>0</v>
      </c>
      <c r="J4683">
        <f t="shared" ca="1" si="1536"/>
        <v>35.11</v>
      </c>
      <c r="K4683" s="23">
        <f>AS4683/AQ4683*(1/('Inputs and Output'!C$36/'Inputs and Output'!C$39))-'Inputs and Output'!C$42</f>
        <v>16.936523990393312</v>
      </c>
      <c r="L4683" s="23">
        <f ca="1">IFERROR(AVERAGE(OFFSET(K4683,-1,0,-'Inputs and Output'!C$46)),K4683)</f>
        <v>99.958766629503302</v>
      </c>
      <c r="M4683" s="23" t="e">
        <f ca="1">_xlfn.XLOOKUP(J4683/L4683,'Battery dispatch curve multiple'!C$3:C$103,'Battery dispatch curve multiple'!A$3:A$103,,1,2)</f>
        <v>#NAME?</v>
      </c>
      <c r="N4683" s="79">
        <f ca="1">'Inputs and Output'!$C$17-LN(2/SQRT(IF(Model!J4683/Model!L4683&lt;1.8,Model!J4683/Model!L4683,1.8))-1)/12</f>
        <v>0.87793017390608385</v>
      </c>
      <c r="O4683" t="str">
        <f ca="1">IF(Q4683/'Inputs and Output'!C$14&lt;=N4683,"battery","miner")</f>
        <v>battery</v>
      </c>
      <c r="P4683" t="str">
        <f t="shared" ca="1" si="1537"/>
        <v>No</v>
      </c>
      <c r="Q4683" s="26">
        <f t="shared" ca="1" si="1555"/>
        <v>0</v>
      </c>
      <c r="R4683" s="23">
        <f ca="1">-(Q4683/'Inputs and Output'!C$14-N4683)*'Inputs and Output'!C$14-F4683</f>
        <v>245.82044869370347</v>
      </c>
      <c r="S4683" s="23">
        <f ca="1">IF(R4683&gt;0,MIN(R4683,'Inputs and Output'!C$55*'Inputs and Output'!C$14,Model!I4683),0)</f>
        <v>0</v>
      </c>
      <c r="T4683" s="23">
        <f t="shared" ca="1" si="1538"/>
        <v>0</v>
      </c>
      <c r="U4683" s="23">
        <f ca="1">MIN('Inputs and Output'!C$15,Model!T4683)</f>
        <v>0</v>
      </c>
      <c r="V4683" s="23">
        <f t="shared" ca="1" si="1539"/>
        <v>0</v>
      </c>
      <c r="W4683" s="23">
        <f ca="1">MIN(V4683+S4683,'Inputs and Output'!C$55*'Inputs and Output'!C$14,'Inputs and Output'!C$14-Model!Q4683)-S4683</f>
        <v>0</v>
      </c>
      <c r="X4683" s="23">
        <f t="shared" ca="1" si="1540"/>
        <v>0</v>
      </c>
      <c r="Y4683" s="23">
        <f ca="1">IF(AND(P4683="Yes",R4683&lt;=0),MIN(-R4683,'Inputs and Output'!C$55*'Inputs and Output'!C$14-F4683),0)</f>
        <v>0</v>
      </c>
      <c r="Z4683" s="23">
        <f ca="1">MIN(Y4683,'Inputs and Output'!C$15)</f>
        <v>0</v>
      </c>
      <c r="AA4683" s="23">
        <f ca="1">IF(AND(P4683="No",R4683&lt;=0),MIN(I4683,'Inputs and Output'!C$15),0)</f>
        <v>0</v>
      </c>
      <c r="AB4683" s="23">
        <f t="shared" ca="1" si="1541"/>
        <v>0</v>
      </c>
      <c r="AC4683" s="23">
        <f ca="1">MIN(AB4683,'Inputs and Output'!C$55*'Inputs and Output'!C$14,'Inputs and Output'!C$14-Model!Q4683)</f>
        <v>0</v>
      </c>
      <c r="AD4683" s="23">
        <f ca="1">IF(AND(P4683="No",R4683&lt;=0),MIN('Inputs and Output'!C$15-Model!AA4683,'Inputs and Output'!C$55*'Inputs and Output'!C$14),0)</f>
        <v>0</v>
      </c>
      <c r="AE4683" s="23">
        <f t="shared" ca="1" si="1542"/>
        <v>0</v>
      </c>
      <c r="AF4683" s="26">
        <f t="shared" ca="1" si="1543"/>
        <v>0</v>
      </c>
      <c r="AG4683" s="26">
        <f t="shared" ca="1" si="1544"/>
        <v>0</v>
      </c>
      <c r="AH4683">
        <f>'real time electricity price'!G4682</f>
        <v>13.625</v>
      </c>
      <c r="AI4683" s="21">
        <f>'real time electricity price'!H4682</f>
        <v>14.28</v>
      </c>
      <c r="AJ4683" s="23">
        <f t="shared" ca="1" si="1545"/>
        <v>0</v>
      </c>
      <c r="AK4683">
        <f t="shared" ca="1" si="1546"/>
        <v>0</v>
      </c>
      <c r="AL4683" s="1">
        <f>SLN('Inputs and Output'!$C$27,0,'Inputs and Output'!$C$31)</f>
        <v>2968.0365296803652</v>
      </c>
      <c r="AM4683" s="1">
        <f>SLN('Inputs and Output'!$C$51,0,'Inputs and Output'!$C$31)</f>
        <v>319.634703196347</v>
      </c>
      <c r="AN4683" s="16">
        <f>-'PVWatt simulated dispatch'!$B$7*'Inputs and Output'!$C$13*'Inputs and Output'!$C$29</f>
        <v>-964.6118721461188</v>
      </c>
      <c r="AO4683" s="19">
        <f>-'Inputs and Output'!$C$54*'Inputs and Output'!$C$14/(365*24)</f>
        <v>-95.890410958904113</v>
      </c>
      <c r="AP4683" s="19">
        <f t="shared" ca="1" si="1547"/>
        <v>-4348.1735159817345</v>
      </c>
      <c r="AQ4683" s="10">
        <f t="shared" si="1548"/>
        <v>240253038.51685399</v>
      </c>
      <c r="AR4683">
        <v>2.40253038516854E+20</v>
      </c>
      <c r="AS4683">
        <v>367345.17254756199</v>
      </c>
      <c r="AT4683" s="10">
        <f ca="1">IFERROR((AJ4683/('Inputs and Output'!$C$15))*('Inputs and Output'!$C$39*'Inputs and Output'!$C$40),0)</f>
        <v>0</v>
      </c>
      <c r="AU4683" s="13">
        <f t="shared" ca="1" si="1549"/>
        <v>0</v>
      </c>
      <c r="AV4683" s="12">
        <f t="shared" ca="1" si="1550"/>
        <v>0</v>
      </c>
      <c r="AW4683" s="14">
        <f ca="1">IF(AT4683&gt;0,('Inputs and Output'!$C$42*'Inputs and Output'!$C$15),0)</f>
        <v>0</v>
      </c>
      <c r="AX4683" s="17">
        <f>SLN('Inputs and Output'!$C$45,0,'Inputs and Output'!$C$44)</f>
        <v>7068.4931506849316</v>
      </c>
      <c r="AY4683" s="15">
        <f t="shared" ca="1" si="1551"/>
        <v>-7068.4931506849316</v>
      </c>
      <c r="AZ4683" s="18">
        <f t="shared" ca="1" si="1552"/>
        <v>-11416.666666666666</v>
      </c>
    </row>
    <row r="4684" spans="1:52">
      <c r="A4684" t="str">
        <f>'hourly electricity demand texas'!B4683</f>
        <v>7/15/2020 2 a.m. CDT</v>
      </c>
      <c r="B4684">
        <f>'PVWatt simulated dispatch'!K4700</f>
        <v>0</v>
      </c>
      <c r="C4684">
        <f>'hourly electricity demand texas'!I4683*'Inputs and Output'!$C$20</f>
        <v>80.87</v>
      </c>
      <c r="D4684">
        <f>MIN(MAX(C4684-'Inputs and Output'!C$16,0),'Inputs and Output'!C$19-'Inputs and Output'!C$16)</f>
        <v>80.87</v>
      </c>
      <c r="E4684">
        <f>B4684*'Inputs and Output'!C$13/1000000</f>
        <v>0</v>
      </c>
      <c r="F4684">
        <f ca="1">IF(E4684&lt;=D4684,MIN(Q4684,D4684-E4684,'Inputs and Output'!C$14*'Inputs and Output'!C$55),0)</f>
        <v>0</v>
      </c>
      <c r="G4684">
        <f t="shared" ca="1" si="1553"/>
        <v>0</v>
      </c>
      <c r="H4684" s="4">
        <f t="shared" ca="1" si="1554"/>
        <v>-80.87</v>
      </c>
      <c r="I4684">
        <f t="shared" si="1535"/>
        <v>0</v>
      </c>
      <c r="J4684">
        <f t="shared" ca="1" si="1536"/>
        <v>35.11</v>
      </c>
      <c r="K4684" s="23">
        <f>AS4684/AQ4684*(1/('Inputs and Output'!C$36/'Inputs and Output'!C$39))-'Inputs and Output'!C$42</f>
        <v>69.342976508105878</v>
      </c>
      <c r="L4684" s="23">
        <f ca="1">IFERROR(AVERAGE(OFFSET(K4684,-1,0,-'Inputs and Output'!C$46)),K4684)</f>
        <v>94.42424846867948</v>
      </c>
      <c r="M4684" s="23" t="e">
        <f ca="1">_xlfn.XLOOKUP(J4684/L4684,'Battery dispatch curve multiple'!C$3:C$103,'Battery dispatch curve multiple'!A$3:A$103,,1,2)</f>
        <v>#NAME?</v>
      </c>
      <c r="N4684" s="79">
        <f ca="1">'Inputs and Output'!$C$17-LN(2/SQRT(IF(Model!J4684/Model!L4684&lt;1.8,Model!J4684/Model!L4684,1.8))-1)/12</f>
        <v>0.88132354227632193</v>
      </c>
      <c r="O4684" t="str">
        <f ca="1">IF(Q4684/'Inputs and Output'!C$14&lt;=N4684,"battery","miner")</f>
        <v>battery</v>
      </c>
      <c r="P4684" t="str">
        <f t="shared" ca="1" si="1537"/>
        <v>No</v>
      </c>
      <c r="Q4684" s="26">
        <f t="shared" ca="1" si="1555"/>
        <v>0</v>
      </c>
      <c r="R4684" s="23">
        <f ca="1">-(Q4684/'Inputs and Output'!C$14-N4684)*'Inputs and Output'!C$14-F4684</f>
        <v>246.77059183737015</v>
      </c>
      <c r="S4684" s="23">
        <f ca="1">IF(R4684&gt;0,MIN(R4684,'Inputs and Output'!C$55*'Inputs and Output'!C$14,Model!I4684),0)</f>
        <v>0</v>
      </c>
      <c r="T4684" s="23">
        <f t="shared" ca="1" si="1538"/>
        <v>0</v>
      </c>
      <c r="U4684" s="23">
        <f ca="1">MIN('Inputs and Output'!C$15,Model!T4684)</f>
        <v>0</v>
      </c>
      <c r="V4684" s="23">
        <f t="shared" ca="1" si="1539"/>
        <v>0</v>
      </c>
      <c r="W4684" s="23">
        <f ca="1">MIN(V4684+S4684,'Inputs and Output'!C$55*'Inputs and Output'!C$14,'Inputs and Output'!C$14-Model!Q4684)-S4684</f>
        <v>0</v>
      </c>
      <c r="X4684" s="23">
        <f t="shared" ca="1" si="1540"/>
        <v>0</v>
      </c>
      <c r="Y4684" s="23">
        <f ca="1">IF(AND(P4684="Yes",R4684&lt;=0),MIN(-R4684,'Inputs and Output'!C$55*'Inputs and Output'!C$14-F4684),0)</f>
        <v>0</v>
      </c>
      <c r="Z4684" s="23">
        <f ca="1">MIN(Y4684,'Inputs and Output'!C$15)</f>
        <v>0</v>
      </c>
      <c r="AA4684" s="23">
        <f ca="1">IF(AND(P4684="No",R4684&lt;=0),MIN(I4684,'Inputs and Output'!C$15),0)</f>
        <v>0</v>
      </c>
      <c r="AB4684" s="23">
        <f t="shared" ca="1" si="1541"/>
        <v>0</v>
      </c>
      <c r="AC4684" s="23">
        <f ca="1">MIN(AB4684,'Inputs and Output'!C$55*'Inputs and Output'!C$14,'Inputs and Output'!C$14-Model!Q4684)</f>
        <v>0</v>
      </c>
      <c r="AD4684" s="23">
        <f ca="1">IF(AND(P4684="No",R4684&lt;=0),MIN('Inputs and Output'!C$15-Model!AA4684,'Inputs and Output'!C$55*'Inputs and Output'!C$14),0)</f>
        <v>0</v>
      </c>
      <c r="AE4684" s="23">
        <f t="shared" ca="1" si="1542"/>
        <v>0</v>
      </c>
      <c r="AF4684" s="26">
        <f t="shared" ca="1" si="1543"/>
        <v>0</v>
      </c>
      <c r="AG4684" s="26">
        <f t="shared" ca="1" si="1544"/>
        <v>0</v>
      </c>
      <c r="AH4684">
        <f>'real time electricity price'!G4683</f>
        <v>13.862500000000001</v>
      </c>
      <c r="AI4684" s="21">
        <f>'real time electricity price'!H4683</f>
        <v>12.83</v>
      </c>
      <c r="AJ4684" s="23">
        <f t="shared" ca="1" si="1545"/>
        <v>0</v>
      </c>
      <c r="AK4684">
        <f t="shared" ca="1" si="1546"/>
        <v>0</v>
      </c>
      <c r="AL4684" s="1">
        <f>SLN('Inputs and Output'!$C$27,0,'Inputs and Output'!$C$31)</f>
        <v>2968.0365296803652</v>
      </c>
      <c r="AM4684" s="1">
        <f>SLN('Inputs and Output'!$C$51,0,'Inputs and Output'!$C$31)</f>
        <v>319.634703196347</v>
      </c>
      <c r="AN4684" s="16">
        <f>-'PVWatt simulated dispatch'!$B$7*'Inputs and Output'!$C$13*'Inputs and Output'!$C$29</f>
        <v>-964.6118721461188</v>
      </c>
      <c r="AO4684" s="19">
        <f>-'Inputs and Output'!$C$54*'Inputs and Output'!$C$14/(365*24)</f>
        <v>-95.890410958904113</v>
      </c>
      <c r="AP4684" s="19">
        <f t="shared" ca="1" si="1547"/>
        <v>-4348.1735159817345</v>
      </c>
      <c r="AQ4684" s="10">
        <f t="shared" si="1548"/>
        <v>75309864.165321708</v>
      </c>
      <c r="AR4684">
        <v>7.5309864165321703E+19</v>
      </c>
      <c r="AS4684">
        <v>243715.72792725801</v>
      </c>
      <c r="AT4684" s="10">
        <f ca="1">IFERROR((AJ4684/('Inputs and Output'!$C$15))*('Inputs and Output'!$C$39*'Inputs and Output'!$C$40),0)</f>
        <v>0</v>
      </c>
      <c r="AU4684" s="13">
        <f t="shared" ca="1" si="1549"/>
        <v>0</v>
      </c>
      <c r="AV4684" s="12">
        <f t="shared" ca="1" si="1550"/>
        <v>0</v>
      </c>
      <c r="AW4684" s="14">
        <f ca="1">IF(AT4684&gt;0,('Inputs and Output'!$C$42*'Inputs and Output'!$C$15),0)</f>
        <v>0</v>
      </c>
      <c r="AX4684" s="17">
        <f>SLN('Inputs and Output'!$C$45,0,'Inputs and Output'!$C$44)</f>
        <v>7068.4931506849316</v>
      </c>
      <c r="AY4684" s="15">
        <f t="shared" ca="1" si="1551"/>
        <v>-7068.4931506849316</v>
      </c>
      <c r="AZ4684" s="18">
        <f t="shared" ca="1" si="1552"/>
        <v>-11416.666666666666</v>
      </c>
    </row>
    <row r="4685" spans="1:52">
      <c r="A4685" t="str">
        <f>'hourly electricity demand texas'!B4684</f>
        <v>7/15/2020 3 a.m. CDT</v>
      </c>
      <c r="B4685">
        <f>'PVWatt simulated dispatch'!K4701</f>
        <v>0</v>
      </c>
      <c r="C4685">
        <f>'hourly electricity demand texas'!I4684*'Inputs and Output'!$C$20</f>
        <v>76.820000000000007</v>
      </c>
      <c r="D4685">
        <f>MIN(MAX(C4685-'Inputs and Output'!C$16,0),'Inputs and Output'!C$19-'Inputs and Output'!C$16)</f>
        <v>76.820000000000007</v>
      </c>
      <c r="E4685">
        <f>B4685*'Inputs and Output'!C$13/1000000</f>
        <v>0</v>
      </c>
      <c r="F4685">
        <f ca="1">IF(E4685&lt;=D4685,MIN(Q4685,D4685-E4685,'Inputs and Output'!C$14*'Inputs and Output'!C$55),0)</f>
        <v>0</v>
      </c>
      <c r="G4685">
        <f t="shared" ca="1" si="1553"/>
        <v>0</v>
      </c>
      <c r="H4685" s="4">
        <f t="shared" ca="1" si="1554"/>
        <v>-76.820000000000007</v>
      </c>
      <c r="I4685">
        <f t="shared" si="1535"/>
        <v>0</v>
      </c>
      <c r="J4685">
        <f t="shared" ca="1" si="1536"/>
        <v>35.11</v>
      </c>
      <c r="K4685" s="23">
        <f>AS4685/AQ4685*(1/('Inputs and Output'!C$36/'Inputs and Output'!C$39))-'Inputs and Output'!C$42</f>
        <v>27.701134215503458</v>
      </c>
      <c r="L4685" s="23">
        <f ca="1">IFERROR(AVERAGE(OFFSET(K4685,-1,0,-'Inputs and Output'!C$46)),K4685)</f>
        <v>95.711937668400253</v>
      </c>
      <c r="M4685" s="23" t="e">
        <f ca="1">_xlfn.XLOOKUP(J4685/L4685,'Battery dispatch curve multiple'!C$3:C$103,'Battery dispatch curve multiple'!A$3:A$103,,1,2)</f>
        <v>#NAME?</v>
      </c>
      <c r="N4685" s="79">
        <f ca="1">'Inputs and Output'!$C$17-LN(2/SQRT(IF(Model!J4685/Model!L4685&lt;1.8,Model!J4685/Model!L4685,1.8))-1)/12</f>
        <v>0.88051281361099543</v>
      </c>
      <c r="O4685" t="str">
        <f ca="1">IF(Q4685/'Inputs and Output'!C$14&lt;=N4685,"battery","miner")</f>
        <v>battery</v>
      </c>
      <c r="P4685" t="str">
        <f t="shared" ca="1" si="1537"/>
        <v>No</v>
      </c>
      <c r="Q4685" s="26">
        <f t="shared" ca="1" si="1555"/>
        <v>0</v>
      </c>
      <c r="R4685" s="23">
        <f ca="1">-(Q4685/'Inputs and Output'!C$14-N4685)*'Inputs and Output'!C$14-F4685</f>
        <v>246.54358781107871</v>
      </c>
      <c r="S4685" s="23">
        <f ca="1">IF(R4685&gt;0,MIN(R4685,'Inputs and Output'!C$55*'Inputs and Output'!C$14,Model!I4685),0)</f>
        <v>0</v>
      </c>
      <c r="T4685" s="23">
        <f t="shared" ca="1" si="1538"/>
        <v>0</v>
      </c>
      <c r="U4685" s="23">
        <f ca="1">MIN('Inputs and Output'!C$15,Model!T4685)</f>
        <v>0</v>
      </c>
      <c r="V4685" s="23">
        <f t="shared" ca="1" si="1539"/>
        <v>0</v>
      </c>
      <c r="W4685" s="23">
        <f ca="1">MIN(V4685+S4685,'Inputs and Output'!C$55*'Inputs and Output'!C$14,'Inputs and Output'!C$14-Model!Q4685)-S4685</f>
        <v>0</v>
      </c>
      <c r="X4685" s="23">
        <f t="shared" ca="1" si="1540"/>
        <v>0</v>
      </c>
      <c r="Y4685" s="23">
        <f ca="1">IF(AND(P4685="Yes",R4685&lt;=0),MIN(-R4685,'Inputs and Output'!C$55*'Inputs and Output'!C$14-F4685),0)</f>
        <v>0</v>
      </c>
      <c r="Z4685" s="23">
        <f ca="1">MIN(Y4685,'Inputs and Output'!C$15)</f>
        <v>0</v>
      </c>
      <c r="AA4685" s="23">
        <f ca="1">IF(AND(P4685="No",R4685&lt;=0),MIN(I4685,'Inputs and Output'!C$15),0)</f>
        <v>0</v>
      </c>
      <c r="AB4685" s="23">
        <f t="shared" ca="1" si="1541"/>
        <v>0</v>
      </c>
      <c r="AC4685" s="23">
        <f ca="1">MIN(AB4685,'Inputs and Output'!C$55*'Inputs and Output'!C$14,'Inputs and Output'!C$14-Model!Q4685)</f>
        <v>0</v>
      </c>
      <c r="AD4685" s="23">
        <f ca="1">IF(AND(P4685="No",R4685&lt;=0),MIN('Inputs and Output'!C$15-Model!AA4685,'Inputs and Output'!C$55*'Inputs and Output'!C$14),0)</f>
        <v>0</v>
      </c>
      <c r="AE4685" s="23">
        <f t="shared" ca="1" si="1542"/>
        <v>0</v>
      </c>
      <c r="AF4685" s="26">
        <f t="shared" ca="1" si="1543"/>
        <v>0</v>
      </c>
      <c r="AG4685" s="26">
        <f t="shared" ca="1" si="1544"/>
        <v>0</v>
      </c>
      <c r="AH4685">
        <f>'real time electricity price'!G4684</f>
        <v>13.7425</v>
      </c>
      <c r="AI4685" s="21">
        <f>'real time electricity price'!H4684</f>
        <v>11.85</v>
      </c>
      <c r="AJ4685" s="23">
        <f t="shared" ca="1" si="1545"/>
        <v>0</v>
      </c>
      <c r="AK4685">
        <f t="shared" ca="1" si="1546"/>
        <v>0</v>
      </c>
      <c r="AL4685" s="1">
        <f>SLN('Inputs and Output'!$C$27,0,'Inputs and Output'!$C$31)</f>
        <v>2968.0365296803652</v>
      </c>
      <c r="AM4685" s="1">
        <f>SLN('Inputs and Output'!$C$51,0,'Inputs and Output'!$C$31)</f>
        <v>319.634703196347</v>
      </c>
      <c r="AN4685" s="16">
        <f>-'PVWatt simulated dispatch'!$B$7*'Inputs and Output'!$C$13*'Inputs and Output'!$C$29</f>
        <v>-964.6118721461188</v>
      </c>
      <c r="AO4685" s="19">
        <f>-'Inputs and Output'!$C$54*'Inputs and Output'!$C$14/(365*24)</f>
        <v>-95.890410958904113</v>
      </c>
      <c r="AP4685" s="19">
        <f t="shared" ca="1" si="1547"/>
        <v>-4348.1735159817345</v>
      </c>
      <c r="AQ4685" s="10">
        <f t="shared" si="1548"/>
        <v>129528165.38779101</v>
      </c>
      <c r="AR4685">
        <v>1.2952816538779101E+20</v>
      </c>
      <c r="AS4685">
        <v>243468.67302753101</v>
      </c>
      <c r="AT4685" s="10">
        <f ca="1">IFERROR((AJ4685/('Inputs and Output'!$C$15))*('Inputs and Output'!$C$39*'Inputs and Output'!$C$40),0)</f>
        <v>0</v>
      </c>
      <c r="AU4685" s="13">
        <f t="shared" ca="1" si="1549"/>
        <v>0</v>
      </c>
      <c r="AV4685" s="12">
        <f t="shared" ca="1" si="1550"/>
        <v>0</v>
      </c>
      <c r="AW4685" s="14">
        <f ca="1">IF(AT4685&gt;0,('Inputs and Output'!$C$42*'Inputs and Output'!$C$15),0)</f>
        <v>0</v>
      </c>
      <c r="AX4685" s="17">
        <f>SLN('Inputs and Output'!$C$45,0,'Inputs and Output'!$C$44)</f>
        <v>7068.4931506849316</v>
      </c>
      <c r="AY4685" s="15">
        <f t="shared" ca="1" si="1551"/>
        <v>-7068.4931506849316</v>
      </c>
      <c r="AZ4685" s="18">
        <f t="shared" ca="1" si="1552"/>
        <v>-11416.666666666666</v>
      </c>
    </row>
    <row r="4686" spans="1:52">
      <c r="A4686" t="str">
        <f>'hourly electricity demand texas'!B4685</f>
        <v>7/15/2020 4 a.m. CDT</v>
      </c>
      <c r="B4686">
        <f>'PVWatt simulated dispatch'!K4702</f>
        <v>0</v>
      </c>
      <c r="C4686">
        <f>'hourly electricity demand texas'!I4685*'Inputs and Output'!$C$20</f>
        <v>73.710000000000008</v>
      </c>
      <c r="D4686">
        <f>MIN(MAX(C4686-'Inputs and Output'!C$16,0),'Inputs and Output'!C$19-'Inputs and Output'!C$16)</f>
        <v>73.710000000000008</v>
      </c>
      <c r="E4686">
        <f>B4686*'Inputs and Output'!C$13/1000000</f>
        <v>0</v>
      </c>
      <c r="F4686">
        <f ca="1">IF(E4686&lt;=D4686,MIN(Q4686,D4686-E4686,'Inputs and Output'!C$14*'Inputs and Output'!C$55),0)</f>
        <v>0</v>
      </c>
      <c r="G4686">
        <f t="shared" ca="1" si="1553"/>
        <v>0</v>
      </c>
      <c r="H4686" s="4">
        <f t="shared" ca="1" si="1554"/>
        <v>-73.710000000000008</v>
      </c>
      <c r="I4686">
        <f t="shared" si="1535"/>
        <v>0</v>
      </c>
      <c r="J4686">
        <f t="shared" ca="1" si="1536"/>
        <v>35.11</v>
      </c>
      <c r="K4686" s="23">
        <f>AS4686/AQ4686*(1/('Inputs and Output'!C$36/'Inputs and Output'!C$39))-'Inputs and Output'!C$42</f>
        <v>24.681416806313571</v>
      </c>
      <c r="L4686" s="23">
        <f ca="1">IFERROR(AVERAGE(OFFSET(K4686,-1,0,-'Inputs and Output'!C$46)),K4686)</f>
        <v>91.383775503144037</v>
      </c>
      <c r="M4686" s="23" t="e">
        <f ca="1">_xlfn.XLOOKUP(J4686/L4686,'Battery dispatch curve multiple'!C$3:C$103,'Battery dispatch curve multiple'!A$3:A$103,,1,2)</f>
        <v>#NAME?</v>
      </c>
      <c r="N4686" s="79">
        <f ca="1">'Inputs and Output'!$C$17-LN(2/SQRT(IF(Model!J4686/Model!L4686&lt;1.8,Model!J4686/Model!L4686,1.8))-1)/12</f>
        <v>0.88329257459937194</v>
      </c>
      <c r="O4686" t="str">
        <f ca="1">IF(Q4686/'Inputs and Output'!C$14&lt;=N4686,"battery","miner")</f>
        <v>battery</v>
      </c>
      <c r="P4686" t="str">
        <f t="shared" ca="1" si="1537"/>
        <v>No</v>
      </c>
      <c r="Q4686" s="26">
        <f t="shared" ca="1" si="1555"/>
        <v>0</v>
      </c>
      <c r="R4686" s="23">
        <f ca="1">-(Q4686/'Inputs and Output'!C$14-N4686)*'Inputs and Output'!C$14-F4686</f>
        <v>247.32192088782415</v>
      </c>
      <c r="S4686" s="23">
        <f ca="1">IF(R4686&gt;0,MIN(R4686,'Inputs and Output'!C$55*'Inputs and Output'!C$14,Model!I4686),0)</f>
        <v>0</v>
      </c>
      <c r="T4686" s="23">
        <f t="shared" ca="1" si="1538"/>
        <v>0</v>
      </c>
      <c r="U4686" s="23">
        <f ca="1">MIN('Inputs and Output'!C$15,Model!T4686)</f>
        <v>0</v>
      </c>
      <c r="V4686" s="23">
        <f t="shared" ca="1" si="1539"/>
        <v>0</v>
      </c>
      <c r="W4686" s="23">
        <f ca="1">MIN(V4686+S4686,'Inputs and Output'!C$55*'Inputs and Output'!C$14,'Inputs and Output'!C$14-Model!Q4686)-S4686</f>
        <v>0</v>
      </c>
      <c r="X4686" s="23">
        <f t="shared" ca="1" si="1540"/>
        <v>0</v>
      </c>
      <c r="Y4686" s="23">
        <f ca="1">IF(AND(P4686="Yes",R4686&lt;=0),MIN(-R4686,'Inputs and Output'!C$55*'Inputs and Output'!C$14-F4686),0)</f>
        <v>0</v>
      </c>
      <c r="Z4686" s="23">
        <f ca="1">MIN(Y4686,'Inputs and Output'!C$15)</f>
        <v>0</v>
      </c>
      <c r="AA4686" s="23">
        <f ca="1">IF(AND(P4686="No",R4686&lt;=0),MIN(I4686,'Inputs and Output'!C$15),0)</f>
        <v>0</v>
      </c>
      <c r="AB4686" s="23">
        <f t="shared" ca="1" si="1541"/>
        <v>0</v>
      </c>
      <c r="AC4686" s="23">
        <f ca="1">MIN(AB4686,'Inputs and Output'!C$55*'Inputs and Output'!C$14,'Inputs and Output'!C$14-Model!Q4686)</f>
        <v>0</v>
      </c>
      <c r="AD4686" s="23">
        <f ca="1">IF(AND(P4686="No",R4686&lt;=0),MIN('Inputs and Output'!C$15-Model!AA4686,'Inputs and Output'!C$55*'Inputs and Output'!C$14),0)</f>
        <v>0</v>
      </c>
      <c r="AE4686" s="23">
        <f t="shared" ca="1" si="1542"/>
        <v>0</v>
      </c>
      <c r="AF4686" s="26">
        <f t="shared" ca="1" si="1543"/>
        <v>0</v>
      </c>
      <c r="AG4686" s="26">
        <f t="shared" ca="1" si="1544"/>
        <v>0</v>
      </c>
      <c r="AH4686">
        <f>'real time electricity price'!G4685</f>
        <v>13.7425</v>
      </c>
      <c r="AI4686" s="21">
        <f>'real time electricity price'!H4685</f>
        <v>11.42</v>
      </c>
      <c r="AJ4686" s="23">
        <f t="shared" ca="1" si="1545"/>
        <v>0</v>
      </c>
      <c r="AK4686">
        <f t="shared" ca="1" si="1546"/>
        <v>0</v>
      </c>
      <c r="AL4686" s="1">
        <f>SLN('Inputs and Output'!$C$27,0,'Inputs and Output'!$C$31)</f>
        <v>2968.0365296803652</v>
      </c>
      <c r="AM4686" s="1">
        <f>SLN('Inputs and Output'!$C$51,0,'Inputs and Output'!$C$31)</f>
        <v>319.634703196347</v>
      </c>
      <c r="AN4686" s="16">
        <f>-'PVWatt simulated dispatch'!$B$7*'Inputs and Output'!$C$13*'Inputs and Output'!$C$29</f>
        <v>-964.6118721461188</v>
      </c>
      <c r="AO4686" s="19">
        <f>-'Inputs and Output'!$C$54*'Inputs and Output'!$C$14/(365*24)</f>
        <v>-95.890410958904113</v>
      </c>
      <c r="AP4686" s="19">
        <f t="shared" ca="1" si="1547"/>
        <v>-4348.1735159817345</v>
      </c>
      <c r="AQ4686" s="10">
        <f t="shared" si="1548"/>
        <v>203719669.47100002</v>
      </c>
      <c r="AR4686">
        <v>2.03719669471E+20</v>
      </c>
      <c r="AS4686">
        <v>362883.52029810002</v>
      </c>
      <c r="AT4686" s="10">
        <f ca="1">IFERROR((AJ4686/('Inputs and Output'!$C$15))*('Inputs and Output'!$C$39*'Inputs and Output'!$C$40),0)</f>
        <v>0</v>
      </c>
      <c r="AU4686" s="13">
        <f t="shared" ca="1" si="1549"/>
        <v>0</v>
      </c>
      <c r="AV4686" s="12">
        <f t="shared" ca="1" si="1550"/>
        <v>0</v>
      </c>
      <c r="AW4686" s="14">
        <f ca="1">IF(AT4686&gt;0,('Inputs and Output'!$C$42*'Inputs and Output'!$C$15),0)</f>
        <v>0</v>
      </c>
      <c r="AX4686" s="17">
        <f>SLN('Inputs and Output'!$C$45,0,'Inputs and Output'!$C$44)</f>
        <v>7068.4931506849316</v>
      </c>
      <c r="AY4686" s="15">
        <f t="shared" ca="1" si="1551"/>
        <v>-7068.4931506849316</v>
      </c>
      <c r="AZ4686" s="18">
        <f t="shared" ca="1" si="1552"/>
        <v>-11416.666666666666</v>
      </c>
    </row>
    <row r="4687" spans="1:52">
      <c r="A4687" t="str">
        <f>'hourly electricity demand texas'!B4686</f>
        <v>7/15/2020 5 a.m. CDT</v>
      </c>
      <c r="B4687">
        <f>'PVWatt simulated dispatch'!K4703</f>
        <v>0</v>
      </c>
      <c r="C4687">
        <f>'hourly electricity demand texas'!I4686*'Inputs and Output'!$C$20</f>
        <v>71.89</v>
      </c>
      <c r="D4687">
        <f>MIN(MAX(C4687-'Inputs and Output'!C$16,0),'Inputs and Output'!C$19-'Inputs and Output'!C$16)</f>
        <v>71.89</v>
      </c>
      <c r="E4687">
        <f>B4687*'Inputs and Output'!C$13/1000000</f>
        <v>0</v>
      </c>
      <c r="F4687">
        <f ca="1">IF(E4687&lt;=D4687,MIN(Q4687,D4687-E4687,'Inputs and Output'!C$14*'Inputs and Output'!C$55),0)</f>
        <v>0</v>
      </c>
      <c r="G4687">
        <f t="shared" ca="1" si="1553"/>
        <v>0</v>
      </c>
      <c r="H4687" s="4">
        <f t="shared" ca="1" si="1554"/>
        <v>-71.89</v>
      </c>
      <c r="I4687">
        <f t="shared" si="1535"/>
        <v>0</v>
      </c>
      <c r="J4687">
        <f t="shared" ca="1" si="1536"/>
        <v>35.11</v>
      </c>
      <c r="K4687" s="23">
        <f>AS4687/AQ4687*(1/('Inputs and Output'!C$36/'Inputs and Output'!C$39))-'Inputs and Output'!C$42</f>
        <v>8.6116265347704797</v>
      </c>
      <c r="L4687" s="23">
        <f ca="1">IFERROR(AVERAGE(OFFSET(K4687,-1,0,-'Inputs and Output'!C$46)),K4687)</f>
        <v>90.488445510900718</v>
      </c>
      <c r="M4687" s="23" t="e">
        <f ca="1">_xlfn.XLOOKUP(J4687/L4687,'Battery dispatch curve multiple'!C$3:C$103,'Battery dispatch curve multiple'!A$3:A$103,,1,2)</f>
        <v>#NAME?</v>
      </c>
      <c r="N4687" s="79">
        <f ca="1">'Inputs and Output'!$C$17-LN(2/SQRT(IF(Model!J4687/Model!L4687&lt;1.8,Model!J4687/Model!L4687,1.8))-1)/12</f>
        <v>0.88388771780638353</v>
      </c>
      <c r="O4687" t="str">
        <f ca="1">IF(Q4687/'Inputs and Output'!C$14&lt;=N4687,"battery","miner")</f>
        <v>battery</v>
      </c>
      <c r="P4687" t="str">
        <f t="shared" ca="1" si="1537"/>
        <v>No</v>
      </c>
      <c r="Q4687" s="26">
        <f t="shared" ca="1" si="1555"/>
        <v>0</v>
      </c>
      <c r="R4687" s="23">
        <f ca="1">-(Q4687/'Inputs and Output'!C$14-N4687)*'Inputs and Output'!C$14-F4687</f>
        <v>247.48856098578739</v>
      </c>
      <c r="S4687" s="23">
        <f ca="1">IF(R4687&gt;0,MIN(R4687,'Inputs and Output'!C$55*'Inputs and Output'!C$14,Model!I4687),0)</f>
        <v>0</v>
      </c>
      <c r="T4687" s="23">
        <f t="shared" ca="1" si="1538"/>
        <v>0</v>
      </c>
      <c r="U4687" s="23">
        <f ca="1">MIN('Inputs and Output'!C$15,Model!T4687)</f>
        <v>0</v>
      </c>
      <c r="V4687" s="23">
        <f t="shared" ca="1" si="1539"/>
        <v>0</v>
      </c>
      <c r="W4687" s="23">
        <f ca="1">MIN(V4687+S4687,'Inputs and Output'!C$55*'Inputs and Output'!C$14,'Inputs and Output'!C$14-Model!Q4687)-S4687</f>
        <v>0</v>
      </c>
      <c r="X4687" s="23">
        <f t="shared" ca="1" si="1540"/>
        <v>0</v>
      </c>
      <c r="Y4687" s="23">
        <f ca="1">IF(AND(P4687="Yes",R4687&lt;=0),MIN(-R4687,'Inputs and Output'!C$55*'Inputs and Output'!C$14-F4687),0)</f>
        <v>0</v>
      </c>
      <c r="Z4687" s="23">
        <f ca="1">MIN(Y4687,'Inputs and Output'!C$15)</f>
        <v>0</v>
      </c>
      <c r="AA4687" s="23">
        <f ca="1">IF(AND(P4687="No",R4687&lt;=0),MIN(I4687,'Inputs and Output'!C$15),0)</f>
        <v>0</v>
      </c>
      <c r="AB4687" s="23">
        <f t="shared" ca="1" si="1541"/>
        <v>0</v>
      </c>
      <c r="AC4687" s="23">
        <f ca="1">MIN(AB4687,'Inputs and Output'!C$55*'Inputs and Output'!C$14,'Inputs and Output'!C$14-Model!Q4687)</f>
        <v>0</v>
      </c>
      <c r="AD4687" s="23">
        <f ca="1">IF(AND(P4687="No",R4687&lt;=0),MIN('Inputs and Output'!C$15-Model!AA4687,'Inputs and Output'!C$55*'Inputs and Output'!C$14),0)</f>
        <v>0</v>
      </c>
      <c r="AE4687" s="23">
        <f t="shared" ca="1" si="1542"/>
        <v>0</v>
      </c>
      <c r="AF4687" s="26">
        <f t="shared" ca="1" si="1543"/>
        <v>0</v>
      </c>
      <c r="AG4687" s="26">
        <f t="shared" ca="1" si="1544"/>
        <v>0</v>
      </c>
      <c r="AH4687">
        <f>'real time electricity price'!G4686</f>
        <v>12.9625</v>
      </c>
      <c r="AI4687" s="21">
        <f>'real time electricity price'!H4686</f>
        <v>11.86</v>
      </c>
      <c r="AJ4687" s="23">
        <f t="shared" ca="1" si="1545"/>
        <v>0</v>
      </c>
      <c r="AK4687">
        <f t="shared" ca="1" si="1546"/>
        <v>0</v>
      </c>
      <c r="AL4687" s="1">
        <f>SLN('Inputs and Output'!$C$27,0,'Inputs and Output'!$C$31)</f>
        <v>2968.0365296803652</v>
      </c>
      <c r="AM4687" s="1">
        <f>SLN('Inputs and Output'!$C$51,0,'Inputs and Output'!$C$31)</f>
        <v>319.634703196347</v>
      </c>
      <c r="AN4687" s="16">
        <f>-'PVWatt simulated dispatch'!$B$7*'Inputs and Output'!$C$13*'Inputs and Output'!$C$29</f>
        <v>-964.6118721461188</v>
      </c>
      <c r="AO4687" s="19">
        <f>-'Inputs and Output'!$C$54*'Inputs and Output'!$C$14/(365*24)</f>
        <v>-95.890410958904113</v>
      </c>
      <c r="AP4687" s="19">
        <f t="shared" ca="1" si="1547"/>
        <v>-4348.1735159817345</v>
      </c>
      <c r="AQ4687" s="10">
        <f t="shared" si="1548"/>
        <v>241036235.509985</v>
      </c>
      <c r="AR4687">
        <v>2.4103623550998499E+20</v>
      </c>
      <c r="AS4687">
        <f>AVERAGE(AS4685:AS4686)</f>
        <v>303176.09666281554</v>
      </c>
      <c r="AT4687" s="10">
        <f ca="1">IFERROR((AJ4687/('Inputs and Output'!$C$15))*('Inputs and Output'!$C$39*'Inputs and Output'!$C$40),0)</f>
        <v>0</v>
      </c>
      <c r="AU4687" s="13">
        <f t="shared" ca="1" si="1549"/>
        <v>0</v>
      </c>
      <c r="AV4687" s="12">
        <f t="shared" ca="1" si="1550"/>
        <v>0</v>
      </c>
      <c r="AW4687" s="14">
        <f ca="1">IF(AT4687&gt;0,('Inputs and Output'!$C$42*'Inputs and Output'!$C$15),0)</f>
        <v>0</v>
      </c>
      <c r="AX4687" s="17">
        <f>SLN('Inputs and Output'!$C$45,0,'Inputs and Output'!$C$44)</f>
        <v>7068.4931506849316</v>
      </c>
      <c r="AY4687" s="15">
        <f t="shared" ca="1" si="1551"/>
        <v>-7068.4931506849316</v>
      </c>
      <c r="AZ4687" s="18">
        <f t="shared" ca="1" si="1552"/>
        <v>-11416.666666666666</v>
      </c>
    </row>
    <row r="4688" spans="1:52">
      <c r="A4688" t="str">
        <f>'hourly electricity demand texas'!B4687</f>
        <v>7/15/2020 6 a.m. CDT</v>
      </c>
      <c r="B4688">
        <f>'PVWatt simulated dispatch'!K4704</f>
        <v>0</v>
      </c>
      <c r="C4688">
        <f>'hourly electricity demand texas'!I4687*'Inputs and Output'!$C$20</f>
        <v>72.150000000000006</v>
      </c>
      <c r="D4688">
        <f>MIN(MAX(C4688-'Inputs and Output'!C$16,0),'Inputs and Output'!C$19-'Inputs and Output'!C$16)</f>
        <v>72.150000000000006</v>
      </c>
      <c r="E4688">
        <f>B4688*'Inputs and Output'!C$13/1000000</f>
        <v>0</v>
      </c>
      <c r="F4688">
        <f ca="1">IF(E4688&lt;=D4688,MIN(Q4688,D4688-E4688,'Inputs and Output'!C$14*'Inputs and Output'!C$55),0)</f>
        <v>0</v>
      </c>
      <c r="G4688">
        <f t="shared" ca="1" si="1553"/>
        <v>0</v>
      </c>
      <c r="H4688" s="4">
        <f t="shared" ca="1" si="1554"/>
        <v>-72.150000000000006</v>
      </c>
      <c r="I4688">
        <f t="shared" si="1535"/>
        <v>0</v>
      </c>
      <c r="J4688">
        <f t="shared" ca="1" si="1536"/>
        <v>35.11</v>
      </c>
      <c r="K4688" s="23">
        <f>AS4688/AQ4688*(1/('Inputs and Output'!C$36/'Inputs and Output'!C$39))-'Inputs and Output'!C$42</f>
        <v>86.60786591630405</v>
      </c>
      <c r="L4688" s="23">
        <f ca="1">IFERROR(AVERAGE(OFFSET(K4688,-1,0,-'Inputs and Output'!C$46)),K4688)</f>
        <v>88.759345545723008</v>
      </c>
      <c r="M4688" s="23" t="e">
        <f ca="1">_xlfn.XLOOKUP(J4688/L4688,'Battery dispatch curve multiple'!C$3:C$103,'Battery dispatch curve multiple'!A$3:A$103,,1,2)</f>
        <v>#NAME?</v>
      </c>
      <c r="N4688" s="79">
        <f ca="1">'Inputs and Output'!$C$17-LN(2/SQRT(IF(Model!J4688/Model!L4688&lt;1.8,Model!J4688/Model!L4688,1.8))-1)/12</f>
        <v>0.88505779787333061</v>
      </c>
      <c r="O4688" t="str">
        <f ca="1">IF(Q4688/'Inputs and Output'!C$14&lt;=N4688,"battery","miner")</f>
        <v>battery</v>
      </c>
      <c r="P4688" t="str">
        <f t="shared" ca="1" si="1537"/>
        <v>No</v>
      </c>
      <c r="Q4688" s="26">
        <f t="shared" ca="1" si="1555"/>
        <v>0</v>
      </c>
      <c r="R4688" s="23">
        <f ca="1">-(Q4688/'Inputs and Output'!C$14-N4688)*'Inputs and Output'!C$14-F4688</f>
        <v>247.81618340453258</v>
      </c>
      <c r="S4688" s="23">
        <f ca="1">IF(R4688&gt;0,MIN(R4688,'Inputs and Output'!C$55*'Inputs and Output'!C$14,Model!I4688),0)</f>
        <v>0</v>
      </c>
      <c r="T4688" s="23">
        <f t="shared" ca="1" si="1538"/>
        <v>0</v>
      </c>
      <c r="U4688" s="23">
        <f ca="1">MIN('Inputs and Output'!C$15,Model!T4688)</f>
        <v>0</v>
      </c>
      <c r="V4688" s="23">
        <f t="shared" ca="1" si="1539"/>
        <v>0</v>
      </c>
      <c r="W4688" s="23">
        <f ca="1">MIN(V4688+S4688,'Inputs and Output'!C$55*'Inputs and Output'!C$14,'Inputs and Output'!C$14-Model!Q4688)-S4688</f>
        <v>0</v>
      </c>
      <c r="X4688" s="23">
        <f t="shared" ca="1" si="1540"/>
        <v>0</v>
      </c>
      <c r="Y4688" s="23">
        <f ca="1">IF(AND(P4688="Yes",R4688&lt;=0),MIN(-R4688,'Inputs and Output'!C$55*'Inputs and Output'!C$14-F4688),0)</f>
        <v>0</v>
      </c>
      <c r="Z4688" s="23">
        <f ca="1">MIN(Y4688,'Inputs and Output'!C$15)</f>
        <v>0</v>
      </c>
      <c r="AA4688" s="23">
        <f ca="1">IF(AND(P4688="No",R4688&lt;=0),MIN(I4688,'Inputs and Output'!C$15),0)</f>
        <v>0</v>
      </c>
      <c r="AB4688" s="23">
        <f t="shared" ca="1" si="1541"/>
        <v>0</v>
      </c>
      <c r="AC4688" s="23">
        <f ca="1">MIN(AB4688,'Inputs and Output'!C$55*'Inputs and Output'!C$14,'Inputs and Output'!C$14-Model!Q4688)</f>
        <v>0</v>
      </c>
      <c r="AD4688" s="23">
        <f ca="1">IF(AND(P4688="No",R4688&lt;=0),MIN('Inputs and Output'!C$15-Model!AA4688,'Inputs and Output'!C$55*'Inputs and Output'!C$14),0)</f>
        <v>0</v>
      </c>
      <c r="AE4688" s="23">
        <f t="shared" ca="1" si="1542"/>
        <v>0</v>
      </c>
      <c r="AF4688" s="26">
        <f t="shared" ca="1" si="1543"/>
        <v>0</v>
      </c>
      <c r="AG4688" s="26">
        <f t="shared" ca="1" si="1544"/>
        <v>0</v>
      </c>
      <c r="AH4688">
        <f>'real time electricity price'!G4687</f>
        <v>13.559999999999999</v>
      </c>
      <c r="AI4688" s="21">
        <f>'real time electricity price'!H4687</f>
        <v>13.51</v>
      </c>
      <c r="AJ4688" s="23">
        <f t="shared" ca="1" si="1545"/>
        <v>0</v>
      </c>
      <c r="AK4688">
        <f t="shared" ca="1" si="1546"/>
        <v>0</v>
      </c>
      <c r="AL4688" s="1">
        <f>SLN('Inputs and Output'!$C$27,0,'Inputs and Output'!$C$31)</f>
        <v>2968.0365296803652</v>
      </c>
      <c r="AM4688" s="1">
        <f>SLN('Inputs and Output'!$C$51,0,'Inputs and Output'!$C$31)</f>
        <v>319.634703196347</v>
      </c>
      <c r="AN4688" s="16">
        <f>-'PVWatt simulated dispatch'!$B$7*'Inputs and Output'!$C$13*'Inputs and Output'!$C$29</f>
        <v>-964.6118721461188</v>
      </c>
      <c r="AO4688" s="19">
        <f>-'Inputs and Output'!$C$54*'Inputs and Output'!$C$14/(365*24)</f>
        <v>-95.890410958904113</v>
      </c>
      <c r="AP4688" s="19">
        <f t="shared" ca="1" si="1547"/>
        <v>-4348.1735159817345</v>
      </c>
      <c r="AQ4688" s="10">
        <f t="shared" si="1548"/>
        <v>144260575.90008599</v>
      </c>
      <c r="AR4688">
        <v>1.4426057590008599E+20</v>
      </c>
      <c r="AS4688">
        <v>547986.71919495403</v>
      </c>
      <c r="AT4688" s="10">
        <f ca="1">IFERROR((AJ4688/('Inputs and Output'!$C$15))*('Inputs and Output'!$C$39*'Inputs and Output'!$C$40),0)</f>
        <v>0</v>
      </c>
      <c r="AU4688" s="13">
        <f t="shared" ca="1" si="1549"/>
        <v>0</v>
      </c>
      <c r="AV4688" s="12">
        <f t="shared" ca="1" si="1550"/>
        <v>0</v>
      </c>
      <c r="AW4688" s="14">
        <f ca="1">IF(AT4688&gt;0,('Inputs and Output'!$C$42*'Inputs and Output'!$C$15),0)</f>
        <v>0</v>
      </c>
      <c r="AX4688" s="17">
        <f>SLN('Inputs and Output'!$C$45,0,'Inputs and Output'!$C$44)</f>
        <v>7068.4931506849316</v>
      </c>
      <c r="AY4688" s="15">
        <f t="shared" ca="1" si="1551"/>
        <v>-7068.4931506849316</v>
      </c>
      <c r="AZ4688" s="18">
        <f t="shared" ca="1" si="1552"/>
        <v>-11416.666666666666</v>
      </c>
    </row>
    <row r="4689" spans="1:52">
      <c r="A4689" t="str">
        <f>'hourly electricity demand texas'!B4688</f>
        <v>7/15/2020 7 a.m. CDT</v>
      </c>
      <c r="B4689">
        <f>'PVWatt simulated dispatch'!K4705</f>
        <v>286284.40600000002</v>
      </c>
      <c r="C4689">
        <f>'hourly electricity demand texas'!I4688*'Inputs and Output'!$C$20</f>
        <v>73.98</v>
      </c>
      <c r="D4689">
        <f>MIN(MAX(C4689-'Inputs and Output'!C$16,0),'Inputs and Output'!C$19-'Inputs and Output'!C$16)</f>
        <v>73.98</v>
      </c>
      <c r="E4689">
        <f>B4689*'Inputs and Output'!C$13/1000000</f>
        <v>186.08486390000002</v>
      </c>
      <c r="F4689">
        <f>IF(E4689&lt;=D4689,MIN(Q4689,D4689-E4689,'Inputs and Output'!C$14*'Inputs and Output'!C$55),0)</f>
        <v>0</v>
      </c>
      <c r="G4689">
        <f t="shared" si="1553"/>
        <v>73.98</v>
      </c>
      <c r="H4689" s="4">
        <f t="shared" si="1554"/>
        <v>0</v>
      </c>
      <c r="I4689">
        <f t="shared" si="1535"/>
        <v>112.10486390000001</v>
      </c>
      <c r="J4689">
        <f t="shared" ca="1" si="1536"/>
        <v>35.11</v>
      </c>
      <c r="K4689" s="23">
        <f>AS4689/AQ4689*(1/('Inputs and Output'!C$36/'Inputs and Output'!C$39))-'Inputs and Output'!C$42</f>
        <v>9.1304395932923796</v>
      </c>
      <c r="L4689" s="23">
        <f ca="1">IFERROR(AVERAGE(OFFSET(K4689,-1,0,-'Inputs and Output'!C$46)),K4689)</f>
        <v>90.590015322412896</v>
      </c>
      <c r="M4689" s="23" t="e">
        <f ca="1">_xlfn.XLOOKUP(J4689/L4689,'Battery dispatch curve multiple'!C$3:C$103,'Battery dispatch curve multiple'!A$3:A$103,,1,2)</f>
        <v>#NAME?</v>
      </c>
      <c r="N4689" s="79">
        <f ca="1">'Inputs and Output'!$C$17-LN(2/SQRT(IF(Model!J4689/Model!L4689&lt;1.8,Model!J4689/Model!L4689,1.8))-1)/12</f>
        <v>0.88381984023014326</v>
      </c>
      <c r="O4689" t="str">
        <f ca="1">IF(Q4689/'Inputs and Output'!C$14&lt;=N4689,"battery","miner")</f>
        <v>battery</v>
      </c>
      <c r="P4689" t="str">
        <f t="shared" si="1537"/>
        <v>No</v>
      </c>
      <c r="Q4689" s="26">
        <f t="shared" ca="1" si="1555"/>
        <v>0</v>
      </c>
      <c r="R4689" s="23">
        <f ca="1">-(Q4689/'Inputs and Output'!C$14-N4689)*'Inputs and Output'!C$14-F4689</f>
        <v>247.46955526444012</v>
      </c>
      <c r="S4689" s="23">
        <f ca="1">IF(R4689&gt;0,MIN(R4689,'Inputs and Output'!C$55*'Inputs and Output'!C$14,Model!I4689),0)</f>
        <v>70</v>
      </c>
      <c r="T4689" s="23">
        <f t="shared" ca="1" si="1538"/>
        <v>42.104863900000012</v>
      </c>
      <c r="U4689" s="23">
        <f ca="1">MIN('Inputs and Output'!C$15,Model!T4689)</f>
        <v>42.104863900000012</v>
      </c>
      <c r="V4689" s="23">
        <f t="shared" ca="1" si="1539"/>
        <v>0</v>
      </c>
      <c r="W4689" s="23">
        <f ca="1">MIN(V4689+S4689,'Inputs and Output'!C$55*'Inputs and Output'!C$14,'Inputs and Output'!C$14-Model!Q4689)-S4689</f>
        <v>0</v>
      </c>
      <c r="X4689" s="23">
        <f t="shared" ca="1" si="1540"/>
        <v>0</v>
      </c>
      <c r="Y4689" s="23">
        <f ca="1">IF(AND(P4689="Yes",R4689&lt;=0),MIN(-R4689,'Inputs and Output'!C$55*'Inputs and Output'!C$14-F4689),0)</f>
        <v>0</v>
      </c>
      <c r="Z4689" s="23">
        <f ca="1">MIN(Y4689,'Inputs and Output'!C$15)</f>
        <v>0</v>
      </c>
      <c r="AA4689" s="23">
        <f ca="1">IF(AND(P4689="No",R4689&lt;=0),MIN(I4689,'Inputs and Output'!C$15),0)</f>
        <v>0</v>
      </c>
      <c r="AB4689" s="23">
        <f t="shared" ca="1" si="1541"/>
        <v>0</v>
      </c>
      <c r="AC4689" s="23">
        <f ca="1">MIN(AB4689,'Inputs and Output'!C$55*'Inputs and Output'!C$14,'Inputs and Output'!C$14-Model!Q4689)</f>
        <v>0</v>
      </c>
      <c r="AD4689" s="23">
        <f ca="1">IF(AND(P4689="No",R4689&lt;=0),MIN('Inputs and Output'!C$15-Model!AA4689,'Inputs and Output'!C$55*'Inputs and Output'!C$14),0)</f>
        <v>0</v>
      </c>
      <c r="AE4689" s="23">
        <f t="shared" ca="1" si="1542"/>
        <v>0</v>
      </c>
      <c r="AF4689" s="26">
        <f t="shared" ca="1" si="1543"/>
        <v>70</v>
      </c>
      <c r="AG4689" s="26">
        <f t="shared" ca="1" si="1544"/>
        <v>0</v>
      </c>
      <c r="AH4689">
        <f>'real time electricity price'!G4688</f>
        <v>13.904999999999999</v>
      </c>
      <c r="AI4689" s="21">
        <f>'real time electricity price'!H4688</f>
        <v>13.44</v>
      </c>
      <c r="AJ4689" s="23">
        <f t="shared" ca="1" si="1545"/>
        <v>42.104863900000012</v>
      </c>
      <c r="AK4689">
        <f t="shared" si="1546"/>
        <v>1028.6919</v>
      </c>
      <c r="AL4689" s="1">
        <f>SLN('Inputs and Output'!$C$27,0,'Inputs and Output'!$C$31)</f>
        <v>2968.0365296803652</v>
      </c>
      <c r="AM4689" s="1">
        <f>SLN('Inputs and Output'!$C$51,0,'Inputs and Output'!$C$31)</f>
        <v>319.634703196347</v>
      </c>
      <c r="AN4689" s="16">
        <f>-'PVWatt simulated dispatch'!$B$7*'Inputs and Output'!$C$13*'Inputs and Output'!$C$29</f>
        <v>-964.6118721461188</v>
      </c>
      <c r="AO4689" s="19">
        <f>-'Inputs and Output'!$C$54*'Inputs and Output'!$C$14/(365*24)</f>
        <v>-95.890410958904113</v>
      </c>
      <c r="AP4689" s="19">
        <f t="shared" si="1547"/>
        <v>-3319.4816159817356</v>
      </c>
      <c r="AQ4689" s="10">
        <f t="shared" si="1548"/>
        <v>238227649.529358</v>
      </c>
      <c r="AR4689">
        <v>2.3822764952935799E+20</v>
      </c>
      <c r="AS4689">
        <v>303669.66963826102</v>
      </c>
      <c r="AT4689" s="10">
        <f ca="1">IFERROR((AJ4689/('Inputs and Output'!$C$15))*('Inputs and Output'!$C$39*'Inputs and Output'!$C$40),0)</f>
        <v>1292521.403441861</v>
      </c>
      <c r="AU4689" s="13">
        <f t="shared" ca="1" si="1549"/>
        <v>5.4255725815007764E-3</v>
      </c>
      <c r="AV4689" s="12">
        <f t="shared" ca="1" si="1550"/>
        <v>1647.5818334227479</v>
      </c>
      <c r="AW4689" s="14">
        <f ca="1">IF(AT4689&gt;0,('Inputs and Output'!$C$42*'Inputs and Output'!$C$15),0)</f>
        <v>5325.12</v>
      </c>
      <c r="AX4689" s="17">
        <f>SLN('Inputs and Output'!$C$45,0,'Inputs and Output'!$C$44)</f>
        <v>7068.4931506849316</v>
      </c>
      <c r="AY4689" s="15">
        <f t="shared" ca="1" si="1551"/>
        <v>-10746.031317262183</v>
      </c>
      <c r="AZ4689" s="18">
        <f t="shared" ca="1" si="1552"/>
        <v>-14065.512933243917</v>
      </c>
    </row>
    <row r="4690" spans="1:52">
      <c r="A4690" t="str">
        <f>'hourly electricity demand texas'!B4689</f>
        <v>7/15/2020 8 a.m. CDT</v>
      </c>
      <c r="B4690">
        <f>'PVWatt simulated dispatch'!K4706</f>
        <v>513072.68800000002</v>
      </c>
      <c r="C4690">
        <f>'hourly electricity demand texas'!I4689*'Inputs and Output'!$C$20</f>
        <v>74.92</v>
      </c>
      <c r="D4690">
        <f>MIN(MAX(C4690-'Inputs and Output'!C$16,0),'Inputs and Output'!C$19-'Inputs and Output'!C$16)</f>
        <v>74.92</v>
      </c>
      <c r="E4690">
        <f>B4690*'Inputs and Output'!C$13/1000000</f>
        <v>333.4972472</v>
      </c>
      <c r="F4690">
        <f>IF(E4690&lt;=D4690,MIN(Q4690,D4690-E4690,'Inputs and Output'!C$14*'Inputs and Output'!C$55),0)</f>
        <v>0</v>
      </c>
      <c r="G4690">
        <f t="shared" si="1553"/>
        <v>74.92</v>
      </c>
      <c r="H4690" s="4">
        <f t="shared" si="1554"/>
        <v>0</v>
      </c>
      <c r="I4690">
        <f t="shared" si="1535"/>
        <v>258.57724719999999</v>
      </c>
      <c r="J4690">
        <f t="shared" ca="1" si="1536"/>
        <v>35.11</v>
      </c>
      <c r="K4690" s="23">
        <f>AS4690/AQ4690*(1/('Inputs and Output'!C$36/'Inputs and Output'!C$39))-'Inputs and Output'!C$42</f>
        <v>-5.6539187659266261</v>
      </c>
      <c r="L4690" s="23">
        <f ca="1">IFERROR(AVERAGE(OFFSET(K4690,-1,0,-'Inputs and Output'!C$46)),K4690)</f>
        <v>86.721939779999047</v>
      </c>
      <c r="M4690" s="23" t="e">
        <f ca="1">_xlfn.XLOOKUP(J4690/L4690,'Battery dispatch curve multiple'!C$3:C$103,'Battery dispatch curve multiple'!A$3:A$103,,1,2)</f>
        <v>#NAME?</v>
      </c>
      <c r="N4690" s="79">
        <f ca="1">'Inputs and Output'!$C$17-LN(2/SQRT(IF(Model!J4690/Model!L4690&lt;1.8,Model!J4690/Model!L4690,1.8))-1)/12</f>
        <v>0.88647301083875552</v>
      </c>
      <c r="O4690" t="str">
        <f ca="1">IF(Q4690/'Inputs and Output'!C$14&lt;=N4690,"battery","miner")</f>
        <v>battery</v>
      </c>
      <c r="P4690" t="str">
        <f t="shared" si="1537"/>
        <v>No</v>
      </c>
      <c r="Q4690" s="26">
        <f t="shared" ca="1" si="1555"/>
        <v>70</v>
      </c>
      <c r="R4690" s="23">
        <f ca="1">-(Q4690/'Inputs and Output'!C$14-N4690)*'Inputs and Output'!C$14-F4690</f>
        <v>178.21244303485153</v>
      </c>
      <c r="S4690" s="23">
        <f ca="1">IF(R4690&gt;0,MIN(R4690,'Inputs and Output'!C$55*'Inputs and Output'!C$14,Model!I4690),0)</f>
        <v>70</v>
      </c>
      <c r="T4690" s="23">
        <f t="shared" ca="1" si="1538"/>
        <v>188.57724719999999</v>
      </c>
      <c r="U4690" s="23">
        <f ca="1">MIN('Inputs and Output'!C$15,Model!T4690)</f>
        <v>177.50399999999999</v>
      </c>
      <c r="V4690" s="23">
        <f t="shared" ca="1" si="1539"/>
        <v>11.073247199999997</v>
      </c>
      <c r="W4690" s="23">
        <f ca="1">MIN(V4690+S4690,'Inputs and Output'!C$55*'Inputs and Output'!C$14,'Inputs and Output'!C$14-Model!Q4690)-S4690</f>
        <v>0</v>
      </c>
      <c r="X4690" s="23">
        <f t="shared" ca="1" si="1540"/>
        <v>11.073247199999997</v>
      </c>
      <c r="Y4690" s="23">
        <f ca="1">IF(AND(P4690="Yes",R4690&lt;=0),MIN(-R4690,'Inputs and Output'!C$55*'Inputs and Output'!C$14-F4690),0)</f>
        <v>0</v>
      </c>
      <c r="Z4690" s="23">
        <f ca="1">MIN(Y4690,'Inputs and Output'!C$15)</f>
        <v>0</v>
      </c>
      <c r="AA4690" s="23">
        <f ca="1">IF(AND(P4690="No",R4690&lt;=0),MIN(I4690,'Inputs and Output'!C$15),0)</f>
        <v>0</v>
      </c>
      <c r="AB4690" s="23">
        <f t="shared" ca="1" si="1541"/>
        <v>0</v>
      </c>
      <c r="AC4690" s="23">
        <f ca="1">MIN(AB4690,'Inputs and Output'!C$55*'Inputs and Output'!C$14,'Inputs and Output'!C$14-Model!Q4690)</f>
        <v>0</v>
      </c>
      <c r="AD4690" s="23">
        <f ca="1">IF(AND(P4690="No",R4690&lt;=0),MIN('Inputs and Output'!C$15-Model!AA4690,'Inputs and Output'!C$55*'Inputs and Output'!C$14),0)</f>
        <v>0</v>
      </c>
      <c r="AE4690" s="23">
        <f t="shared" ca="1" si="1542"/>
        <v>0</v>
      </c>
      <c r="AF4690" s="26">
        <f t="shared" ca="1" si="1543"/>
        <v>70</v>
      </c>
      <c r="AG4690" s="26">
        <f t="shared" ca="1" si="1544"/>
        <v>11.073247199999997</v>
      </c>
      <c r="AH4690">
        <f>'real time electricity price'!G4689</f>
        <v>14.827500000000001</v>
      </c>
      <c r="AI4690" s="21">
        <f>'real time electricity price'!H4689</f>
        <v>14.67</v>
      </c>
      <c r="AJ4690" s="23">
        <f t="shared" ca="1" si="1545"/>
        <v>177.50399999999999</v>
      </c>
      <c r="AK4690">
        <f t="shared" si="1546"/>
        <v>1110.8763000000001</v>
      </c>
      <c r="AL4690" s="1">
        <f>SLN('Inputs and Output'!$C$27,0,'Inputs and Output'!$C$31)</f>
        <v>2968.0365296803652</v>
      </c>
      <c r="AM4690" s="1">
        <f>SLN('Inputs and Output'!$C$51,0,'Inputs and Output'!$C$31)</f>
        <v>319.634703196347</v>
      </c>
      <c r="AN4690" s="16">
        <f>-'PVWatt simulated dispatch'!$B$7*'Inputs and Output'!$C$13*'Inputs and Output'!$C$29</f>
        <v>-964.6118721461188</v>
      </c>
      <c r="AO4690" s="19">
        <f>-'Inputs and Output'!$C$54*'Inputs and Output'!$C$14/(365*24)</f>
        <v>-95.890410958904113</v>
      </c>
      <c r="AP4690" s="19">
        <f t="shared" si="1547"/>
        <v>-3237.2972159817355</v>
      </c>
      <c r="AQ4690" s="10">
        <f t="shared" si="1548"/>
        <v>82343501.658518404</v>
      </c>
      <c r="AR4690">
        <v>8.2343501658518405E+19</v>
      </c>
      <c r="AS4690">
        <v>65305.975727638499</v>
      </c>
      <c r="AT4690" s="10">
        <f ca="1">IFERROR((AJ4690/('Inputs and Output'!$C$15))*('Inputs and Output'!$C$39*'Inputs and Output'!$C$40),0)</f>
        <v>5448960</v>
      </c>
      <c r="AU4690" s="13">
        <f t="shared" ca="1" si="1549"/>
        <v>6.6173527846763697E-2</v>
      </c>
      <c r="AV4690" s="12">
        <f t="shared" ca="1" si="1550"/>
        <v>4321.5268033729599</v>
      </c>
      <c r="AW4690" s="14">
        <f ca="1">IF(AT4690&gt;0,('Inputs and Output'!$C$42*'Inputs and Output'!$C$15),0)</f>
        <v>5325.12</v>
      </c>
      <c r="AX4690" s="17">
        <f>SLN('Inputs and Output'!$C$45,0,'Inputs and Output'!$C$44)</f>
        <v>7068.4931506849316</v>
      </c>
      <c r="AY4690" s="15">
        <f t="shared" ca="1" si="1551"/>
        <v>-8072.0863473119716</v>
      </c>
      <c r="AZ4690" s="18">
        <f t="shared" ca="1" si="1552"/>
        <v>-11309.383563293708</v>
      </c>
    </row>
    <row r="4691" spans="1:52">
      <c r="A4691" t="str">
        <f>'hourly electricity demand texas'!B4690</f>
        <v>7/15/2020 9 a.m. CDT</v>
      </c>
      <c r="B4691">
        <f>'PVWatt simulated dispatch'!K4707</f>
        <v>639049.31299999997</v>
      </c>
      <c r="C4691">
        <f>'hourly electricity demand texas'!I4690*'Inputs and Output'!$C$20</f>
        <v>78.180000000000007</v>
      </c>
      <c r="D4691">
        <f>MIN(MAX(C4691-'Inputs and Output'!C$16,0),'Inputs and Output'!C$19-'Inputs and Output'!C$16)</f>
        <v>78.180000000000007</v>
      </c>
      <c r="E4691">
        <f>B4691*'Inputs and Output'!C$13/1000000</f>
        <v>415.38205345</v>
      </c>
      <c r="F4691">
        <f>IF(E4691&lt;=D4691,MIN(Q4691,D4691-E4691,'Inputs and Output'!C$14*'Inputs and Output'!C$55),0)</f>
        <v>0</v>
      </c>
      <c r="G4691">
        <f t="shared" si="1553"/>
        <v>78.180000000000007</v>
      </c>
      <c r="H4691" s="4">
        <f t="shared" si="1554"/>
        <v>0</v>
      </c>
      <c r="I4691">
        <f t="shared" si="1535"/>
        <v>337.20205344999999</v>
      </c>
      <c r="J4691">
        <f t="shared" ca="1" si="1536"/>
        <v>35.11</v>
      </c>
      <c r="K4691" s="23">
        <f>AS4691/AQ4691*(1/('Inputs and Output'!C$36/'Inputs and Output'!C$39))-'Inputs and Output'!C$42</f>
        <v>25.560106208347037</v>
      </c>
      <c r="L4691" s="23">
        <f ca="1">IFERROR(AVERAGE(OFFSET(K4691,-1,0,-'Inputs and Output'!C$46)),K4691)</f>
        <v>86.087189656053326</v>
      </c>
      <c r="M4691" s="23" t="e">
        <f ca="1">_xlfn.XLOOKUP(J4691/L4691,'Battery dispatch curve multiple'!C$3:C$103,'Battery dispatch curve multiple'!A$3:A$103,,1,2)</f>
        <v>#NAME?</v>
      </c>
      <c r="N4691" s="79">
        <f ca="1">'Inputs and Output'!$C$17-LN(2/SQRT(IF(Model!J4691/Model!L4691&lt;1.8,Model!J4691/Model!L4691,1.8))-1)/12</f>
        <v>0.88692231011154421</v>
      </c>
      <c r="O4691" t="str">
        <f ca="1">IF(Q4691/'Inputs and Output'!C$14&lt;=N4691,"battery","miner")</f>
        <v>battery</v>
      </c>
      <c r="P4691" t="str">
        <f t="shared" si="1537"/>
        <v>No</v>
      </c>
      <c r="Q4691" s="26">
        <f t="shared" ca="1" si="1555"/>
        <v>140</v>
      </c>
      <c r="R4691" s="23">
        <f ca="1">-(Q4691/'Inputs and Output'!C$14-N4691)*'Inputs and Output'!C$14-F4691</f>
        <v>108.33824683123238</v>
      </c>
      <c r="S4691" s="23">
        <f ca="1">IF(R4691&gt;0,MIN(R4691,'Inputs and Output'!C$55*'Inputs and Output'!C$14,Model!I4691),0)</f>
        <v>70</v>
      </c>
      <c r="T4691" s="23">
        <f t="shared" ca="1" si="1538"/>
        <v>267.20205344999999</v>
      </c>
      <c r="U4691" s="23">
        <f ca="1">MIN('Inputs and Output'!C$15,Model!T4691)</f>
        <v>177.50399999999999</v>
      </c>
      <c r="V4691" s="23">
        <f t="shared" ca="1" si="1539"/>
        <v>89.698053450000003</v>
      </c>
      <c r="W4691" s="23">
        <f ca="1">MIN(V4691+S4691,'Inputs and Output'!C$55*'Inputs and Output'!C$14,'Inputs and Output'!C$14-Model!Q4691)-S4691</f>
        <v>0</v>
      </c>
      <c r="X4691" s="23">
        <f t="shared" ca="1" si="1540"/>
        <v>89.698053450000003</v>
      </c>
      <c r="Y4691" s="23">
        <f ca="1">IF(AND(P4691="Yes",R4691&lt;=0),MIN(-R4691,'Inputs and Output'!C$55*'Inputs and Output'!C$14-F4691),0)</f>
        <v>0</v>
      </c>
      <c r="Z4691" s="23">
        <f ca="1">MIN(Y4691,'Inputs and Output'!C$15)</f>
        <v>0</v>
      </c>
      <c r="AA4691" s="23">
        <f ca="1">IF(AND(P4691="No",R4691&lt;=0),MIN(I4691,'Inputs and Output'!C$15),0)</f>
        <v>0</v>
      </c>
      <c r="AB4691" s="23">
        <f t="shared" ca="1" si="1541"/>
        <v>0</v>
      </c>
      <c r="AC4691" s="23">
        <f ca="1">MIN(AB4691,'Inputs and Output'!C$55*'Inputs and Output'!C$14,'Inputs and Output'!C$14-Model!Q4691)</f>
        <v>0</v>
      </c>
      <c r="AD4691" s="23">
        <f ca="1">IF(AND(P4691="No",R4691&lt;=0),MIN('Inputs and Output'!C$15-Model!AA4691,'Inputs and Output'!C$55*'Inputs and Output'!C$14),0)</f>
        <v>0</v>
      </c>
      <c r="AE4691" s="23">
        <f t="shared" ca="1" si="1542"/>
        <v>0</v>
      </c>
      <c r="AF4691" s="26">
        <f t="shared" ca="1" si="1543"/>
        <v>70</v>
      </c>
      <c r="AG4691" s="26">
        <f t="shared" ca="1" si="1544"/>
        <v>89.698053450000003</v>
      </c>
      <c r="AH4691">
        <f>'real time electricity price'!G4690</f>
        <v>15.18</v>
      </c>
      <c r="AI4691" s="21">
        <f>'real time electricity price'!H4690</f>
        <v>16.71</v>
      </c>
      <c r="AJ4691" s="23">
        <f t="shared" ca="1" si="1545"/>
        <v>177.50399999999999</v>
      </c>
      <c r="AK4691">
        <f t="shared" si="1546"/>
        <v>1186.7724000000001</v>
      </c>
      <c r="AL4691" s="1">
        <f>SLN('Inputs and Output'!$C$27,0,'Inputs and Output'!$C$31)</f>
        <v>2968.0365296803652</v>
      </c>
      <c r="AM4691" s="1">
        <f>SLN('Inputs and Output'!$C$51,0,'Inputs and Output'!$C$31)</f>
        <v>319.634703196347</v>
      </c>
      <c r="AN4691" s="16">
        <f>-'PVWatt simulated dispatch'!$B$7*'Inputs and Output'!$C$13*'Inputs and Output'!$C$29</f>
        <v>-964.6118721461188</v>
      </c>
      <c r="AO4691" s="19">
        <f>-'Inputs and Output'!$C$54*'Inputs and Output'!$C$14/(365*24)</f>
        <v>-95.890410958904113</v>
      </c>
      <c r="AP4691" s="19">
        <f t="shared" si="1547"/>
        <v>-3161.4011159817355</v>
      </c>
      <c r="AQ4691" s="10">
        <f t="shared" si="1548"/>
        <v>102125131.08368</v>
      </c>
      <c r="AR4691">
        <v>1.0212513108368001E+20</v>
      </c>
      <c r="AS4691">
        <v>184837.556492937</v>
      </c>
      <c r="AT4691" s="10">
        <f ca="1">IFERROR((AJ4691/('Inputs and Output'!$C$15))*('Inputs and Output'!$C$39*'Inputs and Output'!$C$40),0)</f>
        <v>5448960</v>
      </c>
      <c r="AU4691" s="13">
        <f t="shared" ca="1" si="1549"/>
        <v>5.3355720988354893E-2</v>
      </c>
      <c r="AV4691" s="12">
        <f t="shared" ca="1" si="1550"/>
        <v>9862.1410924064312</v>
      </c>
      <c r="AW4691" s="14">
        <f ca="1">IF(AT4691&gt;0,('Inputs and Output'!$C$42*'Inputs and Output'!$C$15),0)</f>
        <v>5325.12</v>
      </c>
      <c r="AX4691" s="17">
        <f>SLN('Inputs and Output'!$C$45,0,'Inputs and Output'!$C$44)</f>
        <v>7068.4931506849316</v>
      </c>
      <c r="AY4691" s="15">
        <f t="shared" ca="1" si="1551"/>
        <v>-2531.4720582785003</v>
      </c>
      <c r="AZ4691" s="18">
        <f t="shared" ca="1" si="1552"/>
        <v>-5692.8731742602358</v>
      </c>
    </row>
    <row r="4692" spans="1:52">
      <c r="A4692" t="str">
        <f>'hourly electricity demand texas'!B4691</f>
        <v>7/15/2020 10 a.m. CDT</v>
      </c>
      <c r="B4692">
        <f>'PVWatt simulated dispatch'!K4708</f>
        <v>684846.43799999997</v>
      </c>
      <c r="C4692">
        <f>'hourly electricity demand texas'!I4691*'Inputs and Output'!$C$20</f>
        <v>83.48</v>
      </c>
      <c r="D4692">
        <f>MIN(MAX(C4692-'Inputs and Output'!C$16,0),'Inputs and Output'!C$19-'Inputs and Output'!C$16)</f>
        <v>83.48</v>
      </c>
      <c r="E4692">
        <f>B4692*'Inputs and Output'!C$13/1000000</f>
        <v>445.15018470000001</v>
      </c>
      <c r="F4692">
        <f>IF(E4692&lt;=D4692,MIN(Q4692,D4692-E4692,'Inputs and Output'!C$14*'Inputs and Output'!C$55),0)</f>
        <v>0</v>
      </c>
      <c r="G4692">
        <f t="shared" si="1553"/>
        <v>83.48</v>
      </c>
      <c r="H4692" s="4">
        <f t="shared" si="1554"/>
        <v>0</v>
      </c>
      <c r="I4692">
        <f t="shared" si="1535"/>
        <v>361.67018469999999</v>
      </c>
      <c r="J4692">
        <f t="shared" ca="1" si="1536"/>
        <v>35.11</v>
      </c>
      <c r="K4692" s="23">
        <f>AS4692/AQ4692*(1/('Inputs and Output'!C$36/'Inputs and Output'!C$39))-'Inputs and Output'!C$42</f>
        <v>86.531754134229203</v>
      </c>
      <c r="L4692" s="23">
        <f ca="1">IFERROR(AVERAGE(OFFSET(K4692,-1,0,-'Inputs and Output'!C$46)),K4692)</f>
        <v>85.513198222970559</v>
      </c>
      <c r="M4692" s="23" t="e">
        <f ca="1">_xlfn.XLOOKUP(J4692/L4692,'Battery dispatch curve multiple'!C$3:C$103,'Battery dispatch curve multiple'!A$3:A$103,,1,2)</f>
        <v>#NAME?</v>
      </c>
      <c r="N4692" s="79">
        <f ca="1">'Inputs and Output'!$C$17-LN(2/SQRT(IF(Model!J4692/Model!L4692&lt;1.8,Model!J4692/Model!L4692,1.8))-1)/12</f>
        <v>0.88733213769767405</v>
      </c>
      <c r="O4692" t="str">
        <f ca="1">IF(Q4692/'Inputs and Output'!C$14&lt;=N4692,"battery","miner")</f>
        <v>battery</v>
      </c>
      <c r="P4692" t="str">
        <f t="shared" si="1537"/>
        <v>No</v>
      </c>
      <c r="Q4692" s="26">
        <f t="shared" ca="1" si="1555"/>
        <v>210</v>
      </c>
      <c r="R4692" s="23">
        <f ca="1">-(Q4692/'Inputs and Output'!C$14-N4692)*'Inputs and Output'!C$14-F4692</f>
        <v>38.452998555348735</v>
      </c>
      <c r="S4692" s="23">
        <f ca="1">IF(R4692&gt;0,MIN(R4692,'Inputs and Output'!C$55*'Inputs and Output'!C$14,Model!I4692),0)</f>
        <v>38.452998555348735</v>
      </c>
      <c r="T4692" s="23">
        <f t="shared" ca="1" si="1538"/>
        <v>323.21718614465124</v>
      </c>
      <c r="U4692" s="23">
        <f ca="1">MIN('Inputs and Output'!C$15,Model!T4692)</f>
        <v>177.50399999999999</v>
      </c>
      <c r="V4692" s="23">
        <f t="shared" ca="1" si="1539"/>
        <v>145.71318614465125</v>
      </c>
      <c r="W4692" s="23">
        <f ca="1">MIN(V4692+S4692,'Inputs and Output'!C$55*'Inputs and Output'!C$14,'Inputs and Output'!C$14-Model!Q4692)-S4692</f>
        <v>31.547001444651265</v>
      </c>
      <c r="X4692" s="23">
        <f t="shared" ca="1" si="1540"/>
        <v>114.16618469999997</v>
      </c>
      <c r="Y4692" s="23">
        <f ca="1">IF(AND(P4692="Yes",R4692&lt;=0),MIN(-R4692,'Inputs and Output'!C$55*'Inputs and Output'!C$14-F4692),0)</f>
        <v>0</v>
      </c>
      <c r="Z4692" s="23">
        <f ca="1">MIN(Y4692,'Inputs and Output'!C$15)</f>
        <v>0</v>
      </c>
      <c r="AA4692" s="23">
        <f ca="1">IF(AND(P4692="No",R4692&lt;=0),MIN(I4692,'Inputs and Output'!C$15),0)</f>
        <v>0</v>
      </c>
      <c r="AB4692" s="23">
        <f t="shared" ca="1" si="1541"/>
        <v>0</v>
      </c>
      <c r="AC4692" s="23">
        <f ca="1">MIN(AB4692,'Inputs and Output'!C$55*'Inputs and Output'!C$14,'Inputs and Output'!C$14-Model!Q4692)</f>
        <v>0</v>
      </c>
      <c r="AD4692" s="23">
        <f ca="1">IF(AND(P4692="No",R4692&lt;=0),MIN('Inputs and Output'!C$15-Model!AA4692,'Inputs and Output'!C$55*'Inputs and Output'!C$14),0)</f>
        <v>0</v>
      </c>
      <c r="AE4692" s="23">
        <f t="shared" ca="1" si="1542"/>
        <v>0</v>
      </c>
      <c r="AF4692" s="26">
        <f t="shared" ca="1" si="1543"/>
        <v>70</v>
      </c>
      <c r="AG4692" s="26">
        <f t="shared" ca="1" si="1544"/>
        <v>114.16618469999997</v>
      </c>
      <c r="AH4692">
        <f>'real time electricity price'!G4691</f>
        <v>15.489999999999998</v>
      </c>
      <c r="AI4692" s="21">
        <f>'real time electricity price'!H4691</f>
        <v>17.28</v>
      </c>
      <c r="AJ4692" s="23">
        <f t="shared" ca="1" si="1545"/>
        <v>177.50399999999999</v>
      </c>
      <c r="AK4692">
        <f t="shared" si="1546"/>
        <v>1293.1052</v>
      </c>
      <c r="AL4692" s="1">
        <f>SLN('Inputs and Output'!$C$27,0,'Inputs and Output'!$C$31)</f>
        <v>2968.0365296803652</v>
      </c>
      <c r="AM4692" s="1">
        <f>SLN('Inputs and Output'!$C$51,0,'Inputs and Output'!$C$31)</f>
        <v>319.634703196347</v>
      </c>
      <c r="AN4692" s="16">
        <f>-'PVWatt simulated dispatch'!$B$7*'Inputs and Output'!$C$13*'Inputs and Output'!$C$29</f>
        <v>-964.6118721461188</v>
      </c>
      <c r="AO4692" s="19">
        <f>-'Inputs and Output'!$C$54*'Inputs and Output'!$C$14/(365*24)</f>
        <v>-95.890410958904113</v>
      </c>
      <c r="AP4692" s="19">
        <f t="shared" si="1547"/>
        <v>-3055.0683159817354</v>
      </c>
      <c r="AQ4692" s="10">
        <f t="shared" si="1548"/>
        <v>98337226.9344569</v>
      </c>
      <c r="AR4692">
        <v>9.8337226934456893E+19</v>
      </c>
      <c r="AS4692">
        <v>373298.94750668597</v>
      </c>
      <c r="AT4692" s="10">
        <f ca="1">IFERROR((AJ4692/('Inputs and Output'!$C$15))*('Inputs and Output'!$C$39*'Inputs and Output'!$C$40),0)</f>
        <v>5448960</v>
      </c>
      <c r="AU4692" s="13">
        <f t="shared" ca="1" si="1549"/>
        <v>5.5410958493183927E-2</v>
      </c>
      <c r="AV4692" s="12">
        <f t="shared" ca="1" si="1550"/>
        <v>20684.852485842221</v>
      </c>
      <c r="AW4692" s="14">
        <f ca="1">IF(AT4692&gt;0,('Inputs and Output'!$C$42*'Inputs and Output'!$C$15),0)</f>
        <v>5325.12</v>
      </c>
      <c r="AX4692" s="17">
        <f>SLN('Inputs and Output'!$C$45,0,'Inputs and Output'!$C$44)</f>
        <v>7068.4931506849316</v>
      </c>
      <c r="AY4692" s="15">
        <f t="shared" ca="1" si="1551"/>
        <v>8291.23933515729</v>
      </c>
      <c r="AZ4692" s="18">
        <f t="shared" ca="1" si="1552"/>
        <v>5236.1710191755546</v>
      </c>
    </row>
    <row r="4693" spans="1:52">
      <c r="A4693" t="str">
        <f>'hourly electricity demand texas'!B4692</f>
        <v>7/15/2020 11 a.m. CDT</v>
      </c>
      <c r="B4693">
        <f>'PVWatt simulated dispatch'!K4709</f>
        <v>704111.56299999997</v>
      </c>
      <c r="C4693">
        <f>'hourly electricity demand texas'!I4692*'Inputs and Output'!$C$20</f>
        <v>89.42</v>
      </c>
      <c r="D4693">
        <f>MIN(MAX(C4693-'Inputs and Output'!C$16,0),'Inputs and Output'!C$19-'Inputs and Output'!C$16)</f>
        <v>89.42</v>
      </c>
      <c r="E4693">
        <f>B4693*'Inputs and Output'!C$13/1000000</f>
        <v>457.67251594999999</v>
      </c>
      <c r="F4693">
        <f>IF(E4693&lt;=D4693,MIN(Q4693,D4693-E4693,'Inputs and Output'!C$14*'Inputs and Output'!C$55),0)</f>
        <v>0</v>
      </c>
      <c r="G4693">
        <f t="shared" si="1553"/>
        <v>89.42</v>
      </c>
      <c r="H4693" s="4">
        <f t="shared" si="1554"/>
        <v>0</v>
      </c>
      <c r="I4693">
        <f t="shared" si="1535"/>
        <v>368.25251594999997</v>
      </c>
      <c r="J4693">
        <f t="shared" ca="1" si="1536"/>
        <v>35.11</v>
      </c>
      <c r="K4693" s="23">
        <f>AS4693/AQ4693*(1/('Inputs and Output'!C$36/'Inputs and Output'!C$39))-'Inputs and Output'!C$42</f>
        <v>73.810761344277267</v>
      </c>
      <c r="L4693" s="23">
        <f ca="1">IFERROR(AVERAGE(OFFSET(K4693,-1,0,-'Inputs and Output'!C$46)),K4693)</f>
        <v>87.490378684942058</v>
      </c>
      <c r="M4693" s="23" t="e">
        <f ca="1">_xlfn.XLOOKUP(J4693/L4693,'Battery dispatch curve multiple'!C$3:C$103,'Battery dispatch curve multiple'!A$3:A$103,,1,2)</f>
        <v>#NAME?</v>
      </c>
      <c r="N4693" s="79">
        <f ca="1">'Inputs and Output'!$C$17-LN(2/SQRT(IF(Model!J4693/Model!L4693&lt;1.8,Model!J4693/Model!L4693,1.8))-1)/12</f>
        <v>0.88593447797571379</v>
      </c>
      <c r="O4693" t="str">
        <f ca="1">IF(Q4693/'Inputs and Output'!C$14&lt;=N4693,"battery","miner")</f>
        <v>miner</v>
      </c>
      <c r="P4693" t="str">
        <f t="shared" si="1537"/>
        <v>No</v>
      </c>
      <c r="Q4693" s="26">
        <f t="shared" ca="1" si="1555"/>
        <v>280</v>
      </c>
      <c r="R4693" s="23">
        <f ca="1">-(Q4693/'Inputs and Output'!C$14-N4693)*'Inputs and Output'!C$14-F4693</f>
        <v>-31.938346166800141</v>
      </c>
      <c r="S4693" s="23">
        <f ca="1">IF(R4693&gt;0,MIN(R4693,'Inputs and Output'!C$55*'Inputs and Output'!C$14,Model!I4693),0)</f>
        <v>0</v>
      </c>
      <c r="T4693" s="23">
        <f t="shared" ca="1" si="1538"/>
        <v>0</v>
      </c>
      <c r="U4693" s="23">
        <f ca="1">MIN('Inputs and Output'!C$15,Model!T4693)</f>
        <v>0</v>
      </c>
      <c r="V4693" s="23">
        <f t="shared" ca="1" si="1539"/>
        <v>0</v>
      </c>
      <c r="W4693" s="23">
        <f ca="1">MIN(V4693+S4693,'Inputs and Output'!C$55*'Inputs and Output'!C$14,'Inputs and Output'!C$14-Model!Q4693)-S4693</f>
        <v>0</v>
      </c>
      <c r="X4693" s="23">
        <f t="shared" ca="1" si="1540"/>
        <v>0</v>
      </c>
      <c r="Y4693" s="23">
        <f ca="1">IF(AND(P4693="Yes",R4693&lt;=0),MIN(-R4693,'Inputs and Output'!C$55*'Inputs and Output'!C$14-F4693),0)</f>
        <v>0</v>
      </c>
      <c r="Z4693" s="23">
        <f ca="1">MIN(Y4693,'Inputs and Output'!C$15)</f>
        <v>0</v>
      </c>
      <c r="AA4693" s="23">
        <f ca="1">IF(AND(P4693="No",R4693&lt;=0),MIN(I4693,'Inputs and Output'!C$15),0)</f>
        <v>177.50399999999999</v>
      </c>
      <c r="AB4693" s="23">
        <f t="shared" ca="1" si="1541"/>
        <v>190.74851594999998</v>
      </c>
      <c r="AC4693" s="23">
        <f ca="1">MIN(AB4693,'Inputs and Output'!C$55*'Inputs and Output'!C$14,'Inputs and Output'!C$14-Model!Q4693)</f>
        <v>0</v>
      </c>
      <c r="AD4693" s="23">
        <f ca="1">IF(AND(P4693="No",R4693&lt;=0),MIN('Inputs and Output'!C$15-Model!AA4693,'Inputs and Output'!C$55*'Inputs and Output'!C$14),0)</f>
        <v>0</v>
      </c>
      <c r="AE4693" s="23">
        <f t="shared" ca="1" si="1542"/>
        <v>190.74851594999998</v>
      </c>
      <c r="AF4693" s="26">
        <f t="shared" ca="1" si="1543"/>
        <v>0</v>
      </c>
      <c r="AG4693" s="26">
        <f t="shared" ca="1" si="1544"/>
        <v>190.74851594999998</v>
      </c>
      <c r="AH4693">
        <f>'real time electricity price'!G4692</f>
        <v>15.99</v>
      </c>
      <c r="AI4693" s="21">
        <f>'real time electricity price'!H4692</f>
        <v>18.690000000000001</v>
      </c>
      <c r="AJ4693" s="23">
        <f t="shared" ca="1" si="1545"/>
        <v>177.50399999999999</v>
      </c>
      <c r="AK4693">
        <f t="shared" si="1546"/>
        <v>1429.8258000000001</v>
      </c>
      <c r="AL4693" s="1">
        <f>SLN('Inputs and Output'!$C$27,0,'Inputs and Output'!$C$31)</f>
        <v>2968.0365296803652</v>
      </c>
      <c r="AM4693" s="1">
        <f>SLN('Inputs and Output'!$C$51,0,'Inputs and Output'!$C$31)</f>
        <v>319.634703196347</v>
      </c>
      <c r="AN4693" s="16">
        <f>-'PVWatt simulated dispatch'!$B$7*'Inputs and Output'!$C$13*'Inputs and Output'!$C$29</f>
        <v>-964.6118721461188</v>
      </c>
      <c r="AO4693" s="19">
        <f>-'Inputs and Output'!$C$54*'Inputs and Output'!$C$14/(365*24)</f>
        <v>-95.890410958904113</v>
      </c>
      <c r="AP4693" s="19">
        <f t="shared" si="1547"/>
        <v>-2918.3477159817348</v>
      </c>
      <c r="AQ4693" s="10">
        <f t="shared" si="1548"/>
        <v>91546182.262895703</v>
      </c>
      <c r="AR4693">
        <v>9.1546182262895706E+19</v>
      </c>
      <c r="AS4693">
        <v>309583.02408450498</v>
      </c>
      <c r="AT4693" s="10">
        <f ca="1">IFERROR((AJ4693/('Inputs and Output'!$C$15))*('Inputs and Output'!$C$39*'Inputs and Output'!$C$40),0)</f>
        <v>5448960</v>
      </c>
      <c r="AU4693" s="13">
        <f t="shared" ca="1" si="1549"/>
        <v>5.9521433502841996E-2</v>
      </c>
      <c r="AV4693" s="12">
        <f t="shared" ca="1" si="1550"/>
        <v>18426.825381654595</v>
      </c>
      <c r="AW4693" s="14">
        <f ca="1">IF(AT4693&gt;0,('Inputs and Output'!$C$42*'Inputs and Output'!$C$15),0)</f>
        <v>5325.12</v>
      </c>
      <c r="AX4693" s="17">
        <f>SLN('Inputs and Output'!$C$45,0,'Inputs and Output'!$C$44)</f>
        <v>7068.4931506849316</v>
      </c>
      <c r="AY4693" s="15">
        <f t="shared" ca="1" si="1551"/>
        <v>6033.2122309696642</v>
      </c>
      <c r="AZ4693" s="18">
        <f t="shared" ca="1" si="1552"/>
        <v>3114.8645149879294</v>
      </c>
    </row>
    <row r="4694" spans="1:52">
      <c r="A4694" t="str">
        <f>'hourly electricity demand texas'!B4693</f>
        <v>7/15/2020 12 p.m. CDT</v>
      </c>
      <c r="B4694">
        <f>'PVWatt simulated dispatch'!K4710</f>
        <v>521413.625</v>
      </c>
      <c r="C4694">
        <f>'hourly electricity demand texas'!I4693*'Inputs and Output'!$C$20</f>
        <v>97.08</v>
      </c>
      <c r="D4694">
        <f>MIN(MAX(C4694-'Inputs and Output'!C$16,0),'Inputs and Output'!C$19-'Inputs and Output'!C$16)</f>
        <v>97.08</v>
      </c>
      <c r="E4694">
        <f>B4694*'Inputs and Output'!C$13/1000000</f>
        <v>338.91885624999998</v>
      </c>
      <c r="F4694">
        <f>IF(E4694&lt;=D4694,MIN(Q4694,D4694-E4694,'Inputs and Output'!C$14*'Inputs and Output'!C$55),0)</f>
        <v>0</v>
      </c>
      <c r="G4694">
        <f t="shared" si="1553"/>
        <v>97.08</v>
      </c>
      <c r="H4694" s="4">
        <f t="shared" si="1554"/>
        <v>0</v>
      </c>
      <c r="I4694">
        <f t="shared" si="1535"/>
        <v>241.83885624999999</v>
      </c>
      <c r="J4694">
        <f t="shared" ca="1" si="1536"/>
        <v>35.11</v>
      </c>
      <c r="K4694" s="23">
        <f>AS4694/AQ4694*(1/('Inputs and Output'!C$36/'Inputs and Output'!C$39))-'Inputs and Output'!C$42</f>
        <v>56.968039499471814</v>
      </c>
      <c r="L4694" s="23">
        <f ca="1">IFERROR(AVERAGE(OFFSET(K4694,-1,0,-'Inputs and Output'!C$46)),K4694)</f>
        <v>83.569948695057377</v>
      </c>
      <c r="M4694" s="23" t="e">
        <f ca="1">_xlfn.XLOOKUP(J4694/L4694,'Battery dispatch curve multiple'!C$3:C$103,'Battery dispatch curve multiple'!A$3:A$103,,1,2)</f>
        <v>#NAME?</v>
      </c>
      <c r="N4694" s="79">
        <f ca="1">'Inputs and Output'!$C$17-LN(2/SQRT(IF(Model!J4694/Model!L4694&lt;1.8,Model!J4694/Model!L4694,1.8))-1)/12</f>
        <v>0.88874527821104632</v>
      </c>
      <c r="O4694" t="str">
        <f ca="1">IF(Q4694/'Inputs and Output'!C$14&lt;=N4694,"battery","miner")</f>
        <v>miner</v>
      </c>
      <c r="P4694" t="str">
        <f t="shared" si="1537"/>
        <v>No</v>
      </c>
      <c r="Q4694" s="26">
        <f t="shared" ca="1" si="1555"/>
        <v>280</v>
      </c>
      <c r="R4694" s="23">
        <f ca="1">-(Q4694/'Inputs and Output'!C$14-N4694)*'Inputs and Output'!C$14-F4694</f>
        <v>-31.151322100907031</v>
      </c>
      <c r="S4694" s="23">
        <f ca="1">IF(R4694&gt;0,MIN(R4694,'Inputs and Output'!C$55*'Inputs and Output'!C$14,Model!I4694),0)</f>
        <v>0</v>
      </c>
      <c r="T4694" s="23">
        <f t="shared" ca="1" si="1538"/>
        <v>0</v>
      </c>
      <c r="U4694" s="23">
        <f ca="1">MIN('Inputs and Output'!C$15,Model!T4694)</f>
        <v>0</v>
      </c>
      <c r="V4694" s="23">
        <f t="shared" ca="1" si="1539"/>
        <v>0</v>
      </c>
      <c r="W4694" s="23">
        <f ca="1">MIN(V4694+S4694,'Inputs and Output'!C$55*'Inputs and Output'!C$14,'Inputs and Output'!C$14-Model!Q4694)-S4694</f>
        <v>0</v>
      </c>
      <c r="X4694" s="23">
        <f t="shared" ca="1" si="1540"/>
        <v>0</v>
      </c>
      <c r="Y4694" s="23">
        <f ca="1">IF(AND(P4694="Yes",R4694&lt;=0),MIN(-R4694,'Inputs and Output'!C$55*'Inputs and Output'!C$14-F4694),0)</f>
        <v>0</v>
      </c>
      <c r="Z4694" s="23">
        <f ca="1">MIN(Y4694,'Inputs and Output'!C$15)</f>
        <v>0</v>
      </c>
      <c r="AA4694" s="23">
        <f ca="1">IF(AND(P4694="No",R4694&lt;=0),MIN(I4694,'Inputs and Output'!C$15),0)</f>
        <v>177.50399999999999</v>
      </c>
      <c r="AB4694" s="23">
        <f t="shared" ca="1" si="1541"/>
        <v>64.334856250000001</v>
      </c>
      <c r="AC4694" s="23">
        <f ca="1">MIN(AB4694,'Inputs and Output'!C$55*'Inputs and Output'!C$14,'Inputs and Output'!C$14-Model!Q4694)</f>
        <v>0</v>
      </c>
      <c r="AD4694" s="23">
        <f ca="1">IF(AND(P4694="No",R4694&lt;=0),MIN('Inputs and Output'!C$15-Model!AA4694,'Inputs and Output'!C$55*'Inputs and Output'!C$14),0)</f>
        <v>0</v>
      </c>
      <c r="AE4694" s="23">
        <f t="shared" ca="1" si="1542"/>
        <v>64.334856250000001</v>
      </c>
      <c r="AF4694" s="26">
        <f t="shared" ca="1" si="1543"/>
        <v>0</v>
      </c>
      <c r="AG4694" s="26">
        <f t="shared" ca="1" si="1544"/>
        <v>64.334856250000001</v>
      </c>
      <c r="AH4694">
        <f>'real time electricity price'!G4693</f>
        <v>17.237499999999997</v>
      </c>
      <c r="AI4694" s="21">
        <f>'real time electricity price'!H4693</f>
        <v>19.649999999999999</v>
      </c>
      <c r="AJ4694" s="23">
        <f t="shared" ca="1" si="1545"/>
        <v>177.50399999999999</v>
      </c>
      <c r="AK4694">
        <f t="shared" si="1546"/>
        <v>1673.4164999999996</v>
      </c>
      <c r="AL4694" s="1">
        <f>SLN('Inputs and Output'!$C$27,0,'Inputs and Output'!$C$31)</f>
        <v>2968.0365296803652</v>
      </c>
      <c r="AM4694" s="1">
        <f>SLN('Inputs and Output'!$C$51,0,'Inputs and Output'!$C$31)</f>
        <v>319.634703196347</v>
      </c>
      <c r="AN4694" s="16">
        <f>-'PVWatt simulated dispatch'!$B$7*'Inputs and Output'!$C$13*'Inputs and Output'!$C$29</f>
        <v>-964.6118721461188</v>
      </c>
      <c r="AO4694" s="19">
        <f>-'Inputs and Output'!$C$54*'Inputs and Output'!$C$14/(365*24)</f>
        <v>-95.890410958904113</v>
      </c>
      <c r="AP4694" s="19">
        <f t="shared" si="1547"/>
        <v>-2674.757015981736</v>
      </c>
      <c r="AQ4694" s="10">
        <f t="shared" si="1548"/>
        <v>174831993.25443101</v>
      </c>
      <c r="AR4694">
        <v>1.74831993254431E+20</v>
      </c>
      <c r="AS4694">
        <v>495307.73855324101</v>
      </c>
      <c r="AT4694" s="10">
        <f ca="1">IFERROR((AJ4694/('Inputs and Output'!$C$15))*('Inputs and Output'!$C$39*'Inputs and Output'!$C$40),0)</f>
        <v>5448960</v>
      </c>
      <c r="AU4694" s="13">
        <f t="shared" ca="1" si="1549"/>
        <v>3.1166835649297842E-2</v>
      </c>
      <c r="AV4694" s="12">
        <f t="shared" ca="1" si="1550"/>
        <v>15437.174883314246</v>
      </c>
      <c r="AW4694" s="14">
        <f ca="1">IF(AT4694&gt;0,('Inputs and Output'!$C$42*'Inputs and Output'!$C$15),0)</f>
        <v>5325.12</v>
      </c>
      <c r="AX4694" s="17">
        <f>SLN('Inputs and Output'!$C$45,0,'Inputs and Output'!$C$44)</f>
        <v>7068.4931506849316</v>
      </c>
      <c r="AY4694" s="15">
        <f t="shared" ca="1" si="1551"/>
        <v>3043.5617326293141</v>
      </c>
      <c r="AZ4694" s="18">
        <f t="shared" ca="1" si="1552"/>
        <v>368.80471664757806</v>
      </c>
    </row>
    <row r="4695" spans="1:52">
      <c r="A4695" t="str">
        <f>'hourly electricity demand texas'!B4694</f>
        <v>7/15/2020 1 p.m. CDT</v>
      </c>
      <c r="B4695">
        <f>'PVWatt simulated dispatch'!K4711</f>
        <v>383337.68800000002</v>
      </c>
      <c r="C4695">
        <f>'hourly electricity demand texas'!I4694*'Inputs and Output'!$C$20</f>
        <v>104.65</v>
      </c>
      <c r="D4695">
        <f>MIN(MAX(C4695-'Inputs and Output'!C$16,0),'Inputs and Output'!C$19-'Inputs and Output'!C$16)</f>
        <v>104.65</v>
      </c>
      <c r="E4695">
        <f>B4695*'Inputs and Output'!C$13/1000000</f>
        <v>249.16949720000002</v>
      </c>
      <c r="F4695">
        <f>IF(E4695&lt;=D4695,MIN(Q4695,D4695-E4695,'Inputs and Output'!C$14*'Inputs and Output'!C$55),0)</f>
        <v>0</v>
      </c>
      <c r="G4695">
        <f t="shared" si="1553"/>
        <v>104.65</v>
      </c>
      <c r="H4695" s="4">
        <f t="shared" si="1554"/>
        <v>0</v>
      </c>
      <c r="I4695">
        <f t="shared" si="1535"/>
        <v>144.51949720000002</v>
      </c>
      <c r="J4695">
        <f t="shared" ca="1" si="1536"/>
        <v>35.11</v>
      </c>
      <c r="K4695" s="23">
        <f>AS4695/AQ4695*(1/('Inputs and Output'!C$36/'Inputs and Output'!C$39))-'Inputs and Output'!C$42</f>
        <v>61.535877163666157</v>
      </c>
      <c r="L4695" s="23">
        <f ca="1">IFERROR(AVERAGE(OFFSET(K4695,-1,0,-'Inputs and Output'!C$46)),K4695)</f>
        <v>85.962118499038709</v>
      </c>
      <c r="M4695" s="23" t="e">
        <f ca="1">_xlfn.XLOOKUP(J4695/L4695,'Battery dispatch curve multiple'!C$3:C$103,'Battery dispatch curve multiple'!A$3:A$103,,1,2)</f>
        <v>#NAME?</v>
      </c>
      <c r="N4695" s="79">
        <f ca="1">'Inputs and Output'!$C$17-LN(2/SQRT(IF(Model!J4695/Model!L4695&lt;1.8,Model!J4695/Model!L4695,1.8))-1)/12</f>
        <v>0.88701132230035662</v>
      </c>
      <c r="O4695" t="str">
        <f ca="1">IF(Q4695/'Inputs and Output'!C$14&lt;=N4695,"battery","miner")</f>
        <v>miner</v>
      </c>
      <c r="P4695" t="str">
        <f t="shared" si="1537"/>
        <v>No</v>
      </c>
      <c r="Q4695" s="26">
        <f t="shared" ca="1" si="1555"/>
        <v>280</v>
      </c>
      <c r="R4695" s="23">
        <f ca="1">-(Q4695/'Inputs and Output'!C$14-N4695)*'Inputs and Output'!C$14-F4695</f>
        <v>-31.636829755900145</v>
      </c>
      <c r="S4695" s="23">
        <f ca="1">IF(R4695&gt;0,MIN(R4695,'Inputs and Output'!C$55*'Inputs and Output'!C$14,Model!I4695),0)</f>
        <v>0</v>
      </c>
      <c r="T4695" s="23">
        <f t="shared" ca="1" si="1538"/>
        <v>0</v>
      </c>
      <c r="U4695" s="23">
        <f ca="1">MIN('Inputs and Output'!C$15,Model!T4695)</f>
        <v>0</v>
      </c>
      <c r="V4695" s="23">
        <f t="shared" ca="1" si="1539"/>
        <v>0</v>
      </c>
      <c r="W4695" s="23">
        <f ca="1">MIN(V4695+S4695,'Inputs and Output'!C$55*'Inputs and Output'!C$14,'Inputs and Output'!C$14-Model!Q4695)-S4695</f>
        <v>0</v>
      </c>
      <c r="X4695" s="23">
        <f t="shared" ca="1" si="1540"/>
        <v>0</v>
      </c>
      <c r="Y4695" s="23">
        <f ca="1">IF(AND(P4695="Yes",R4695&lt;=0),MIN(-R4695,'Inputs and Output'!C$55*'Inputs and Output'!C$14-F4695),0)</f>
        <v>0</v>
      </c>
      <c r="Z4695" s="23">
        <f ca="1">MIN(Y4695,'Inputs and Output'!C$15)</f>
        <v>0</v>
      </c>
      <c r="AA4695" s="23">
        <f ca="1">IF(AND(P4695="No",R4695&lt;=0),MIN(I4695,'Inputs and Output'!C$15),0)</f>
        <v>144.51949720000002</v>
      </c>
      <c r="AB4695" s="23">
        <f t="shared" ca="1" si="1541"/>
        <v>0</v>
      </c>
      <c r="AC4695" s="23">
        <f ca="1">MIN(AB4695,'Inputs and Output'!C$55*'Inputs and Output'!C$14,'Inputs and Output'!C$14-Model!Q4695)</f>
        <v>0</v>
      </c>
      <c r="AD4695" s="23">
        <f ca="1">IF(AND(P4695="No",R4695&lt;=0),MIN('Inputs and Output'!C$15-Model!AA4695,'Inputs and Output'!C$55*'Inputs and Output'!C$14),0)</f>
        <v>32.984502799999973</v>
      </c>
      <c r="AE4695" s="23">
        <f t="shared" ca="1" si="1542"/>
        <v>0</v>
      </c>
      <c r="AF4695" s="26">
        <f t="shared" ca="1" si="1543"/>
        <v>-32.984502799999973</v>
      </c>
      <c r="AG4695" s="26">
        <f t="shared" ca="1" si="1544"/>
        <v>0</v>
      </c>
      <c r="AH4695">
        <f>'real time electricity price'!G4694</f>
        <v>19.2425</v>
      </c>
      <c r="AI4695" s="21">
        <f>'real time electricity price'!H4694</f>
        <v>23.73</v>
      </c>
      <c r="AJ4695" s="23">
        <f t="shared" ca="1" si="1545"/>
        <v>177.50399999999999</v>
      </c>
      <c r="AK4695">
        <f t="shared" si="1546"/>
        <v>2013.727625</v>
      </c>
      <c r="AL4695" s="1">
        <f>SLN('Inputs and Output'!$C$27,0,'Inputs and Output'!$C$31)</f>
        <v>2968.0365296803652</v>
      </c>
      <c r="AM4695" s="1">
        <f>SLN('Inputs and Output'!$C$51,0,'Inputs and Output'!$C$31)</f>
        <v>319.634703196347</v>
      </c>
      <c r="AN4695" s="16">
        <f>-'PVWatt simulated dispatch'!$B$7*'Inputs and Output'!$C$13*'Inputs and Output'!$C$29</f>
        <v>-964.6118721461188</v>
      </c>
      <c r="AO4695" s="19">
        <f>-'Inputs and Output'!$C$54*'Inputs and Output'!$C$14/(365*24)</f>
        <v>-95.890410958904113</v>
      </c>
      <c r="AP4695" s="19">
        <f t="shared" si="1547"/>
        <v>-2334.4458909817349</v>
      </c>
      <c r="AQ4695" s="10">
        <f t="shared" si="1548"/>
        <v>225758433.71377099</v>
      </c>
      <c r="AR4695">
        <v>2.2575843371377099E+20</v>
      </c>
      <c r="AS4695">
        <v>673177.90837475203</v>
      </c>
      <c r="AT4695" s="10">
        <f ca="1">IFERROR((AJ4695/('Inputs and Output'!$C$15))*('Inputs and Output'!$C$39*'Inputs and Output'!$C$40),0)</f>
        <v>5448960</v>
      </c>
      <c r="AU4695" s="13">
        <f t="shared" ca="1" si="1549"/>
        <v>2.4136241159913842E-2</v>
      </c>
      <c r="AV4695" s="12">
        <f t="shared" ca="1" si="1550"/>
        <v>16247.984340059398</v>
      </c>
      <c r="AW4695" s="14">
        <f ca="1">IF(AT4695&gt;0,('Inputs and Output'!$C$42*'Inputs and Output'!$C$15),0)</f>
        <v>5325.12</v>
      </c>
      <c r="AX4695" s="17">
        <f>SLN('Inputs and Output'!$C$45,0,'Inputs and Output'!$C$44)</f>
        <v>7068.4931506849316</v>
      </c>
      <c r="AY4695" s="15">
        <f t="shared" ca="1" si="1551"/>
        <v>3854.3711893744658</v>
      </c>
      <c r="AZ4695" s="18">
        <f t="shared" ca="1" si="1552"/>
        <v>1519.9252983927308</v>
      </c>
    </row>
    <row r="4696" spans="1:52">
      <c r="A4696" t="str">
        <f>'hourly electricity demand texas'!B4695</f>
        <v>7/15/2020 2 p.m. CDT</v>
      </c>
      <c r="B4696">
        <f>'PVWatt simulated dispatch'!K4712</f>
        <v>488956.375</v>
      </c>
      <c r="C4696">
        <f>'hourly electricity demand texas'!I4695*'Inputs and Output'!$C$20</f>
        <v>110.74000000000001</v>
      </c>
      <c r="D4696">
        <f>MIN(MAX(C4696-'Inputs and Output'!C$16,0),'Inputs and Output'!C$19-'Inputs and Output'!C$16)</f>
        <v>110.74000000000001</v>
      </c>
      <c r="E4696">
        <f>B4696*'Inputs and Output'!C$13/1000000</f>
        <v>317.82164375000002</v>
      </c>
      <c r="F4696">
        <f>IF(E4696&lt;=D4696,MIN(Q4696,D4696-E4696,'Inputs and Output'!C$14*'Inputs and Output'!C$55),0)</f>
        <v>0</v>
      </c>
      <c r="G4696">
        <f t="shared" si="1553"/>
        <v>110.74000000000001</v>
      </c>
      <c r="H4696" s="4">
        <f t="shared" si="1554"/>
        <v>0</v>
      </c>
      <c r="I4696">
        <f t="shared" si="1535"/>
        <v>207.08164375000001</v>
      </c>
      <c r="J4696">
        <f t="shared" ca="1" si="1536"/>
        <v>35.11</v>
      </c>
      <c r="K4696" s="23">
        <f>AS4696/AQ4696*(1/('Inputs and Output'!C$36/'Inputs and Output'!C$39))-'Inputs and Output'!C$42</f>
        <v>21.101572083989517</v>
      </c>
      <c r="L4696" s="23">
        <f ca="1">IFERROR(AVERAGE(OFFSET(K4696,-1,0,-'Inputs and Output'!C$46)),K4696)</f>
        <v>72.360185102168899</v>
      </c>
      <c r="M4696" s="23" t="e">
        <f ca="1">_xlfn.XLOOKUP(J4696/L4696,'Battery dispatch curve multiple'!C$3:C$103,'Battery dispatch curve multiple'!A$3:A$103,,1,2)</f>
        <v>#NAME?</v>
      </c>
      <c r="N4696" s="79">
        <f ca="1">'Inputs and Output'!$C$17-LN(2/SQRT(IF(Model!J4696/Model!L4696&lt;1.8,Model!J4696/Model!L4696,1.8))-1)/12</f>
        <v>0.89778471966294482</v>
      </c>
      <c r="O4696" t="str">
        <f ca="1">IF(Q4696/'Inputs and Output'!C$14&lt;=N4696,"battery","miner")</f>
        <v>battery</v>
      </c>
      <c r="P4696" t="str">
        <f t="shared" si="1537"/>
        <v>No</v>
      </c>
      <c r="Q4696" s="26">
        <f t="shared" ca="1" si="1555"/>
        <v>247.01549720000003</v>
      </c>
      <c r="R4696" s="23">
        <f ca="1">-(Q4696/'Inputs and Output'!C$14-N4696)*'Inputs and Output'!C$14-F4696</f>
        <v>4.3642243056245222</v>
      </c>
      <c r="S4696" s="23">
        <f ca="1">IF(R4696&gt;0,MIN(R4696,'Inputs and Output'!C$55*'Inputs and Output'!C$14,Model!I4696),0)</f>
        <v>4.3642243056245222</v>
      </c>
      <c r="T4696" s="23">
        <f t="shared" ca="1" si="1538"/>
        <v>202.71741944437548</v>
      </c>
      <c r="U4696" s="23">
        <f ca="1">MIN('Inputs and Output'!C$15,Model!T4696)</f>
        <v>177.50399999999999</v>
      </c>
      <c r="V4696" s="23">
        <f t="shared" ca="1" si="1539"/>
        <v>25.213419444375489</v>
      </c>
      <c r="W4696" s="23">
        <f ca="1">MIN(V4696+S4696,'Inputs and Output'!C$55*'Inputs and Output'!C$14,'Inputs and Output'!C$14-Model!Q4696)-S4696</f>
        <v>25.213419444375489</v>
      </c>
      <c r="X4696" s="23">
        <f t="shared" ca="1" si="1540"/>
        <v>0</v>
      </c>
      <c r="Y4696" s="23">
        <f ca="1">IF(AND(P4696="Yes",R4696&lt;=0),MIN(-R4696,'Inputs and Output'!C$55*'Inputs and Output'!C$14-F4696),0)</f>
        <v>0</v>
      </c>
      <c r="Z4696" s="23">
        <f ca="1">MIN(Y4696,'Inputs and Output'!C$15)</f>
        <v>0</v>
      </c>
      <c r="AA4696" s="23">
        <f ca="1">IF(AND(P4696="No",R4696&lt;=0),MIN(I4696,'Inputs and Output'!C$15),0)</f>
        <v>0</v>
      </c>
      <c r="AB4696" s="23">
        <f t="shared" ca="1" si="1541"/>
        <v>0</v>
      </c>
      <c r="AC4696" s="23">
        <f ca="1">MIN(AB4696,'Inputs and Output'!C$55*'Inputs and Output'!C$14,'Inputs and Output'!C$14-Model!Q4696)</f>
        <v>0</v>
      </c>
      <c r="AD4696" s="23">
        <f ca="1">IF(AND(P4696="No",R4696&lt;=0),MIN('Inputs and Output'!C$15-Model!AA4696,'Inputs and Output'!C$55*'Inputs and Output'!C$14),0)</f>
        <v>0</v>
      </c>
      <c r="AE4696" s="23">
        <f t="shared" ca="1" si="1542"/>
        <v>0</v>
      </c>
      <c r="AF4696" s="26">
        <f t="shared" ca="1" si="1543"/>
        <v>29.577643750000011</v>
      </c>
      <c r="AG4696" s="26">
        <f t="shared" ca="1" si="1544"/>
        <v>0</v>
      </c>
      <c r="AH4696">
        <f>'real time electricity price'!G4695</f>
        <v>21.259999999999998</v>
      </c>
      <c r="AI4696" s="21">
        <f>'real time electricity price'!H4695</f>
        <v>28.98</v>
      </c>
      <c r="AJ4696" s="23">
        <f t="shared" ca="1" si="1545"/>
        <v>177.50399999999999</v>
      </c>
      <c r="AK4696">
        <f t="shared" si="1546"/>
        <v>2354.3323999999998</v>
      </c>
      <c r="AL4696" s="1">
        <f>SLN('Inputs and Output'!$C$27,0,'Inputs and Output'!$C$31)</f>
        <v>2968.0365296803652</v>
      </c>
      <c r="AM4696" s="1">
        <f>SLN('Inputs and Output'!$C$51,0,'Inputs and Output'!$C$31)</f>
        <v>319.634703196347</v>
      </c>
      <c r="AN4696" s="16">
        <f>-'PVWatt simulated dispatch'!$B$7*'Inputs and Output'!$C$13*'Inputs and Output'!$C$29</f>
        <v>-964.6118721461188</v>
      </c>
      <c r="AO4696" s="19">
        <f>-'Inputs and Output'!$C$54*'Inputs and Output'!$C$14/(365*24)</f>
        <v>-95.890410958904113</v>
      </c>
      <c r="AP4696" s="19">
        <f t="shared" si="1547"/>
        <v>-1993.8411159817354</v>
      </c>
      <c r="AQ4696" s="10">
        <f t="shared" si="1548"/>
        <v>152575184.86799601</v>
      </c>
      <c r="AR4696">
        <v>1.5257518486799601E+20</v>
      </c>
      <c r="AS4696">
        <v>253987.702828543</v>
      </c>
      <c r="AT4696" s="10">
        <f ca="1">IFERROR((AJ4696/('Inputs and Output'!$C$15))*('Inputs and Output'!$C$39*'Inputs and Output'!$C$40),0)</f>
        <v>5448960</v>
      </c>
      <c r="AU4696" s="13">
        <f t="shared" ca="1" si="1549"/>
        <v>3.5713278045275153E-2</v>
      </c>
      <c r="AV4696" s="12">
        <f t="shared" ca="1" si="1550"/>
        <v>9070.7334511964746</v>
      </c>
      <c r="AW4696" s="14">
        <f ca="1">IF(AT4696&gt;0,('Inputs and Output'!$C$42*'Inputs and Output'!$C$15),0)</f>
        <v>5325.12</v>
      </c>
      <c r="AX4696" s="17">
        <f>SLN('Inputs and Output'!$C$45,0,'Inputs and Output'!$C$44)</f>
        <v>7068.4931506849316</v>
      </c>
      <c r="AY4696" s="15">
        <f t="shared" ca="1" si="1551"/>
        <v>-3322.8796994884569</v>
      </c>
      <c r="AZ4696" s="18">
        <f t="shared" ca="1" si="1552"/>
        <v>-5316.7208154701921</v>
      </c>
    </row>
    <row r="4697" spans="1:52">
      <c r="A4697" t="str">
        <f>'hourly electricity demand texas'!B4696</f>
        <v>7/15/2020 3 p.m. CDT</v>
      </c>
      <c r="B4697">
        <f>'PVWatt simulated dispatch'!K4713</f>
        <v>723586.625</v>
      </c>
      <c r="C4697">
        <f>'hourly electricity demand texas'!I4696*'Inputs and Output'!$C$20</f>
        <v>115.26</v>
      </c>
      <c r="D4697">
        <f>MIN(MAX(C4697-'Inputs and Output'!C$16,0),'Inputs and Output'!C$19-'Inputs and Output'!C$16)</f>
        <v>115.26</v>
      </c>
      <c r="E4697">
        <f>B4697*'Inputs and Output'!C$13/1000000</f>
        <v>470.33130625000001</v>
      </c>
      <c r="F4697">
        <f>IF(E4697&lt;=D4697,MIN(Q4697,D4697-E4697,'Inputs and Output'!C$14*'Inputs and Output'!C$55),0)</f>
        <v>0</v>
      </c>
      <c r="G4697">
        <f t="shared" si="1553"/>
        <v>115.26</v>
      </c>
      <c r="H4697" s="4">
        <f t="shared" si="1554"/>
        <v>0</v>
      </c>
      <c r="I4697">
        <f t="shared" si="1535"/>
        <v>355.07130625000002</v>
      </c>
      <c r="J4697">
        <f t="shared" ca="1" si="1536"/>
        <v>35.11</v>
      </c>
      <c r="K4697" s="23">
        <f>AS4697/AQ4697*(1/('Inputs and Output'!C$36/'Inputs and Output'!C$39))-'Inputs and Output'!C$42</f>
        <v>220.25947280750998</v>
      </c>
      <c r="L4697" s="23">
        <f ca="1">IFERROR(AVERAGE(OFFSET(K4697,-1,0,-'Inputs and Output'!C$46)),K4697)</f>
        <v>71.450217660945555</v>
      </c>
      <c r="M4697" s="23" t="e">
        <f ca="1">_xlfn.XLOOKUP(J4697/L4697,'Battery dispatch curve multiple'!C$3:C$103,'Battery dispatch curve multiple'!A$3:A$103,,1,2)</f>
        <v>#NAME?</v>
      </c>
      <c r="N4697" s="79">
        <f ca="1">'Inputs and Output'!$C$17-LN(2/SQRT(IF(Model!J4697/Model!L4697&lt;1.8,Model!J4697/Model!L4697,1.8))-1)/12</f>
        <v>0.89859519483080619</v>
      </c>
      <c r="O4697" t="str">
        <f ca="1">IF(Q4697/'Inputs and Output'!C$14&lt;=N4697,"battery","miner")</f>
        <v>miner</v>
      </c>
      <c r="P4697" t="str">
        <f t="shared" si="1537"/>
        <v>No</v>
      </c>
      <c r="Q4697" s="26">
        <f t="shared" ca="1" si="1555"/>
        <v>276.59314095000002</v>
      </c>
      <c r="R4697" s="23">
        <f ca="1">-(Q4697/'Inputs and Output'!C$14-N4697)*'Inputs and Output'!C$14-F4697</f>
        <v>-24.9864863973743</v>
      </c>
      <c r="S4697" s="23">
        <f ca="1">IF(R4697&gt;0,MIN(R4697,'Inputs and Output'!C$55*'Inputs and Output'!C$14,Model!I4697),0)</f>
        <v>0</v>
      </c>
      <c r="T4697" s="23">
        <f t="shared" ca="1" si="1538"/>
        <v>0</v>
      </c>
      <c r="U4697" s="23">
        <f ca="1">MIN('Inputs and Output'!C$15,Model!T4697)</f>
        <v>0</v>
      </c>
      <c r="V4697" s="23">
        <f t="shared" ca="1" si="1539"/>
        <v>0</v>
      </c>
      <c r="W4697" s="23">
        <f ca="1">MIN(V4697+S4697,'Inputs and Output'!C$55*'Inputs and Output'!C$14,'Inputs and Output'!C$14-Model!Q4697)-S4697</f>
        <v>0</v>
      </c>
      <c r="X4697" s="23">
        <f t="shared" ca="1" si="1540"/>
        <v>0</v>
      </c>
      <c r="Y4697" s="23">
        <f ca="1">IF(AND(P4697="Yes",R4697&lt;=0),MIN(-R4697,'Inputs and Output'!C$55*'Inputs and Output'!C$14-F4697),0)</f>
        <v>0</v>
      </c>
      <c r="Z4697" s="23">
        <f ca="1">MIN(Y4697,'Inputs and Output'!C$15)</f>
        <v>0</v>
      </c>
      <c r="AA4697" s="23">
        <f ca="1">IF(AND(P4697="No",R4697&lt;=0),MIN(I4697,'Inputs and Output'!C$15),0)</f>
        <v>177.50399999999999</v>
      </c>
      <c r="AB4697" s="23">
        <f t="shared" ca="1" si="1541"/>
        <v>177.56730625000003</v>
      </c>
      <c r="AC4697" s="23">
        <f ca="1">MIN(AB4697,'Inputs and Output'!C$55*'Inputs and Output'!C$14,'Inputs and Output'!C$14-Model!Q4697)</f>
        <v>3.40685904999998</v>
      </c>
      <c r="AD4697" s="23">
        <f ca="1">IF(AND(P4697="No",R4697&lt;=0),MIN('Inputs and Output'!C$15-Model!AA4697,'Inputs and Output'!C$55*'Inputs and Output'!C$14),0)</f>
        <v>0</v>
      </c>
      <c r="AE4697" s="23">
        <f t="shared" ca="1" si="1542"/>
        <v>174.16044720000005</v>
      </c>
      <c r="AF4697" s="26">
        <f t="shared" ca="1" si="1543"/>
        <v>3.40685904999998</v>
      </c>
      <c r="AG4697" s="26">
        <f t="shared" ca="1" si="1544"/>
        <v>174.16044720000005</v>
      </c>
      <c r="AH4697">
        <f>'real time electricity price'!G4696</f>
        <v>23.695</v>
      </c>
      <c r="AI4697" s="21">
        <f>'real time electricity price'!H4696</f>
        <v>35.11</v>
      </c>
      <c r="AJ4697" s="23">
        <f t="shared" ca="1" si="1545"/>
        <v>177.50399999999999</v>
      </c>
      <c r="AK4697">
        <f t="shared" si="1546"/>
        <v>2731.0857000000001</v>
      </c>
      <c r="AL4697" s="1">
        <f>SLN('Inputs and Output'!$C$27,0,'Inputs and Output'!$C$31)</f>
        <v>2968.0365296803652</v>
      </c>
      <c r="AM4697" s="1">
        <f>SLN('Inputs and Output'!$C$51,0,'Inputs and Output'!$C$31)</f>
        <v>319.634703196347</v>
      </c>
      <c r="AN4697" s="16">
        <f>-'PVWatt simulated dispatch'!$B$7*'Inputs and Output'!$C$13*'Inputs and Output'!$C$29</f>
        <v>-964.6118721461188</v>
      </c>
      <c r="AO4697" s="19">
        <f>-'Inputs and Output'!$C$54*'Inputs and Output'!$C$14/(365*24)</f>
        <v>-95.890410958904113</v>
      </c>
      <c r="AP4697" s="19">
        <f t="shared" si="1547"/>
        <v>-1617.087815981735</v>
      </c>
      <c r="AQ4697" s="10">
        <f t="shared" si="1548"/>
        <v>46144492.490272202</v>
      </c>
      <c r="AR4697">
        <v>4.6144492490272203E+19</v>
      </c>
      <c r="AS4697">
        <v>376187.98760165297</v>
      </c>
      <c r="AT4697" s="10">
        <f ca="1">IFERROR((AJ4697/('Inputs and Output'!$C$15))*('Inputs and Output'!$C$39*'Inputs and Output'!$C$40),0)</f>
        <v>5448960</v>
      </c>
      <c r="AU4697" s="13">
        <f t="shared" ca="1" si="1549"/>
        <v>0.11808473137176023</v>
      </c>
      <c r="AV4697" s="12">
        <f t="shared" ca="1" si="1550"/>
        <v>44422.057461224264</v>
      </c>
      <c r="AW4697" s="14">
        <f ca="1">IF(AT4697&gt;0,('Inputs and Output'!$C$42*'Inputs and Output'!$C$15),0)</f>
        <v>5325.12</v>
      </c>
      <c r="AX4697" s="17">
        <f>SLN('Inputs and Output'!$C$45,0,'Inputs and Output'!$C$44)</f>
        <v>7068.4931506849316</v>
      </c>
      <c r="AY4697" s="15">
        <f t="shared" ca="1" si="1551"/>
        <v>32028.444310539329</v>
      </c>
      <c r="AZ4697" s="18">
        <f t="shared" ca="1" si="1552"/>
        <v>30411.356494557593</v>
      </c>
    </row>
    <row r="4698" spans="1:52">
      <c r="A4698" t="str">
        <f>'hourly electricity demand texas'!B4697</f>
        <v>7/15/2020 4 p.m. CDT</v>
      </c>
      <c r="B4698">
        <f>'PVWatt simulated dispatch'!K4714</f>
        <v>701464.43799999997</v>
      </c>
      <c r="C4698">
        <f>'hourly electricity demand texas'!I4697*'Inputs and Output'!$C$20</f>
        <v>119.92</v>
      </c>
      <c r="D4698">
        <f>MIN(MAX(C4698-'Inputs and Output'!C$16,0),'Inputs and Output'!C$19-'Inputs and Output'!C$16)</f>
        <v>119.92</v>
      </c>
      <c r="E4698">
        <f>B4698*'Inputs and Output'!C$13/1000000</f>
        <v>455.95188469999999</v>
      </c>
      <c r="F4698">
        <f>IF(E4698&lt;=D4698,MIN(Q4698,D4698-E4698,'Inputs and Output'!C$14*'Inputs and Output'!C$55),0)</f>
        <v>0</v>
      </c>
      <c r="G4698">
        <f t="shared" si="1553"/>
        <v>119.92</v>
      </c>
      <c r="H4698" s="4">
        <f t="shared" si="1554"/>
        <v>0</v>
      </c>
      <c r="I4698">
        <f t="shared" si="1535"/>
        <v>336.03188469999998</v>
      </c>
      <c r="J4698">
        <f t="shared" ca="1" si="1536"/>
        <v>32.270000000000003</v>
      </c>
      <c r="K4698" s="23">
        <f>AS4698/AQ4698*(1/('Inputs and Output'!C$36/'Inputs and Output'!C$39))-'Inputs and Output'!C$42</f>
        <v>144.3741651239101</v>
      </c>
      <c r="L4698" s="23">
        <f ca="1">IFERROR(AVERAGE(OFFSET(K4698,-1,0,-'Inputs and Output'!C$46)),K4698)</f>
        <v>75.90453442365839</v>
      </c>
      <c r="M4698" s="23" t="e">
        <f ca="1">_xlfn.XLOOKUP(J4698/L4698,'Battery dispatch curve multiple'!C$3:C$103,'Battery dispatch curve multiple'!A$3:A$103,,1,2)</f>
        <v>#NAME?</v>
      </c>
      <c r="N4698" s="79">
        <f ca="1">'Inputs and Output'!$C$17-LN(2/SQRT(IF(Model!J4698/Model!L4698&lt;1.8,Model!J4698/Model!L4698,1.8))-1)/12</f>
        <v>0.88947740460475011</v>
      </c>
      <c r="O4698" t="str">
        <f ca="1">IF(Q4698/'Inputs and Output'!C$14&lt;=N4698,"battery","miner")</f>
        <v>miner</v>
      </c>
      <c r="P4698" t="str">
        <f t="shared" si="1537"/>
        <v>No</v>
      </c>
      <c r="Q4698" s="26">
        <f t="shared" ca="1" si="1555"/>
        <v>280</v>
      </c>
      <c r="R4698" s="23">
        <f ca="1">-(Q4698/'Inputs and Output'!C$14-N4698)*'Inputs and Output'!C$14-F4698</f>
        <v>-30.946326710669968</v>
      </c>
      <c r="S4698" s="23">
        <f ca="1">IF(R4698&gt;0,MIN(R4698,'Inputs and Output'!C$55*'Inputs and Output'!C$14,Model!I4698),0)</f>
        <v>0</v>
      </c>
      <c r="T4698" s="23">
        <f t="shared" ca="1" si="1538"/>
        <v>0</v>
      </c>
      <c r="U4698" s="23">
        <f ca="1">MIN('Inputs and Output'!C$15,Model!T4698)</f>
        <v>0</v>
      </c>
      <c r="V4698" s="23">
        <f t="shared" ca="1" si="1539"/>
        <v>0</v>
      </c>
      <c r="W4698" s="23">
        <f ca="1">MIN(V4698+S4698,'Inputs and Output'!C$55*'Inputs and Output'!C$14,'Inputs and Output'!C$14-Model!Q4698)-S4698</f>
        <v>0</v>
      </c>
      <c r="X4698" s="23">
        <f t="shared" ca="1" si="1540"/>
        <v>0</v>
      </c>
      <c r="Y4698" s="23">
        <f ca="1">IF(AND(P4698="Yes",R4698&lt;=0),MIN(-R4698,'Inputs and Output'!C$55*'Inputs and Output'!C$14-F4698),0)</f>
        <v>0</v>
      </c>
      <c r="Z4698" s="23">
        <f ca="1">MIN(Y4698,'Inputs and Output'!C$15)</f>
        <v>0</v>
      </c>
      <c r="AA4698" s="23">
        <f ca="1">IF(AND(P4698="No",R4698&lt;=0),MIN(I4698,'Inputs and Output'!C$15),0)</f>
        <v>177.50399999999999</v>
      </c>
      <c r="AB4698" s="23">
        <f t="shared" ca="1" si="1541"/>
        <v>158.52788469999999</v>
      </c>
      <c r="AC4698" s="23">
        <f ca="1">MIN(AB4698,'Inputs and Output'!C$55*'Inputs and Output'!C$14,'Inputs and Output'!C$14-Model!Q4698)</f>
        <v>0</v>
      </c>
      <c r="AD4698" s="23">
        <f ca="1">IF(AND(P4698="No",R4698&lt;=0),MIN('Inputs and Output'!C$15-Model!AA4698,'Inputs and Output'!C$55*'Inputs and Output'!C$14),0)</f>
        <v>0</v>
      </c>
      <c r="AE4698" s="23">
        <f t="shared" ca="1" si="1542"/>
        <v>158.52788469999999</v>
      </c>
      <c r="AF4698" s="26">
        <f t="shared" ca="1" si="1543"/>
        <v>0</v>
      </c>
      <c r="AG4698" s="26">
        <f t="shared" ca="1" si="1544"/>
        <v>158.52788469999999</v>
      </c>
      <c r="AH4698">
        <f>'real time electricity price'!G4697</f>
        <v>22.384999999999998</v>
      </c>
      <c r="AI4698" s="21">
        <f>'real time electricity price'!H4697</f>
        <v>32.04</v>
      </c>
      <c r="AJ4698" s="23">
        <f t="shared" ca="1" si="1545"/>
        <v>177.50399999999999</v>
      </c>
      <c r="AK4698">
        <f t="shared" si="1546"/>
        <v>2684.4091999999996</v>
      </c>
      <c r="AL4698" s="1">
        <f>SLN('Inputs and Output'!$C$27,0,'Inputs and Output'!$C$31)</f>
        <v>2968.0365296803652</v>
      </c>
      <c r="AM4698" s="1">
        <f>SLN('Inputs and Output'!$C$51,0,'Inputs and Output'!$C$31)</f>
        <v>319.634703196347</v>
      </c>
      <c r="AN4698" s="16">
        <f>-'PVWatt simulated dispatch'!$B$7*'Inputs and Output'!$C$13*'Inputs and Output'!$C$29</f>
        <v>-964.6118721461188</v>
      </c>
      <c r="AO4698" s="19">
        <f>-'Inputs and Output'!$C$54*'Inputs and Output'!$C$14/(365*24)</f>
        <v>-95.890410958904113</v>
      </c>
      <c r="AP4698" s="19">
        <f t="shared" si="1547"/>
        <v>-1663.7643159817355</v>
      </c>
      <c r="AQ4698" s="10">
        <f t="shared" si="1548"/>
        <v>109211262.827576</v>
      </c>
      <c r="AR4698">
        <v>1.09211262827576E+20</v>
      </c>
      <c r="AS4698">
        <v>620360.43897009001</v>
      </c>
      <c r="AT4698" s="10">
        <f ca="1">IFERROR((AJ4698/('Inputs and Output'!$C$15))*('Inputs and Output'!$C$39*'Inputs and Output'!$C$40),0)</f>
        <v>5448960</v>
      </c>
      <c r="AU4698" s="13">
        <f t="shared" ca="1" si="1549"/>
        <v>4.9893755084609553E-2</v>
      </c>
      <c r="AV4698" s="12">
        <f t="shared" ca="1" si="1550"/>
        <v>30952.111806154542</v>
      </c>
      <c r="AW4698" s="14">
        <f ca="1">IF(AT4698&gt;0,('Inputs and Output'!$C$42*'Inputs and Output'!$C$15),0)</f>
        <v>5325.12</v>
      </c>
      <c r="AX4698" s="17">
        <f>SLN('Inputs and Output'!$C$45,0,'Inputs and Output'!$C$44)</f>
        <v>7068.4931506849316</v>
      </c>
      <c r="AY4698" s="15">
        <f t="shared" ca="1" si="1551"/>
        <v>18558.498655469612</v>
      </c>
      <c r="AZ4698" s="18">
        <f t="shared" ca="1" si="1552"/>
        <v>16894.734339487877</v>
      </c>
    </row>
    <row r="4699" spans="1:52">
      <c r="A4699" t="str">
        <f>'hourly electricity demand texas'!B4698</f>
        <v>7/15/2020 5 p.m. CDT</v>
      </c>
      <c r="B4699">
        <f>'PVWatt simulated dispatch'!K4715</f>
        <v>106681.95299999999</v>
      </c>
      <c r="C4699">
        <f>'hourly electricity demand texas'!I4698*'Inputs and Output'!$C$20</f>
        <v>123.16</v>
      </c>
      <c r="D4699">
        <f>MIN(MAX(C4699-'Inputs and Output'!C$16,0),'Inputs and Output'!C$19-'Inputs and Output'!C$16)</f>
        <v>123.16</v>
      </c>
      <c r="E4699">
        <f>B4699*'Inputs and Output'!C$13/1000000</f>
        <v>69.343269450000008</v>
      </c>
      <c r="F4699">
        <f ca="1">IF(E4699&lt;=D4699,MIN(Q4699,D4699-E4699,'Inputs and Output'!C$14*'Inputs and Output'!C$55),0)</f>
        <v>53.816730549999988</v>
      </c>
      <c r="G4699">
        <f t="shared" ca="1" si="1553"/>
        <v>123.16</v>
      </c>
      <c r="H4699" s="4">
        <f t="shared" ca="1" si="1554"/>
        <v>0</v>
      </c>
      <c r="I4699">
        <f t="shared" si="1535"/>
        <v>0</v>
      </c>
      <c r="J4699">
        <f t="shared" ca="1" si="1536"/>
        <v>32.270000000000003</v>
      </c>
      <c r="K4699" s="23">
        <f>AS4699/AQ4699*(1/('Inputs and Output'!C$36/'Inputs and Output'!C$39))-'Inputs and Output'!C$42</f>
        <v>230.27184861011483</v>
      </c>
      <c r="L4699" s="23">
        <f ca="1">IFERROR(AVERAGE(OFFSET(K4699,-1,0,-'Inputs and Output'!C$46)),K4699)</f>
        <v>77.396113151271308</v>
      </c>
      <c r="M4699" s="23" t="e">
        <f ca="1">_xlfn.XLOOKUP(J4699/L4699,'Battery dispatch curve multiple'!C$3:C$103,'Battery dispatch curve multiple'!A$3:A$103,,1,2)</f>
        <v>#NAME?</v>
      </c>
      <c r="N4699" s="79">
        <f ca="1">'Inputs and Output'!$C$17-LN(2/SQRT(IF(Model!J4699/Model!L4699&lt;1.8,Model!J4699/Model!L4699,1.8))-1)/12</f>
        <v>0.88827716831296921</v>
      </c>
      <c r="O4699" t="str">
        <f ca="1">IF(Q4699/'Inputs and Output'!C$14&lt;=N4699,"battery","miner")</f>
        <v>miner</v>
      </c>
      <c r="P4699" t="str">
        <f t="shared" ca="1" si="1537"/>
        <v>Yes</v>
      </c>
      <c r="Q4699" s="26">
        <f t="shared" ca="1" si="1555"/>
        <v>280</v>
      </c>
      <c r="R4699" s="23">
        <f ca="1">-(Q4699/'Inputs and Output'!C$14-N4699)*'Inputs and Output'!C$14-F4699</f>
        <v>-85.099123422368606</v>
      </c>
      <c r="S4699" s="23">
        <f ca="1">IF(R4699&gt;0,MIN(R4699,'Inputs and Output'!C$55*'Inputs and Output'!C$14,Model!I4699),0)</f>
        <v>0</v>
      </c>
      <c r="T4699" s="23">
        <f t="shared" ca="1" si="1538"/>
        <v>0</v>
      </c>
      <c r="U4699" s="23">
        <f ca="1">MIN('Inputs and Output'!C$15,Model!T4699)</f>
        <v>0</v>
      </c>
      <c r="V4699" s="23">
        <f t="shared" ca="1" si="1539"/>
        <v>0</v>
      </c>
      <c r="W4699" s="23">
        <f ca="1">MIN(V4699+S4699,'Inputs and Output'!C$55*'Inputs and Output'!C$14,'Inputs and Output'!C$14-Model!Q4699)-S4699</f>
        <v>0</v>
      </c>
      <c r="X4699" s="23">
        <f t="shared" ca="1" si="1540"/>
        <v>0</v>
      </c>
      <c r="Y4699" s="23">
        <f ca="1">IF(AND(P4699="Yes",R4699&lt;=0),MIN(-R4699,'Inputs and Output'!C$55*'Inputs and Output'!C$14-F4699),0)</f>
        <v>16.183269450000012</v>
      </c>
      <c r="Z4699" s="23">
        <f ca="1">MIN(Y4699,'Inputs and Output'!C$15)</f>
        <v>16.183269450000012</v>
      </c>
      <c r="AA4699" s="23">
        <f ca="1">IF(AND(P4699="No",R4699&lt;=0),MIN(I4699,'Inputs and Output'!C$15),0)</f>
        <v>0</v>
      </c>
      <c r="AB4699" s="23">
        <f t="shared" ca="1" si="1541"/>
        <v>0</v>
      </c>
      <c r="AC4699" s="23">
        <f ca="1">MIN(AB4699,'Inputs and Output'!C$55*'Inputs and Output'!C$14,'Inputs and Output'!C$14-Model!Q4699)</f>
        <v>0</v>
      </c>
      <c r="AD4699" s="23">
        <f ca="1">IF(AND(P4699="No",R4699&lt;=0),MIN('Inputs and Output'!C$15-Model!AA4699,'Inputs and Output'!C$55*'Inputs and Output'!C$14),0)</f>
        <v>0</v>
      </c>
      <c r="AE4699" s="23">
        <f t="shared" ca="1" si="1542"/>
        <v>0</v>
      </c>
      <c r="AF4699" s="26">
        <f t="shared" ca="1" si="1543"/>
        <v>-70</v>
      </c>
      <c r="AG4699" s="26">
        <f t="shared" ca="1" si="1544"/>
        <v>0</v>
      </c>
      <c r="AH4699">
        <f>'real time electricity price'!G4698</f>
        <v>22.612499999999997</v>
      </c>
      <c r="AI4699" s="21">
        <f>'real time electricity price'!H4698</f>
        <v>25.91</v>
      </c>
      <c r="AJ4699" s="23">
        <f t="shared" ca="1" si="1545"/>
        <v>16.183269450000012</v>
      </c>
      <c r="AK4699">
        <f t="shared" ca="1" si="1546"/>
        <v>2784.9554999999996</v>
      </c>
      <c r="AL4699" s="1">
        <f>SLN('Inputs and Output'!$C$27,0,'Inputs and Output'!$C$31)</f>
        <v>2968.0365296803652</v>
      </c>
      <c r="AM4699" s="1">
        <f>SLN('Inputs and Output'!$C$51,0,'Inputs and Output'!$C$31)</f>
        <v>319.634703196347</v>
      </c>
      <c r="AN4699" s="16">
        <f>-'PVWatt simulated dispatch'!$B$7*'Inputs and Output'!$C$13*'Inputs and Output'!$C$29</f>
        <v>-964.6118721461188</v>
      </c>
      <c r="AO4699" s="19">
        <f>-'Inputs and Output'!$C$54*'Inputs and Output'!$C$14/(365*24)</f>
        <v>-95.890410958904113</v>
      </c>
      <c r="AP4699" s="19">
        <f t="shared" ca="1" si="1547"/>
        <v>-1563.2180159817356</v>
      </c>
      <c r="AQ4699" s="10">
        <f t="shared" si="1548"/>
        <v>86931485.560728699</v>
      </c>
      <c r="AR4699">
        <v>8.6931485560728699E+19</v>
      </c>
      <c r="AS4699">
        <v>737053.17675796803</v>
      </c>
      <c r="AT4699" s="10">
        <f ca="1">IFERROR((AJ4699/('Inputs and Output'!$C$15))*('Inputs and Output'!$C$39*'Inputs and Output'!$C$40),0)</f>
        <v>496788.73660465155</v>
      </c>
      <c r="AU4699" s="13">
        <f t="shared" ca="1" si="1549"/>
        <v>5.7147158293712154E-3</v>
      </c>
      <c r="AV4699" s="12">
        <f t="shared" ca="1" si="1550"/>
        <v>4212.0494563071006</v>
      </c>
      <c r="AW4699" s="14">
        <f ca="1">IF(AT4699&gt;0,('Inputs and Output'!$C$42*'Inputs and Output'!$C$15),0)</f>
        <v>5325.12</v>
      </c>
      <c r="AX4699" s="17">
        <f>SLN('Inputs and Output'!$C$45,0,'Inputs and Output'!$C$44)</f>
        <v>7068.4931506849316</v>
      </c>
      <c r="AY4699" s="15">
        <f t="shared" ca="1" si="1551"/>
        <v>-8181.5636943778309</v>
      </c>
      <c r="AZ4699" s="18">
        <f t="shared" ca="1" si="1552"/>
        <v>-9744.7817103595662</v>
      </c>
    </row>
    <row r="4700" spans="1:52">
      <c r="A4700" t="str">
        <f>'hourly electricity demand texas'!B4699</f>
        <v>7/15/2020 6 p.m. CDT</v>
      </c>
      <c r="B4700">
        <f>'PVWatt simulated dispatch'!K4716</f>
        <v>153857.43799999999</v>
      </c>
      <c r="C4700">
        <f>'hourly electricity demand texas'!I4699*'Inputs and Output'!$C$20</f>
        <v>124.26</v>
      </c>
      <c r="D4700">
        <f>MIN(MAX(C4700-'Inputs and Output'!C$16,0),'Inputs and Output'!C$19-'Inputs and Output'!C$16)</f>
        <v>124.26</v>
      </c>
      <c r="E4700">
        <f>B4700*'Inputs and Output'!C$13/1000000</f>
        <v>100.0073347</v>
      </c>
      <c r="F4700">
        <f ca="1">IF(E4700&lt;=D4700,MIN(Q4700,D4700-E4700,'Inputs and Output'!C$14*'Inputs and Output'!C$55),0)</f>
        <v>24.252665300000004</v>
      </c>
      <c r="G4700">
        <f t="shared" ca="1" si="1553"/>
        <v>124.26</v>
      </c>
      <c r="H4700" s="4">
        <f t="shared" ca="1" si="1554"/>
        <v>0</v>
      </c>
      <c r="I4700">
        <f t="shared" si="1535"/>
        <v>0</v>
      </c>
      <c r="J4700">
        <f t="shared" ca="1" si="1536"/>
        <v>32.270000000000003</v>
      </c>
      <c r="K4700" s="23">
        <f>AS4700/AQ4700*(1/('Inputs and Output'!C$36/'Inputs and Output'!C$39))-'Inputs and Output'!C$42</f>
        <v>66.639721739664893</v>
      </c>
      <c r="L4700" s="23">
        <f ca="1">IFERROR(AVERAGE(OFFSET(K4700,-1,0,-'Inputs and Output'!C$46)),K4700)</f>
        <v>85.33492810626808</v>
      </c>
      <c r="M4700" s="23" t="e">
        <f ca="1">_xlfn.XLOOKUP(J4700/L4700,'Battery dispatch curve multiple'!C$3:C$103,'Battery dispatch curve multiple'!A$3:A$103,,1,2)</f>
        <v>#NAME?</v>
      </c>
      <c r="N4700" s="79">
        <f ca="1">'Inputs and Output'!$C$17-LN(2/SQRT(IF(Model!J4700/Model!L4700&lt;1.8,Model!J4700/Model!L4700,1.8))-1)/12</f>
        <v>0.88233641839611854</v>
      </c>
      <c r="O4700" t="str">
        <f ca="1">IF(Q4700/'Inputs and Output'!C$14&lt;=N4700,"battery","miner")</f>
        <v>battery</v>
      </c>
      <c r="P4700" t="str">
        <f t="shared" ca="1" si="1537"/>
        <v>Yes</v>
      </c>
      <c r="Q4700" s="26">
        <f t="shared" ca="1" si="1555"/>
        <v>210</v>
      </c>
      <c r="R4700" s="23">
        <f ca="1">-(Q4700/'Inputs and Output'!C$14-N4700)*'Inputs and Output'!C$14-F4700</f>
        <v>12.801531850913186</v>
      </c>
      <c r="S4700" s="23">
        <f ca="1">IF(R4700&gt;0,MIN(R4700,'Inputs and Output'!C$55*'Inputs and Output'!C$14,Model!I4700),0)</f>
        <v>0</v>
      </c>
      <c r="T4700" s="23">
        <f t="shared" ca="1" si="1538"/>
        <v>0</v>
      </c>
      <c r="U4700" s="23">
        <f ca="1">MIN('Inputs and Output'!C$15,Model!T4700)</f>
        <v>0</v>
      </c>
      <c r="V4700" s="23">
        <f t="shared" ca="1" si="1539"/>
        <v>0</v>
      </c>
      <c r="W4700" s="23">
        <f ca="1">MIN(V4700+S4700,'Inputs and Output'!C$55*'Inputs and Output'!C$14,'Inputs and Output'!C$14-Model!Q4700)-S4700</f>
        <v>0</v>
      </c>
      <c r="X4700" s="23">
        <f t="shared" ca="1" si="1540"/>
        <v>0</v>
      </c>
      <c r="Y4700" s="23">
        <f ca="1">IF(AND(P4700="Yes",R4700&lt;=0),MIN(-R4700,'Inputs and Output'!C$55*'Inputs and Output'!C$14-F4700),0)</f>
        <v>0</v>
      </c>
      <c r="Z4700" s="23">
        <f ca="1">MIN(Y4700,'Inputs and Output'!C$15)</f>
        <v>0</v>
      </c>
      <c r="AA4700" s="23">
        <f ca="1">IF(AND(P4700="No",R4700&lt;=0),MIN(I4700,'Inputs and Output'!C$15),0)</f>
        <v>0</v>
      </c>
      <c r="AB4700" s="23">
        <f t="shared" ca="1" si="1541"/>
        <v>0</v>
      </c>
      <c r="AC4700" s="23">
        <f ca="1">MIN(AB4700,'Inputs and Output'!C$55*'Inputs and Output'!C$14,'Inputs and Output'!C$14-Model!Q4700)</f>
        <v>0</v>
      </c>
      <c r="AD4700" s="23">
        <f ca="1">IF(AND(P4700="No",R4700&lt;=0),MIN('Inputs and Output'!C$15-Model!AA4700,'Inputs and Output'!C$55*'Inputs and Output'!C$14),0)</f>
        <v>0</v>
      </c>
      <c r="AE4700" s="23">
        <f t="shared" ca="1" si="1542"/>
        <v>0</v>
      </c>
      <c r="AF4700" s="26">
        <f t="shared" ca="1" si="1543"/>
        <v>-24.252665300000004</v>
      </c>
      <c r="AG4700" s="26">
        <f t="shared" ca="1" si="1544"/>
        <v>0</v>
      </c>
      <c r="AH4700">
        <f>'real time electricity price'!G4699</f>
        <v>20.82</v>
      </c>
      <c r="AI4700" s="21">
        <f>'real time electricity price'!H4699</f>
        <v>21.25</v>
      </c>
      <c r="AJ4700" s="23">
        <f t="shared" ca="1" si="1545"/>
        <v>0</v>
      </c>
      <c r="AK4700">
        <f t="shared" ca="1" si="1546"/>
        <v>2587.0932000000003</v>
      </c>
      <c r="AL4700" s="1">
        <f>SLN('Inputs and Output'!$C$27,0,'Inputs and Output'!$C$31)</f>
        <v>2968.0365296803652</v>
      </c>
      <c r="AM4700" s="1">
        <f>SLN('Inputs and Output'!$C$51,0,'Inputs and Output'!$C$31)</f>
        <v>319.634703196347</v>
      </c>
      <c r="AN4700" s="16">
        <f>-'PVWatt simulated dispatch'!$B$7*'Inputs and Output'!$C$13*'Inputs and Output'!$C$29</f>
        <v>-964.6118721461188</v>
      </c>
      <c r="AO4700" s="19">
        <f>-'Inputs and Output'!$C$54*'Inputs and Output'!$C$14/(365*24)</f>
        <v>-95.890410958904113</v>
      </c>
      <c r="AP4700" s="19">
        <f t="shared" ca="1" si="1547"/>
        <v>-1761.0803159817349</v>
      </c>
      <c r="AQ4700" s="10">
        <f t="shared" si="1548"/>
        <v>137129103.83350301</v>
      </c>
      <c r="AR4700">
        <v>1.3712910383350301E+20</v>
      </c>
      <c r="AS4700">
        <v>431697.79756500898</v>
      </c>
      <c r="AT4700" s="10">
        <f ca="1">IFERROR((AJ4700/('Inputs and Output'!$C$15))*('Inputs and Output'!$C$39*'Inputs and Output'!$C$40),0)</f>
        <v>0</v>
      </c>
      <c r="AU4700" s="13">
        <f t="shared" ca="1" si="1549"/>
        <v>0</v>
      </c>
      <c r="AV4700" s="12">
        <f t="shared" ca="1" si="1550"/>
        <v>0</v>
      </c>
      <c r="AW4700" s="14">
        <f ca="1">IF(AT4700&gt;0,('Inputs and Output'!$C$42*'Inputs and Output'!$C$15),0)</f>
        <v>0</v>
      </c>
      <c r="AX4700" s="17">
        <f>SLN('Inputs and Output'!$C$45,0,'Inputs and Output'!$C$44)</f>
        <v>7068.4931506849316</v>
      </c>
      <c r="AY4700" s="15">
        <f t="shared" ca="1" si="1551"/>
        <v>-7068.4931506849316</v>
      </c>
      <c r="AZ4700" s="18">
        <f t="shared" ca="1" si="1552"/>
        <v>-8829.5734666666667</v>
      </c>
    </row>
    <row r="4701" spans="1:52">
      <c r="A4701" t="str">
        <f>'hourly electricity demand texas'!B4700</f>
        <v>7/15/2020 7 p.m. CDT</v>
      </c>
      <c r="B4701">
        <f>'PVWatt simulated dispatch'!K4717</f>
        <v>37972.766000000003</v>
      </c>
      <c r="C4701">
        <f>'hourly electricity demand texas'!I4700*'Inputs and Output'!$C$20</f>
        <v>122.32000000000001</v>
      </c>
      <c r="D4701">
        <f>MIN(MAX(C4701-'Inputs and Output'!C$16,0),'Inputs and Output'!C$19-'Inputs and Output'!C$16)</f>
        <v>122.32000000000001</v>
      </c>
      <c r="E4701">
        <f>B4701*'Inputs and Output'!C$13/1000000</f>
        <v>24.682297900000002</v>
      </c>
      <c r="F4701">
        <f ca="1">IF(E4701&lt;=D4701,MIN(Q4701,D4701-E4701,'Inputs and Output'!C$14*'Inputs and Output'!C$55),0)</f>
        <v>70</v>
      </c>
      <c r="G4701">
        <f t="shared" ca="1" si="1553"/>
        <v>94.682297900000009</v>
      </c>
      <c r="H4701" s="4">
        <f t="shared" ca="1" si="1554"/>
        <v>-27.637702099999998</v>
      </c>
      <c r="I4701">
        <f t="shared" si="1535"/>
        <v>0</v>
      </c>
      <c r="J4701">
        <f t="shared" ca="1" si="1536"/>
        <v>32.270000000000003</v>
      </c>
      <c r="K4701" s="23">
        <f>AS4701/AQ4701*(1/('Inputs and Output'!C$36/'Inputs and Output'!C$39))-'Inputs and Output'!C$42</f>
        <v>73.462711398660971</v>
      </c>
      <c r="L4701" s="23">
        <f ca="1">IFERROR(AVERAGE(OFFSET(K4701,-1,0,-'Inputs and Output'!C$46)),K4701)</f>
        <v>84.288487272800936</v>
      </c>
      <c r="M4701" s="23" t="e">
        <f ca="1">_xlfn.XLOOKUP(J4701/L4701,'Battery dispatch curve multiple'!C$3:C$103,'Battery dispatch curve multiple'!A$3:A$103,,1,2)</f>
        <v>#NAME?</v>
      </c>
      <c r="N4701" s="79">
        <f ca="1">'Inputs and Output'!$C$17-LN(2/SQRT(IF(Model!J4701/Model!L4701&lt;1.8,Model!J4701/Model!L4701,1.8))-1)/12</f>
        <v>0.88307980154686838</v>
      </c>
      <c r="O4701" t="str">
        <f ca="1">IF(Q4701/'Inputs and Output'!C$14&lt;=N4701,"battery","miner")</f>
        <v>battery</v>
      </c>
      <c r="P4701" t="str">
        <f t="shared" ca="1" si="1537"/>
        <v>Yes</v>
      </c>
      <c r="Q4701" s="26">
        <f t="shared" ca="1" si="1555"/>
        <v>185.74733470000001</v>
      </c>
      <c r="R4701" s="23">
        <f ca="1">-(Q4701/'Inputs and Output'!C$14-N4701)*'Inputs and Output'!C$14-F4701</f>
        <v>-8.4849902668768635</v>
      </c>
      <c r="S4701" s="23">
        <f ca="1">IF(R4701&gt;0,MIN(R4701,'Inputs and Output'!C$55*'Inputs and Output'!C$14,Model!I4701),0)</f>
        <v>0</v>
      </c>
      <c r="T4701" s="23">
        <f t="shared" ca="1" si="1538"/>
        <v>0</v>
      </c>
      <c r="U4701" s="23">
        <f ca="1">MIN('Inputs and Output'!C$15,Model!T4701)</f>
        <v>0</v>
      </c>
      <c r="V4701" s="23">
        <f t="shared" ca="1" si="1539"/>
        <v>0</v>
      </c>
      <c r="W4701" s="23">
        <f ca="1">MIN(V4701+S4701,'Inputs and Output'!C$55*'Inputs and Output'!C$14,'Inputs and Output'!C$14-Model!Q4701)-S4701</f>
        <v>0</v>
      </c>
      <c r="X4701" s="23">
        <f t="shared" ca="1" si="1540"/>
        <v>0</v>
      </c>
      <c r="Y4701" s="23">
        <f ca="1">IF(AND(P4701="Yes",R4701&lt;=0),MIN(-R4701,'Inputs and Output'!C$55*'Inputs and Output'!C$14-F4701),0)</f>
        <v>0</v>
      </c>
      <c r="Z4701" s="23">
        <f ca="1">MIN(Y4701,'Inputs and Output'!C$15)</f>
        <v>0</v>
      </c>
      <c r="AA4701" s="23">
        <f ca="1">IF(AND(P4701="No",R4701&lt;=0),MIN(I4701,'Inputs and Output'!C$15),0)</f>
        <v>0</v>
      </c>
      <c r="AB4701" s="23">
        <f t="shared" ca="1" si="1541"/>
        <v>0</v>
      </c>
      <c r="AC4701" s="23">
        <f ca="1">MIN(AB4701,'Inputs and Output'!C$55*'Inputs and Output'!C$14,'Inputs and Output'!C$14-Model!Q4701)</f>
        <v>0</v>
      </c>
      <c r="AD4701" s="23">
        <f ca="1">IF(AND(P4701="No",R4701&lt;=0),MIN('Inputs and Output'!C$15-Model!AA4701,'Inputs and Output'!C$55*'Inputs and Output'!C$14),0)</f>
        <v>0</v>
      </c>
      <c r="AE4701" s="23">
        <f t="shared" ca="1" si="1542"/>
        <v>0</v>
      </c>
      <c r="AF4701" s="26">
        <f t="shared" ca="1" si="1543"/>
        <v>-70</v>
      </c>
      <c r="AG4701" s="26">
        <f t="shared" ca="1" si="1544"/>
        <v>0</v>
      </c>
      <c r="AH4701">
        <f>'real time electricity price'!G4700</f>
        <v>18.822499999999998</v>
      </c>
      <c r="AI4701" s="21">
        <f>'real time electricity price'!H4700</f>
        <v>21.1</v>
      </c>
      <c r="AJ4701" s="23">
        <f t="shared" ca="1" si="1545"/>
        <v>0</v>
      </c>
      <c r="AK4701">
        <f t="shared" ca="1" si="1546"/>
        <v>1782.1575522227499</v>
      </c>
      <c r="AL4701" s="1">
        <f>SLN('Inputs and Output'!$C$27,0,'Inputs and Output'!$C$31)</f>
        <v>2968.0365296803652</v>
      </c>
      <c r="AM4701" s="1">
        <f>SLN('Inputs and Output'!$C$51,0,'Inputs and Output'!$C$31)</f>
        <v>319.634703196347</v>
      </c>
      <c r="AN4701" s="16">
        <f>-'PVWatt simulated dispatch'!$B$7*'Inputs and Output'!$C$13*'Inputs and Output'!$C$29</f>
        <v>-964.6118721461188</v>
      </c>
      <c r="AO4701" s="19">
        <f>-'Inputs and Output'!$C$54*'Inputs and Output'!$C$14/(365*24)</f>
        <v>-95.890410958904113</v>
      </c>
      <c r="AP4701" s="19">
        <f t="shared" ca="1" si="1547"/>
        <v>-2566.015963758985</v>
      </c>
      <c r="AQ4701" s="10">
        <f t="shared" si="1548"/>
        <v>199494956.30166599</v>
      </c>
      <c r="AR4701">
        <v>1.9949495630166599E+20</v>
      </c>
      <c r="AS4701">
        <v>672373.05366749503</v>
      </c>
      <c r="AT4701" s="10">
        <f ca="1">IFERROR((AJ4701/('Inputs and Output'!$C$15))*('Inputs and Output'!$C$39*'Inputs and Output'!$C$40),0)</f>
        <v>0</v>
      </c>
      <c r="AU4701" s="13">
        <f t="shared" ca="1" si="1549"/>
        <v>0</v>
      </c>
      <c r="AV4701" s="12">
        <f t="shared" ca="1" si="1550"/>
        <v>0</v>
      </c>
      <c r="AW4701" s="14">
        <f ca="1">IF(AT4701&gt;0,('Inputs and Output'!$C$42*'Inputs and Output'!$C$15),0)</f>
        <v>0</v>
      </c>
      <c r="AX4701" s="17">
        <f>SLN('Inputs and Output'!$C$45,0,'Inputs and Output'!$C$44)</f>
        <v>7068.4931506849316</v>
      </c>
      <c r="AY4701" s="15">
        <f t="shared" ca="1" si="1551"/>
        <v>-7068.4931506849316</v>
      </c>
      <c r="AZ4701" s="18">
        <f t="shared" ca="1" si="1552"/>
        <v>-9634.5091144439175</v>
      </c>
    </row>
    <row r="4702" spans="1:52">
      <c r="A4702" t="str">
        <f>'hourly electricity demand texas'!B4701</f>
        <v>7/15/2020 8 p.m. CDT</v>
      </c>
      <c r="B4702">
        <f>'PVWatt simulated dispatch'!K4718</f>
        <v>0</v>
      </c>
      <c r="C4702">
        <f>'hourly electricity demand texas'!I4701*'Inputs and Output'!$C$20</f>
        <v>118.33</v>
      </c>
      <c r="D4702">
        <f>MIN(MAX(C4702-'Inputs and Output'!C$16,0),'Inputs and Output'!C$19-'Inputs and Output'!C$16)</f>
        <v>118.33</v>
      </c>
      <c r="E4702">
        <f>B4702*'Inputs and Output'!C$13/1000000</f>
        <v>0</v>
      </c>
      <c r="F4702">
        <f ca="1">IF(E4702&lt;=D4702,MIN(Q4702,D4702-E4702,'Inputs and Output'!C$14*'Inputs and Output'!C$55),0)</f>
        <v>70</v>
      </c>
      <c r="G4702">
        <f t="shared" ca="1" si="1553"/>
        <v>70</v>
      </c>
      <c r="H4702" s="4">
        <f t="shared" ca="1" si="1554"/>
        <v>-48.33</v>
      </c>
      <c r="I4702">
        <f t="shared" si="1535"/>
        <v>0</v>
      </c>
      <c r="J4702">
        <f t="shared" ca="1" si="1536"/>
        <v>32.270000000000003</v>
      </c>
      <c r="K4702" s="23">
        <f>AS4702/AQ4702*(1/('Inputs and Output'!C$36/'Inputs and Output'!C$39))-'Inputs and Output'!C$42</f>
        <v>43.037340957491196</v>
      </c>
      <c r="L4702" s="23">
        <f ca="1">IFERROR(AVERAGE(OFFSET(K4702,-1,0,-'Inputs and Output'!C$46)),K4702)</f>
        <v>82.462418469495503</v>
      </c>
      <c r="M4702" s="23" t="e">
        <f ca="1">_xlfn.XLOOKUP(J4702/L4702,'Battery dispatch curve multiple'!C$3:C$103,'Battery dispatch curve multiple'!A$3:A$103,,1,2)</f>
        <v>#NAME?</v>
      </c>
      <c r="N4702" s="79">
        <f ca="1">'Inputs and Output'!$C$17-LN(2/SQRT(IF(Model!J4702/Model!L4702&lt;1.8,Model!J4702/Model!L4702,1.8))-1)/12</f>
        <v>0.88440449137367372</v>
      </c>
      <c r="O4702" t="str">
        <f ca="1">IF(Q4702/'Inputs and Output'!C$14&lt;=N4702,"battery","miner")</f>
        <v>battery</v>
      </c>
      <c r="P4702" t="str">
        <f t="shared" ca="1" si="1537"/>
        <v>Yes</v>
      </c>
      <c r="Q4702" s="26">
        <f t="shared" ca="1" si="1555"/>
        <v>115.74733470000001</v>
      </c>
      <c r="R4702" s="23">
        <f ca="1">-(Q4702/'Inputs and Output'!C$14-N4702)*'Inputs and Output'!C$14-F4702</f>
        <v>61.885922884628627</v>
      </c>
      <c r="S4702" s="23">
        <f ca="1">IF(R4702&gt;0,MIN(R4702,'Inputs and Output'!C$55*'Inputs and Output'!C$14,Model!I4702),0)</f>
        <v>0</v>
      </c>
      <c r="T4702" s="23">
        <f t="shared" ca="1" si="1538"/>
        <v>0</v>
      </c>
      <c r="U4702" s="23">
        <f ca="1">MIN('Inputs and Output'!C$15,Model!T4702)</f>
        <v>0</v>
      </c>
      <c r="V4702" s="23">
        <f t="shared" ca="1" si="1539"/>
        <v>0</v>
      </c>
      <c r="W4702" s="23">
        <f ca="1">MIN(V4702+S4702,'Inputs and Output'!C$55*'Inputs and Output'!C$14,'Inputs and Output'!C$14-Model!Q4702)-S4702</f>
        <v>0</v>
      </c>
      <c r="X4702" s="23">
        <f t="shared" ca="1" si="1540"/>
        <v>0</v>
      </c>
      <c r="Y4702" s="23">
        <f ca="1">IF(AND(P4702="Yes",R4702&lt;=0),MIN(-R4702,'Inputs and Output'!C$55*'Inputs and Output'!C$14-F4702),0)</f>
        <v>0</v>
      </c>
      <c r="Z4702" s="23">
        <f ca="1">MIN(Y4702,'Inputs and Output'!C$15)</f>
        <v>0</v>
      </c>
      <c r="AA4702" s="23">
        <f ca="1">IF(AND(P4702="No",R4702&lt;=0),MIN(I4702,'Inputs and Output'!C$15),0)</f>
        <v>0</v>
      </c>
      <c r="AB4702" s="23">
        <f t="shared" ca="1" si="1541"/>
        <v>0</v>
      </c>
      <c r="AC4702" s="23">
        <f ca="1">MIN(AB4702,'Inputs and Output'!C$55*'Inputs and Output'!C$14,'Inputs and Output'!C$14-Model!Q4702)</f>
        <v>0</v>
      </c>
      <c r="AD4702" s="23">
        <f ca="1">IF(AND(P4702="No",R4702&lt;=0),MIN('Inputs and Output'!C$15-Model!AA4702,'Inputs and Output'!C$55*'Inputs and Output'!C$14),0)</f>
        <v>0</v>
      </c>
      <c r="AE4702" s="23">
        <f t="shared" ca="1" si="1542"/>
        <v>0</v>
      </c>
      <c r="AF4702" s="26">
        <f t="shared" ca="1" si="1543"/>
        <v>-70</v>
      </c>
      <c r="AG4702" s="26">
        <f t="shared" ca="1" si="1544"/>
        <v>0</v>
      </c>
      <c r="AH4702">
        <f>'real time electricity price'!G4701</f>
        <v>17.830000000000002</v>
      </c>
      <c r="AI4702" s="21">
        <f>'real time electricity price'!H4701</f>
        <v>19.93</v>
      </c>
      <c r="AJ4702" s="23">
        <f t="shared" ca="1" si="1545"/>
        <v>0</v>
      </c>
      <c r="AK4702">
        <f t="shared" ca="1" si="1546"/>
        <v>1248.1000000000001</v>
      </c>
      <c r="AL4702" s="1">
        <f>SLN('Inputs and Output'!$C$27,0,'Inputs and Output'!$C$31)</f>
        <v>2968.0365296803652</v>
      </c>
      <c r="AM4702" s="1">
        <f>SLN('Inputs and Output'!$C$51,0,'Inputs and Output'!$C$31)</f>
        <v>319.634703196347</v>
      </c>
      <c r="AN4702" s="16">
        <f>-'PVWatt simulated dispatch'!$B$7*'Inputs and Output'!$C$13*'Inputs and Output'!$C$29</f>
        <v>-964.6118721461188</v>
      </c>
      <c r="AO4702" s="19">
        <f>-'Inputs and Output'!$C$54*'Inputs and Output'!$C$14/(365*24)</f>
        <v>-95.890410958904113</v>
      </c>
      <c r="AP4702" s="19">
        <f t="shared" ca="1" si="1547"/>
        <v>-3100.073515981735</v>
      </c>
      <c r="AQ4702" s="10">
        <f t="shared" si="1548"/>
        <v>104929976.233161</v>
      </c>
      <c r="AR4702">
        <v>1.04929976233161E+20</v>
      </c>
      <c r="AS4702">
        <v>249654.30104888001</v>
      </c>
      <c r="AT4702" s="10">
        <f ca="1">IFERROR((AJ4702/('Inputs and Output'!$C$15))*('Inputs and Output'!$C$39*'Inputs and Output'!$C$40),0)</f>
        <v>0</v>
      </c>
      <c r="AU4702" s="13">
        <f t="shared" ca="1" si="1549"/>
        <v>0</v>
      </c>
      <c r="AV4702" s="12">
        <f t="shared" ca="1" si="1550"/>
        <v>0</v>
      </c>
      <c r="AW4702" s="14">
        <f ca="1">IF(AT4702&gt;0,('Inputs and Output'!$C$42*'Inputs and Output'!$C$15),0)</f>
        <v>0</v>
      </c>
      <c r="AX4702" s="17">
        <f>SLN('Inputs and Output'!$C$45,0,'Inputs and Output'!$C$44)</f>
        <v>7068.4931506849316</v>
      </c>
      <c r="AY4702" s="15">
        <f t="shared" ca="1" si="1551"/>
        <v>-7068.4931506849316</v>
      </c>
      <c r="AZ4702" s="18">
        <f t="shared" ca="1" si="1552"/>
        <v>-10168.566666666666</v>
      </c>
    </row>
    <row r="4703" spans="1:52">
      <c r="A4703" t="str">
        <f>'hourly electricity demand texas'!B4702</f>
        <v>7/15/2020 9 p.m. CDT</v>
      </c>
      <c r="B4703">
        <f>'PVWatt simulated dispatch'!K4719</f>
        <v>0</v>
      </c>
      <c r="C4703">
        <f>'hourly electricity demand texas'!I4702*'Inputs and Output'!$C$20</f>
        <v>112.54</v>
      </c>
      <c r="D4703">
        <f>MIN(MAX(C4703-'Inputs and Output'!C$16,0),'Inputs and Output'!C$19-'Inputs and Output'!C$16)</f>
        <v>112.54</v>
      </c>
      <c r="E4703">
        <f>B4703*'Inputs and Output'!C$13/1000000</f>
        <v>0</v>
      </c>
      <c r="F4703">
        <f ca="1">IF(E4703&lt;=D4703,MIN(Q4703,D4703-E4703,'Inputs and Output'!C$14*'Inputs and Output'!C$55),0)</f>
        <v>45.74733470000001</v>
      </c>
      <c r="G4703">
        <f t="shared" ca="1" si="1553"/>
        <v>45.74733470000001</v>
      </c>
      <c r="H4703" s="4">
        <f t="shared" ca="1" si="1554"/>
        <v>-66.792665299999996</v>
      </c>
      <c r="I4703">
        <f t="shared" si="1535"/>
        <v>0</v>
      </c>
      <c r="J4703">
        <f t="shared" ca="1" si="1536"/>
        <v>32.270000000000003</v>
      </c>
      <c r="K4703" s="23">
        <f>AS4703/AQ4703*(1/('Inputs and Output'!C$36/'Inputs and Output'!C$39))-'Inputs and Output'!C$42</f>
        <v>7.8471928328808076</v>
      </c>
      <c r="L4703" s="23">
        <f ca="1">IFERROR(AVERAGE(OFFSET(K4703,-1,0,-'Inputs and Output'!C$46)),K4703)</f>
        <v>64.170592923954032</v>
      </c>
      <c r="M4703" s="23" t="e">
        <f ca="1">_xlfn.XLOOKUP(J4703/L4703,'Battery dispatch curve multiple'!C$3:C$103,'Battery dispatch curve multiple'!A$3:A$103,,1,2)</f>
        <v>#NAME?</v>
      </c>
      <c r="N4703" s="79">
        <f ca="1">'Inputs and Output'!$C$17-LN(2/SQRT(IF(Model!J4703/Model!L4703&lt;1.8,Model!J4703/Model!L4703,1.8))-1)/12</f>
        <v>0.90008226237223921</v>
      </c>
      <c r="O4703" t="str">
        <f ca="1">IF(Q4703/'Inputs and Output'!C$14&lt;=N4703,"battery","miner")</f>
        <v>battery</v>
      </c>
      <c r="P4703" t="str">
        <f t="shared" ca="1" si="1537"/>
        <v>Yes</v>
      </c>
      <c r="Q4703" s="26">
        <f t="shared" ca="1" si="1555"/>
        <v>45.74733470000001</v>
      </c>
      <c r="R4703" s="23">
        <f ca="1">-(Q4703/'Inputs and Output'!C$14-N4703)*'Inputs and Output'!C$14-F4703</f>
        <v>160.52836406422696</v>
      </c>
      <c r="S4703" s="23">
        <f ca="1">IF(R4703&gt;0,MIN(R4703,'Inputs and Output'!C$55*'Inputs and Output'!C$14,Model!I4703),0)</f>
        <v>0</v>
      </c>
      <c r="T4703" s="23">
        <f t="shared" ca="1" si="1538"/>
        <v>0</v>
      </c>
      <c r="U4703" s="23">
        <f ca="1">MIN('Inputs and Output'!C$15,Model!T4703)</f>
        <v>0</v>
      </c>
      <c r="V4703" s="23">
        <f t="shared" ca="1" si="1539"/>
        <v>0</v>
      </c>
      <c r="W4703" s="23">
        <f ca="1">MIN(V4703+S4703,'Inputs and Output'!C$55*'Inputs and Output'!C$14,'Inputs and Output'!C$14-Model!Q4703)-S4703</f>
        <v>0</v>
      </c>
      <c r="X4703" s="23">
        <f t="shared" ca="1" si="1540"/>
        <v>0</v>
      </c>
      <c r="Y4703" s="23">
        <f ca="1">IF(AND(P4703="Yes",R4703&lt;=0),MIN(-R4703,'Inputs and Output'!C$55*'Inputs and Output'!C$14-F4703),0)</f>
        <v>0</v>
      </c>
      <c r="Z4703" s="23">
        <f ca="1">MIN(Y4703,'Inputs and Output'!C$15)</f>
        <v>0</v>
      </c>
      <c r="AA4703" s="23">
        <f ca="1">IF(AND(P4703="No",R4703&lt;=0),MIN(I4703,'Inputs and Output'!C$15),0)</f>
        <v>0</v>
      </c>
      <c r="AB4703" s="23">
        <f t="shared" ca="1" si="1541"/>
        <v>0</v>
      </c>
      <c r="AC4703" s="23">
        <f ca="1">MIN(AB4703,'Inputs and Output'!C$55*'Inputs and Output'!C$14,'Inputs and Output'!C$14-Model!Q4703)</f>
        <v>0</v>
      </c>
      <c r="AD4703" s="23">
        <f ca="1">IF(AND(P4703="No",R4703&lt;=0),MIN('Inputs and Output'!C$15-Model!AA4703,'Inputs and Output'!C$55*'Inputs and Output'!C$14),0)</f>
        <v>0</v>
      </c>
      <c r="AE4703" s="23">
        <f t="shared" ca="1" si="1542"/>
        <v>0</v>
      </c>
      <c r="AF4703" s="26">
        <f t="shared" ca="1" si="1543"/>
        <v>-45.74733470000001</v>
      </c>
      <c r="AG4703" s="26">
        <f t="shared" ca="1" si="1544"/>
        <v>0</v>
      </c>
      <c r="AH4703">
        <f>'real time electricity price'!G4702</f>
        <v>17.839999999999996</v>
      </c>
      <c r="AI4703" s="21">
        <f>'real time electricity price'!H4702</f>
        <v>19.29</v>
      </c>
      <c r="AJ4703" s="23">
        <f t="shared" ca="1" si="1545"/>
        <v>0</v>
      </c>
      <c r="AK4703">
        <f t="shared" ca="1" si="1546"/>
        <v>816.13245104800001</v>
      </c>
      <c r="AL4703" s="1">
        <f>SLN('Inputs and Output'!$C$27,0,'Inputs and Output'!$C$31)</f>
        <v>2968.0365296803652</v>
      </c>
      <c r="AM4703" s="1">
        <f>SLN('Inputs and Output'!$C$51,0,'Inputs and Output'!$C$31)</f>
        <v>319.634703196347</v>
      </c>
      <c r="AN4703" s="16">
        <f>-'PVWatt simulated dispatch'!$B$7*'Inputs and Output'!$C$13*'Inputs and Output'!$C$29</f>
        <v>-964.6118721461188</v>
      </c>
      <c r="AO4703" s="19">
        <f>-'Inputs and Output'!$C$54*'Inputs and Output'!$C$14/(365*24)</f>
        <v>-95.890410958904113</v>
      </c>
      <c r="AP4703" s="19">
        <f t="shared" ca="1" si="1547"/>
        <v>-3532.0410649337355</v>
      </c>
      <c r="AQ4703" s="10">
        <f t="shared" si="1548"/>
        <v>203244179.487694</v>
      </c>
      <c r="AR4703">
        <v>2.03244179487694E+20</v>
      </c>
      <c r="AS4703">
        <v>250579.94779465901</v>
      </c>
      <c r="AT4703" s="10">
        <f ca="1">IFERROR((AJ4703/('Inputs and Output'!$C$15))*('Inputs and Output'!$C$39*'Inputs and Output'!$C$40),0)</f>
        <v>0</v>
      </c>
      <c r="AU4703" s="13">
        <f t="shared" ca="1" si="1549"/>
        <v>0</v>
      </c>
      <c r="AV4703" s="12">
        <f t="shared" ca="1" si="1550"/>
        <v>0</v>
      </c>
      <c r="AW4703" s="14">
        <f ca="1">IF(AT4703&gt;0,('Inputs and Output'!$C$42*'Inputs and Output'!$C$15),0)</f>
        <v>0</v>
      </c>
      <c r="AX4703" s="17">
        <f>SLN('Inputs and Output'!$C$45,0,'Inputs and Output'!$C$44)</f>
        <v>7068.4931506849316</v>
      </c>
      <c r="AY4703" s="15">
        <f t="shared" ca="1" si="1551"/>
        <v>-7068.4931506849316</v>
      </c>
      <c r="AZ4703" s="18">
        <f t="shared" ca="1" si="1552"/>
        <v>-10600.534215618667</v>
      </c>
    </row>
    <row r="4704" spans="1:52">
      <c r="A4704" t="str">
        <f>'hourly electricity demand texas'!B4703</f>
        <v>7/15/2020 10 p.m. CDT</v>
      </c>
      <c r="B4704">
        <f>'PVWatt simulated dispatch'!K4720</f>
        <v>0</v>
      </c>
      <c r="C4704">
        <f>'hourly electricity demand texas'!I4703*'Inputs and Output'!$C$20</f>
        <v>107.81</v>
      </c>
      <c r="D4704">
        <f>MIN(MAX(C4704-'Inputs and Output'!C$16,0),'Inputs and Output'!C$19-'Inputs and Output'!C$16)</f>
        <v>107.81</v>
      </c>
      <c r="E4704">
        <f>B4704*'Inputs and Output'!C$13/1000000</f>
        <v>0</v>
      </c>
      <c r="F4704">
        <f ca="1">IF(E4704&lt;=D4704,MIN(Q4704,D4704-E4704,'Inputs and Output'!C$14*'Inputs and Output'!C$55),0)</f>
        <v>0</v>
      </c>
      <c r="G4704">
        <f t="shared" ca="1" si="1553"/>
        <v>0</v>
      </c>
      <c r="H4704" s="4">
        <f t="shared" ca="1" si="1554"/>
        <v>-107.81</v>
      </c>
      <c r="I4704">
        <f t="shared" si="1535"/>
        <v>0</v>
      </c>
      <c r="J4704">
        <f t="shared" ca="1" si="1536"/>
        <v>32.270000000000003</v>
      </c>
      <c r="K4704" s="23">
        <f>AS4704/AQ4704*(1/('Inputs and Output'!C$36/'Inputs and Output'!C$39))-'Inputs and Output'!C$42</f>
        <v>56.923888578244785</v>
      </c>
      <c r="L4704" s="23">
        <f ca="1">IFERROR(AVERAGE(OFFSET(K4704,-1,0,-'Inputs and Output'!C$46)),K4704)</f>
        <v>62.241616811521617</v>
      </c>
      <c r="M4704" s="23" t="e">
        <f ca="1">_xlfn.XLOOKUP(J4704/L4704,'Battery dispatch curve multiple'!C$3:C$103,'Battery dispatch curve multiple'!A$3:A$103,,1,2)</f>
        <v>#NAME?</v>
      </c>
      <c r="N4704" s="79">
        <f ca="1">'Inputs and Output'!$C$17-LN(2/SQRT(IF(Model!J4704/Model!L4704&lt;1.8,Model!J4704/Model!L4704,1.8))-1)/12</f>
        <v>0.90206094922217872</v>
      </c>
      <c r="O4704" t="str">
        <f ca="1">IF(Q4704/'Inputs and Output'!C$14&lt;=N4704,"battery","miner")</f>
        <v>battery</v>
      </c>
      <c r="P4704" t="str">
        <f t="shared" ca="1" si="1537"/>
        <v>No</v>
      </c>
      <c r="Q4704" s="26">
        <f t="shared" ca="1" si="1555"/>
        <v>0</v>
      </c>
      <c r="R4704" s="23">
        <f ca="1">-(Q4704/'Inputs and Output'!C$14-N4704)*'Inputs and Output'!C$14-F4704</f>
        <v>252.57706578221004</v>
      </c>
      <c r="S4704" s="23">
        <f ca="1">IF(R4704&gt;0,MIN(R4704,'Inputs and Output'!C$55*'Inputs and Output'!C$14,Model!I4704),0)</f>
        <v>0</v>
      </c>
      <c r="T4704" s="23">
        <f t="shared" ca="1" si="1538"/>
        <v>0</v>
      </c>
      <c r="U4704" s="23">
        <f ca="1">MIN('Inputs and Output'!C$15,Model!T4704)</f>
        <v>0</v>
      </c>
      <c r="V4704" s="23">
        <f t="shared" ca="1" si="1539"/>
        <v>0</v>
      </c>
      <c r="W4704" s="23">
        <f ca="1">MIN(V4704+S4704,'Inputs and Output'!C$55*'Inputs and Output'!C$14,'Inputs and Output'!C$14-Model!Q4704)-S4704</f>
        <v>0</v>
      </c>
      <c r="X4704" s="23">
        <f t="shared" ca="1" si="1540"/>
        <v>0</v>
      </c>
      <c r="Y4704" s="23">
        <f ca="1">IF(AND(P4704="Yes",R4704&lt;=0),MIN(-R4704,'Inputs and Output'!C$55*'Inputs and Output'!C$14-F4704),0)</f>
        <v>0</v>
      </c>
      <c r="Z4704" s="23">
        <f ca="1">MIN(Y4704,'Inputs and Output'!C$15)</f>
        <v>0</v>
      </c>
      <c r="AA4704" s="23">
        <f ca="1">IF(AND(P4704="No",R4704&lt;=0),MIN(I4704,'Inputs and Output'!C$15),0)</f>
        <v>0</v>
      </c>
      <c r="AB4704" s="23">
        <f t="shared" ca="1" si="1541"/>
        <v>0</v>
      </c>
      <c r="AC4704" s="23">
        <f ca="1">MIN(AB4704,'Inputs and Output'!C$55*'Inputs and Output'!C$14,'Inputs and Output'!C$14-Model!Q4704)</f>
        <v>0</v>
      </c>
      <c r="AD4704" s="23">
        <f ca="1">IF(AND(P4704="No",R4704&lt;=0),MIN('Inputs and Output'!C$15-Model!AA4704,'Inputs and Output'!C$55*'Inputs and Output'!C$14),0)</f>
        <v>0</v>
      </c>
      <c r="AE4704" s="23">
        <f t="shared" ca="1" si="1542"/>
        <v>0</v>
      </c>
      <c r="AF4704" s="26">
        <f t="shared" ca="1" si="1543"/>
        <v>0</v>
      </c>
      <c r="AG4704" s="26">
        <f t="shared" ca="1" si="1544"/>
        <v>0</v>
      </c>
      <c r="AH4704">
        <f>'real time electricity price'!G4703</f>
        <v>17.352499999999999</v>
      </c>
      <c r="AI4704" s="21">
        <f>'real time electricity price'!H4703</f>
        <v>17.350000000000001</v>
      </c>
      <c r="AJ4704" s="23">
        <f t="shared" ca="1" si="1545"/>
        <v>0</v>
      </c>
      <c r="AK4704">
        <f t="shared" ca="1" si="1546"/>
        <v>0</v>
      </c>
      <c r="AL4704" s="1">
        <f>SLN('Inputs and Output'!$C$27,0,'Inputs and Output'!$C$31)</f>
        <v>2968.0365296803652</v>
      </c>
      <c r="AM4704" s="1">
        <f>SLN('Inputs and Output'!$C$51,0,'Inputs and Output'!$C$31)</f>
        <v>319.634703196347</v>
      </c>
      <c r="AN4704" s="16">
        <f>-'PVWatt simulated dispatch'!$B$7*'Inputs and Output'!$C$13*'Inputs and Output'!$C$29</f>
        <v>-964.6118721461188</v>
      </c>
      <c r="AO4704" s="19">
        <f>-'Inputs and Output'!$C$54*'Inputs and Output'!$C$14/(365*24)</f>
        <v>-95.890410958904113</v>
      </c>
      <c r="AP4704" s="19">
        <f t="shared" ca="1" si="1547"/>
        <v>-4348.1735159817345</v>
      </c>
      <c r="AQ4704" s="10">
        <f t="shared" si="1548"/>
        <v>110452606.561222</v>
      </c>
      <c r="AR4704">
        <v>1.10452606561222E+20</v>
      </c>
      <c r="AS4704">
        <v>312758.87335900601</v>
      </c>
      <c r="AT4704" s="10">
        <f ca="1">IFERROR((AJ4704/('Inputs and Output'!$C$15))*('Inputs and Output'!$C$39*'Inputs and Output'!$C$40),0)</f>
        <v>0</v>
      </c>
      <c r="AU4704" s="13">
        <f t="shared" ca="1" si="1549"/>
        <v>0</v>
      </c>
      <c r="AV4704" s="12">
        <f t="shared" ca="1" si="1550"/>
        <v>0</v>
      </c>
      <c r="AW4704" s="14">
        <f ca="1">IF(AT4704&gt;0,('Inputs and Output'!$C$42*'Inputs and Output'!$C$15),0)</f>
        <v>0</v>
      </c>
      <c r="AX4704" s="17">
        <f>SLN('Inputs and Output'!$C$45,0,'Inputs and Output'!$C$44)</f>
        <v>7068.4931506849316</v>
      </c>
      <c r="AY4704" s="15">
        <f t="shared" ca="1" si="1551"/>
        <v>-7068.4931506849316</v>
      </c>
      <c r="AZ4704" s="18">
        <f t="shared" ca="1" si="1552"/>
        <v>-11416.666666666666</v>
      </c>
    </row>
    <row r="4705" spans="1:52">
      <c r="A4705" t="str">
        <f>'hourly electricity demand texas'!B4704</f>
        <v>7/15/2020 11 p.m. CDT</v>
      </c>
      <c r="B4705">
        <f>'PVWatt simulated dispatch'!K4721</f>
        <v>0</v>
      </c>
      <c r="C4705">
        <f>'hourly electricity demand texas'!I4704*'Inputs and Output'!$C$20</f>
        <v>99.25</v>
      </c>
      <c r="D4705">
        <f>MIN(MAX(C4705-'Inputs and Output'!C$16,0),'Inputs and Output'!C$19-'Inputs and Output'!C$16)</f>
        <v>99.25</v>
      </c>
      <c r="E4705">
        <f>B4705*'Inputs and Output'!C$13/1000000</f>
        <v>0</v>
      </c>
      <c r="F4705">
        <f ca="1">IF(E4705&lt;=D4705,MIN(Q4705,D4705-E4705,'Inputs and Output'!C$14*'Inputs and Output'!C$55),0)</f>
        <v>0</v>
      </c>
      <c r="G4705">
        <f t="shared" ca="1" si="1553"/>
        <v>0</v>
      </c>
      <c r="H4705" s="4">
        <f t="shared" ca="1" si="1554"/>
        <v>-99.25</v>
      </c>
      <c r="I4705">
        <f t="shared" si="1535"/>
        <v>0</v>
      </c>
      <c r="J4705">
        <f t="shared" ca="1" si="1536"/>
        <v>32.270000000000003</v>
      </c>
      <c r="K4705" s="23">
        <f>AS4705/AQ4705*(1/('Inputs and Output'!C$36/'Inputs and Output'!C$39))-'Inputs and Output'!C$42</f>
        <v>75.902361973028945</v>
      </c>
      <c r="L4705" s="23">
        <f ca="1">IFERROR(AVERAGE(OFFSET(K4705,-1,0,-'Inputs and Output'!C$46)),K4705)</f>
        <v>61.340271838426297</v>
      </c>
      <c r="M4705" s="23" t="e">
        <f ca="1">_xlfn.XLOOKUP(J4705/L4705,'Battery dispatch curve multiple'!C$3:C$103,'Battery dispatch curve multiple'!A$3:A$103,,1,2)</f>
        <v>#NAME?</v>
      </c>
      <c r="N4705" s="79">
        <f ca="1">'Inputs and Output'!$C$17-LN(2/SQRT(IF(Model!J4705/Model!L4705&lt;1.8,Model!J4705/Model!L4705,1.8))-1)/12</f>
        <v>0.90301263220828187</v>
      </c>
      <c r="O4705" t="str">
        <f ca="1">IF(Q4705/'Inputs and Output'!C$14&lt;=N4705,"battery","miner")</f>
        <v>battery</v>
      </c>
      <c r="P4705" t="str">
        <f t="shared" ca="1" si="1537"/>
        <v>No</v>
      </c>
      <c r="Q4705" s="26">
        <f t="shared" ca="1" si="1555"/>
        <v>0</v>
      </c>
      <c r="R4705" s="23">
        <f ca="1">-(Q4705/'Inputs and Output'!C$14-N4705)*'Inputs and Output'!C$14-F4705</f>
        <v>252.84353701831893</v>
      </c>
      <c r="S4705" s="23">
        <f ca="1">IF(R4705&gt;0,MIN(R4705,'Inputs and Output'!C$55*'Inputs and Output'!C$14,Model!I4705),0)</f>
        <v>0</v>
      </c>
      <c r="T4705" s="23">
        <f t="shared" ca="1" si="1538"/>
        <v>0</v>
      </c>
      <c r="U4705" s="23">
        <f ca="1">MIN('Inputs and Output'!C$15,Model!T4705)</f>
        <v>0</v>
      </c>
      <c r="V4705" s="23">
        <f t="shared" ca="1" si="1539"/>
        <v>0</v>
      </c>
      <c r="W4705" s="23">
        <f ca="1">MIN(V4705+S4705,'Inputs and Output'!C$55*'Inputs and Output'!C$14,'Inputs and Output'!C$14-Model!Q4705)-S4705</f>
        <v>0</v>
      </c>
      <c r="X4705" s="23">
        <f t="shared" ca="1" si="1540"/>
        <v>0</v>
      </c>
      <c r="Y4705" s="23">
        <f ca="1">IF(AND(P4705="Yes",R4705&lt;=0),MIN(-R4705,'Inputs and Output'!C$55*'Inputs and Output'!C$14-F4705),0)</f>
        <v>0</v>
      </c>
      <c r="Z4705" s="23">
        <f ca="1">MIN(Y4705,'Inputs and Output'!C$15)</f>
        <v>0</v>
      </c>
      <c r="AA4705" s="23">
        <f ca="1">IF(AND(P4705="No",R4705&lt;=0),MIN(I4705,'Inputs and Output'!C$15),0)</f>
        <v>0</v>
      </c>
      <c r="AB4705" s="23">
        <f t="shared" ca="1" si="1541"/>
        <v>0</v>
      </c>
      <c r="AC4705" s="23">
        <f ca="1">MIN(AB4705,'Inputs and Output'!C$55*'Inputs and Output'!C$14,'Inputs and Output'!C$14-Model!Q4705)</f>
        <v>0</v>
      </c>
      <c r="AD4705" s="23">
        <f ca="1">IF(AND(P4705="No",R4705&lt;=0),MIN('Inputs and Output'!C$15-Model!AA4705,'Inputs and Output'!C$55*'Inputs and Output'!C$14),0)</f>
        <v>0</v>
      </c>
      <c r="AE4705" s="23">
        <f t="shared" ca="1" si="1542"/>
        <v>0</v>
      </c>
      <c r="AF4705" s="26">
        <f t="shared" ca="1" si="1543"/>
        <v>0</v>
      </c>
      <c r="AG4705" s="26">
        <f t="shared" ca="1" si="1544"/>
        <v>0</v>
      </c>
      <c r="AH4705">
        <f>'real time electricity price'!G4704</f>
        <v>15.362500000000001</v>
      </c>
      <c r="AI4705" s="21">
        <f>'real time electricity price'!H4704</f>
        <v>15.29</v>
      </c>
      <c r="AJ4705" s="23">
        <f t="shared" ca="1" si="1545"/>
        <v>0</v>
      </c>
      <c r="AK4705">
        <f t="shared" ca="1" si="1546"/>
        <v>0</v>
      </c>
      <c r="AL4705" s="1">
        <f>SLN('Inputs and Output'!$C$27,0,'Inputs and Output'!$C$31)</f>
        <v>2968.0365296803652</v>
      </c>
      <c r="AM4705" s="1">
        <f>SLN('Inputs and Output'!$C$51,0,'Inputs and Output'!$C$31)</f>
        <v>319.634703196347</v>
      </c>
      <c r="AN4705" s="16">
        <f>-'PVWatt simulated dispatch'!$B$7*'Inputs and Output'!$C$13*'Inputs and Output'!$C$29</f>
        <v>-964.6118721461188</v>
      </c>
      <c r="AO4705" s="19">
        <f>-'Inputs and Output'!$C$54*'Inputs and Output'!$C$14/(365*24)</f>
        <v>-95.890410958904113</v>
      </c>
      <c r="AP4705" s="19">
        <f t="shared" ca="1" si="1547"/>
        <v>-4348.1735159817345</v>
      </c>
      <c r="AQ4705" s="10">
        <f t="shared" si="1548"/>
        <v>90381625.975530699</v>
      </c>
      <c r="AR4705">
        <v>9.0381625975530701E+19</v>
      </c>
      <c r="AS4705">
        <v>311803.02257589198</v>
      </c>
      <c r="AT4705" s="10">
        <f ca="1">IFERROR((AJ4705/('Inputs and Output'!$C$15))*('Inputs and Output'!$C$39*'Inputs and Output'!$C$40),0)</f>
        <v>0</v>
      </c>
      <c r="AU4705" s="13">
        <f t="shared" ca="1" si="1549"/>
        <v>0</v>
      </c>
      <c r="AV4705" s="12">
        <f t="shared" ca="1" si="1550"/>
        <v>0</v>
      </c>
      <c r="AW4705" s="14">
        <f ca="1">IF(AT4705&gt;0,('Inputs and Output'!$C$42*'Inputs and Output'!$C$15),0)</f>
        <v>0</v>
      </c>
      <c r="AX4705" s="17">
        <f>SLN('Inputs and Output'!$C$45,0,'Inputs and Output'!$C$44)</f>
        <v>7068.4931506849316</v>
      </c>
      <c r="AY4705" s="15">
        <f t="shared" ca="1" si="1551"/>
        <v>-7068.4931506849316</v>
      </c>
      <c r="AZ4705" s="18">
        <f t="shared" ca="1" si="1552"/>
        <v>-11416.666666666666</v>
      </c>
    </row>
    <row r="4706" spans="1:52">
      <c r="A4706" t="str">
        <f>'hourly electricity demand texas'!B4705</f>
        <v>7/16/2020 12 a.m. CDT</v>
      </c>
      <c r="B4706">
        <f>'PVWatt simulated dispatch'!K4722</f>
        <v>0</v>
      </c>
      <c r="C4706">
        <f>'hourly electricity demand texas'!I4705*'Inputs and Output'!$C$20</f>
        <v>90.16</v>
      </c>
      <c r="D4706">
        <f>MIN(MAX(C4706-'Inputs and Output'!C$16,0),'Inputs and Output'!C$19-'Inputs and Output'!C$16)</f>
        <v>90.16</v>
      </c>
      <c r="E4706">
        <f>B4706*'Inputs and Output'!C$13/1000000</f>
        <v>0</v>
      </c>
      <c r="F4706">
        <f ca="1">IF(E4706&lt;=D4706,MIN(Q4706,D4706-E4706,'Inputs and Output'!C$14*'Inputs and Output'!C$55),0)</f>
        <v>0</v>
      </c>
      <c r="G4706">
        <f t="shared" ca="1" si="1553"/>
        <v>0</v>
      </c>
      <c r="H4706" s="4">
        <f t="shared" ca="1" si="1554"/>
        <v>-90.16</v>
      </c>
      <c r="I4706">
        <f t="shared" si="1535"/>
        <v>0</v>
      </c>
      <c r="J4706">
        <f t="shared" ca="1" si="1536"/>
        <v>32.270000000000003</v>
      </c>
      <c r="K4706" s="23">
        <f>AS4706/AQ4706*(1/('Inputs and Output'!C$36/'Inputs and Output'!C$39))-'Inputs and Output'!C$42</f>
        <v>54.977232604605845</v>
      </c>
      <c r="L4706" s="23">
        <f ca="1">IFERROR(AVERAGE(OFFSET(K4706,-1,0,-'Inputs and Output'!C$46)),K4706)</f>
        <v>62.202418161082846</v>
      </c>
      <c r="M4706" s="23" t="e">
        <f ca="1">_xlfn.XLOOKUP(J4706/L4706,'Battery dispatch curve multiple'!C$3:C$103,'Battery dispatch curve multiple'!A$3:A$103,,1,2)</f>
        <v>#NAME?</v>
      </c>
      <c r="N4706" s="79">
        <f ca="1">'Inputs and Output'!$C$17-LN(2/SQRT(IF(Model!J4706/Model!L4706&lt;1.8,Model!J4706/Model!L4706,1.8))-1)/12</f>
        <v>0.90210196861687098</v>
      </c>
      <c r="O4706" t="str">
        <f ca="1">IF(Q4706/'Inputs and Output'!C$14&lt;=N4706,"battery","miner")</f>
        <v>battery</v>
      </c>
      <c r="P4706" t="str">
        <f t="shared" ca="1" si="1537"/>
        <v>No</v>
      </c>
      <c r="Q4706" s="26">
        <f t="shared" ca="1" si="1555"/>
        <v>0</v>
      </c>
      <c r="R4706" s="23">
        <f ca="1">-(Q4706/'Inputs and Output'!C$14-N4706)*'Inputs and Output'!C$14-F4706</f>
        <v>252.58855121272387</v>
      </c>
      <c r="S4706" s="23">
        <f ca="1">IF(R4706&gt;0,MIN(R4706,'Inputs and Output'!C$55*'Inputs and Output'!C$14,Model!I4706),0)</f>
        <v>0</v>
      </c>
      <c r="T4706" s="23">
        <f t="shared" ca="1" si="1538"/>
        <v>0</v>
      </c>
      <c r="U4706" s="23">
        <f ca="1">MIN('Inputs and Output'!C$15,Model!T4706)</f>
        <v>0</v>
      </c>
      <c r="V4706" s="23">
        <f t="shared" ca="1" si="1539"/>
        <v>0</v>
      </c>
      <c r="W4706" s="23">
        <f ca="1">MIN(V4706+S4706,'Inputs and Output'!C$55*'Inputs and Output'!C$14,'Inputs and Output'!C$14-Model!Q4706)-S4706</f>
        <v>0</v>
      </c>
      <c r="X4706" s="23">
        <f t="shared" ca="1" si="1540"/>
        <v>0</v>
      </c>
      <c r="Y4706" s="23">
        <f ca="1">IF(AND(P4706="Yes",R4706&lt;=0),MIN(-R4706,'Inputs and Output'!C$55*'Inputs and Output'!C$14-F4706),0)</f>
        <v>0</v>
      </c>
      <c r="Z4706" s="23">
        <f ca="1">MIN(Y4706,'Inputs and Output'!C$15)</f>
        <v>0</v>
      </c>
      <c r="AA4706" s="23">
        <f ca="1">IF(AND(P4706="No",R4706&lt;=0),MIN(I4706,'Inputs and Output'!C$15),0)</f>
        <v>0</v>
      </c>
      <c r="AB4706" s="23">
        <f t="shared" ca="1" si="1541"/>
        <v>0</v>
      </c>
      <c r="AC4706" s="23">
        <f ca="1">MIN(AB4706,'Inputs and Output'!C$55*'Inputs and Output'!C$14,'Inputs and Output'!C$14-Model!Q4706)</f>
        <v>0</v>
      </c>
      <c r="AD4706" s="23">
        <f ca="1">IF(AND(P4706="No",R4706&lt;=0),MIN('Inputs and Output'!C$15-Model!AA4706,'Inputs and Output'!C$55*'Inputs and Output'!C$14),0)</f>
        <v>0</v>
      </c>
      <c r="AE4706" s="23">
        <f t="shared" ca="1" si="1542"/>
        <v>0</v>
      </c>
      <c r="AF4706" s="26">
        <f t="shared" ca="1" si="1543"/>
        <v>0</v>
      </c>
      <c r="AG4706" s="26">
        <f t="shared" ca="1" si="1544"/>
        <v>0</v>
      </c>
      <c r="AH4706">
        <f>'real time electricity price'!G4705</f>
        <v>13.285</v>
      </c>
      <c r="AI4706" s="21">
        <f>'real time electricity price'!H4705</f>
        <v>14.07</v>
      </c>
      <c r="AJ4706" s="23">
        <f t="shared" ca="1" si="1545"/>
        <v>0</v>
      </c>
      <c r="AK4706">
        <f t="shared" ca="1" si="1546"/>
        <v>0</v>
      </c>
      <c r="AL4706" s="1">
        <f>SLN('Inputs and Output'!$C$27,0,'Inputs and Output'!$C$31)</f>
        <v>2968.0365296803652</v>
      </c>
      <c r="AM4706" s="1">
        <f>SLN('Inputs and Output'!$C$51,0,'Inputs and Output'!$C$31)</f>
        <v>319.634703196347</v>
      </c>
      <c r="AN4706" s="16">
        <f>-'PVWatt simulated dispatch'!$B$7*'Inputs and Output'!$C$13*'Inputs and Output'!$C$29</f>
        <v>-964.6118721461188</v>
      </c>
      <c r="AO4706" s="19">
        <f>-'Inputs and Output'!$C$54*'Inputs and Output'!$C$14/(365*24)</f>
        <v>-95.890410958904113</v>
      </c>
      <c r="AP4706" s="19">
        <f t="shared" ca="1" si="1547"/>
        <v>-4348.1735159817345</v>
      </c>
      <c r="AQ4706" s="10">
        <f t="shared" si="1548"/>
        <v>177381626.48939201</v>
      </c>
      <c r="AR4706">
        <v>1.7738162648939201E+20</v>
      </c>
      <c r="AS4706">
        <v>491027.41557637299</v>
      </c>
      <c r="AT4706" s="10">
        <f ca="1">IFERROR((AJ4706/('Inputs and Output'!$C$15))*('Inputs and Output'!$C$39*'Inputs and Output'!$C$40),0)</f>
        <v>0</v>
      </c>
      <c r="AU4706" s="13">
        <f t="shared" ca="1" si="1549"/>
        <v>0</v>
      </c>
      <c r="AV4706" s="12">
        <f t="shared" ca="1" si="1550"/>
        <v>0</v>
      </c>
      <c r="AW4706" s="14">
        <f ca="1">IF(AT4706&gt;0,('Inputs and Output'!$C$42*'Inputs and Output'!$C$15),0)</f>
        <v>0</v>
      </c>
      <c r="AX4706" s="17">
        <f>SLN('Inputs and Output'!$C$45,0,'Inputs and Output'!$C$44)</f>
        <v>7068.4931506849316</v>
      </c>
      <c r="AY4706" s="15">
        <f t="shared" ca="1" si="1551"/>
        <v>-7068.4931506849316</v>
      </c>
      <c r="AZ4706" s="18">
        <f t="shared" ca="1" si="1552"/>
        <v>-11416.666666666666</v>
      </c>
    </row>
    <row r="4707" spans="1:52">
      <c r="A4707" t="str">
        <f>'hourly electricity demand texas'!B4706</f>
        <v>7/16/2020 1 a.m. CDT</v>
      </c>
      <c r="B4707">
        <f>'PVWatt simulated dispatch'!K4723</f>
        <v>0</v>
      </c>
      <c r="C4707">
        <f>'hourly electricity demand texas'!I4706*'Inputs and Output'!$C$20</f>
        <v>82.78</v>
      </c>
      <c r="D4707">
        <f>MIN(MAX(C4707-'Inputs and Output'!C$16,0),'Inputs and Output'!C$19-'Inputs and Output'!C$16)</f>
        <v>82.78</v>
      </c>
      <c r="E4707">
        <f>B4707*'Inputs and Output'!C$13/1000000</f>
        <v>0</v>
      </c>
      <c r="F4707">
        <f ca="1">IF(E4707&lt;=D4707,MIN(Q4707,D4707-E4707,'Inputs and Output'!C$14*'Inputs and Output'!C$55),0)</f>
        <v>0</v>
      </c>
      <c r="G4707">
        <f t="shared" ca="1" si="1553"/>
        <v>0</v>
      </c>
      <c r="H4707" s="4">
        <f t="shared" ca="1" si="1554"/>
        <v>-82.78</v>
      </c>
      <c r="I4707">
        <f t="shared" si="1535"/>
        <v>0</v>
      </c>
      <c r="J4707">
        <f t="shared" ca="1" si="1536"/>
        <v>32.270000000000003</v>
      </c>
      <c r="K4707" s="23">
        <f>AS4707/AQ4707*(1/('Inputs and Output'!C$36/'Inputs and Output'!C$39))-'Inputs and Output'!C$42</f>
        <v>230.29598727549978</v>
      </c>
      <c r="L4707" s="23">
        <f ca="1">IFERROR(AVERAGE(OFFSET(K4707,-1,0,-'Inputs and Output'!C$46)),K4707)</f>
        <v>64.02342132745207</v>
      </c>
      <c r="M4707" s="23" t="e">
        <f ca="1">_xlfn.XLOOKUP(J4707/L4707,'Battery dispatch curve multiple'!C$3:C$103,'Battery dispatch curve multiple'!A$3:A$103,,1,2)</f>
        <v>#NAME?</v>
      </c>
      <c r="N4707" s="79">
        <f ca="1">'Inputs and Output'!$C$17-LN(2/SQRT(IF(Model!J4707/Model!L4707&lt;1.8,Model!J4707/Model!L4707,1.8))-1)/12</f>
        <v>0.90023053561997934</v>
      </c>
      <c r="O4707" t="str">
        <f ca="1">IF(Q4707/'Inputs and Output'!C$14&lt;=N4707,"battery","miner")</f>
        <v>battery</v>
      </c>
      <c r="P4707" t="str">
        <f t="shared" ca="1" si="1537"/>
        <v>No</v>
      </c>
      <c r="Q4707" s="26">
        <f t="shared" ca="1" si="1555"/>
        <v>0</v>
      </c>
      <c r="R4707" s="23">
        <f ca="1">-(Q4707/'Inputs and Output'!C$14-N4707)*'Inputs and Output'!C$14-F4707</f>
        <v>252.06454997359421</v>
      </c>
      <c r="S4707" s="23">
        <f ca="1">IF(R4707&gt;0,MIN(R4707,'Inputs and Output'!C$55*'Inputs and Output'!C$14,Model!I4707),0)</f>
        <v>0</v>
      </c>
      <c r="T4707" s="23">
        <f t="shared" ca="1" si="1538"/>
        <v>0</v>
      </c>
      <c r="U4707" s="23">
        <f ca="1">MIN('Inputs and Output'!C$15,Model!T4707)</f>
        <v>0</v>
      </c>
      <c r="V4707" s="23">
        <f t="shared" ca="1" si="1539"/>
        <v>0</v>
      </c>
      <c r="W4707" s="23">
        <f ca="1">MIN(V4707+S4707,'Inputs and Output'!C$55*'Inputs and Output'!C$14,'Inputs and Output'!C$14-Model!Q4707)-S4707</f>
        <v>0</v>
      </c>
      <c r="X4707" s="23">
        <f t="shared" ca="1" si="1540"/>
        <v>0</v>
      </c>
      <c r="Y4707" s="23">
        <f ca="1">IF(AND(P4707="Yes",R4707&lt;=0),MIN(-R4707,'Inputs and Output'!C$55*'Inputs and Output'!C$14-F4707),0)</f>
        <v>0</v>
      </c>
      <c r="Z4707" s="23">
        <f ca="1">MIN(Y4707,'Inputs and Output'!C$15)</f>
        <v>0</v>
      </c>
      <c r="AA4707" s="23">
        <f ca="1">IF(AND(P4707="No",R4707&lt;=0),MIN(I4707,'Inputs and Output'!C$15),0)</f>
        <v>0</v>
      </c>
      <c r="AB4707" s="23">
        <f t="shared" ca="1" si="1541"/>
        <v>0</v>
      </c>
      <c r="AC4707" s="23">
        <f ca="1">MIN(AB4707,'Inputs and Output'!C$55*'Inputs and Output'!C$14,'Inputs and Output'!C$14-Model!Q4707)</f>
        <v>0</v>
      </c>
      <c r="AD4707" s="23">
        <f ca="1">IF(AND(P4707="No",R4707&lt;=0),MIN('Inputs and Output'!C$15-Model!AA4707,'Inputs and Output'!C$55*'Inputs and Output'!C$14),0)</f>
        <v>0</v>
      </c>
      <c r="AE4707" s="23">
        <f t="shared" ca="1" si="1542"/>
        <v>0</v>
      </c>
      <c r="AF4707" s="26">
        <f t="shared" ca="1" si="1543"/>
        <v>0</v>
      </c>
      <c r="AG4707" s="26">
        <f t="shared" ca="1" si="1544"/>
        <v>0</v>
      </c>
      <c r="AH4707">
        <f>'real time electricity price'!G4706</f>
        <v>11.922499999999999</v>
      </c>
      <c r="AI4707" s="21">
        <f>'real time electricity price'!H4706</f>
        <v>13.99</v>
      </c>
      <c r="AJ4707" s="23">
        <f t="shared" ca="1" si="1545"/>
        <v>0</v>
      </c>
      <c r="AK4707">
        <f t="shared" ca="1" si="1546"/>
        <v>0</v>
      </c>
      <c r="AL4707" s="1">
        <f>SLN('Inputs and Output'!$C$27,0,'Inputs and Output'!$C$31)</f>
        <v>2968.0365296803652</v>
      </c>
      <c r="AM4707" s="1">
        <f>SLN('Inputs and Output'!$C$51,0,'Inputs and Output'!$C$31)</f>
        <v>319.634703196347</v>
      </c>
      <c r="AN4707" s="16">
        <f>-'PVWatt simulated dispatch'!$B$7*'Inputs and Output'!$C$13*'Inputs and Output'!$C$29</f>
        <v>-964.6118721461188</v>
      </c>
      <c r="AO4707" s="19">
        <f>-'Inputs and Output'!$C$54*'Inputs and Output'!$C$14/(365*24)</f>
        <v>-95.890410958904113</v>
      </c>
      <c r="AP4707" s="19">
        <f t="shared" ca="1" si="1547"/>
        <v>-4348.1735159817345</v>
      </c>
      <c r="AQ4707" s="10">
        <f t="shared" si="1548"/>
        <v>84133577.78152971</v>
      </c>
      <c r="AR4707">
        <v>8.4133577781529706E+19</v>
      </c>
      <c r="AS4707">
        <v>713397.12556176004</v>
      </c>
      <c r="AT4707" s="10">
        <f ca="1">IFERROR((AJ4707/('Inputs and Output'!$C$15))*('Inputs and Output'!$C$39*'Inputs and Output'!$C$40),0)</f>
        <v>0</v>
      </c>
      <c r="AU4707" s="13">
        <f t="shared" ca="1" si="1549"/>
        <v>0</v>
      </c>
      <c r="AV4707" s="12">
        <f t="shared" ca="1" si="1550"/>
        <v>0</v>
      </c>
      <c r="AW4707" s="14">
        <f ca="1">IF(AT4707&gt;0,('Inputs and Output'!$C$42*'Inputs and Output'!$C$15),0)</f>
        <v>0</v>
      </c>
      <c r="AX4707" s="17">
        <f>SLN('Inputs and Output'!$C$45,0,'Inputs and Output'!$C$44)</f>
        <v>7068.4931506849316</v>
      </c>
      <c r="AY4707" s="15">
        <f t="shared" ca="1" si="1551"/>
        <v>-7068.4931506849316</v>
      </c>
      <c r="AZ4707" s="18">
        <f t="shared" ca="1" si="1552"/>
        <v>-11416.666666666666</v>
      </c>
    </row>
    <row r="4708" spans="1:52">
      <c r="A4708" t="str">
        <f>'hourly electricity demand texas'!B4707</f>
        <v>7/16/2020 2 a.m. CDT</v>
      </c>
      <c r="B4708">
        <f>'PVWatt simulated dispatch'!K4724</f>
        <v>0</v>
      </c>
      <c r="C4708">
        <f>'hourly electricity demand texas'!I4707*'Inputs and Output'!$C$20</f>
        <v>77</v>
      </c>
      <c r="D4708">
        <f>MIN(MAX(C4708-'Inputs and Output'!C$16,0),'Inputs and Output'!C$19-'Inputs and Output'!C$16)</f>
        <v>77</v>
      </c>
      <c r="E4708">
        <f>B4708*'Inputs and Output'!C$13/1000000</f>
        <v>0</v>
      </c>
      <c r="F4708">
        <f ca="1">IF(E4708&lt;=D4708,MIN(Q4708,D4708-E4708,'Inputs and Output'!C$14*'Inputs and Output'!C$55),0)</f>
        <v>0</v>
      </c>
      <c r="G4708">
        <f t="shared" ca="1" si="1553"/>
        <v>0</v>
      </c>
      <c r="H4708" s="4">
        <f t="shared" ca="1" si="1554"/>
        <v>-77</v>
      </c>
      <c r="I4708">
        <f t="shared" si="1535"/>
        <v>0</v>
      </c>
      <c r="J4708">
        <f t="shared" ca="1" si="1536"/>
        <v>32.270000000000003</v>
      </c>
      <c r="K4708" s="23">
        <f>AS4708/AQ4708*(1/('Inputs and Output'!C$36/'Inputs and Output'!C$39))-'Inputs and Output'!C$42</f>
        <v>73.866413696217293</v>
      </c>
      <c r="L4708" s="23">
        <f ca="1">IFERROR(AVERAGE(OFFSET(K4708,-1,0,-'Inputs and Output'!C$46)),K4708)</f>
        <v>72.913398964331506</v>
      </c>
      <c r="M4708" s="23" t="e">
        <f ca="1">_xlfn.XLOOKUP(J4708/L4708,'Battery dispatch curve multiple'!C$3:C$103,'Battery dispatch curve multiple'!A$3:A$103,,1,2)</f>
        <v>#NAME?</v>
      </c>
      <c r="N4708" s="79">
        <f ca="1">'Inputs and Output'!$C$17-LN(2/SQRT(IF(Model!J4708/Model!L4708&lt;1.8,Model!J4708/Model!L4708,1.8))-1)/12</f>
        <v>0.89197511040569188</v>
      </c>
      <c r="O4708" t="str">
        <f ca="1">IF(Q4708/'Inputs and Output'!C$14&lt;=N4708,"battery","miner")</f>
        <v>battery</v>
      </c>
      <c r="P4708" t="str">
        <f t="shared" ca="1" si="1537"/>
        <v>No</v>
      </c>
      <c r="Q4708" s="26">
        <f t="shared" ca="1" si="1555"/>
        <v>0</v>
      </c>
      <c r="R4708" s="23">
        <f ca="1">-(Q4708/'Inputs and Output'!C$14-N4708)*'Inputs and Output'!C$14-F4708</f>
        <v>249.75303091359373</v>
      </c>
      <c r="S4708" s="23">
        <f ca="1">IF(R4708&gt;0,MIN(R4708,'Inputs and Output'!C$55*'Inputs and Output'!C$14,Model!I4708),0)</f>
        <v>0</v>
      </c>
      <c r="T4708" s="23">
        <f t="shared" ca="1" si="1538"/>
        <v>0</v>
      </c>
      <c r="U4708" s="23">
        <f ca="1">MIN('Inputs and Output'!C$15,Model!T4708)</f>
        <v>0</v>
      </c>
      <c r="V4708" s="23">
        <f t="shared" ca="1" si="1539"/>
        <v>0</v>
      </c>
      <c r="W4708" s="23">
        <f ca="1">MIN(V4708+S4708,'Inputs and Output'!C$55*'Inputs and Output'!C$14,'Inputs and Output'!C$14-Model!Q4708)-S4708</f>
        <v>0</v>
      </c>
      <c r="X4708" s="23">
        <f t="shared" ca="1" si="1540"/>
        <v>0</v>
      </c>
      <c r="Y4708" s="23">
        <f ca="1">IF(AND(P4708="Yes",R4708&lt;=0),MIN(-R4708,'Inputs and Output'!C$55*'Inputs and Output'!C$14-F4708),0)</f>
        <v>0</v>
      </c>
      <c r="Z4708" s="23">
        <f ca="1">MIN(Y4708,'Inputs and Output'!C$15)</f>
        <v>0</v>
      </c>
      <c r="AA4708" s="23">
        <f ca="1">IF(AND(P4708="No",R4708&lt;=0),MIN(I4708,'Inputs and Output'!C$15),0)</f>
        <v>0</v>
      </c>
      <c r="AB4708" s="23">
        <f t="shared" ca="1" si="1541"/>
        <v>0</v>
      </c>
      <c r="AC4708" s="23">
        <f ca="1">MIN(AB4708,'Inputs and Output'!C$55*'Inputs and Output'!C$14,'Inputs and Output'!C$14-Model!Q4708)</f>
        <v>0</v>
      </c>
      <c r="AD4708" s="23">
        <f ca="1">IF(AND(P4708="No",R4708&lt;=0),MIN('Inputs and Output'!C$15-Model!AA4708,'Inputs and Output'!C$55*'Inputs and Output'!C$14),0)</f>
        <v>0</v>
      </c>
      <c r="AE4708" s="23">
        <f t="shared" ca="1" si="1542"/>
        <v>0</v>
      </c>
      <c r="AF4708" s="26">
        <f t="shared" ca="1" si="1543"/>
        <v>0</v>
      </c>
      <c r="AG4708" s="26">
        <f t="shared" ca="1" si="1544"/>
        <v>0</v>
      </c>
      <c r="AH4708">
        <f>'real time electricity price'!G4707</f>
        <v>10.95</v>
      </c>
      <c r="AI4708" s="21">
        <f>'real time electricity price'!H4707</f>
        <v>12.75</v>
      </c>
      <c r="AJ4708" s="23">
        <f t="shared" ca="1" si="1545"/>
        <v>0</v>
      </c>
      <c r="AK4708">
        <f t="shared" ca="1" si="1546"/>
        <v>0</v>
      </c>
      <c r="AL4708" s="1">
        <f>SLN('Inputs and Output'!$C$27,0,'Inputs and Output'!$C$31)</f>
        <v>2968.0365296803652</v>
      </c>
      <c r="AM4708" s="1">
        <f>SLN('Inputs and Output'!$C$51,0,'Inputs and Output'!$C$31)</f>
        <v>319.634703196347</v>
      </c>
      <c r="AN4708" s="16">
        <f>-'PVWatt simulated dispatch'!$B$7*'Inputs and Output'!$C$13*'Inputs and Output'!$C$29</f>
        <v>-964.6118721461188</v>
      </c>
      <c r="AO4708" s="19">
        <f>-'Inputs and Output'!$C$54*'Inputs and Output'!$C$14/(365*24)</f>
        <v>-95.890410958904113</v>
      </c>
      <c r="AP4708" s="19">
        <f t="shared" ca="1" si="1547"/>
        <v>-4348.1735159817345</v>
      </c>
      <c r="AQ4708" s="10">
        <f t="shared" si="1548"/>
        <v>123027990.48255099</v>
      </c>
      <c r="AR4708">
        <v>1.23027990482551E+20</v>
      </c>
      <c r="AS4708">
        <v>416268.54143486498</v>
      </c>
      <c r="AT4708" s="10">
        <f ca="1">IFERROR((AJ4708/('Inputs and Output'!$C$15))*('Inputs and Output'!$C$39*'Inputs and Output'!$C$40),0)</f>
        <v>0</v>
      </c>
      <c r="AU4708" s="13">
        <f t="shared" ca="1" si="1549"/>
        <v>0</v>
      </c>
      <c r="AV4708" s="12">
        <f t="shared" ca="1" si="1550"/>
        <v>0</v>
      </c>
      <c r="AW4708" s="14">
        <f ca="1">IF(AT4708&gt;0,('Inputs and Output'!$C$42*'Inputs and Output'!$C$15),0)</f>
        <v>0</v>
      </c>
      <c r="AX4708" s="17">
        <f>SLN('Inputs and Output'!$C$45,0,'Inputs and Output'!$C$44)</f>
        <v>7068.4931506849316</v>
      </c>
      <c r="AY4708" s="15">
        <f t="shared" ca="1" si="1551"/>
        <v>-7068.4931506849316</v>
      </c>
      <c r="AZ4708" s="18">
        <f t="shared" ca="1" si="1552"/>
        <v>-11416.666666666666</v>
      </c>
    </row>
    <row r="4709" spans="1:52">
      <c r="A4709" t="str">
        <f>'hourly electricity demand texas'!B4708</f>
        <v>7/16/2020 3 a.m. CDT</v>
      </c>
      <c r="B4709">
        <f>'PVWatt simulated dispatch'!K4725</f>
        <v>0</v>
      </c>
      <c r="C4709">
        <f>'hourly electricity demand texas'!I4708*'Inputs and Output'!$C$20</f>
        <v>72.739999999999995</v>
      </c>
      <c r="D4709">
        <f>MIN(MAX(C4709-'Inputs and Output'!C$16,0),'Inputs and Output'!C$19-'Inputs and Output'!C$16)</f>
        <v>72.739999999999995</v>
      </c>
      <c r="E4709">
        <f>B4709*'Inputs and Output'!C$13/1000000</f>
        <v>0</v>
      </c>
      <c r="F4709">
        <f ca="1">IF(E4709&lt;=D4709,MIN(Q4709,D4709-E4709,'Inputs and Output'!C$14*'Inputs and Output'!C$55),0)</f>
        <v>0</v>
      </c>
      <c r="G4709">
        <f t="shared" ca="1" si="1553"/>
        <v>0</v>
      </c>
      <c r="H4709" s="4">
        <f t="shared" ca="1" si="1554"/>
        <v>-72.739999999999995</v>
      </c>
      <c r="I4709">
        <f t="shared" si="1535"/>
        <v>0</v>
      </c>
      <c r="J4709">
        <f t="shared" ca="1" si="1536"/>
        <v>32.270000000000003</v>
      </c>
      <c r="K4709" s="23">
        <f>AS4709/AQ4709*(1/('Inputs and Output'!C$36/'Inputs and Output'!C$39))-'Inputs and Output'!C$42</f>
        <v>14.660443124108426</v>
      </c>
      <c r="L4709" s="23">
        <f ca="1">IFERROR(AVERAGE(OFFSET(K4709,-1,0,-'Inputs and Output'!C$46)),K4709)</f>
        <v>73.101875513836163</v>
      </c>
      <c r="M4709" s="23" t="e">
        <f ca="1">_xlfn.XLOOKUP(J4709/L4709,'Battery dispatch curve multiple'!C$3:C$103,'Battery dispatch curve multiple'!A$3:A$103,,1,2)</f>
        <v>#NAME?</v>
      </c>
      <c r="N4709" s="79">
        <f ca="1">'Inputs and Output'!$C$17-LN(2/SQRT(IF(Model!J4709/Model!L4709&lt;1.8,Model!J4709/Model!L4709,1.8))-1)/12</f>
        <v>0.89181398132379308</v>
      </c>
      <c r="O4709" t="str">
        <f ca="1">IF(Q4709/'Inputs and Output'!C$14&lt;=N4709,"battery","miner")</f>
        <v>battery</v>
      </c>
      <c r="P4709" t="str">
        <f t="shared" ca="1" si="1537"/>
        <v>No</v>
      </c>
      <c r="Q4709" s="26">
        <f t="shared" ca="1" si="1555"/>
        <v>0</v>
      </c>
      <c r="R4709" s="23">
        <f ca="1">-(Q4709/'Inputs and Output'!C$14-N4709)*'Inputs and Output'!C$14-F4709</f>
        <v>249.70791477066206</v>
      </c>
      <c r="S4709" s="23">
        <f ca="1">IF(R4709&gt;0,MIN(R4709,'Inputs and Output'!C$55*'Inputs and Output'!C$14,Model!I4709),0)</f>
        <v>0</v>
      </c>
      <c r="T4709" s="23">
        <f t="shared" ca="1" si="1538"/>
        <v>0</v>
      </c>
      <c r="U4709" s="23">
        <f ca="1">MIN('Inputs and Output'!C$15,Model!T4709)</f>
        <v>0</v>
      </c>
      <c r="V4709" s="23">
        <f t="shared" ca="1" si="1539"/>
        <v>0</v>
      </c>
      <c r="W4709" s="23">
        <f ca="1">MIN(V4709+S4709,'Inputs and Output'!C$55*'Inputs and Output'!C$14,'Inputs and Output'!C$14-Model!Q4709)-S4709</f>
        <v>0</v>
      </c>
      <c r="X4709" s="23">
        <f t="shared" ca="1" si="1540"/>
        <v>0</v>
      </c>
      <c r="Y4709" s="23">
        <f ca="1">IF(AND(P4709="Yes",R4709&lt;=0),MIN(-R4709,'Inputs and Output'!C$55*'Inputs and Output'!C$14-F4709),0)</f>
        <v>0</v>
      </c>
      <c r="Z4709" s="23">
        <f ca="1">MIN(Y4709,'Inputs and Output'!C$15)</f>
        <v>0</v>
      </c>
      <c r="AA4709" s="23">
        <f ca="1">IF(AND(P4709="No",R4709&lt;=0),MIN(I4709,'Inputs and Output'!C$15),0)</f>
        <v>0</v>
      </c>
      <c r="AB4709" s="23">
        <f t="shared" ca="1" si="1541"/>
        <v>0</v>
      </c>
      <c r="AC4709" s="23">
        <f ca="1">MIN(AB4709,'Inputs and Output'!C$55*'Inputs and Output'!C$14,'Inputs and Output'!C$14-Model!Q4709)</f>
        <v>0</v>
      </c>
      <c r="AD4709" s="23">
        <f ca="1">IF(AND(P4709="No",R4709&lt;=0),MIN('Inputs and Output'!C$15-Model!AA4709,'Inputs and Output'!C$55*'Inputs and Output'!C$14),0)</f>
        <v>0</v>
      </c>
      <c r="AE4709" s="23">
        <f t="shared" ca="1" si="1542"/>
        <v>0</v>
      </c>
      <c r="AF4709" s="26">
        <f t="shared" ca="1" si="1543"/>
        <v>0</v>
      </c>
      <c r="AG4709" s="26">
        <f t="shared" ca="1" si="1544"/>
        <v>0</v>
      </c>
      <c r="AH4709">
        <f>'real time electricity price'!G4708</f>
        <v>11.325000000000001</v>
      </c>
      <c r="AI4709" s="21">
        <f>'real time electricity price'!H4708</f>
        <v>11.77</v>
      </c>
      <c r="AJ4709" s="23">
        <f t="shared" ca="1" si="1545"/>
        <v>0</v>
      </c>
      <c r="AK4709">
        <f t="shared" ca="1" si="1546"/>
        <v>0</v>
      </c>
      <c r="AL4709" s="1">
        <f>SLN('Inputs and Output'!$C$27,0,'Inputs and Output'!$C$31)</f>
        <v>2968.0365296803652</v>
      </c>
      <c r="AM4709" s="1">
        <f>SLN('Inputs and Output'!$C$51,0,'Inputs and Output'!$C$31)</f>
        <v>319.634703196347</v>
      </c>
      <c r="AN4709" s="16">
        <f>-'PVWatt simulated dispatch'!$B$7*'Inputs and Output'!$C$13*'Inputs and Output'!$C$29</f>
        <v>-964.6118721461188</v>
      </c>
      <c r="AO4709" s="19">
        <f>-'Inputs and Output'!$C$54*'Inputs and Output'!$C$14/(365*24)</f>
        <v>-95.890410958904113</v>
      </c>
      <c r="AP4709" s="19">
        <f t="shared" ca="1" si="1547"/>
        <v>-4348.1735159817345</v>
      </c>
      <c r="AQ4709" s="10">
        <f t="shared" si="1548"/>
        <v>85895791.459121302</v>
      </c>
      <c r="AR4709">
        <v>8.5895791459121299E+19</v>
      </c>
      <c r="AS4709">
        <v>124965.30052242101</v>
      </c>
      <c r="AT4709" s="10">
        <f ca="1">IFERROR((AJ4709/('Inputs and Output'!$C$15))*('Inputs and Output'!$C$39*'Inputs and Output'!$C$40),0)</f>
        <v>0</v>
      </c>
      <c r="AU4709" s="13">
        <f t="shared" ca="1" si="1549"/>
        <v>0</v>
      </c>
      <c r="AV4709" s="12">
        <f t="shared" ca="1" si="1550"/>
        <v>0</v>
      </c>
      <c r="AW4709" s="14">
        <f ca="1">IF(AT4709&gt;0,('Inputs and Output'!$C$42*'Inputs and Output'!$C$15),0)</f>
        <v>0</v>
      </c>
      <c r="AX4709" s="17">
        <f>SLN('Inputs and Output'!$C$45,0,'Inputs and Output'!$C$44)</f>
        <v>7068.4931506849316</v>
      </c>
      <c r="AY4709" s="15">
        <f t="shared" ca="1" si="1551"/>
        <v>-7068.4931506849316</v>
      </c>
      <c r="AZ4709" s="18">
        <f t="shared" ca="1" si="1552"/>
        <v>-11416.666666666666</v>
      </c>
    </row>
    <row r="4710" spans="1:52">
      <c r="A4710" t="str">
        <f>'hourly electricity demand texas'!B4709</f>
        <v>7/16/2020 4 a.m. CDT</v>
      </c>
      <c r="B4710">
        <f>'PVWatt simulated dispatch'!K4726</f>
        <v>0</v>
      </c>
      <c r="C4710">
        <f>'hourly electricity demand texas'!I4709*'Inputs and Output'!$C$20</f>
        <v>70.040000000000006</v>
      </c>
      <c r="D4710">
        <f>MIN(MAX(C4710-'Inputs and Output'!C$16,0),'Inputs and Output'!C$19-'Inputs and Output'!C$16)</f>
        <v>70.040000000000006</v>
      </c>
      <c r="E4710">
        <f>B4710*'Inputs and Output'!C$13/1000000</f>
        <v>0</v>
      </c>
      <c r="F4710">
        <f ca="1">IF(E4710&lt;=D4710,MIN(Q4710,D4710-E4710,'Inputs and Output'!C$14*'Inputs and Output'!C$55),0)</f>
        <v>0</v>
      </c>
      <c r="G4710">
        <f t="shared" ca="1" si="1553"/>
        <v>0</v>
      </c>
      <c r="H4710" s="4">
        <f t="shared" ca="1" si="1554"/>
        <v>-70.040000000000006</v>
      </c>
      <c r="I4710">
        <f t="shared" si="1535"/>
        <v>0</v>
      </c>
      <c r="J4710">
        <f t="shared" ca="1" si="1536"/>
        <v>32.270000000000003</v>
      </c>
      <c r="K4710" s="23">
        <f>AS4710/AQ4710*(1/('Inputs and Output'!C$36/'Inputs and Output'!C$39))-'Inputs and Output'!C$42</f>
        <v>184.33682183440467</v>
      </c>
      <c r="L4710" s="23">
        <f ca="1">IFERROR(AVERAGE(OFFSET(K4710,-1,0,-'Inputs and Output'!C$46)),K4710)</f>
        <v>72.558513385028036</v>
      </c>
      <c r="M4710" s="23" t="e">
        <f ca="1">_xlfn.XLOOKUP(J4710/L4710,'Battery dispatch curve multiple'!C$3:C$103,'Battery dispatch curve multiple'!A$3:A$103,,1,2)</f>
        <v>#NAME?</v>
      </c>
      <c r="N4710" s="79">
        <f ca="1">'Inputs and Output'!$C$17-LN(2/SQRT(IF(Model!J4710/Model!L4710&lt;1.8,Model!J4710/Model!L4710,1.8))-1)/12</f>
        <v>0.89227992006030743</v>
      </c>
      <c r="O4710" t="str">
        <f ca="1">IF(Q4710/'Inputs and Output'!C$14&lt;=N4710,"battery","miner")</f>
        <v>battery</v>
      </c>
      <c r="P4710" t="str">
        <f t="shared" ca="1" si="1537"/>
        <v>No</v>
      </c>
      <c r="Q4710" s="26">
        <f t="shared" ca="1" si="1555"/>
        <v>0</v>
      </c>
      <c r="R4710" s="23">
        <f ca="1">-(Q4710/'Inputs and Output'!C$14-N4710)*'Inputs and Output'!C$14-F4710</f>
        <v>249.83837761688608</v>
      </c>
      <c r="S4710" s="23">
        <f ca="1">IF(R4710&gt;0,MIN(R4710,'Inputs and Output'!C$55*'Inputs and Output'!C$14,Model!I4710),0)</f>
        <v>0</v>
      </c>
      <c r="T4710" s="23">
        <f t="shared" ca="1" si="1538"/>
        <v>0</v>
      </c>
      <c r="U4710" s="23">
        <f ca="1">MIN('Inputs and Output'!C$15,Model!T4710)</f>
        <v>0</v>
      </c>
      <c r="V4710" s="23">
        <f t="shared" ca="1" si="1539"/>
        <v>0</v>
      </c>
      <c r="W4710" s="23">
        <f ca="1">MIN(V4710+S4710,'Inputs and Output'!C$55*'Inputs and Output'!C$14,'Inputs and Output'!C$14-Model!Q4710)-S4710</f>
        <v>0</v>
      </c>
      <c r="X4710" s="23">
        <f t="shared" ca="1" si="1540"/>
        <v>0</v>
      </c>
      <c r="Y4710" s="23">
        <f ca="1">IF(AND(P4710="Yes",R4710&lt;=0),MIN(-R4710,'Inputs and Output'!C$55*'Inputs and Output'!C$14-F4710),0)</f>
        <v>0</v>
      </c>
      <c r="Z4710" s="23">
        <f ca="1">MIN(Y4710,'Inputs and Output'!C$15)</f>
        <v>0</v>
      </c>
      <c r="AA4710" s="23">
        <f ca="1">IF(AND(P4710="No",R4710&lt;=0),MIN(I4710,'Inputs and Output'!C$15),0)</f>
        <v>0</v>
      </c>
      <c r="AB4710" s="23">
        <f t="shared" ca="1" si="1541"/>
        <v>0</v>
      </c>
      <c r="AC4710" s="23">
        <f ca="1">MIN(AB4710,'Inputs and Output'!C$55*'Inputs and Output'!C$14,'Inputs and Output'!C$14-Model!Q4710)</f>
        <v>0</v>
      </c>
      <c r="AD4710" s="23">
        <f ca="1">IF(AND(P4710="No",R4710&lt;=0),MIN('Inputs and Output'!C$15-Model!AA4710,'Inputs and Output'!C$55*'Inputs and Output'!C$14),0)</f>
        <v>0</v>
      </c>
      <c r="AE4710" s="23">
        <f t="shared" ca="1" si="1542"/>
        <v>0</v>
      </c>
      <c r="AF4710" s="26">
        <f t="shared" ca="1" si="1543"/>
        <v>0</v>
      </c>
      <c r="AG4710" s="26">
        <f t="shared" ca="1" si="1544"/>
        <v>0</v>
      </c>
      <c r="AH4710">
        <f>'real time electricity price'!G4709</f>
        <v>12.2525</v>
      </c>
      <c r="AI4710" s="21">
        <f>'real time electricity price'!H4709</f>
        <v>11.74</v>
      </c>
      <c r="AJ4710" s="23">
        <f t="shared" ca="1" si="1545"/>
        <v>0</v>
      </c>
      <c r="AK4710">
        <f t="shared" ca="1" si="1546"/>
        <v>0</v>
      </c>
      <c r="AL4710" s="1">
        <f>SLN('Inputs and Output'!$C$27,0,'Inputs and Output'!$C$31)</f>
        <v>2968.0365296803652</v>
      </c>
      <c r="AM4710" s="1">
        <f>SLN('Inputs and Output'!$C$51,0,'Inputs and Output'!$C$31)</f>
        <v>319.634703196347</v>
      </c>
      <c r="AN4710" s="16">
        <f>-'PVWatt simulated dispatch'!$B$7*'Inputs and Output'!$C$13*'Inputs and Output'!$C$29</f>
        <v>-964.6118721461188</v>
      </c>
      <c r="AO4710" s="19">
        <f>-'Inputs and Output'!$C$54*'Inputs and Output'!$C$14/(365*24)</f>
        <v>-95.890410958904113</v>
      </c>
      <c r="AP4710" s="19">
        <f t="shared" ca="1" si="1547"/>
        <v>-4348.1735159817345</v>
      </c>
      <c r="AQ4710" s="10">
        <f t="shared" si="1548"/>
        <v>51928636.007582203</v>
      </c>
      <c r="AR4710">
        <v>5.1928636007582204E+19</v>
      </c>
      <c r="AS4710">
        <v>362575.30952622299</v>
      </c>
      <c r="AT4710" s="10">
        <f ca="1">IFERROR((AJ4710/('Inputs and Output'!$C$15))*('Inputs and Output'!$C$39*'Inputs and Output'!$C$40),0)</f>
        <v>0</v>
      </c>
      <c r="AU4710" s="13">
        <f t="shared" ca="1" si="1549"/>
        <v>0</v>
      </c>
      <c r="AV4710" s="12">
        <f t="shared" ca="1" si="1550"/>
        <v>0</v>
      </c>
      <c r="AW4710" s="14">
        <f ca="1">IF(AT4710&gt;0,('Inputs and Output'!$C$42*'Inputs and Output'!$C$15),0)</f>
        <v>0</v>
      </c>
      <c r="AX4710" s="17">
        <f>SLN('Inputs and Output'!$C$45,0,'Inputs and Output'!$C$44)</f>
        <v>7068.4931506849316</v>
      </c>
      <c r="AY4710" s="15">
        <f t="shared" ca="1" si="1551"/>
        <v>-7068.4931506849316</v>
      </c>
      <c r="AZ4710" s="18">
        <f t="shared" ca="1" si="1552"/>
        <v>-11416.666666666666</v>
      </c>
    </row>
    <row r="4711" spans="1:52">
      <c r="A4711" t="str">
        <f>'hourly electricity demand texas'!B4710</f>
        <v>7/16/2020 5 a.m. CDT</v>
      </c>
      <c r="B4711">
        <f>'PVWatt simulated dispatch'!K4727</f>
        <v>0</v>
      </c>
      <c r="C4711">
        <f>'hourly electricity demand texas'!I4710*'Inputs and Output'!$C$20</f>
        <v>68.81</v>
      </c>
      <c r="D4711">
        <f>MIN(MAX(C4711-'Inputs and Output'!C$16,0),'Inputs and Output'!C$19-'Inputs and Output'!C$16)</f>
        <v>68.81</v>
      </c>
      <c r="E4711">
        <f>B4711*'Inputs and Output'!C$13/1000000</f>
        <v>0</v>
      </c>
      <c r="F4711">
        <f ca="1">IF(E4711&lt;=D4711,MIN(Q4711,D4711-E4711,'Inputs and Output'!C$14*'Inputs and Output'!C$55),0)</f>
        <v>0</v>
      </c>
      <c r="G4711">
        <f t="shared" ca="1" si="1553"/>
        <v>0</v>
      </c>
      <c r="H4711" s="4">
        <f t="shared" ca="1" si="1554"/>
        <v>-68.81</v>
      </c>
      <c r="I4711">
        <f t="shared" si="1535"/>
        <v>0</v>
      </c>
      <c r="J4711">
        <f t="shared" ca="1" si="1536"/>
        <v>32.270000000000003</v>
      </c>
      <c r="K4711" s="23">
        <f>AS4711/AQ4711*(1/('Inputs and Output'!C$36/'Inputs and Output'!C$39))-'Inputs and Output'!C$42</f>
        <v>24.06866058903816</v>
      </c>
      <c r="L4711" s="23">
        <f ca="1">IFERROR(AVERAGE(OFFSET(K4711,-1,0,-'Inputs and Output'!C$46)),K4711)</f>
        <v>79.210821927865155</v>
      </c>
      <c r="M4711" s="23" t="e">
        <f ca="1">_xlfn.XLOOKUP(J4711/L4711,'Battery dispatch curve multiple'!C$3:C$103,'Battery dispatch curve multiple'!A$3:A$103,,1,2)</f>
        <v>#NAME?</v>
      </c>
      <c r="N4711" s="79">
        <f ca="1">'Inputs and Output'!$C$17-LN(2/SQRT(IF(Model!J4711/Model!L4711&lt;1.8,Model!J4711/Model!L4711,1.8))-1)/12</f>
        <v>0.88685496664313024</v>
      </c>
      <c r="O4711" t="str">
        <f ca="1">IF(Q4711/'Inputs and Output'!C$14&lt;=N4711,"battery","miner")</f>
        <v>battery</v>
      </c>
      <c r="P4711" t="str">
        <f t="shared" ca="1" si="1537"/>
        <v>No</v>
      </c>
      <c r="Q4711" s="26">
        <f t="shared" ca="1" si="1555"/>
        <v>0</v>
      </c>
      <c r="R4711" s="23">
        <f ca="1">-(Q4711/'Inputs and Output'!C$14-N4711)*'Inputs and Output'!C$14-F4711</f>
        <v>248.31939066007646</v>
      </c>
      <c r="S4711" s="23">
        <f ca="1">IF(R4711&gt;0,MIN(R4711,'Inputs and Output'!C$55*'Inputs and Output'!C$14,Model!I4711),0)</f>
        <v>0</v>
      </c>
      <c r="T4711" s="23">
        <f t="shared" ca="1" si="1538"/>
        <v>0</v>
      </c>
      <c r="U4711" s="23">
        <f ca="1">MIN('Inputs and Output'!C$15,Model!T4711)</f>
        <v>0</v>
      </c>
      <c r="V4711" s="23">
        <f t="shared" ca="1" si="1539"/>
        <v>0</v>
      </c>
      <c r="W4711" s="23">
        <f ca="1">MIN(V4711+S4711,'Inputs and Output'!C$55*'Inputs and Output'!C$14,'Inputs and Output'!C$14-Model!Q4711)-S4711</f>
        <v>0</v>
      </c>
      <c r="X4711" s="23">
        <f t="shared" ca="1" si="1540"/>
        <v>0</v>
      </c>
      <c r="Y4711" s="23">
        <f ca="1">IF(AND(P4711="Yes",R4711&lt;=0),MIN(-R4711,'Inputs and Output'!C$55*'Inputs and Output'!C$14-F4711),0)</f>
        <v>0</v>
      </c>
      <c r="Z4711" s="23">
        <f ca="1">MIN(Y4711,'Inputs and Output'!C$15)</f>
        <v>0</v>
      </c>
      <c r="AA4711" s="23">
        <f ca="1">IF(AND(P4711="No",R4711&lt;=0),MIN(I4711,'Inputs and Output'!C$15),0)</f>
        <v>0</v>
      </c>
      <c r="AB4711" s="23">
        <f t="shared" ca="1" si="1541"/>
        <v>0</v>
      </c>
      <c r="AC4711" s="23">
        <f ca="1">MIN(AB4711,'Inputs and Output'!C$55*'Inputs and Output'!C$14,'Inputs and Output'!C$14-Model!Q4711)</f>
        <v>0</v>
      </c>
      <c r="AD4711" s="23">
        <f ca="1">IF(AND(P4711="No",R4711&lt;=0),MIN('Inputs and Output'!C$15-Model!AA4711,'Inputs and Output'!C$55*'Inputs and Output'!C$14),0)</f>
        <v>0</v>
      </c>
      <c r="AE4711" s="23">
        <f t="shared" ca="1" si="1542"/>
        <v>0</v>
      </c>
      <c r="AF4711" s="26">
        <f t="shared" ca="1" si="1543"/>
        <v>0</v>
      </c>
      <c r="AG4711" s="26">
        <f t="shared" ca="1" si="1544"/>
        <v>0</v>
      </c>
      <c r="AH4711">
        <f>'real time electricity price'!G4710</f>
        <v>13.39</v>
      </c>
      <c r="AI4711" s="21">
        <f>'real time electricity price'!H4710</f>
        <v>12.95</v>
      </c>
      <c r="AJ4711" s="23">
        <f t="shared" ca="1" si="1545"/>
        <v>0</v>
      </c>
      <c r="AK4711">
        <f t="shared" ca="1" si="1546"/>
        <v>0</v>
      </c>
      <c r="AL4711" s="1">
        <f>SLN('Inputs and Output'!$C$27,0,'Inputs and Output'!$C$31)</f>
        <v>2968.0365296803652</v>
      </c>
      <c r="AM4711" s="1">
        <f>SLN('Inputs and Output'!$C$51,0,'Inputs and Output'!$C$31)</f>
        <v>319.634703196347</v>
      </c>
      <c r="AN4711" s="16">
        <f>-'PVWatt simulated dispatch'!$B$7*'Inputs and Output'!$C$13*'Inputs and Output'!$C$29</f>
        <v>-964.6118721461188</v>
      </c>
      <c r="AO4711" s="19">
        <f>-'Inputs and Output'!$C$54*'Inputs and Output'!$C$14/(365*24)</f>
        <v>-95.890410958904113</v>
      </c>
      <c r="AP4711" s="19">
        <f t="shared" ca="1" si="1547"/>
        <v>-4348.1735159817345</v>
      </c>
      <c r="AQ4711" s="10">
        <f t="shared" si="1548"/>
        <v>138091349.63029599</v>
      </c>
      <c r="AR4711">
        <v>1.38091349630296E+20</v>
      </c>
      <c r="AS4711">
        <v>243224.10263487499</v>
      </c>
      <c r="AT4711" s="10">
        <f ca="1">IFERROR((AJ4711/('Inputs and Output'!$C$15))*('Inputs and Output'!$C$39*'Inputs and Output'!$C$40),0)</f>
        <v>0</v>
      </c>
      <c r="AU4711" s="13">
        <f t="shared" ca="1" si="1549"/>
        <v>0</v>
      </c>
      <c r="AV4711" s="12">
        <f t="shared" ca="1" si="1550"/>
        <v>0</v>
      </c>
      <c r="AW4711" s="14">
        <f ca="1">IF(AT4711&gt;0,('Inputs and Output'!$C$42*'Inputs and Output'!$C$15),0)</f>
        <v>0</v>
      </c>
      <c r="AX4711" s="17">
        <f>SLN('Inputs and Output'!$C$45,0,'Inputs and Output'!$C$44)</f>
        <v>7068.4931506849316</v>
      </c>
      <c r="AY4711" s="15">
        <f t="shared" ca="1" si="1551"/>
        <v>-7068.4931506849316</v>
      </c>
      <c r="AZ4711" s="18">
        <f t="shared" ca="1" si="1552"/>
        <v>-11416.666666666666</v>
      </c>
    </row>
    <row r="4712" spans="1:52">
      <c r="A4712" t="str">
        <f>'hourly electricity demand texas'!B4711</f>
        <v>7/16/2020 6 a.m. CDT</v>
      </c>
      <c r="B4712">
        <f>'PVWatt simulated dispatch'!K4728</f>
        <v>0</v>
      </c>
      <c r="C4712">
        <f>'hourly electricity demand texas'!I4711*'Inputs and Output'!$C$20</f>
        <v>69.930000000000007</v>
      </c>
      <c r="D4712">
        <f>MIN(MAX(C4712-'Inputs and Output'!C$16,0),'Inputs and Output'!C$19-'Inputs and Output'!C$16)</f>
        <v>69.930000000000007</v>
      </c>
      <c r="E4712">
        <f>B4712*'Inputs and Output'!C$13/1000000</f>
        <v>0</v>
      </c>
      <c r="F4712">
        <f ca="1">IF(E4712&lt;=D4712,MIN(Q4712,D4712-E4712,'Inputs and Output'!C$14*'Inputs and Output'!C$55),0)</f>
        <v>0</v>
      </c>
      <c r="G4712">
        <f t="shared" ca="1" si="1553"/>
        <v>0</v>
      </c>
      <c r="H4712" s="4">
        <f t="shared" ca="1" si="1554"/>
        <v>-69.930000000000007</v>
      </c>
      <c r="I4712">
        <f t="shared" si="1535"/>
        <v>0</v>
      </c>
      <c r="J4712">
        <f t="shared" ca="1" si="1536"/>
        <v>32.270000000000003</v>
      </c>
      <c r="K4712" s="23">
        <f>AS4712/AQ4712*(1/('Inputs and Output'!C$36/'Inputs and Output'!C$39))-'Inputs and Output'!C$42</f>
        <v>80.826717688033042</v>
      </c>
      <c r="L4712" s="23">
        <f ca="1">IFERROR(AVERAGE(OFFSET(K4712,-1,0,-'Inputs and Output'!C$46)),K4712)</f>
        <v>79.854865013459644</v>
      </c>
      <c r="M4712" s="23" t="e">
        <f ca="1">_xlfn.XLOOKUP(J4712/L4712,'Battery dispatch curve multiple'!C$3:C$103,'Battery dispatch curve multiple'!A$3:A$103,,1,2)</f>
        <v>#NAME?</v>
      </c>
      <c r="N4712" s="79">
        <f ca="1">'Inputs and Output'!$C$17-LN(2/SQRT(IF(Model!J4712/Model!L4712&lt;1.8,Model!J4712/Model!L4712,1.8))-1)/12</f>
        <v>0.88635987156063278</v>
      </c>
      <c r="O4712" t="str">
        <f ca="1">IF(Q4712/'Inputs and Output'!C$14&lt;=N4712,"battery","miner")</f>
        <v>battery</v>
      </c>
      <c r="P4712" t="str">
        <f t="shared" ca="1" si="1537"/>
        <v>No</v>
      </c>
      <c r="Q4712" s="26">
        <f t="shared" ca="1" si="1555"/>
        <v>0</v>
      </c>
      <c r="R4712" s="23">
        <f ca="1">-(Q4712/'Inputs and Output'!C$14-N4712)*'Inputs and Output'!C$14-F4712</f>
        <v>248.18076403697717</v>
      </c>
      <c r="S4712" s="23">
        <f ca="1">IF(R4712&gt;0,MIN(R4712,'Inputs and Output'!C$55*'Inputs and Output'!C$14,Model!I4712),0)</f>
        <v>0</v>
      </c>
      <c r="T4712" s="23">
        <f t="shared" ca="1" si="1538"/>
        <v>0</v>
      </c>
      <c r="U4712" s="23">
        <f ca="1">MIN('Inputs and Output'!C$15,Model!T4712)</f>
        <v>0</v>
      </c>
      <c r="V4712" s="23">
        <f t="shared" ca="1" si="1539"/>
        <v>0</v>
      </c>
      <c r="W4712" s="23">
        <f ca="1">MIN(V4712+S4712,'Inputs and Output'!C$55*'Inputs and Output'!C$14,'Inputs and Output'!C$14-Model!Q4712)-S4712</f>
        <v>0</v>
      </c>
      <c r="X4712" s="23">
        <f t="shared" ca="1" si="1540"/>
        <v>0</v>
      </c>
      <c r="Y4712" s="23">
        <f ca="1">IF(AND(P4712="Yes",R4712&lt;=0),MIN(-R4712,'Inputs and Output'!C$55*'Inputs and Output'!C$14-F4712),0)</f>
        <v>0</v>
      </c>
      <c r="Z4712" s="23">
        <f ca="1">MIN(Y4712,'Inputs and Output'!C$15)</f>
        <v>0</v>
      </c>
      <c r="AA4712" s="23">
        <f ca="1">IF(AND(P4712="No",R4712&lt;=0),MIN(I4712,'Inputs and Output'!C$15),0)</f>
        <v>0</v>
      </c>
      <c r="AB4712" s="23">
        <f t="shared" ca="1" si="1541"/>
        <v>0</v>
      </c>
      <c r="AC4712" s="23">
        <f ca="1">MIN(AB4712,'Inputs and Output'!C$55*'Inputs and Output'!C$14,'Inputs and Output'!C$14-Model!Q4712)</f>
        <v>0</v>
      </c>
      <c r="AD4712" s="23">
        <f ca="1">IF(AND(P4712="No",R4712&lt;=0),MIN('Inputs and Output'!C$15-Model!AA4712,'Inputs and Output'!C$55*'Inputs and Output'!C$14),0)</f>
        <v>0</v>
      </c>
      <c r="AE4712" s="23">
        <f t="shared" ca="1" si="1542"/>
        <v>0</v>
      </c>
      <c r="AF4712" s="26">
        <f t="shared" ca="1" si="1543"/>
        <v>0</v>
      </c>
      <c r="AG4712" s="26">
        <f t="shared" ca="1" si="1544"/>
        <v>0</v>
      </c>
      <c r="AH4712">
        <f>'real time electricity price'!G4711</f>
        <v>15.512499999999999</v>
      </c>
      <c r="AI4712" s="21">
        <f>'real time electricity price'!H4711</f>
        <v>13.9</v>
      </c>
      <c r="AJ4712" s="23">
        <f t="shared" ca="1" si="1545"/>
        <v>0</v>
      </c>
      <c r="AK4712">
        <f t="shared" ca="1" si="1546"/>
        <v>0</v>
      </c>
      <c r="AL4712" s="1">
        <f>SLN('Inputs and Output'!$C$27,0,'Inputs and Output'!$C$31)</f>
        <v>2968.0365296803652</v>
      </c>
      <c r="AM4712" s="1">
        <f>SLN('Inputs and Output'!$C$51,0,'Inputs and Output'!$C$31)</f>
        <v>319.634703196347</v>
      </c>
      <c r="AN4712" s="16">
        <f>-'PVWatt simulated dispatch'!$B$7*'Inputs and Output'!$C$13*'Inputs and Output'!$C$29</f>
        <v>-964.6118721461188</v>
      </c>
      <c r="AO4712" s="19">
        <f>-'Inputs and Output'!$C$54*'Inputs and Output'!$C$14/(365*24)</f>
        <v>-95.890410958904113</v>
      </c>
      <c r="AP4712" s="19">
        <f t="shared" ca="1" si="1547"/>
        <v>-4348.1735159817345</v>
      </c>
      <c r="AQ4712" s="10">
        <f t="shared" si="1548"/>
        <v>119775374.79991099</v>
      </c>
      <c r="AR4712">
        <v>1.1977537479991099E+20</v>
      </c>
      <c r="AS4712">
        <v>432420.75826053601</v>
      </c>
      <c r="AT4712" s="10">
        <f ca="1">IFERROR((AJ4712/('Inputs and Output'!$C$15))*('Inputs and Output'!$C$39*'Inputs and Output'!$C$40),0)</f>
        <v>0</v>
      </c>
      <c r="AU4712" s="13">
        <f t="shared" ca="1" si="1549"/>
        <v>0</v>
      </c>
      <c r="AV4712" s="12">
        <f t="shared" ca="1" si="1550"/>
        <v>0</v>
      </c>
      <c r="AW4712" s="14">
        <f ca="1">IF(AT4712&gt;0,('Inputs and Output'!$C$42*'Inputs and Output'!$C$15),0)</f>
        <v>0</v>
      </c>
      <c r="AX4712" s="17">
        <f>SLN('Inputs and Output'!$C$45,0,'Inputs and Output'!$C$44)</f>
        <v>7068.4931506849316</v>
      </c>
      <c r="AY4712" s="15">
        <f t="shared" ca="1" si="1551"/>
        <v>-7068.4931506849316</v>
      </c>
      <c r="AZ4712" s="18">
        <f t="shared" ca="1" si="1552"/>
        <v>-11416.666666666666</v>
      </c>
    </row>
    <row r="4713" spans="1:52">
      <c r="A4713" t="str">
        <f>'hourly electricity demand texas'!B4712</f>
        <v>7/16/2020 7 a.m. CDT</v>
      </c>
      <c r="B4713">
        <f>'PVWatt simulated dispatch'!K4729</f>
        <v>205790.78099999999</v>
      </c>
      <c r="C4713">
        <f>'hourly electricity demand texas'!I4712*'Inputs and Output'!$C$20</f>
        <v>71.95</v>
      </c>
      <c r="D4713">
        <f>MIN(MAX(C4713-'Inputs and Output'!C$16,0),'Inputs and Output'!C$19-'Inputs and Output'!C$16)</f>
        <v>71.95</v>
      </c>
      <c r="E4713">
        <f>B4713*'Inputs and Output'!C$13/1000000</f>
        <v>133.76400765</v>
      </c>
      <c r="F4713">
        <f>IF(E4713&lt;=D4713,MIN(Q4713,D4713-E4713,'Inputs and Output'!C$14*'Inputs and Output'!C$55),0)</f>
        <v>0</v>
      </c>
      <c r="G4713">
        <f t="shared" si="1553"/>
        <v>71.95</v>
      </c>
      <c r="H4713" s="4">
        <f t="shared" si="1554"/>
        <v>0</v>
      </c>
      <c r="I4713">
        <f t="shared" si="1535"/>
        <v>61.814007649999994</v>
      </c>
      <c r="J4713">
        <f t="shared" ca="1" si="1536"/>
        <v>32.270000000000003</v>
      </c>
      <c r="K4713" s="23">
        <f>AS4713/AQ4713*(1/('Inputs and Output'!C$36/'Inputs and Output'!C$39))-'Inputs and Output'!C$42</f>
        <v>245.1846149472504</v>
      </c>
      <c r="L4713" s="23">
        <f ca="1">IFERROR(AVERAGE(OFFSET(K4713,-1,0,-'Inputs and Output'!C$46)),K4713)</f>
        <v>79.613983837281694</v>
      </c>
      <c r="M4713" s="23" t="e">
        <f ca="1">_xlfn.XLOOKUP(J4713/L4713,'Battery dispatch curve multiple'!C$3:C$103,'Battery dispatch curve multiple'!A$3:A$103,,1,2)</f>
        <v>#NAME?</v>
      </c>
      <c r="N4713" s="79">
        <f ca="1">'Inputs and Output'!$C$17-LN(2/SQRT(IF(Model!J4713/Model!L4713&lt;1.8,Model!J4713/Model!L4713,1.8))-1)/12</f>
        <v>0.88654446555490918</v>
      </c>
      <c r="O4713" t="str">
        <f ca="1">IF(Q4713/'Inputs and Output'!C$14&lt;=N4713,"battery","miner")</f>
        <v>battery</v>
      </c>
      <c r="P4713" t="str">
        <f t="shared" si="1537"/>
        <v>No</v>
      </c>
      <c r="Q4713" s="26">
        <f t="shared" ca="1" si="1555"/>
        <v>0</v>
      </c>
      <c r="R4713" s="23">
        <f ca="1">-(Q4713/'Inputs and Output'!C$14-N4713)*'Inputs and Output'!C$14-F4713</f>
        <v>248.23245035537457</v>
      </c>
      <c r="S4713" s="23">
        <f ca="1">IF(R4713&gt;0,MIN(R4713,'Inputs and Output'!C$55*'Inputs and Output'!C$14,Model!I4713),0)</f>
        <v>61.814007649999994</v>
      </c>
      <c r="T4713" s="23">
        <f t="shared" ca="1" si="1538"/>
        <v>0</v>
      </c>
      <c r="U4713" s="23">
        <f ca="1">MIN('Inputs and Output'!C$15,Model!T4713)</f>
        <v>0</v>
      </c>
      <c r="V4713" s="23">
        <f t="shared" ca="1" si="1539"/>
        <v>0</v>
      </c>
      <c r="W4713" s="23">
        <f ca="1">MIN(V4713+S4713,'Inputs and Output'!C$55*'Inputs and Output'!C$14,'Inputs and Output'!C$14-Model!Q4713)-S4713</f>
        <v>0</v>
      </c>
      <c r="X4713" s="23">
        <f t="shared" ca="1" si="1540"/>
        <v>0</v>
      </c>
      <c r="Y4713" s="23">
        <f ca="1">IF(AND(P4713="Yes",R4713&lt;=0),MIN(-R4713,'Inputs and Output'!C$55*'Inputs and Output'!C$14-F4713),0)</f>
        <v>0</v>
      </c>
      <c r="Z4713" s="23">
        <f ca="1">MIN(Y4713,'Inputs and Output'!C$15)</f>
        <v>0</v>
      </c>
      <c r="AA4713" s="23">
        <f ca="1">IF(AND(P4713="No",R4713&lt;=0),MIN(I4713,'Inputs and Output'!C$15),0)</f>
        <v>0</v>
      </c>
      <c r="AB4713" s="23">
        <f t="shared" ca="1" si="1541"/>
        <v>0</v>
      </c>
      <c r="AC4713" s="23">
        <f ca="1">MIN(AB4713,'Inputs and Output'!C$55*'Inputs and Output'!C$14,'Inputs and Output'!C$14-Model!Q4713)</f>
        <v>0</v>
      </c>
      <c r="AD4713" s="23">
        <f ca="1">IF(AND(P4713="No",R4713&lt;=0),MIN('Inputs and Output'!C$15-Model!AA4713,'Inputs and Output'!C$55*'Inputs and Output'!C$14),0)</f>
        <v>0</v>
      </c>
      <c r="AE4713" s="23">
        <f t="shared" ca="1" si="1542"/>
        <v>0</v>
      </c>
      <c r="AF4713" s="26">
        <f t="shared" ca="1" si="1543"/>
        <v>61.814007649999994</v>
      </c>
      <c r="AG4713" s="26">
        <f t="shared" ca="1" si="1544"/>
        <v>0</v>
      </c>
      <c r="AH4713">
        <f>'real time electricity price'!G4712</f>
        <v>16.05</v>
      </c>
      <c r="AI4713" s="21">
        <f>'real time electricity price'!H4712</f>
        <v>13.61</v>
      </c>
      <c r="AJ4713" s="23">
        <f t="shared" ca="1" si="1545"/>
        <v>0</v>
      </c>
      <c r="AK4713">
        <f t="shared" si="1546"/>
        <v>1154.7975000000001</v>
      </c>
      <c r="AL4713" s="1">
        <f>SLN('Inputs and Output'!$C$27,0,'Inputs and Output'!$C$31)</f>
        <v>2968.0365296803652</v>
      </c>
      <c r="AM4713" s="1">
        <f>SLN('Inputs and Output'!$C$51,0,'Inputs and Output'!$C$31)</f>
        <v>319.634703196347</v>
      </c>
      <c r="AN4713" s="16">
        <f>-'PVWatt simulated dispatch'!$B$7*'Inputs and Output'!$C$13*'Inputs and Output'!$C$29</f>
        <v>-964.6118721461188</v>
      </c>
      <c r="AO4713" s="19">
        <f>-'Inputs and Output'!$C$54*'Inputs and Output'!$C$14/(365*24)</f>
        <v>-95.890410958904113</v>
      </c>
      <c r="AP4713" s="19">
        <f t="shared" si="1547"/>
        <v>-3193.3760159817348</v>
      </c>
      <c r="AQ4713" s="10">
        <f t="shared" si="1548"/>
        <v>60643291.1074844</v>
      </c>
      <c r="AR4713">
        <v>6.0643291107484402E+19</v>
      </c>
      <c r="AS4713">
        <v>543627.52321176196</v>
      </c>
      <c r="AT4713" s="10">
        <f ca="1">IFERROR((AJ4713/('Inputs and Output'!$C$15))*('Inputs and Output'!$C$39*'Inputs and Output'!$C$40),0)</f>
        <v>0</v>
      </c>
      <c r="AU4713" s="13">
        <f t="shared" ca="1" si="1549"/>
        <v>0</v>
      </c>
      <c r="AV4713" s="12">
        <f t="shared" ca="1" si="1550"/>
        <v>0</v>
      </c>
      <c r="AW4713" s="14">
        <f ca="1">IF(AT4713&gt;0,('Inputs and Output'!$C$42*'Inputs and Output'!$C$15),0)</f>
        <v>0</v>
      </c>
      <c r="AX4713" s="17">
        <f>SLN('Inputs and Output'!$C$45,0,'Inputs and Output'!$C$44)</f>
        <v>7068.4931506849316</v>
      </c>
      <c r="AY4713" s="15">
        <f t="shared" ca="1" si="1551"/>
        <v>-7068.4931506849316</v>
      </c>
      <c r="AZ4713" s="18">
        <f t="shared" ca="1" si="1552"/>
        <v>-10261.869166666667</v>
      </c>
    </row>
    <row r="4714" spans="1:52">
      <c r="A4714" t="str">
        <f>'hourly electricity demand texas'!B4713</f>
        <v>7/16/2020 8 a.m. CDT</v>
      </c>
      <c r="B4714">
        <f>'PVWatt simulated dispatch'!K4730</f>
        <v>192173.375</v>
      </c>
      <c r="C4714">
        <f>'hourly electricity demand texas'!I4713*'Inputs and Output'!$C$20</f>
        <v>73.150000000000006</v>
      </c>
      <c r="D4714">
        <f>MIN(MAX(C4714-'Inputs and Output'!C$16,0),'Inputs and Output'!C$19-'Inputs and Output'!C$16)</f>
        <v>73.150000000000006</v>
      </c>
      <c r="E4714">
        <f>B4714*'Inputs and Output'!C$13/1000000</f>
        <v>124.91269375</v>
      </c>
      <c r="F4714">
        <f>IF(E4714&lt;=D4714,MIN(Q4714,D4714-E4714,'Inputs and Output'!C$14*'Inputs and Output'!C$55),0)</f>
        <v>0</v>
      </c>
      <c r="G4714">
        <f t="shared" si="1553"/>
        <v>73.150000000000006</v>
      </c>
      <c r="H4714" s="4">
        <f t="shared" si="1554"/>
        <v>0</v>
      </c>
      <c r="I4714">
        <f t="shared" si="1535"/>
        <v>51.762693749999997</v>
      </c>
      <c r="J4714">
        <f t="shared" ca="1" si="1536"/>
        <v>32.270000000000003</v>
      </c>
      <c r="K4714" s="23">
        <f>AS4714/AQ4714*(1/('Inputs and Output'!C$36/'Inputs and Output'!C$39))-'Inputs and Output'!C$42</f>
        <v>51.116698166520294</v>
      </c>
      <c r="L4714" s="23">
        <f ca="1">IFERROR(AVERAGE(OFFSET(K4714,-1,0,-'Inputs and Output'!C$46)),K4714)</f>
        <v>89.449574477029941</v>
      </c>
      <c r="M4714" s="23" t="e">
        <f ca="1">_xlfn.XLOOKUP(J4714/L4714,'Battery dispatch curve multiple'!C$3:C$103,'Battery dispatch curve multiple'!A$3:A$103,,1,2)</f>
        <v>#NAME?</v>
      </c>
      <c r="N4714" s="79">
        <f ca="1">'Inputs and Output'!$C$17-LN(2/SQRT(IF(Model!J4714/Model!L4714&lt;1.8,Model!J4714/Model!L4714,1.8))-1)/12</f>
        <v>0.87951771877619633</v>
      </c>
      <c r="O4714" t="str">
        <f ca="1">IF(Q4714/'Inputs and Output'!C$14&lt;=N4714,"battery","miner")</f>
        <v>battery</v>
      </c>
      <c r="P4714" t="str">
        <f t="shared" si="1537"/>
        <v>No</v>
      </c>
      <c r="Q4714" s="26">
        <f t="shared" ca="1" si="1555"/>
        <v>61.814007649999994</v>
      </c>
      <c r="R4714" s="23">
        <f ca="1">-(Q4714/'Inputs and Output'!C$14-N4714)*'Inputs and Output'!C$14-F4714</f>
        <v>184.45095360733495</v>
      </c>
      <c r="S4714" s="23">
        <f ca="1">IF(R4714&gt;0,MIN(R4714,'Inputs and Output'!C$55*'Inputs and Output'!C$14,Model!I4714),0)</f>
        <v>51.762693749999997</v>
      </c>
      <c r="T4714" s="23">
        <f t="shared" ca="1" si="1538"/>
        <v>0</v>
      </c>
      <c r="U4714" s="23">
        <f ca="1">MIN('Inputs and Output'!C$15,Model!T4714)</f>
        <v>0</v>
      </c>
      <c r="V4714" s="23">
        <f t="shared" ca="1" si="1539"/>
        <v>0</v>
      </c>
      <c r="W4714" s="23">
        <f ca="1">MIN(V4714+S4714,'Inputs and Output'!C$55*'Inputs and Output'!C$14,'Inputs and Output'!C$14-Model!Q4714)-S4714</f>
        <v>0</v>
      </c>
      <c r="X4714" s="23">
        <f t="shared" ca="1" si="1540"/>
        <v>0</v>
      </c>
      <c r="Y4714" s="23">
        <f ca="1">IF(AND(P4714="Yes",R4714&lt;=0),MIN(-R4714,'Inputs and Output'!C$55*'Inputs and Output'!C$14-F4714),0)</f>
        <v>0</v>
      </c>
      <c r="Z4714" s="23">
        <f ca="1">MIN(Y4714,'Inputs and Output'!C$15)</f>
        <v>0</v>
      </c>
      <c r="AA4714" s="23">
        <f ca="1">IF(AND(P4714="No",R4714&lt;=0),MIN(I4714,'Inputs and Output'!C$15),0)</f>
        <v>0</v>
      </c>
      <c r="AB4714" s="23">
        <f t="shared" ca="1" si="1541"/>
        <v>0</v>
      </c>
      <c r="AC4714" s="23">
        <f ca="1">MIN(AB4714,'Inputs and Output'!C$55*'Inputs and Output'!C$14,'Inputs and Output'!C$14-Model!Q4714)</f>
        <v>0</v>
      </c>
      <c r="AD4714" s="23">
        <f ca="1">IF(AND(P4714="No",R4714&lt;=0),MIN('Inputs and Output'!C$15-Model!AA4714,'Inputs and Output'!C$55*'Inputs and Output'!C$14),0)</f>
        <v>0</v>
      </c>
      <c r="AE4714" s="23">
        <f t="shared" ca="1" si="1542"/>
        <v>0</v>
      </c>
      <c r="AF4714" s="26">
        <f t="shared" ca="1" si="1543"/>
        <v>51.762693749999997</v>
      </c>
      <c r="AG4714" s="26">
        <f t="shared" ca="1" si="1544"/>
        <v>0</v>
      </c>
      <c r="AH4714">
        <f>'real time electricity price'!G4713</f>
        <v>15.9925</v>
      </c>
      <c r="AI4714" s="21">
        <f>'real time electricity price'!H4713</f>
        <v>13.89</v>
      </c>
      <c r="AJ4714" s="23">
        <f t="shared" ca="1" si="1545"/>
        <v>0</v>
      </c>
      <c r="AK4714">
        <f t="shared" si="1546"/>
        <v>1169.851375</v>
      </c>
      <c r="AL4714" s="1">
        <f>SLN('Inputs and Output'!$C$27,0,'Inputs and Output'!$C$31)</f>
        <v>2968.0365296803652</v>
      </c>
      <c r="AM4714" s="1">
        <f>SLN('Inputs and Output'!$C$51,0,'Inputs and Output'!$C$31)</f>
        <v>319.634703196347</v>
      </c>
      <c r="AN4714" s="16">
        <f>-'PVWatt simulated dispatch'!$B$7*'Inputs and Output'!$C$13*'Inputs and Output'!$C$29</f>
        <v>-964.6118721461188</v>
      </c>
      <c r="AO4714" s="19">
        <f>-'Inputs and Output'!$C$54*'Inputs and Output'!$C$14/(365*24)</f>
        <v>-95.890410958904113</v>
      </c>
      <c r="AP4714" s="19">
        <f t="shared" si="1547"/>
        <v>-3178.3221409817352</v>
      </c>
      <c r="AQ4714" s="10">
        <f t="shared" si="1548"/>
        <v>116406692.383663</v>
      </c>
      <c r="AR4714">
        <v>1.16406692383663E+20</v>
      </c>
      <c r="AS4714">
        <v>307597.45516506699</v>
      </c>
      <c r="AT4714" s="10">
        <f ca="1">IFERROR((AJ4714/('Inputs and Output'!$C$15))*('Inputs and Output'!$C$39*'Inputs and Output'!$C$40),0)</f>
        <v>0</v>
      </c>
      <c r="AU4714" s="13">
        <f t="shared" ca="1" si="1549"/>
        <v>0</v>
      </c>
      <c r="AV4714" s="12">
        <f t="shared" ca="1" si="1550"/>
        <v>0</v>
      </c>
      <c r="AW4714" s="14">
        <f ca="1">IF(AT4714&gt;0,('Inputs and Output'!$C$42*'Inputs and Output'!$C$15),0)</f>
        <v>0</v>
      </c>
      <c r="AX4714" s="17">
        <f>SLN('Inputs and Output'!$C$45,0,'Inputs and Output'!$C$44)</f>
        <v>7068.4931506849316</v>
      </c>
      <c r="AY4714" s="15">
        <f t="shared" ca="1" si="1551"/>
        <v>-7068.4931506849316</v>
      </c>
      <c r="AZ4714" s="18">
        <f t="shared" ca="1" si="1552"/>
        <v>-10246.815291666666</v>
      </c>
    </row>
    <row r="4715" spans="1:52">
      <c r="A4715" t="str">
        <f>'hourly electricity demand texas'!B4714</f>
        <v>7/16/2020 9 a.m. CDT</v>
      </c>
      <c r="B4715">
        <f>'PVWatt simulated dispatch'!K4731</f>
        <v>613303.31299999997</v>
      </c>
      <c r="C4715">
        <f>'hourly electricity demand texas'!I4714*'Inputs and Output'!$C$20</f>
        <v>77.47</v>
      </c>
      <c r="D4715">
        <f>MIN(MAX(C4715-'Inputs and Output'!C$16,0),'Inputs and Output'!C$19-'Inputs and Output'!C$16)</f>
        <v>77.47</v>
      </c>
      <c r="E4715">
        <f>B4715*'Inputs and Output'!C$13/1000000</f>
        <v>398.64715344999996</v>
      </c>
      <c r="F4715">
        <f>IF(E4715&lt;=D4715,MIN(Q4715,D4715-E4715,'Inputs and Output'!C$14*'Inputs and Output'!C$55),0)</f>
        <v>0</v>
      </c>
      <c r="G4715">
        <f t="shared" si="1553"/>
        <v>77.47</v>
      </c>
      <c r="H4715" s="4">
        <f t="shared" si="1554"/>
        <v>0</v>
      </c>
      <c r="I4715">
        <f t="shared" si="1535"/>
        <v>321.17715344999999</v>
      </c>
      <c r="J4715">
        <f t="shared" ca="1" si="1536"/>
        <v>32.270000000000003</v>
      </c>
      <c r="K4715" s="23">
        <f>AS4715/AQ4715*(1/('Inputs and Output'!C$36/'Inputs and Output'!C$39))-'Inputs and Output'!C$42</f>
        <v>80.311337695836826</v>
      </c>
      <c r="L4715" s="23">
        <f ca="1">IFERROR(AVERAGE(OFFSET(K4715,-1,0,-'Inputs and Output'!C$46)),K4715)</f>
        <v>91.815016849215226</v>
      </c>
      <c r="M4715" s="23" t="e">
        <f ca="1">_xlfn.XLOOKUP(J4715/L4715,'Battery dispatch curve multiple'!C$3:C$103,'Battery dispatch curve multiple'!A$3:A$103,,1,2)</f>
        <v>#NAME?</v>
      </c>
      <c r="N4715" s="79">
        <f ca="1">'Inputs and Output'!$C$17-LN(2/SQRT(IF(Model!J4715/Model!L4715&lt;1.8,Model!J4715/Model!L4715,1.8))-1)/12</f>
        <v>0.8779677127244474</v>
      </c>
      <c r="O4715" t="str">
        <f ca="1">IF(Q4715/'Inputs and Output'!C$14&lt;=N4715,"battery","miner")</f>
        <v>battery</v>
      </c>
      <c r="P4715" t="str">
        <f t="shared" si="1537"/>
        <v>No</v>
      </c>
      <c r="Q4715" s="26">
        <f t="shared" ca="1" si="1555"/>
        <v>113.57670139999999</v>
      </c>
      <c r="R4715" s="23">
        <f ca="1">-(Q4715/'Inputs and Output'!C$14-N4715)*'Inputs and Output'!C$14-F4715</f>
        <v>132.25425816284528</v>
      </c>
      <c r="S4715" s="23">
        <f ca="1">IF(R4715&gt;0,MIN(R4715,'Inputs and Output'!C$55*'Inputs and Output'!C$14,Model!I4715),0)</f>
        <v>70</v>
      </c>
      <c r="T4715" s="23">
        <f t="shared" ca="1" si="1538"/>
        <v>251.17715344999999</v>
      </c>
      <c r="U4715" s="23">
        <f ca="1">MIN('Inputs and Output'!C$15,Model!T4715)</f>
        <v>177.50399999999999</v>
      </c>
      <c r="V4715" s="23">
        <f t="shared" ca="1" si="1539"/>
        <v>73.673153450000001</v>
      </c>
      <c r="W4715" s="23">
        <f ca="1">MIN(V4715+S4715,'Inputs and Output'!C$55*'Inputs and Output'!C$14,'Inputs and Output'!C$14-Model!Q4715)-S4715</f>
        <v>0</v>
      </c>
      <c r="X4715" s="23">
        <f t="shared" ca="1" si="1540"/>
        <v>73.673153450000001</v>
      </c>
      <c r="Y4715" s="23">
        <f ca="1">IF(AND(P4715="Yes",R4715&lt;=0),MIN(-R4715,'Inputs and Output'!C$55*'Inputs and Output'!C$14-F4715),0)</f>
        <v>0</v>
      </c>
      <c r="Z4715" s="23">
        <f ca="1">MIN(Y4715,'Inputs and Output'!C$15)</f>
        <v>0</v>
      </c>
      <c r="AA4715" s="23">
        <f ca="1">IF(AND(P4715="No",R4715&lt;=0),MIN(I4715,'Inputs and Output'!C$15),0)</f>
        <v>0</v>
      </c>
      <c r="AB4715" s="23">
        <f t="shared" ca="1" si="1541"/>
        <v>0</v>
      </c>
      <c r="AC4715" s="23">
        <f ca="1">MIN(AB4715,'Inputs and Output'!C$55*'Inputs and Output'!C$14,'Inputs and Output'!C$14-Model!Q4715)</f>
        <v>0</v>
      </c>
      <c r="AD4715" s="23">
        <f ca="1">IF(AND(P4715="No",R4715&lt;=0),MIN('Inputs and Output'!C$15-Model!AA4715,'Inputs and Output'!C$55*'Inputs and Output'!C$14),0)</f>
        <v>0</v>
      </c>
      <c r="AE4715" s="23">
        <f t="shared" ca="1" si="1542"/>
        <v>0</v>
      </c>
      <c r="AF4715" s="26">
        <f t="shared" ca="1" si="1543"/>
        <v>70</v>
      </c>
      <c r="AG4715" s="26">
        <f t="shared" ca="1" si="1544"/>
        <v>73.673153450000001</v>
      </c>
      <c r="AH4715">
        <f>'real time electricity price'!G4714</f>
        <v>15.86</v>
      </c>
      <c r="AI4715" s="21">
        <f>'real time electricity price'!H4714</f>
        <v>15.38</v>
      </c>
      <c r="AJ4715" s="23">
        <f t="shared" ca="1" si="1545"/>
        <v>177.50399999999999</v>
      </c>
      <c r="AK4715">
        <f t="shared" si="1546"/>
        <v>1228.6741999999999</v>
      </c>
      <c r="AL4715" s="1">
        <f>SLN('Inputs and Output'!$C$27,0,'Inputs and Output'!$C$31)</f>
        <v>2968.0365296803652</v>
      </c>
      <c r="AM4715" s="1">
        <f>SLN('Inputs and Output'!$C$51,0,'Inputs and Output'!$C$31)</f>
        <v>319.634703196347</v>
      </c>
      <c r="AN4715" s="16">
        <f>-'PVWatt simulated dispatch'!$B$7*'Inputs and Output'!$C$13*'Inputs and Output'!$C$29</f>
        <v>-964.6118721461188</v>
      </c>
      <c r="AO4715" s="19">
        <f>-'Inputs and Output'!$C$54*'Inputs and Output'!$C$14/(365*24)</f>
        <v>-95.890410958904113</v>
      </c>
      <c r="AP4715" s="19">
        <f t="shared" si="1547"/>
        <v>-3119.499315981735</v>
      </c>
      <c r="AQ4715" s="10">
        <f t="shared" si="1548"/>
        <v>149598962.09948701</v>
      </c>
      <c r="AR4715">
        <v>1.4959896209948701E+20</v>
      </c>
      <c r="AS4715">
        <v>537580.18936775601</v>
      </c>
      <c r="AT4715" s="10">
        <f ca="1">IFERROR((AJ4715/('Inputs and Output'!$C$15))*('Inputs and Output'!$C$39*'Inputs and Output'!$C$40),0)</f>
        <v>5448960</v>
      </c>
      <c r="AU4715" s="13">
        <f t="shared" ca="1" si="1549"/>
        <v>3.6423782114051749E-2</v>
      </c>
      <c r="AV4715" s="12">
        <f t="shared" ca="1" si="1550"/>
        <v>19580.703686361823</v>
      </c>
      <c r="AW4715" s="14">
        <f ca="1">IF(AT4715&gt;0,('Inputs and Output'!$C$42*'Inputs and Output'!$C$15),0)</f>
        <v>5325.12</v>
      </c>
      <c r="AX4715" s="17">
        <f>SLN('Inputs and Output'!$C$45,0,'Inputs and Output'!$C$44)</f>
        <v>7068.4931506849316</v>
      </c>
      <c r="AY4715" s="15">
        <f t="shared" ca="1" si="1551"/>
        <v>7187.0905356768926</v>
      </c>
      <c r="AZ4715" s="18">
        <f t="shared" ca="1" si="1552"/>
        <v>4067.5912196951576</v>
      </c>
    </row>
    <row r="4716" spans="1:52">
      <c r="A4716" t="str">
        <f>'hourly electricity demand texas'!B4715</f>
        <v>7/16/2020 10 a.m. CDT</v>
      </c>
      <c r="B4716">
        <f>'PVWatt simulated dispatch'!K4732</f>
        <v>686519.56299999997</v>
      </c>
      <c r="C4716">
        <f>'hourly electricity demand texas'!I4715*'Inputs and Output'!$C$20</f>
        <v>82.77</v>
      </c>
      <c r="D4716">
        <f>MIN(MAX(C4716-'Inputs and Output'!C$16,0),'Inputs and Output'!C$19-'Inputs and Output'!C$16)</f>
        <v>82.77</v>
      </c>
      <c r="E4716">
        <f>B4716*'Inputs and Output'!C$13/1000000</f>
        <v>446.23771594999999</v>
      </c>
      <c r="F4716">
        <f>IF(E4716&lt;=D4716,MIN(Q4716,D4716-E4716,'Inputs and Output'!C$14*'Inputs and Output'!C$55),0)</f>
        <v>0</v>
      </c>
      <c r="G4716">
        <f t="shared" si="1553"/>
        <v>82.77</v>
      </c>
      <c r="H4716" s="4">
        <f t="shared" si="1554"/>
        <v>0</v>
      </c>
      <c r="I4716">
        <f t="shared" si="1535"/>
        <v>363.46771595000001</v>
      </c>
      <c r="J4716">
        <f t="shared" ca="1" si="1536"/>
        <v>32.270000000000003</v>
      </c>
      <c r="K4716" s="23">
        <f>AS4716/AQ4716*(1/('Inputs and Output'!C$36/'Inputs and Output'!C$39))-'Inputs and Output'!C$42</f>
        <v>9.951066106755782</v>
      </c>
      <c r="L4716" s="23">
        <f ca="1">IFERROR(AVERAGE(OFFSET(K4716,-1,0,-'Inputs and Output'!C$46)),K4716)</f>
        <v>94.096318161193963</v>
      </c>
      <c r="M4716" s="23" t="e">
        <f ca="1">_xlfn.XLOOKUP(J4716/L4716,'Battery dispatch curve multiple'!C$3:C$103,'Battery dispatch curve multiple'!A$3:A$103,,1,2)</f>
        <v>#NAME?</v>
      </c>
      <c r="N4716" s="79">
        <f ca="1">'Inputs and Output'!$C$17-LN(2/SQRT(IF(Model!J4716/Model!L4716&lt;1.8,Model!J4716/Model!L4716,1.8))-1)/12</f>
        <v>0.87651797213607996</v>
      </c>
      <c r="O4716" t="str">
        <f ca="1">IF(Q4716/'Inputs and Output'!C$14&lt;=N4716,"battery","miner")</f>
        <v>battery</v>
      </c>
      <c r="P4716" t="str">
        <f t="shared" si="1537"/>
        <v>No</v>
      </c>
      <c r="Q4716" s="26">
        <f t="shared" ca="1" si="1555"/>
        <v>183.57670139999999</v>
      </c>
      <c r="R4716" s="23">
        <f ca="1">-(Q4716/'Inputs and Output'!C$14-N4716)*'Inputs and Output'!C$14-F4716</f>
        <v>61.848330798102388</v>
      </c>
      <c r="S4716" s="23">
        <f ca="1">IF(R4716&gt;0,MIN(R4716,'Inputs and Output'!C$55*'Inputs and Output'!C$14,Model!I4716),0)</f>
        <v>61.848330798102388</v>
      </c>
      <c r="T4716" s="23">
        <f t="shared" ca="1" si="1538"/>
        <v>301.61938515189763</v>
      </c>
      <c r="U4716" s="23">
        <f ca="1">MIN('Inputs and Output'!C$15,Model!T4716)</f>
        <v>177.50399999999999</v>
      </c>
      <c r="V4716" s="23">
        <f t="shared" ca="1" si="1539"/>
        <v>124.11538515189764</v>
      </c>
      <c r="W4716" s="23">
        <f ca="1">MIN(V4716+S4716,'Inputs and Output'!C$55*'Inputs and Output'!C$14,'Inputs and Output'!C$14-Model!Q4716)-S4716</f>
        <v>8.1516692018976116</v>
      </c>
      <c r="X4716" s="23">
        <f t="shared" ca="1" si="1540"/>
        <v>115.96371595000002</v>
      </c>
      <c r="Y4716" s="23">
        <f ca="1">IF(AND(P4716="Yes",R4716&lt;=0),MIN(-R4716,'Inputs and Output'!C$55*'Inputs and Output'!C$14-F4716),0)</f>
        <v>0</v>
      </c>
      <c r="Z4716" s="23">
        <f ca="1">MIN(Y4716,'Inputs and Output'!C$15)</f>
        <v>0</v>
      </c>
      <c r="AA4716" s="23">
        <f ca="1">IF(AND(P4716="No",R4716&lt;=0),MIN(I4716,'Inputs and Output'!C$15),0)</f>
        <v>0</v>
      </c>
      <c r="AB4716" s="23">
        <f t="shared" ca="1" si="1541"/>
        <v>0</v>
      </c>
      <c r="AC4716" s="23">
        <f ca="1">MIN(AB4716,'Inputs and Output'!C$55*'Inputs and Output'!C$14,'Inputs and Output'!C$14-Model!Q4716)</f>
        <v>0</v>
      </c>
      <c r="AD4716" s="23">
        <f ca="1">IF(AND(P4716="No",R4716&lt;=0),MIN('Inputs and Output'!C$15-Model!AA4716,'Inputs and Output'!C$55*'Inputs and Output'!C$14),0)</f>
        <v>0</v>
      </c>
      <c r="AE4716" s="23">
        <f t="shared" ca="1" si="1542"/>
        <v>0</v>
      </c>
      <c r="AF4716" s="26">
        <f t="shared" ca="1" si="1543"/>
        <v>70</v>
      </c>
      <c r="AG4716" s="26">
        <f t="shared" ca="1" si="1544"/>
        <v>115.96371595000002</v>
      </c>
      <c r="AH4716">
        <f>'real time electricity price'!G4715</f>
        <v>17.135000000000002</v>
      </c>
      <c r="AI4716" s="21">
        <f>'real time electricity price'!H4715</f>
        <v>17.3</v>
      </c>
      <c r="AJ4716" s="23">
        <f t="shared" ca="1" si="1545"/>
        <v>177.50399999999999</v>
      </c>
      <c r="AK4716">
        <f t="shared" si="1546"/>
        <v>1418.26395</v>
      </c>
      <c r="AL4716" s="1">
        <f>SLN('Inputs and Output'!$C$27,0,'Inputs and Output'!$C$31)</f>
        <v>2968.0365296803652</v>
      </c>
      <c r="AM4716" s="1">
        <f>SLN('Inputs and Output'!$C$51,0,'Inputs and Output'!$C$31)</f>
        <v>319.634703196347</v>
      </c>
      <c r="AN4716" s="16">
        <f>-'PVWatt simulated dispatch'!$B$7*'Inputs and Output'!$C$13*'Inputs and Output'!$C$29</f>
        <v>-964.6118721461188</v>
      </c>
      <c r="AO4716" s="19">
        <f>-'Inputs and Output'!$C$54*'Inputs and Output'!$C$14/(365*24)</f>
        <v>-95.890410958904113</v>
      </c>
      <c r="AP4716" s="19">
        <f t="shared" si="1547"/>
        <v>-2929.9095659817349</v>
      </c>
      <c r="AQ4716" s="10">
        <f t="shared" si="1548"/>
        <v>93896647.799570009</v>
      </c>
      <c r="AR4716">
        <v>9.3896647799570006E+19</v>
      </c>
      <c r="AS4716">
        <v>122200.50067277699</v>
      </c>
      <c r="AT4716" s="10">
        <f ca="1">IFERROR((AJ4716/('Inputs and Output'!$C$15))*('Inputs and Output'!$C$39*'Inputs and Output'!$C$40),0)</f>
        <v>5448960</v>
      </c>
      <c r="AU4716" s="13">
        <f t="shared" ca="1" si="1549"/>
        <v>5.8031464676260282E-2</v>
      </c>
      <c r="AV4716" s="12">
        <f t="shared" ca="1" si="1550"/>
        <v>7091.4740382135788</v>
      </c>
      <c r="AW4716" s="14">
        <f ca="1">IF(AT4716&gt;0,('Inputs and Output'!$C$42*'Inputs and Output'!$C$15),0)</f>
        <v>5325.12</v>
      </c>
      <c r="AX4716" s="17">
        <f>SLN('Inputs and Output'!$C$45,0,'Inputs and Output'!$C$44)</f>
        <v>7068.4931506849316</v>
      </c>
      <c r="AY4716" s="15">
        <f t="shared" ca="1" si="1551"/>
        <v>-5302.1391124713527</v>
      </c>
      <c r="AZ4716" s="18">
        <f t="shared" ca="1" si="1552"/>
        <v>-8232.0486784530876</v>
      </c>
    </row>
    <row r="4717" spans="1:52">
      <c r="A4717" t="str">
        <f>'hourly electricity demand texas'!B4716</f>
        <v>7/16/2020 11 a.m. CDT</v>
      </c>
      <c r="B4717">
        <f>'PVWatt simulated dispatch'!K4733</f>
        <v>705999.93799999997</v>
      </c>
      <c r="C4717">
        <f>'hourly electricity demand texas'!I4716*'Inputs and Output'!$C$20</f>
        <v>89.600000000000009</v>
      </c>
      <c r="D4717">
        <f>MIN(MAX(C4717-'Inputs and Output'!C$16,0),'Inputs and Output'!C$19-'Inputs and Output'!C$16)</f>
        <v>89.600000000000009</v>
      </c>
      <c r="E4717">
        <f>B4717*'Inputs and Output'!C$13/1000000</f>
        <v>458.89995970000001</v>
      </c>
      <c r="F4717">
        <f>IF(E4717&lt;=D4717,MIN(Q4717,D4717-E4717,'Inputs and Output'!C$14*'Inputs and Output'!C$55),0)</f>
        <v>0</v>
      </c>
      <c r="G4717">
        <f t="shared" si="1553"/>
        <v>89.600000000000009</v>
      </c>
      <c r="H4717" s="4">
        <f t="shared" si="1554"/>
        <v>0</v>
      </c>
      <c r="I4717">
        <f t="shared" si="1535"/>
        <v>369.29995969999999</v>
      </c>
      <c r="J4717">
        <f t="shared" ca="1" si="1536"/>
        <v>32.270000000000003</v>
      </c>
      <c r="K4717" s="23">
        <f>AS4717/AQ4717*(1/('Inputs and Output'!C$36/'Inputs and Output'!C$39))-'Inputs and Output'!C$42</f>
        <v>78.566718203443045</v>
      </c>
      <c r="L4717" s="23">
        <f ca="1">IFERROR(AVERAGE(OFFSET(K4717,-1,0,-'Inputs and Output'!C$46)),K4717)</f>
        <v>90.905456160049241</v>
      </c>
      <c r="M4717" s="23" t="e">
        <f ca="1">_xlfn.XLOOKUP(J4717/L4717,'Battery dispatch curve multiple'!C$3:C$103,'Battery dispatch curve multiple'!A$3:A$103,,1,2)</f>
        <v>#NAME?</v>
      </c>
      <c r="N4717" s="79">
        <f ca="1">'Inputs and Output'!$C$17-LN(2/SQRT(IF(Model!J4717/Model!L4717&lt;1.8,Model!J4717/Model!L4717,1.8))-1)/12</f>
        <v>0.87855793018571082</v>
      </c>
      <c r="O4717" t="str">
        <f ca="1">IF(Q4717/'Inputs and Output'!C$14&lt;=N4717,"battery","miner")</f>
        <v>miner</v>
      </c>
      <c r="P4717" t="str">
        <f t="shared" si="1537"/>
        <v>No</v>
      </c>
      <c r="Q4717" s="26">
        <f t="shared" ca="1" si="1555"/>
        <v>253.57670139999999</v>
      </c>
      <c r="R4717" s="23">
        <f ca="1">-(Q4717/'Inputs and Output'!C$14-N4717)*'Inputs and Output'!C$14-F4717</f>
        <v>-7.5804809480009716</v>
      </c>
      <c r="S4717" s="23">
        <f ca="1">IF(R4717&gt;0,MIN(R4717,'Inputs and Output'!C$55*'Inputs and Output'!C$14,Model!I4717),0)</f>
        <v>0</v>
      </c>
      <c r="T4717" s="23">
        <f t="shared" ca="1" si="1538"/>
        <v>0</v>
      </c>
      <c r="U4717" s="23">
        <f ca="1">MIN('Inputs and Output'!C$15,Model!T4717)</f>
        <v>0</v>
      </c>
      <c r="V4717" s="23">
        <f t="shared" ca="1" si="1539"/>
        <v>0</v>
      </c>
      <c r="W4717" s="23">
        <f ca="1">MIN(V4717+S4717,'Inputs and Output'!C$55*'Inputs and Output'!C$14,'Inputs and Output'!C$14-Model!Q4717)-S4717</f>
        <v>0</v>
      </c>
      <c r="X4717" s="23">
        <f t="shared" ca="1" si="1540"/>
        <v>0</v>
      </c>
      <c r="Y4717" s="23">
        <f ca="1">IF(AND(P4717="Yes",R4717&lt;=0),MIN(-R4717,'Inputs and Output'!C$55*'Inputs and Output'!C$14-F4717),0)</f>
        <v>0</v>
      </c>
      <c r="Z4717" s="23">
        <f ca="1">MIN(Y4717,'Inputs and Output'!C$15)</f>
        <v>0</v>
      </c>
      <c r="AA4717" s="23">
        <f ca="1">IF(AND(P4717="No",R4717&lt;=0),MIN(I4717,'Inputs and Output'!C$15),0)</f>
        <v>177.50399999999999</v>
      </c>
      <c r="AB4717" s="23">
        <f t="shared" ca="1" si="1541"/>
        <v>191.7959597</v>
      </c>
      <c r="AC4717" s="23">
        <f ca="1">MIN(AB4717,'Inputs and Output'!C$55*'Inputs and Output'!C$14,'Inputs and Output'!C$14-Model!Q4717)</f>
        <v>26.42329860000001</v>
      </c>
      <c r="AD4717" s="23">
        <f ca="1">IF(AND(P4717="No",R4717&lt;=0),MIN('Inputs and Output'!C$15-Model!AA4717,'Inputs and Output'!C$55*'Inputs and Output'!C$14),0)</f>
        <v>0</v>
      </c>
      <c r="AE4717" s="23">
        <f t="shared" ca="1" si="1542"/>
        <v>165.37266109999999</v>
      </c>
      <c r="AF4717" s="26">
        <f t="shared" ca="1" si="1543"/>
        <v>26.42329860000001</v>
      </c>
      <c r="AG4717" s="26">
        <f t="shared" ca="1" si="1544"/>
        <v>165.37266109999999</v>
      </c>
      <c r="AH4717">
        <f>'real time electricity price'!G4716</f>
        <v>18.364999999999998</v>
      </c>
      <c r="AI4717" s="21">
        <f>'real time electricity price'!H4716</f>
        <v>18.43</v>
      </c>
      <c r="AJ4717" s="23">
        <f t="shared" ca="1" si="1545"/>
        <v>177.50399999999999</v>
      </c>
      <c r="AK4717">
        <f t="shared" si="1546"/>
        <v>1645.5039999999999</v>
      </c>
      <c r="AL4717" s="1">
        <f>SLN('Inputs and Output'!$C$27,0,'Inputs and Output'!$C$31)</f>
        <v>2968.0365296803652</v>
      </c>
      <c r="AM4717" s="1">
        <f>SLN('Inputs and Output'!$C$51,0,'Inputs and Output'!$C$31)</f>
        <v>319.634703196347</v>
      </c>
      <c r="AN4717" s="16">
        <f>-'PVWatt simulated dispatch'!$B$7*'Inputs and Output'!$C$13*'Inputs and Output'!$C$29</f>
        <v>-964.6118721461188</v>
      </c>
      <c r="AO4717" s="19">
        <f>-'Inputs and Output'!$C$54*'Inputs and Output'!$C$14/(365*24)</f>
        <v>-95.890410958904113</v>
      </c>
      <c r="AP4717" s="19">
        <f t="shared" si="1547"/>
        <v>-2702.6695159817355</v>
      </c>
      <c r="AQ4717" s="10">
        <f t="shared" si="1548"/>
        <v>123515252.48777799</v>
      </c>
      <c r="AR4717">
        <v>1.2351525248777799E+20</v>
      </c>
      <c r="AS4717">
        <v>436829.36458993301</v>
      </c>
      <c r="AT4717" s="10">
        <f ca="1">IFERROR((AJ4717/('Inputs and Output'!$C$15))*('Inputs and Output'!$C$39*'Inputs and Output'!$C$40),0)</f>
        <v>5448960</v>
      </c>
      <c r="AU4717" s="13">
        <f t="shared" ca="1" si="1549"/>
        <v>4.4115685231175657E-2</v>
      </c>
      <c r="AV4717" s="12">
        <f t="shared" ca="1" si="1550"/>
        <v>19271.026747983953</v>
      </c>
      <c r="AW4717" s="14">
        <f ca="1">IF(AT4717&gt;0,('Inputs and Output'!$C$42*'Inputs and Output'!$C$15),0)</f>
        <v>5325.12</v>
      </c>
      <c r="AX4717" s="17">
        <f>SLN('Inputs and Output'!$C$45,0,'Inputs and Output'!$C$44)</f>
        <v>7068.4931506849316</v>
      </c>
      <c r="AY4717" s="15">
        <f t="shared" ca="1" si="1551"/>
        <v>6877.4135972990225</v>
      </c>
      <c r="AZ4717" s="18">
        <f t="shared" ca="1" si="1552"/>
        <v>4174.7440813172871</v>
      </c>
    </row>
    <row r="4718" spans="1:52">
      <c r="A4718" t="str">
        <f>'hourly electricity demand texas'!B4717</f>
        <v>7/16/2020 12 p.m. CDT</v>
      </c>
      <c r="B4718">
        <f>'PVWatt simulated dispatch'!K4734</f>
        <v>709293.56299999997</v>
      </c>
      <c r="C4718">
        <f>'hourly electricity demand texas'!I4717*'Inputs and Output'!$C$20</f>
        <v>97.37</v>
      </c>
      <c r="D4718">
        <f>MIN(MAX(C4718-'Inputs and Output'!C$16,0),'Inputs and Output'!C$19-'Inputs and Output'!C$16)</f>
        <v>97.37</v>
      </c>
      <c r="E4718">
        <f>B4718*'Inputs and Output'!C$13/1000000</f>
        <v>461.04081594999997</v>
      </c>
      <c r="F4718">
        <f>IF(E4718&lt;=D4718,MIN(Q4718,D4718-E4718,'Inputs and Output'!C$14*'Inputs and Output'!C$55),0)</f>
        <v>0</v>
      </c>
      <c r="G4718">
        <f t="shared" si="1553"/>
        <v>97.37</v>
      </c>
      <c r="H4718" s="4">
        <f t="shared" si="1554"/>
        <v>0</v>
      </c>
      <c r="I4718">
        <f t="shared" si="1535"/>
        <v>363.67081594999996</v>
      </c>
      <c r="J4718">
        <f t="shared" ca="1" si="1536"/>
        <v>32.270000000000003</v>
      </c>
      <c r="K4718" s="23">
        <f>AS4718/AQ4718*(1/('Inputs and Output'!C$36/'Inputs and Output'!C$39))-'Inputs and Output'!C$42</f>
        <v>212.66662442574992</v>
      </c>
      <c r="L4718" s="23">
        <f ca="1">IFERROR(AVERAGE(OFFSET(K4718,-1,0,-'Inputs and Output'!C$46)),K4718)</f>
        <v>91.103621029181156</v>
      </c>
      <c r="M4718" s="23" t="e">
        <f ca="1">_xlfn.XLOOKUP(J4718/L4718,'Battery dispatch curve multiple'!C$3:C$103,'Battery dispatch curve multiple'!A$3:A$103,,1,2)</f>
        <v>#NAME?</v>
      </c>
      <c r="N4718" s="79">
        <f ca="1">'Inputs and Output'!$C$17-LN(2/SQRT(IF(Model!J4718/Model!L4718&lt;1.8,Model!J4718/Model!L4718,1.8))-1)/12</f>
        <v>0.87842873241761044</v>
      </c>
      <c r="O4718" t="str">
        <f ca="1">IF(Q4718/'Inputs and Output'!C$14&lt;=N4718,"battery","miner")</f>
        <v>miner</v>
      </c>
      <c r="P4718" t="str">
        <f t="shared" si="1537"/>
        <v>No</v>
      </c>
      <c r="Q4718" s="26">
        <f t="shared" ca="1" si="1555"/>
        <v>280</v>
      </c>
      <c r="R4718" s="23">
        <f ca="1">-(Q4718/'Inputs and Output'!C$14-N4718)*'Inputs and Output'!C$14-F4718</f>
        <v>-34.039954923069075</v>
      </c>
      <c r="S4718" s="23">
        <f ca="1">IF(R4718&gt;0,MIN(R4718,'Inputs and Output'!C$55*'Inputs and Output'!C$14,Model!I4718),0)</f>
        <v>0</v>
      </c>
      <c r="T4718" s="23">
        <f t="shared" ca="1" si="1538"/>
        <v>0</v>
      </c>
      <c r="U4718" s="23">
        <f ca="1">MIN('Inputs and Output'!C$15,Model!T4718)</f>
        <v>0</v>
      </c>
      <c r="V4718" s="23">
        <f t="shared" ca="1" si="1539"/>
        <v>0</v>
      </c>
      <c r="W4718" s="23">
        <f ca="1">MIN(V4718+S4718,'Inputs and Output'!C$55*'Inputs and Output'!C$14,'Inputs and Output'!C$14-Model!Q4718)-S4718</f>
        <v>0</v>
      </c>
      <c r="X4718" s="23">
        <f t="shared" ca="1" si="1540"/>
        <v>0</v>
      </c>
      <c r="Y4718" s="23">
        <f ca="1">IF(AND(P4718="Yes",R4718&lt;=0),MIN(-R4718,'Inputs and Output'!C$55*'Inputs and Output'!C$14-F4718),0)</f>
        <v>0</v>
      </c>
      <c r="Z4718" s="23">
        <f ca="1">MIN(Y4718,'Inputs and Output'!C$15)</f>
        <v>0</v>
      </c>
      <c r="AA4718" s="23">
        <f ca="1">IF(AND(P4718="No",R4718&lt;=0),MIN(I4718,'Inputs and Output'!C$15),0)</f>
        <v>177.50399999999999</v>
      </c>
      <c r="AB4718" s="23">
        <f t="shared" ca="1" si="1541"/>
        <v>186.16681594999997</v>
      </c>
      <c r="AC4718" s="23">
        <f ca="1">MIN(AB4718,'Inputs and Output'!C$55*'Inputs and Output'!C$14,'Inputs and Output'!C$14-Model!Q4718)</f>
        <v>0</v>
      </c>
      <c r="AD4718" s="23">
        <f ca="1">IF(AND(P4718="No",R4718&lt;=0),MIN('Inputs and Output'!C$15-Model!AA4718,'Inputs and Output'!C$55*'Inputs and Output'!C$14),0)</f>
        <v>0</v>
      </c>
      <c r="AE4718" s="23">
        <f t="shared" ca="1" si="1542"/>
        <v>186.16681594999997</v>
      </c>
      <c r="AF4718" s="26">
        <f t="shared" ca="1" si="1543"/>
        <v>0</v>
      </c>
      <c r="AG4718" s="26">
        <f t="shared" ca="1" si="1544"/>
        <v>186.16681594999997</v>
      </c>
      <c r="AH4718">
        <f>'real time electricity price'!G4717</f>
        <v>20.032499999999999</v>
      </c>
      <c r="AI4718" s="21">
        <f>'real time electricity price'!H4717</f>
        <v>19.02</v>
      </c>
      <c r="AJ4718" s="23">
        <f t="shared" ca="1" si="1545"/>
        <v>177.50399999999999</v>
      </c>
      <c r="AK4718">
        <f t="shared" si="1546"/>
        <v>1950.564525</v>
      </c>
      <c r="AL4718" s="1">
        <f>SLN('Inputs and Output'!$C$27,0,'Inputs and Output'!$C$31)</f>
        <v>2968.0365296803652</v>
      </c>
      <c r="AM4718" s="1">
        <f>SLN('Inputs and Output'!$C$51,0,'Inputs and Output'!$C$31)</f>
        <v>319.634703196347</v>
      </c>
      <c r="AN4718" s="16">
        <f>-'PVWatt simulated dispatch'!$B$7*'Inputs and Output'!$C$13*'Inputs and Output'!$C$29</f>
        <v>-964.6118721461188</v>
      </c>
      <c r="AO4718" s="19">
        <f>-'Inputs and Output'!$C$54*'Inputs and Output'!$C$14/(365*24)</f>
        <v>-95.890410958904113</v>
      </c>
      <c r="AP4718" s="19">
        <f t="shared" si="1547"/>
        <v>-2397.6089909817356</v>
      </c>
      <c r="AQ4718" s="10">
        <f t="shared" si="1548"/>
        <v>77874860.4099769</v>
      </c>
      <c r="AR4718">
        <v>7.7874860409976898E+19</v>
      </c>
      <c r="AS4718">
        <v>615604.59745649202</v>
      </c>
      <c r="AT4718" s="10">
        <f ca="1">IFERROR((AJ4718/('Inputs and Output'!$C$15))*('Inputs and Output'!$C$39*'Inputs and Output'!$C$40),0)</f>
        <v>5448960</v>
      </c>
      <c r="AU4718" s="13">
        <f t="shared" ca="1" si="1549"/>
        <v>6.9970719322174343E-2</v>
      </c>
      <c r="AV4718" s="12">
        <f t="shared" ca="1" si="1550"/>
        <v>43074.296502068326</v>
      </c>
      <c r="AW4718" s="14">
        <f ca="1">IF(AT4718&gt;0,('Inputs and Output'!$C$42*'Inputs and Output'!$C$15),0)</f>
        <v>5325.12</v>
      </c>
      <c r="AX4718" s="17">
        <f>SLN('Inputs and Output'!$C$45,0,'Inputs and Output'!$C$44)</f>
        <v>7068.4931506849316</v>
      </c>
      <c r="AY4718" s="15">
        <f t="shared" ca="1" si="1551"/>
        <v>30680.683351383392</v>
      </c>
      <c r="AZ4718" s="18">
        <f t="shared" ca="1" si="1552"/>
        <v>28283.074360401657</v>
      </c>
    </row>
    <row r="4719" spans="1:52">
      <c r="A4719" t="str">
        <f>'hourly electricity demand texas'!B4718</f>
        <v>7/16/2020 1 p.m. CDT</v>
      </c>
      <c r="B4719">
        <f>'PVWatt simulated dispatch'!K4735</f>
        <v>714536.93799999997</v>
      </c>
      <c r="C4719">
        <f>'hourly electricity demand texas'!I4718*'Inputs and Output'!$C$20</f>
        <v>104.78</v>
      </c>
      <c r="D4719">
        <f>MIN(MAX(C4719-'Inputs and Output'!C$16,0),'Inputs and Output'!C$19-'Inputs and Output'!C$16)</f>
        <v>104.78</v>
      </c>
      <c r="E4719">
        <f>B4719*'Inputs and Output'!C$13/1000000</f>
        <v>464.44900969999998</v>
      </c>
      <c r="F4719">
        <f>IF(E4719&lt;=D4719,MIN(Q4719,D4719-E4719,'Inputs and Output'!C$14*'Inputs and Output'!C$55),0)</f>
        <v>0</v>
      </c>
      <c r="G4719">
        <f t="shared" si="1553"/>
        <v>104.78</v>
      </c>
      <c r="H4719" s="4">
        <f t="shared" si="1554"/>
        <v>0</v>
      </c>
      <c r="I4719">
        <f t="shared" si="1535"/>
        <v>359.66900969999995</v>
      </c>
      <c r="J4719">
        <f t="shared" ca="1" si="1536"/>
        <v>32.270000000000003</v>
      </c>
      <c r="K4719" s="23">
        <f>AS4719/AQ4719*(1/('Inputs and Output'!C$36/'Inputs and Output'!C$39))-'Inputs and Output'!C$42</f>
        <v>-6.5565828402443138</v>
      </c>
      <c r="L4719" s="23">
        <f ca="1">IFERROR(AVERAGE(OFFSET(K4719,-1,0,-'Inputs and Output'!C$46)),K4719)</f>
        <v>97.591062067776079</v>
      </c>
      <c r="M4719" s="23" t="e">
        <f ca="1">_xlfn.XLOOKUP(J4719/L4719,'Battery dispatch curve multiple'!C$3:C$103,'Battery dispatch curve multiple'!A$3:A$103,,1,2)</f>
        <v>#NAME?</v>
      </c>
      <c r="N4719" s="79">
        <f ca="1">'Inputs and Output'!$C$17-LN(2/SQRT(IF(Model!J4719/Model!L4719&lt;1.8,Model!J4719/Model!L4719,1.8))-1)/12</f>
        <v>0.87437741362179278</v>
      </c>
      <c r="O4719" t="str">
        <f ca="1">IF(Q4719/'Inputs and Output'!C$14&lt;=N4719,"battery","miner")</f>
        <v>miner</v>
      </c>
      <c r="P4719" t="str">
        <f t="shared" si="1537"/>
        <v>No</v>
      </c>
      <c r="Q4719" s="26">
        <f t="shared" ca="1" si="1555"/>
        <v>280</v>
      </c>
      <c r="R4719" s="23">
        <f ca="1">-(Q4719/'Inputs and Output'!C$14-N4719)*'Inputs and Output'!C$14-F4719</f>
        <v>-35.174324185898023</v>
      </c>
      <c r="S4719" s="23">
        <f ca="1">IF(R4719&gt;0,MIN(R4719,'Inputs and Output'!C$55*'Inputs and Output'!C$14,Model!I4719),0)</f>
        <v>0</v>
      </c>
      <c r="T4719" s="23">
        <f t="shared" ca="1" si="1538"/>
        <v>0</v>
      </c>
      <c r="U4719" s="23">
        <f ca="1">MIN('Inputs and Output'!C$15,Model!T4719)</f>
        <v>0</v>
      </c>
      <c r="V4719" s="23">
        <f t="shared" ca="1" si="1539"/>
        <v>0</v>
      </c>
      <c r="W4719" s="23">
        <f ca="1">MIN(V4719+S4719,'Inputs and Output'!C$55*'Inputs and Output'!C$14,'Inputs and Output'!C$14-Model!Q4719)-S4719</f>
        <v>0</v>
      </c>
      <c r="X4719" s="23">
        <f t="shared" ca="1" si="1540"/>
        <v>0</v>
      </c>
      <c r="Y4719" s="23">
        <f ca="1">IF(AND(P4719="Yes",R4719&lt;=0),MIN(-R4719,'Inputs and Output'!C$55*'Inputs and Output'!C$14-F4719),0)</f>
        <v>0</v>
      </c>
      <c r="Z4719" s="23">
        <f ca="1">MIN(Y4719,'Inputs and Output'!C$15)</f>
        <v>0</v>
      </c>
      <c r="AA4719" s="23">
        <f ca="1">IF(AND(P4719="No",R4719&lt;=0),MIN(I4719,'Inputs and Output'!C$15),0)</f>
        <v>177.50399999999999</v>
      </c>
      <c r="AB4719" s="23">
        <f t="shared" ca="1" si="1541"/>
        <v>182.16500969999996</v>
      </c>
      <c r="AC4719" s="23">
        <f ca="1">MIN(AB4719,'Inputs and Output'!C$55*'Inputs and Output'!C$14,'Inputs and Output'!C$14-Model!Q4719)</f>
        <v>0</v>
      </c>
      <c r="AD4719" s="23">
        <f ca="1">IF(AND(P4719="No",R4719&lt;=0),MIN('Inputs and Output'!C$15-Model!AA4719,'Inputs and Output'!C$55*'Inputs and Output'!C$14),0)</f>
        <v>0</v>
      </c>
      <c r="AE4719" s="23">
        <f t="shared" ca="1" si="1542"/>
        <v>182.16500969999996</v>
      </c>
      <c r="AF4719" s="26">
        <f t="shared" ca="1" si="1543"/>
        <v>0</v>
      </c>
      <c r="AG4719" s="26">
        <f t="shared" ca="1" si="1544"/>
        <v>182.16500969999996</v>
      </c>
      <c r="AH4719">
        <f>'real time electricity price'!G4718</f>
        <v>22.555</v>
      </c>
      <c r="AI4719" s="21">
        <f>'real time electricity price'!H4718</f>
        <v>22.24</v>
      </c>
      <c r="AJ4719" s="23">
        <f t="shared" ca="1" si="1545"/>
        <v>177.50399999999999</v>
      </c>
      <c r="AK4719">
        <f t="shared" si="1546"/>
        <v>2363.3128999999999</v>
      </c>
      <c r="AL4719" s="1">
        <f>SLN('Inputs and Output'!$C$27,0,'Inputs and Output'!$C$31)</f>
        <v>2968.0365296803652</v>
      </c>
      <c r="AM4719" s="1">
        <f>SLN('Inputs and Output'!$C$51,0,'Inputs and Output'!$C$31)</f>
        <v>319.634703196347</v>
      </c>
      <c r="AN4719" s="16">
        <f>-'PVWatt simulated dispatch'!$B$7*'Inputs and Output'!$C$13*'Inputs and Output'!$C$29</f>
        <v>-964.6118721461188</v>
      </c>
      <c r="AO4719" s="19">
        <f>-'Inputs and Output'!$C$54*'Inputs and Output'!$C$14/(365*24)</f>
        <v>-95.890410958904113</v>
      </c>
      <c r="AP4719" s="19">
        <f t="shared" si="1547"/>
        <v>-1984.8606159817352</v>
      </c>
      <c r="AQ4719" s="10">
        <f t="shared" si="1548"/>
        <v>164459786.14910501</v>
      </c>
      <c r="AR4719">
        <v>1.6445978614910501E+20</v>
      </c>
      <c r="AS4719">
        <v>125595.812898485</v>
      </c>
      <c r="AT4719" s="10">
        <f ca="1">IFERROR((AJ4719/('Inputs and Output'!$C$15))*('Inputs and Output'!$C$39*'Inputs and Output'!$C$40),0)</f>
        <v>5448960</v>
      </c>
      <c r="AU4719" s="13">
        <f t="shared" ca="1" si="1549"/>
        <v>3.313247650133621E-2</v>
      </c>
      <c r="AV4719" s="12">
        <f t="shared" ca="1" si="1550"/>
        <v>4161.3003195252741</v>
      </c>
      <c r="AW4719" s="14">
        <f ca="1">IF(AT4719&gt;0,('Inputs and Output'!$C$42*'Inputs and Output'!$C$15),0)</f>
        <v>5325.12</v>
      </c>
      <c r="AX4719" s="17">
        <f>SLN('Inputs and Output'!$C$45,0,'Inputs and Output'!$C$44)</f>
        <v>7068.4931506849316</v>
      </c>
      <c r="AY4719" s="15">
        <f t="shared" ca="1" si="1551"/>
        <v>-8232.3128311596574</v>
      </c>
      <c r="AZ4719" s="18">
        <f t="shared" ca="1" si="1552"/>
        <v>-10217.173447141393</v>
      </c>
    </row>
    <row r="4720" spans="1:52">
      <c r="A4720" t="str">
        <f>'hourly electricity demand texas'!B4719</f>
        <v>7/16/2020 2 p.m. CDT</v>
      </c>
      <c r="B4720">
        <f>'PVWatt simulated dispatch'!K4736</f>
        <v>709982.06299999997</v>
      </c>
      <c r="C4720">
        <f>'hourly electricity demand texas'!I4719*'Inputs and Output'!$C$20</f>
        <v>111.16</v>
      </c>
      <c r="D4720">
        <f>MIN(MAX(C4720-'Inputs and Output'!C$16,0),'Inputs and Output'!C$19-'Inputs and Output'!C$16)</f>
        <v>111.16</v>
      </c>
      <c r="E4720">
        <f>B4720*'Inputs and Output'!C$13/1000000</f>
        <v>461.48834095000001</v>
      </c>
      <c r="F4720">
        <f>IF(E4720&lt;=D4720,MIN(Q4720,D4720-E4720,'Inputs and Output'!C$14*'Inputs and Output'!C$55),0)</f>
        <v>0</v>
      </c>
      <c r="G4720">
        <f t="shared" si="1553"/>
        <v>111.16</v>
      </c>
      <c r="H4720" s="4">
        <f t="shared" si="1554"/>
        <v>0</v>
      </c>
      <c r="I4720">
        <f t="shared" si="1535"/>
        <v>350.32834094999998</v>
      </c>
      <c r="J4720">
        <f t="shared" ca="1" si="1536"/>
        <v>32.270000000000003</v>
      </c>
      <c r="K4720" s="23">
        <f>AS4720/AQ4720*(1/('Inputs and Output'!C$36/'Inputs and Output'!C$39))-'Inputs and Output'!C$42</f>
        <v>253.94784749195929</v>
      </c>
      <c r="L4720" s="23">
        <f ca="1">IFERROR(AVERAGE(OFFSET(K4720,-1,0,-'Inputs and Output'!C$46)),K4720)</f>
        <v>94.753876234279815</v>
      </c>
      <c r="M4720" s="23" t="e">
        <f ca="1">_xlfn.XLOOKUP(J4720/L4720,'Battery dispatch curve multiple'!C$3:C$103,'Battery dispatch curve multiple'!A$3:A$103,,1,2)</f>
        <v>#NAME?</v>
      </c>
      <c r="N4720" s="79">
        <f ca="1">'Inputs and Output'!$C$17-LN(2/SQRT(IF(Model!J4720/Model!L4720&lt;1.8,Model!J4720/Model!L4720,1.8))-1)/12</f>
        <v>0.87610796875196939</v>
      </c>
      <c r="O4720" t="str">
        <f ca="1">IF(Q4720/'Inputs and Output'!C$14&lt;=N4720,"battery","miner")</f>
        <v>miner</v>
      </c>
      <c r="P4720" t="str">
        <f t="shared" si="1537"/>
        <v>No</v>
      </c>
      <c r="Q4720" s="26">
        <f t="shared" ca="1" si="1555"/>
        <v>280</v>
      </c>
      <c r="R4720" s="23">
        <f ca="1">-(Q4720/'Inputs and Output'!C$14-N4720)*'Inputs and Output'!C$14-F4720</f>
        <v>-34.689768749448568</v>
      </c>
      <c r="S4720" s="23">
        <f ca="1">IF(R4720&gt;0,MIN(R4720,'Inputs and Output'!C$55*'Inputs and Output'!C$14,Model!I4720),0)</f>
        <v>0</v>
      </c>
      <c r="T4720" s="23">
        <f t="shared" ca="1" si="1538"/>
        <v>0</v>
      </c>
      <c r="U4720" s="23">
        <f ca="1">MIN('Inputs and Output'!C$15,Model!T4720)</f>
        <v>0</v>
      </c>
      <c r="V4720" s="23">
        <f t="shared" ca="1" si="1539"/>
        <v>0</v>
      </c>
      <c r="W4720" s="23">
        <f ca="1">MIN(V4720+S4720,'Inputs and Output'!C$55*'Inputs and Output'!C$14,'Inputs and Output'!C$14-Model!Q4720)-S4720</f>
        <v>0</v>
      </c>
      <c r="X4720" s="23">
        <f t="shared" ca="1" si="1540"/>
        <v>0</v>
      </c>
      <c r="Y4720" s="23">
        <f ca="1">IF(AND(P4720="Yes",R4720&lt;=0),MIN(-R4720,'Inputs and Output'!C$55*'Inputs and Output'!C$14-F4720),0)</f>
        <v>0</v>
      </c>
      <c r="Z4720" s="23">
        <f ca="1">MIN(Y4720,'Inputs and Output'!C$15)</f>
        <v>0</v>
      </c>
      <c r="AA4720" s="23">
        <f ca="1">IF(AND(P4720="No",R4720&lt;=0),MIN(I4720,'Inputs and Output'!C$15),0)</f>
        <v>177.50399999999999</v>
      </c>
      <c r="AB4720" s="23">
        <f t="shared" ca="1" si="1541"/>
        <v>172.82434094999999</v>
      </c>
      <c r="AC4720" s="23">
        <f ca="1">MIN(AB4720,'Inputs and Output'!C$55*'Inputs and Output'!C$14,'Inputs and Output'!C$14-Model!Q4720)</f>
        <v>0</v>
      </c>
      <c r="AD4720" s="23">
        <f ca="1">IF(AND(P4720="No",R4720&lt;=0),MIN('Inputs and Output'!C$15-Model!AA4720,'Inputs and Output'!C$55*'Inputs and Output'!C$14),0)</f>
        <v>0</v>
      </c>
      <c r="AE4720" s="23">
        <f t="shared" ca="1" si="1542"/>
        <v>172.82434094999999</v>
      </c>
      <c r="AF4720" s="26">
        <f t="shared" ca="1" si="1543"/>
        <v>0</v>
      </c>
      <c r="AG4720" s="26">
        <f t="shared" ca="1" si="1544"/>
        <v>172.82434094999999</v>
      </c>
      <c r="AH4720">
        <f>'real time electricity price'!G4719</f>
        <v>20.77</v>
      </c>
      <c r="AI4720" s="21">
        <f>'real time electricity price'!H4719</f>
        <v>24.81</v>
      </c>
      <c r="AJ4720" s="23">
        <f t="shared" ca="1" si="1545"/>
        <v>177.50399999999999</v>
      </c>
      <c r="AK4720">
        <f t="shared" si="1546"/>
        <v>2308.7932000000001</v>
      </c>
      <c r="AL4720" s="1">
        <f>SLN('Inputs and Output'!$C$27,0,'Inputs and Output'!$C$31)</f>
        <v>2968.0365296803652</v>
      </c>
      <c r="AM4720" s="1">
        <f>SLN('Inputs and Output'!$C$51,0,'Inputs and Output'!$C$31)</f>
        <v>319.634703196347</v>
      </c>
      <c r="AN4720" s="16">
        <f>-'PVWatt simulated dispatch'!$B$7*'Inputs and Output'!$C$13*'Inputs and Output'!$C$29</f>
        <v>-964.6118721461188</v>
      </c>
      <c r="AO4720" s="19">
        <f>-'Inputs and Output'!$C$54*'Inputs and Output'!$C$14/(365*24)</f>
        <v>-95.890410958904113</v>
      </c>
      <c r="AP4720" s="19">
        <f t="shared" si="1547"/>
        <v>-2039.3803159817351</v>
      </c>
      <c r="AQ4720" s="10">
        <f t="shared" si="1548"/>
        <v>61078321.890177898</v>
      </c>
      <c r="AR4720">
        <v>6.1078321890177901E+19</v>
      </c>
      <c r="AS4720">
        <v>564963.25397946395</v>
      </c>
      <c r="AT4720" s="10">
        <f ca="1">IFERROR((AJ4720/('Inputs and Output'!$C$15))*('Inputs and Output'!$C$39*'Inputs and Output'!$C$40),0)</f>
        <v>5448960</v>
      </c>
      <c r="AU4720" s="13">
        <f t="shared" ca="1" si="1549"/>
        <v>8.9212667135772375E-2</v>
      </c>
      <c r="AV4720" s="12">
        <f t="shared" ca="1" si="1550"/>
        <v>50401.878721212743</v>
      </c>
      <c r="AW4720" s="14">
        <f ca="1">IF(AT4720&gt;0,('Inputs and Output'!$C$42*'Inputs and Output'!$C$15),0)</f>
        <v>5325.12</v>
      </c>
      <c r="AX4720" s="17">
        <f>SLN('Inputs and Output'!$C$45,0,'Inputs and Output'!$C$44)</f>
        <v>7068.4931506849316</v>
      </c>
      <c r="AY4720" s="15">
        <f t="shared" ca="1" si="1551"/>
        <v>38008.265570527808</v>
      </c>
      <c r="AZ4720" s="18">
        <f t="shared" ca="1" si="1552"/>
        <v>35968.885254546076</v>
      </c>
    </row>
    <row r="4721" spans="1:52">
      <c r="A4721" t="str">
        <f>'hourly electricity demand texas'!B4720</f>
        <v>7/16/2020 3 p.m. CDT</v>
      </c>
      <c r="B4721">
        <f>'PVWatt simulated dispatch'!K4737</f>
        <v>701009.625</v>
      </c>
      <c r="C4721">
        <f>'hourly electricity demand texas'!I4720*'Inputs and Output'!$C$20</f>
        <v>116.53</v>
      </c>
      <c r="D4721">
        <f>MIN(MAX(C4721-'Inputs and Output'!C$16,0),'Inputs and Output'!C$19-'Inputs and Output'!C$16)</f>
        <v>116.53</v>
      </c>
      <c r="E4721">
        <f>B4721*'Inputs and Output'!C$13/1000000</f>
        <v>455.65625625000001</v>
      </c>
      <c r="F4721">
        <f>IF(E4721&lt;=D4721,MIN(Q4721,D4721-E4721,'Inputs and Output'!C$14*'Inputs and Output'!C$55),0)</f>
        <v>0</v>
      </c>
      <c r="G4721">
        <f t="shared" si="1553"/>
        <v>116.53</v>
      </c>
      <c r="H4721" s="4">
        <f t="shared" si="1554"/>
        <v>0</v>
      </c>
      <c r="I4721">
        <f t="shared" si="1535"/>
        <v>339.12625624999998</v>
      </c>
      <c r="J4721">
        <f t="shared" ca="1" si="1536"/>
        <v>32.270000000000003</v>
      </c>
      <c r="K4721" s="23">
        <f>AS4721/AQ4721*(1/('Inputs and Output'!C$36/'Inputs and Output'!C$39))-'Inputs and Output'!C$42</f>
        <v>1.0053638578943769</v>
      </c>
      <c r="L4721" s="23">
        <f ca="1">IFERROR(AVERAGE(OFFSET(K4721,-1,0,-'Inputs and Output'!C$46)),K4721)</f>
        <v>104.45580437627855</v>
      </c>
      <c r="M4721" s="23" t="e">
        <f ca="1">_xlfn.XLOOKUP(J4721/L4721,'Battery dispatch curve multiple'!C$3:C$103,'Battery dispatch curve multiple'!A$3:A$103,,1,2)</f>
        <v>#NAME?</v>
      </c>
      <c r="N4721" s="79">
        <f ca="1">'Inputs and Output'!$C$17-LN(2/SQRT(IF(Model!J4721/Model!L4721&lt;1.8,Model!J4721/Model!L4721,1.8))-1)/12</f>
        <v>0.87042870191251043</v>
      </c>
      <c r="O4721" t="str">
        <f ca="1">IF(Q4721/'Inputs and Output'!C$14&lt;=N4721,"battery","miner")</f>
        <v>miner</v>
      </c>
      <c r="P4721" t="str">
        <f t="shared" si="1537"/>
        <v>No</v>
      </c>
      <c r="Q4721" s="26">
        <f t="shared" ca="1" si="1555"/>
        <v>280</v>
      </c>
      <c r="R4721" s="23">
        <f ca="1">-(Q4721/'Inputs and Output'!C$14-N4721)*'Inputs and Output'!C$14-F4721</f>
        <v>-36.279963464497079</v>
      </c>
      <c r="S4721" s="23">
        <f ca="1">IF(R4721&gt;0,MIN(R4721,'Inputs and Output'!C$55*'Inputs and Output'!C$14,Model!I4721),0)</f>
        <v>0</v>
      </c>
      <c r="T4721" s="23">
        <f t="shared" ca="1" si="1538"/>
        <v>0</v>
      </c>
      <c r="U4721" s="23">
        <f ca="1">MIN('Inputs and Output'!C$15,Model!T4721)</f>
        <v>0</v>
      </c>
      <c r="V4721" s="23">
        <f t="shared" ca="1" si="1539"/>
        <v>0</v>
      </c>
      <c r="W4721" s="23">
        <f ca="1">MIN(V4721+S4721,'Inputs and Output'!C$55*'Inputs and Output'!C$14,'Inputs and Output'!C$14-Model!Q4721)-S4721</f>
        <v>0</v>
      </c>
      <c r="X4721" s="23">
        <f t="shared" ca="1" si="1540"/>
        <v>0</v>
      </c>
      <c r="Y4721" s="23">
        <f ca="1">IF(AND(P4721="Yes",R4721&lt;=0),MIN(-R4721,'Inputs and Output'!C$55*'Inputs and Output'!C$14-F4721),0)</f>
        <v>0</v>
      </c>
      <c r="Z4721" s="23">
        <f ca="1">MIN(Y4721,'Inputs and Output'!C$15)</f>
        <v>0</v>
      </c>
      <c r="AA4721" s="23">
        <f ca="1">IF(AND(P4721="No",R4721&lt;=0),MIN(I4721,'Inputs and Output'!C$15),0)</f>
        <v>177.50399999999999</v>
      </c>
      <c r="AB4721" s="23">
        <f t="shared" ca="1" si="1541"/>
        <v>161.62225624999999</v>
      </c>
      <c r="AC4721" s="23">
        <f ca="1">MIN(AB4721,'Inputs and Output'!C$55*'Inputs and Output'!C$14,'Inputs and Output'!C$14-Model!Q4721)</f>
        <v>0</v>
      </c>
      <c r="AD4721" s="23">
        <f ca="1">IF(AND(P4721="No",R4721&lt;=0),MIN('Inputs and Output'!C$15-Model!AA4721,'Inputs and Output'!C$55*'Inputs and Output'!C$14),0)</f>
        <v>0</v>
      </c>
      <c r="AE4721" s="23">
        <f t="shared" ca="1" si="1542"/>
        <v>161.62225624999999</v>
      </c>
      <c r="AF4721" s="26">
        <f t="shared" ca="1" si="1543"/>
        <v>0</v>
      </c>
      <c r="AG4721" s="26">
        <f t="shared" ca="1" si="1544"/>
        <v>161.62225624999999</v>
      </c>
      <c r="AH4721">
        <f>'real time electricity price'!G4720</f>
        <v>19.7925</v>
      </c>
      <c r="AI4721" s="21">
        <f>'real time electricity price'!H4720</f>
        <v>32.270000000000003</v>
      </c>
      <c r="AJ4721" s="23">
        <f t="shared" ca="1" si="1545"/>
        <v>177.50399999999999</v>
      </c>
      <c r="AK4721">
        <f t="shared" si="1546"/>
        <v>2306.4200249999999</v>
      </c>
      <c r="AL4721" s="1">
        <f>SLN('Inputs and Output'!$C$27,0,'Inputs and Output'!$C$31)</f>
        <v>2968.0365296803652</v>
      </c>
      <c r="AM4721" s="1">
        <f>SLN('Inputs and Output'!$C$51,0,'Inputs and Output'!$C$31)</f>
        <v>319.634703196347</v>
      </c>
      <c r="AN4721" s="16">
        <f>-'PVWatt simulated dispatch'!$B$7*'Inputs and Output'!$C$13*'Inputs and Output'!$C$29</f>
        <v>-964.6118721461188</v>
      </c>
      <c r="AO4721" s="19">
        <f>-'Inputs and Output'!$C$54*'Inputs and Output'!$C$14/(365*24)</f>
        <v>-95.890410958904113</v>
      </c>
      <c r="AP4721" s="19">
        <f t="shared" si="1547"/>
        <v>-2041.7534909817352</v>
      </c>
      <c r="AQ4721" s="10">
        <f t="shared" si="1548"/>
        <v>188396332.71421799</v>
      </c>
      <c r="AR4721">
        <v>1.88396332714218E+20</v>
      </c>
      <c r="AS4721">
        <v>190284.66996044101</v>
      </c>
      <c r="AT4721" s="10">
        <f ca="1">IFERROR((AJ4721/('Inputs and Output'!$C$15))*('Inputs and Output'!$C$39*'Inputs and Output'!$C$40),0)</f>
        <v>5448960</v>
      </c>
      <c r="AU4721" s="13">
        <f t="shared" ca="1" si="1549"/>
        <v>2.8922855989270406E-2</v>
      </c>
      <c r="AV4721" s="12">
        <f t="shared" ca="1" si="1550"/>
        <v>5503.5761062316842</v>
      </c>
      <c r="AW4721" s="14">
        <f ca="1">IF(AT4721&gt;0,('Inputs and Output'!$C$42*'Inputs and Output'!$C$15),0)</f>
        <v>5325.12</v>
      </c>
      <c r="AX4721" s="17">
        <f>SLN('Inputs and Output'!$C$45,0,'Inputs and Output'!$C$44)</f>
        <v>7068.4931506849316</v>
      </c>
      <c r="AY4721" s="15">
        <f t="shared" ca="1" si="1551"/>
        <v>-6890.0370444532473</v>
      </c>
      <c r="AZ4721" s="18">
        <f t="shared" ca="1" si="1552"/>
        <v>-8931.7905354349823</v>
      </c>
    </row>
    <row r="4722" spans="1:52">
      <c r="A4722" t="str">
        <f>'hourly electricity demand texas'!B4721</f>
        <v>7/16/2020 4 p.m. CDT</v>
      </c>
      <c r="B4722">
        <f>'PVWatt simulated dispatch'!K4738</f>
        <v>666468.31299999997</v>
      </c>
      <c r="C4722">
        <f>'hourly electricity demand texas'!I4721*'Inputs and Output'!$C$20</f>
        <v>120.75</v>
      </c>
      <c r="D4722">
        <f>MIN(MAX(C4722-'Inputs and Output'!C$16,0),'Inputs and Output'!C$19-'Inputs and Output'!C$16)</f>
        <v>120.75</v>
      </c>
      <c r="E4722">
        <f>B4722*'Inputs and Output'!C$13/1000000</f>
        <v>433.20440344999997</v>
      </c>
      <c r="F4722">
        <f>IF(E4722&lt;=D4722,MIN(Q4722,D4722-E4722,'Inputs and Output'!C$14*'Inputs and Output'!C$55),0)</f>
        <v>0</v>
      </c>
      <c r="G4722">
        <f t="shared" si="1553"/>
        <v>120.75</v>
      </c>
      <c r="H4722" s="4">
        <f t="shared" si="1554"/>
        <v>0</v>
      </c>
      <c r="I4722">
        <f t="shared" si="1535"/>
        <v>312.45440344999997</v>
      </c>
      <c r="J4722">
        <f t="shared" ca="1" si="1536"/>
        <v>33.1</v>
      </c>
      <c r="K4722" s="23">
        <f>AS4722/AQ4722*(1/('Inputs and Output'!C$36/'Inputs and Output'!C$39))-'Inputs and Output'!C$42</f>
        <v>20.974663397588841</v>
      </c>
      <c r="L4722" s="23">
        <f ca="1">IFERROR(AVERAGE(OFFSET(K4722,-1,0,-'Inputs and Output'!C$46)),K4722)</f>
        <v>95.320216503377893</v>
      </c>
      <c r="M4722" s="23" t="e">
        <f ca="1">_xlfn.XLOOKUP(J4722/L4722,'Battery dispatch curve multiple'!C$3:C$103,'Battery dispatch curve multiple'!A$3:A$103,,1,2)</f>
        <v>#NAME?</v>
      </c>
      <c r="N4722" s="79">
        <f ca="1">'Inputs and Output'!$C$17-LN(2/SQRT(IF(Model!J4722/Model!L4722&lt;1.8,Model!J4722/Model!L4722,1.8))-1)/12</f>
        <v>0.87725377171472785</v>
      </c>
      <c r="O4722" t="str">
        <f ca="1">IF(Q4722/'Inputs and Output'!C$14&lt;=N4722,"battery","miner")</f>
        <v>miner</v>
      </c>
      <c r="P4722" t="str">
        <f t="shared" si="1537"/>
        <v>No</v>
      </c>
      <c r="Q4722" s="26">
        <f t="shared" ca="1" si="1555"/>
        <v>280</v>
      </c>
      <c r="R4722" s="23">
        <f ca="1">-(Q4722/'Inputs and Output'!C$14-N4722)*'Inputs and Output'!C$14-F4722</f>
        <v>-34.368943919876202</v>
      </c>
      <c r="S4722" s="23">
        <f ca="1">IF(R4722&gt;0,MIN(R4722,'Inputs and Output'!C$55*'Inputs and Output'!C$14,Model!I4722),0)</f>
        <v>0</v>
      </c>
      <c r="T4722" s="23">
        <f t="shared" ca="1" si="1538"/>
        <v>0</v>
      </c>
      <c r="U4722" s="23">
        <f ca="1">MIN('Inputs and Output'!C$15,Model!T4722)</f>
        <v>0</v>
      </c>
      <c r="V4722" s="23">
        <f t="shared" ca="1" si="1539"/>
        <v>0</v>
      </c>
      <c r="W4722" s="23">
        <f ca="1">MIN(V4722+S4722,'Inputs and Output'!C$55*'Inputs and Output'!C$14,'Inputs and Output'!C$14-Model!Q4722)-S4722</f>
        <v>0</v>
      </c>
      <c r="X4722" s="23">
        <f t="shared" ca="1" si="1540"/>
        <v>0</v>
      </c>
      <c r="Y4722" s="23">
        <f ca="1">IF(AND(P4722="Yes",R4722&lt;=0),MIN(-R4722,'Inputs and Output'!C$55*'Inputs and Output'!C$14-F4722),0)</f>
        <v>0</v>
      </c>
      <c r="Z4722" s="23">
        <f ca="1">MIN(Y4722,'Inputs and Output'!C$15)</f>
        <v>0</v>
      </c>
      <c r="AA4722" s="23">
        <f ca="1">IF(AND(P4722="No",R4722&lt;=0),MIN(I4722,'Inputs and Output'!C$15),0)</f>
        <v>177.50399999999999</v>
      </c>
      <c r="AB4722" s="23">
        <f t="shared" ca="1" si="1541"/>
        <v>134.95040344999998</v>
      </c>
      <c r="AC4722" s="23">
        <f ca="1">MIN(AB4722,'Inputs and Output'!C$55*'Inputs and Output'!C$14,'Inputs and Output'!C$14-Model!Q4722)</f>
        <v>0</v>
      </c>
      <c r="AD4722" s="23">
        <f ca="1">IF(AND(P4722="No",R4722&lt;=0),MIN('Inputs and Output'!C$15-Model!AA4722,'Inputs and Output'!C$55*'Inputs and Output'!C$14),0)</f>
        <v>0</v>
      </c>
      <c r="AE4722" s="23">
        <f t="shared" ca="1" si="1542"/>
        <v>134.95040344999998</v>
      </c>
      <c r="AF4722" s="26">
        <f t="shared" ca="1" si="1543"/>
        <v>0</v>
      </c>
      <c r="AG4722" s="26">
        <f t="shared" ca="1" si="1544"/>
        <v>134.95040344999998</v>
      </c>
      <c r="AH4722">
        <f>'real time electricity price'!G4721</f>
        <v>20.445</v>
      </c>
      <c r="AI4722" s="21">
        <f>'real time electricity price'!H4721</f>
        <v>31.79</v>
      </c>
      <c r="AJ4722" s="23">
        <f t="shared" ca="1" si="1545"/>
        <v>177.50399999999999</v>
      </c>
      <c r="AK4722">
        <f t="shared" si="1546"/>
        <v>2468.7337499999999</v>
      </c>
      <c r="AL4722" s="1">
        <f>SLN('Inputs and Output'!$C$27,0,'Inputs and Output'!$C$31)</f>
        <v>2968.0365296803652</v>
      </c>
      <c r="AM4722" s="1">
        <f>SLN('Inputs and Output'!$C$51,0,'Inputs and Output'!$C$31)</f>
        <v>319.634703196347</v>
      </c>
      <c r="AN4722" s="16">
        <f>-'PVWatt simulated dispatch'!$B$7*'Inputs and Output'!$C$13*'Inputs and Output'!$C$29</f>
        <v>-964.6118721461188</v>
      </c>
      <c r="AO4722" s="19">
        <f>-'Inputs and Output'!$C$54*'Inputs and Output'!$C$14/(365*24)</f>
        <v>-95.890410958904113</v>
      </c>
      <c r="AP4722" s="19">
        <f t="shared" si="1547"/>
        <v>-1879.4397659817353</v>
      </c>
      <c r="AQ4722" s="10">
        <f t="shared" si="1548"/>
        <v>116297663.324297</v>
      </c>
      <c r="AR4722">
        <v>1.16297663324297E+20</v>
      </c>
      <c r="AS4722">
        <v>193116.72151585799</v>
      </c>
      <c r="AT4722" s="10">
        <f ca="1">IFERROR((AJ4722/('Inputs and Output'!$C$15))*('Inputs and Output'!$C$39*'Inputs and Output'!$C$40),0)</f>
        <v>5448960</v>
      </c>
      <c r="AU4722" s="13">
        <f t="shared" ca="1" si="1549"/>
        <v>4.6853563900123511E-2</v>
      </c>
      <c r="AV4722" s="12">
        <f t="shared" ca="1" si="1550"/>
        <v>9048.2066517256098</v>
      </c>
      <c r="AW4722" s="14">
        <f ca="1">IF(AT4722&gt;0,('Inputs and Output'!$C$42*'Inputs and Output'!$C$15),0)</f>
        <v>5325.12</v>
      </c>
      <c r="AX4722" s="17">
        <f>SLN('Inputs and Output'!$C$45,0,'Inputs and Output'!$C$44)</f>
        <v>7068.4931506849316</v>
      </c>
      <c r="AY4722" s="15">
        <f t="shared" ca="1" si="1551"/>
        <v>-3345.4064989593217</v>
      </c>
      <c r="AZ4722" s="18">
        <f t="shared" ca="1" si="1552"/>
        <v>-5224.8462649410567</v>
      </c>
    </row>
    <row r="4723" spans="1:52">
      <c r="A4723" t="str">
        <f>'hourly electricity demand texas'!B4722</f>
        <v>7/16/2020 5 p.m. CDT</v>
      </c>
      <c r="B4723">
        <f>'PVWatt simulated dispatch'!K4739</f>
        <v>589994.06299999997</v>
      </c>
      <c r="C4723">
        <f>'hourly electricity demand texas'!I4722*'Inputs and Output'!$C$20</f>
        <v>122.8</v>
      </c>
      <c r="D4723">
        <f>MIN(MAX(C4723-'Inputs and Output'!C$16,0),'Inputs and Output'!C$19-'Inputs and Output'!C$16)</f>
        <v>122.8</v>
      </c>
      <c r="E4723">
        <f>B4723*'Inputs and Output'!C$13/1000000</f>
        <v>383.49614094999998</v>
      </c>
      <c r="F4723">
        <f>IF(E4723&lt;=D4723,MIN(Q4723,D4723-E4723,'Inputs and Output'!C$14*'Inputs and Output'!C$55),0)</f>
        <v>0</v>
      </c>
      <c r="G4723">
        <f t="shared" si="1553"/>
        <v>122.8</v>
      </c>
      <c r="H4723" s="4">
        <f t="shared" si="1554"/>
        <v>0</v>
      </c>
      <c r="I4723">
        <f t="shared" si="1535"/>
        <v>260.69614094999997</v>
      </c>
      <c r="J4723">
        <f t="shared" ca="1" si="1536"/>
        <v>33.1</v>
      </c>
      <c r="K4723" s="23">
        <f>AS4723/AQ4723*(1/('Inputs and Output'!C$36/'Inputs and Output'!C$39))-'Inputs and Output'!C$42</f>
        <v>6.4546349585866665</v>
      </c>
      <c r="L4723" s="23">
        <f ca="1">IFERROR(AVERAGE(OFFSET(K4723,-1,0,-'Inputs and Output'!C$46)),K4723)</f>
        <v>90.178570598114504</v>
      </c>
      <c r="M4723" s="23" t="e">
        <f ca="1">_xlfn.XLOOKUP(J4723/L4723,'Battery dispatch curve multiple'!C$3:C$103,'Battery dispatch curve multiple'!A$3:A$103,,1,2)</f>
        <v>#NAME?</v>
      </c>
      <c r="N4723" s="79">
        <f ca="1">'Inputs and Output'!$C$17-LN(2/SQRT(IF(Model!J4723/Model!L4723&lt;1.8,Model!J4723/Model!L4723,1.8))-1)/12</f>
        <v>0.88054858573650352</v>
      </c>
      <c r="O4723" t="str">
        <f ca="1">IF(Q4723/'Inputs and Output'!C$14&lt;=N4723,"battery","miner")</f>
        <v>miner</v>
      </c>
      <c r="P4723" t="str">
        <f t="shared" si="1537"/>
        <v>No</v>
      </c>
      <c r="Q4723" s="26">
        <f t="shared" ca="1" si="1555"/>
        <v>280</v>
      </c>
      <c r="R4723" s="23">
        <f ca="1">-(Q4723/'Inputs and Output'!C$14-N4723)*'Inputs and Output'!C$14-F4723</f>
        <v>-33.446395993779014</v>
      </c>
      <c r="S4723" s="23">
        <f ca="1">IF(R4723&gt;0,MIN(R4723,'Inputs and Output'!C$55*'Inputs and Output'!C$14,Model!I4723),0)</f>
        <v>0</v>
      </c>
      <c r="T4723" s="23">
        <f t="shared" ca="1" si="1538"/>
        <v>0</v>
      </c>
      <c r="U4723" s="23">
        <f ca="1">MIN('Inputs and Output'!C$15,Model!T4723)</f>
        <v>0</v>
      </c>
      <c r="V4723" s="23">
        <f t="shared" ca="1" si="1539"/>
        <v>0</v>
      </c>
      <c r="W4723" s="23">
        <f ca="1">MIN(V4723+S4723,'Inputs and Output'!C$55*'Inputs and Output'!C$14,'Inputs and Output'!C$14-Model!Q4723)-S4723</f>
        <v>0</v>
      </c>
      <c r="X4723" s="23">
        <f t="shared" ca="1" si="1540"/>
        <v>0</v>
      </c>
      <c r="Y4723" s="23">
        <f ca="1">IF(AND(P4723="Yes",R4723&lt;=0),MIN(-R4723,'Inputs and Output'!C$55*'Inputs and Output'!C$14-F4723),0)</f>
        <v>0</v>
      </c>
      <c r="Z4723" s="23">
        <f ca="1">MIN(Y4723,'Inputs and Output'!C$15)</f>
        <v>0</v>
      </c>
      <c r="AA4723" s="23">
        <f ca="1">IF(AND(P4723="No",R4723&lt;=0),MIN(I4723,'Inputs and Output'!C$15),0)</f>
        <v>177.50399999999999</v>
      </c>
      <c r="AB4723" s="23">
        <f t="shared" ca="1" si="1541"/>
        <v>83.192140949999981</v>
      </c>
      <c r="AC4723" s="23">
        <f ca="1">MIN(AB4723,'Inputs and Output'!C$55*'Inputs and Output'!C$14,'Inputs and Output'!C$14-Model!Q4723)</f>
        <v>0</v>
      </c>
      <c r="AD4723" s="23">
        <f ca="1">IF(AND(P4723="No",R4723&lt;=0),MIN('Inputs and Output'!C$15-Model!AA4723,'Inputs and Output'!C$55*'Inputs and Output'!C$14),0)</f>
        <v>0</v>
      </c>
      <c r="AE4723" s="23">
        <f t="shared" ca="1" si="1542"/>
        <v>83.192140949999981</v>
      </c>
      <c r="AF4723" s="26">
        <f t="shared" ca="1" si="1543"/>
        <v>0</v>
      </c>
      <c r="AG4723" s="26">
        <f t="shared" ca="1" si="1544"/>
        <v>83.192140949999981</v>
      </c>
      <c r="AH4723">
        <f>'real time electricity price'!G4722</f>
        <v>20.552499999999998</v>
      </c>
      <c r="AI4723" s="21">
        <f>'real time electricity price'!H4722</f>
        <v>23.95</v>
      </c>
      <c r="AJ4723" s="23">
        <f t="shared" ca="1" si="1545"/>
        <v>177.50399999999999</v>
      </c>
      <c r="AK4723">
        <f t="shared" si="1546"/>
        <v>2523.8469999999998</v>
      </c>
      <c r="AL4723" s="1">
        <f>SLN('Inputs and Output'!$C$27,0,'Inputs and Output'!$C$31)</f>
        <v>2968.0365296803652</v>
      </c>
      <c r="AM4723" s="1">
        <f>SLN('Inputs and Output'!$C$51,0,'Inputs and Output'!$C$31)</f>
        <v>319.634703196347</v>
      </c>
      <c r="AN4723" s="16">
        <f>-'PVWatt simulated dispatch'!$B$7*'Inputs and Output'!$C$13*'Inputs and Output'!$C$29</f>
        <v>-964.6118721461188</v>
      </c>
      <c r="AO4723" s="19">
        <f>-'Inputs and Output'!$C$54*'Inputs and Output'!$C$14/(365*24)</f>
        <v>-95.890410958904113</v>
      </c>
      <c r="AP4723" s="19">
        <f t="shared" si="1547"/>
        <v>-1824.3265159817354</v>
      </c>
      <c r="AQ4723" s="10">
        <f t="shared" si="1548"/>
        <v>213134750.16410699</v>
      </c>
      <c r="AR4723">
        <v>2.13134750164107E+20</v>
      </c>
      <c r="AS4723">
        <v>253105.47659965901</v>
      </c>
      <c r="AT4723" s="10">
        <f ca="1">IFERROR((AJ4723/('Inputs and Output'!$C$15))*('Inputs and Output'!$C$39*'Inputs and Output'!$C$40),0)</f>
        <v>5448960</v>
      </c>
      <c r="AU4723" s="13">
        <f t="shared" ca="1" si="1549"/>
        <v>2.5565798143214438E-2</v>
      </c>
      <c r="AV4723" s="12">
        <f t="shared" ca="1" si="1550"/>
        <v>6470.8435236889673</v>
      </c>
      <c r="AW4723" s="14">
        <f ca="1">IF(AT4723&gt;0,('Inputs and Output'!$C$42*'Inputs and Output'!$C$15),0)</f>
        <v>5325.12</v>
      </c>
      <c r="AX4723" s="17">
        <f>SLN('Inputs and Output'!$C$45,0,'Inputs and Output'!$C$44)</f>
        <v>7068.4931506849316</v>
      </c>
      <c r="AY4723" s="15">
        <f t="shared" ca="1" si="1551"/>
        <v>-5922.7696269959642</v>
      </c>
      <c r="AZ4723" s="18">
        <f t="shared" ca="1" si="1552"/>
        <v>-7747.0961429776999</v>
      </c>
    </row>
    <row r="4724" spans="1:52">
      <c r="A4724" t="str">
        <f>'hourly electricity demand texas'!B4723</f>
        <v>7/16/2020 6 p.m. CDT</v>
      </c>
      <c r="B4724">
        <f>'PVWatt simulated dispatch'!K4740</f>
        <v>453533.25</v>
      </c>
      <c r="C4724">
        <f>'hourly electricity demand texas'!I4723*'Inputs and Output'!$C$20</f>
        <v>123.28</v>
      </c>
      <c r="D4724">
        <f>MIN(MAX(C4724-'Inputs and Output'!C$16,0),'Inputs and Output'!C$19-'Inputs and Output'!C$16)</f>
        <v>123.28</v>
      </c>
      <c r="E4724">
        <f>B4724*'Inputs and Output'!C$13/1000000</f>
        <v>294.79661249999998</v>
      </c>
      <c r="F4724">
        <f>IF(E4724&lt;=D4724,MIN(Q4724,D4724-E4724,'Inputs and Output'!C$14*'Inputs and Output'!C$55),0)</f>
        <v>0</v>
      </c>
      <c r="G4724">
        <f t="shared" si="1553"/>
        <v>123.28</v>
      </c>
      <c r="H4724" s="4">
        <f t="shared" si="1554"/>
        <v>0</v>
      </c>
      <c r="I4724">
        <f t="shared" si="1535"/>
        <v>171.51661249999998</v>
      </c>
      <c r="J4724">
        <f t="shared" ca="1" si="1536"/>
        <v>33.1</v>
      </c>
      <c r="K4724" s="23">
        <f>AS4724/AQ4724*(1/('Inputs and Output'!C$36/'Inputs and Output'!C$39))-'Inputs and Output'!C$42</f>
        <v>104.83223963194862</v>
      </c>
      <c r="L4724" s="23">
        <f ca="1">IFERROR(AVERAGE(OFFSET(K4724,-1,0,-'Inputs and Output'!C$46)),K4724)</f>
        <v>80.85285336263415</v>
      </c>
      <c r="M4724" s="23" t="e">
        <f ca="1">_xlfn.XLOOKUP(J4724/L4724,'Battery dispatch curve multiple'!C$3:C$103,'Battery dispatch curve multiple'!A$3:A$103,,1,2)</f>
        <v>#NAME?</v>
      </c>
      <c r="N4724" s="79">
        <f ca="1">'Inputs and Output'!$C$17-LN(2/SQRT(IF(Model!J4724/Model!L4724&lt;1.8,Model!J4724/Model!L4724,1.8))-1)/12</f>
        <v>0.88715361465534204</v>
      </c>
      <c r="O4724" t="str">
        <f ca="1">IF(Q4724/'Inputs and Output'!C$14&lt;=N4724,"battery","miner")</f>
        <v>miner</v>
      </c>
      <c r="P4724" t="str">
        <f t="shared" si="1537"/>
        <v>No</v>
      </c>
      <c r="Q4724" s="26">
        <f t="shared" ca="1" si="1555"/>
        <v>280</v>
      </c>
      <c r="R4724" s="23">
        <f ca="1">-(Q4724/'Inputs and Output'!C$14-N4724)*'Inputs and Output'!C$14-F4724</f>
        <v>-31.596987896504231</v>
      </c>
      <c r="S4724" s="23">
        <f ca="1">IF(R4724&gt;0,MIN(R4724,'Inputs and Output'!C$55*'Inputs and Output'!C$14,Model!I4724),0)</f>
        <v>0</v>
      </c>
      <c r="T4724" s="23">
        <f t="shared" ca="1" si="1538"/>
        <v>0</v>
      </c>
      <c r="U4724" s="23">
        <f ca="1">MIN('Inputs and Output'!C$15,Model!T4724)</f>
        <v>0</v>
      </c>
      <c r="V4724" s="23">
        <f t="shared" ca="1" si="1539"/>
        <v>0</v>
      </c>
      <c r="W4724" s="23">
        <f ca="1">MIN(V4724+S4724,'Inputs and Output'!C$55*'Inputs and Output'!C$14,'Inputs and Output'!C$14-Model!Q4724)-S4724</f>
        <v>0</v>
      </c>
      <c r="X4724" s="23">
        <f t="shared" ca="1" si="1540"/>
        <v>0</v>
      </c>
      <c r="Y4724" s="23">
        <f ca="1">IF(AND(P4724="Yes",R4724&lt;=0),MIN(-R4724,'Inputs and Output'!C$55*'Inputs and Output'!C$14-F4724),0)</f>
        <v>0</v>
      </c>
      <c r="Z4724" s="23">
        <f ca="1">MIN(Y4724,'Inputs and Output'!C$15)</f>
        <v>0</v>
      </c>
      <c r="AA4724" s="23">
        <f ca="1">IF(AND(P4724="No",R4724&lt;=0),MIN(I4724,'Inputs and Output'!C$15),0)</f>
        <v>171.51661249999998</v>
      </c>
      <c r="AB4724" s="23">
        <f t="shared" ca="1" si="1541"/>
        <v>0</v>
      </c>
      <c r="AC4724" s="23">
        <f ca="1">MIN(AB4724,'Inputs and Output'!C$55*'Inputs and Output'!C$14,'Inputs and Output'!C$14-Model!Q4724)</f>
        <v>0</v>
      </c>
      <c r="AD4724" s="23">
        <f ca="1">IF(AND(P4724="No",R4724&lt;=0),MIN('Inputs and Output'!C$15-Model!AA4724,'Inputs and Output'!C$55*'Inputs and Output'!C$14),0)</f>
        <v>5.9873875000000112</v>
      </c>
      <c r="AE4724" s="23">
        <f t="shared" ca="1" si="1542"/>
        <v>0</v>
      </c>
      <c r="AF4724" s="26">
        <f t="shared" ca="1" si="1543"/>
        <v>-5.9873875000000112</v>
      </c>
      <c r="AG4724" s="26">
        <f t="shared" ca="1" si="1544"/>
        <v>0</v>
      </c>
      <c r="AH4724">
        <f>'real time electricity price'!G4723</f>
        <v>19.077500000000001</v>
      </c>
      <c r="AI4724" s="21">
        <f>'real time electricity price'!H4723</f>
        <v>23.34</v>
      </c>
      <c r="AJ4724" s="23">
        <f t="shared" ca="1" si="1545"/>
        <v>177.50399999999999</v>
      </c>
      <c r="AK4724">
        <f t="shared" si="1546"/>
        <v>2351.8742000000002</v>
      </c>
      <c r="AL4724" s="1">
        <f>SLN('Inputs and Output'!$C$27,0,'Inputs and Output'!$C$31)</f>
        <v>2968.0365296803652</v>
      </c>
      <c r="AM4724" s="1">
        <f>SLN('Inputs and Output'!$C$51,0,'Inputs and Output'!$C$31)</f>
        <v>319.634703196347</v>
      </c>
      <c r="AN4724" s="16">
        <f>-'PVWatt simulated dispatch'!$B$7*'Inputs and Output'!$C$13*'Inputs and Output'!$C$29</f>
        <v>-964.6118721461188</v>
      </c>
      <c r="AO4724" s="19">
        <f>-'Inputs and Output'!$C$54*'Inputs and Output'!$C$14/(365*24)</f>
        <v>-95.890410958904113</v>
      </c>
      <c r="AP4724" s="19">
        <f t="shared" si="1547"/>
        <v>-1996.2993159817349</v>
      </c>
      <c r="AQ4724" s="10">
        <f t="shared" si="1548"/>
        <v>115803548.89981</v>
      </c>
      <c r="AR4724">
        <v>1.1580354889981E+20</v>
      </c>
      <c r="AS4724">
        <v>508639.56801972602</v>
      </c>
      <c r="AT4724" s="10">
        <f ca="1">IFERROR((AJ4724/('Inputs and Output'!$C$15))*('Inputs and Output'!$C$39*'Inputs and Output'!$C$40),0)</f>
        <v>5448960</v>
      </c>
      <c r="AU4724" s="13">
        <f t="shared" ca="1" si="1549"/>
        <v>4.7053480241044152E-2</v>
      </c>
      <c r="AV4724" s="12">
        <f t="shared" ca="1" si="1550"/>
        <v>23933.26186362941</v>
      </c>
      <c r="AW4724" s="14">
        <f ca="1">IF(AT4724&gt;0,('Inputs and Output'!$C$42*'Inputs and Output'!$C$15),0)</f>
        <v>5325.12</v>
      </c>
      <c r="AX4724" s="17">
        <f>SLN('Inputs and Output'!$C$45,0,'Inputs and Output'!$C$44)</f>
        <v>7068.4931506849316</v>
      </c>
      <c r="AY4724" s="15">
        <f t="shared" ca="1" si="1551"/>
        <v>11539.648712944479</v>
      </c>
      <c r="AZ4724" s="18">
        <f t="shared" ca="1" si="1552"/>
        <v>9543.3493969627452</v>
      </c>
    </row>
    <row r="4725" spans="1:52">
      <c r="A4725" t="str">
        <f>'hourly electricity demand texas'!B4724</f>
        <v>7/16/2020 7 p.m. CDT</v>
      </c>
      <c r="B4725">
        <f>'PVWatt simulated dispatch'!K4741</f>
        <v>253848.46900000001</v>
      </c>
      <c r="C4725">
        <f>'hourly electricity demand texas'!I4724*'Inputs and Output'!$C$20</f>
        <v>121.86</v>
      </c>
      <c r="D4725">
        <f>MIN(MAX(C4725-'Inputs and Output'!C$16,0),'Inputs and Output'!C$19-'Inputs and Output'!C$16)</f>
        <v>121.86</v>
      </c>
      <c r="E4725">
        <f>B4725*'Inputs and Output'!C$13/1000000</f>
        <v>165.00150485</v>
      </c>
      <c r="F4725">
        <f>IF(E4725&lt;=D4725,MIN(Q4725,D4725-E4725,'Inputs and Output'!C$14*'Inputs and Output'!C$55),0)</f>
        <v>0</v>
      </c>
      <c r="G4725">
        <f t="shared" si="1553"/>
        <v>121.86</v>
      </c>
      <c r="H4725" s="4">
        <f t="shared" si="1554"/>
        <v>0</v>
      </c>
      <c r="I4725">
        <f t="shared" si="1535"/>
        <v>43.141504850000004</v>
      </c>
      <c r="J4725">
        <f t="shared" ca="1" si="1536"/>
        <v>33.1</v>
      </c>
      <c r="K4725" s="23">
        <f>AS4725/AQ4725*(1/('Inputs and Output'!C$36/'Inputs and Output'!C$39))-'Inputs and Output'!C$42</f>
        <v>118.21396996235276</v>
      </c>
      <c r="L4725" s="23">
        <f ca="1">IFERROR(AVERAGE(OFFSET(K4725,-1,0,-'Inputs and Output'!C$46)),K4725)</f>
        <v>82.444208274812638</v>
      </c>
      <c r="M4725" s="23" t="e">
        <f ca="1">_xlfn.XLOOKUP(J4725/L4725,'Battery dispatch curve multiple'!C$3:C$103,'Battery dispatch curve multiple'!A$3:A$103,,1,2)</f>
        <v>#NAME?</v>
      </c>
      <c r="N4725" s="79">
        <f ca="1">'Inputs and Output'!$C$17-LN(2/SQRT(IF(Model!J4725/Model!L4725&lt;1.8,Model!J4725/Model!L4725,1.8))-1)/12</f>
        <v>0.8859621849410253</v>
      </c>
      <c r="O4725" t="str">
        <f ca="1">IF(Q4725/'Inputs and Output'!C$14&lt;=N4725,"battery","miner")</f>
        <v>miner</v>
      </c>
      <c r="P4725" t="str">
        <f t="shared" si="1537"/>
        <v>No</v>
      </c>
      <c r="Q4725" s="26">
        <f t="shared" ca="1" si="1555"/>
        <v>274.01261249999999</v>
      </c>
      <c r="R4725" s="23">
        <f ca="1">-(Q4725/'Inputs and Output'!C$14-N4725)*'Inputs and Output'!C$14-F4725</f>
        <v>-25.943200716512909</v>
      </c>
      <c r="S4725" s="23">
        <f ca="1">IF(R4725&gt;0,MIN(R4725,'Inputs and Output'!C$55*'Inputs and Output'!C$14,Model!I4725),0)</f>
        <v>0</v>
      </c>
      <c r="T4725" s="23">
        <f t="shared" ca="1" si="1538"/>
        <v>0</v>
      </c>
      <c r="U4725" s="23">
        <f ca="1">MIN('Inputs and Output'!C$15,Model!T4725)</f>
        <v>0</v>
      </c>
      <c r="V4725" s="23">
        <f t="shared" ca="1" si="1539"/>
        <v>0</v>
      </c>
      <c r="W4725" s="23">
        <f ca="1">MIN(V4725+S4725,'Inputs and Output'!C$55*'Inputs and Output'!C$14,'Inputs and Output'!C$14-Model!Q4725)-S4725</f>
        <v>0</v>
      </c>
      <c r="X4725" s="23">
        <f t="shared" ca="1" si="1540"/>
        <v>0</v>
      </c>
      <c r="Y4725" s="23">
        <f ca="1">IF(AND(P4725="Yes",R4725&lt;=0),MIN(-R4725,'Inputs and Output'!C$55*'Inputs and Output'!C$14-F4725),0)</f>
        <v>0</v>
      </c>
      <c r="Z4725" s="23">
        <f ca="1">MIN(Y4725,'Inputs and Output'!C$15)</f>
        <v>0</v>
      </c>
      <c r="AA4725" s="23">
        <f ca="1">IF(AND(P4725="No",R4725&lt;=0),MIN(I4725,'Inputs and Output'!C$15),0)</f>
        <v>43.141504850000004</v>
      </c>
      <c r="AB4725" s="23">
        <f t="shared" ca="1" si="1541"/>
        <v>0</v>
      </c>
      <c r="AC4725" s="23">
        <f ca="1">MIN(AB4725,'Inputs and Output'!C$55*'Inputs and Output'!C$14,'Inputs and Output'!C$14-Model!Q4725)</f>
        <v>0</v>
      </c>
      <c r="AD4725" s="23">
        <f ca="1">IF(AND(P4725="No",R4725&lt;=0),MIN('Inputs and Output'!C$15-Model!AA4725,'Inputs and Output'!C$55*'Inputs and Output'!C$14),0)</f>
        <v>70</v>
      </c>
      <c r="AE4725" s="23">
        <f t="shared" ca="1" si="1542"/>
        <v>0</v>
      </c>
      <c r="AF4725" s="26">
        <f t="shared" ca="1" si="1543"/>
        <v>-70</v>
      </c>
      <c r="AG4725" s="26">
        <f t="shared" ca="1" si="1544"/>
        <v>0</v>
      </c>
      <c r="AH4725">
        <f>'real time electricity price'!G4724</f>
        <v>17.564999999999998</v>
      </c>
      <c r="AI4725" s="21">
        <f>'real time electricity price'!H4724</f>
        <v>19.920000000000002</v>
      </c>
      <c r="AJ4725" s="23">
        <f t="shared" ca="1" si="1545"/>
        <v>113.14150485</v>
      </c>
      <c r="AK4725">
        <f t="shared" si="1546"/>
        <v>2140.4708999999998</v>
      </c>
      <c r="AL4725" s="1">
        <f>SLN('Inputs and Output'!$C$27,0,'Inputs and Output'!$C$31)</f>
        <v>2968.0365296803652</v>
      </c>
      <c r="AM4725" s="1">
        <f>SLN('Inputs and Output'!$C$51,0,'Inputs and Output'!$C$31)</f>
        <v>319.634703196347</v>
      </c>
      <c r="AN4725" s="16">
        <f>-'PVWatt simulated dispatch'!$B$7*'Inputs and Output'!$C$13*'Inputs and Output'!$C$29</f>
        <v>-964.6118721461188</v>
      </c>
      <c r="AO4725" s="19">
        <f>-'Inputs and Output'!$C$54*'Inputs and Output'!$C$14/(365*24)</f>
        <v>-95.890410958904113</v>
      </c>
      <c r="AP4725" s="19">
        <f t="shared" si="1547"/>
        <v>-2207.7026159817351</v>
      </c>
      <c r="AQ4725" s="10">
        <f t="shared" si="1548"/>
        <v>26779397.2413891</v>
      </c>
      <c r="AR4725">
        <v>2.6779397241389101E+19</v>
      </c>
      <c r="AS4725">
        <v>129295.813233971</v>
      </c>
      <c r="AT4725" s="10">
        <f ca="1">IFERROR((AJ4725/('Inputs and Output'!$C$15))*('Inputs and Output'!$C$39*'Inputs and Output'!$C$40),0)</f>
        <v>3473181.0791162793</v>
      </c>
      <c r="AU4725" s="13">
        <f t="shared" ca="1" si="1549"/>
        <v>0.12969601398452232</v>
      </c>
      <c r="AV4725" s="12">
        <f t="shared" ca="1" si="1550"/>
        <v>16769.151601333288</v>
      </c>
      <c r="AW4725" s="14">
        <f ca="1">IF(AT4725&gt;0,('Inputs and Output'!$C$42*'Inputs and Output'!$C$15),0)</f>
        <v>5325.12</v>
      </c>
      <c r="AX4725" s="17">
        <f>SLN('Inputs and Output'!$C$45,0,'Inputs and Output'!$C$44)</f>
        <v>7068.4931506849316</v>
      </c>
      <c r="AY4725" s="15">
        <f t="shared" ca="1" si="1551"/>
        <v>4375.538450648357</v>
      </c>
      <c r="AZ4725" s="18">
        <f t="shared" ca="1" si="1552"/>
        <v>2167.8358346666218</v>
      </c>
    </row>
    <row r="4726" spans="1:52">
      <c r="A4726" t="str">
        <f>'hourly electricity demand texas'!B4725</f>
        <v>7/16/2020 8 p.m. CDT</v>
      </c>
      <c r="B4726">
        <f>'PVWatt simulated dispatch'!K4742</f>
        <v>0</v>
      </c>
      <c r="C4726">
        <f>'hourly electricity demand texas'!I4725*'Inputs and Output'!$C$20</f>
        <v>118.18</v>
      </c>
      <c r="D4726">
        <f>MIN(MAX(C4726-'Inputs and Output'!C$16,0),'Inputs and Output'!C$19-'Inputs and Output'!C$16)</f>
        <v>118.18</v>
      </c>
      <c r="E4726">
        <f>B4726*'Inputs and Output'!C$13/1000000</f>
        <v>0</v>
      </c>
      <c r="F4726">
        <f ca="1">IF(E4726&lt;=D4726,MIN(Q4726,D4726-E4726,'Inputs and Output'!C$14*'Inputs and Output'!C$55),0)</f>
        <v>70</v>
      </c>
      <c r="G4726">
        <f t="shared" ca="1" si="1553"/>
        <v>70</v>
      </c>
      <c r="H4726" s="4">
        <f t="shared" ca="1" si="1554"/>
        <v>-48.180000000000007</v>
      </c>
      <c r="I4726">
        <f t="shared" si="1535"/>
        <v>0</v>
      </c>
      <c r="J4726">
        <f t="shared" ca="1" si="1536"/>
        <v>33.1</v>
      </c>
      <c r="K4726" s="23">
        <f>AS4726/AQ4726*(1/('Inputs and Output'!C$36/'Inputs and Output'!C$39))-'Inputs and Output'!C$42</f>
        <v>89.165221546012603</v>
      </c>
      <c r="L4726" s="23">
        <f ca="1">IFERROR(AVERAGE(OFFSET(K4726,-1,0,-'Inputs and Output'!C$46)),K4726)</f>
        <v>84.308844048299804</v>
      </c>
      <c r="M4726" s="23" t="e">
        <f ca="1">_xlfn.XLOOKUP(J4726/L4726,'Battery dispatch curve multiple'!C$3:C$103,'Battery dispatch curve multiple'!A$3:A$103,,1,2)</f>
        <v>#NAME?</v>
      </c>
      <c r="N4726" s="79">
        <f ca="1">'Inputs and Output'!$C$17-LN(2/SQRT(IF(Model!J4726/Model!L4726&lt;1.8,Model!J4726/Model!L4726,1.8))-1)/12</f>
        <v>0.88460168522896976</v>
      </c>
      <c r="O4726" t="str">
        <f ca="1">IF(Q4726/'Inputs and Output'!C$14&lt;=N4726,"battery","miner")</f>
        <v>battery</v>
      </c>
      <c r="P4726" t="str">
        <f t="shared" ca="1" si="1537"/>
        <v>Yes</v>
      </c>
      <c r="Q4726" s="26">
        <f t="shared" ca="1" si="1555"/>
        <v>204.01261249999999</v>
      </c>
      <c r="R4726" s="23">
        <f ca="1">-(Q4726/'Inputs and Output'!C$14-N4726)*'Inputs and Output'!C$14-F4726</f>
        <v>-26.324140635888462</v>
      </c>
      <c r="S4726" s="23">
        <f ca="1">IF(R4726&gt;0,MIN(R4726,'Inputs and Output'!C$55*'Inputs and Output'!C$14,Model!I4726),0)</f>
        <v>0</v>
      </c>
      <c r="T4726" s="23">
        <f t="shared" ca="1" si="1538"/>
        <v>0</v>
      </c>
      <c r="U4726" s="23">
        <f ca="1">MIN('Inputs and Output'!C$15,Model!T4726)</f>
        <v>0</v>
      </c>
      <c r="V4726" s="23">
        <f t="shared" ca="1" si="1539"/>
        <v>0</v>
      </c>
      <c r="W4726" s="23">
        <f ca="1">MIN(V4726+S4726,'Inputs and Output'!C$55*'Inputs and Output'!C$14,'Inputs and Output'!C$14-Model!Q4726)-S4726</f>
        <v>0</v>
      </c>
      <c r="X4726" s="23">
        <f t="shared" ca="1" si="1540"/>
        <v>0</v>
      </c>
      <c r="Y4726" s="23">
        <f ca="1">IF(AND(P4726="Yes",R4726&lt;=0),MIN(-R4726,'Inputs and Output'!C$55*'Inputs and Output'!C$14-F4726),0)</f>
        <v>0</v>
      </c>
      <c r="Z4726" s="23">
        <f ca="1">MIN(Y4726,'Inputs and Output'!C$15)</f>
        <v>0</v>
      </c>
      <c r="AA4726" s="23">
        <f ca="1">IF(AND(P4726="No",R4726&lt;=0),MIN(I4726,'Inputs and Output'!C$15),0)</f>
        <v>0</v>
      </c>
      <c r="AB4726" s="23">
        <f t="shared" ca="1" si="1541"/>
        <v>0</v>
      </c>
      <c r="AC4726" s="23">
        <f ca="1">MIN(AB4726,'Inputs and Output'!C$55*'Inputs and Output'!C$14,'Inputs and Output'!C$14-Model!Q4726)</f>
        <v>0</v>
      </c>
      <c r="AD4726" s="23">
        <f ca="1">IF(AND(P4726="No",R4726&lt;=0),MIN('Inputs and Output'!C$15-Model!AA4726,'Inputs and Output'!C$55*'Inputs and Output'!C$14),0)</f>
        <v>0</v>
      </c>
      <c r="AE4726" s="23">
        <f t="shared" ca="1" si="1542"/>
        <v>0</v>
      </c>
      <c r="AF4726" s="26">
        <f t="shared" ca="1" si="1543"/>
        <v>-70</v>
      </c>
      <c r="AG4726" s="26">
        <f t="shared" ca="1" si="1544"/>
        <v>0</v>
      </c>
      <c r="AH4726">
        <f>'real time electricity price'!G4725</f>
        <v>18.274999999999999</v>
      </c>
      <c r="AI4726" s="21">
        <f>'real time electricity price'!H4725</f>
        <v>19.12</v>
      </c>
      <c r="AJ4726" s="23">
        <f t="shared" ca="1" si="1545"/>
        <v>0</v>
      </c>
      <c r="AK4726">
        <f t="shared" ca="1" si="1546"/>
        <v>1279.25</v>
      </c>
      <c r="AL4726" s="1">
        <f>SLN('Inputs and Output'!$C$27,0,'Inputs and Output'!$C$31)</f>
        <v>2968.0365296803652</v>
      </c>
      <c r="AM4726" s="1">
        <f>SLN('Inputs and Output'!$C$51,0,'Inputs and Output'!$C$31)</f>
        <v>319.634703196347</v>
      </c>
      <c r="AN4726" s="16">
        <f>-'PVWatt simulated dispatch'!$B$7*'Inputs and Output'!$C$13*'Inputs and Output'!$C$29</f>
        <v>-964.6118721461188</v>
      </c>
      <c r="AO4726" s="19">
        <f>-'Inputs and Output'!$C$54*'Inputs and Output'!$C$14/(365*24)</f>
        <v>-95.890410958904113</v>
      </c>
      <c r="AP4726" s="19">
        <f t="shared" ca="1" si="1547"/>
        <v>-3068.9235159817354</v>
      </c>
      <c r="AQ4726" s="10">
        <f t="shared" si="1548"/>
        <v>114842982.135832</v>
      </c>
      <c r="AR4726">
        <v>1.14842982135832E+20</v>
      </c>
      <c r="AS4726">
        <v>445808.67014887201</v>
      </c>
      <c r="AT4726" s="10">
        <f ca="1">IFERROR((AJ4726/('Inputs and Output'!$C$15))*('Inputs and Output'!$C$39*'Inputs and Output'!$C$40),0)</f>
        <v>0</v>
      </c>
      <c r="AU4726" s="13">
        <f t="shared" ca="1" si="1549"/>
        <v>0</v>
      </c>
      <c r="AV4726" s="12">
        <f t="shared" ca="1" si="1550"/>
        <v>0</v>
      </c>
      <c r="AW4726" s="14">
        <f ca="1">IF(AT4726&gt;0,('Inputs and Output'!$C$42*'Inputs and Output'!$C$15),0)</f>
        <v>0</v>
      </c>
      <c r="AX4726" s="17">
        <f>SLN('Inputs and Output'!$C$45,0,'Inputs and Output'!$C$44)</f>
        <v>7068.4931506849316</v>
      </c>
      <c r="AY4726" s="15">
        <f t="shared" ca="1" si="1551"/>
        <v>-7068.4931506849316</v>
      </c>
      <c r="AZ4726" s="18">
        <f t="shared" ca="1" si="1552"/>
        <v>-10137.416666666668</v>
      </c>
    </row>
    <row r="4727" spans="1:52">
      <c r="A4727" t="str">
        <f>'hourly electricity demand texas'!B4726</f>
        <v>7/16/2020 9 p.m. CDT</v>
      </c>
      <c r="B4727">
        <f>'PVWatt simulated dispatch'!K4743</f>
        <v>0</v>
      </c>
      <c r="C4727">
        <f>'hourly electricity demand texas'!I4726*'Inputs and Output'!$C$20</f>
        <v>113.23</v>
      </c>
      <c r="D4727">
        <f>MIN(MAX(C4727-'Inputs and Output'!C$16,0),'Inputs and Output'!C$19-'Inputs and Output'!C$16)</f>
        <v>113.23</v>
      </c>
      <c r="E4727">
        <f>B4727*'Inputs and Output'!C$13/1000000</f>
        <v>0</v>
      </c>
      <c r="F4727">
        <f ca="1">IF(E4727&lt;=D4727,MIN(Q4727,D4727-E4727,'Inputs and Output'!C$14*'Inputs and Output'!C$55),0)</f>
        <v>70</v>
      </c>
      <c r="G4727">
        <f t="shared" ca="1" si="1553"/>
        <v>70</v>
      </c>
      <c r="H4727" s="4">
        <f t="shared" ca="1" si="1554"/>
        <v>-43.230000000000004</v>
      </c>
      <c r="I4727">
        <f t="shared" si="1535"/>
        <v>0</v>
      </c>
      <c r="J4727">
        <f t="shared" ca="1" si="1536"/>
        <v>33.1</v>
      </c>
      <c r="K4727" s="23">
        <f>AS4727/AQ4727*(1/('Inputs and Output'!C$36/'Inputs and Output'!C$39))-'Inputs and Output'!C$42</f>
        <v>28.468152376114453</v>
      </c>
      <c r="L4727" s="23">
        <f ca="1">IFERROR(AVERAGE(OFFSET(K4727,-1,0,-'Inputs and Output'!C$46)),K4727)</f>
        <v>86.230839072821524</v>
      </c>
      <c r="M4727" s="23" t="e">
        <f ca="1">_xlfn.XLOOKUP(J4727/L4727,'Battery dispatch curve multiple'!C$3:C$103,'Battery dispatch curve multiple'!A$3:A$103,,1,2)</f>
        <v>#NAME?</v>
      </c>
      <c r="N4727" s="79">
        <f ca="1">'Inputs and Output'!$C$17-LN(2/SQRT(IF(Model!J4727/Model!L4727&lt;1.8,Model!J4727/Model!L4727,1.8))-1)/12</f>
        <v>0.88323747595972357</v>
      </c>
      <c r="O4727" t="str">
        <f ca="1">IF(Q4727/'Inputs and Output'!C$14&lt;=N4727,"battery","miner")</f>
        <v>battery</v>
      </c>
      <c r="P4727" t="str">
        <f t="shared" ca="1" si="1537"/>
        <v>Yes</v>
      </c>
      <c r="Q4727" s="26">
        <f t="shared" ca="1" si="1555"/>
        <v>134.01261249999999</v>
      </c>
      <c r="R4727" s="23">
        <f ca="1">-(Q4727/'Inputs and Output'!C$14-N4727)*'Inputs and Output'!C$14-F4727</f>
        <v>43.293880768722602</v>
      </c>
      <c r="S4727" s="23">
        <f ca="1">IF(R4727&gt;0,MIN(R4727,'Inputs and Output'!C$55*'Inputs and Output'!C$14,Model!I4727),0)</f>
        <v>0</v>
      </c>
      <c r="T4727" s="23">
        <f t="shared" ca="1" si="1538"/>
        <v>0</v>
      </c>
      <c r="U4727" s="23">
        <f ca="1">MIN('Inputs and Output'!C$15,Model!T4727)</f>
        <v>0</v>
      </c>
      <c r="V4727" s="23">
        <f t="shared" ca="1" si="1539"/>
        <v>0</v>
      </c>
      <c r="W4727" s="23">
        <f ca="1">MIN(V4727+S4727,'Inputs and Output'!C$55*'Inputs and Output'!C$14,'Inputs and Output'!C$14-Model!Q4727)-S4727</f>
        <v>0</v>
      </c>
      <c r="X4727" s="23">
        <f t="shared" ca="1" si="1540"/>
        <v>0</v>
      </c>
      <c r="Y4727" s="23">
        <f ca="1">IF(AND(P4727="Yes",R4727&lt;=0),MIN(-R4727,'Inputs and Output'!C$55*'Inputs and Output'!C$14-F4727),0)</f>
        <v>0</v>
      </c>
      <c r="Z4727" s="23">
        <f ca="1">MIN(Y4727,'Inputs and Output'!C$15)</f>
        <v>0</v>
      </c>
      <c r="AA4727" s="23">
        <f ca="1">IF(AND(P4727="No",R4727&lt;=0),MIN(I4727,'Inputs and Output'!C$15),0)</f>
        <v>0</v>
      </c>
      <c r="AB4727" s="23">
        <f t="shared" ca="1" si="1541"/>
        <v>0</v>
      </c>
      <c r="AC4727" s="23">
        <f ca="1">MIN(AB4727,'Inputs and Output'!C$55*'Inputs and Output'!C$14,'Inputs and Output'!C$14-Model!Q4727)</f>
        <v>0</v>
      </c>
      <c r="AD4727" s="23">
        <f ca="1">IF(AND(P4727="No",R4727&lt;=0),MIN('Inputs and Output'!C$15-Model!AA4727,'Inputs and Output'!C$55*'Inputs and Output'!C$14),0)</f>
        <v>0</v>
      </c>
      <c r="AE4727" s="23">
        <f t="shared" ca="1" si="1542"/>
        <v>0</v>
      </c>
      <c r="AF4727" s="26">
        <f t="shared" ca="1" si="1543"/>
        <v>-70</v>
      </c>
      <c r="AG4727" s="26">
        <f t="shared" ca="1" si="1544"/>
        <v>0</v>
      </c>
      <c r="AH4727">
        <f>'real time electricity price'!G4726</f>
        <v>17.675000000000001</v>
      </c>
      <c r="AI4727" s="21">
        <f>'real time electricity price'!H4726</f>
        <v>18.940000000000001</v>
      </c>
      <c r="AJ4727" s="23">
        <f t="shared" ca="1" si="1545"/>
        <v>0</v>
      </c>
      <c r="AK4727">
        <f t="shared" ca="1" si="1546"/>
        <v>1237.25</v>
      </c>
      <c r="AL4727" s="1">
        <f>SLN('Inputs and Output'!$C$27,0,'Inputs and Output'!$C$31)</f>
        <v>2968.0365296803652</v>
      </c>
      <c r="AM4727" s="1">
        <f>SLN('Inputs and Output'!$C$51,0,'Inputs and Output'!$C$31)</f>
        <v>319.634703196347</v>
      </c>
      <c r="AN4727" s="16">
        <f>-'PVWatt simulated dispatch'!$B$7*'Inputs and Output'!$C$13*'Inputs and Output'!$C$29</f>
        <v>-964.6118721461188</v>
      </c>
      <c r="AO4727" s="19">
        <f>-'Inputs and Output'!$C$54*'Inputs and Output'!$C$14/(365*24)</f>
        <v>-95.890410958904113</v>
      </c>
      <c r="AP4727" s="19">
        <f t="shared" ca="1" si="1547"/>
        <v>-3110.9235159817354</v>
      </c>
      <c r="AQ4727" s="10">
        <f t="shared" si="1548"/>
        <v>133572896.68407801</v>
      </c>
      <c r="AR4727">
        <v>1.3357289668407801E+20</v>
      </c>
      <c r="AS4727">
        <v>254408.86401187701</v>
      </c>
      <c r="AT4727" s="10">
        <f ca="1">IFERROR((AJ4727/('Inputs and Output'!$C$15))*('Inputs and Output'!$C$39*'Inputs and Output'!$C$40),0)</f>
        <v>0</v>
      </c>
      <c r="AU4727" s="13">
        <f t="shared" ca="1" si="1549"/>
        <v>0</v>
      </c>
      <c r="AV4727" s="12">
        <f t="shared" ca="1" si="1550"/>
        <v>0</v>
      </c>
      <c r="AW4727" s="14">
        <f ca="1">IF(AT4727&gt;0,('Inputs and Output'!$C$42*'Inputs and Output'!$C$15),0)</f>
        <v>0</v>
      </c>
      <c r="AX4727" s="17">
        <f>SLN('Inputs and Output'!$C$45,0,'Inputs and Output'!$C$44)</f>
        <v>7068.4931506849316</v>
      </c>
      <c r="AY4727" s="15">
        <f t="shared" ca="1" si="1551"/>
        <v>-7068.4931506849316</v>
      </c>
      <c r="AZ4727" s="18">
        <f t="shared" ca="1" si="1552"/>
        <v>-10179.416666666668</v>
      </c>
    </row>
    <row r="4728" spans="1:52">
      <c r="A4728" t="str">
        <f>'hourly electricity demand texas'!B4727</f>
        <v>7/16/2020 10 p.m. CDT</v>
      </c>
      <c r="B4728">
        <f>'PVWatt simulated dispatch'!K4744</f>
        <v>0</v>
      </c>
      <c r="C4728">
        <f>'hourly electricity demand texas'!I4727*'Inputs and Output'!$C$20</f>
        <v>108.73</v>
      </c>
      <c r="D4728">
        <f>MIN(MAX(C4728-'Inputs and Output'!C$16,0),'Inputs and Output'!C$19-'Inputs and Output'!C$16)</f>
        <v>108.73</v>
      </c>
      <c r="E4728">
        <f>B4728*'Inputs and Output'!C$13/1000000</f>
        <v>0</v>
      </c>
      <c r="F4728">
        <f ca="1">IF(E4728&lt;=D4728,MIN(Q4728,D4728-E4728,'Inputs and Output'!C$14*'Inputs and Output'!C$55),0)</f>
        <v>64.012612499999989</v>
      </c>
      <c r="G4728">
        <f t="shared" ca="1" si="1553"/>
        <v>64.012612499999989</v>
      </c>
      <c r="H4728" s="4">
        <f t="shared" ca="1" si="1554"/>
        <v>-44.717387500000015</v>
      </c>
      <c r="I4728">
        <f t="shared" si="1535"/>
        <v>0</v>
      </c>
      <c r="J4728">
        <f t="shared" ca="1" si="1536"/>
        <v>33.1</v>
      </c>
      <c r="K4728" s="23">
        <f>AS4728/AQ4728*(1/('Inputs and Output'!C$36/'Inputs and Output'!C$39))-'Inputs and Output'!C$42</f>
        <v>94.879328501770217</v>
      </c>
      <c r="L4728" s="23">
        <f ca="1">IFERROR(AVERAGE(OFFSET(K4728,-1,0,-'Inputs and Output'!C$46)),K4728)</f>
        <v>87.09004572045626</v>
      </c>
      <c r="M4728" s="23" t="e">
        <f ca="1">_xlfn.XLOOKUP(J4728/L4728,'Battery dispatch curve multiple'!C$3:C$103,'Battery dispatch curve multiple'!A$3:A$103,,1,2)</f>
        <v>#NAME?</v>
      </c>
      <c r="N4728" s="79">
        <f ca="1">'Inputs and Output'!$C$17-LN(2/SQRT(IF(Model!J4728/Model!L4728&lt;1.8,Model!J4728/Model!L4728,1.8))-1)/12</f>
        <v>0.88263961622537312</v>
      </c>
      <c r="O4728" t="str">
        <f ca="1">IF(Q4728/'Inputs and Output'!C$14&lt;=N4728,"battery","miner")</f>
        <v>battery</v>
      </c>
      <c r="P4728" t="str">
        <f t="shared" ca="1" si="1537"/>
        <v>Yes</v>
      </c>
      <c r="Q4728" s="26">
        <f t="shared" ca="1" si="1555"/>
        <v>64.012612499999989</v>
      </c>
      <c r="R4728" s="23">
        <f ca="1">-(Q4728/'Inputs and Output'!C$14-N4728)*'Inputs and Output'!C$14-F4728</f>
        <v>119.1138675431045</v>
      </c>
      <c r="S4728" s="23">
        <f ca="1">IF(R4728&gt;0,MIN(R4728,'Inputs and Output'!C$55*'Inputs and Output'!C$14,Model!I4728),0)</f>
        <v>0</v>
      </c>
      <c r="T4728" s="23">
        <f t="shared" ca="1" si="1538"/>
        <v>0</v>
      </c>
      <c r="U4728" s="23">
        <f ca="1">MIN('Inputs and Output'!C$15,Model!T4728)</f>
        <v>0</v>
      </c>
      <c r="V4728" s="23">
        <f t="shared" ca="1" si="1539"/>
        <v>0</v>
      </c>
      <c r="W4728" s="23">
        <f ca="1">MIN(V4728+S4728,'Inputs and Output'!C$55*'Inputs and Output'!C$14,'Inputs and Output'!C$14-Model!Q4728)-S4728</f>
        <v>0</v>
      </c>
      <c r="X4728" s="23">
        <f t="shared" ca="1" si="1540"/>
        <v>0</v>
      </c>
      <c r="Y4728" s="23">
        <f ca="1">IF(AND(P4728="Yes",R4728&lt;=0),MIN(-R4728,'Inputs and Output'!C$55*'Inputs and Output'!C$14-F4728),0)</f>
        <v>0</v>
      </c>
      <c r="Z4728" s="23">
        <f ca="1">MIN(Y4728,'Inputs and Output'!C$15)</f>
        <v>0</v>
      </c>
      <c r="AA4728" s="23">
        <f ca="1">IF(AND(P4728="No",R4728&lt;=0),MIN(I4728,'Inputs and Output'!C$15),0)</f>
        <v>0</v>
      </c>
      <c r="AB4728" s="23">
        <f t="shared" ca="1" si="1541"/>
        <v>0</v>
      </c>
      <c r="AC4728" s="23">
        <f ca="1">MIN(AB4728,'Inputs and Output'!C$55*'Inputs and Output'!C$14,'Inputs and Output'!C$14-Model!Q4728)</f>
        <v>0</v>
      </c>
      <c r="AD4728" s="23">
        <f ca="1">IF(AND(P4728="No",R4728&lt;=0),MIN('Inputs and Output'!C$15-Model!AA4728,'Inputs and Output'!C$55*'Inputs and Output'!C$14),0)</f>
        <v>0</v>
      </c>
      <c r="AE4728" s="23">
        <f t="shared" ca="1" si="1542"/>
        <v>0</v>
      </c>
      <c r="AF4728" s="26">
        <f t="shared" ca="1" si="1543"/>
        <v>-64.012612499999989</v>
      </c>
      <c r="AG4728" s="26">
        <f t="shared" ca="1" si="1544"/>
        <v>0</v>
      </c>
      <c r="AH4728">
        <f>'real time electricity price'!G4727</f>
        <v>16.547499999999999</v>
      </c>
      <c r="AI4728" s="21">
        <f>'real time electricity price'!H4727</f>
        <v>16.809999999999999</v>
      </c>
      <c r="AJ4728" s="23">
        <f t="shared" ca="1" si="1545"/>
        <v>0</v>
      </c>
      <c r="AK4728">
        <f t="shared" ca="1" si="1546"/>
        <v>1059.2487053437499</v>
      </c>
      <c r="AL4728" s="1">
        <f>SLN('Inputs and Output'!$C$27,0,'Inputs and Output'!$C$31)</f>
        <v>2968.0365296803652</v>
      </c>
      <c r="AM4728" s="1">
        <f>SLN('Inputs and Output'!$C$51,0,'Inputs and Output'!$C$31)</f>
        <v>319.634703196347</v>
      </c>
      <c r="AN4728" s="16">
        <f>-'PVWatt simulated dispatch'!$B$7*'Inputs and Output'!$C$13*'Inputs and Output'!$C$29</f>
        <v>-964.6118721461188</v>
      </c>
      <c r="AO4728" s="19">
        <f>-'Inputs and Output'!$C$54*'Inputs and Output'!$C$14/(365*24)</f>
        <v>-95.890410958904113</v>
      </c>
      <c r="AP4728" s="19">
        <f t="shared" ca="1" si="1547"/>
        <v>-3288.9248106379855</v>
      </c>
      <c r="AQ4728" s="10">
        <f t="shared" si="1548"/>
        <v>110440911.028973</v>
      </c>
      <c r="AR4728">
        <v>1.1044091102897299E+20</v>
      </c>
      <c r="AS4728">
        <v>449277.90360768302</v>
      </c>
      <c r="AT4728" s="10">
        <f ca="1">IFERROR((AJ4728/('Inputs and Output'!$C$15))*('Inputs and Output'!$C$39*'Inputs and Output'!$C$40),0)</f>
        <v>0</v>
      </c>
      <c r="AU4728" s="13">
        <f t="shared" ca="1" si="1549"/>
        <v>0</v>
      </c>
      <c r="AV4728" s="12">
        <f t="shared" ca="1" si="1550"/>
        <v>0</v>
      </c>
      <c r="AW4728" s="14">
        <f ca="1">IF(AT4728&gt;0,('Inputs and Output'!$C$42*'Inputs and Output'!$C$15),0)</f>
        <v>0</v>
      </c>
      <c r="AX4728" s="17">
        <f>SLN('Inputs and Output'!$C$45,0,'Inputs and Output'!$C$44)</f>
        <v>7068.4931506849316</v>
      </c>
      <c r="AY4728" s="15">
        <f t="shared" ca="1" si="1551"/>
        <v>-7068.4931506849316</v>
      </c>
      <c r="AZ4728" s="18">
        <f t="shared" ca="1" si="1552"/>
        <v>-10357.417961322917</v>
      </c>
    </row>
    <row r="4729" spans="1:52">
      <c r="A4729" t="str">
        <f>'hourly electricity demand texas'!B4728</f>
        <v>7/16/2020 11 p.m. CDT</v>
      </c>
      <c r="B4729">
        <f>'PVWatt simulated dispatch'!K4745</f>
        <v>0</v>
      </c>
      <c r="C4729">
        <f>'hourly electricity demand texas'!I4728*'Inputs and Output'!$C$20</f>
        <v>101.81</v>
      </c>
      <c r="D4729">
        <f>MIN(MAX(C4729-'Inputs and Output'!C$16,0),'Inputs and Output'!C$19-'Inputs and Output'!C$16)</f>
        <v>101.81</v>
      </c>
      <c r="E4729">
        <f>B4729*'Inputs and Output'!C$13/1000000</f>
        <v>0</v>
      </c>
      <c r="F4729">
        <f ca="1">IF(E4729&lt;=D4729,MIN(Q4729,D4729-E4729,'Inputs and Output'!C$14*'Inputs and Output'!C$55),0)</f>
        <v>0</v>
      </c>
      <c r="G4729">
        <f t="shared" ca="1" si="1553"/>
        <v>0</v>
      </c>
      <c r="H4729" s="4">
        <f t="shared" ca="1" si="1554"/>
        <v>-101.81</v>
      </c>
      <c r="I4729">
        <f t="shared" si="1535"/>
        <v>0</v>
      </c>
      <c r="J4729">
        <f t="shared" ca="1" si="1536"/>
        <v>33.1</v>
      </c>
      <c r="K4729" s="23">
        <f>AS4729/AQ4729*(1/('Inputs and Output'!C$36/'Inputs and Output'!C$39))-'Inputs and Output'!C$42</f>
        <v>72.113802650733959</v>
      </c>
      <c r="L4729" s="23">
        <f ca="1">IFERROR(AVERAGE(OFFSET(K4729,-1,0,-'Inputs and Output'!C$46)),K4729)</f>
        <v>88.671522383936477</v>
      </c>
      <c r="M4729" s="23" t="e">
        <f ca="1">_xlfn.XLOOKUP(J4729/L4729,'Battery dispatch curve multiple'!C$3:C$103,'Battery dispatch curve multiple'!A$3:A$103,,1,2)</f>
        <v>#NAME?</v>
      </c>
      <c r="N4729" s="79">
        <f ca="1">'Inputs and Output'!$C$17-LN(2/SQRT(IF(Model!J4729/Model!L4729&lt;1.8,Model!J4729/Model!L4729,1.8))-1)/12</f>
        <v>0.88155780355971147</v>
      </c>
      <c r="O4729" t="str">
        <f ca="1">IF(Q4729/'Inputs and Output'!C$14&lt;=N4729,"battery","miner")</f>
        <v>battery</v>
      </c>
      <c r="P4729" t="str">
        <f t="shared" ca="1" si="1537"/>
        <v>No</v>
      </c>
      <c r="Q4729" s="26">
        <f t="shared" ca="1" si="1555"/>
        <v>0</v>
      </c>
      <c r="R4729" s="23">
        <f ca="1">-(Q4729/'Inputs and Output'!C$14-N4729)*'Inputs and Output'!C$14-F4729</f>
        <v>246.83618499671923</v>
      </c>
      <c r="S4729" s="23">
        <f ca="1">IF(R4729&gt;0,MIN(R4729,'Inputs and Output'!C$55*'Inputs and Output'!C$14,Model!I4729),0)</f>
        <v>0</v>
      </c>
      <c r="T4729" s="23">
        <f t="shared" ca="1" si="1538"/>
        <v>0</v>
      </c>
      <c r="U4729" s="23">
        <f ca="1">MIN('Inputs and Output'!C$15,Model!T4729)</f>
        <v>0</v>
      </c>
      <c r="V4729" s="23">
        <f t="shared" ca="1" si="1539"/>
        <v>0</v>
      </c>
      <c r="W4729" s="23">
        <f ca="1">MIN(V4729+S4729,'Inputs and Output'!C$55*'Inputs and Output'!C$14,'Inputs and Output'!C$14-Model!Q4729)-S4729</f>
        <v>0</v>
      </c>
      <c r="X4729" s="23">
        <f t="shared" ca="1" si="1540"/>
        <v>0</v>
      </c>
      <c r="Y4729" s="23">
        <f ca="1">IF(AND(P4729="Yes",R4729&lt;=0),MIN(-R4729,'Inputs and Output'!C$55*'Inputs and Output'!C$14-F4729),0)</f>
        <v>0</v>
      </c>
      <c r="Z4729" s="23">
        <f ca="1">MIN(Y4729,'Inputs and Output'!C$15)</f>
        <v>0</v>
      </c>
      <c r="AA4729" s="23">
        <f ca="1">IF(AND(P4729="No",R4729&lt;=0),MIN(I4729,'Inputs and Output'!C$15),0)</f>
        <v>0</v>
      </c>
      <c r="AB4729" s="23">
        <f t="shared" ca="1" si="1541"/>
        <v>0</v>
      </c>
      <c r="AC4729" s="23">
        <f ca="1">MIN(AB4729,'Inputs and Output'!C$55*'Inputs and Output'!C$14,'Inputs and Output'!C$14-Model!Q4729)</f>
        <v>0</v>
      </c>
      <c r="AD4729" s="23">
        <f ca="1">IF(AND(P4729="No",R4729&lt;=0),MIN('Inputs and Output'!C$15-Model!AA4729,'Inputs and Output'!C$55*'Inputs and Output'!C$14),0)</f>
        <v>0</v>
      </c>
      <c r="AE4729" s="23">
        <f t="shared" ca="1" si="1542"/>
        <v>0</v>
      </c>
      <c r="AF4729" s="26">
        <f t="shared" ca="1" si="1543"/>
        <v>0</v>
      </c>
      <c r="AG4729" s="26">
        <f t="shared" ca="1" si="1544"/>
        <v>0</v>
      </c>
      <c r="AH4729">
        <f>'real time electricity price'!G4728</f>
        <v>14.6175</v>
      </c>
      <c r="AI4729" s="21">
        <f>'real time electricity price'!H4728</f>
        <v>14.55</v>
      </c>
      <c r="AJ4729" s="23">
        <f t="shared" ca="1" si="1545"/>
        <v>0</v>
      </c>
      <c r="AK4729">
        <f t="shared" ca="1" si="1546"/>
        <v>0</v>
      </c>
      <c r="AL4729" s="1">
        <f>SLN('Inputs and Output'!$C$27,0,'Inputs and Output'!$C$31)</f>
        <v>2968.0365296803652</v>
      </c>
      <c r="AM4729" s="1">
        <f>SLN('Inputs and Output'!$C$51,0,'Inputs and Output'!$C$31)</f>
        <v>319.634703196347</v>
      </c>
      <c r="AN4729" s="16">
        <f>-'PVWatt simulated dispatch'!$B$7*'Inputs and Output'!$C$13*'Inputs and Output'!$C$29</f>
        <v>-964.6118721461188</v>
      </c>
      <c r="AO4729" s="19">
        <f>-'Inputs and Output'!$C$54*'Inputs and Output'!$C$14/(365*24)</f>
        <v>-95.890410958904113</v>
      </c>
      <c r="AP4729" s="19">
        <f t="shared" ca="1" si="1547"/>
        <v>-4348.1735159817345</v>
      </c>
      <c r="AQ4729" s="10">
        <f t="shared" si="1548"/>
        <v>115040585.43166201</v>
      </c>
      <c r="AR4729">
        <v>1.15040585431662E+20</v>
      </c>
      <c r="AS4729">
        <v>382674.97001251997</v>
      </c>
      <c r="AT4729" s="10">
        <f ca="1">IFERROR((AJ4729/('Inputs and Output'!$C$15))*('Inputs and Output'!$C$39*'Inputs and Output'!$C$40),0)</f>
        <v>0</v>
      </c>
      <c r="AU4729" s="13">
        <f t="shared" ca="1" si="1549"/>
        <v>0</v>
      </c>
      <c r="AV4729" s="12">
        <f t="shared" ca="1" si="1550"/>
        <v>0</v>
      </c>
      <c r="AW4729" s="14">
        <f ca="1">IF(AT4729&gt;0,('Inputs and Output'!$C$42*'Inputs and Output'!$C$15),0)</f>
        <v>0</v>
      </c>
      <c r="AX4729" s="17">
        <f>SLN('Inputs and Output'!$C$45,0,'Inputs and Output'!$C$44)</f>
        <v>7068.4931506849316</v>
      </c>
      <c r="AY4729" s="15">
        <f t="shared" ca="1" si="1551"/>
        <v>-7068.4931506849316</v>
      </c>
      <c r="AZ4729" s="18">
        <f t="shared" ca="1" si="1552"/>
        <v>-11416.666666666666</v>
      </c>
    </row>
    <row r="4730" spans="1:52">
      <c r="A4730" t="str">
        <f>'hourly electricity demand texas'!B4729</f>
        <v>7/17/2020 12 a.m. CDT</v>
      </c>
      <c r="B4730">
        <f>'PVWatt simulated dispatch'!K4746</f>
        <v>0</v>
      </c>
      <c r="C4730">
        <f>'hourly electricity demand texas'!I4729*'Inputs and Output'!$C$20</f>
        <v>94.09</v>
      </c>
      <c r="D4730">
        <f>MIN(MAX(C4730-'Inputs and Output'!C$16,0),'Inputs and Output'!C$19-'Inputs and Output'!C$16)</f>
        <v>94.09</v>
      </c>
      <c r="E4730">
        <f>B4730*'Inputs and Output'!C$13/1000000</f>
        <v>0</v>
      </c>
      <c r="F4730">
        <f ca="1">IF(E4730&lt;=D4730,MIN(Q4730,D4730-E4730,'Inputs and Output'!C$14*'Inputs and Output'!C$55),0)</f>
        <v>0</v>
      </c>
      <c r="G4730">
        <f t="shared" ca="1" si="1553"/>
        <v>0</v>
      </c>
      <c r="H4730" s="4">
        <f t="shared" ca="1" si="1554"/>
        <v>-94.09</v>
      </c>
      <c r="I4730">
        <f t="shared" si="1535"/>
        <v>0</v>
      </c>
      <c r="J4730">
        <f t="shared" ca="1" si="1536"/>
        <v>33.1</v>
      </c>
      <c r="K4730" s="23">
        <f>AS4730/AQ4730*(1/('Inputs and Output'!C$36/'Inputs and Output'!C$39))-'Inputs and Output'!C$42</f>
        <v>19.170480025328921</v>
      </c>
      <c r="L4730" s="23">
        <f ca="1">IFERROR(AVERAGE(OFFSET(K4730,-1,0,-'Inputs and Output'!C$46)),K4730)</f>
        <v>88.513665745507524</v>
      </c>
      <c r="M4730" s="23" t="e">
        <f ca="1">_xlfn.XLOOKUP(J4730/L4730,'Battery dispatch curve multiple'!C$3:C$103,'Battery dispatch curve multiple'!A$3:A$103,,1,2)</f>
        <v>#NAME?</v>
      </c>
      <c r="N4730" s="79">
        <f ca="1">'Inputs and Output'!$C$17-LN(2/SQRT(IF(Model!J4730/Model!L4730&lt;1.8,Model!J4730/Model!L4730,1.8))-1)/12</f>
        <v>0.88166472349836955</v>
      </c>
      <c r="O4730" t="str">
        <f ca="1">IF(Q4730/'Inputs and Output'!C$14&lt;=N4730,"battery","miner")</f>
        <v>battery</v>
      </c>
      <c r="P4730" t="str">
        <f t="shared" ca="1" si="1537"/>
        <v>No</v>
      </c>
      <c r="Q4730" s="26">
        <f t="shared" ca="1" si="1555"/>
        <v>0</v>
      </c>
      <c r="R4730" s="23">
        <f ca="1">-(Q4730/'Inputs and Output'!C$14-N4730)*'Inputs and Output'!C$14-F4730</f>
        <v>246.86612257954349</v>
      </c>
      <c r="S4730" s="23">
        <f ca="1">IF(R4730&gt;0,MIN(R4730,'Inputs and Output'!C$55*'Inputs and Output'!C$14,Model!I4730),0)</f>
        <v>0</v>
      </c>
      <c r="T4730" s="23">
        <f t="shared" ca="1" si="1538"/>
        <v>0</v>
      </c>
      <c r="U4730" s="23">
        <f ca="1">MIN('Inputs and Output'!C$15,Model!T4730)</f>
        <v>0</v>
      </c>
      <c r="V4730" s="23">
        <f t="shared" ca="1" si="1539"/>
        <v>0</v>
      </c>
      <c r="W4730" s="23">
        <f ca="1">MIN(V4730+S4730,'Inputs and Output'!C$55*'Inputs and Output'!C$14,'Inputs and Output'!C$14-Model!Q4730)-S4730</f>
        <v>0</v>
      </c>
      <c r="X4730" s="23">
        <f t="shared" ca="1" si="1540"/>
        <v>0</v>
      </c>
      <c r="Y4730" s="23">
        <f ca="1">IF(AND(P4730="Yes",R4730&lt;=0),MIN(-R4730,'Inputs and Output'!C$55*'Inputs and Output'!C$14-F4730),0)</f>
        <v>0</v>
      </c>
      <c r="Z4730" s="23">
        <f ca="1">MIN(Y4730,'Inputs and Output'!C$15)</f>
        <v>0</v>
      </c>
      <c r="AA4730" s="23">
        <f ca="1">IF(AND(P4730="No",R4730&lt;=0),MIN(I4730,'Inputs and Output'!C$15),0)</f>
        <v>0</v>
      </c>
      <c r="AB4730" s="23">
        <f t="shared" ca="1" si="1541"/>
        <v>0</v>
      </c>
      <c r="AC4730" s="23">
        <f ca="1">MIN(AB4730,'Inputs and Output'!C$55*'Inputs and Output'!C$14,'Inputs and Output'!C$14-Model!Q4730)</f>
        <v>0</v>
      </c>
      <c r="AD4730" s="23">
        <f ca="1">IF(AND(P4730="No",R4730&lt;=0),MIN('Inputs and Output'!C$15-Model!AA4730,'Inputs and Output'!C$55*'Inputs and Output'!C$14),0)</f>
        <v>0</v>
      </c>
      <c r="AE4730" s="23">
        <f t="shared" ca="1" si="1542"/>
        <v>0</v>
      </c>
      <c r="AF4730" s="26">
        <f t="shared" ca="1" si="1543"/>
        <v>0</v>
      </c>
      <c r="AG4730" s="26">
        <f t="shared" ca="1" si="1544"/>
        <v>0</v>
      </c>
      <c r="AH4730">
        <f>'real time electricity price'!G4729</f>
        <v>12.9725</v>
      </c>
      <c r="AI4730" s="21">
        <f>'real time electricity price'!H4729</f>
        <v>13.77</v>
      </c>
      <c r="AJ4730" s="23">
        <f t="shared" ca="1" si="1545"/>
        <v>0</v>
      </c>
      <c r="AK4730">
        <f t="shared" ca="1" si="1546"/>
        <v>0</v>
      </c>
      <c r="AL4730" s="1">
        <f>SLN('Inputs and Output'!$C$27,0,'Inputs and Output'!$C$31)</f>
        <v>2968.0365296803652</v>
      </c>
      <c r="AM4730" s="1">
        <f>SLN('Inputs and Output'!$C$51,0,'Inputs and Output'!$C$31)</f>
        <v>319.634703196347</v>
      </c>
      <c r="AN4730" s="16">
        <f>-'PVWatt simulated dispatch'!$B$7*'Inputs and Output'!$C$13*'Inputs and Output'!$C$29</f>
        <v>-964.6118721461188</v>
      </c>
      <c r="AO4730" s="19">
        <f>-'Inputs and Output'!$C$54*'Inputs and Output'!$C$14/(365*24)</f>
        <v>-95.890410958904113</v>
      </c>
      <c r="AP4730" s="19">
        <f t="shared" ca="1" si="1547"/>
        <v>-4348.1735159817345</v>
      </c>
      <c r="AQ4730" s="10">
        <f t="shared" si="1548"/>
        <v>119544741.857421</v>
      </c>
      <c r="AR4730">
        <v>1.19544741857421E+20</v>
      </c>
      <c r="AS4730">
        <v>191482.65961381601</v>
      </c>
      <c r="AT4730" s="10">
        <f ca="1">IFERROR((AJ4730/('Inputs and Output'!$C$15))*('Inputs and Output'!$C$39*'Inputs and Output'!$C$40),0)</f>
        <v>0</v>
      </c>
      <c r="AU4730" s="13">
        <f t="shared" ca="1" si="1549"/>
        <v>0</v>
      </c>
      <c r="AV4730" s="12">
        <f t="shared" ca="1" si="1550"/>
        <v>0</v>
      </c>
      <c r="AW4730" s="14">
        <f ca="1">IF(AT4730&gt;0,('Inputs and Output'!$C$42*'Inputs and Output'!$C$15),0)</f>
        <v>0</v>
      </c>
      <c r="AX4730" s="17">
        <f>SLN('Inputs and Output'!$C$45,0,'Inputs and Output'!$C$44)</f>
        <v>7068.4931506849316</v>
      </c>
      <c r="AY4730" s="15">
        <f t="shared" ca="1" si="1551"/>
        <v>-7068.4931506849316</v>
      </c>
      <c r="AZ4730" s="18">
        <f t="shared" ca="1" si="1552"/>
        <v>-11416.666666666666</v>
      </c>
    </row>
    <row r="4731" spans="1:52">
      <c r="A4731" t="str">
        <f>'hourly electricity demand texas'!B4730</f>
        <v>7/17/2020 1 a.m. CDT</v>
      </c>
      <c r="B4731">
        <f>'PVWatt simulated dispatch'!K4747</f>
        <v>0</v>
      </c>
      <c r="C4731">
        <f>'hourly electricity demand texas'!I4730*'Inputs and Output'!$C$20</f>
        <v>86.14</v>
      </c>
      <c r="D4731">
        <f>MIN(MAX(C4731-'Inputs and Output'!C$16,0),'Inputs and Output'!C$19-'Inputs and Output'!C$16)</f>
        <v>86.14</v>
      </c>
      <c r="E4731">
        <f>B4731*'Inputs and Output'!C$13/1000000</f>
        <v>0</v>
      </c>
      <c r="F4731">
        <f ca="1">IF(E4731&lt;=D4731,MIN(Q4731,D4731-E4731,'Inputs and Output'!C$14*'Inputs and Output'!C$55),0)</f>
        <v>0</v>
      </c>
      <c r="G4731">
        <f t="shared" ca="1" si="1553"/>
        <v>0</v>
      </c>
      <c r="H4731" s="4">
        <f t="shared" ca="1" si="1554"/>
        <v>-86.14</v>
      </c>
      <c r="I4731">
        <f t="shared" si="1535"/>
        <v>0</v>
      </c>
      <c r="J4731">
        <f t="shared" ca="1" si="1536"/>
        <v>33.1</v>
      </c>
      <c r="K4731" s="23">
        <f>AS4731/AQ4731*(1/('Inputs and Output'!C$36/'Inputs and Output'!C$39))-'Inputs and Output'!C$42</f>
        <v>123.15506495051369</v>
      </c>
      <c r="L4731" s="23">
        <f ca="1">IFERROR(AVERAGE(OFFSET(K4731,-1,0,-'Inputs and Output'!C$46)),K4731)</f>
        <v>87.021717721370976</v>
      </c>
      <c r="M4731" s="23" t="e">
        <f ca="1">_xlfn.XLOOKUP(J4731/L4731,'Battery dispatch curve multiple'!C$3:C$103,'Battery dispatch curve multiple'!A$3:A$103,,1,2)</f>
        <v>#NAME?</v>
      </c>
      <c r="N4731" s="79">
        <f ca="1">'Inputs and Output'!$C$17-LN(2/SQRT(IF(Model!J4731/Model!L4731&lt;1.8,Model!J4731/Model!L4731,1.8))-1)/12</f>
        <v>0.88268689614048912</v>
      </c>
      <c r="O4731" t="str">
        <f ca="1">IF(Q4731/'Inputs and Output'!C$14&lt;=N4731,"battery","miner")</f>
        <v>battery</v>
      </c>
      <c r="P4731" t="str">
        <f t="shared" ca="1" si="1537"/>
        <v>No</v>
      </c>
      <c r="Q4731" s="26">
        <f t="shared" ca="1" si="1555"/>
        <v>0</v>
      </c>
      <c r="R4731" s="23">
        <f ca="1">-(Q4731/'Inputs and Output'!C$14-N4731)*'Inputs and Output'!C$14-F4731</f>
        <v>247.15233091933695</v>
      </c>
      <c r="S4731" s="23">
        <f ca="1">IF(R4731&gt;0,MIN(R4731,'Inputs and Output'!C$55*'Inputs and Output'!C$14,Model!I4731),0)</f>
        <v>0</v>
      </c>
      <c r="T4731" s="23">
        <f t="shared" ca="1" si="1538"/>
        <v>0</v>
      </c>
      <c r="U4731" s="23">
        <f ca="1">MIN('Inputs and Output'!C$15,Model!T4731)</f>
        <v>0</v>
      </c>
      <c r="V4731" s="23">
        <f t="shared" ca="1" si="1539"/>
        <v>0</v>
      </c>
      <c r="W4731" s="23">
        <f ca="1">MIN(V4731+S4731,'Inputs and Output'!C$55*'Inputs and Output'!C$14,'Inputs and Output'!C$14-Model!Q4731)-S4731</f>
        <v>0</v>
      </c>
      <c r="X4731" s="23">
        <f t="shared" ca="1" si="1540"/>
        <v>0</v>
      </c>
      <c r="Y4731" s="23">
        <f ca="1">IF(AND(P4731="Yes",R4731&lt;=0),MIN(-R4731,'Inputs and Output'!C$55*'Inputs and Output'!C$14-F4731),0)</f>
        <v>0</v>
      </c>
      <c r="Z4731" s="23">
        <f ca="1">MIN(Y4731,'Inputs and Output'!C$15)</f>
        <v>0</v>
      </c>
      <c r="AA4731" s="23">
        <f ca="1">IF(AND(P4731="No",R4731&lt;=0),MIN(I4731,'Inputs and Output'!C$15),0)</f>
        <v>0</v>
      </c>
      <c r="AB4731" s="23">
        <f t="shared" ca="1" si="1541"/>
        <v>0</v>
      </c>
      <c r="AC4731" s="23">
        <f ca="1">MIN(AB4731,'Inputs and Output'!C$55*'Inputs and Output'!C$14,'Inputs and Output'!C$14-Model!Q4731)</f>
        <v>0</v>
      </c>
      <c r="AD4731" s="23">
        <f ca="1">IF(AND(P4731="No",R4731&lt;=0),MIN('Inputs and Output'!C$15-Model!AA4731,'Inputs and Output'!C$55*'Inputs and Output'!C$14),0)</f>
        <v>0</v>
      </c>
      <c r="AE4731" s="23">
        <f t="shared" ca="1" si="1542"/>
        <v>0</v>
      </c>
      <c r="AF4731" s="26">
        <f t="shared" ca="1" si="1543"/>
        <v>0</v>
      </c>
      <c r="AG4731" s="26">
        <f t="shared" ca="1" si="1544"/>
        <v>0</v>
      </c>
      <c r="AH4731">
        <f>'real time electricity price'!G4730</f>
        <v>11.157499999999999</v>
      </c>
      <c r="AI4731" s="21">
        <f>'real time electricity price'!H4730</f>
        <v>13.16</v>
      </c>
      <c r="AJ4731" s="23">
        <f t="shared" ca="1" si="1545"/>
        <v>0</v>
      </c>
      <c r="AK4731">
        <f t="shared" ca="1" si="1546"/>
        <v>0</v>
      </c>
      <c r="AL4731" s="1">
        <f>SLN('Inputs and Output'!$C$27,0,'Inputs and Output'!$C$31)</f>
        <v>2968.0365296803652</v>
      </c>
      <c r="AM4731" s="1">
        <f>SLN('Inputs and Output'!$C$51,0,'Inputs and Output'!$C$31)</f>
        <v>319.634703196347</v>
      </c>
      <c r="AN4731" s="16">
        <f>-'PVWatt simulated dispatch'!$B$7*'Inputs and Output'!$C$13*'Inputs and Output'!$C$29</f>
        <v>-964.6118721461188</v>
      </c>
      <c r="AO4731" s="19">
        <f>-'Inputs and Output'!$C$54*'Inputs and Output'!$C$14/(365*24)</f>
        <v>-95.890410958904113</v>
      </c>
      <c r="AP4731" s="19">
        <f t="shared" ca="1" si="1547"/>
        <v>-4348.1735159817345</v>
      </c>
      <c r="AQ4731" s="10">
        <f t="shared" si="1548"/>
        <v>88186888.169441909</v>
      </c>
      <c r="AR4731">
        <v>8.8186888169441903E+19</v>
      </c>
      <c r="AS4731">
        <v>439976.93119023199</v>
      </c>
      <c r="AT4731" s="10">
        <f ca="1">IFERROR((AJ4731/('Inputs and Output'!$C$15))*('Inputs and Output'!$C$39*'Inputs and Output'!$C$40),0)</f>
        <v>0</v>
      </c>
      <c r="AU4731" s="13">
        <f t="shared" ca="1" si="1549"/>
        <v>0</v>
      </c>
      <c r="AV4731" s="12">
        <f t="shared" ca="1" si="1550"/>
        <v>0</v>
      </c>
      <c r="AW4731" s="14">
        <f ca="1">IF(AT4731&gt;0,('Inputs and Output'!$C$42*'Inputs and Output'!$C$15),0)</f>
        <v>0</v>
      </c>
      <c r="AX4731" s="17">
        <f>SLN('Inputs and Output'!$C$45,0,'Inputs and Output'!$C$44)</f>
        <v>7068.4931506849316</v>
      </c>
      <c r="AY4731" s="15">
        <f t="shared" ca="1" si="1551"/>
        <v>-7068.4931506849316</v>
      </c>
      <c r="AZ4731" s="18">
        <f t="shared" ca="1" si="1552"/>
        <v>-11416.666666666666</v>
      </c>
    </row>
    <row r="4732" spans="1:52">
      <c r="A4732" t="str">
        <f>'hourly electricity demand texas'!B4731</f>
        <v>7/17/2020 2 a.m. CDT</v>
      </c>
      <c r="B4732">
        <f>'PVWatt simulated dispatch'!K4748</f>
        <v>0</v>
      </c>
      <c r="C4732">
        <f>'hourly electricity demand texas'!I4731*'Inputs and Output'!$C$20</f>
        <v>79.84</v>
      </c>
      <c r="D4732">
        <f>MIN(MAX(C4732-'Inputs and Output'!C$16,0),'Inputs and Output'!C$19-'Inputs and Output'!C$16)</f>
        <v>79.84</v>
      </c>
      <c r="E4732">
        <f>B4732*'Inputs and Output'!C$13/1000000</f>
        <v>0</v>
      </c>
      <c r="F4732">
        <f ca="1">IF(E4732&lt;=D4732,MIN(Q4732,D4732-E4732,'Inputs and Output'!C$14*'Inputs and Output'!C$55),0)</f>
        <v>0</v>
      </c>
      <c r="G4732">
        <f t="shared" ca="1" si="1553"/>
        <v>0</v>
      </c>
      <c r="H4732" s="4">
        <f t="shared" ca="1" si="1554"/>
        <v>-79.84</v>
      </c>
      <c r="I4732">
        <f t="shared" si="1535"/>
        <v>0</v>
      </c>
      <c r="J4732">
        <f t="shared" ca="1" si="1536"/>
        <v>33.1</v>
      </c>
      <c r="K4732" s="23">
        <f>AS4732/AQ4732*(1/('Inputs and Output'!C$36/'Inputs and Output'!C$39))-'Inputs and Output'!C$42</f>
        <v>19.386381372648934</v>
      </c>
      <c r="L4732" s="23">
        <f ca="1">IFERROR(AVERAGE(OFFSET(K4732,-1,0,-'Inputs and Output'!C$46)),K4732)</f>
        <v>82.557512624496582</v>
      </c>
      <c r="M4732" s="23" t="e">
        <f ca="1">_xlfn.XLOOKUP(J4732/L4732,'Battery dispatch curve multiple'!C$3:C$103,'Battery dispatch curve multiple'!A$3:A$103,,1,2)</f>
        <v>#NAME?</v>
      </c>
      <c r="N4732" s="79">
        <f ca="1">'Inputs and Output'!$C$17-LN(2/SQRT(IF(Model!J4732/Model!L4732&lt;1.8,Model!J4732/Model!L4732,1.8))-1)/12</f>
        <v>0.8858784380590784</v>
      </c>
      <c r="O4732" t="str">
        <f ca="1">IF(Q4732/'Inputs and Output'!C$14&lt;=N4732,"battery","miner")</f>
        <v>battery</v>
      </c>
      <c r="P4732" t="str">
        <f t="shared" ca="1" si="1537"/>
        <v>No</v>
      </c>
      <c r="Q4732" s="26">
        <f t="shared" ca="1" si="1555"/>
        <v>0</v>
      </c>
      <c r="R4732" s="23">
        <f ca="1">-(Q4732/'Inputs and Output'!C$14-N4732)*'Inputs and Output'!C$14-F4732</f>
        <v>248.04596265654195</v>
      </c>
      <c r="S4732" s="23">
        <f ca="1">IF(R4732&gt;0,MIN(R4732,'Inputs and Output'!C$55*'Inputs and Output'!C$14,Model!I4732),0)</f>
        <v>0</v>
      </c>
      <c r="T4732" s="23">
        <f t="shared" ca="1" si="1538"/>
        <v>0</v>
      </c>
      <c r="U4732" s="23">
        <f ca="1">MIN('Inputs and Output'!C$15,Model!T4732)</f>
        <v>0</v>
      </c>
      <c r="V4732" s="23">
        <f t="shared" ca="1" si="1539"/>
        <v>0</v>
      </c>
      <c r="W4732" s="23">
        <f ca="1">MIN(V4732+S4732,'Inputs and Output'!C$55*'Inputs and Output'!C$14,'Inputs and Output'!C$14-Model!Q4732)-S4732</f>
        <v>0</v>
      </c>
      <c r="X4732" s="23">
        <f t="shared" ca="1" si="1540"/>
        <v>0</v>
      </c>
      <c r="Y4732" s="23">
        <f ca="1">IF(AND(P4732="Yes",R4732&lt;=0),MIN(-R4732,'Inputs and Output'!C$55*'Inputs and Output'!C$14-F4732),0)</f>
        <v>0</v>
      </c>
      <c r="Z4732" s="23">
        <f ca="1">MIN(Y4732,'Inputs and Output'!C$15)</f>
        <v>0</v>
      </c>
      <c r="AA4732" s="23">
        <f ca="1">IF(AND(P4732="No",R4732&lt;=0),MIN(I4732,'Inputs and Output'!C$15),0)</f>
        <v>0</v>
      </c>
      <c r="AB4732" s="23">
        <f t="shared" ca="1" si="1541"/>
        <v>0</v>
      </c>
      <c r="AC4732" s="23">
        <f ca="1">MIN(AB4732,'Inputs and Output'!C$55*'Inputs and Output'!C$14,'Inputs and Output'!C$14-Model!Q4732)</f>
        <v>0</v>
      </c>
      <c r="AD4732" s="23">
        <f ca="1">IF(AND(P4732="No",R4732&lt;=0),MIN('Inputs and Output'!C$15-Model!AA4732,'Inputs and Output'!C$55*'Inputs and Output'!C$14),0)</f>
        <v>0</v>
      </c>
      <c r="AE4732" s="23">
        <f t="shared" ca="1" si="1542"/>
        <v>0</v>
      </c>
      <c r="AF4732" s="26">
        <f t="shared" ca="1" si="1543"/>
        <v>0</v>
      </c>
      <c r="AG4732" s="26">
        <f t="shared" ca="1" si="1544"/>
        <v>0</v>
      </c>
      <c r="AH4732">
        <f>'real time electricity price'!G4731</f>
        <v>10.305</v>
      </c>
      <c r="AI4732" s="21">
        <f>'real time electricity price'!H4731</f>
        <v>12.28</v>
      </c>
      <c r="AJ4732" s="23">
        <f t="shared" ca="1" si="1545"/>
        <v>0</v>
      </c>
      <c r="AK4732">
        <f t="shared" ca="1" si="1546"/>
        <v>0</v>
      </c>
      <c r="AL4732" s="1">
        <f>SLN('Inputs and Output'!$C$27,0,'Inputs and Output'!$C$31)</f>
        <v>2968.0365296803652</v>
      </c>
      <c r="AM4732" s="1">
        <f>SLN('Inputs and Output'!$C$51,0,'Inputs and Output'!$C$31)</f>
        <v>319.634703196347</v>
      </c>
      <c r="AN4732" s="16">
        <f>-'PVWatt simulated dispatch'!$B$7*'Inputs and Output'!$C$13*'Inputs and Output'!$C$29</f>
        <v>-964.6118721461188</v>
      </c>
      <c r="AO4732" s="19">
        <f>-'Inputs and Output'!$C$54*'Inputs and Output'!$C$14/(365*24)</f>
        <v>-95.890410958904113</v>
      </c>
      <c r="AP4732" s="19">
        <f t="shared" ca="1" si="1547"/>
        <v>-4348.1735159817345</v>
      </c>
      <c r="AQ4732" s="10">
        <f t="shared" si="1548"/>
        <v>158174698.78034902</v>
      </c>
      <c r="AR4732">
        <v>1.5817469878034901E+20</v>
      </c>
      <c r="AS4732">
        <v>254471.263553953</v>
      </c>
      <c r="AT4732" s="10">
        <f ca="1">IFERROR((AJ4732/('Inputs and Output'!$C$15))*('Inputs and Output'!$C$39*'Inputs and Output'!$C$40),0)</f>
        <v>0</v>
      </c>
      <c r="AU4732" s="13">
        <f t="shared" ca="1" si="1549"/>
        <v>0</v>
      </c>
      <c r="AV4732" s="12">
        <f t="shared" ca="1" si="1550"/>
        <v>0</v>
      </c>
      <c r="AW4732" s="14">
        <f ca="1">IF(AT4732&gt;0,('Inputs and Output'!$C$42*'Inputs and Output'!$C$15),0)</f>
        <v>0</v>
      </c>
      <c r="AX4732" s="17">
        <f>SLN('Inputs and Output'!$C$45,0,'Inputs and Output'!$C$44)</f>
        <v>7068.4931506849316</v>
      </c>
      <c r="AY4732" s="15">
        <f t="shared" ca="1" si="1551"/>
        <v>-7068.4931506849316</v>
      </c>
      <c r="AZ4732" s="18">
        <f t="shared" ca="1" si="1552"/>
        <v>-11416.666666666666</v>
      </c>
    </row>
    <row r="4733" spans="1:52">
      <c r="A4733" t="str">
        <f>'hourly electricity demand texas'!B4732</f>
        <v>7/17/2020 3 a.m. CDT</v>
      </c>
      <c r="B4733">
        <f>'PVWatt simulated dispatch'!K4749</f>
        <v>0</v>
      </c>
      <c r="C4733">
        <f>'hourly electricity demand texas'!I4732*'Inputs and Output'!$C$20</f>
        <v>74.850000000000009</v>
      </c>
      <c r="D4733">
        <f>MIN(MAX(C4733-'Inputs and Output'!C$16,0),'Inputs and Output'!C$19-'Inputs and Output'!C$16)</f>
        <v>74.850000000000009</v>
      </c>
      <c r="E4733">
        <f>B4733*'Inputs and Output'!C$13/1000000</f>
        <v>0</v>
      </c>
      <c r="F4733">
        <f ca="1">IF(E4733&lt;=D4733,MIN(Q4733,D4733-E4733,'Inputs and Output'!C$14*'Inputs and Output'!C$55),0)</f>
        <v>0</v>
      </c>
      <c r="G4733">
        <f t="shared" ca="1" si="1553"/>
        <v>0</v>
      </c>
      <c r="H4733" s="4">
        <f t="shared" ca="1" si="1554"/>
        <v>-74.850000000000009</v>
      </c>
      <c r="I4733">
        <f t="shared" si="1535"/>
        <v>0</v>
      </c>
      <c r="J4733">
        <f t="shared" ca="1" si="1536"/>
        <v>33.1</v>
      </c>
      <c r="K4733" s="23">
        <f>AS4733/AQ4733*(1/('Inputs and Output'!C$36/'Inputs and Output'!C$39))-'Inputs and Output'!C$42</f>
        <v>92.704991638600035</v>
      </c>
      <c r="L4733" s="23">
        <f ca="1">IFERROR(AVERAGE(OFFSET(K4733,-1,0,-'Inputs and Output'!C$46)),K4733)</f>
        <v>80.287511277681219</v>
      </c>
      <c r="M4733" s="23" t="e">
        <f ca="1">_xlfn.XLOOKUP(J4733/L4733,'Battery dispatch curve multiple'!C$3:C$103,'Battery dispatch curve multiple'!A$3:A$103,,1,2)</f>
        <v>#NAME?</v>
      </c>
      <c r="N4733" s="79">
        <f ca="1">'Inputs and Output'!$C$17-LN(2/SQRT(IF(Model!J4733/Model!L4733&lt;1.8,Model!J4733/Model!L4733,1.8))-1)/12</f>
        <v>0.88758386791101029</v>
      </c>
      <c r="O4733" t="str">
        <f ca="1">IF(Q4733/'Inputs and Output'!C$14&lt;=N4733,"battery","miner")</f>
        <v>battery</v>
      </c>
      <c r="P4733" t="str">
        <f t="shared" ca="1" si="1537"/>
        <v>No</v>
      </c>
      <c r="Q4733" s="26">
        <f t="shared" ca="1" si="1555"/>
        <v>0</v>
      </c>
      <c r="R4733" s="23">
        <f ca="1">-(Q4733/'Inputs and Output'!C$14-N4733)*'Inputs and Output'!C$14-F4733</f>
        <v>248.52348301508289</v>
      </c>
      <c r="S4733" s="23">
        <f ca="1">IF(R4733&gt;0,MIN(R4733,'Inputs and Output'!C$55*'Inputs and Output'!C$14,Model!I4733),0)</f>
        <v>0</v>
      </c>
      <c r="T4733" s="23">
        <f t="shared" ca="1" si="1538"/>
        <v>0</v>
      </c>
      <c r="U4733" s="23">
        <f ca="1">MIN('Inputs and Output'!C$15,Model!T4733)</f>
        <v>0</v>
      </c>
      <c r="V4733" s="23">
        <f t="shared" ca="1" si="1539"/>
        <v>0</v>
      </c>
      <c r="W4733" s="23">
        <f ca="1">MIN(V4733+S4733,'Inputs and Output'!C$55*'Inputs and Output'!C$14,'Inputs and Output'!C$14-Model!Q4733)-S4733</f>
        <v>0</v>
      </c>
      <c r="X4733" s="23">
        <f t="shared" ca="1" si="1540"/>
        <v>0</v>
      </c>
      <c r="Y4733" s="23">
        <f ca="1">IF(AND(P4733="Yes",R4733&lt;=0),MIN(-R4733,'Inputs and Output'!C$55*'Inputs and Output'!C$14-F4733),0)</f>
        <v>0</v>
      </c>
      <c r="Z4733" s="23">
        <f ca="1">MIN(Y4733,'Inputs and Output'!C$15)</f>
        <v>0</v>
      </c>
      <c r="AA4733" s="23">
        <f ca="1">IF(AND(P4733="No",R4733&lt;=0),MIN(I4733,'Inputs and Output'!C$15),0)</f>
        <v>0</v>
      </c>
      <c r="AB4733" s="23">
        <f t="shared" ca="1" si="1541"/>
        <v>0</v>
      </c>
      <c r="AC4733" s="23">
        <f ca="1">MIN(AB4733,'Inputs and Output'!C$55*'Inputs and Output'!C$14,'Inputs and Output'!C$14-Model!Q4733)</f>
        <v>0</v>
      </c>
      <c r="AD4733" s="23">
        <f ca="1">IF(AND(P4733="No",R4733&lt;=0),MIN('Inputs and Output'!C$15-Model!AA4733,'Inputs and Output'!C$55*'Inputs and Output'!C$14),0)</f>
        <v>0</v>
      </c>
      <c r="AE4733" s="23">
        <f t="shared" ca="1" si="1542"/>
        <v>0</v>
      </c>
      <c r="AF4733" s="26">
        <f t="shared" ca="1" si="1543"/>
        <v>0</v>
      </c>
      <c r="AG4733" s="26">
        <f t="shared" ca="1" si="1544"/>
        <v>0</v>
      </c>
      <c r="AH4733">
        <f>'real time electricity price'!G4732</f>
        <v>11.1225</v>
      </c>
      <c r="AI4733" s="21">
        <f>'real time electricity price'!H4732</f>
        <v>12.22</v>
      </c>
      <c r="AJ4733" s="23">
        <f t="shared" ca="1" si="1545"/>
        <v>0</v>
      </c>
      <c r="AK4733">
        <f t="shared" ca="1" si="1546"/>
        <v>0</v>
      </c>
      <c r="AL4733" s="1">
        <f>SLN('Inputs and Output'!$C$27,0,'Inputs and Output'!$C$31)</f>
        <v>2968.0365296803652</v>
      </c>
      <c r="AM4733" s="1">
        <f>SLN('Inputs and Output'!$C$51,0,'Inputs and Output'!$C$31)</f>
        <v>319.634703196347</v>
      </c>
      <c r="AN4733" s="16">
        <f>-'PVWatt simulated dispatch'!$B$7*'Inputs and Output'!$C$13*'Inputs and Output'!$C$29</f>
        <v>-964.6118721461188</v>
      </c>
      <c r="AO4733" s="19">
        <f>-'Inputs and Output'!$C$54*'Inputs and Output'!$C$14/(365*24)</f>
        <v>-95.890410958904113</v>
      </c>
      <c r="AP4733" s="19">
        <f t="shared" ca="1" si="1547"/>
        <v>-4348.1735159817345</v>
      </c>
      <c r="AQ4733" s="10">
        <f t="shared" si="1548"/>
        <v>139588324.914029</v>
      </c>
      <c r="AR4733">
        <v>1.39588324914029E+20</v>
      </c>
      <c r="AS4733">
        <v>557963.57756147801</v>
      </c>
      <c r="AT4733" s="10">
        <f ca="1">IFERROR((AJ4733/('Inputs and Output'!$C$15))*('Inputs and Output'!$C$39*'Inputs and Output'!$C$40),0)</f>
        <v>0</v>
      </c>
      <c r="AU4733" s="13">
        <f t="shared" ca="1" si="1549"/>
        <v>0</v>
      </c>
      <c r="AV4733" s="12">
        <f t="shared" ca="1" si="1550"/>
        <v>0</v>
      </c>
      <c r="AW4733" s="14">
        <f ca="1">IF(AT4733&gt;0,('Inputs and Output'!$C$42*'Inputs and Output'!$C$15),0)</f>
        <v>0</v>
      </c>
      <c r="AX4733" s="17">
        <f>SLN('Inputs and Output'!$C$45,0,'Inputs and Output'!$C$44)</f>
        <v>7068.4931506849316</v>
      </c>
      <c r="AY4733" s="15">
        <f t="shared" ca="1" si="1551"/>
        <v>-7068.4931506849316</v>
      </c>
      <c r="AZ4733" s="18">
        <f t="shared" ca="1" si="1552"/>
        <v>-11416.666666666666</v>
      </c>
    </row>
    <row r="4734" spans="1:52">
      <c r="A4734" t="str">
        <f>'hourly electricity demand texas'!B4733</f>
        <v>7/17/2020 4 a.m. CDT</v>
      </c>
      <c r="B4734">
        <f>'PVWatt simulated dispatch'!K4750</f>
        <v>0</v>
      </c>
      <c r="C4734">
        <f>'hourly electricity demand texas'!I4733*'Inputs and Output'!$C$20</f>
        <v>71.03</v>
      </c>
      <c r="D4734">
        <f>MIN(MAX(C4734-'Inputs and Output'!C$16,0),'Inputs and Output'!C$19-'Inputs and Output'!C$16)</f>
        <v>71.03</v>
      </c>
      <c r="E4734">
        <f>B4734*'Inputs and Output'!C$13/1000000</f>
        <v>0</v>
      </c>
      <c r="F4734">
        <f ca="1">IF(E4734&lt;=D4734,MIN(Q4734,D4734-E4734,'Inputs and Output'!C$14*'Inputs and Output'!C$55),0)</f>
        <v>0</v>
      </c>
      <c r="G4734">
        <f t="shared" ca="1" si="1553"/>
        <v>0</v>
      </c>
      <c r="H4734" s="4">
        <f t="shared" ca="1" si="1554"/>
        <v>-71.03</v>
      </c>
      <c r="I4734">
        <f t="shared" si="1535"/>
        <v>0</v>
      </c>
      <c r="J4734">
        <f t="shared" ca="1" si="1536"/>
        <v>33.1</v>
      </c>
      <c r="K4734" s="23">
        <f>AS4734/AQ4734*(1/('Inputs and Output'!C$36/'Inputs and Output'!C$39))-'Inputs and Output'!C$42</f>
        <v>80.90333082181337</v>
      </c>
      <c r="L4734" s="23">
        <f ca="1">IFERROR(AVERAGE(OFFSET(K4734,-1,0,-'Inputs and Output'!C$46)),K4734)</f>
        <v>83.539367465785048</v>
      </c>
      <c r="M4734" s="23" t="e">
        <f ca="1">_xlfn.XLOOKUP(J4734/L4734,'Battery dispatch curve multiple'!C$3:C$103,'Battery dispatch curve multiple'!A$3:A$103,,1,2)</f>
        <v>#NAME?</v>
      </c>
      <c r="N4734" s="79">
        <f ca="1">'Inputs and Output'!$C$17-LN(2/SQRT(IF(Model!J4734/Model!L4734&lt;1.8,Model!J4734/Model!L4734,1.8))-1)/12</f>
        <v>0.88515859236073291</v>
      </c>
      <c r="O4734" t="str">
        <f ca="1">IF(Q4734/'Inputs and Output'!C$14&lt;=N4734,"battery","miner")</f>
        <v>battery</v>
      </c>
      <c r="P4734" t="str">
        <f t="shared" ca="1" si="1537"/>
        <v>No</v>
      </c>
      <c r="Q4734" s="26">
        <f t="shared" ca="1" si="1555"/>
        <v>0</v>
      </c>
      <c r="R4734" s="23">
        <f ca="1">-(Q4734/'Inputs and Output'!C$14-N4734)*'Inputs and Output'!C$14-F4734</f>
        <v>247.84440586100521</v>
      </c>
      <c r="S4734" s="23">
        <f ca="1">IF(R4734&gt;0,MIN(R4734,'Inputs and Output'!C$55*'Inputs and Output'!C$14,Model!I4734),0)</f>
        <v>0</v>
      </c>
      <c r="T4734" s="23">
        <f t="shared" ca="1" si="1538"/>
        <v>0</v>
      </c>
      <c r="U4734" s="23">
        <f ca="1">MIN('Inputs and Output'!C$15,Model!T4734)</f>
        <v>0</v>
      </c>
      <c r="V4734" s="23">
        <f t="shared" ca="1" si="1539"/>
        <v>0</v>
      </c>
      <c r="W4734" s="23">
        <f ca="1">MIN(V4734+S4734,'Inputs and Output'!C$55*'Inputs and Output'!C$14,'Inputs and Output'!C$14-Model!Q4734)-S4734</f>
        <v>0</v>
      </c>
      <c r="X4734" s="23">
        <f t="shared" ca="1" si="1540"/>
        <v>0</v>
      </c>
      <c r="Y4734" s="23">
        <f ca="1">IF(AND(P4734="Yes",R4734&lt;=0),MIN(-R4734,'Inputs and Output'!C$55*'Inputs and Output'!C$14-F4734),0)</f>
        <v>0</v>
      </c>
      <c r="Z4734" s="23">
        <f ca="1">MIN(Y4734,'Inputs and Output'!C$15)</f>
        <v>0</v>
      </c>
      <c r="AA4734" s="23">
        <f ca="1">IF(AND(P4734="No",R4734&lt;=0),MIN(I4734,'Inputs and Output'!C$15),0)</f>
        <v>0</v>
      </c>
      <c r="AB4734" s="23">
        <f t="shared" ca="1" si="1541"/>
        <v>0</v>
      </c>
      <c r="AC4734" s="23">
        <f ca="1">MIN(AB4734,'Inputs and Output'!C$55*'Inputs and Output'!C$14,'Inputs and Output'!C$14-Model!Q4734)</f>
        <v>0</v>
      </c>
      <c r="AD4734" s="23">
        <f ca="1">IF(AND(P4734="No",R4734&lt;=0),MIN('Inputs and Output'!C$15-Model!AA4734,'Inputs and Output'!C$55*'Inputs and Output'!C$14),0)</f>
        <v>0</v>
      </c>
      <c r="AE4734" s="23">
        <f t="shared" ca="1" si="1542"/>
        <v>0</v>
      </c>
      <c r="AF4734" s="26">
        <f t="shared" ca="1" si="1543"/>
        <v>0</v>
      </c>
      <c r="AG4734" s="26">
        <f t="shared" ca="1" si="1544"/>
        <v>0</v>
      </c>
      <c r="AH4734">
        <f>'real time electricity price'!G4733</f>
        <v>13.1675</v>
      </c>
      <c r="AI4734" s="21">
        <f>'real time electricity price'!H4733</f>
        <v>12.44</v>
      </c>
      <c r="AJ4734" s="23">
        <f t="shared" ca="1" si="1545"/>
        <v>0</v>
      </c>
      <c r="AK4734">
        <f t="shared" ca="1" si="1546"/>
        <v>0</v>
      </c>
      <c r="AL4734" s="1">
        <f>SLN('Inputs and Output'!$C$27,0,'Inputs and Output'!$C$31)</f>
        <v>2968.0365296803652</v>
      </c>
      <c r="AM4734" s="1">
        <f>SLN('Inputs and Output'!$C$51,0,'Inputs and Output'!$C$31)</f>
        <v>319.634703196347</v>
      </c>
      <c r="AN4734" s="16">
        <f>-'PVWatt simulated dispatch'!$B$7*'Inputs and Output'!$C$13*'Inputs and Output'!$C$29</f>
        <v>-964.6118721461188</v>
      </c>
      <c r="AO4734" s="19">
        <f>-'Inputs and Output'!$C$54*'Inputs and Output'!$C$14/(365*24)</f>
        <v>-95.890410958904113</v>
      </c>
      <c r="AP4734" s="19">
        <f t="shared" ca="1" si="1547"/>
        <v>-4348.1735159817345</v>
      </c>
      <c r="AQ4734" s="10">
        <f t="shared" si="1548"/>
        <v>85305667.701005206</v>
      </c>
      <c r="AR4734">
        <v>8.5305667701005206E+19</v>
      </c>
      <c r="AS4734">
        <v>308188.90568096301</v>
      </c>
      <c r="AT4734" s="10">
        <f ca="1">IFERROR((AJ4734/('Inputs and Output'!$C$15))*('Inputs and Output'!$C$39*'Inputs and Output'!$C$40),0)</f>
        <v>0</v>
      </c>
      <c r="AU4734" s="13">
        <f t="shared" ca="1" si="1549"/>
        <v>0</v>
      </c>
      <c r="AV4734" s="12">
        <f t="shared" ca="1" si="1550"/>
        <v>0</v>
      </c>
      <c r="AW4734" s="14">
        <f ca="1">IF(AT4734&gt;0,('Inputs and Output'!$C$42*'Inputs and Output'!$C$15),0)</f>
        <v>0</v>
      </c>
      <c r="AX4734" s="17">
        <f>SLN('Inputs and Output'!$C$45,0,'Inputs and Output'!$C$44)</f>
        <v>7068.4931506849316</v>
      </c>
      <c r="AY4734" s="15">
        <f t="shared" ca="1" si="1551"/>
        <v>-7068.4931506849316</v>
      </c>
      <c r="AZ4734" s="18">
        <f t="shared" ca="1" si="1552"/>
        <v>-11416.666666666666</v>
      </c>
    </row>
    <row r="4735" spans="1:52">
      <c r="A4735" t="str">
        <f>'hourly electricity demand texas'!B4734</f>
        <v>7/17/2020 5 a.m. CDT</v>
      </c>
      <c r="B4735">
        <f>'PVWatt simulated dispatch'!K4751</f>
        <v>0</v>
      </c>
      <c r="C4735">
        <f>'hourly electricity demand texas'!I4734*'Inputs and Output'!$C$20</f>
        <v>68.97</v>
      </c>
      <c r="D4735">
        <f>MIN(MAX(C4735-'Inputs and Output'!C$16,0),'Inputs and Output'!C$19-'Inputs and Output'!C$16)</f>
        <v>68.97</v>
      </c>
      <c r="E4735">
        <f>B4735*'Inputs and Output'!C$13/1000000</f>
        <v>0</v>
      </c>
      <c r="F4735">
        <f ca="1">IF(E4735&lt;=D4735,MIN(Q4735,D4735-E4735,'Inputs and Output'!C$14*'Inputs and Output'!C$55),0)</f>
        <v>0</v>
      </c>
      <c r="G4735">
        <f t="shared" ca="1" si="1553"/>
        <v>0</v>
      </c>
      <c r="H4735" s="4">
        <f t="shared" ca="1" si="1554"/>
        <v>-68.97</v>
      </c>
      <c r="I4735">
        <f t="shared" si="1535"/>
        <v>0</v>
      </c>
      <c r="J4735">
        <f t="shared" ca="1" si="1536"/>
        <v>33.1</v>
      </c>
      <c r="K4735" s="23">
        <f>AS4735/AQ4735*(1/('Inputs and Output'!C$36/'Inputs and Output'!C$39))-'Inputs and Output'!C$42</f>
        <v>134.40009546978382</v>
      </c>
      <c r="L4735" s="23">
        <f ca="1">IFERROR(AVERAGE(OFFSET(K4735,-1,0,-'Inputs and Output'!C$46)),K4735)</f>
        <v>79.229638673593726</v>
      </c>
      <c r="M4735" s="23" t="e">
        <f ca="1">_xlfn.XLOOKUP(J4735/L4735,'Battery dispatch curve multiple'!C$3:C$103,'Battery dispatch curve multiple'!A$3:A$103,,1,2)</f>
        <v>#NAME?</v>
      </c>
      <c r="N4735" s="79">
        <f ca="1">'Inputs and Output'!$C$17-LN(2/SQRT(IF(Model!J4735/Model!L4735&lt;1.8,Model!J4735/Model!L4735,1.8))-1)/12</f>
        <v>0.88839911763380053</v>
      </c>
      <c r="O4735" t="str">
        <f ca="1">IF(Q4735/'Inputs and Output'!C$14&lt;=N4735,"battery","miner")</f>
        <v>battery</v>
      </c>
      <c r="P4735" t="str">
        <f t="shared" ca="1" si="1537"/>
        <v>No</v>
      </c>
      <c r="Q4735" s="26">
        <f t="shared" ca="1" si="1555"/>
        <v>0</v>
      </c>
      <c r="R4735" s="23">
        <f ca="1">-(Q4735/'Inputs and Output'!C$14-N4735)*'Inputs and Output'!C$14-F4735</f>
        <v>248.75175293746415</v>
      </c>
      <c r="S4735" s="23">
        <f ca="1">IF(R4735&gt;0,MIN(R4735,'Inputs and Output'!C$55*'Inputs and Output'!C$14,Model!I4735),0)</f>
        <v>0</v>
      </c>
      <c r="T4735" s="23">
        <f t="shared" ca="1" si="1538"/>
        <v>0</v>
      </c>
      <c r="U4735" s="23">
        <f ca="1">MIN('Inputs and Output'!C$15,Model!T4735)</f>
        <v>0</v>
      </c>
      <c r="V4735" s="23">
        <f t="shared" ca="1" si="1539"/>
        <v>0</v>
      </c>
      <c r="W4735" s="23">
        <f ca="1">MIN(V4735+S4735,'Inputs and Output'!C$55*'Inputs and Output'!C$14,'Inputs and Output'!C$14-Model!Q4735)-S4735</f>
        <v>0</v>
      </c>
      <c r="X4735" s="23">
        <f t="shared" ca="1" si="1540"/>
        <v>0</v>
      </c>
      <c r="Y4735" s="23">
        <f ca="1">IF(AND(P4735="Yes",R4735&lt;=0),MIN(-R4735,'Inputs and Output'!C$55*'Inputs and Output'!C$14-F4735),0)</f>
        <v>0</v>
      </c>
      <c r="Z4735" s="23">
        <f ca="1">MIN(Y4735,'Inputs and Output'!C$15)</f>
        <v>0</v>
      </c>
      <c r="AA4735" s="23">
        <f ca="1">IF(AND(P4735="No",R4735&lt;=0),MIN(I4735,'Inputs and Output'!C$15),0)</f>
        <v>0</v>
      </c>
      <c r="AB4735" s="23">
        <f t="shared" ca="1" si="1541"/>
        <v>0</v>
      </c>
      <c r="AC4735" s="23">
        <f ca="1">MIN(AB4735,'Inputs and Output'!C$55*'Inputs and Output'!C$14,'Inputs and Output'!C$14-Model!Q4735)</f>
        <v>0</v>
      </c>
      <c r="AD4735" s="23">
        <f ca="1">IF(AND(P4735="No",R4735&lt;=0),MIN('Inputs and Output'!C$15-Model!AA4735,'Inputs and Output'!C$55*'Inputs and Output'!C$14),0)</f>
        <v>0</v>
      </c>
      <c r="AE4735" s="23">
        <f t="shared" ca="1" si="1542"/>
        <v>0</v>
      </c>
      <c r="AF4735" s="26">
        <f t="shared" ca="1" si="1543"/>
        <v>0</v>
      </c>
      <c r="AG4735" s="26">
        <f t="shared" ca="1" si="1544"/>
        <v>0</v>
      </c>
      <c r="AH4735">
        <f>'real time electricity price'!G4734</f>
        <v>15.802499999999998</v>
      </c>
      <c r="AI4735" s="21">
        <f>'real time electricity price'!H4734</f>
        <v>13.74</v>
      </c>
      <c r="AJ4735" s="23">
        <f t="shared" ca="1" si="1545"/>
        <v>0</v>
      </c>
      <c r="AK4735">
        <f t="shared" ca="1" si="1546"/>
        <v>0</v>
      </c>
      <c r="AL4735" s="1">
        <f>SLN('Inputs and Output'!$C$27,0,'Inputs and Output'!$C$31)</f>
        <v>2968.0365296803652</v>
      </c>
      <c r="AM4735" s="1">
        <f>SLN('Inputs and Output'!$C$51,0,'Inputs and Output'!$C$31)</f>
        <v>319.634703196347</v>
      </c>
      <c r="AN4735" s="16">
        <f>-'PVWatt simulated dispatch'!$B$7*'Inputs and Output'!$C$13*'Inputs and Output'!$C$29</f>
        <v>-964.6118721461188</v>
      </c>
      <c r="AO4735" s="19">
        <f>-'Inputs and Output'!$C$54*'Inputs and Output'!$C$14/(365*24)</f>
        <v>-95.890410958904113</v>
      </c>
      <c r="AP4735" s="19">
        <f t="shared" ca="1" si="1547"/>
        <v>-4348.1735159817345</v>
      </c>
      <c r="AQ4735" s="10">
        <f t="shared" si="1548"/>
        <v>123111893.739096</v>
      </c>
      <c r="AR4735">
        <v>1.23111893739096E+20</v>
      </c>
      <c r="AS4735">
        <v>659320.53380261397</v>
      </c>
      <c r="AT4735" s="10">
        <f ca="1">IFERROR((AJ4735/('Inputs and Output'!$C$15))*('Inputs and Output'!$C$39*'Inputs and Output'!$C$40),0)</f>
        <v>0</v>
      </c>
      <c r="AU4735" s="13">
        <f t="shared" ca="1" si="1549"/>
        <v>0</v>
      </c>
      <c r="AV4735" s="12">
        <f t="shared" ca="1" si="1550"/>
        <v>0</v>
      </c>
      <c r="AW4735" s="14">
        <f ca="1">IF(AT4735&gt;0,('Inputs and Output'!$C$42*'Inputs and Output'!$C$15),0)</f>
        <v>0</v>
      </c>
      <c r="AX4735" s="17">
        <f>SLN('Inputs and Output'!$C$45,0,'Inputs and Output'!$C$44)</f>
        <v>7068.4931506849316</v>
      </c>
      <c r="AY4735" s="15">
        <f t="shared" ca="1" si="1551"/>
        <v>-7068.4931506849316</v>
      </c>
      <c r="AZ4735" s="18">
        <f t="shared" ca="1" si="1552"/>
        <v>-11416.666666666666</v>
      </c>
    </row>
    <row r="4736" spans="1:52">
      <c r="A4736" t="str">
        <f>'hourly electricity demand texas'!B4735</f>
        <v>7/17/2020 6 a.m. CDT</v>
      </c>
      <c r="B4736">
        <f>'PVWatt simulated dispatch'!K4752</f>
        <v>0</v>
      </c>
      <c r="C4736">
        <f>'hourly electricity demand texas'!I4735*'Inputs and Output'!$C$20</f>
        <v>68.960000000000008</v>
      </c>
      <c r="D4736">
        <f>MIN(MAX(C4736-'Inputs and Output'!C$16,0),'Inputs and Output'!C$19-'Inputs and Output'!C$16)</f>
        <v>68.960000000000008</v>
      </c>
      <c r="E4736">
        <f>B4736*'Inputs and Output'!C$13/1000000</f>
        <v>0</v>
      </c>
      <c r="F4736">
        <f ca="1">IF(E4736&lt;=D4736,MIN(Q4736,D4736-E4736,'Inputs and Output'!C$14*'Inputs and Output'!C$55),0)</f>
        <v>0</v>
      </c>
      <c r="G4736">
        <f t="shared" ca="1" si="1553"/>
        <v>0</v>
      </c>
      <c r="H4736" s="4">
        <f t="shared" ca="1" si="1554"/>
        <v>-68.960000000000008</v>
      </c>
      <c r="I4736">
        <f t="shared" si="1535"/>
        <v>0</v>
      </c>
      <c r="J4736">
        <f t="shared" ca="1" si="1536"/>
        <v>33.1</v>
      </c>
      <c r="K4736" s="23">
        <f>AS4736/AQ4736*(1/('Inputs and Output'!C$36/'Inputs and Output'!C$39))-'Inputs and Output'!C$42</f>
        <v>46.946988858355098</v>
      </c>
      <c r="L4736" s="23">
        <f ca="1">IFERROR(AVERAGE(OFFSET(K4736,-1,0,-'Inputs and Output'!C$46)),K4736)</f>
        <v>83.826781793624818</v>
      </c>
      <c r="M4736" s="23" t="e">
        <f ca="1">_xlfn.XLOOKUP(J4736/L4736,'Battery dispatch curve multiple'!C$3:C$103,'Battery dispatch curve multiple'!A$3:A$103,,1,2)</f>
        <v>#NAME?</v>
      </c>
      <c r="N4736" s="79">
        <f ca="1">'Inputs and Output'!$C$17-LN(2/SQRT(IF(Model!J4736/Model!L4736&lt;1.8,Model!J4736/Model!L4736,1.8))-1)/12</f>
        <v>0.88494984198664017</v>
      </c>
      <c r="O4736" t="str">
        <f ca="1">IF(Q4736/'Inputs and Output'!C$14&lt;=N4736,"battery","miner")</f>
        <v>battery</v>
      </c>
      <c r="P4736" t="str">
        <f t="shared" ca="1" si="1537"/>
        <v>No</v>
      </c>
      <c r="Q4736" s="26">
        <f t="shared" ca="1" si="1555"/>
        <v>0</v>
      </c>
      <c r="R4736" s="23">
        <f ca="1">-(Q4736/'Inputs and Output'!C$14-N4736)*'Inputs and Output'!C$14-F4736</f>
        <v>247.78595575625926</v>
      </c>
      <c r="S4736" s="23">
        <f ca="1">IF(R4736&gt;0,MIN(R4736,'Inputs and Output'!C$55*'Inputs and Output'!C$14,Model!I4736),0)</f>
        <v>0</v>
      </c>
      <c r="T4736" s="23">
        <f t="shared" ca="1" si="1538"/>
        <v>0</v>
      </c>
      <c r="U4736" s="23">
        <f ca="1">MIN('Inputs and Output'!C$15,Model!T4736)</f>
        <v>0</v>
      </c>
      <c r="V4736" s="23">
        <f t="shared" ca="1" si="1539"/>
        <v>0</v>
      </c>
      <c r="W4736" s="23">
        <f ca="1">MIN(V4736+S4736,'Inputs and Output'!C$55*'Inputs and Output'!C$14,'Inputs and Output'!C$14-Model!Q4736)-S4736</f>
        <v>0</v>
      </c>
      <c r="X4736" s="23">
        <f t="shared" ca="1" si="1540"/>
        <v>0</v>
      </c>
      <c r="Y4736" s="23">
        <f ca="1">IF(AND(P4736="Yes",R4736&lt;=0),MIN(-R4736,'Inputs and Output'!C$55*'Inputs and Output'!C$14-F4736),0)</f>
        <v>0</v>
      </c>
      <c r="Z4736" s="23">
        <f ca="1">MIN(Y4736,'Inputs and Output'!C$15)</f>
        <v>0</v>
      </c>
      <c r="AA4736" s="23">
        <f ca="1">IF(AND(P4736="No",R4736&lt;=0),MIN(I4736,'Inputs and Output'!C$15),0)</f>
        <v>0</v>
      </c>
      <c r="AB4736" s="23">
        <f t="shared" ca="1" si="1541"/>
        <v>0</v>
      </c>
      <c r="AC4736" s="23">
        <f ca="1">MIN(AB4736,'Inputs and Output'!C$55*'Inputs and Output'!C$14,'Inputs and Output'!C$14-Model!Q4736)</f>
        <v>0</v>
      </c>
      <c r="AD4736" s="23">
        <f ca="1">IF(AND(P4736="No",R4736&lt;=0),MIN('Inputs and Output'!C$15-Model!AA4736,'Inputs and Output'!C$55*'Inputs and Output'!C$14),0)</f>
        <v>0</v>
      </c>
      <c r="AE4736" s="23">
        <f t="shared" ca="1" si="1542"/>
        <v>0</v>
      </c>
      <c r="AF4736" s="26">
        <f t="shared" ca="1" si="1543"/>
        <v>0</v>
      </c>
      <c r="AG4736" s="26">
        <f t="shared" ca="1" si="1544"/>
        <v>0</v>
      </c>
      <c r="AH4736">
        <f>'real time electricity price'!G4735</f>
        <v>16.615000000000002</v>
      </c>
      <c r="AI4736" s="21">
        <f>'real time electricity price'!H4735</f>
        <v>14.81</v>
      </c>
      <c r="AJ4736" s="23">
        <f t="shared" ca="1" si="1545"/>
        <v>0</v>
      </c>
      <c r="AK4736">
        <f t="shared" ca="1" si="1546"/>
        <v>0</v>
      </c>
      <c r="AL4736" s="1">
        <f>SLN('Inputs and Output'!$C$27,0,'Inputs and Output'!$C$31)</f>
        <v>2968.0365296803652</v>
      </c>
      <c r="AM4736" s="1">
        <f>SLN('Inputs and Output'!$C$51,0,'Inputs and Output'!$C$31)</f>
        <v>319.634703196347</v>
      </c>
      <c r="AN4736" s="16">
        <f>-'PVWatt simulated dispatch'!$B$7*'Inputs and Output'!$C$13*'Inputs and Output'!$C$29</f>
        <v>-964.6118721461188</v>
      </c>
      <c r="AO4736" s="19">
        <f>-'Inputs and Output'!$C$54*'Inputs and Output'!$C$14/(365*24)</f>
        <v>-95.890410958904113</v>
      </c>
      <c r="AP4736" s="19">
        <f t="shared" ca="1" si="1547"/>
        <v>-4348.1735159817345</v>
      </c>
      <c r="AQ4736" s="10">
        <f t="shared" si="1548"/>
        <v>144871722.169265</v>
      </c>
      <c r="AR4736">
        <v>1.44871722169265E+20</v>
      </c>
      <c r="AS4736">
        <v>363136.39397038898</v>
      </c>
      <c r="AT4736" s="10">
        <f ca="1">IFERROR((AJ4736/('Inputs and Output'!$C$15))*('Inputs and Output'!$C$39*'Inputs and Output'!$C$40),0)</f>
        <v>0</v>
      </c>
      <c r="AU4736" s="13">
        <f t="shared" ca="1" si="1549"/>
        <v>0</v>
      </c>
      <c r="AV4736" s="12">
        <f t="shared" ca="1" si="1550"/>
        <v>0</v>
      </c>
      <c r="AW4736" s="14">
        <f ca="1">IF(AT4736&gt;0,('Inputs and Output'!$C$42*'Inputs and Output'!$C$15),0)</f>
        <v>0</v>
      </c>
      <c r="AX4736" s="17">
        <f>SLN('Inputs and Output'!$C$45,0,'Inputs and Output'!$C$44)</f>
        <v>7068.4931506849316</v>
      </c>
      <c r="AY4736" s="15">
        <f t="shared" ca="1" si="1551"/>
        <v>-7068.4931506849316</v>
      </c>
      <c r="AZ4736" s="18">
        <f t="shared" ca="1" si="1552"/>
        <v>-11416.666666666666</v>
      </c>
    </row>
    <row r="4737" spans="1:52">
      <c r="A4737" t="str">
        <f>'hourly electricity demand texas'!B4736</f>
        <v>7/17/2020 7 a.m. CDT</v>
      </c>
      <c r="B4737">
        <f>'PVWatt simulated dispatch'!K4753</f>
        <v>218656.46900000001</v>
      </c>
      <c r="C4737">
        <f>'hourly electricity demand texas'!I4736*'Inputs and Output'!$C$20</f>
        <v>70.63</v>
      </c>
      <c r="D4737">
        <f>MIN(MAX(C4737-'Inputs and Output'!C$16,0),'Inputs and Output'!C$19-'Inputs and Output'!C$16)</f>
        <v>70.63</v>
      </c>
      <c r="E4737">
        <f>B4737*'Inputs and Output'!C$13/1000000</f>
        <v>142.12670484999998</v>
      </c>
      <c r="F4737">
        <f>IF(E4737&lt;=D4737,MIN(Q4737,D4737-E4737,'Inputs and Output'!C$14*'Inputs and Output'!C$55),0)</f>
        <v>0</v>
      </c>
      <c r="G4737">
        <f t="shared" si="1553"/>
        <v>70.63</v>
      </c>
      <c r="H4737" s="4">
        <f t="shared" si="1554"/>
        <v>0</v>
      </c>
      <c r="I4737">
        <f t="shared" si="1535"/>
        <v>71.496704849999986</v>
      </c>
      <c r="J4737">
        <f t="shared" ca="1" si="1536"/>
        <v>33.1</v>
      </c>
      <c r="K4737" s="23">
        <f>AS4737/AQ4737*(1/('Inputs and Output'!C$36/'Inputs and Output'!C$39))-'Inputs and Output'!C$42</f>
        <v>16.715378841139547</v>
      </c>
      <c r="L4737" s="23">
        <f ca="1">IFERROR(AVERAGE(OFFSET(K4737,-1,0,-'Inputs and Output'!C$46)),K4737)</f>
        <v>82.415126425721567</v>
      </c>
      <c r="M4737" s="23" t="e">
        <f ca="1">_xlfn.XLOOKUP(J4737/L4737,'Battery dispatch curve multiple'!C$3:C$103,'Battery dispatch curve multiple'!A$3:A$103,,1,2)</f>
        <v>#NAME?</v>
      </c>
      <c r="N4737" s="79">
        <f ca="1">'Inputs and Output'!$C$17-LN(2/SQRT(IF(Model!J4737/Model!L4737&lt;1.8,Model!J4737/Model!L4737,1.8))-1)/12</f>
        <v>0.8859837031358504</v>
      </c>
      <c r="O4737" t="str">
        <f ca="1">IF(Q4737/'Inputs and Output'!C$14&lt;=N4737,"battery","miner")</f>
        <v>battery</v>
      </c>
      <c r="P4737" t="str">
        <f t="shared" si="1537"/>
        <v>No</v>
      </c>
      <c r="Q4737" s="26">
        <f t="shared" ca="1" si="1555"/>
        <v>0</v>
      </c>
      <c r="R4737" s="23">
        <f ca="1">-(Q4737/'Inputs and Output'!C$14-N4737)*'Inputs and Output'!C$14-F4737</f>
        <v>248.07543687803812</v>
      </c>
      <c r="S4737" s="23">
        <f ca="1">IF(R4737&gt;0,MIN(R4737,'Inputs and Output'!C$55*'Inputs and Output'!C$14,Model!I4737),0)</f>
        <v>70</v>
      </c>
      <c r="T4737" s="23">
        <f t="shared" ca="1" si="1538"/>
        <v>1.4967048499999862</v>
      </c>
      <c r="U4737" s="23">
        <f ca="1">MIN('Inputs and Output'!C$15,Model!T4737)</f>
        <v>1.4967048499999862</v>
      </c>
      <c r="V4737" s="23">
        <f t="shared" ca="1" si="1539"/>
        <v>0</v>
      </c>
      <c r="W4737" s="23">
        <f ca="1">MIN(V4737+S4737,'Inputs and Output'!C$55*'Inputs and Output'!C$14,'Inputs and Output'!C$14-Model!Q4737)-S4737</f>
        <v>0</v>
      </c>
      <c r="X4737" s="23">
        <f t="shared" ca="1" si="1540"/>
        <v>0</v>
      </c>
      <c r="Y4737" s="23">
        <f ca="1">IF(AND(P4737="Yes",R4737&lt;=0),MIN(-R4737,'Inputs and Output'!C$55*'Inputs and Output'!C$14-F4737),0)</f>
        <v>0</v>
      </c>
      <c r="Z4737" s="23">
        <f ca="1">MIN(Y4737,'Inputs and Output'!C$15)</f>
        <v>0</v>
      </c>
      <c r="AA4737" s="23">
        <f ca="1">IF(AND(P4737="No",R4737&lt;=0),MIN(I4737,'Inputs and Output'!C$15),0)</f>
        <v>0</v>
      </c>
      <c r="AB4737" s="23">
        <f t="shared" ca="1" si="1541"/>
        <v>0</v>
      </c>
      <c r="AC4737" s="23">
        <f ca="1">MIN(AB4737,'Inputs and Output'!C$55*'Inputs and Output'!C$14,'Inputs and Output'!C$14-Model!Q4737)</f>
        <v>0</v>
      </c>
      <c r="AD4737" s="23">
        <f ca="1">IF(AND(P4737="No",R4737&lt;=0),MIN('Inputs and Output'!C$15-Model!AA4737,'Inputs and Output'!C$55*'Inputs and Output'!C$14),0)</f>
        <v>0</v>
      </c>
      <c r="AE4737" s="23">
        <f t="shared" ca="1" si="1542"/>
        <v>0</v>
      </c>
      <c r="AF4737" s="26">
        <f t="shared" ca="1" si="1543"/>
        <v>70</v>
      </c>
      <c r="AG4737" s="26">
        <f t="shared" ca="1" si="1544"/>
        <v>0</v>
      </c>
      <c r="AH4737">
        <f>'real time electricity price'!G4736</f>
        <v>16.399999999999999</v>
      </c>
      <c r="AI4737" s="21">
        <f>'real time electricity price'!H4736</f>
        <v>14.65</v>
      </c>
      <c r="AJ4737" s="23">
        <f t="shared" ca="1" si="1545"/>
        <v>1.4967048499999862</v>
      </c>
      <c r="AK4737">
        <f t="shared" si="1546"/>
        <v>1158.3319999999999</v>
      </c>
      <c r="AL4737" s="1">
        <f>SLN('Inputs and Output'!$C$27,0,'Inputs and Output'!$C$31)</f>
        <v>2968.0365296803652</v>
      </c>
      <c r="AM4737" s="1">
        <f>SLN('Inputs and Output'!$C$51,0,'Inputs and Output'!$C$31)</f>
        <v>319.634703196347</v>
      </c>
      <c r="AN4737" s="16">
        <f>-'PVWatt simulated dispatch'!$B$7*'Inputs and Output'!$C$13*'Inputs and Output'!$C$29</f>
        <v>-964.6118721461188</v>
      </c>
      <c r="AO4737" s="19">
        <f>-'Inputs and Output'!$C$54*'Inputs and Output'!$C$14/(365*24)</f>
        <v>-95.890410958904113</v>
      </c>
      <c r="AP4737" s="19">
        <f t="shared" si="1547"/>
        <v>-3189.841515981735</v>
      </c>
      <c r="AQ4737" s="10">
        <f t="shared" si="1548"/>
        <v>43427737.176067896</v>
      </c>
      <c r="AR4737">
        <v>4.3427737176067899E+19</v>
      </c>
      <c r="AS4737">
        <v>66087.846484029098</v>
      </c>
      <c r="AT4737" s="10">
        <f ca="1">IFERROR((AJ4737/('Inputs and Output'!$C$15))*('Inputs and Output'!$C$39*'Inputs and Output'!$C$40),0)</f>
        <v>45945.358186046091</v>
      </c>
      <c r="AU4737" s="13">
        <f t="shared" ca="1" si="1549"/>
        <v>1.0579726500547582E-3</v>
      </c>
      <c r="AV4737" s="12">
        <f t="shared" ca="1" si="1550"/>
        <v>69.919134081120305</v>
      </c>
      <c r="AW4737" s="14">
        <f ca="1">IF(AT4737&gt;0,('Inputs and Output'!$C$42*'Inputs and Output'!$C$15),0)</f>
        <v>5325.12</v>
      </c>
      <c r="AX4737" s="17">
        <f>SLN('Inputs and Output'!$C$45,0,'Inputs and Output'!$C$44)</f>
        <v>7068.4931506849316</v>
      </c>
      <c r="AY4737" s="15">
        <f t="shared" ca="1" si="1551"/>
        <v>-12323.694016603811</v>
      </c>
      <c r="AZ4737" s="18">
        <f t="shared" ca="1" si="1552"/>
        <v>-15513.535532585545</v>
      </c>
    </row>
    <row r="4738" spans="1:52">
      <c r="A4738" t="str">
        <f>'hourly electricity demand texas'!B4737</f>
        <v>7/17/2020 8 a.m. CDT</v>
      </c>
      <c r="B4738">
        <f>'PVWatt simulated dispatch'!K4754</f>
        <v>53443.843999999997</v>
      </c>
      <c r="C4738">
        <f>'hourly electricity demand texas'!I4737*'Inputs and Output'!$C$20</f>
        <v>72.27</v>
      </c>
      <c r="D4738">
        <f>MIN(MAX(C4738-'Inputs and Output'!C$16,0),'Inputs and Output'!C$19-'Inputs and Output'!C$16)</f>
        <v>72.27</v>
      </c>
      <c r="E4738">
        <f>B4738*'Inputs and Output'!C$13/1000000</f>
        <v>34.7384986</v>
      </c>
      <c r="F4738">
        <f ca="1">IF(E4738&lt;=D4738,MIN(Q4738,D4738-E4738,'Inputs and Output'!C$14*'Inputs and Output'!C$55),0)</f>
        <v>37.531501399999996</v>
      </c>
      <c r="G4738">
        <f t="shared" ca="1" si="1553"/>
        <v>72.27</v>
      </c>
      <c r="H4738" s="4">
        <f t="shared" ca="1" si="1554"/>
        <v>0</v>
      </c>
      <c r="I4738">
        <f t="shared" si="1535"/>
        <v>0</v>
      </c>
      <c r="J4738">
        <f t="shared" ca="1" si="1536"/>
        <v>33.1</v>
      </c>
      <c r="K4738" s="23">
        <f>AS4738/AQ4738*(1/('Inputs and Output'!C$36/'Inputs and Output'!C$39))-'Inputs and Output'!C$42</f>
        <v>26.421514578884711</v>
      </c>
      <c r="L4738" s="23">
        <f ca="1">IFERROR(AVERAGE(OFFSET(K4738,-1,0,-'Inputs and Output'!C$46)),K4738)</f>
        <v>72.89557492130028</v>
      </c>
      <c r="M4738" s="23" t="e">
        <f ca="1">_xlfn.XLOOKUP(J4738/L4738,'Battery dispatch curve multiple'!C$3:C$103,'Battery dispatch curve multiple'!A$3:A$103,,1,2)</f>
        <v>#NAME?</v>
      </c>
      <c r="N4738" s="79">
        <f ca="1">'Inputs and Output'!$C$17-LN(2/SQRT(IF(Model!J4738/Model!L4738&lt;1.8,Model!J4738/Model!L4738,1.8))-1)/12</f>
        <v>0.89358107313739488</v>
      </c>
      <c r="O4738" t="str">
        <f ca="1">IF(Q4738/'Inputs and Output'!C$14&lt;=N4738,"battery","miner")</f>
        <v>battery</v>
      </c>
      <c r="P4738" t="str">
        <f t="shared" ca="1" si="1537"/>
        <v>Yes</v>
      </c>
      <c r="Q4738" s="26">
        <f t="shared" ca="1" si="1555"/>
        <v>70</v>
      </c>
      <c r="R4738" s="23">
        <f ca="1">-(Q4738/'Inputs and Output'!C$14-N4738)*'Inputs and Output'!C$14-F4738</f>
        <v>142.67119907847058</v>
      </c>
      <c r="S4738" s="23">
        <f ca="1">IF(R4738&gt;0,MIN(R4738,'Inputs and Output'!C$55*'Inputs and Output'!C$14,Model!I4738),0)</f>
        <v>0</v>
      </c>
      <c r="T4738" s="23">
        <f t="shared" ca="1" si="1538"/>
        <v>0</v>
      </c>
      <c r="U4738" s="23">
        <f ca="1">MIN('Inputs and Output'!C$15,Model!T4738)</f>
        <v>0</v>
      </c>
      <c r="V4738" s="23">
        <f t="shared" ca="1" si="1539"/>
        <v>0</v>
      </c>
      <c r="W4738" s="23">
        <f ca="1">MIN(V4738+S4738,'Inputs and Output'!C$55*'Inputs and Output'!C$14,'Inputs and Output'!C$14-Model!Q4738)-S4738</f>
        <v>0</v>
      </c>
      <c r="X4738" s="23">
        <f t="shared" ca="1" si="1540"/>
        <v>0</v>
      </c>
      <c r="Y4738" s="23">
        <f ca="1">IF(AND(P4738="Yes",R4738&lt;=0),MIN(-R4738,'Inputs and Output'!C$55*'Inputs and Output'!C$14-F4738),0)</f>
        <v>0</v>
      </c>
      <c r="Z4738" s="23">
        <f ca="1">MIN(Y4738,'Inputs and Output'!C$15)</f>
        <v>0</v>
      </c>
      <c r="AA4738" s="23">
        <f ca="1">IF(AND(P4738="No",R4738&lt;=0),MIN(I4738,'Inputs and Output'!C$15),0)</f>
        <v>0</v>
      </c>
      <c r="AB4738" s="23">
        <f t="shared" ca="1" si="1541"/>
        <v>0</v>
      </c>
      <c r="AC4738" s="23">
        <f ca="1">MIN(AB4738,'Inputs and Output'!C$55*'Inputs and Output'!C$14,'Inputs and Output'!C$14-Model!Q4738)</f>
        <v>0</v>
      </c>
      <c r="AD4738" s="23">
        <f ca="1">IF(AND(P4738="No",R4738&lt;=0),MIN('Inputs and Output'!C$15-Model!AA4738,'Inputs and Output'!C$55*'Inputs and Output'!C$14),0)</f>
        <v>0</v>
      </c>
      <c r="AE4738" s="23">
        <f t="shared" ca="1" si="1542"/>
        <v>0</v>
      </c>
      <c r="AF4738" s="26">
        <f t="shared" ca="1" si="1543"/>
        <v>-37.531501399999996</v>
      </c>
      <c r="AG4738" s="26">
        <f t="shared" ca="1" si="1544"/>
        <v>0</v>
      </c>
      <c r="AH4738">
        <f>'real time electricity price'!G4737</f>
        <v>16.685000000000002</v>
      </c>
      <c r="AI4738" s="21">
        <f>'real time electricity price'!H4737</f>
        <v>14.75</v>
      </c>
      <c r="AJ4738" s="23">
        <f t="shared" ca="1" si="1545"/>
        <v>0</v>
      </c>
      <c r="AK4738">
        <f t="shared" ca="1" si="1546"/>
        <v>1205.8249500000002</v>
      </c>
      <c r="AL4738" s="1">
        <f>SLN('Inputs and Output'!$C$27,0,'Inputs and Output'!$C$31)</f>
        <v>2968.0365296803652</v>
      </c>
      <c r="AM4738" s="1">
        <f>SLN('Inputs and Output'!$C$51,0,'Inputs and Output'!$C$31)</f>
        <v>319.634703196347</v>
      </c>
      <c r="AN4738" s="16">
        <f>-'PVWatt simulated dispatch'!$B$7*'Inputs and Output'!$C$13*'Inputs and Output'!$C$29</f>
        <v>-964.6118721461188</v>
      </c>
      <c r="AO4738" s="19">
        <f>-'Inputs and Output'!$C$54*'Inputs and Output'!$C$14/(365*24)</f>
        <v>-95.890410958904113</v>
      </c>
      <c r="AP4738" s="19">
        <f t="shared" ca="1" si="1547"/>
        <v>-3142.3485659817352</v>
      </c>
      <c r="AQ4738" s="10">
        <f t="shared" si="1548"/>
        <v>239358339.35917902</v>
      </c>
      <c r="AR4738">
        <v>2.3935833935917901E+20</v>
      </c>
      <c r="AS4738">
        <v>439934.30412913399</v>
      </c>
      <c r="AT4738" s="10">
        <f ca="1">IFERROR((AJ4738/('Inputs and Output'!$C$15))*('Inputs and Output'!$C$39*'Inputs and Output'!$C$40),0)</f>
        <v>0</v>
      </c>
      <c r="AU4738" s="13">
        <f t="shared" ca="1" si="1549"/>
        <v>0</v>
      </c>
      <c r="AV4738" s="12">
        <f t="shared" ca="1" si="1550"/>
        <v>0</v>
      </c>
      <c r="AW4738" s="14">
        <f ca="1">IF(AT4738&gt;0,('Inputs and Output'!$C$42*'Inputs and Output'!$C$15),0)</f>
        <v>0</v>
      </c>
      <c r="AX4738" s="17">
        <f>SLN('Inputs and Output'!$C$45,0,'Inputs and Output'!$C$44)</f>
        <v>7068.4931506849316</v>
      </c>
      <c r="AY4738" s="15">
        <f t="shared" ca="1" si="1551"/>
        <v>-7068.4931506849316</v>
      </c>
      <c r="AZ4738" s="18">
        <f t="shared" ca="1" si="1552"/>
        <v>-10210.841716666666</v>
      </c>
    </row>
    <row r="4739" spans="1:52">
      <c r="A4739" t="str">
        <f>'hourly electricity demand texas'!B4738</f>
        <v>7/17/2020 9 a.m. CDT</v>
      </c>
      <c r="B4739">
        <f>'PVWatt simulated dispatch'!K4755</f>
        <v>17895.895</v>
      </c>
      <c r="C4739">
        <f>'hourly electricity demand texas'!I4738*'Inputs and Output'!$C$20</f>
        <v>76.25</v>
      </c>
      <c r="D4739">
        <f>MIN(MAX(C4739-'Inputs and Output'!C$16,0),'Inputs and Output'!C$19-'Inputs and Output'!C$16)</f>
        <v>76.25</v>
      </c>
      <c r="E4739">
        <f>B4739*'Inputs and Output'!C$13/1000000</f>
        <v>11.632331750000001</v>
      </c>
      <c r="F4739">
        <f ca="1">IF(E4739&lt;=D4739,MIN(Q4739,D4739-E4739,'Inputs and Output'!C$14*'Inputs and Output'!C$55),0)</f>
        <v>32.468498600000004</v>
      </c>
      <c r="G4739">
        <f t="shared" ca="1" si="1553"/>
        <v>44.100830350000003</v>
      </c>
      <c r="H4739" s="4">
        <f t="shared" ca="1" si="1554"/>
        <v>-32.149169649999997</v>
      </c>
      <c r="I4739">
        <f t="shared" ref="I4739:I4802" si="1556">IF(E4739&gt;D4739,E4739-D4739,0)</f>
        <v>0</v>
      </c>
      <c r="J4739">
        <f t="shared" ref="J4739:J4802" ca="1" si="1557">MAX(OFFSET(AI4739,0,0,24))</f>
        <v>33.1</v>
      </c>
      <c r="K4739" s="23">
        <f>AS4739/AQ4739*(1/('Inputs and Output'!C$36/'Inputs and Output'!C$39))-'Inputs and Output'!C$42</f>
        <v>56.305267911548071</v>
      </c>
      <c r="L4739" s="23">
        <f ca="1">IFERROR(AVERAGE(OFFSET(K4739,-1,0,-'Inputs and Output'!C$46)),K4739)</f>
        <v>71.866608938482116</v>
      </c>
      <c r="M4739" s="23" t="e">
        <f ca="1">_xlfn.XLOOKUP(J4739/L4739,'Battery dispatch curve multiple'!C$3:C$103,'Battery dispatch curve multiple'!A$3:A$103,,1,2)</f>
        <v>#NAME?</v>
      </c>
      <c r="N4739" s="79">
        <f ca="1">'Inputs and Output'!$C$17-LN(2/SQRT(IF(Model!J4739/Model!L4739&lt;1.8,Model!J4739/Model!L4739,1.8))-1)/12</f>
        <v>0.89447601895304574</v>
      </c>
      <c r="O4739" t="str">
        <f ca="1">IF(Q4739/'Inputs and Output'!C$14&lt;=N4739,"battery","miner")</f>
        <v>battery</v>
      </c>
      <c r="P4739" t="str">
        <f t="shared" ref="P4739:P4802" ca="1" si="1558">IF(F4739&gt;0,"Yes","No")</f>
        <v>Yes</v>
      </c>
      <c r="Q4739" s="26">
        <f t="shared" ca="1" si="1555"/>
        <v>32.468498600000004</v>
      </c>
      <c r="R4739" s="23">
        <f ca="1">-(Q4739/'Inputs and Output'!C$14-N4739)*'Inputs and Output'!C$14-F4739</f>
        <v>185.51628810685281</v>
      </c>
      <c r="S4739" s="23">
        <f ca="1">IF(R4739&gt;0,MIN(R4739,'Inputs and Output'!C$55*'Inputs and Output'!C$14,Model!I4739),0)</f>
        <v>0</v>
      </c>
      <c r="T4739" s="23">
        <f t="shared" ref="T4739:T4802" ca="1" si="1559">IF(R4739&gt;0,I4739-S4739,0)</f>
        <v>0</v>
      </c>
      <c r="U4739" s="23">
        <f ca="1">MIN('Inputs and Output'!C$15,Model!T4739)</f>
        <v>0</v>
      </c>
      <c r="V4739" s="23">
        <f t="shared" ref="V4739:V4802" ca="1" si="1560">T4739-U4739</f>
        <v>0</v>
      </c>
      <c r="W4739" s="23">
        <f ca="1">MIN(V4739+S4739,'Inputs and Output'!C$55*'Inputs and Output'!C$14,'Inputs and Output'!C$14-Model!Q4739)-S4739</f>
        <v>0</v>
      </c>
      <c r="X4739" s="23">
        <f t="shared" ref="X4739:X4802" ca="1" si="1561">V4739-W4739</f>
        <v>0</v>
      </c>
      <c r="Y4739" s="23">
        <f ca="1">IF(AND(P4739="Yes",R4739&lt;=0),MIN(-R4739,'Inputs and Output'!C$55*'Inputs and Output'!C$14-F4739),0)</f>
        <v>0</v>
      </c>
      <c r="Z4739" s="23">
        <f ca="1">MIN(Y4739,'Inputs and Output'!C$15)</f>
        <v>0</v>
      </c>
      <c r="AA4739" s="23">
        <f ca="1">IF(AND(P4739="No",R4739&lt;=0),MIN(I4739,'Inputs and Output'!C$15),0)</f>
        <v>0</v>
      </c>
      <c r="AB4739" s="23">
        <f t="shared" ref="AB4739:AB4802" ca="1" si="1562">IF(AND(P4739="No",R4739&lt;=0),I4739-AA4739,0)</f>
        <v>0</v>
      </c>
      <c r="AC4739" s="23">
        <f ca="1">MIN(AB4739,'Inputs and Output'!C$55*'Inputs and Output'!C$14,'Inputs and Output'!C$14-Model!Q4739)</f>
        <v>0</v>
      </c>
      <c r="AD4739" s="23">
        <f ca="1">IF(AND(P4739="No",R4739&lt;=0),MIN('Inputs and Output'!C$15-Model!AA4739,'Inputs and Output'!C$55*'Inputs and Output'!C$14),0)</f>
        <v>0</v>
      </c>
      <c r="AE4739" s="23">
        <f t="shared" ref="AE4739:AE4802" ca="1" si="1563">AB4739-AC4739</f>
        <v>0</v>
      </c>
      <c r="AF4739" s="26">
        <f t="shared" ref="AF4739:AF4802" ca="1" si="1564">-AD4739+AC4739-Z4739+W4739+S4739-F4739</f>
        <v>-32.468498600000004</v>
      </c>
      <c r="AG4739" s="26">
        <f t="shared" ref="AG4739:AG4802" ca="1" si="1565">AE4739+X4739</f>
        <v>0</v>
      </c>
      <c r="AH4739">
        <f>'real time electricity price'!G4738</f>
        <v>17.427500000000002</v>
      </c>
      <c r="AI4739" s="21">
        <f>'real time electricity price'!H4738</f>
        <v>17.73</v>
      </c>
      <c r="AJ4739" s="23">
        <f t="shared" ref="AJ4739:AJ4802" ca="1" si="1566">AD4739+AA4739+Z4739+U4739</f>
        <v>0</v>
      </c>
      <c r="AK4739">
        <f t="shared" ref="AK4739:AK4802" ca="1" si="1567">G4739*AH4739</f>
        <v>768.56722092462508</v>
      </c>
      <c r="AL4739" s="1">
        <f>SLN('Inputs and Output'!$C$27,0,'Inputs and Output'!$C$31)</f>
        <v>2968.0365296803652</v>
      </c>
      <c r="AM4739" s="1">
        <f>SLN('Inputs and Output'!$C$51,0,'Inputs and Output'!$C$31)</f>
        <v>319.634703196347</v>
      </c>
      <c r="AN4739" s="16">
        <f>-'PVWatt simulated dispatch'!$B$7*'Inputs and Output'!$C$13*'Inputs and Output'!$C$29</f>
        <v>-964.6118721461188</v>
      </c>
      <c r="AO4739" s="19">
        <f>-'Inputs and Output'!$C$54*'Inputs and Output'!$C$14/(365*24)</f>
        <v>-95.890410958904113</v>
      </c>
      <c r="AP4739" s="19">
        <f t="shared" ref="AP4739:AP4802" ca="1" si="1568">AK4739-AL4739-AM4739+AN4739+AO4739</f>
        <v>-3579.6062950571104</v>
      </c>
      <c r="AQ4739" s="10">
        <f t="shared" ref="AQ4739:AQ4802" si="1569">AR4739/1000000000000</f>
        <v>87833392.036718398</v>
      </c>
      <c r="AR4739">
        <v>8.7833392036718395E+19</v>
      </c>
      <c r="AS4739">
        <v>246940.02314112699</v>
      </c>
      <c r="AT4739" s="10">
        <f ca="1">IFERROR((AJ4739/('Inputs and Output'!$C$15))*('Inputs and Output'!$C$39*'Inputs and Output'!$C$40),0)</f>
        <v>0</v>
      </c>
      <c r="AU4739" s="13">
        <f t="shared" ref="AU4739:AU4802" ca="1" si="1570">AT4739/AQ4739</f>
        <v>0</v>
      </c>
      <c r="AV4739" s="12">
        <f t="shared" ref="AV4739:AV4802" ca="1" si="1571">AU4739*AS4739</f>
        <v>0</v>
      </c>
      <c r="AW4739" s="14">
        <f ca="1">IF(AT4739&gt;0,('Inputs and Output'!$C$42*'Inputs and Output'!$C$15),0)</f>
        <v>0</v>
      </c>
      <c r="AX4739" s="17">
        <f>SLN('Inputs and Output'!$C$45,0,'Inputs and Output'!$C$44)</f>
        <v>7068.4931506849316</v>
      </c>
      <c r="AY4739" s="15">
        <f t="shared" ref="AY4739:AY4802" ca="1" si="1572">AV4739-AW4739-AX4739</f>
        <v>-7068.4931506849316</v>
      </c>
      <c r="AZ4739" s="18">
        <f t="shared" ref="AZ4739:AZ4802" ca="1" si="1573">AP4739+AY4739</f>
        <v>-10648.099445742042</v>
      </c>
    </row>
    <row r="4740" spans="1:52">
      <c r="A4740" t="str">
        <f>'hourly electricity demand texas'!B4739</f>
        <v>7/17/2020 10 a.m. CDT</v>
      </c>
      <c r="B4740">
        <f>'PVWatt simulated dispatch'!K4756</f>
        <v>296033.53100000002</v>
      </c>
      <c r="C4740">
        <f>'hourly electricity demand texas'!I4739*'Inputs and Output'!$C$20</f>
        <v>82.38</v>
      </c>
      <c r="D4740">
        <f>MIN(MAX(C4740-'Inputs and Output'!C$16,0),'Inputs and Output'!C$19-'Inputs and Output'!C$16)</f>
        <v>82.38</v>
      </c>
      <c r="E4740">
        <f>B4740*'Inputs and Output'!C$13/1000000</f>
        <v>192.42179515000001</v>
      </c>
      <c r="F4740">
        <f>IF(E4740&lt;=D4740,MIN(Q4740,D4740-E4740,'Inputs and Output'!C$14*'Inputs and Output'!C$55),0)</f>
        <v>0</v>
      </c>
      <c r="G4740">
        <f t="shared" ref="G4740:G4803" si="1574">MIN(D4740,E4740+F4740)</f>
        <v>82.38</v>
      </c>
      <c r="H4740" s="4">
        <f t="shared" ref="H4740:H4803" si="1575">G4740-D4740</f>
        <v>0</v>
      </c>
      <c r="I4740">
        <f t="shared" si="1556"/>
        <v>110.04179515000001</v>
      </c>
      <c r="J4740">
        <f t="shared" ca="1" si="1557"/>
        <v>33.1</v>
      </c>
      <c r="K4740" s="23">
        <f>AS4740/AQ4740*(1/('Inputs and Output'!C$36/'Inputs and Output'!C$39))-'Inputs and Output'!C$42</f>
        <v>147.53628757199661</v>
      </c>
      <c r="L4740" s="23">
        <f ca="1">IFERROR(AVERAGE(OFFSET(K4740,-1,0,-'Inputs and Output'!C$46)),K4740)</f>
        <v>70.866356030803416</v>
      </c>
      <c r="M4740" s="23" t="e">
        <f ca="1">_xlfn.XLOOKUP(J4740/L4740,'Battery dispatch curve multiple'!C$3:C$103,'Battery dispatch curve multiple'!A$3:A$103,,1,2)</f>
        <v>#NAME?</v>
      </c>
      <c r="N4740" s="79">
        <f ca="1">'Inputs and Output'!$C$17-LN(2/SQRT(IF(Model!J4740/Model!L4740&lt;1.8,Model!J4740/Model!L4740,1.8))-1)/12</f>
        <v>0.89536156362909591</v>
      </c>
      <c r="O4740" t="str">
        <f ca="1">IF(Q4740/'Inputs and Output'!C$14&lt;=N4740,"battery","miner")</f>
        <v>battery</v>
      </c>
      <c r="P4740" t="str">
        <f t="shared" si="1558"/>
        <v>No</v>
      </c>
      <c r="Q4740" s="26">
        <f t="shared" ref="Q4740:Q4803" ca="1" si="1576">Q4739+AF4739</f>
        <v>0</v>
      </c>
      <c r="R4740" s="23">
        <f ca="1">-(Q4740/'Inputs and Output'!C$14-N4740)*'Inputs and Output'!C$14-F4740</f>
        <v>250.70123781614686</v>
      </c>
      <c r="S4740" s="23">
        <f ca="1">IF(R4740&gt;0,MIN(R4740,'Inputs and Output'!C$55*'Inputs and Output'!C$14,Model!I4740),0)</f>
        <v>70</v>
      </c>
      <c r="T4740" s="23">
        <f t="shared" ca="1" si="1559"/>
        <v>40.041795150000013</v>
      </c>
      <c r="U4740" s="23">
        <f ca="1">MIN('Inputs and Output'!C$15,Model!T4740)</f>
        <v>40.041795150000013</v>
      </c>
      <c r="V4740" s="23">
        <f t="shared" ca="1" si="1560"/>
        <v>0</v>
      </c>
      <c r="W4740" s="23">
        <f ca="1">MIN(V4740+S4740,'Inputs and Output'!C$55*'Inputs and Output'!C$14,'Inputs and Output'!C$14-Model!Q4740)-S4740</f>
        <v>0</v>
      </c>
      <c r="X4740" s="23">
        <f t="shared" ca="1" si="1561"/>
        <v>0</v>
      </c>
      <c r="Y4740" s="23">
        <f ca="1">IF(AND(P4740="Yes",R4740&lt;=0),MIN(-R4740,'Inputs and Output'!C$55*'Inputs and Output'!C$14-F4740),0)</f>
        <v>0</v>
      </c>
      <c r="Z4740" s="23">
        <f ca="1">MIN(Y4740,'Inputs and Output'!C$15)</f>
        <v>0</v>
      </c>
      <c r="AA4740" s="23">
        <f ca="1">IF(AND(P4740="No",R4740&lt;=0),MIN(I4740,'Inputs and Output'!C$15),0)</f>
        <v>0</v>
      </c>
      <c r="AB4740" s="23">
        <f t="shared" ca="1" si="1562"/>
        <v>0</v>
      </c>
      <c r="AC4740" s="23">
        <f ca="1">MIN(AB4740,'Inputs and Output'!C$55*'Inputs and Output'!C$14,'Inputs and Output'!C$14-Model!Q4740)</f>
        <v>0</v>
      </c>
      <c r="AD4740" s="23">
        <f ca="1">IF(AND(P4740="No",R4740&lt;=0),MIN('Inputs and Output'!C$15-Model!AA4740,'Inputs and Output'!C$55*'Inputs and Output'!C$14),0)</f>
        <v>0</v>
      </c>
      <c r="AE4740" s="23">
        <f t="shared" ca="1" si="1563"/>
        <v>0</v>
      </c>
      <c r="AF4740" s="26">
        <f t="shared" ca="1" si="1564"/>
        <v>70</v>
      </c>
      <c r="AG4740" s="26">
        <f t="shared" ca="1" si="1565"/>
        <v>0</v>
      </c>
      <c r="AH4740">
        <f>'real time electricity price'!G4739</f>
        <v>19.130000000000003</v>
      </c>
      <c r="AI4740" s="21">
        <f>'real time electricity price'!H4739</f>
        <v>19.71</v>
      </c>
      <c r="AJ4740" s="23">
        <f t="shared" ca="1" si="1566"/>
        <v>40.041795150000013</v>
      </c>
      <c r="AK4740">
        <f t="shared" si="1567"/>
        <v>1575.9294000000002</v>
      </c>
      <c r="AL4740" s="1">
        <f>SLN('Inputs and Output'!$C$27,0,'Inputs and Output'!$C$31)</f>
        <v>2968.0365296803652</v>
      </c>
      <c r="AM4740" s="1">
        <f>SLN('Inputs and Output'!$C$51,0,'Inputs and Output'!$C$31)</f>
        <v>319.634703196347</v>
      </c>
      <c r="AN4740" s="16">
        <f>-'PVWatt simulated dispatch'!$B$7*'Inputs and Output'!$C$13*'Inputs and Output'!$C$29</f>
        <v>-964.6118721461188</v>
      </c>
      <c r="AO4740" s="19">
        <f>-'Inputs and Output'!$C$54*'Inputs and Output'!$C$14/(365*24)</f>
        <v>-95.890410958904113</v>
      </c>
      <c r="AP4740" s="19">
        <f t="shared" si="1568"/>
        <v>-2772.2441159817354</v>
      </c>
      <c r="AQ4740" s="10">
        <f t="shared" si="1569"/>
        <v>75252811.237923801</v>
      </c>
      <c r="AR4740">
        <v>7.5252811237923799E+19</v>
      </c>
      <c r="AS4740">
        <v>435215.53308416699</v>
      </c>
      <c r="AT4740" s="10">
        <f ca="1">IFERROR((AJ4740/('Inputs and Output'!$C$15))*('Inputs and Output'!$C$39*'Inputs and Output'!$C$40),0)</f>
        <v>1229189.9906511633</v>
      </c>
      <c r="AU4740" s="13">
        <f t="shared" ca="1" si="1570"/>
        <v>1.6334140484996401E-2</v>
      </c>
      <c r="AV4740" s="12">
        <f t="shared" ca="1" si="1571"/>
        <v>7108.8716586493829</v>
      </c>
      <c r="AW4740" s="14">
        <f ca="1">IF(AT4740&gt;0,('Inputs and Output'!$C$42*'Inputs and Output'!$C$15),0)</f>
        <v>5325.12</v>
      </c>
      <c r="AX4740" s="17">
        <f>SLN('Inputs and Output'!$C$45,0,'Inputs and Output'!$C$44)</f>
        <v>7068.4931506849316</v>
      </c>
      <c r="AY4740" s="15">
        <f t="shared" ca="1" si="1572"/>
        <v>-5284.7414920355486</v>
      </c>
      <c r="AZ4740" s="18">
        <f t="shared" ca="1" si="1573"/>
        <v>-8056.985608017284</v>
      </c>
    </row>
    <row r="4741" spans="1:52">
      <c r="A4741" t="str">
        <f>'hourly electricity demand texas'!B4740</f>
        <v>7/17/2020 11 a.m. CDT</v>
      </c>
      <c r="B4741">
        <f>'PVWatt simulated dispatch'!K4757</f>
        <v>512578.65600000002</v>
      </c>
      <c r="C4741">
        <f>'hourly electricity demand texas'!I4740*'Inputs and Output'!$C$20</f>
        <v>89.62</v>
      </c>
      <c r="D4741">
        <f>MIN(MAX(C4741-'Inputs and Output'!C$16,0),'Inputs and Output'!C$19-'Inputs and Output'!C$16)</f>
        <v>89.62</v>
      </c>
      <c r="E4741">
        <f>B4741*'Inputs and Output'!C$13/1000000</f>
        <v>333.17612640000004</v>
      </c>
      <c r="F4741">
        <f>IF(E4741&lt;=D4741,MIN(Q4741,D4741-E4741,'Inputs and Output'!C$14*'Inputs and Output'!C$55),0)</f>
        <v>0</v>
      </c>
      <c r="G4741">
        <f t="shared" si="1574"/>
        <v>89.62</v>
      </c>
      <c r="H4741" s="4">
        <f t="shared" si="1575"/>
        <v>0</v>
      </c>
      <c r="I4741">
        <f t="shared" si="1556"/>
        <v>243.55612640000004</v>
      </c>
      <c r="J4741">
        <f t="shared" ca="1" si="1557"/>
        <v>33.1</v>
      </c>
      <c r="K4741" s="23">
        <f>AS4741/AQ4741*(1/('Inputs and Output'!C$36/'Inputs and Output'!C$39))-'Inputs and Output'!C$42</f>
        <v>91.125981585113536</v>
      </c>
      <c r="L4741" s="23">
        <f ca="1">IFERROR(AVERAGE(OFFSET(K4741,-1,0,-'Inputs and Output'!C$46)),K4741)</f>
        <v>76.599073591855117</v>
      </c>
      <c r="M4741" s="23" t="e">
        <f ca="1">_xlfn.XLOOKUP(J4741/L4741,'Battery dispatch curve multiple'!C$3:C$103,'Battery dispatch curve multiple'!A$3:A$103,,1,2)</f>
        <v>#NAME?</v>
      </c>
      <c r="N4741" s="79">
        <f ca="1">'Inputs and Output'!$C$17-LN(2/SQRT(IF(Model!J4741/Model!L4741&lt;1.8,Model!J4741/Model!L4741,1.8))-1)/12</f>
        <v>0.89048626310975287</v>
      </c>
      <c r="O4741" t="str">
        <f ca="1">IF(Q4741/'Inputs and Output'!C$14&lt;=N4741,"battery","miner")</f>
        <v>battery</v>
      </c>
      <c r="P4741" t="str">
        <f t="shared" si="1558"/>
        <v>No</v>
      </c>
      <c r="Q4741" s="26">
        <f t="shared" ca="1" si="1576"/>
        <v>70</v>
      </c>
      <c r="R4741" s="23">
        <f ca="1">-(Q4741/'Inputs and Output'!C$14-N4741)*'Inputs and Output'!C$14-F4741</f>
        <v>179.33615367073079</v>
      </c>
      <c r="S4741" s="23">
        <f ca="1">IF(R4741&gt;0,MIN(R4741,'Inputs and Output'!C$55*'Inputs and Output'!C$14,Model!I4741),0)</f>
        <v>70</v>
      </c>
      <c r="T4741" s="23">
        <f t="shared" ca="1" si="1559"/>
        <v>173.55612640000004</v>
      </c>
      <c r="U4741" s="23">
        <f ca="1">MIN('Inputs and Output'!C$15,Model!T4741)</f>
        <v>173.55612640000004</v>
      </c>
      <c r="V4741" s="23">
        <f t="shared" ca="1" si="1560"/>
        <v>0</v>
      </c>
      <c r="W4741" s="23">
        <f ca="1">MIN(V4741+S4741,'Inputs and Output'!C$55*'Inputs and Output'!C$14,'Inputs and Output'!C$14-Model!Q4741)-S4741</f>
        <v>0</v>
      </c>
      <c r="X4741" s="23">
        <f t="shared" ca="1" si="1561"/>
        <v>0</v>
      </c>
      <c r="Y4741" s="23">
        <f ca="1">IF(AND(P4741="Yes",R4741&lt;=0),MIN(-R4741,'Inputs and Output'!C$55*'Inputs and Output'!C$14-F4741),0)</f>
        <v>0</v>
      </c>
      <c r="Z4741" s="23">
        <f ca="1">MIN(Y4741,'Inputs and Output'!C$15)</f>
        <v>0</v>
      </c>
      <c r="AA4741" s="23">
        <f ca="1">IF(AND(P4741="No",R4741&lt;=0),MIN(I4741,'Inputs and Output'!C$15),0)</f>
        <v>0</v>
      </c>
      <c r="AB4741" s="23">
        <f t="shared" ca="1" si="1562"/>
        <v>0</v>
      </c>
      <c r="AC4741" s="23">
        <f ca="1">MIN(AB4741,'Inputs and Output'!C$55*'Inputs and Output'!C$14,'Inputs and Output'!C$14-Model!Q4741)</f>
        <v>0</v>
      </c>
      <c r="AD4741" s="23">
        <f ca="1">IF(AND(P4741="No",R4741&lt;=0),MIN('Inputs and Output'!C$15-Model!AA4741,'Inputs and Output'!C$55*'Inputs and Output'!C$14),0)</f>
        <v>0</v>
      </c>
      <c r="AE4741" s="23">
        <f t="shared" ca="1" si="1563"/>
        <v>0</v>
      </c>
      <c r="AF4741" s="26">
        <f t="shared" ca="1" si="1564"/>
        <v>70</v>
      </c>
      <c r="AG4741" s="26">
        <f t="shared" ca="1" si="1565"/>
        <v>0</v>
      </c>
      <c r="AH4741">
        <f>'real time electricity price'!G4740</f>
        <v>22.090000000000003</v>
      </c>
      <c r="AI4741" s="21">
        <f>'real time electricity price'!H4740</f>
        <v>21.96</v>
      </c>
      <c r="AJ4741" s="23">
        <f t="shared" ca="1" si="1566"/>
        <v>173.55612640000004</v>
      </c>
      <c r="AK4741">
        <f t="shared" si="1567"/>
        <v>1979.7058000000004</v>
      </c>
      <c r="AL4741" s="1">
        <f>SLN('Inputs and Output'!$C$27,0,'Inputs and Output'!$C$31)</f>
        <v>2968.0365296803652</v>
      </c>
      <c r="AM4741" s="1">
        <f>SLN('Inputs and Output'!$C$51,0,'Inputs and Output'!$C$31)</f>
        <v>319.634703196347</v>
      </c>
      <c r="AN4741" s="16">
        <f>-'PVWatt simulated dispatch'!$B$7*'Inputs and Output'!$C$13*'Inputs and Output'!$C$29</f>
        <v>-964.6118721461188</v>
      </c>
      <c r="AO4741" s="19">
        <f>-'Inputs and Output'!$C$54*'Inputs and Output'!$C$14/(365*24)</f>
        <v>-95.890410958904113</v>
      </c>
      <c r="AP4741" s="19">
        <f t="shared" si="1568"/>
        <v>-2368.4677159817347</v>
      </c>
      <c r="AQ4741" s="10">
        <f t="shared" si="1569"/>
        <v>78636566.524746209</v>
      </c>
      <c r="AR4741">
        <v>7.8636566524746203E+19</v>
      </c>
      <c r="AS4741">
        <v>310281.85324098298</v>
      </c>
      <c r="AT4741" s="10">
        <f ca="1">IFERROR((AJ4741/('Inputs and Output'!$C$15))*('Inputs and Output'!$C$39*'Inputs and Output'!$C$40),0)</f>
        <v>5327769.4615813969</v>
      </c>
      <c r="AU4741" s="13">
        <f t="shared" ca="1" si="1570"/>
        <v>6.77518067870473E-2</v>
      </c>
      <c r="AV4741" s="12">
        <f t="shared" ca="1" si="1571"/>
        <v>21022.156170310045</v>
      </c>
      <c r="AW4741" s="14">
        <f ca="1">IF(AT4741&gt;0,('Inputs and Output'!$C$42*'Inputs and Output'!$C$15),0)</f>
        <v>5325.12</v>
      </c>
      <c r="AX4741" s="17">
        <f>SLN('Inputs and Output'!$C$45,0,'Inputs and Output'!$C$44)</f>
        <v>7068.4931506849316</v>
      </c>
      <c r="AY4741" s="15">
        <f t="shared" ca="1" si="1572"/>
        <v>8628.5430196251145</v>
      </c>
      <c r="AZ4741" s="18">
        <f t="shared" ca="1" si="1573"/>
        <v>6260.0753036433798</v>
      </c>
    </row>
    <row r="4742" spans="1:52">
      <c r="A4742" t="str">
        <f>'hourly electricity demand texas'!B4741</f>
        <v>7/17/2020 12 p.m. CDT</v>
      </c>
      <c r="B4742">
        <f>'PVWatt simulated dispatch'!K4758</f>
        <v>479803.90600000002</v>
      </c>
      <c r="C4742">
        <f>'hourly electricity demand texas'!I4741*'Inputs and Output'!$C$20</f>
        <v>98.15</v>
      </c>
      <c r="D4742">
        <f>MIN(MAX(C4742-'Inputs and Output'!C$16,0),'Inputs and Output'!C$19-'Inputs and Output'!C$16)</f>
        <v>98.15</v>
      </c>
      <c r="E4742">
        <f>B4742*'Inputs and Output'!C$13/1000000</f>
        <v>311.87253890000005</v>
      </c>
      <c r="F4742">
        <f>IF(E4742&lt;=D4742,MIN(Q4742,D4742-E4742,'Inputs and Output'!C$14*'Inputs and Output'!C$55),0)</f>
        <v>0</v>
      </c>
      <c r="G4742">
        <f t="shared" si="1574"/>
        <v>98.15</v>
      </c>
      <c r="H4742" s="4">
        <f t="shared" si="1575"/>
        <v>0</v>
      </c>
      <c r="I4742">
        <f t="shared" si="1556"/>
        <v>213.72253890000005</v>
      </c>
      <c r="J4742">
        <f t="shared" ca="1" si="1557"/>
        <v>33.1</v>
      </c>
      <c r="K4742" s="23">
        <f>AS4742/AQ4742*(1/('Inputs and Output'!C$36/'Inputs and Output'!C$39))-'Inputs and Output'!C$42</f>
        <v>85.11685893183828</v>
      </c>
      <c r="L4742" s="23">
        <f ca="1">IFERROR(AVERAGE(OFFSET(K4742,-1,0,-'Inputs and Output'!C$46)),K4742)</f>
        <v>77.122376232758057</v>
      </c>
      <c r="M4742" s="23" t="e">
        <f ca="1">_xlfn.XLOOKUP(J4742/L4742,'Battery dispatch curve multiple'!C$3:C$103,'Battery dispatch curve multiple'!A$3:A$103,,1,2)</f>
        <v>#NAME?</v>
      </c>
      <c r="N4742" s="79">
        <f ca="1">'Inputs and Output'!$C$17-LN(2/SQRT(IF(Model!J4742/Model!L4742&lt;1.8,Model!J4742/Model!L4742,1.8))-1)/12</f>
        <v>0.89006403462313488</v>
      </c>
      <c r="O4742" t="str">
        <f ca="1">IF(Q4742/'Inputs and Output'!C$14&lt;=N4742,"battery","miner")</f>
        <v>battery</v>
      </c>
      <c r="P4742" t="str">
        <f t="shared" si="1558"/>
        <v>No</v>
      </c>
      <c r="Q4742" s="26">
        <f t="shared" ca="1" si="1576"/>
        <v>140</v>
      </c>
      <c r="R4742" s="23">
        <f ca="1">-(Q4742/'Inputs and Output'!C$14-N4742)*'Inputs and Output'!C$14-F4742</f>
        <v>109.21792969447776</v>
      </c>
      <c r="S4742" s="23">
        <f ca="1">IF(R4742&gt;0,MIN(R4742,'Inputs and Output'!C$55*'Inputs and Output'!C$14,Model!I4742),0)</f>
        <v>70</v>
      </c>
      <c r="T4742" s="23">
        <f t="shared" ca="1" si="1559"/>
        <v>143.72253890000005</v>
      </c>
      <c r="U4742" s="23">
        <f ca="1">MIN('Inputs and Output'!C$15,Model!T4742)</f>
        <v>143.72253890000005</v>
      </c>
      <c r="V4742" s="23">
        <f t="shared" ca="1" si="1560"/>
        <v>0</v>
      </c>
      <c r="W4742" s="23">
        <f ca="1">MIN(V4742+S4742,'Inputs and Output'!C$55*'Inputs and Output'!C$14,'Inputs and Output'!C$14-Model!Q4742)-S4742</f>
        <v>0</v>
      </c>
      <c r="X4742" s="23">
        <f t="shared" ca="1" si="1561"/>
        <v>0</v>
      </c>
      <c r="Y4742" s="23">
        <f ca="1">IF(AND(P4742="Yes",R4742&lt;=0),MIN(-R4742,'Inputs and Output'!C$55*'Inputs and Output'!C$14-F4742),0)</f>
        <v>0</v>
      </c>
      <c r="Z4742" s="23">
        <f ca="1">MIN(Y4742,'Inputs and Output'!C$15)</f>
        <v>0</v>
      </c>
      <c r="AA4742" s="23">
        <f ca="1">IF(AND(P4742="No",R4742&lt;=0),MIN(I4742,'Inputs and Output'!C$15),0)</f>
        <v>0</v>
      </c>
      <c r="AB4742" s="23">
        <f t="shared" ca="1" si="1562"/>
        <v>0</v>
      </c>
      <c r="AC4742" s="23">
        <f ca="1">MIN(AB4742,'Inputs and Output'!C$55*'Inputs and Output'!C$14,'Inputs and Output'!C$14-Model!Q4742)</f>
        <v>0</v>
      </c>
      <c r="AD4742" s="23">
        <f ca="1">IF(AND(P4742="No",R4742&lt;=0),MIN('Inputs and Output'!C$15-Model!AA4742,'Inputs and Output'!C$55*'Inputs and Output'!C$14),0)</f>
        <v>0</v>
      </c>
      <c r="AE4742" s="23">
        <f t="shared" ca="1" si="1563"/>
        <v>0</v>
      </c>
      <c r="AF4742" s="26">
        <f t="shared" ca="1" si="1564"/>
        <v>70</v>
      </c>
      <c r="AG4742" s="26">
        <f t="shared" ca="1" si="1565"/>
        <v>0</v>
      </c>
      <c r="AH4742">
        <f>'real time electricity price'!G4741</f>
        <v>24.672499999999996</v>
      </c>
      <c r="AI4742" s="21">
        <f>'real time electricity price'!H4741</f>
        <v>23.99</v>
      </c>
      <c r="AJ4742" s="23">
        <f t="shared" ca="1" si="1566"/>
        <v>143.72253890000005</v>
      </c>
      <c r="AK4742">
        <f t="shared" si="1567"/>
        <v>2421.6058749999997</v>
      </c>
      <c r="AL4742" s="1">
        <f>SLN('Inputs and Output'!$C$27,0,'Inputs and Output'!$C$31)</f>
        <v>2968.0365296803652</v>
      </c>
      <c r="AM4742" s="1">
        <f>SLN('Inputs and Output'!$C$51,0,'Inputs and Output'!$C$31)</f>
        <v>319.634703196347</v>
      </c>
      <c r="AN4742" s="16">
        <f>-'PVWatt simulated dispatch'!$B$7*'Inputs and Output'!$C$13*'Inputs and Output'!$C$29</f>
        <v>-964.6118721461188</v>
      </c>
      <c r="AO4742" s="19">
        <f>-'Inputs and Output'!$C$54*'Inputs and Output'!$C$14/(365*24)</f>
        <v>-95.890410958904113</v>
      </c>
      <c r="AP4742" s="19">
        <f t="shared" si="1568"/>
        <v>-1926.5676409817354</v>
      </c>
      <c r="AQ4742" s="10">
        <f t="shared" si="1569"/>
        <v>82430054.354441896</v>
      </c>
      <c r="AR4742">
        <v>8.2430054354441896E+19</v>
      </c>
      <c r="AS4742">
        <v>309114.26088723802</v>
      </c>
      <c r="AT4742" s="10">
        <f ca="1">IFERROR((AJ4742/('Inputs and Output'!$C$15))*('Inputs and Output'!$C$39*'Inputs and Output'!$C$40),0)</f>
        <v>4411947.7057674434</v>
      </c>
      <c r="AU4742" s="13">
        <f t="shared" ca="1" si="1570"/>
        <v>5.3523532652258857E-2</v>
      </c>
      <c r="AV4742" s="12">
        <f t="shared" ca="1" si="1571"/>
        <v>16544.887235876948</v>
      </c>
      <c r="AW4742" s="14">
        <f ca="1">IF(AT4742&gt;0,('Inputs and Output'!$C$42*'Inputs and Output'!$C$15),0)</f>
        <v>5325.12</v>
      </c>
      <c r="AX4742" s="17">
        <f>SLN('Inputs and Output'!$C$45,0,'Inputs and Output'!$C$44)</f>
        <v>7068.4931506849316</v>
      </c>
      <c r="AY4742" s="15">
        <f t="shared" ca="1" si="1572"/>
        <v>4151.2740851920171</v>
      </c>
      <c r="AZ4742" s="18">
        <f t="shared" ca="1" si="1573"/>
        <v>2224.7064442102819</v>
      </c>
    </row>
    <row r="4743" spans="1:52">
      <c r="A4743" t="str">
        <f>'hourly electricity demand texas'!B4742</f>
        <v>7/17/2020 1 p.m. CDT</v>
      </c>
      <c r="B4743">
        <f>'PVWatt simulated dispatch'!K4759</f>
        <v>521098.75</v>
      </c>
      <c r="C4743">
        <f>'hourly electricity demand texas'!I4742*'Inputs and Output'!$C$20</f>
        <v>105.46000000000001</v>
      </c>
      <c r="D4743">
        <f>MIN(MAX(C4743-'Inputs and Output'!C$16,0),'Inputs and Output'!C$19-'Inputs and Output'!C$16)</f>
        <v>105.46000000000001</v>
      </c>
      <c r="E4743">
        <f>B4743*'Inputs and Output'!C$13/1000000</f>
        <v>338.71418749999998</v>
      </c>
      <c r="F4743">
        <f>IF(E4743&lt;=D4743,MIN(Q4743,D4743-E4743,'Inputs and Output'!C$14*'Inputs and Output'!C$55),0)</f>
        <v>0</v>
      </c>
      <c r="G4743">
        <f t="shared" si="1574"/>
        <v>105.46000000000001</v>
      </c>
      <c r="H4743" s="4">
        <f t="shared" si="1575"/>
        <v>0</v>
      </c>
      <c r="I4743">
        <f t="shared" si="1556"/>
        <v>233.25418749999997</v>
      </c>
      <c r="J4743">
        <f t="shared" ca="1" si="1557"/>
        <v>33.1</v>
      </c>
      <c r="K4743" s="23">
        <f>AS4743/AQ4743*(1/('Inputs and Output'!C$36/'Inputs and Output'!C$39))-'Inputs and Output'!C$42</f>
        <v>62.999904646277571</v>
      </c>
      <c r="L4743" s="23">
        <f ca="1">IFERROR(AVERAGE(OFFSET(K4743,-1,0,-'Inputs and Output'!C$46)),K4743)</f>
        <v>71.807802670511748</v>
      </c>
      <c r="M4743" s="23" t="e">
        <f ca="1">_xlfn.XLOOKUP(J4743/L4743,'Battery dispatch curve multiple'!C$3:C$103,'Battery dispatch curve multiple'!A$3:A$103,,1,2)</f>
        <v>#NAME?</v>
      </c>
      <c r="N4743" s="79">
        <f ca="1">'Inputs and Output'!$C$17-LN(2/SQRT(IF(Model!J4743/Model!L4743&lt;1.8,Model!J4743/Model!L4743,1.8))-1)/12</f>
        <v>0.89452765144681168</v>
      </c>
      <c r="O4743" t="str">
        <f ca="1">IF(Q4743/'Inputs and Output'!C$14&lt;=N4743,"battery","miner")</f>
        <v>battery</v>
      </c>
      <c r="P4743" t="str">
        <f t="shared" si="1558"/>
        <v>No</v>
      </c>
      <c r="Q4743" s="26">
        <f t="shared" ca="1" si="1576"/>
        <v>210</v>
      </c>
      <c r="R4743" s="23">
        <f ca="1">-(Q4743/'Inputs and Output'!C$14-N4743)*'Inputs and Output'!C$14-F4743</f>
        <v>40.467742405107273</v>
      </c>
      <c r="S4743" s="23">
        <f ca="1">IF(R4743&gt;0,MIN(R4743,'Inputs and Output'!C$55*'Inputs and Output'!C$14,Model!I4743),0)</f>
        <v>40.467742405107273</v>
      </c>
      <c r="T4743" s="23">
        <f t="shared" ca="1" si="1559"/>
        <v>192.78644509489271</v>
      </c>
      <c r="U4743" s="23">
        <f ca="1">MIN('Inputs and Output'!C$15,Model!T4743)</f>
        <v>177.50399999999999</v>
      </c>
      <c r="V4743" s="23">
        <f t="shared" ca="1" si="1560"/>
        <v>15.282445094892722</v>
      </c>
      <c r="W4743" s="23">
        <f ca="1">MIN(V4743+S4743,'Inputs and Output'!C$55*'Inputs and Output'!C$14,'Inputs and Output'!C$14-Model!Q4743)-S4743</f>
        <v>15.282445094892722</v>
      </c>
      <c r="X4743" s="23">
        <f t="shared" ca="1" si="1561"/>
        <v>0</v>
      </c>
      <c r="Y4743" s="23">
        <f ca="1">IF(AND(P4743="Yes",R4743&lt;=0),MIN(-R4743,'Inputs and Output'!C$55*'Inputs and Output'!C$14-F4743),0)</f>
        <v>0</v>
      </c>
      <c r="Z4743" s="23">
        <f ca="1">MIN(Y4743,'Inputs and Output'!C$15)</f>
        <v>0</v>
      </c>
      <c r="AA4743" s="23">
        <f ca="1">IF(AND(P4743="No",R4743&lt;=0),MIN(I4743,'Inputs and Output'!C$15),0)</f>
        <v>0</v>
      </c>
      <c r="AB4743" s="23">
        <f t="shared" ca="1" si="1562"/>
        <v>0</v>
      </c>
      <c r="AC4743" s="23">
        <f ca="1">MIN(AB4743,'Inputs and Output'!C$55*'Inputs and Output'!C$14,'Inputs and Output'!C$14-Model!Q4743)</f>
        <v>0</v>
      </c>
      <c r="AD4743" s="23">
        <f ca="1">IF(AND(P4743="No",R4743&lt;=0),MIN('Inputs and Output'!C$15-Model!AA4743,'Inputs and Output'!C$55*'Inputs and Output'!C$14),0)</f>
        <v>0</v>
      </c>
      <c r="AE4743" s="23">
        <f t="shared" ca="1" si="1563"/>
        <v>0</v>
      </c>
      <c r="AF4743" s="26">
        <f t="shared" ca="1" si="1564"/>
        <v>55.750187499999996</v>
      </c>
      <c r="AG4743" s="26">
        <f t="shared" ca="1" si="1565"/>
        <v>0</v>
      </c>
      <c r="AH4743">
        <f>'real time electricity price'!G4742</f>
        <v>29.03</v>
      </c>
      <c r="AI4743" s="21">
        <f>'real time electricity price'!H4742</f>
        <v>28.86</v>
      </c>
      <c r="AJ4743" s="23">
        <f t="shared" ca="1" si="1566"/>
        <v>177.50399999999999</v>
      </c>
      <c r="AK4743">
        <f t="shared" si="1567"/>
        <v>3061.5038000000004</v>
      </c>
      <c r="AL4743" s="1">
        <f>SLN('Inputs and Output'!$C$27,0,'Inputs and Output'!$C$31)</f>
        <v>2968.0365296803652</v>
      </c>
      <c r="AM4743" s="1">
        <f>SLN('Inputs and Output'!$C$51,0,'Inputs and Output'!$C$31)</f>
        <v>319.634703196347</v>
      </c>
      <c r="AN4743" s="16">
        <f>-'PVWatt simulated dispatch'!$B$7*'Inputs and Output'!$C$13*'Inputs and Output'!$C$29</f>
        <v>-964.6118721461188</v>
      </c>
      <c r="AO4743" s="19">
        <f>-'Inputs and Output'!$C$54*'Inputs and Output'!$C$14/(365*24)</f>
        <v>-95.890410958904113</v>
      </c>
      <c r="AP4743" s="19">
        <f t="shared" si="1568"/>
        <v>-1286.6697159817347</v>
      </c>
      <c r="AQ4743" s="10">
        <f t="shared" si="1569"/>
        <v>104459174.32073</v>
      </c>
      <c r="AR4743">
        <v>1.0445917432073E+20</v>
      </c>
      <c r="AS4743">
        <v>316463.49227578897</v>
      </c>
      <c r="AT4743" s="10">
        <f ca="1">IFERROR((AJ4743/('Inputs and Output'!$C$15))*('Inputs and Output'!$C$39*'Inputs and Output'!$C$40),0)</f>
        <v>5448960</v>
      </c>
      <c r="AU4743" s="13">
        <f t="shared" ca="1" si="1570"/>
        <v>5.2163536955304554E-2</v>
      </c>
      <c r="AV4743" s="12">
        <f t="shared" ca="1" si="1571"/>
        <v>16507.855074332856</v>
      </c>
      <c r="AW4743" s="14">
        <f ca="1">IF(AT4743&gt;0,('Inputs and Output'!$C$42*'Inputs and Output'!$C$15),0)</f>
        <v>5325.12</v>
      </c>
      <c r="AX4743" s="17">
        <f>SLN('Inputs and Output'!$C$45,0,'Inputs and Output'!$C$44)</f>
        <v>7068.4931506849316</v>
      </c>
      <c r="AY4743" s="15">
        <f t="shared" ca="1" si="1572"/>
        <v>4114.2419236479254</v>
      </c>
      <c r="AZ4743" s="18">
        <f t="shared" ca="1" si="1573"/>
        <v>2827.5722076661905</v>
      </c>
    </row>
    <row r="4744" spans="1:52">
      <c r="A4744" t="str">
        <f>'hourly electricity demand texas'!B4743</f>
        <v>7/17/2020 2 p.m. CDT</v>
      </c>
      <c r="B4744">
        <f>'PVWatt simulated dispatch'!K4760</f>
        <v>537281.75</v>
      </c>
      <c r="C4744">
        <f>'hourly electricity demand texas'!I4743*'Inputs and Output'!$C$20</f>
        <v>111.88</v>
      </c>
      <c r="D4744">
        <f>MIN(MAX(C4744-'Inputs and Output'!C$16,0),'Inputs and Output'!C$19-'Inputs and Output'!C$16)</f>
        <v>111.88</v>
      </c>
      <c r="E4744">
        <f>B4744*'Inputs and Output'!C$13/1000000</f>
        <v>349.2331375</v>
      </c>
      <c r="F4744">
        <f>IF(E4744&lt;=D4744,MIN(Q4744,D4744-E4744,'Inputs and Output'!C$14*'Inputs and Output'!C$55),0)</f>
        <v>0</v>
      </c>
      <c r="G4744">
        <f t="shared" si="1574"/>
        <v>111.88</v>
      </c>
      <c r="H4744" s="4">
        <f t="shared" si="1575"/>
        <v>0</v>
      </c>
      <c r="I4744">
        <f t="shared" si="1556"/>
        <v>237.3531375</v>
      </c>
      <c r="J4744">
        <f t="shared" ca="1" si="1557"/>
        <v>33.1</v>
      </c>
      <c r="K4744" s="23">
        <f>AS4744/AQ4744*(1/('Inputs and Output'!C$36/'Inputs and Output'!C$39))-'Inputs and Output'!C$42</f>
        <v>82.493153616403276</v>
      </c>
      <c r="L4744" s="23">
        <f ca="1">IFERROR(AVERAGE(OFFSET(K4744,-1,0,-'Inputs and Output'!C$46)),K4744)</f>
        <v>74.70598964911683</v>
      </c>
      <c r="M4744" s="23" t="e">
        <f ca="1">_xlfn.XLOOKUP(J4744/L4744,'Battery dispatch curve multiple'!C$3:C$103,'Battery dispatch curve multiple'!A$3:A$103,,1,2)</f>
        <v>#NAME?</v>
      </c>
      <c r="N4744" s="79">
        <f ca="1">'Inputs and Output'!$C$17-LN(2/SQRT(IF(Model!J4744/Model!L4744&lt;1.8,Model!J4744/Model!L4744,1.8))-1)/12</f>
        <v>0.89204426148272808</v>
      </c>
      <c r="O4744" t="str">
        <f ca="1">IF(Q4744/'Inputs and Output'!C$14&lt;=N4744,"battery","miner")</f>
        <v>miner</v>
      </c>
      <c r="P4744" t="str">
        <f t="shared" si="1558"/>
        <v>No</v>
      </c>
      <c r="Q4744" s="26">
        <f t="shared" ca="1" si="1576"/>
        <v>265.75018749999998</v>
      </c>
      <c r="R4744" s="23">
        <f ca="1">-(Q4744/'Inputs and Output'!C$14-N4744)*'Inputs and Output'!C$14-F4744</f>
        <v>-15.977794284836131</v>
      </c>
      <c r="S4744" s="23">
        <f ca="1">IF(R4744&gt;0,MIN(R4744,'Inputs and Output'!C$55*'Inputs and Output'!C$14,Model!I4744),0)</f>
        <v>0</v>
      </c>
      <c r="T4744" s="23">
        <f t="shared" ca="1" si="1559"/>
        <v>0</v>
      </c>
      <c r="U4744" s="23">
        <f ca="1">MIN('Inputs and Output'!C$15,Model!T4744)</f>
        <v>0</v>
      </c>
      <c r="V4744" s="23">
        <f t="shared" ca="1" si="1560"/>
        <v>0</v>
      </c>
      <c r="W4744" s="23">
        <f ca="1">MIN(V4744+S4744,'Inputs and Output'!C$55*'Inputs and Output'!C$14,'Inputs and Output'!C$14-Model!Q4744)-S4744</f>
        <v>0</v>
      </c>
      <c r="X4744" s="23">
        <f t="shared" ca="1" si="1561"/>
        <v>0</v>
      </c>
      <c r="Y4744" s="23">
        <f ca="1">IF(AND(P4744="Yes",R4744&lt;=0),MIN(-R4744,'Inputs and Output'!C$55*'Inputs and Output'!C$14-F4744),0)</f>
        <v>0</v>
      </c>
      <c r="Z4744" s="23">
        <f ca="1">MIN(Y4744,'Inputs and Output'!C$15)</f>
        <v>0</v>
      </c>
      <c r="AA4744" s="23">
        <f ca="1">IF(AND(P4744="No",R4744&lt;=0),MIN(I4744,'Inputs and Output'!C$15),0)</f>
        <v>177.50399999999999</v>
      </c>
      <c r="AB4744" s="23">
        <f t="shared" ca="1" si="1562"/>
        <v>59.849137500000012</v>
      </c>
      <c r="AC4744" s="23">
        <f ca="1">MIN(AB4744,'Inputs and Output'!C$55*'Inputs and Output'!C$14,'Inputs and Output'!C$14-Model!Q4744)</f>
        <v>14.249812500000019</v>
      </c>
      <c r="AD4744" s="23">
        <f ca="1">IF(AND(P4744="No",R4744&lt;=0),MIN('Inputs and Output'!C$15-Model!AA4744,'Inputs and Output'!C$55*'Inputs and Output'!C$14),0)</f>
        <v>0</v>
      </c>
      <c r="AE4744" s="23">
        <f t="shared" ca="1" si="1563"/>
        <v>45.599324999999993</v>
      </c>
      <c r="AF4744" s="26">
        <f t="shared" ca="1" si="1564"/>
        <v>14.249812500000019</v>
      </c>
      <c r="AG4744" s="26">
        <f t="shared" ca="1" si="1565"/>
        <v>45.599324999999993</v>
      </c>
      <c r="AH4744">
        <f>'real time electricity price'!G4743</f>
        <v>24.25</v>
      </c>
      <c r="AI4744" s="21">
        <f>'real time electricity price'!H4743</f>
        <v>28.99</v>
      </c>
      <c r="AJ4744" s="23">
        <f t="shared" ca="1" si="1566"/>
        <v>177.50399999999999</v>
      </c>
      <c r="AK4744">
        <f t="shared" si="1567"/>
        <v>2713.0899999999997</v>
      </c>
      <c r="AL4744" s="1">
        <f>SLN('Inputs and Output'!$C$27,0,'Inputs and Output'!$C$31)</f>
        <v>2968.0365296803652</v>
      </c>
      <c r="AM4744" s="1">
        <f>SLN('Inputs and Output'!$C$51,0,'Inputs and Output'!$C$31)</f>
        <v>319.634703196347</v>
      </c>
      <c r="AN4744" s="16">
        <f>-'PVWatt simulated dispatch'!$B$7*'Inputs and Output'!$C$13*'Inputs and Output'!$C$29</f>
        <v>-964.6118721461188</v>
      </c>
      <c r="AO4744" s="19">
        <f>-'Inputs and Output'!$C$54*'Inputs and Output'!$C$14/(365*24)</f>
        <v>-95.890410958904113</v>
      </c>
      <c r="AP4744" s="19">
        <f t="shared" si="1568"/>
        <v>-1635.0835159817354</v>
      </c>
      <c r="AQ4744" s="10">
        <f t="shared" si="1569"/>
        <v>136661944.93679601</v>
      </c>
      <c r="AR4744">
        <v>1.36661944936796E+20</v>
      </c>
      <c r="AS4744">
        <v>500804.48947540298</v>
      </c>
      <c r="AT4744" s="10">
        <f ca="1">IFERROR((AJ4744/('Inputs and Output'!$C$15))*('Inputs and Output'!$C$39*'Inputs and Output'!$C$40),0)</f>
        <v>5448960</v>
      </c>
      <c r="AU4744" s="13">
        <f t="shared" ca="1" si="1570"/>
        <v>3.9871816565467864E-2</v>
      </c>
      <c r="AV4744" s="12">
        <f t="shared" ca="1" si="1571"/>
        <v>19967.984739526048</v>
      </c>
      <c r="AW4744" s="14">
        <f ca="1">IF(AT4744&gt;0,('Inputs and Output'!$C$42*'Inputs and Output'!$C$15),0)</f>
        <v>5325.12</v>
      </c>
      <c r="AX4744" s="17">
        <f>SLN('Inputs and Output'!$C$45,0,'Inputs and Output'!$C$44)</f>
        <v>7068.4931506849316</v>
      </c>
      <c r="AY4744" s="15">
        <f t="shared" ca="1" si="1572"/>
        <v>7574.371588841117</v>
      </c>
      <c r="AZ4744" s="18">
        <f t="shared" ca="1" si="1573"/>
        <v>5939.2880728593818</v>
      </c>
    </row>
    <row r="4745" spans="1:52">
      <c r="A4745" t="str">
        <f>'hourly electricity demand texas'!B4744</f>
        <v>7/17/2020 3 p.m. CDT</v>
      </c>
      <c r="B4745">
        <f>'PVWatt simulated dispatch'!K4761</f>
        <v>521158</v>
      </c>
      <c r="C4745">
        <f>'hourly electricity demand texas'!I4744*'Inputs and Output'!$C$20</f>
        <v>116.63</v>
      </c>
      <c r="D4745">
        <f>MIN(MAX(C4745-'Inputs and Output'!C$16,0),'Inputs and Output'!C$19-'Inputs and Output'!C$16)</f>
        <v>116.63</v>
      </c>
      <c r="E4745">
        <f>B4745*'Inputs and Output'!C$13/1000000</f>
        <v>338.7527</v>
      </c>
      <c r="F4745">
        <f>IF(E4745&lt;=D4745,MIN(Q4745,D4745-E4745,'Inputs and Output'!C$14*'Inputs and Output'!C$55),0)</f>
        <v>0</v>
      </c>
      <c r="G4745">
        <f t="shared" si="1574"/>
        <v>116.63</v>
      </c>
      <c r="H4745" s="4">
        <f t="shared" si="1575"/>
        <v>0</v>
      </c>
      <c r="I4745">
        <f t="shared" si="1556"/>
        <v>222.12270000000001</v>
      </c>
      <c r="J4745">
        <f t="shared" ca="1" si="1557"/>
        <v>33.1</v>
      </c>
      <c r="K4745" s="23">
        <f>AS4745/AQ4745*(1/('Inputs and Output'!C$36/'Inputs and Output'!C$39))-'Inputs and Output'!C$42</f>
        <v>49.86452877690671</v>
      </c>
      <c r="L4745" s="23">
        <f ca="1">IFERROR(AVERAGE(OFFSET(K4745,-1,0,-'Inputs and Output'!C$46)),K4745)</f>
        <v>67.562044070968668</v>
      </c>
      <c r="M4745" s="23" t="e">
        <f ca="1">_xlfn.XLOOKUP(J4745/L4745,'Battery dispatch curve multiple'!C$3:C$103,'Battery dispatch curve multiple'!A$3:A$103,,1,2)</f>
        <v>#NAME?</v>
      </c>
      <c r="N4745" s="79">
        <f ca="1">'Inputs and Output'!$C$17-LN(2/SQRT(IF(Model!J4745/Model!L4745&lt;1.8,Model!J4745/Model!L4745,1.8))-1)/12</f>
        <v>0.89840293947408179</v>
      </c>
      <c r="O4745" t="str">
        <f ca="1">IF(Q4745/'Inputs and Output'!C$14&lt;=N4745,"battery","miner")</f>
        <v>miner</v>
      </c>
      <c r="P4745" t="str">
        <f t="shared" si="1558"/>
        <v>No</v>
      </c>
      <c r="Q4745" s="26">
        <f t="shared" ca="1" si="1576"/>
        <v>280</v>
      </c>
      <c r="R4745" s="23">
        <f ca="1">-(Q4745/'Inputs and Output'!C$14-N4745)*'Inputs and Output'!C$14-F4745</f>
        <v>-28.447176947257098</v>
      </c>
      <c r="S4745" s="23">
        <f ca="1">IF(R4745&gt;0,MIN(R4745,'Inputs and Output'!C$55*'Inputs and Output'!C$14,Model!I4745),0)</f>
        <v>0</v>
      </c>
      <c r="T4745" s="23">
        <f t="shared" ca="1" si="1559"/>
        <v>0</v>
      </c>
      <c r="U4745" s="23">
        <f ca="1">MIN('Inputs and Output'!C$15,Model!T4745)</f>
        <v>0</v>
      </c>
      <c r="V4745" s="23">
        <f t="shared" ca="1" si="1560"/>
        <v>0</v>
      </c>
      <c r="W4745" s="23">
        <f ca="1">MIN(V4745+S4745,'Inputs and Output'!C$55*'Inputs and Output'!C$14,'Inputs and Output'!C$14-Model!Q4745)-S4745</f>
        <v>0</v>
      </c>
      <c r="X4745" s="23">
        <f t="shared" ca="1" si="1561"/>
        <v>0</v>
      </c>
      <c r="Y4745" s="23">
        <f ca="1">IF(AND(P4745="Yes",R4745&lt;=0),MIN(-R4745,'Inputs and Output'!C$55*'Inputs and Output'!C$14-F4745),0)</f>
        <v>0</v>
      </c>
      <c r="Z4745" s="23">
        <f ca="1">MIN(Y4745,'Inputs and Output'!C$15)</f>
        <v>0</v>
      </c>
      <c r="AA4745" s="23">
        <f ca="1">IF(AND(P4745="No",R4745&lt;=0),MIN(I4745,'Inputs and Output'!C$15),0)</f>
        <v>177.50399999999999</v>
      </c>
      <c r="AB4745" s="23">
        <f t="shared" ca="1" si="1562"/>
        <v>44.618700000000018</v>
      </c>
      <c r="AC4745" s="23">
        <f ca="1">MIN(AB4745,'Inputs and Output'!C$55*'Inputs and Output'!C$14,'Inputs and Output'!C$14-Model!Q4745)</f>
        <v>0</v>
      </c>
      <c r="AD4745" s="23">
        <f ca="1">IF(AND(P4745="No",R4745&lt;=0),MIN('Inputs and Output'!C$15-Model!AA4745,'Inputs and Output'!C$55*'Inputs and Output'!C$14),0)</f>
        <v>0</v>
      </c>
      <c r="AE4745" s="23">
        <f t="shared" ca="1" si="1563"/>
        <v>44.618700000000018</v>
      </c>
      <c r="AF4745" s="26">
        <f t="shared" ca="1" si="1564"/>
        <v>0</v>
      </c>
      <c r="AG4745" s="26">
        <f t="shared" ca="1" si="1565"/>
        <v>44.618700000000018</v>
      </c>
      <c r="AH4745">
        <f>'real time electricity price'!G4744</f>
        <v>51.467500000000001</v>
      </c>
      <c r="AI4745" s="21">
        <f>'real time electricity price'!H4744</f>
        <v>33.1</v>
      </c>
      <c r="AJ4745" s="23">
        <f t="shared" ca="1" si="1566"/>
        <v>177.50399999999999</v>
      </c>
      <c r="AK4745">
        <f t="shared" si="1567"/>
        <v>6002.6545249999999</v>
      </c>
      <c r="AL4745" s="1">
        <f>SLN('Inputs and Output'!$C$27,0,'Inputs and Output'!$C$31)</f>
        <v>2968.0365296803652</v>
      </c>
      <c r="AM4745" s="1">
        <f>SLN('Inputs and Output'!$C$51,0,'Inputs and Output'!$C$31)</f>
        <v>319.634703196347</v>
      </c>
      <c r="AN4745" s="16">
        <f>-'PVWatt simulated dispatch'!$B$7*'Inputs and Output'!$C$13*'Inputs and Output'!$C$29</f>
        <v>-964.6118721461188</v>
      </c>
      <c r="AO4745" s="19">
        <f>-'Inputs and Output'!$C$54*'Inputs and Output'!$C$14/(365*24)</f>
        <v>-95.890410958904113</v>
      </c>
      <c r="AP4745" s="19">
        <f t="shared" si="1568"/>
        <v>1654.4810090182648</v>
      </c>
      <c r="AQ4745" s="10">
        <f t="shared" si="1569"/>
        <v>166947413.166486</v>
      </c>
      <c r="AR4745">
        <v>1.66947413166486E+20</v>
      </c>
      <c r="AS4745">
        <v>434338.32482711598</v>
      </c>
      <c r="AT4745" s="10">
        <f ca="1">IFERROR((AJ4745/('Inputs and Output'!$C$15))*('Inputs and Output'!$C$39*'Inputs and Output'!$C$40),0)</f>
        <v>5448960</v>
      </c>
      <c r="AU4745" s="13">
        <f t="shared" ca="1" si="1570"/>
        <v>3.2638780659428969E-2</v>
      </c>
      <c r="AV4745" s="12">
        <f t="shared" ca="1" si="1571"/>
        <v>14176.27331601605</v>
      </c>
      <c r="AW4745" s="14">
        <f ca="1">IF(AT4745&gt;0,('Inputs and Output'!$C$42*'Inputs and Output'!$C$15),0)</f>
        <v>5325.12</v>
      </c>
      <c r="AX4745" s="17">
        <f>SLN('Inputs and Output'!$C$45,0,'Inputs and Output'!$C$44)</f>
        <v>7068.4931506849316</v>
      </c>
      <c r="AY4745" s="15">
        <f t="shared" ca="1" si="1572"/>
        <v>1782.6601653311191</v>
      </c>
      <c r="AZ4745" s="18">
        <f t="shared" ca="1" si="1573"/>
        <v>3437.1411743493836</v>
      </c>
    </row>
    <row r="4746" spans="1:52">
      <c r="A4746" t="str">
        <f>'hourly electricity demand texas'!B4745</f>
        <v>7/17/2020 4 p.m. CDT</v>
      </c>
      <c r="B4746">
        <f>'PVWatt simulated dispatch'!K4762</f>
        <v>530656.25</v>
      </c>
      <c r="C4746">
        <f>'hourly electricity demand texas'!I4745*'Inputs and Output'!$C$20</f>
        <v>120.24000000000001</v>
      </c>
      <c r="D4746">
        <f>MIN(MAX(C4746-'Inputs and Output'!C$16,0),'Inputs and Output'!C$19-'Inputs and Output'!C$16)</f>
        <v>120.24000000000001</v>
      </c>
      <c r="E4746">
        <f>B4746*'Inputs and Output'!C$13/1000000</f>
        <v>344.92656249999999</v>
      </c>
      <c r="F4746">
        <f>IF(E4746&lt;=D4746,MIN(Q4746,D4746-E4746,'Inputs and Output'!C$14*'Inputs and Output'!C$55),0)</f>
        <v>0</v>
      </c>
      <c r="G4746">
        <f t="shared" si="1574"/>
        <v>120.24000000000001</v>
      </c>
      <c r="H4746" s="4">
        <f t="shared" si="1575"/>
        <v>0</v>
      </c>
      <c r="I4746">
        <f t="shared" si="1556"/>
        <v>224.68656249999998</v>
      </c>
      <c r="J4746">
        <f t="shared" ca="1" si="1557"/>
        <v>33.61</v>
      </c>
      <c r="K4746" s="23">
        <f>AS4746/AQ4746*(1/('Inputs and Output'!C$36/'Inputs and Output'!C$39))-'Inputs and Output'!C$42</f>
        <v>11.010358577396332</v>
      </c>
      <c r="L4746" s="23">
        <f ca="1">IFERROR(AVERAGE(OFFSET(K4746,-1,0,-'Inputs and Output'!C$46)),K4746)</f>
        <v>69.597842609260852</v>
      </c>
      <c r="M4746" s="23" t="e">
        <f ca="1">_xlfn.XLOOKUP(J4746/L4746,'Battery dispatch curve multiple'!C$3:C$103,'Battery dispatch curve multiple'!A$3:A$103,,1,2)</f>
        <v>#NAME?</v>
      </c>
      <c r="N4746" s="79">
        <f ca="1">'Inputs and Output'!$C$17-LN(2/SQRT(IF(Model!J4746/Model!L4746&lt;1.8,Model!J4746/Model!L4746,1.8))-1)/12</f>
        <v>0.89748188355738834</v>
      </c>
      <c r="O4746" t="str">
        <f ca="1">IF(Q4746/'Inputs and Output'!C$14&lt;=N4746,"battery","miner")</f>
        <v>miner</v>
      </c>
      <c r="P4746" t="str">
        <f t="shared" si="1558"/>
        <v>No</v>
      </c>
      <c r="Q4746" s="26">
        <f t="shared" ca="1" si="1576"/>
        <v>280</v>
      </c>
      <c r="R4746" s="23">
        <f ca="1">-(Q4746/'Inputs and Output'!C$14-N4746)*'Inputs and Output'!C$14-F4746</f>
        <v>-28.705072603931264</v>
      </c>
      <c r="S4746" s="23">
        <f ca="1">IF(R4746&gt;0,MIN(R4746,'Inputs and Output'!C$55*'Inputs and Output'!C$14,Model!I4746),0)</f>
        <v>0</v>
      </c>
      <c r="T4746" s="23">
        <f t="shared" ca="1" si="1559"/>
        <v>0</v>
      </c>
      <c r="U4746" s="23">
        <f ca="1">MIN('Inputs and Output'!C$15,Model!T4746)</f>
        <v>0</v>
      </c>
      <c r="V4746" s="23">
        <f t="shared" ca="1" si="1560"/>
        <v>0</v>
      </c>
      <c r="W4746" s="23">
        <f ca="1">MIN(V4746+S4746,'Inputs and Output'!C$55*'Inputs and Output'!C$14,'Inputs and Output'!C$14-Model!Q4746)-S4746</f>
        <v>0</v>
      </c>
      <c r="X4746" s="23">
        <f t="shared" ca="1" si="1561"/>
        <v>0</v>
      </c>
      <c r="Y4746" s="23">
        <f ca="1">IF(AND(P4746="Yes",R4746&lt;=0),MIN(-R4746,'Inputs and Output'!C$55*'Inputs and Output'!C$14-F4746),0)</f>
        <v>0</v>
      </c>
      <c r="Z4746" s="23">
        <f ca="1">MIN(Y4746,'Inputs and Output'!C$15)</f>
        <v>0</v>
      </c>
      <c r="AA4746" s="23">
        <f ca="1">IF(AND(P4746="No",R4746&lt;=0),MIN(I4746,'Inputs and Output'!C$15),0)</f>
        <v>177.50399999999999</v>
      </c>
      <c r="AB4746" s="23">
        <f t="shared" ca="1" si="1562"/>
        <v>47.182562499999989</v>
      </c>
      <c r="AC4746" s="23">
        <f ca="1">MIN(AB4746,'Inputs and Output'!C$55*'Inputs and Output'!C$14,'Inputs and Output'!C$14-Model!Q4746)</f>
        <v>0</v>
      </c>
      <c r="AD4746" s="23">
        <f ca="1">IF(AND(P4746="No",R4746&lt;=0),MIN('Inputs and Output'!C$15-Model!AA4746,'Inputs and Output'!C$55*'Inputs and Output'!C$14),0)</f>
        <v>0</v>
      </c>
      <c r="AE4746" s="23">
        <f t="shared" ca="1" si="1563"/>
        <v>47.182562499999989</v>
      </c>
      <c r="AF4746" s="26">
        <f t="shared" ca="1" si="1564"/>
        <v>0</v>
      </c>
      <c r="AG4746" s="26">
        <f t="shared" ca="1" si="1565"/>
        <v>47.182562499999989</v>
      </c>
      <c r="AH4746">
        <f>'real time electricity price'!G4745</f>
        <v>25.172499999999999</v>
      </c>
      <c r="AI4746" s="21">
        <f>'real time electricity price'!H4745</f>
        <v>30.06</v>
      </c>
      <c r="AJ4746" s="23">
        <f t="shared" ca="1" si="1566"/>
        <v>177.50399999999999</v>
      </c>
      <c r="AK4746">
        <f t="shared" si="1567"/>
        <v>3026.7414000000003</v>
      </c>
      <c r="AL4746" s="1">
        <f>SLN('Inputs and Output'!$C$27,0,'Inputs and Output'!$C$31)</f>
        <v>2968.0365296803652</v>
      </c>
      <c r="AM4746" s="1">
        <f>SLN('Inputs and Output'!$C$51,0,'Inputs and Output'!$C$31)</f>
        <v>319.634703196347</v>
      </c>
      <c r="AN4746" s="16">
        <f>-'PVWatt simulated dispatch'!$B$7*'Inputs and Output'!$C$13*'Inputs and Output'!$C$29</f>
        <v>-964.6118721461188</v>
      </c>
      <c r="AO4746" s="19">
        <f>-'Inputs and Output'!$C$54*'Inputs and Output'!$C$14/(365*24)</f>
        <v>-95.890410958904113</v>
      </c>
      <c r="AP4746" s="19">
        <f t="shared" si="1568"/>
        <v>-1321.4321159817348</v>
      </c>
      <c r="AQ4746" s="10">
        <f t="shared" si="1569"/>
        <v>142885084.62896898</v>
      </c>
      <c r="AR4746">
        <v>1.42885084628969E+20</v>
      </c>
      <c r="AS4746">
        <v>190886.39993016099</v>
      </c>
      <c r="AT4746" s="10">
        <f ca="1">IFERROR((AJ4746/('Inputs and Output'!$C$15))*('Inputs and Output'!$C$39*'Inputs and Output'!$C$40),0)</f>
        <v>5448960</v>
      </c>
      <c r="AU4746" s="13">
        <f t="shared" ca="1" si="1570"/>
        <v>3.8135261032663868E-2</v>
      </c>
      <c r="AV4746" s="12">
        <f t="shared" ca="1" si="1571"/>
        <v>7279.502688922159</v>
      </c>
      <c r="AW4746" s="14">
        <f ca="1">IF(AT4746&gt;0,('Inputs and Output'!$C$42*'Inputs and Output'!$C$15),0)</f>
        <v>5325.12</v>
      </c>
      <c r="AX4746" s="17">
        <f>SLN('Inputs and Output'!$C$45,0,'Inputs and Output'!$C$44)</f>
        <v>7068.4931506849316</v>
      </c>
      <c r="AY4746" s="15">
        <f t="shared" ca="1" si="1572"/>
        <v>-5114.1104617627725</v>
      </c>
      <c r="AZ4746" s="18">
        <f t="shared" ca="1" si="1573"/>
        <v>-6435.5425777445071</v>
      </c>
    </row>
    <row r="4747" spans="1:52">
      <c r="A4747" t="str">
        <f>'hourly electricity demand texas'!B4746</f>
        <v>7/17/2020 5 p.m. CDT</v>
      </c>
      <c r="B4747">
        <f>'PVWatt simulated dispatch'!K4763</f>
        <v>396696.84399999998</v>
      </c>
      <c r="C4747">
        <f>'hourly electricity demand texas'!I4746*'Inputs and Output'!$C$20</f>
        <v>122.2</v>
      </c>
      <c r="D4747">
        <f>MIN(MAX(C4747-'Inputs and Output'!C$16,0),'Inputs and Output'!C$19-'Inputs and Output'!C$16)</f>
        <v>122.2</v>
      </c>
      <c r="E4747">
        <f>B4747*'Inputs and Output'!C$13/1000000</f>
        <v>257.85294859999999</v>
      </c>
      <c r="F4747">
        <f>IF(E4747&lt;=D4747,MIN(Q4747,D4747-E4747,'Inputs and Output'!C$14*'Inputs and Output'!C$55),0)</f>
        <v>0</v>
      </c>
      <c r="G4747">
        <f t="shared" si="1574"/>
        <v>122.2</v>
      </c>
      <c r="H4747" s="4">
        <f t="shared" si="1575"/>
        <v>0</v>
      </c>
      <c r="I4747">
        <f t="shared" si="1556"/>
        <v>135.6529486</v>
      </c>
      <c r="J4747">
        <f t="shared" ca="1" si="1557"/>
        <v>33.61</v>
      </c>
      <c r="K4747" s="23">
        <f>AS4747/AQ4747*(1/('Inputs and Output'!C$36/'Inputs and Output'!C$39))-'Inputs and Output'!C$42</f>
        <v>169.84875960585128</v>
      </c>
      <c r="L4747" s="23">
        <f ca="1">IFERROR(AVERAGE(OFFSET(K4747,-1,0,-'Inputs and Output'!C$46)),K4747)</f>
        <v>69.182663241752834</v>
      </c>
      <c r="M4747" s="23" t="e">
        <f ca="1">_xlfn.XLOOKUP(J4747/L4747,'Battery dispatch curve multiple'!C$3:C$103,'Battery dispatch curve multiple'!A$3:A$103,,1,2)</f>
        <v>#NAME?</v>
      </c>
      <c r="N4747" s="79">
        <f ca="1">'Inputs and Output'!$C$17-LN(2/SQRT(IF(Model!J4747/Model!L4747&lt;1.8,Model!J4747/Model!L4747,1.8))-1)/12</f>
        <v>0.89786423921613601</v>
      </c>
      <c r="O4747" t="str">
        <f ca="1">IF(Q4747/'Inputs and Output'!C$14&lt;=N4747,"battery","miner")</f>
        <v>miner</v>
      </c>
      <c r="P4747" t="str">
        <f t="shared" si="1558"/>
        <v>No</v>
      </c>
      <c r="Q4747" s="26">
        <f t="shared" ca="1" si="1576"/>
        <v>280</v>
      </c>
      <c r="R4747" s="23">
        <f ca="1">-(Q4747/'Inputs and Output'!C$14-N4747)*'Inputs and Output'!C$14-F4747</f>
        <v>-28.598013019481918</v>
      </c>
      <c r="S4747" s="23">
        <f ca="1">IF(R4747&gt;0,MIN(R4747,'Inputs and Output'!C$55*'Inputs and Output'!C$14,Model!I4747),0)</f>
        <v>0</v>
      </c>
      <c r="T4747" s="23">
        <f t="shared" ca="1" si="1559"/>
        <v>0</v>
      </c>
      <c r="U4747" s="23">
        <f ca="1">MIN('Inputs and Output'!C$15,Model!T4747)</f>
        <v>0</v>
      </c>
      <c r="V4747" s="23">
        <f t="shared" ca="1" si="1560"/>
        <v>0</v>
      </c>
      <c r="W4747" s="23">
        <f ca="1">MIN(V4747+S4747,'Inputs and Output'!C$55*'Inputs and Output'!C$14,'Inputs and Output'!C$14-Model!Q4747)-S4747</f>
        <v>0</v>
      </c>
      <c r="X4747" s="23">
        <f t="shared" ca="1" si="1561"/>
        <v>0</v>
      </c>
      <c r="Y4747" s="23">
        <f ca="1">IF(AND(P4747="Yes",R4747&lt;=0),MIN(-R4747,'Inputs and Output'!C$55*'Inputs and Output'!C$14-F4747),0)</f>
        <v>0</v>
      </c>
      <c r="Z4747" s="23">
        <f ca="1">MIN(Y4747,'Inputs and Output'!C$15)</f>
        <v>0</v>
      </c>
      <c r="AA4747" s="23">
        <f ca="1">IF(AND(P4747="No",R4747&lt;=0),MIN(I4747,'Inputs and Output'!C$15),0)</f>
        <v>135.6529486</v>
      </c>
      <c r="AB4747" s="23">
        <f t="shared" ca="1" si="1562"/>
        <v>0</v>
      </c>
      <c r="AC4747" s="23">
        <f ca="1">MIN(AB4747,'Inputs and Output'!C$55*'Inputs and Output'!C$14,'Inputs and Output'!C$14-Model!Q4747)</f>
        <v>0</v>
      </c>
      <c r="AD4747" s="23">
        <f ca="1">IF(AND(P4747="No",R4747&lt;=0),MIN('Inputs and Output'!C$15-Model!AA4747,'Inputs and Output'!C$55*'Inputs and Output'!C$14),0)</f>
        <v>41.851051399999989</v>
      </c>
      <c r="AE4747" s="23">
        <f t="shared" ca="1" si="1563"/>
        <v>0</v>
      </c>
      <c r="AF4747" s="26">
        <f t="shared" ca="1" si="1564"/>
        <v>-41.851051399999989</v>
      </c>
      <c r="AG4747" s="26">
        <f t="shared" ca="1" si="1565"/>
        <v>0</v>
      </c>
      <c r="AH4747">
        <f>'real time electricity price'!G4746</f>
        <v>22.1525</v>
      </c>
      <c r="AI4747" s="21">
        <f>'real time electricity price'!H4746</f>
        <v>25.31</v>
      </c>
      <c r="AJ4747" s="23">
        <f t="shared" ca="1" si="1566"/>
        <v>177.50399999999999</v>
      </c>
      <c r="AK4747">
        <f t="shared" si="1567"/>
        <v>2707.0355</v>
      </c>
      <c r="AL4747" s="1">
        <f>SLN('Inputs and Output'!$C$27,0,'Inputs and Output'!$C$31)</f>
        <v>2968.0365296803652</v>
      </c>
      <c r="AM4747" s="1">
        <f>SLN('Inputs and Output'!$C$51,0,'Inputs and Output'!$C$31)</f>
        <v>319.634703196347</v>
      </c>
      <c r="AN4747" s="16">
        <f>-'PVWatt simulated dispatch'!$B$7*'Inputs and Output'!$C$13*'Inputs and Output'!$C$29</f>
        <v>-964.6118721461188</v>
      </c>
      <c r="AO4747" s="19">
        <f>-'Inputs and Output'!$C$54*'Inputs and Output'!$C$14/(365*24)</f>
        <v>-95.890410958904113</v>
      </c>
      <c r="AP4747" s="19">
        <f t="shared" si="1568"/>
        <v>-1641.1380159817352</v>
      </c>
      <c r="AQ4747" s="10">
        <f t="shared" si="1569"/>
        <v>68130117.170136794</v>
      </c>
      <c r="AR4747">
        <v>6.8130117170136801E+19</v>
      </c>
      <c r="AS4747">
        <v>443542.37466279202</v>
      </c>
      <c r="AT4747" s="10">
        <f ca="1">IFERROR((AJ4747/('Inputs and Output'!$C$15))*('Inputs and Output'!$C$39*'Inputs and Output'!$C$40),0)</f>
        <v>5448960</v>
      </c>
      <c r="AU4747" s="13">
        <f t="shared" ca="1" si="1570"/>
        <v>7.9978726388987065E-2</v>
      </c>
      <c r="AV4747" s="12">
        <f t="shared" ca="1" si="1571"/>
        <v>35473.954225077032</v>
      </c>
      <c r="AW4747" s="14">
        <f ca="1">IF(AT4747&gt;0,('Inputs and Output'!$C$42*'Inputs and Output'!$C$15),0)</f>
        <v>5325.12</v>
      </c>
      <c r="AX4747" s="17">
        <f>SLN('Inputs and Output'!$C$45,0,'Inputs and Output'!$C$44)</f>
        <v>7068.4931506849316</v>
      </c>
      <c r="AY4747" s="15">
        <f t="shared" ca="1" si="1572"/>
        <v>23080.341074392101</v>
      </c>
      <c r="AZ4747" s="18">
        <f t="shared" ca="1" si="1573"/>
        <v>21439.203058410367</v>
      </c>
    </row>
    <row r="4748" spans="1:52">
      <c r="A4748" t="str">
        <f>'hourly electricity demand texas'!B4747</f>
        <v>7/17/2020 6 p.m. CDT</v>
      </c>
      <c r="B4748">
        <f>'PVWatt simulated dispatch'!K4764</f>
        <v>482795.71899999998</v>
      </c>
      <c r="C4748">
        <f>'hourly electricity demand texas'!I4747*'Inputs and Output'!$C$20</f>
        <v>121.16</v>
      </c>
      <c r="D4748">
        <f>MIN(MAX(C4748-'Inputs and Output'!C$16,0),'Inputs and Output'!C$19-'Inputs and Output'!C$16)</f>
        <v>121.16</v>
      </c>
      <c r="E4748">
        <f>B4748*'Inputs and Output'!C$13/1000000</f>
        <v>313.81721734999996</v>
      </c>
      <c r="F4748">
        <f>IF(E4748&lt;=D4748,MIN(Q4748,D4748-E4748,'Inputs and Output'!C$14*'Inputs and Output'!C$55),0)</f>
        <v>0</v>
      </c>
      <c r="G4748">
        <f t="shared" si="1574"/>
        <v>121.16</v>
      </c>
      <c r="H4748" s="4">
        <f t="shared" si="1575"/>
        <v>0</v>
      </c>
      <c r="I4748">
        <f t="shared" si="1556"/>
        <v>192.65721734999997</v>
      </c>
      <c r="J4748">
        <f t="shared" ca="1" si="1557"/>
        <v>33.61</v>
      </c>
      <c r="K4748" s="23">
        <f>AS4748/AQ4748*(1/('Inputs and Output'!C$36/'Inputs and Output'!C$39))-'Inputs and Output'!C$42</f>
        <v>170.48781990232942</v>
      </c>
      <c r="L4748" s="23">
        <f ca="1">IFERROR(AVERAGE(OFFSET(K4748,-1,0,-'Inputs and Output'!C$46)),K4748)</f>
        <v>75.990751768722191</v>
      </c>
      <c r="M4748" s="23" t="e">
        <f ca="1">_xlfn.XLOOKUP(J4748/L4748,'Battery dispatch curve multiple'!C$3:C$103,'Battery dispatch curve multiple'!A$3:A$103,,1,2)</f>
        <v>#NAME?</v>
      </c>
      <c r="N4748" s="79">
        <f ca="1">'Inputs and Output'!$C$17-LN(2/SQRT(IF(Model!J4748/Model!L4748&lt;1.8,Model!J4748/Model!L4748,1.8))-1)/12</f>
        <v>0.89193430728579537</v>
      </c>
      <c r="O4748" t="str">
        <f ca="1">IF(Q4748/'Inputs and Output'!C$14&lt;=N4748,"battery","miner")</f>
        <v>battery</v>
      </c>
      <c r="P4748" t="str">
        <f t="shared" si="1558"/>
        <v>No</v>
      </c>
      <c r="Q4748" s="26">
        <f t="shared" ca="1" si="1576"/>
        <v>238.14894860000001</v>
      </c>
      <c r="R4748" s="23">
        <f ca="1">-(Q4748/'Inputs and Output'!C$14-N4748)*'Inputs and Output'!C$14-F4748</f>
        <v>11.592657440022688</v>
      </c>
      <c r="S4748" s="23">
        <f ca="1">IF(R4748&gt;0,MIN(R4748,'Inputs and Output'!C$55*'Inputs and Output'!C$14,Model!I4748),0)</f>
        <v>11.592657440022688</v>
      </c>
      <c r="T4748" s="23">
        <f t="shared" ca="1" si="1559"/>
        <v>181.06455990997728</v>
      </c>
      <c r="U4748" s="23">
        <f ca="1">MIN('Inputs and Output'!C$15,Model!T4748)</f>
        <v>177.50399999999999</v>
      </c>
      <c r="V4748" s="23">
        <f t="shared" ca="1" si="1560"/>
        <v>3.560559909977286</v>
      </c>
      <c r="W4748" s="23">
        <f ca="1">MIN(V4748+S4748,'Inputs and Output'!C$55*'Inputs and Output'!C$14,'Inputs and Output'!C$14-Model!Q4748)-S4748</f>
        <v>3.560559909977286</v>
      </c>
      <c r="X4748" s="23">
        <f t="shared" ca="1" si="1561"/>
        <v>0</v>
      </c>
      <c r="Y4748" s="23">
        <f ca="1">IF(AND(P4748="Yes",R4748&lt;=0),MIN(-R4748,'Inputs and Output'!C$55*'Inputs and Output'!C$14-F4748),0)</f>
        <v>0</v>
      </c>
      <c r="Z4748" s="23">
        <f ca="1">MIN(Y4748,'Inputs and Output'!C$15)</f>
        <v>0</v>
      </c>
      <c r="AA4748" s="23">
        <f ca="1">IF(AND(P4748="No",R4748&lt;=0),MIN(I4748,'Inputs and Output'!C$15),0)</f>
        <v>0</v>
      </c>
      <c r="AB4748" s="23">
        <f t="shared" ca="1" si="1562"/>
        <v>0</v>
      </c>
      <c r="AC4748" s="23">
        <f ca="1">MIN(AB4748,'Inputs and Output'!C$55*'Inputs and Output'!C$14,'Inputs and Output'!C$14-Model!Q4748)</f>
        <v>0</v>
      </c>
      <c r="AD4748" s="23">
        <f ca="1">IF(AND(P4748="No",R4748&lt;=0),MIN('Inputs and Output'!C$15-Model!AA4748,'Inputs and Output'!C$55*'Inputs and Output'!C$14),0)</f>
        <v>0</v>
      </c>
      <c r="AE4748" s="23">
        <f t="shared" ca="1" si="1563"/>
        <v>0</v>
      </c>
      <c r="AF4748" s="26">
        <f t="shared" ca="1" si="1564"/>
        <v>15.153217349999974</v>
      </c>
      <c r="AG4748" s="26">
        <f t="shared" ca="1" si="1565"/>
        <v>0</v>
      </c>
      <c r="AH4748">
        <f>'real time electricity price'!G4747</f>
        <v>21.465000000000003</v>
      </c>
      <c r="AI4748" s="21">
        <f>'real time electricity price'!H4747</f>
        <v>22.63</v>
      </c>
      <c r="AJ4748" s="23">
        <f t="shared" ca="1" si="1566"/>
        <v>177.50399999999999</v>
      </c>
      <c r="AK4748">
        <f t="shared" si="1567"/>
        <v>2600.6994000000004</v>
      </c>
      <c r="AL4748" s="1">
        <f>SLN('Inputs and Output'!$C$27,0,'Inputs and Output'!$C$31)</f>
        <v>2968.0365296803652</v>
      </c>
      <c r="AM4748" s="1">
        <f>SLN('Inputs and Output'!$C$51,0,'Inputs and Output'!$C$31)</f>
        <v>319.634703196347</v>
      </c>
      <c r="AN4748" s="16">
        <f>-'PVWatt simulated dispatch'!$B$7*'Inputs and Output'!$C$13*'Inputs and Output'!$C$29</f>
        <v>-964.6118721461188</v>
      </c>
      <c r="AO4748" s="19">
        <f>-'Inputs and Output'!$C$54*'Inputs and Output'!$C$14/(365*24)</f>
        <v>-95.890410958904113</v>
      </c>
      <c r="AP4748" s="19">
        <f t="shared" si="1568"/>
        <v>-1747.4741159817347</v>
      </c>
      <c r="AQ4748" s="10">
        <f t="shared" si="1569"/>
        <v>77002876.615549892</v>
      </c>
      <c r="AR4748">
        <v>7.7002876615549895E+19</v>
      </c>
      <c r="AS4748">
        <v>502909.06888709503</v>
      </c>
      <c r="AT4748" s="10">
        <f ca="1">IFERROR((AJ4748/('Inputs and Output'!$C$15))*('Inputs and Output'!$C$39*'Inputs and Output'!$C$40),0)</f>
        <v>5448960</v>
      </c>
      <c r="AU4748" s="13">
        <f t="shared" ca="1" si="1570"/>
        <v>7.076307067338368E-2</v>
      </c>
      <c r="AV4748" s="12">
        <f t="shared" ca="1" si="1571"/>
        <v>35587.389983943089</v>
      </c>
      <c r="AW4748" s="14">
        <f ca="1">IF(AT4748&gt;0,('Inputs and Output'!$C$42*'Inputs and Output'!$C$15),0)</f>
        <v>5325.12</v>
      </c>
      <c r="AX4748" s="17">
        <f>SLN('Inputs and Output'!$C$45,0,'Inputs and Output'!$C$44)</f>
        <v>7068.4931506849316</v>
      </c>
      <c r="AY4748" s="15">
        <f t="shared" ca="1" si="1572"/>
        <v>23193.776833258158</v>
      </c>
      <c r="AZ4748" s="18">
        <f t="shared" ca="1" si="1573"/>
        <v>21446.302717276423</v>
      </c>
    </row>
    <row r="4749" spans="1:52">
      <c r="A4749" t="str">
        <f>'hourly electricity demand texas'!B4748</f>
        <v>7/17/2020 7 p.m. CDT</v>
      </c>
      <c r="B4749">
        <f>'PVWatt simulated dispatch'!K4765</f>
        <v>104550.70299999999</v>
      </c>
      <c r="C4749">
        <f>'hourly electricity demand texas'!I4748*'Inputs and Output'!$C$20</f>
        <v>116.29</v>
      </c>
      <c r="D4749">
        <f>MIN(MAX(C4749-'Inputs and Output'!C$16,0),'Inputs and Output'!C$19-'Inputs and Output'!C$16)</f>
        <v>116.29</v>
      </c>
      <c r="E4749">
        <f>B4749*'Inputs and Output'!C$13/1000000</f>
        <v>67.957956949999996</v>
      </c>
      <c r="F4749">
        <f ca="1">IF(E4749&lt;=D4749,MIN(Q4749,D4749-E4749,'Inputs and Output'!C$14*'Inputs and Output'!C$55),0)</f>
        <v>48.33204305000001</v>
      </c>
      <c r="G4749">
        <f t="shared" ca="1" si="1574"/>
        <v>116.29</v>
      </c>
      <c r="H4749" s="4">
        <f t="shared" ca="1" si="1575"/>
        <v>0</v>
      </c>
      <c r="I4749">
        <f t="shared" si="1556"/>
        <v>0</v>
      </c>
      <c r="J4749">
        <f t="shared" ca="1" si="1557"/>
        <v>33.61</v>
      </c>
      <c r="K4749" s="23">
        <f>AS4749/AQ4749*(1/('Inputs and Output'!C$36/'Inputs and Output'!C$39))-'Inputs and Output'!C$42</f>
        <v>28.382013001267559</v>
      </c>
      <c r="L4749" s="23">
        <f ca="1">IFERROR(AVERAGE(OFFSET(K4749,-1,0,-'Inputs and Output'!C$46)),K4749)</f>
        <v>78.726400946654721</v>
      </c>
      <c r="M4749" s="23" t="e">
        <f ca="1">_xlfn.XLOOKUP(J4749/L4749,'Battery dispatch curve multiple'!C$3:C$103,'Battery dispatch curve multiple'!A$3:A$103,,1,2)</f>
        <v>#NAME?</v>
      </c>
      <c r="N4749" s="79">
        <f ca="1">'Inputs and Output'!$C$17-LN(2/SQRT(IF(Model!J4749/Model!L4749&lt;1.8,Model!J4749/Model!L4749,1.8))-1)/12</f>
        <v>0.88973616458633986</v>
      </c>
      <c r="O4749" t="str">
        <f ca="1">IF(Q4749/'Inputs and Output'!C$14&lt;=N4749,"battery","miner")</f>
        <v>miner</v>
      </c>
      <c r="P4749" t="str">
        <f t="shared" ca="1" si="1558"/>
        <v>Yes</v>
      </c>
      <c r="Q4749" s="26">
        <f t="shared" ca="1" si="1576"/>
        <v>253.30216594999999</v>
      </c>
      <c r="R4749" s="23">
        <f ca="1">-(Q4749/'Inputs and Output'!C$14-N4749)*'Inputs and Output'!C$14-F4749</f>
        <v>-52.508082915824843</v>
      </c>
      <c r="S4749" s="23">
        <f ca="1">IF(R4749&gt;0,MIN(R4749,'Inputs and Output'!C$55*'Inputs and Output'!C$14,Model!I4749),0)</f>
        <v>0</v>
      </c>
      <c r="T4749" s="23">
        <f t="shared" ca="1" si="1559"/>
        <v>0</v>
      </c>
      <c r="U4749" s="23">
        <f ca="1">MIN('Inputs and Output'!C$15,Model!T4749)</f>
        <v>0</v>
      </c>
      <c r="V4749" s="23">
        <f t="shared" ca="1" si="1560"/>
        <v>0</v>
      </c>
      <c r="W4749" s="23">
        <f ca="1">MIN(V4749+S4749,'Inputs and Output'!C$55*'Inputs and Output'!C$14,'Inputs and Output'!C$14-Model!Q4749)-S4749</f>
        <v>0</v>
      </c>
      <c r="X4749" s="23">
        <f t="shared" ca="1" si="1561"/>
        <v>0</v>
      </c>
      <c r="Y4749" s="23">
        <f ca="1">IF(AND(P4749="Yes",R4749&lt;=0),MIN(-R4749,'Inputs and Output'!C$55*'Inputs and Output'!C$14-F4749),0)</f>
        <v>21.66795694999999</v>
      </c>
      <c r="Z4749" s="23">
        <f ca="1">MIN(Y4749,'Inputs and Output'!C$15)</f>
        <v>21.66795694999999</v>
      </c>
      <c r="AA4749" s="23">
        <f ca="1">IF(AND(P4749="No",R4749&lt;=0),MIN(I4749,'Inputs and Output'!C$15),0)</f>
        <v>0</v>
      </c>
      <c r="AB4749" s="23">
        <f t="shared" ca="1" si="1562"/>
        <v>0</v>
      </c>
      <c r="AC4749" s="23">
        <f ca="1">MIN(AB4749,'Inputs and Output'!C$55*'Inputs and Output'!C$14,'Inputs and Output'!C$14-Model!Q4749)</f>
        <v>0</v>
      </c>
      <c r="AD4749" s="23">
        <f ca="1">IF(AND(P4749="No",R4749&lt;=0),MIN('Inputs and Output'!C$15-Model!AA4749,'Inputs and Output'!C$55*'Inputs and Output'!C$14),0)</f>
        <v>0</v>
      </c>
      <c r="AE4749" s="23">
        <f t="shared" ca="1" si="1563"/>
        <v>0</v>
      </c>
      <c r="AF4749" s="26">
        <f t="shared" ca="1" si="1564"/>
        <v>-70</v>
      </c>
      <c r="AG4749" s="26">
        <f t="shared" ca="1" si="1565"/>
        <v>0</v>
      </c>
      <c r="AH4749">
        <f>'real time electricity price'!G4748</f>
        <v>19.29</v>
      </c>
      <c r="AI4749" s="21">
        <f>'real time electricity price'!H4748</f>
        <v>20.34</v>
      </c>
      <c r="AJ4749" s="23">
        <f t="shared" ca="1" si="1566"/>
        <v>21.66795694999999</v>
      </c>
      <c r="AK4749">
        <f t="shared" ca="1" si="1567"/>
        <v>2243.2341000000001</v>
      </c>
      <c r="AL4749" s="1">
        <f>SLN('Inputs and Output'!$C$27,0,'Inputs and Output'!$C$31)</f>
        <v>2968.0365296803652</v>
      </c>
      <c r="AM4749" s="1">
        <f>SLN('Inputs and Output'!$C$51,0,'Inputs and Output'!$C$31)</f>
        <v>319.634703196347</v>
      </c>
      <c r="AN4749" s="16">
        <f>-'PVWatt simulated dispatch'!$B$7*'Inputs and Output'!$C$13*'Inputs and Output'!$C$29</f>
        <v>-964.6118721461188</v>
      </c>
      <c r="AO4749" s="19">
        <f>-'Inputs and Output'!$C$54*'Inputs and Output'!$C$14/(365*24)</f>
        <v>-95.890410958904113</v>
      </c>
      <c r="AP4749" s="19">
        <f t="shared" ca="1" si="1568"/>
        <v>-2104.9394159817348</v>
      </c>
      <c r="AQ4749" s="10">
        <f t="shared" si="1569"/>
        <v>66617242.735211201</v>
      </c>
      <c r="AR4749">
        <v>6.6617242735211201E+19</v>
      </c>
      <c r="AS4749">
        <v>126695.223828375</v>
      </c>
      <c r="AT4749" s="10">
        <f ca="1">IFERROR((AJ4749/('Inputs and Output'!$C$15))*('Inputs and Output'!$C$39*'Inputs and Output'!$C$40),0)</f>
        <v>665155.88776744157</v>
      </c>
      <c r="AU4749" s="13">
        <f t="shared" ca="1" si="1570"/>
        <v>9.984740593532054E-3</v>
      </c>
      <c r="AV4749" s="12">
        <f t="shared" ca="1" si="1571"/>
        <v>1265.0189443658055</v>
      </c>
      <c r="AW4749" s="14">
        <f ca="1">IF(AT4749&gt;0,('Inputs and Output'!$C$42*'Inputs and Output'!$C$15),0)</f>
        <v>5325.12</v>
      </c>
      <c r="AX4749" s="17">
        <f>SLN('Inputs and Output'!$C$45,0,'Inputs and Output'!$C$44)</f>
        <v>7068.4931506849316</v>
      </c>
      <c r="AY4749" s="15">
        <f t="shared" ca="1" si="1572"/>
        <v>-11128.594206319125</v>
      </c>
      <c r="AZ4749" s="18">
        <f t="shared" ca="1" si="1573"/>
        <v>-13233.53362230086</v>
      </c>
    </row>
    <row r="4750" spans="1:52">
      <c r="A4750" t="str">
        <f>'hourly electricity demand texas'!B4749</f>
        <v>7/17/2020 8 p.m. CDT</v>
      </c>
      <c r="B4750">
        <f>'PVWatt simulated dispatch'!K4766</f>
        <v>0</v>
      </c>
      <c r="C4750">
        <f>'hourly electricity demand texas'!I4749*'Inputs and Output'!$C$20</f>
        <v>109.85000000000001</v>
      </c>
      <c r="D4750">
        <f>MIN(MAX(C4750-'Inputs and Output'!C$16,0),'Inputs and Output'!C$19-'Inputs and Output'!C$16)</f>
        <v>109.85000000000001</v>
      </c>
      <c r="E4750">
        <f>B4750*'Inputs and Output'!C$13/1000000</f>
        <v>0</v>
      </c>
      <c r="F4750">
        <f ca="1">IF(E4750&lt;=D4750,MIN(Q4750,D4750-E4750,'Inputs and Output'!C$14*'Inputs and Output'!C$55),0)</f>
        <v>70</v>
      </c>
      <c r="G4750">
        <f t="shared" ca="1" si="1574"/>
        <v>70</v>
      </c>
      <c r="H4750" s="4">
        <f t="shared" ca="1" si="1575"/>
        <v>-39.850000000000009</v>
      </c>
      <c r="I4750">
        <f t="shared" si="1556"/>
        <v>0</v>
      </c>
      <c r="J4750">
        <f t="shared" ca="1" si="1557"/>
        <v>33.61</v>
      </c>
      <c r="K4750" s="23">
        <f>AS4750/AQ4750*(1/('Inputs and Output'!C$36/'Inputs and Output'!C$39))-'Inputs and Output'!C$42</f>
        <v>111.21811469809165</v>
      </c>
      <c r="L4750" s="23">
        <f ca="1">IFERROR(AVERAGE(OFFSET(K4750,-1,0,-'Inputs and Output'!C$46)),K4750)</f>
        <v>74.983402739942846</v>
      </c>
      <c r="M4750" s="23" t="e">
        <f ca="1">_xlfn.XLOOKUP(J4750/L4750,'Battery dispatch curve multiple'!C$3:C$103,'Battery dispatch curve multiple'!A$3:A$103,,1,2)</f>
        <v>#NAME?</v>
      </c>
      <c r="N4750" s="79">
        <f ca="1">'Inputs and Output'!$C$17-LN(2/SQRT(IF(Model!J4750/Model!L4750&lt;1.8,Model!J4750/Model!L4750,1.8))-1)/12</f>
        <v>0.89276874089330871</v>
      </c>
      <c r="O4750" t="str">
        <f ca="1">IF(Q4750/'Inputs and Output'!C$14&lt;=N4750,"battery","miner")</f>
        <v>battery</v>
      </c>
      <c r="P4750" t="str">
        <f t="shared" ca="1" si="1558"/>
        <v>Yes</v>
      </c>
      <c r="Q4750" s="26">
        <f t="shared" ca="1" si="1576"/>
        <v>183.30216594999999</v>
      </c>
      <c r="R4750" s="23">
        <f ca="1">-(Q4750/'Inputs and Output'!C$14-N4750)*'Inputs and Output'!C$14-F4750</f>
        <v>-3.3269184998735568</v>
      </c>
      <c r="S4750" s="23">
        <f ca="1">IF(R4750&gt;0,MIN(R4750,'Inputs and Output'!C$55*'Inputs and Output'!C$14,Model!I4750),0)</f>
        <v>0</v>
      </c>
      <c r="T4750" s="23">
        <f t="shared" ca="1" si="1559"/>
        <v>0</v>
      </c>
      <c r="U4750" s="23">
        <f ca="1">MIN('Inputs and Output'!C$15,Model!T4750)</f>
        <v>0</v>
      </c>
      <c r="V4750" s="23">
        <f t="shared" ca="1" si="1560"/>
        <v>0</v>
      </c>
      <c r="W4750" s="23">
        <f ca="1">MIN(V4750+S4750,'Inputs and Output'!C$55*'Inputs and Output'!C$14,'Inputs and Output'!C$14-Model!Q4750)-S4750</f>
        <v>0</v>
      </c>
      <c r="X4750" s="23">
        <f t="shared" ca="1" si="1561"/>
        <v>0</v>
      </c>
      <c r="Y4750" s="23">
        <f ca="1">IF(AND(P4750="Yes",R4750&lt;=0),MIN(-R4750,'Inputs and Output'!C$55*'Inputs and Output'!C$14-F4750),0)</f>
        <v>0</v>
      </c>
      <c r="Z4750" s="23">
        <f ca="1">MIN(Y4750,'Inputs and Output'!C$15)</f>
        <v>0</v>
      </c>
      <c r="AA4750" s="23">
        <f ca="1">IF(AND(P4750="No",R4750&lt;=0),MIN(I4750,'Inputs and Output'!C$15),0)</f>
        <v>0</v>
      </c>
      <c r="AB4750" s="23">
        <f t="shared" ca="1" si="1562"/>
        <v>0</v>
      </c>
      <c r="AC4750" s="23">
        <f ca="1">MIN(AB4750,'Inputs and Output'!C$55*'Inputs and Output'!C$14,'Inputs and Output'!C$14-Model!Q4750)</f>
        <v>0</v>
      </c>
      <c r="AD4750" s="23">
        <f ca="1">IF(AND(P4750="No",R4750&lt;=0),MIN('Inputs and Output'!C$15-Model!AA4750,'Inputs and Output'!C$55*'Inputs and Output'!C$14),0)</f>
        <v>0</v>
      </c>
      <c r="AE4750" s="23">
        <f t="shared" ca="1" si="1563"/>
        <v>0</v>
      </c>
      <c r="AF4750" s="26">
        <f t="shared" ca="1" si="1564"/>
        <v>-70</v>
      </c>
      <c r="AG4750" s="26">
        <f t="shared" ca="1" si="1565"/>
        <v>0</v>
      </c>
      <c r="AH4750">
        <f>'real time electricity price'!G4749</f>
        <v>19.984999999999999</v>
      </c>
      <c r="AI4750" s="21">
        <f>'real time electricity price'!H4749</f>
        <v>19.2</v>
      </c>
      <c r="AJ4750" s="23">
        <f t="shared" ca="1" si="1566"/>
        <v>0</v>
      </c>
      <c r="AK4750">
        <f t="shared" ca="1" si="1567"/>
        <v>1398.95</v>
      </c>
      <c r="AL4750" s="1">
        <f>SLN('Inputs and Output'!$C$27,0,'Inputs and Output'!$C$31)</f>
        <v>2968.0365296803652</v>
      </c>
      <c r="AM4750" s="1">
        <f>SLN('Inputs and Output'!$C$51,0,'Inputs and Output'!$C$31)</f>
        <v>319.634703196347</v>
      </c>
      <c r="AN4750" s="16">
        <f>-'PVWatt simulated dispatch'!$B$7*'Inputs and Output'!$C$13*'Inputs and Output'!$C$29</f>
        <v>-964.6118721461188</v>
      </c>
      <c r="AO4750" s="19">
        <f>-'Inputs and Output'!$C$54*'Inputs and Output'!$C$14/(365*24)</f>
        <v>-95.890410958904113</v>
      </c>
      <c r="AP4750" s="19">
        <f t="shared" ca="1" si="1568"/>
        <v>-2949.2235159817355</v>
      </c>
      <c r="AQ4750" s="10">
        <f t="shared" si="1569"/>
        <v>109078013.360973</v>
      </c>
      <c r="AR4750">
        <v>1.09078013360973E+20</v>
      </c>
      <c r="AS4750">
        <v>501790.17445420002</v>
      </c>
      <c r="AT4750" s="10">
        <f ca="1">IFERROR((AJ4750/('Inputs and Output'!$C$15))*('Inputs and Output'!$C$39*'Inputs and Output'!$C$40),0)</f>
        <v>0</v>
      </c>
      <c r="AU4750" s="13">
        <f t="shared" ca="1" si="1570"/>
        <v>0</v>
      </c>
      <c r="AV4750" s="12">
        <f t="shared" ca="1" si="1571"/>
        <v>0</v>
      </c>
      <c r="AW4750" s="14">
        <f ca="1">IF(AT4750&gt;0,('Inputs and Output'!$C$42*'Inputs and Output'!$C$15),0)</f>
        <v>0</v>
      </c>
      <c r="AX4750" s="17">
        <f>SLN('Inputs and Output'!$C$45,0,'Inputs and Output'!$C$44)</f>
        <v>7068.4931506849316</v>
      </c>
      <c r="AY4750" s="15">
        <f t="shared" ca="1" si="1572"/>
        <v>-7068.4931506849316</v>
      </c>
      <c r="AZ4750" s="18">
        <f t="shared" ca="1" si="1573"/>
        <v>-10017.716666666667</v>
      </c>
    </row>
    <row r="4751" spans="1:52">
      <c r="A4751" t="str">
        <f>'hourly electricity demand texas'!B4750</f>
        <v>7/17/2020 9 p.m. CDT</v>
      </c>
      <c r="B4751">
        <f>'PVWatt simulated dispatch'!K4767</f>
        <v>0</v>
      </c>
      <c r="C4751">
        <f>'hourly electricity demand texas'!I4750*'Inputs and Output'!$C$20</f>
        <v>103.65</v>
      </c>
      <c r="D4751">
        <f>MIN(MAX(C4751-'Inputs and Output'!C$16,0),'Inputs and Output'!C$19-'Inputs and Output'!C$16)</f>
        <v>103.65</v>
      </c>
      <c r="E4751">
        <f>B4751*'Inputs and Output'!C$13/1000000</f>
        <v>0</v>
      </c>
      <c r="F4751">
        <f ca="1">IF(E4751&lt;=D4751,MIN(Q4751,D4751-E4751,'Inputs and Output'!C$14*'Inputs and Output'!C$55),0)</f>
        <v>70</v>
      </c>
      <c r="G4751">
        <f t="shared" ca="1" si="1574"/>
        <v>70</v>
      </c>
      <c r="H4751" s="4">
        <f t="shared" ca="1" si="1575"/>
        <v>-33.650000000000006</v>
      </c>
      <c r="I4751">
        <f t="shared" si="1556"/>
        <v>0</v>
      </c>
      <c r="J4751">
        <f t="shared" ca="1" si="1557"/>
        <v>33.61</v>
      </c>
      <c r="K4751" s="23">
        <f>AS4751/AQ4751*(1/('Inputs and Output'!C$36/'Inputs and Output'!C$39))-'Inputs and Output'!C$42</f>
        <v>123.1929664130669</v>
      </c>
      <c r="L4751" s="23">
        <f ca="1">IFERROR(AVERAGE(OFFSET(K4751,-1,0,-'Inputs and Output'!C$46)),K4751)</f>
        <v>75.90227328794613</v>
      </c>
      <c r="M4751" s="23" t="e">
        <f ca="1">_xlfn.XLOOKUP(J4751/L4751,'Battery dispatch curve multiple'!C$3:C$103,'Battery dispatch curve multiple'!A$3:A$103,,1,2)</f>
        <v>#NAME?</v>
      </c>
      <c r="N4751" s="79">
        <f ca="1">'Inputs and Output'!$C$17-LN(2/SQRT(IF(Model!J4751/Model!L4751&lt;1.8,Model!J4751/Model!L4751,1.8))-1)/12</f>
        <v>0.89200704279004006</v>
      </c>
      <c r="O4751" t="str">
        <f ca="1">IF(Q4751/'Inputs and Output'!C$14&lt;=N4751,"battery","miner")</f>
        <v>battery</v>
      </c>
      <c r="P4751" t="str">
        <f t="shared" ca="1" si="1558"/>
        <v>Yes</v>
      </c>
      <c r="Q4751" s="26">
        <f t="shared" ca="1" si="1576"/>
        <v>113.30216594999999</v>
      </c>
      <c r="R4751" s="23">
        <f ca="1">-(Q4751/'Inputs and Output'!C$14-N4751)*'Inputs and Output'!C$14-F4751</f>
        <v>66.45980603121123</v>
      </c>
      <c r="S4751" s="23">
        <f ca="1">IF(R4751&gt;0,MIN(R4751,'Inputs and Output'!C$55*'Inputs and Output'!C$14,Model!I4751),0)</f>
        <v>0</v>
      </c>
      <c r="T4751" s="23">
        <f t="shared" ca="1" si="1559"/>
        <v>0</v>
      </c>
      <c r="U4751" s="23">
        <f ca="1">MIN('Inputs and Output'!C$15,Model!T4751)</f>
        <v>0</v>
      </c>
      <c r="V4751" s="23">
        <f t="shared" ca="1" si="1560"/>
        <v>0</v>
      </c>
      <c r="W4751" s="23">
        <f ca="1">MIN(V4751+S4751,'Inputs and Output'!C$55*'Inputs and Output'!C$14,'Inputs and Output'!C$14-Model!Q4751)-S4751</f>
        <v>0</v>
      </c>
      <c r="X4751" s="23">
        <f t="shared" ca="1" si="1561"/>
        <v>0</v>
      </c>
      <c r="Y4751" s="23">
        <f ca="1">IF(AND(P4751="Yes",R4751&lt;=0),MIN(-R4751,'Inputs and Output'!C$55*'Inputs and Output'!C$14-F4751),0)</f>
        <v>0</v>
      </c>
      <c r="Z4751" s="23">
        <f ca="1">MIN(Y4751,'Inputs and Output'!C$15)</f>
        <v>0</v>
      </c>
      <c r="AA4751" s="23">
        <f ca="1">IF(AND(P4751="No",R4751&lt;=0),MIN(I4751,'Inputs and Output'!C$15),0)</f>
        <v>0</v>
      </c>
      <c r="AB4751" s="23">
        <f t="shared" ca="1" si="1562"/>
        <v>0</v>
      </c>
      <c r="AC4751" s="23">
        <f ca="1">MIN(AB4751,'Inputs and Output'!C$55*'Inputs and Output'!C$14,'Inputs and Output'!C$14-Model!Q4751)</f>
        <v>0</v>
      </c>
      <c r="AD4751" s="23">
        <f ca="1">IF(AND(P4751="No",R4751&lt;=0),MIN('Inputs and Output'!C$15-Model!AA4751,'Inputs and Output'!C$55*'Inputs and Output'!C$14),0)</f>
        <v>0</v>
      </c>
      <c r="AE4751" s="23">
        <f t="shared" ca="1" si="1563"/>
        <v>0</v>
      </c>
      <c r="AF4751" s="26">
        <f t="shared" ca="1" si="1564"/>
        <v>-70</v>
      </c>
      <c r="AG4751" s="26">
        <f t="shared" ca="1" si="1565"/>
        <v>0</v>
      </c>
      <c r="AH4751">
        <f>'real time electricity price'!G4750</f>
        <v>18.0975</v>
      </c>
      <c r="AI4751" s="21">
        <f>'real time electricity price'!H4750</f>
        <v>18.940000000000001</v>
      </c>
      <c r="AJ4751" s="23">
        <f t="shared" ca="1" si="1566"/>
        <v>0</v>
      </c>
      <c r="AK4751">
        <f t="shared" ca="1" si="1567"/>
        <v>1266.825</v>
      </c>
      <c r="AL4751" s="1">
        <f>SLN('Inputs and Output'!$C$27,0,'Inputs and Output'!$C$31)</f>
        <v>2968.0365296803652</v>
      </c>
      <c r="AM4751" s="1">
        <f>SLN('Inputs and Output'!$C$51,0,'Inputs and Output'!$C$31)</f>
        <v>319.634703196347</v>
      </c>
      <c r="AN4751" s="16">
        <f>-'PVWatt simulated dispatch'!$B$7*'Inputs and Output'!$C$13*'Inputs and Output'!$C$29</f>
        <v>-964.6118721461188</v>
      </c>
      <c r="AO4751" s="19">
        <f>-'Inputs and Output'!$C$54*'Inputs and Output'!$C$14/(365*24)</f>
        <v>-95.890410958904113</v>
      </c>
      <c r="AP4751" s="19">
        <f t="shared" ca="1" si="1568"/>
        <v>-3081.3485159817355</v>
      </c>
      <c r="AQ4751" s="10">
        <f t="shared" si="1569"/>
        <v>63512602.835076302</v>
      </c>
      <c r="AR4751">
        <v>6.3512602835076301E+19</v>
      </c>
      <c r="AS4751">
        <v>316951.82834513101</v>
      </c>
      <c r="AT4751" s="10">
        <f ca="1">IFERROR((AJ4751/('Inputs and Output'!$C$15))*('Inputs and Output'!$C$39*'Inputs and Output'!$C$40),0)</f>
        <v>0</v>
      </c>
      <c r="AU4751" s="13">
        <f t="shared" ca="1" si="1570"/>
        <v>0</v>
      </c>
      <c r="AV4751" s="12">
        <f t="shared" ca="1" si="1571"/>
        <v>0</v>
      </c>
      <c r="AW4751" s="14">
        <f ca="1">IF(AT4751&gt;0,('Inputs and Output'!$C$42*'Inputs and Output'!$C$15),0)</f>
        <v>0</v>
      </c>
      <c r="AX4751" s="17">
        <f>SLN('Inputs and Output'!$C$45,0,'Inputs and Output'!$C$44)</f>
        <v>7068.4931506849316</v>
      </c>
      <c r="AY4751" s="15">
        <f t="shared" ca="1" si="1572"/>
        <v>-7068.4931506849316</v>
      </c>
      <c r="AZ4751" s="18">
        <f t="shared" ca="1" si="1573"/>
        <v>-10149.841666666667</v>
      </c>
    </row>
    <row r="4752" spans="1:52">
      <c r="A4752" t="str">
        <f>'hourly electricity demand texas'!B4751</f>
        <v>7/17/2020 10 p.m. CDT</v>
      </c>
      <c r="B4752">
        <f>'PVWatt simulated dispatch'!K4768</f>
        <v>0</v>
      </c>
      <c r="C4752">
        <f>'hourly electricity demand texas'!I4751*'Inputs and Output'!$C$20</f>
        <v>99.01</v>
      </c>
      <c r="D4752">
        <f>MIN(MAX(C4752-'Inputs and Output'!C$16,0),'Inputs and Output'!C$19-'Inputs and Output'!C$16)</f>
        <v>99.01</v>
      </c>
      <c r="E4752">
        <f>B4752*'Inputs and Output'!C$13/1000000</f>
        <v>0</v>
      </c>
      <c r="F4752">
        <f ca="1">IF(E4752&lt;=D4752,MIN(Q4752,D4752-E4752,'Inputs and Output'!C$14*'Inputs and Output'!C$55),0)</f>
        <v>43.302165949999988</v>
      </c>
      <c r="G4752">
        <f t="shared" ca="1" si="1574"/>
        <v>43.302165949999988</v>
      </c>
      <c r="H4752" s="4">
        <f t="shared" ca="1" si="1575"/>
        <v>-55.707834050000017</v>
      </c>
      <c r="I4752">
        <f t="shared" si="1556"/>
        <v>0</v>
      </c>
      <c r="J4752">
        <f t="shared" ca="1" si="1557"/>
        <v>33.61</v>
      </c>
      <c r="K4752" s="23">
        <f>AS4752/AQ4752*(1/('Inputs and Output'!C$36/'Inputs and Output'!C$39))-'Inputs and Output'!C$42</f>
        <v>8.0820347486134949</v>
      </c>
      <c r="L4752" s="23">
        <f ca="1">IFERROR(AVERAGE(OFFSET(K4752,-1,0,-'Inputs and Output'!C$46)),K4752)</f>
        <v>79.84914053948583</v>
      </c>
      <c r="M4752" s="23" t="e">
        <f ca="1">_xlfn.XLOOKUP(J4752/L4752,'Battery dispatch curve multiple'!C$3:C$103,'Battery dispatch curve multiple'!A$3:A$103,,1,2)</f>
        <v>#NAME?</v>
      </c>
      <c r="N4752" s="79">
        <f ca="1">'Inputs and Output'!$C$17-LN(2/SQRT(IF(Model!J4752/Model!L4752&lt;1.8,Model!J4752/Model!L4752,1.8))-1)/12</f>
        <v>0.88886135287230272</v>
      </c>
      <c r="O4752" t="str">
        <f ca="1">IF(Q4752/'Inputs and Output'!C$14&lt;=N4752,"battery","miner")</f>
        <v>battery</v>
      </c>
      <c r="P4752" t="str">
        <f t="shared" ca="1" si="1558"/>
        <v>Yes</v>
      </c>
      <c r="Q4752" s="26">
        <f t="shared" ca="1" si="1576"/>
        <v>43.302165949999988</v>
      </c>
      <c r="R4752" s="23">
        <f ca="1">-(Q4752/'Inputs and Output'!C$14-N4752)*'Inputs and Output'!C$14-F4752</f>
        <v>162.27684690424479</v>
      </c>
      <c r="S4752" s="23">
        <f ca="1">IF(R4752&gt;0,MIN(R4752,'Inputs and Output'!C$55*'Inputs and Output'!C$14,Model!I4752),0)</f>
        <v>0</v>
      </c>
      <c r="T4752" s="23">
        <f t="shared" ca="1" si="1559"/>
        <v>0</v>
      </c>
      <c r="U4752" s="23">
        <f ca="1">MIN('Inputs and Output'!C$15,Model!T4752)</f>
        <v>0</v>
      </c>
      <c r="V4752" s="23">
        <f t="shared" ca="1" si="1560"/>
        <v>0</v>
      </c>
      <c r="W4752" s="23">
        <f ca="1">MIN(V4752+S4752,'Inputs and Output'!C$55*'Inputs and Output'!C$14,'Inputs and Output'!C$14-Model!Q4752)-S4752</f>
        <v>0</v>
      </c>
      <c r="X4752" s="23">
        <f t="shared" ca="1" si="1561"/>
        <v>0</v>
      </c>
      <c r="Y4752" s="23">
        <f ca="1">IF(AND(P4752="Yes",R4752&lt;=0),MIN(-R4752,'Inputs and Output'!C$55*'Inputs and Output'!C$14-F4752),0)</f>
        <v>0</v>
      </c>
      <c r="Z4752" s="23">
        <f ca="1">MIN(Y4752,'Inputs and Output'!C$15)</f>
        <v>0</v>
      </c>
      <c r="AA4752" s="23">
        <f ca="1">IF(AND(P4752="No",R4752&lt;=0),MIN(I4752,'Inputs and Output'!C$15),0)</f>
        <v>0</v>
      </c>
      <c r="AB4752" s="23">
        <f t="shared" ca="1" si="1562"/>
        <v>0</v>
      </c>
      <c r="AC4752" s="23">
        <f ca="1">MIN(AB4752,'Inputs and Output'!C$55*'Inputs and Output'!C$14,'Inputs and Output'!C$14-Model!Q4752)</f>
        <v>0</v>
      </c>
      <c r="AD4752" s="23">
        <f ca="1">IF(AND(P4752="No",R4752&lt;=0),MIN('Inputs and Output'!C$15-Model!AA4752,'Inputs and Output'!C$55*'Inputs and Output'!C$14),0)</f>
        <v>0</v>
      </c>
      <c r="AE4752" s="23">
        <f t="shared" ca="1" si="1563"/>
        <v>0</v>
      </c>
      <c r="AF4752" s="26">
        <f t="shared" ca="1" si="1564"/>
        <v>-43.302165949999988</v>
      </c>
      <c r="AG4752" s="26">
        <f t="shared" ca="1" si="1565"/>
        <v>0</v>
      </c>
      <c r="AH4752">
        <f>'real time electricity price'!G4751</f>
        <v>17.0075</v>
      </c>
      <c r="AI4752" s="21">
        <f>'real time electricity price'!H4751</f>
        <v>18.309999999999999</v>
      </c>
      <c r="AJ4752" s="23">
        <f t="shared" ca="1" si="1566"/>
        <v>0</v>
      </c>
      <c r="AK4752">
        <f t="shared" ca="1" si="1567"/>
        <v>736.46158739462487</v>
      </c>
      <c r="AL4752" s="1">
        <f>SLN('Inputs and Output'!$C$27,0,'Inputs and Output'!$C$31)</f>
        <v>2968.0365296803652</v>
      </c>
      <c r="AM4752" s="1">
        <f>SLN('Inputs and Output'!$C$51,0,'Inputs and Output'!$C$31)</f>
        <v>319.634703196347</v>
      </c>
      <c r="AN4752" s="16">
        <f>-'PVWatt simulated dispatch'!$B$7*'Inputs and Output'!$C$13*'Inputs and Output'!$C$29</f>
        <v>-964.6118721461188</v>
      </c>
      <c r="AO4752" s="19">
        <f>-'Inputs and Output'!$C$54*'Inputs and Output'!$C$14/(365*24)</f>
        <v>-95.890410958904113</v>
      </c>
      <c r="AP4752" s="19">
        <f t="shared" ca="1" si="1568"/>
        <v>-3611.7119285871104</v>
      </c>
      <c r="AQ4752" s="10">
        <f t="shared" si="1569"/>
        <v>102391812.981782</v>
      </c>
      <c r="AR4752">
        <v>1.02391812981782E+20</v>
      </c>
      <c r="AS4752">
        <v>127022.27949823299</v>
      </c>
      <c r="AT4752" s="10">
        <f ca="1">IFERROR((AJ4752/('Inputs and Output'!$C$15))*('Inputs and Output'!$C$39*'Inputs and Output'!$C$40),0)</f>
        <v>0</v>
      </c>
      <c r="AU4752" s="13">
        <f t="shared" ca="1" si="1570"/>
        <v>0</v>
      </c>
      <c r="AV4752" s="12">
        <f t="shared" ca="1" si="1571"/>
        <v>0</v>
      </c>
      <c r="AW4752" s="14">
        <f ca="1">IF(AT4752&gt;0,('Inputs and Output'!$C$42*'Inputs and Output'!$C$15),0)</f>
        <v>0</v>
      </c>
      <c r="AX4752" s="17">
        <f>SLN('Inputs and Output'!$C$45,0,'Inputs and Output'!$C$44)</f>
        <v>7068.4931506849316</v>
      </c>
      <c r="AY4752" s="15">
        <f t="shared" ca="1" si="1572"/>
        <v>-7068.4931506849316</v>
      </c>
      <c r="AZ4752" s="18">
        <f t="shared" ca="1" si="1573"/>
        <v>-10680.205079272042</v>
      </c>
    </row>
    <row r="4753" spans="1:52">
      <c r="A4753" t="str">
        <f>'hourly electricity demand texas'!B4752</f>
        <v>7/17/2020 11 p.m. CDT</v>
      </c>
      <c r="B4753">
        <f>'PVWatt simulated dispatch'!K4769</f>
        <v>0</v>
      </c>
      <c r="C4753">
        <f>'hourly electricity demand texas'!I4752*'Inputs and Output'!$C$20</f>
        <v>91.94</v>
      </c>
      <c r="D4753">
        <f>MIN(MAX(C4753-'Inputs and Output'!C$16,0),'Inputs and Output'!C$19-'Inputs and Output'!C$16)</f>
        <v>91.94</v>
      </c>
      <c r="E4753">
        <f>B4753*'Inputs and Output'!C$13/1000000</f>
        <v>0</v>
      </c>
      <c r="F4753">
        <f ca="1">IF(E4753&lt;=D4753,MIN(Q4753,D4753-E4753,'Inputs and Output'!C$14*'Inputs and Output'!C$55),0)</f>
        <v>0</v>
      </c>
      <c r="G4753">
        <f t="shared" ca="1" si="1574"/>
        <v>0</v>
      </c>
      <c r="H4753" s="4">
        <f t="shared" ca="1" si="1575"/>
        <v>-91.94</v>
      </c>
      <c r="I4753">
        <f t="shared" si="1556"/>
        <v>0</v>
      </c>
      <c r="J4753">
        <f t="shared" ca="1" si="1557"/>
        <v>33.61</v>
      </c>
      <c r="K4753" s="23">
        <f>AS4753/AQ4753*(1/('Inputs and Output'!C$36/'Inputs and Output'!C$39))-'Inputs and Output'!C$42</f>
        <v>23.079652352535035</v>
      </c>
      <c r="L4753" s="23">
        <f ca="1">IFERROR(AVERAGE(OFFSET(K4753,-1,0,-'Inputs and Output'!C$46)),K4753)</f>
        <v>76.23258663310429</v>
      </c>
      <c r="M4753" s="23" t="e">
        <f ca="1">_xlfn.XLOOKUP(J4753/L4753,'Battery dispatch curve multiple'!C$3:C$103,'Battery dispatch curve multiple'!A$3:A$103,,1,2)</f>
        <v>#NAME?</v>
      </c>
      <c r="N4753" s="79">
        <f ca="1">'Inputs and Output'!$C$17-LN(2/SQRT(IF(Model!J4753/Model!L4753&lt;1.8,Model!J4753/Model!L4753,1.8))-1)/12</f>
        <v>0.89173604054637601</v>
      </c>
      <c r="O4753" t="str">
        <f ca="1">IF(Q4753/'Inputs and Output'!C$14&lt;=N4753,"battery","miner")</f>
        <v>battery</v>
      </c>
      <c r="P4753" t="str">
        <f t="shared" ca="1" si="1558"/>
        <v>No</v>
      </c>
      <c r="Q4753" s="26">
        <f t="shared" ca="1" si="1576"/>
        <v>0</v>
      </c>
      <c r="R4753" s="23">
        <f ca="1">-(Q4753/'Inputs and Output'!C$14-N4753)*'Inputs and Output'!C$14-F4753</f>
        <v>249.68609135298527</v>
      </c>
      <c r="S4753" s="23">
        <f ca="1">IF(R4753&gt;0,MIN(R4753,'Inputs and Output'!C$55*'Inputs and Output'!C$14,Model!I4753),0)</f>
        <v>0</v>
      </c>
      <c r="T4753" s="23">
        <f t="shared" ca="1" si="1559"/>
        <v>0</v>
      </c>
      <c r="U4753" s="23">
        <f ca="1">MIN('Inputs and Output'!C$15,Model!T4753)</f>
        <v>0</v>
      </c>
      <c r="V4753" s="23">
        <f t="shared" ca="1" si="1560"/>
        <v>0</v>
      </c>
      <c r="W4753" s="23">
        <f ca="1">MIN(V4753+S4753,'Inputs and Output'!C$55*'Inputs and Output'!C$14,'Inputs and Output'!C$14-Model!Q4753)-S4753</f>
        <v>0</v>
      </c>
      <c r="X4753" s="23">
        <f t="shared" ca="1" si="1561"/>
        <v>0</v>
      </c>
      <c r="Y4753" s="23">
        <f ca="1">IF(AND(P4753="Yes",R4753&lt;=0),MIN(-R4753,'Inputs and Output'!C$55*'Inputs and Output'!C$14-F4753),0)</f>
        <v>0</v>
      </c>
      <c r="Z4753" s="23">
        <f ca="1">MIN(Y4753,'Inputs and Output'!C$15)</f>
        <v>0</v>
      </c>
      <c r="AA4753" s="23">
        <f ca="1">IF(AND(P4753="No",R4753&lt;=0),MIN(I4753,'Inputs and Output'!C$15),0)</f>
        <v>0</v>
      </c>
      <c r="AB4753" s="23">
        <f t="shared" ca="1" si="1562"/>
        <v>0</v>
      </c>
      <c r="AC4753" s="23">
        <f ca="1">MIN(AB4753,'Inputs and Output'!C$55*'Inputs and Output'!C$14,'Inputs and Output'!C$14-Model!Q4753)</f>
        <v>0</v>
      </c>
      <c r="AD4753" s="23">
        <f ca="1">IF(AND(P4753="No",R4753&lt;=0),MIN('Inputs and Output'!C$15-Model!AA4753,'Inputs and Output'!C$55*'Inputs and Output'!C$14),0)</f>
        <v>0</v>
      </c>
      <c r="AE4753" s="23">
        <f t="shared" ca="1" si="1563"/>
        <v>0</v>
      </c>
      <c r="AF4753" s="26">
        <f t="shared" ca="1" si="1564"/>
        <v>0</v>
      </c>
      <c r="AG4753" s="26">
        <f t="shared" ca="1" si="1565"/>
        <v>0</v>
      </c>
      <c r="AH4753">
        <f>'real time electricity price'!G4752</f>
        <v>16.515000000000001</v>
      </c>
      <c r="AI4753" s="21">
        <f>'real time electricity price'!H4752</f>
        <v>15.65</v>
      </c>
      <c r="AJ4753" s="23">
        <f t="shared" ca="1" si="1566"/>
        <v>0</v>
      </c>
      <c r="AK4753">
        <f t="shared" ca="1" si="1567"/>
        <v>0</v>
      </c>
      <c r="AL4753" s="1">
        <f>SLN('Inputs and Output'!$C$27,0,'Inputs and Output'!$C$31)</f>
        <v>2968.0365296803652</v>
      </c>
      <c r="AM4753" s="1">
        <f>SLN('Inputs and Output'!$C$51,0,'Inputs and Output'!$C$31)</f>
        <v>319.634703196347</v>
      </c>
      <c r="AN4753" s="16">
        <f>-'PVWatt simulated dispatch'!$B$7*'Inputs and Output'!$C$13*'Inputs and Output'!$C$29</f>
        <v>-964.6118721461188</v>
      </c>
      <c r="AO4753" s="19">
        <f>-'Inputs and Output'!$C$54*'Inputs and Output'!$C$14/(365*24)</f>
        <v>-95.890410958904113</v>
      </c>
      <c r="AP4753" s="19">
        <f t="shared" ca="1" si="1568"/>
        <v>-4348.1735159817345</v>
      </c>
      <c r="AQ4753" s="10">
        <f t="shared" si="1569"/>
        <v>184133176.28656599</v>
      </c>
      <c r="AR4753">
        <v>1.8413317628656599E+20</v>
      </c>
      <c r="AS4753">
        <v>318386.495686315</v>
      </c>
      <c r="AT4753" s="10">
        <f ca="1">IFERROR((AJ4753/('Inputs and Output'!$C$15))*('Inputs and Output'!$C$39*'Inputs and Output'!$C$40),0)</f>
        <v>0</v>
      </c>
      <c r="AU4753" s="13">
        <f t="shared" ca="1" si="1570"/>
        <v>0</v>
      </c>
      <c r="AV4753" s="12">
        <f t="shared" ca="1" si="1571"/>
        <v>0</v>
      </c>
      <c r="AW4753" s="14">
        <f ca="1">IF(AT4753&gt;0,('Inputs and Output'!$C$42*'Inputs and Output'!$C$15),0)</f>
        <v>0</v>
      </c>
      <c r="AX4753" s="17">
        <f>SLN('Inputs and Output'!$C$45,0,'Inputs and Output'!$C$44)</f>
        <v>7068.4931506849316</v>
      </c>
      <c r="AY4753" s="15">
        <f t="shared" ca="1" si="1572"/>
        <v>-7068.4931506849316</v>
      </c>
      <c r="AZ4753" s="18">
        <f t="shared" ca="1" si="1573"/>
        <v>-11416.666666666666</v>
      </c>
    </row>
    <row r="4754" spans="1:52">
      <c r="A4754" t="str">
        <f>'hourly electricity demand texas'!B4753</f>
        <v>7/18/2020 12 a.m. CDT</v>
      </c>
      <c r="B4754">
        <f>'PVWatt simulated dispatch'!K4770</f>
        <v>0</v>
      </c>
      <c r="C4754">
        <f>'hourly electricity demand texas'!I4753*'Inputs and Output'!$C$20</f>
        <v>84.23</v>
      </c>
      <c r="D4754">
        <f>MIN(MAX(C4754-'Inputs and Output'!C$16,0),'Inputs and Output'!C$19-'Inputs and Output'!C$16)</f>
        <v>84.23</v>
      </c>
      <c r="E4754">
        <f>B4754*'Inputs and Output'!C$13/1000000</f>
        <v>0</v>
      </c>
      <c r="F4754">
        <f ca="1">IF(E4754&lt;=D4754,MIN(Q4754,D4754-E4754,'Inputs and Output'!C$14*'Inputs and Output'!C$55),0)</f>
        <v>0</v>
      </c>
      <c r="G4754">
        <f t="shared" ca="1" si="1574"/>
        <v>0</v>
      </c>
      <c r="H4754" s="4">
        <f t="shared" ca="1" si="1575"/>
        <v>-84.23</v>
      </c>
      <c r="I4754">
        <f t="shared" si="1556"/>
        <v>0</v>
      </c>
      <c r="J4754">
        <f t="shared" ca="1" si="1557"/>
        <v>33.61</v>
      </c>
      <c r="K4754" s="23">
        <f>AS4754/AQ4754*(1/('Inputs and Output'!C$36/'Inputs and Output'!C$39))-'Inputs and Output'!C$42</f>
        <v>96.026098727447192</v>
      </c>
      <c r="L4754" s="23">
        <f ca="1">IFERROR(AVERAGE(OFFSET(K4754,-1,0,-'Inputs and Output'!C$46)),K4754)</f>
        <v>74.189497037345987</v>
      </c>
      <c r="M4754" s="23" t="e">
        <f ca="1">_xlfn.XLOOKUP(J4754/L4754,'Battery dispatch curve multiple'!C$3:C$103,'Battery dispatch curve multiple'!A$3:A$103,,1,2)</f>
        <v>#NAME?</v>
      </c>
      <c r="N4754" s="79">
        <f ca="1">'Inputs and Output'!$C$17-LN(2/SQRT(IF(Model!J4754/Model!L4754&lt;1.8,Model!J4754/Model!L4754,1.8))-1)/12</f>
        <v>0.89343631692347125</v>
      </c>
      <c r="O4754" t="str">
        <f ca="1">IF(Q4754/'Inputs and Output'!C$14&lt;=N4754,"battery","miner")</f>
        <v>battery</v>
      </c>
      <c r="P4754" t="str">
        <f t="shared" ca="1" si="1558"/>
        <v>No</v>
      </c>
      <c r="Q4754" s="26">
        <f t="shared" ca="1" si="1576"/>
        <v>0</v>
      </c>
      <c r="R4754" s="23">
        <f ca="1">-(Q4754/'Inputs and Output'!C$14-N4754)*'Inputs and Output'!C$14-F4754</f>
        <v>250.16216873857195</v>
      </c>
      <c r="S4754" s="23">
        <f ca="1">IF(R4754&gt;0,MIN(R4754,'Inputs and Output'!C$55*'Inputs and Output'!C$14,Model!I4754),0)</f>
        <v>0</v>
      </c>
      <c r="T4754" s="23">
        <f t="shared" ca="1" si="1559"/>
        <v>0</v>
      </c>
      <c r="U4754" s="23">
        <f ca="1">MIN('Inputs and Output'!C$15,Model!T4754)</f>
        <v>0</v>
      </c>
      <c r="V4754" s="23">
        <f t="shared" ca="1" si="1560"/>
        <v>0</v>
      </c>
      <c r="W4754" s="23">
        <f ca="1">MIN(V4754+S4754,'Inputs and Output'!C$55*'Inputs and Output'!C$14,'Inputs and Output'!C$14-Model!Q4754)-S4754</f>
        <v>0</v>
      </c>
      <c r="X4754" s="23">
        <f t="shared" ca="1" si="1561"/>
        <v>0</v>
      </c>
      <c r="Y4754" s="23">
        <f ca="1">IF(AND(P4754="Yes",R4754&lt;=0),MIN(-R4754,'Inputs and Output'!C$55*'Inputs and Output'!C$14-F4754),0)</f>
        <v>0</v>
      </c>
      <c r="Z4754" s="23">
        <f ca="1">MIN(Y4754,'Inputs and Output'!C$15)</f>
        <v>0</v>
      </c>
      <c r="AA4754" s="23">
        <f ca="1">IF(AND(P4754="No",R4754&lt;=0),MIN(I4754,'Inputs and Output'!C$15),0)</f>
        <v>0</v>
      </c>
      <c r="AB4754" s="23">
        <f t="shared" ca="1" si="1562"/>
        <v>0</v>
      </c>
      <c r="AC4754" s="23">
        <f ca="1">MIN(AB4754,'Inputs and Output'!C$55*'Inputs and Output'!C$14,'Inputs and Output'!C$14-Model!Q4754)</f>
        <v>0</v>
      </c>
      <c r="AD4754" s="23">
        <f ca="1">IF(AND(P4754="No",R4754&lt;=0),MIN('Inputs and Output'!C$15-Model!AA4754,'Inputs and Output'!C$55*'Inputs and Output'!C$14),0)</f>
        <v>0</v>
      </c>
      <c r="AE4754" s="23">
        <f t="shared" ca="1" si="1563"/>
        <v>0</v>
      </c>
      <c r="AF4754" s="26">
        <f t="shared" ca="1" si="1564"/>
        <v>0</v>
      </c>
      <c r="AG4754" s="26">
        <f t="shared" ca="1" si="1565"/>
        <v>0</v>
      </c>
      <c r="AH4754">
        <f>'real time electricity price'!G4753</f>
        <v>15.25</v>
      </c>
      <c r="AI4754" s="21">
        <f>'real time electricity price'!H4753</f>
        <v>13.71</v>
      </c>
      <c r="AJ4754" s="23">
        <f t="shared" ca="1" si="1566"/>
        <v>0</v>
      </c>
      <c r="AK4754">
        <f t="shared" ca="1" si="1567"/>
        <v>0</v>
      </c>
      <c r="AL4754" s="1">
        <f>SLN('Inputs and Output'!$C$27,0,'Inputs and Output'!$C$31)</f>
        <v>2968.0365296803652</v>
      </c>
      <c r="AM4754" s="1">
        <f>SLN('Inputs and Output'!$C$51,0,'Inputs and Output'!$C$31)</f>
        <v>319.634703196347</v>
      </c>
      <c r="AN4754" s="16">
        <f>-'PVWatt simulated dispatch'!$B$7*'Inputs and Output'!$C$13*'Inputs and Output'!$C$29</f>
        <v>-964.6118721461188</v>
      </c>
      <c r="AO4754" s="19">
        <f>-'Inputs and Output'!$C$54*'Inputs and Output'!$C$14/(365*24)</f>
        <v>-95.890410958904113</v>
      </c>
      <c r="AP4754" s="19">
        <f t="shared" ca="1" si="1568"/>
        <v>-4348.1735159817345</v>
      </c>
      <c r="AQ4754" s="10">
        <f t="shared" si="1569"/>
        <v>77459225.5412191</v>
      </c>
      <c r="AR4754">
        <v>7.7459225541219107E+19</v>
      </c>
      <c r="AS4754">
        <v>318000.76684287802</v>
      </c>
      <c r="AT4754" s="10">
        <f ca="1">IFERROR((AJ4754/('Inputs and Output'!$C$15))*('Inputs and Output'!$C$39*'Inputs and Output'!$C$40),0)</f>
        <v>0</v>
      </c>
      <c r="AU4754" s="13">
        <f t="shared" ca="1" si="1570"/>
        <v>0</v>
      </c>
      <c r="AV4754" s="12">
        <f t="shared" ca="1" si="1571"/>
        <v>0</v>
      </c>
      <c r="AW4754" s="14">
        <f ca="1">IF(AT4754&gt;0,('Inputs and Output'!$C$42*'Inputs and Output'!$C$15),0)</f>
        <v>0</v>
      </c>
      <c r="AX4754" s="17">
        <f>SLN('Inputs and Output'!$C$45,0,'Inputs and Output'!$C$44)</f>
        <v>7068.4931506849316</v>
      </c>
      <c r="AY4754" s="15">
        <f t="shared" ca="1" si="1572"/>
        <v>-7068.4931506849316</v>
      </c>
      <c r="AZ4754" s="18">
        <f t="shared" ca="1" si="1573"/>
        <v>-11416.666666666666</v>
      </c>
    </row>
    <row r="4755" spans="1:52">
      <c r="A4755" t="str">
        <f>'hourly electricity demand texas'!B4754</f>
        <v>7/18/2020 1 a.m. CDT</v>
      </c>
      <c r="B4755">
        <f>'PVWatt simulated dispatch'!K4771</f>
        <v>0</v>
      </c>
      <c r="C4755">
        <f>'hourly electricity demand texas'!I4754*'Inputs and Output'!$C$20</f>
        <v>77.540000000000006</v>
      </c>
      <c r="D4755">
        <f>MIN(MAX(C4755-'Inputs and Output'!C$16,0),'Inputs and Output'!C$19-'Inputs and Output'!C$16)</f>
        <v>77.540000000000006</v>
      </c>
      <c r="E4755">
        <f>B4755*'Inputs and Output'!C$13/1000000</f>
        <v>0</v>
      </c>
      <c r="F4755">
        <f ca="1">IF(E4755&lt;=D4755,MIN(Q4755,D4755-E4755,'Inputs and Output'!C$14*'Inputs and Output'!C$55),0)</f>
        <v>0</v>
      </c>
      <c r="G4755">
        <f t="shared" ca="1" si="1574"/>
        <v>0</v>
      </c>
      <c r="H4755" s="4">
        <f t="shared" ca="1" si="1575"/>
        <v>-77.540000000000006</v>
      </c>
      <c r="I4755">
        <f t="shared" si="1556"/>
        <v>0</v>
      </c>
      <c r="J4755">
        <f t="shared" ca="1" si="1557"/>
        <v>33.61</v>
      </c>
      <c r="K4755" s="23">
        <f>AS4755/AQ4755*(1/('Inputs and Output'!C$36/'Inputs and Output'!C$39))-'Inputs and Output'!C$42</f>
        <v>73.452894937831687</v>
      </c>
      <c r="L4755" s="23">
        <f ca="1">IFERROR(AVERAGE(OFFSET(K4755,-1,0,-'Inputs and Output'!C$46)),K4755)</f>
        <v>77.391814483267595</v>
      </c>
      <c r="M4755" s="23" t="e">
        <f ca="1">_xlfn.XLOOKUP(J4755/L4755,'Battery dispatch curve multiple'!C$3:C$103,'Battery dispatch curve multiple'!A$3:A$103,,1,2)</f>
        <v>#NAME?</v>
      </c>
      <c r="N4755" s="79">
        <f ca="1">'Inputs and Output'!$C$17-LN(2/SQRT(IF(Model!J4755/Model!L4755&lt;1.8,Model!J4755/Model!L4755,1.8))-1)/12</f>
        <v>0.89079643406754971</v>
      </c>
      <c r="O4755" t="str">
        <f ca="1">IF(Q4755/'Inputs and Output'!C$14&lt;=N4755,"battery","miner")</f>
        <v>battery</v>
      </c>
      <c r="P4755" t="str">
        <f t="shared" ca="1" si="1558"/>
        <v>No</v>
      </c>
      <c r="Q4755" s="26">
        <f t="shared" ca="1" si="1576"/>
        <v>0</v>
      </c>
      <c r="R4755" s="23">
        <f ca="1">-(Q4755/'Inputs and Output'!C$14-N4755)*'Inputs and Output'!C$14-F4755</f>
        <v>249.42300153891392</v>
      </c>
      <c r="S4755" s="23">
        <f ca="1">IF(R4755&gt;0,MIN(R4755,'Inputs and Output'!C$55*'Inputs and Output'!C$14,Model!I4755),0)</f>
        <v>0</v>
      </c>
      <c r="T4755" s="23">
        <f t="shared" ca="1" si="1559"/>
        <v>0</v>
      </c>
      <c r="U4755" s="23">
        <f ca="1">MIN('Inputs and Output'!C$15,Model!T4755)</f>
        <v>0</v>
      </c>
      <c r="V4755" s="23">
        <f t="shared" ca="1" si="1560"/>
        <v>0</v>
      </c>
      <c r="W4755" s="23">
        <f ca="1">MIN(V4755+S4755,'Inputs and Output'!C$55*'Inputs and Output'!C$14,'Inputs and Output'!C$14-Model!Q4755)-S4755</f>
        <v>0</v>
      </c>
      <c r="X4755" s="23">
        <f t="shared" ca="1" si="1561"/>
        <v>0</v>
      </c>
      <c r="Y4755" s="23">
        <f ca="1">IF(AND(P4755="Yes",R4755&lt;=0),MIN(-R4755,'Inputs and Output'!C$55*'Inputs and Output'!C$14-F4755),0)</f>
        <v>0</v>
      </c>
      <c r="Z4755" s="23">
        <f ca="1">MIN(Y4755,'Inputs and Output'!C$15)</f>
        <v>0</v>
      </c>
      <c r="AA4755" s="23">
        <f ca="1">IF(AND(P4755="No",R4755&lt;=0),MIN(I4755,'Inputs and Output'!C$15),0)</f>
        <v>0</v>
      </c>
      <c r="AB4755" s="23">
        <f t="shared" ca="1" si="1562"/>
        <v>0</v>
      </c>
      <c r="AC4755" s="23">
        <f ca="1">MIN(AB4755,'Inputs and Output'!C$55*'Inputs and Output'!C$14,'Inputs and Output'!C$14-Model!Q4755)</f>
        <v>0</v>
      </c>
      <c r="AD4755" s="23">
        <f ca="1">IF(AND(P4755="No",R4755&lt;=0),MIN('Inputs and Output'!C$15-Model!AA4755,'Inputs and Output'!C$55*'Inputs and Output'!C$14),0)</f>
        <v>0</v>
      </c>
      <c r="AE4755" s="23">
        <f t="shared" ca="1" si="1563"/>
        <v>0</v>
      </c>
      <c r="AF4755" s="26">
        <f t="shared" ca="1" si="1564"/>
        <v>0</v>
      </c>
      <c r="AG4755" s="26">
        <f t="shared" ca="1" si="1565"/>
        <v>0</v>
      </c>
      <c r="AH4755">
        <f>'real time electricity price'!G4754</f>
        <v>14.147500000000001</v>
      </c>
      <c r="AI4755" s="21">
        <f>'real time electricity price'!H4754</f>
        <v>13.11</v>
      </c>
      <c r="AJ4755" s="23">
        <f t="shared" ca="1" si="1566"/>
        <v>0</v>
      </c>
      <c r="AK4755">
        <f t="shared" ca="1" si="1567"/>
        <v>0</v>
      </c>
      <c r="AL4755" s="1">
        <f>SLN('Inputs and Output'!$C$27,0,'Inputs and Output'!$C$31)</f>
        <v>2968.0365296803652</v>
      </c>
      <c r="AM4755" s="1">
        <f>SLN('Inputs and Output'!$C$51,0,'Inputs and Output'!$C$31)</f>
        <v>319.634703196347</v>
      </c>
      <c r="AN4755" s="16">
        <f>-'PVWatt simulated dispatch'!$B$7*'Inputs and Output'!$C$13*'Inputs and Output'!$C$29</f>
        <v>-964.6118721461188</v>
      </c>
      <c r="AO4755" s="19">
        <f>-'Inputs and Output'!$C$54*'Inputs and Output'!$C$14/(365*24)</f>
        <v>-95.890410958904113</v>
      </c>
      <c r="AP4755" s="19">
        <f t="shared" ca="1" si="1568"/>
        <v>-4348.1735159817345</v>
      </c>
      <c r="AQ4755" s="10">
        <f t="shared" si="1569"/>
        <v>93622724.631535694</v>
      </c>
      <c r="AR4755">
        <v>9.3622724631535698E+19</v>
      </c>
      <c r="AS4755">
        <v>315513.86476461502</v>
      </c>
      <c r="AT4755" s="10">
        <f ca="1">IFERROR((AJ4755/('Inputs and Output'!$C$15))*('Inputs and Output'!$C$39*'Inputs and Output'!$C$40),0)</f>
        <v>0</v>
      </c>
      <c r="AU4755" s="13">
        <f t="shared" ca="1" si="1570"/>
        <v>0</v>
      </c>
      <c r="AV4755" s="12">
        <f t="shared" ca="1" si="1571"/>
        <v>0</v>
      </c>
      <c r="AW4755" s="14">
        <f ca="1">IF(AT4755&gt;0,('Inputs and Output'!$C$42*'Inputs and Output'!$C$15),0)</f>
        <v>0</v>
      </c>
      <c r="AX4755" s="17">
        <f>SLN('Inputs and Output'!$C$45,0,'Inputs and Output'!$C$44)</f>
        <v>7068.4931506849316</v>
      </c>
      <c r="AY4755" s="15">
        <f t="shared" ca="1" si="1572"/>
        <v>-7068.4931506849316</v>
      </c>
      <c r="AZ4755" s="18">
        <f t="shared" ca="1" si="1573"/>
        <v>-11416.666666666666</v>
      </c>
    </row>
    <row r="4756" spans="1:52">
      <c r="A4756" t="str">
        <f>'hourly electricity demand texas'!B4755</f>
        <v>7/18/2020 2 a.m. CDT</v>
      </c>
      <c r="B4756">
        <f>'PVWatt simulated dispatch'!K4772</f>
        <v>0</v>
      </c>
      <c r="C4756">
        <f>'hourly electricity demand texas'!I4755*'Inputs and Output'!$C$20</f>
        <v>71.930000000000007</v>
      </c>
      <c r="D4756">
        <f>MIN(MAX(C4756-'Inputs and Output'!C$16,0),'Inputs and Output'!C$19-'Inputs and Output'!C$16)</f>
        <v>71.930000000000007</v>
      </c>
      <c r="E4756">
        <f>B4756*'Inputs and Output'!C$13/1000000</f>
        <v>0</v>
      </c>
      <c r="F4756">
        <f ca="1">IF(E4756&lt;=D4756,MIN(Q4756,D4756-E4756,'Inputs and Output'!C$14*'Inputs and Output'!C$55),0)</f>
        <v>0</v>
      </c>
      <c r="G4756">
        <f t="shared" ca="1" si="1574"/>
        <v>0</v>
      </c>
      <c r="H4756" s="4">
        <f t="shared" ca="1" si="1575"/>
        <v>-71.930000000000007</v>
      </c>
      <c r="I4756">
        <f t="shared" si="1556"/>
        <v>0</v>
      </c>
      <c r="J4756">
        <f t="shared" ca="1" si="1557"/>
        <v>33.61</v>
      </c>
      <c r="K4756" s="23">
        <f>AS4756/AQ4756*(1/('Inputs and Output'!C$36/'Inputs and Output'!C$39))-'Inputs and Output'!C$42</f>
        <v>153.34628703136283</v>
      </c>
      <c r="L4756" s="23">
        <f ca="1">IFERROR(AVERAGE(OFFSET(K4756,-1,0,-'Inputs and Output'!C$46)),K4756)</f>
        <v>75.320890732739159</v>
      </c>
      <c r="M4756" s="23" t="e">
        <f ca="1">_xlfn.XLOOKUP(J4756/L4756,'Battery dispatch curve multiple'!C$3:C$103,'Battery dispatch curve multiple'!A$3:A$103,,1,2)</f>
        <v>#NAME?</v>
      </c>
      <c r="N4756" s="79">
        <f ca="1">'Inputs and Output'!$C$17-LN(2/SQRT(IF(Model!J4756/Model!L4756&lt;1.8,Model!J4756/Model!L4756,1.8))-1)/12</f>
        <v>0.89248763040635248</v>
      </c>
      <c r="O4756" t="str">
        <f ca="1">IF(Q4756/'Inputs and Output'!C$14&lt;=N4756,"battery","miner")</f>
        <v>battery</v>
      </c>
      <c r="P4756" t="str">
        <f t="shared" ca="1" si="1558"/>
        <v>No</v>
      </c>
      <c r="Q4756" s="26">
        <f t="shared" ca="1" si="1576"/>
        <v>0</v>
      </c>
      <c r="R4756" s="23">
        <f ca="1">-(Q4756/'Inputs and Output'!C$14-N4756)*'Inputs and Output'!C$14-F4756</f>
        <v>249.8965365137787</v>
      </c>
      <c r="S4756" s="23">
        <f ca="1">IF(R4756&gt;0,MIN(R4756,'Inputs and Output'!C$55*'Inputs and Output'!C$14,Model!I4756),0)</f>
        <v>0</v>
      </c>
      <c r="T4756" s="23">
        <f t="shared" ca="1" si="1559"/>
        <v>0</v>
      </c>
      <c r="U4756" s="23">
        <f ca="1">MIN('Inputs and Output'!C$15,Model!T4756)</f>
        <v>0</v>
      </c>
      <c r="V4756" s="23">
        <f t="shared" ca="1" si="1560"/>
        <v>0</v>
      </c>
      <c r="W4756" s="23">
        <f ca="1">MIN(V4756+S4756,'Inputs and Output'!C$55*'Inputs and Output'!C$14,'Inputs and Output'!C$14-Model!Q4756)-S4756</f>
        <v>0</v>
      </c>
      <c r="X4756" s="23">
        <f t="shared" ca="1" si="1561"/>
        <v>0</v>
      </c>
      <c r="Y4756" s="23">
        <f ca="1">IF(AND(P4756="Yes",R4756&lt;=0),MIN(-R4756,'Inputs and Output'!C$55*'Inputs and Output'!C$14-F4756),0)</f>
        <v>0</v>
      </c>
      <c r="Z4756" s="23">
        <f ca="1">MIN(Y4756,'Inputs and Output'!C$15)</f>
        <v>0</v>
      </c>
      <c r="AA4756" s="23">
        <f ca="1">IF(AND(P4756="No",R4756&lt;=0),MIN(I4756,'Inputs and Output'!C$15),0)</f>
        <v>0</v>
      </c>
      <c r="AB4756" s="23">
        <f t="shared" ca="1" si="1562"/>
        <v>0</v>
      </c>
      <c r="AC4756" s="23">
        <f ca="1">MIN(AB4756,'Inputs and Output'!C$55*'Inputs and Output'!C$14,'Inputs and Output'!C$14-Model!Q4756)</f>
        <v>0</v>
      </c>
      <c r="AD4756" s="23">
        <f ca="1">IF(AND(P4756="No",R4756&lt;=0),MIN('Inputs and Output'!C$15-Model!AA4756,'Inputs and Output'!C$55*'Inputs and Output'!C$14),0)</f>
        <v>0</v>
      </c>
      <c r="AE4756" s="23">
        <f t="shared" ca="1" si="1563"/>
        <v>0</v>
      </c>
      <c r="AF4756" s="26">
        <f t="shared" ca="1" si="1564"/>
        <v>0</v>
      </c>
      <c r="AG4756" s="26">
        <f t="shared" ca="1" si="1565"/>
        <v>0</v>
      </c>
      <c r="AH4756">
        <f>'real time electricity price'!G4755</f>
        <v>13.355</v>
      </c>
      <c r="AI4756" s="21">
        <f>'real time electricity price'!H4755</f>
        <v>12.2</v>
      </c>
      <c r="AJ4756" s="23">
        <f t="shared" ca="1" si="1566"/>
        <v>0</v>
      </c>
      <c r="AK4756">
        <f t="shared" ca="1" si="1567"/>
        <v>0</v>
      </c>
      <c r="AL4756" s="1">
        <f>SLN('Inputs and Output'!$C$27,0,'Inputs and Output'!$C$31)</f>
        <v>2968.0365296803652</v>
      </c>
      <c r="AM4756" s="1">
        <f>SLN('Inputs and Output'!$C$51,0,'Inputs and Output'!$C$31)</f>
        <v>319.634703196347</v>
      </c>
      <c r="AN4756" s="16">
        <f>-'PVWatt simulated dispatch'!$B$7*'Inputs and Output'!$C$13*'Inputs and Output'!$C$29</f>
        <v>-964.6118721461188</v>
      </c>
      <c r="AO4756" s="19">
        <f>-'Inputs and Output'!$C$54*'Inputs and Output'!$C$14/(365*24)</f>
        <v>-95.890410958904113</v>
      </c>
      <c r="AP4756" s="19">
        <f t="shared" ca="1" si="1568"/>
        <v>-4348.1735159817345</v>
      </c>
      <c r="AQ4756" s="10">
        <f t="shared" si="1569"/>
        <v>72400663.873221099</v>
      </c>
      <c r="AR4756">
        <v>7.24006638732211E+19</v>
      </c>
      <c r="AS4756">
        <v>432423.40506796603</v>
      </c>
      <c r="AT4756" s="10">
        <f ca="1">IFERROR((AJ4756/('Inputs and Output'!$C$15))*('Inputs and Output'!$C$39*'Inputs and Output'!$C$40),0)</f>
        <v>0</v>
      </c>
      <c r="AU4756" s="13">
        <f t="shared" ca="1" si="1570"/>
        <v>0</v>
      </c>
      <c r="AV4756" s="12">
        <f t="shared" ca="1" si="1571"/>
        <v>0</v>
      </c>
      <c r="AW4756" s="14">
        <f ca="1">IF(AT4756&gt;0,('Inputs and Output'!$C$42*'Inputs and Output'!$C$15),0)</f>
        <v>0</v>
      </c>
      <c r="AX4756" s="17">
        <f>SLN('Inputs and Output'!$C$45,0,'Inputs and Output'!$C$44)</f>
        <v>7068.4931506849316</v>
      </c>
      <c r="AY4756" s="15">
        <f t="shared" ca="1" si="1572"/>
        <v>-7068.4931506849316</v>
      </c>
      <c r="AZ4756" s="18">
        <f t="shared" ca="1" si="1573"/>
        <v>-11416.666666666666</v>
      </c>
    </row>
    <row r="4757" spans="1:52">
      <c r="A4757" t="str">
        <f>'hourly electricity demand texas'!B4756</f>
        <v>7/18/2020 3 a.m. CDT</v>
      </c>
      <c r="B4757">
        <f>'PVWatt simulated dispatch'!K4773</f>
        <v>0</v>
      </c>
      <c r="C4757">
        <f>'hourly electricity demand texas'!I4756*'Inputs and Output'!$C$20</f>
        <v>67.75</v>
      </c>
      <c r="D4757">
        <f>MIN(MAX(C4757-'Inputs and Output'!C$16,0),'Inputs and Output'!C$19-'Inputs and Output'!C$16)</f>
        <v>67.75</v>
      </c>
      <c r="E4757">
        <f>B4757*'Inputs and Output'!C$13/1000000</f>
        <v>0</v>
      </c>
      <c r="F4757">
        <f ca="1">IF(E4757&lt;=D4757,MIN(Q4757,D4757-E4757,'Inputs and Output'!C$14*'Inputs and Output'!C$55),0)</f>
        <v>0</v>
      </c>
      <c r="G4757">
        <f t="shared" ca="1" si="1574"/>
        <v>0</v>
      </c>
      <c r="H4757" s="4">
        <f t="shared" ca="1" si="1575"/>
        <v>-67.75</v>
      </c>
      <c r="I4757">
        <f t="shared" si="1556"/>
        <v>0</v>
      </c>
      <c r="J4757">
        <f t="shared" ca="1" si="1557"/>
        <v>33.61</v>
      </c>
      <c r="K4757" s="23">
        <f>AS4757/AQ4757*(1/('Inputs and Output'!C$36/'Inputs and Output'!C$39))-'Inputs and Output'!C$42</f>
        <v>206.3085907930267</v>
      </c>
      <c r="L4757" s="23">
        <f ca="1">IFERROR(AVERAGE(OFFSET(K4757,-1,0,-'Inputs and Output'!C$46)),K4757)</f>
        <v>80.902553468518917</v>
      </c>
      <c r="M4757" s="23" t="e">
        <f ca="1">_xlfn.XLOOKUP(J4757/L4757,'Battery dispatch curve multiple'!C$3:C$103,'Battery dispatch curve multiple'!A$3:A$103,,1,2)</f>
        <v>#NAME?</v>
      </c>
      <c r="N4757" s="79">
        <f ca="1">'Inputs and Output'!$C$17-LN(2/SQRT(IF(Model!J4757/Model!L4757&lt;1.8,Model!J4757/Model!L4757,1.8))-1)/12</f>
        <v>0.88805431869529672</v>
      </c>
      <c r="O4757" t="str">
        <f ca="1">IF(Q4757/'Inputs and Output'!C$14&lt;=N4757,"battery","miner")</f>
        <v>battery</v>
      </c>
      <c r="P4757" t="str">
        <f t="shared" ca="1" si="1558"/>
        <v>No</v>
      </c>
      <c r="Q4757" s="26">
        <f t="shared" ca="1" si="1576"/>
        <v>0</v>
      </c>
      <c r="R4757" s="23">
        <f ca="1">-(Q4757/'Inputs and Output'!C$14-N4757)*'Inputs and Output'!C$14-F4757</f>
        <v>248.65520923468307</v>
      </c>
      <c r="S4757" s="23">
        <f ca="1">IF(R4757&gt;0,MIN(R4757,'Inputs and Output'!C$55*'Inputs and Output'!C$14,Model!I4757),0)</f>
        <v>0</v>
      </c>
      <c r="T4757" s="23">
        <f t="shared" ca="1" si="1559"/>
        <v>0</v>
      </c>
      <c r="U4757" s="23">
        <f ca="1">MIN('Inputs and Output'!C$15,Model!T4757)</f>
        <v>0</v>
      </c>
      <c r="V4757" s="23">
        <f t="shared" ca="1" si="1560"/>
        <v>0</v>
      </c>
      <c r="W4757" s="23">
        <f ca="1">MIN(V4757+S4757,'Inputs and Output'!C$55*'Inputs and Output'!C$14,'Inputs and Output'!C$14-Model!Q4757)-S4757</f>
        <v>0</v>
      </c>
      <c r="X4757" s="23">
        <f t="shared" ca="1" si="1561"/>
        <v>0</v>
      </c>
      <c r="Y4757" s="23">
        <f ca="1">IF(AND(P4757="Yes",R4757&lt;=0),MIN(-R4757,'Inputs and Output'!C$55*'Inputs and Output'!C$14-F4757),0)</f>
        <v>0</v>
      </c>
      <c r="Z4757" s="23">
        <f ca="1">MIN(Y4757,'Inputs and Output'!C$15)</f>
        <v>0</v>
      </c>
      <c r="AA4757" s="23">
        <f ca="1">IF(AND(P4757="No",R4757&lt;=0),MIN(I4757,'Inputs and Output'!C$15),0)</f>
        <v>0</v>
      </c>
      <c r="AB4757" s="23">
        <f t="shared" ca="1" si="1562"/>
        <v>0</v>
      </c>
      <c r="AC4757" s="23">
        <f ca="1">MIN(AB4757,'Inputs and Output'!C$55*'Inputs and Output'!C$14,'Inputs and Output'!C$14-Model!Q4757)</f>
        <v>0</v>
      </c>
      <c r="AD4757" s="23">
        <f ca="1">IF(AND(P4757="No",R4757&lt;=0),MIN('Inputs and Output'!C$15-Model!AA4757,'Inputs and Output'!C$55*'Inputs and Output'!C$14),0)</f>
        <v>0</v>
      </c>
      <c r="AE4757" s="23">
        <f t="shared" ca="1" si="1563"/>
        <v>0</v>
      </c>
      <c r="AF4757" s="26">
        <f t="shared" ca="1" si="1564"/>
        <v>0</v>
      </c>
      <c r="AG4757" s="26">
        <f t="shared" ca="1" si="1565"/>
        <v>0</v>
      </c>
      <c r="AH4757">
        <f>'real time electricity price'!G4756</f>
        <v>13.1325</v>
      </c>
      <c r="AI4757" s="21">
        <f>'real time electricity price'!H4756</f>
        <v>11.37</v>
      </c>
      <c r="AJ4757" s="23">
        <f t="shared" ca="1" si="1566"/>
        <v>0</v>
      </c>
      <c r="AK4757">
        <f t="shared" ca="1" si="1567"/>
        <v>0</v>
      </c>
      <c r="AL4757" s="1">
        <f>SLN('Inputs and Output'!$C$27,0,'Inputs and Output'!$C$31)</f>
        <v>2968.0365296803652</v>
      </c>
      <c r="AM4757" s="1">
        <f>SLN('Inputs and Output'!$C$51,0,'Inputs and Output'!$C$31)</f>
        <v>319.634703196347</v>
      </c>
      <c r="AN4757" s="16">
        <f>-'PVWatt simulated dispatch'!$B$7*'Inputs and Output'!$C$13*'Inputs and Output'!$C$29</f>
        <v>-964.6118721461188</v>
      </c>
      <c r="AO4757" s="19">
        <f>-'Inputs and Output'!$C$54*'Inputs and Output'!$C$14/(365*24)</f>
        <v>-95.890410958904113</v>
      </c>
      <c r="AP4757" s="19">
        <f t="shared" ca="1" si="1568"/>
        <v>-4348.1735159817345</v>
      </c>
      <c r="AQ4757" s="10">
        <f t="shared" si="1569"/>
        <v>63064573.751871802</v>
      </c>
      <c r="AR4757">
        <v>6.3064573751871799E+19</v>
      </c>
      <c r="AS4757">
        <v>485466.76041478198</v>
      </c>
      <c r="AT4757" s="10">
        <f ca="1">IFERROR((AJ4757/('Inputs and Output'!$C$15))*('Inputs and Output'!$C$39*'Inputs and Output'!$C$40),0)</f>
        <v>0</v>
      </c>
      <c r="AU4757" s="13">
        <f t="shared" ca="1" si="1570"/>
        <v>0</v>
      </c>
      <c r="AV4757" s="12">
        <f t="shared" ca="1" si="1571"/>
        <v>0</v>
      </c>
      <c r="AW4757" s="14">
        <f ca="1">IF(AT4757&gt;0,('Inputs and Output'!$C$42*'Inputs and Output'!$C$15),0)</f>
        <v>0</v>
      </c>
      <c r="AX4757" s="17">
        <f>SLN('Inputs and Output'!$C$45,0,'Inputs and Output'!$C$44)</f>
        <v>7068.4931506849316</v>
      </c>
      <c r="AY4757" s="15">
        <f t="shared" ca="1" si="1572"/>
        <v>-7068.4931506849316</v>
      </c>
      <c r="AZ4757" s="18">
        <f t="shared" ca="1" si="1573"/>
        <v>-11416.666666666666</v>
      </c>
    </row>
    <row r="4758" spans="1:52">
      <c r="A4758" t="str">
        <f>'hourly electricity demand texas'!B4757</f>
        <v>7/18/2020 4 a.m. CDT</v>
      </c>
      <c r="B4758">
        <f>'PVWatt simulated dispatch'!K4774</f>
        <v>0</v>
      </c>
      <c r="C4758">
        <f>'hourly electricity demand texas'!I4757*'Inputs and Output'!$C$20</f>
        <v>64.33</v>
      </c>
      <c r="D4758">
        <f>MIN(MAX(C4758-'Inputs and Output'!C$16,0),'Inputs and Output'!C$19-'Inputs and Output'!C$16)</f>
        <v>64.33</v>
      </c>
      <c r="E4758">
        <f>B4758*'Inputs and Output'!C$13/1000000</f>
        <v>0</v>
      </c>
      <c r="F4758">
        <f ca="1">IF(E4758&lt;=D4758,MIN(Q4758,D4758-E4758,'Inputs and Output'!C$14*'Inputs and Output'!C$55),0)</f>
        <v>0</v>
      </c>
      <c r="G4758">
        <f t="shared" ca="1" si="1574"/>
        <v>0</v>
      </c>
      <c r="H4758" s="4">
        <f t="shared" ca="1" si="1575"/>
        <v>-64.33</v>
      </c>
      <c r="I4758">
        <f t="shared" si="1556"/>
        <v>0</v>
      </c>
      <c r="J4758">
        <f t="shared" ca="1" si="1557"/>
        <v>33.61</v>
      </c>
      <c r="K4758" s="23">
        <f>AS4758/AQ4758*(1/('Inputs and Output'!C$36/'Inputs and Output'!C$39))-'Inputs and Output'!C$42</f>
        <v>64.87728376133856</v>
      </c>
      <c r="L4758" s="23">
        <f ca="1">IFERROR(AVERAGE(OFFSET(K4758,-1,0,-'Inputs and Output'!C$46)),K4758)</f>
        <v>85.636036766620023</v>
      </c>
      <c r="M4758" s="23" t="e">
        <f ca="1">_xlfn.XLOOKUP(J4758/L4758,'Battery dispatch curve multiple'!C$3:C$103,'Battery dispatch curve multiple'!A$3:A$103,,1,2)</f>
        <v>#NAME?</v>
      </c>
      <c r="N4758" s="79">
        <f ca="1">'Inputs and Output'!$C$17-LN(2/SQRT(IF(Model!J4758/Model!L4758&lt;1.8,Model!J4758/Model!L4758,1.8))-1)/12</f>
        <v>0.88458172032871352</v>
      </c>
      <c r="O4758" t="str">
        <f ca="1">IF(Q4758/'Inputs and Output'!C$14&lt;=N4758,"battery","miner")</f>
        <v>battery</v>
      </c>
      <c r="P4758" t="str">
        <f t="shared" ca="1" si="1558"/>
        <v>No</v>
      </c>
      <c r="Q4758" s="26">
        <f t="shared" ca="1" si="1576"/>
        <v>0</v>
      </c>
      <c r="R4758" s="23">
        <f ca="1">-(Q4758/'Inputs and Output'!C$14-N4758)*'Inputs and Output'!C$14-F4758</f>
        <v>247.68288169203979</v>
      </c>
      <c r="S4758" s="23">
        <f ca="1">IF(R4758&gt;0,MIN(R4758,'Inputs and Output'!C$55*'Inputs and Output'!C$14,Model!I4758),0)</f>
        <v>0</v>
      </c>
      <c r="T4758" s="23">
        <f t="shared" ca="1" si="1559"/>
        <v>0</v>
      </c>
      <c r="U4758" s="23">
        <f ca="1">MIN('Inputs and Output'!C$15,Model!T4758)</f>
        <v>0</v>
      </c>
      <c r="V4758" s="23">
        <f t="shared" ca="1" si="1560"/>
        <v>0</v>
      </c>
      <c r="W4758" s="23">
        <f ca="1">MIN(V4758+S4758,'Inputs and Output'!C$55*'Inputs and Output'!C$14,'Inputs and Output'!C$14-Model!Q4758)-S4758</f>
        <v>0</v>
      </c>
      <c r="X4758" s="23">
        <f t="shared" ca="1" si="1561"/>
        <v>0</v>
      </c>
      <c r="Y4758" s="23">
        <f ca="1">IF(AND(P4758="Yes",R4758&lt;=0),MIN(-R4758,'Inputs and Output'!C$55*'Inputs and Output'!C$14-F4758),0)</f>
        <v>0</v>
      </c>
      <c r="Z4758" s="23">
        <f ca="1">MIN(Y4758,'Inputs and Output'!C$15)</f>
        <v>0</v>
      </c>
      <c r="AA4758" s="23">
        <f ca="1">IF(AND(P4758="No",R4758&lt;=0),MIN(I4758,'Inputs and Output'!C$15),0)</f>
        <v>0</v>
      </c>
      <c r="AB4758" s="23">
        <f t="shared" ca="1" si="1562"/>
        <v>0</v>
      </c>
      <c r="AC4758" s="23">
        <f ca="1">MIN(AB4758,'Inputs and Output'!C$55*'Inputs and Output'!C$14,'Inputs and Output'!C$14-Model!Q4758)</f>
        <v>0</v>
      </c>
      <c r="AD4758" s="23">
        <f ca="1">IF(AND(P4758="No",R4758&lt;=0),MIN('Inputs and Output'!C$15-Model!AA4758,'Inputs and Output'!C$55*'Inputs and Output'!C$14),0)</f>
        <v>0</v>
      </c>
      <c r="AE4758" s="23">
        <f t="shared" ca="1" si="1563"/>
        <v>0</v>
      </c>
      <c r="AF4758" s="26">
        <f t="shared" ca="1" si="1564"/>
        <v>0</v>
      </c>
      <c r="AG4758" s="26">
        <f t="shared" ca="1" si="1565"/>
        <v>0</v>
      </c>
      <c r="AH4758">
        <f>'real time electricity price'!G4757</f>
        <v>13.7425</v>
      </c>
      <c r="AI4758" s="21">
        <f>'real time electricity price'!H4757</f>
        <v>11.82</v>
      </c>
      <c r="AJ4758" s="23">
        <f t="shared" ca="1" si="1566"/>
        <v>0</v>
      </c>
      <c r="AK4758">
        <f t="shared" ca="1" si="1567"/>
        <v>0</v>
      </c>
      <c r="AL4758" s="1">
        <f>SLN('Inputs and Output'!$C$27,0,'Inputs and Output'!$C$31)</f>
        <v>2968.0365296803652</v>
      </c>
      <c r="AM4758" s="1">
        <f>SLN('Inputs and Output'!$C$51,0,'Inputs and Output'!$C$31)</f>
        <v>319.634703196347</v>
      </c>
      <c r="AN4758" s="16">
        <f>-'PVWatt simulated dispatch'!$B$7*'Inputs and Output'!$C$13*'Inputs and Output'!$C$29</f>
        <v>-964.6118721461188</v>
      </c>
      <c r="AO4758" s="19">
        <f>-'Inputs and Output'!$C$54*'Inputs and Output'!$C$14/(365*24)</f>
        <v>-95.890410958904113</v>
      </c>
      <c r="AP4758" s="19">
        <f t="shared" ca="1" si="1568"/>
        <v>-4348.1735159817345</v>
      </c>
      <c r="AQ4758" s="10">
        <f t="shared" si="1569"/>
        <v>98026688.323084891</v>
      </c>
      <c r="AR4758">
        <v>9.8026688323084894E+19</v>
      </c>
      <c r="AS4758">
        <v>302971.02631907997</v>
      </c>
      <c r="AT4758" s="10">
        <f ca="1">IFERROR((AJ4758/('Inputs and Output'!$C$15))*('Inputs and Output'!$C$39*'Inputs and Output'!$C$40),0)</f>
        <v>0</v>
      </c>
      <c r="AU4758" s="13">
        <f t="shared" ca="1" si="1570"/>
        <v>0</v>
      </c>
      <c r="AV4758" s="12">
        <f t="shared" ca="1" si="1571"/>
        <v>0</v>
      </c>
      <c r="AW4758" s="14">
        <f ca="1">IF(AT4758&gt;0,('Inputs and Output'!$C$42*'Inputs and Output'!$C$15),0)</f>
        <v>0</v>
      </c>
      <c r="AX4758" s="17">
        <f>SLN('Inputs and Output'!$C$45,0,'Inputs and Output'!$C$44)</f>
        <v>7068.4931506849316</v>
      </c>
      <c r="AY4758" s="15">
        <f t="shared" ca="1" si="1572"/>
        <v>-7068.4931506849316</v>
      </c>
      <c r="AZ4758" s="18">
        <f t="shared" ca="1" si="1573"/>
        <v>-11416.666666666666</v>
      </c>
    </row>
    <row r="4759" spans="1:52">
      <c r="A4759" t="str">
        <f>'hourly electricity demand texas'!B4758</f>
        <v>7/18/2020 5 a.m. CDT</v>
      </c>
      <c r="B4759">
        <f>'PVWatt simulated dispatch'!K4775</f>
        <v>0</v>
      </c>
      <c r="C4759">
        <f>'hourly electricity demand texas'!I4758*'Inputs and Output'!$C$20</f>
        <v>62.34</v>
      </c>
      <c r="D4759">
        <f>MIN(MAX(C4759-'Inputs and Output'!C$16,0),'Inputs and Output'!C$19-'Inputs and Output'!C$16)</f>
        <v>62.34</v>
      </c>
      <c r="E4759">
        <f>B4759*'Inputs and Output'!C$13/1000000</f>
        <v>0</v>
      </c>
      <c r="F4759">
        <f ca="1">IF(E4759&lt;=D4759,MIN(Q4759,D4759-E4759,'Inputs and Output'!C$14*'Inputs and Output'!C$55),0)</f>
        <v>0</v>
      </c>
      <c r="G4759">
        <f t="shared" ca="1" si="1574"/>
        <v>0</v>
      </c>
      <c r="H4759" s="4">
        <f t="shared" ca="1" si="1575"/>
        <v>-62.34</v>
      </c>
      <c r="I4759">
        <f t="shared" si="1556"/>
        <v>0</v>
      </c>
      <c r="J4759">
        <f t="shared" ca="1" si="1557"/>
        <v>33.61</v>
      </c>
      <c r="K4759" s="23">
        <f>AS4759/AQ4759*(1/('Inputs and Output'!C$36/'Inputs and Output'!C$39))-'Inputs and Output'!C$42</f>
        <v>-6.9430696865191592</v>
      </c>
      <c r="L4759" s="23">
        <f ca="1">IFERROR(AVERAGE(OFFSET(K4759,-1,0,-'Inputs and Output'!C$46)),K4759)</f>
        <v>84.968284805766899</v>
      </c>
      <c r="M4759" s="23" t="e">
        <f ca="1">_xlfn.XLOOKUP(J4759/L4759,'Battery dispatch curve multiple'!C$3:C$103,'Battery dispatch curve multiple'!A$3:A$103,,1,2)</f>
        <v>#NAME?</v>
      </c>
      <c r="N4759" s="79">
        <f ca="1">'Inputs and Output'!$C$17-LN(2/SQRT(IF(Model!J4759/Model!L4759&lt;1.8,Model!J4759/Model!L4759,1.8))-1)/12</f>
        <v>0.88505708731522936</v>
      </c>
      <c r="O4759" t="str">
        <f ca="1">IF(Q4759/'Inputs and Output'!C$14&lt;=N4759,"battery","miner")</f>
        <v>battery</v>
      </c>
      <c r="P4759" t="str">
        <f t="shared" ca="1" si="1558"/>
        <v>No</v>
      </c>
      <c r="Q4759" s="26">
        <f t="shared" ca="1" si="1576"/>
        <v>0</v>
      </c>
      <c r="R4759" s="23">
        <f ca="1">-(Q4759/'Inputs and Output'!C$14-N4759)*'Inputs and Output'!C$14-F4759</f>
        <v>247.81598444826423</v>
      </c>
      <c r="S4759" s="23">
        <f ca="1">IF(R4759&gt;0,MIN(R4759,'Inputs and Output'!C$55*'Inputs and Output'!C$14,Model!I4759),0)</f>
        <v>0</v>
      </c>
      <c r="T4759" s="23">
        <f t="shared" ca="1" si="1559"/>
        <v>0</v>
      </c>
      <c r="U4759" s="23">
        <f ca="1">MIN('Inputs and Output'!C$15,Model!T4759)</f>
        <v>0</v>
      </c>
      <c r="V4759" s="23">
        <f t="shared" ca="1" si="1560"/>
        <v>0</v>
      </c>
      <c r="W4759" s="23">
        <f ca="1">MIN(V4759+S4759,'Inputs and Output'!C$55*'Inputs and Output'!C$14,'Inputs and Output'!C$14-Model!Q4759)-S4759</f>
        <v>0</v>
      </c>
      <c r="X4759" s="23">
        <f t="shared" ca="1" si="1561"/>
        <v>0</v>
      </c>
      <c r="Y4759" s="23">
        <f ca="1">IF(AND(P4759="Yes",R4759&lt;=0),MIN(-R4759,'Inputs and Output'!C$55*'Inputs and Output'!C$14-F4759),0)</f>
        <v>0</v>
      </c>
      <c r="Z4759" s="23">
        <f ca="1">MIN(Y4759,'Inputs and Output'!C$15)</f>
        <v>0</v>
      </c>
      <c r="AA4759" s="23">
        <f ca="1">IF(AND(P4759="No",R4759&lt;=0),MIN(I4759,'Inputs and Output'!C$15),0)</f>
        <v>0</v>
      </c>
      <c r="AB4759" s="23">
        <f t="shared" ca="1" si="1562"/>
        <v>0</v>
      </c>
      <c r="AC4759" s="23">
        <f ca="1">MIN(AB4759,'Inputs and Output'!C$55*'Inputs and Output'!C$14,'Inputs and Output'!C$14-Model!Q4759)</f>
        <v>0</v>
      </c>
      <c r="AD4759" s="23">
        <f ca="1">IF(AND(P4759="No",R4759&lt;=0),MIN('Inputs and Output'!C$15-Model!AA4759,'Inputs and Output'!C$55*'Inputs and Output'!C$14),0)</f>
        <v>0</v>
      </c>
      <c r="AE4759" s="23">
        <f t="shared" ca="1" si="1563"/>
        <v>0</v>
      </c>
      <c r="AF4759" s="26">
        <f t="shared" ca="1" si="1564"/>
        <v>0</v>
      </c>
      <c r="AG4759" s="26">
        <f t="shared" ca="1" si="1565"/>
        <v>0</v>
      </c>
      <c r="AH4759">
        <f>'real time electricity price'!G4758</f>
        <v>14.682500000000001</v>
      </c>
      <c r="AI4759" s="21">
        <f>'real time electricity price'!H4758</f>
        <v>13.24</v>
      </c>
      <c r="AJ4759" s="23">
        <f t="shared" ca="1" si="1566"/>
        <v>0</v>
      </c>
      <c r="AK4759">
        <f t="shared" ca="1" si="1567"/>
        <v>0</v>
      </c>
      <c r="AL4759" s="1">
        <f>SLN('Inputs and Output'!$C$27,0,'Inputs and Output'!$C$31)</f>
        <v>2968.0365296803652</v>
      </c>
      <c r="AM4759" s="1">
        <f>SLN('Inputs and Output'!$C$51,0,'Inputs and Output'!$C$31)</f>
        <v>319.634703196347</v>
      </c>
      <c r="AN4759" s="16">
        <f>-'PVWatt simulated dispatch'!$B$7*'Inputs and Output'!$C$13*'Inputs and Output'!$C$29</f>
        <v>-964.6118721461188</v>
      </c>
      <c r="AO4759" s="19">
        <f>-'Inputs and Output'!$C$54*'Inputs and Output'!$C$14/(365*24)</f>
        <v>-95.890410958904113</v>
      </c>
      <c r="AP4759" s="19">
        <f t="shared" ca="1" si="1568"/>
        <v>-4348.1735159817345</v>
      </c>
      <c r="AQ4759" s="10">
        <f t="shared" si="1569"/>
        <v>165965977.25987598</v>
      </c>
      <c r="AR4759">
        <v>1.6596597725987599E+20</v>
      </c>
      <c r="AS4759">
        <v>124656.543030195</v>
      </c>
      <c r="AT4759" s="10">
        <f ca="1">IFERROR((AJ4759/('Inputs and Output'!$C$15))*('Inputs and Output'!$C$39*'Inputs and Output'!$C$40),0)</f>
        <v>0</v>
      </c>
      <c r="AU4759" s="13">
        <f t="shared" ca="1" si="1570"/>
        <v>0</v>
      </c>
      <c r="AV4759" s="12">
        <f t="shared" ca="1" si="1571"/>
        <v>0</v>
      </c>
      <c r="AW4759" s="14">
        <f ca="1">IF(AT4759&gt;0,('Inputs and Output'!$C$42*'Inputs and Output'!$C$15),0)</f>
        <v>0</v>
      </c>
      <c r="AX4759" s="17">
        <f>SLN('Inputs and Output'!$C$45,0,'Inputs and Output'!$C$44)</f>
        <v>7068.4931506849316</v>
      </c>
      <c r="AY4759" s="15">
        <f t="shared" ca="1" si="1572"/>
        <v>-7068.4931506849316</v>
      </c>
      <c r="AZ4759" s="18">
        <f t="shared" ca="1" si="1573"/>
        <v>-11416.666666666666</v>
      </c>
    </row>
    <row r="4760" spans="1:52">
      <c r="A4760" t="str">
        <f>'hourly electricity demand texas'!B4759</f>
        <v>7/18/2020 6 a.m. CDT</v>
      </c>
      <c r="B4760">
        <f>'PVWatt simulated dispatch'!K4776</f>
        <v>0</v>
      </c>
      <c r="C4760">
        <f>'hourly electricity demand texas'!I4759*'Inputs and Output'!$C$20</f>
        <v>61.43</v>
      </c>
      <c r="D4760">
        <f>MIN(MAX(C4760-'Inputs and Output'!C$16,0),'Inputs and Output'!C$19-'Inputs and Output'!C$16)</f>
        <v>61.43</v>
      </c>
      <c r="E4760">
        <f>B4760*'Inputs and Output'!C$13/1000000</f>
        <v>0</v>
      </c>
      <c r="F4760">
        <f ca="1">IF(E4760&lt;=D4760,MIN(Q4760,D4760-E4760,'Inputs and Output'!C$14*'Inputs and Output'!C$55),0)</f>
        <v>0</v>
      </c>
      <c r="G4760">
        <f t="shared" ca="1" si="1574"/>
        <v>0</v>
      </c>
      <c r="H4760" s="4">
        <f t="shared" ca="1" si="1575"/>
        <v>-61.43</v>
      </c>
      <c r="I4760">
        <f t="shared" si="1556"/>
        <v>0</v>
      </c>
      <c r="J4760">
        <f t="shared" ca="1" si="1557"/>
        <v>33.61</v>
      </c>
      <c r="K4760" s="23">
        <f>AS4760/AQ4760*(1/('Inputs and Output'!C$36/'Inputs and Output'!C$39))-'Inputs and Output'!C$42</f>
        <v>16.787216057308605</v>
      </c>
      <c r="L4760" s="23">
        <f ca="1">IFERROR(AVERAGE(OFFSET(K4760,-1,0,-'Inputs and Output'!C$46)),K4760)</f>
        <v>79.078986257587616</v>
      </c>
      <c r="M4760" s="23" t="e">
        <f ca="1">_xlfn.XLOOKUP(J4760/L4760,'Battery dispatch curve multiple'!C$3:C$103,'Battery dispatch curve multiple'!A$3:A$103,,1,2)</f>
        <v>#NAME?</v>
      </c>
      <c r="N4760" s="79">
        <f ca="1">'Inputs and Output'!$C$17-LN(2/SQRT(IF(Model!J4760/Model!L4760&lt;1.8,Model!J4760/Model!L4760,1.8))-1)/12</f>
        <v>0.88945977882912708</v>
      </c>
      <c r="O4760" t="str">
        <f ca="1">IF(Q4760/'Inputs and Output'!C$14&lt;=N4760,"battery","miner")</f>
        <v>battery</v>
      </c>
      <c r="P4760" t="str">
        <f t="shared" ca="1" si="1558"/>
        <v>No</v>
      </c>
      <c r="Q4760" s="26">
        <f t="shared" ca="1" si="1576"/>
        <v>0</v>
      </c>
      <c r="R4760" s="23">
        <f ca="1">-(Q4760/'Inputs and Output'!C$14-N4760)*'Inputs and Output'!C$14-F4760</f>
        <v>249.04873807215557</v>
      </c>
      <c r="S4760" s="23">
        <f ca="1">IF(R4760&gt;0,MIN(R4760,'Inputs and Output'!C$55*'Inputs and Output'!C$14,Model!I4760),0)</f>
        <v>0</v>
      </c>
      <c r="T4760" s="23">
        <f t="shared" ca="1" si="1559"/>
        <v>0</v>
      </c>
      <c r="U4760" s="23">
        <f ca="1">MIN('Inputs and Output'!C$15,Model!T4760)</f>
        <v>0</v>
      </c>
      <c r="V4760" s="23">
        <f t="shared" ca="1" si="1560"/>
        <v>0</v>
      </c>
      <c r="W4760" s="23">
        <f ca="1">MIN(V4760+S4760,'Inputs and Output'!C$55*'Inputs and Output'!C$14,'Inputs and Output'!C$14-Model!Q4760)-S4760</f>
        <v>0</v>
      </c>
      <c r="X4760" s="23">
        <f t="shared" ca="1" si="1561"/>
        <v>0</v>
      </c>
      <c r="Y4760" s="23">
        <f ca="1">IF(AND(P4760="Yes",R4760&lt;=0),MIN(-R4760,'Inputs and Output'!C$55*'Inputs and Output'!C$14-F4760),0)</f>
        <v>0</v>
      </c>
      <c r="Z4760" s="23">
        <f ca="1">MIN(Y4760,'Inputs and Output'!C$15)</f>
        <v>0</v>
      </c>
      <c r="AA4760" s="23">
        <f ca="1">IF(AND(P4760="No",R4760&lt;=0),MIN(I4760,'Inputs and Output'!C$15),0)</f>
        <v>0</v>
      </c>
      <c r="AB4760" s="23">
        <f t="shared" ca="1" si="1562"/>
        <v>0</v>
      </c>
      <c r="AC4760" s="23">
        <f ca="1">MIN(AB4760,'Inputs and Output'!C$55*'Inputs and Output'!C$14,'Inputs and Output'!C$14-Model!Q4760)</f>
        <v>0</v>
      </c>
      <c r="AD4760" s="23">
        <f ca="1">IF(AND(P4760="No",R4760&lt;=0),MIN('Inputs and Output'!C$15-Model!AA4760,'Inputs and Output'!C$55*'Inputs and Output'!C$14),0)</f>
        <v>0</v>
      </c>
      <c r="AE4760" s="23">
        <f t="shared" ca="1" si="1563"/>
        <v>0</v>
      </c>
      <c r="AF4760" s="26">
        <f t="shared" ca="1" si="1564"/>
        <v>0</v>
      </c>
      <c r="AG4760" s="26">
        <f t="shared" ca="1" si="1565"/>
        <v>0</v>
      </c>
      <c r="AH4760">
        <f>'real time electricity price'!G4759</f>
        <v>15.177500000000002</v>
      </c>
      <c r="AI4760" s="21">
        <f>'real time electricity price'!H4759</f>
        <v>13.34</v>
      </c>
      <c r="AJ4760" s="23">
        <f t="shared" ca="1" si="1566"/>
        <v>0</v>
      </c>
      <c r="AK4760">
        <f t="shared" ca="1" si="1567"/>
        <v>0</v>
      </c>
      <c r="AL4760" s="1">
        <f>SLN('Inputs and Output'!$C$27,0,'Inputs and Output'!$C$31)</f>
        <v>2968.0365296803652</v>
      </c>
      <c r="AM4760" s="1">
        <f>SLN('Inputs and Output'!$C$51,0,'Inputs and Output'!$C$31)</f>
        <v>319.634703196347</v>
      </c>
      <c r="AN4760" s="16">
        <f>-'PVWatt simulated dispatch'!$B$7*'Inputs and Output'!$C$13*'Inputs and Output'!$C$29</f>
        <v>-964.6118721461188</v>
      </c>
      <c r="AO4760" s="19">
        <f>-'Inputs and Output'!$C$54*'Inputs and Output'!$C$14/(365*24)</f>
        <v>-95.890410958904113</v>
      </c>
      <c r="AP4760" s="19">
        <f t="shared" ca="1" si="1568"/>
        <v>-4348.1735159817345</v>
      </c>
      <c r="AQ4760" s="10">
        <f t="shared" si="1569"/>
        <v>242178896.791693</v>
      </c>
      <c r="AR4760">
        <v>2.42178896791693E+20</v>
      </c>
      <c r="AS4760">
        <v>369111.88170809398</v>
      </c>
      <c r="AT4760" s="10">
        <f ca="1">IFERROR((AJ4760/('Inputs and Output'!$C$15))*('Inputs and Output'!$C$39*'Inputs and Output'!$C$40),0)</f>
        <v>0</v>
      </c>
      <c r="AU4760" s="13">
        <f t="shared" ca="1" si="1570"/>
        <v>0</v>
      </c>
      <c r="AV4760" s="12">
        <f t="shared" ca="1" si="1571"/>
        <v>0</v>
      </c>
      <c r="AW4760" s="14">
        <f ca="1">IF(AT4760&gt;0,('Inputs and Output'!$C$42*'Inputs and Output'!$C$15),0)</f>
        <v>0</v>
      </c>
      <c r="AX4760" s="17">
        <f>SLN('Inputs and Output'!$C$45,0,'Inputs and Output'!$C$44)</f>
        <v>7068.4931506849316</v>
      </c>
      <c r="AY4760" s="15">
        <f t="shared" ca="1" si="1572"/>
        <v>-7068.4931506849316</v>
      </c>
      <c r="AZ4760" s="18">
        <f t="shared" ca="1" si="1573"/>
        <v>-11416.666666666666</v>
      </c>
    </row>
    <row r="4761" spans="1:52">
      <c r="A4761" t="str">
        <f>'hourly electricity demand texas'!B4760</f>
        <v>7/18/2020 7 a.m. CDT</v>
      </c>
      <c r="B4761">
        <f>'PVWatt simulated dispatch'!K4777</f>
        <v>359193.81300000002</v>
      </c>
      <c r="C4761">
        <f>'hourly electricity demand texas'!I4760*'Inputs and Output'!$C$20</f>
        <v>61.64</v>
      </c>
      <c r="D4761">
        <f>MIN(MAX(C4761-'Inputs and Output'!C$16,0),'Inputs and Output'!C$19-'Inputs and Output'!C$16)</f>
        <v>61.64</v>
      </c>
      <c r="E4761">
        <f>B4761*'Inputs and Output'!C$13/1000000</f>
        <v>233.47597845000001</v>
      </c>
      <c r="F4761">
        <f>IF(E4761&lt;=D4761,MIN(Q4761,D4761-E4761,'Inputs and Output'!C$14*'Inputs and Output'!C$55),0)</f>
        <v>0</v>
      </c>
      <c r="G4761">
        <f t="shared" si="1574"/>
        <v>61.64</v>
      </c>
      <c r="H4761" s="4">
        <f t="shared" si="1575"/>
        <v>0</v>
      </c>
      <c r="I4761">
        <f t="shared" si="1556"/>
        <v>171.83597845000003</v>
      </c>
      <c r="J4761">
        <f t="shared" ca="1" si="1557"/>
        <v>33.61</v>
      </c>
      <c r="K4761" s="23">
        <f>AS4761/AQ4761*(1/('Inputs and Output'!C$36/'Inputs and Output'!C$39))-'Inputs and Output'!C$42</f>
        <v>38.200265151391179</v>
      </c>
      <c r="L4761" s="23">
        <f ca="1">IFERROR(AVERAGE(OFFSET(K4761,-1,0,-'Inputs and Output'!C$46)),K4761)</f>
        <v>77.822329057543996</v>
      </c>
      <c r="M4761" s="23" t="e">
        <f ca="1">_xlfn.XLOOKUP(J4761/L4761,'Battery dispatch curve multiple'!C$3:C$103,'Battery dispatch curve multiple'!A$3:A$103,,1,2)</f>
        <v>#NAME?</v>
      </c>
      <c r="N4761" s="79">
        <f ca="1">'Inputs and Output'!$C$17-LN(2/SQRT(IF(Model!J4761/Model!L4761&lt;1.8,Model!J4761/Model!L4761,1.8))-1)/12</f>
        <v>0.89045193919793753</v>
      </c>
      <c r="O4761" t="str">
        <f ca="1">IF(Q4761/'Inputs and Output'!C$14&lt;=N4761,"battery","miner")</f>
        <v>battery</v>
      </c>
      <c r="P4761" t="str">
        <f t="shared" si="1558"/>
        <v>No</v>
      </c>
      <c r="Q4761" s="26">
        <f t="shared" ca="1" si="1576"/>
        <v>0</v>
      </c>
      <c r="R4761" s="23">
        <f ca="1">-(Q4761/'Inputs and Output'!C$14-N4761)*'Inputs and Output'!C$14-F4761</f>
        <v>249.32654297542251</v>
      </c>
      <c r="S4761" s="23">
        <f ca="1">IF(R4761&gt;0,MIN(R4761,'Inputs and Output'!C$55*'Inputs and Output'!C$14,Model!I4761),0)</f>
        <v>70</v>
      </c>
      <c r="T4761" s="23">
        <f t="shared" ca="1" si="1559"/>
        <v>101.83597845000003</v>
      </c>
      <c r="U4761" s="23">
        <f ca="1">MIN('Inputs and Output'!C$15,Model!T4761)</f>
        <v>101.83597845000003</v>
      </c>
      <c r="V4761" s="23">
        <f t="shared" ca="1" si="1560"/>
        <v>0</v>
      </c>
      <c r="W4761" s="23">
        <f ca="1">MIN(V4761+S4761,'Inputs and Output'!C$55*'Inputs and Output'!C$14,'Inputs and Output'!C$14-Model!Q4761)-S4761</f>
        <v>0</v>
      </c>
      <c r="X4761" s="23">
        <f t="shared" ca="1" si="1561"/>
        <v>0</v>
      </c>
      <c r="Y4761" s="23">
        <f ca="1">IF(AND(P4761="Yes",R4761&lt;=0),MIN(-R4761,'Inputs and Output'!C$55*'Inputs and Output'!C$14-F4761),0)</f>
        <v>0</v>
      </c>
      <c r="Z4761" s="23">
        <f ca="1">MIN(Y4761,'Inputs and Output'!C$15)</f>
        <v>0</v>
      </c>
      <c r="AA4761" s="23">
        <f ca="1">IF(AND(P4761="No",R4761&lt;=0),MIN(I4761,'Inputs and Output'!C$15),0)</f>
        <v>0</v>
      </c>
      <c r="AB4761" s="23">
        <f t="shared" ca="1" si="1562"/>
        <v>0</v>
      </c>
      <c r="AC4761" s="23">
        <f ca="1">MIN(AB4761,'Inputs and Output'!C$55*'Inputs and Output'!C$14,'Inputs and Output'!C$14-Model!Q4761)</f>
        <v>0</v>
      </c>
      <c r="AD4761" s="23">
        <f ca="1">IF(AND(P4761="No",R4761&lt;=0),MIN('Inputs and Output'!C$15-Model!AA4761,'Inputs and Output'!C$55*'Inputs and Output'!C$14),0)</f>
        <v>0</v>
      </c>
      <c r="AE4761" s="23">
        <f t="shared" ca="1" si="1563"/>
        <v>0</v>
      </c>
      <c r="AF4761" s="26">
        <f t="shared" ca="1" si="1564"/>
        <v>70</v>
      </c>
      <c r="AG4761" s="26">
        <f t="shared" ca="1" si="1565"/>
        <v>0</v>
      </c>
      <c r="AH4761">
        <f>'real time electricity price'!G4760</f>
        <v>16.1675</v>
      </c>
      <c r="AI4761" s="21">
        <f>'real time electricity price'!H4760</f>
        <v>13.21</v>
      </c>
      <c r="AJ4761" s="23">
        <f t="shared" ca="1" si="1566"/>
        <v>101.83597845000003</v>
      </c>
      <c r="AK4761">
        <f t="shared" si="1567"/>
        <v>996.56470000000002</v>
      </c>
      <c r="AL4761" s="1">
        <f>SLN('Inputs and Output'!$C$27,0,'Inputs and Output'!$C$31)</f>
        <v>2968.0365296803652</v>
      </c>
      <c r="AM4761" s="1">
        <f>SLN('Inputs and Output'!$C$51,0,'Inputs and Output'!$C$31)</f>
        <v>319.634703196347</v>
      </c>
      <c r="AN4761" s="16">
        <f>-'PVWatt simulated dispatch'!$B$7*'Inputs and Output'!$C$13*'Inputs and Output'!$C$29</f>
        <v>-964.6118721461188</v>
      </c>
      <c r="AO4761" s="19">
        <f>-'Inputs and Output'!$C$54*'Inputs and Output'!$C$14/(365*24)</f>
        <v>-95.890410958904113</v>
      </c>
      <c r="AP4761" s="19">
        <f t="shared" si="1568"/>
        <v>-3351.6088159817355</v>
      </c>
      <c r="AQ4761" s="10">
        <f t="shared" si="1569"/>
        <v>83802343.2233347</v>
      </c>
      <c r="AR4761">
        <v>8.3802343223334699E+19</v>
      </c>
      <c r="AS4761">
        <v>186181.596371205</v>
      </c>
      <c r="AT4761" s="10">
        <f ca="1">IFERROR((AJ4761/('Inputs and Output'!$C$15))*('Inputs and Output'!$C$39*'Inputs and Output'!$C$40),0)</f>
        <v>3126127.7105581407</v>
      </c>
      <c r="AU4761" s="13">
        <f t="shared" ca="1" si="1570"/>
        <v>3.7303583531393104E-2</v>
      </c>
      <c r="AV4761" s="12">
        <f t="shared" ca="1" si="1571"/>
        <v>6945.240732241361</v>
      </c>
      <c r="AW4761" s="14">
        <f ca="1">IF(AT4761&gt;0,('Inputs and Output'!$C$42*'Inputs and Output'!$C$15),0)</f>
        <v>5325.12</v>
      </c>
      <c r="AX4761" s="17">
        <f>SLN('Inputs and Output'!$C$45,0,'Inputs and Output'!$C$44)</f>
        <v>7068.4931506849316</v>
      </c>
      <c r="AY4761" s="15">
        <f t="shared" ca="1" si="1572"/>
        <v>-5448.3724184435705</v>
      </c>
      <c r="AZ4761" s="18">
        <f t="shared" ca="1" si="1573"/>
        <v>-8799.981234425306</v>
      </c>
    </row>
    <row r="4762" spans="1:52">
      <c r="A4762" t="str">
        <f>'hourly electricity demand texas'!B4761</f>
        <v>7/18/2020 8 a.m. CDT</v>
      </c>
      <c r="B4762">
        <f>'PVWatt simulated dispatch'!K4778</f>
        <v>171661.109</v>
      </c>
      <c r="C4762">
        <f>'hourly electricity demand texas'!I4761*'Inputs and Output'!$C$20</f>
        <v>62.18</v>
      </c>
      <c r="D4762">
        <f>MIN(MAX(C4762-'Inputs and Output'!C$16,0),'Inputs and Output'!C$19-'Inputs and Output'!C$16)</f>
        <v>62.18</v>
      </c>
      <c r="E4762">
        <f>B4762*'Inputs and Output'!C$13/1000000</f>
        <v>111.57972085</v>
      </c>
      <c r="F4762">
        <f>IF(E4762&lt;=D4762,MIN(Q4762,D4762-E4762,'Inputs and Output'!C$14*'Inputs and Output'!C$55),0)</f>
        <v>0</v>
      </c>
      <c r="G4762">
        <f t="shared" si="1574"/>
        <v>62.18</v>
      </c>
      <c r="H4762" s="4">
        <f t="shared" si="1575"/>
        <v>0</v>
      </c>
      <c r="I4762">
        <f t="shared" si="1556"/>
        <v>49.399720850000001</v>
      </c>
      <c r="J4762">
        <f t="shared" ca="1" si="1557"/>
        <v>33.61</v>
      </c>
      <c r="K4762" s="23">
        <f>AS4762/AQ4762*(1/('Inputs and Output'!C$36/'Inputs and Output'!C$39))-'Inputs and Output'!C$42</f>
        <v>250.76646191278729</v>
      </c>
      <c r="L4762" s="23">
        <f ca="1">IFERROR(AVERAGE(OFFSET(K4762,-1,0,-'Inputs and Output'!C$46)),K4762)</f>
        <v>78.717532653804497</v>
      </c>
      <c r="M4762" s="23" t="e">
        <f ca="1">_xlfn.XLOOKUP(J4762/L4762,'Battery dispatch curve multiple'!C$3:C$103,'Battery dispatch curve multiple'!A$3:A$103,,1,2)</f>
        <v>#NAME?</v>
      </c>
      <c r="N4762" s="79">
        <f ca="1">'Inputs and Output'!$C$17-LN(2/SQRT(IF(Model!J4762/Model!L4762&lt;1.8,Model!J4762/Model!L4762,1.8))-1)/12</f>
        <v>0.88974313611003486</v>
      </c>
      <c r="O4762" t="str">
        <f ca="1">IF(Q4762/'Inputs and Output'!C$14&lt;=N4762,"battery","miner")</f>
        <v>battery</v>
      </c>
      <c r="P4762" t="str">
        <f t="shared" si="1558"/>
        <v>No</v>
      </c>
      <c r="Q4762" s="26">
        <f t="shared" ca="1" si="1576"/>
        <v>70</v>
      </c>
      <c r="R4762" s="23">
        <f ca="1">-(Q4762/'Inputs and Output'!C$14-N4762)*'Inputs and Output'!C$14-F4762</f>
        <v>179.12807811080975</v>
      </c>
      <c r="S4762" s="23">
        <f ca="1">IF(R4762&gt;0,MIN(R4762,'Inputs and Output'!C$55*'Inputs and Output'!C$14,Model!I4762),0)</f>
        <v>49.399720850000001</v>
      </c>
      <c r="T4762" s="23">
        <f t="shared" ca="1" si="1559"/>
        <v>0</v>
      </c>
      <c r="U4762" s="23">
        <f ca="1">MIN('Inputs and Output'!C$15,Model!T4762)</f>
        <v>0</v>
      </c>
      <c r="V4762" s="23">
        <f t="shared" ca="1" si="1560"/>
        <v>0</v>
      </c>
      <c r="W4762" s="23">
        <f ca="1">MIN(V4762+S4762,'Inputs and Output'!C$55*'Inputs and Output'!C$14,'Inputs and Output'!C$14-Model!Q4762)-S4762</f>
        <v>0</v>
      </c>
      <c r="X4762" s="23">
        <f t="shared" ca="1" si="1561"/>
        <v>0</v>
      </c>
      <c r="Y4762" s="23">
        <f ca="1">IF(AND(P4762="Yes",R4762&lt;=0),MIN(-R4762,'Inputs and Output'!C$55*'Inputs and Output'!C$14-F4762),0)</f>
        <v>0</v>
      </c>
      <c r="Z4762" s="23">
        <f ca="1">MIN(Y4762,'Inputs and Output'!C$15)</f>
        <v>0</v>
      </c>
      <c r="AA4762" s="23">
        <f ca="1">IF(AND(P4762="No",R4762&lt;=0),MIN(I4762,'Inputs and Output'!C$15),0)</f>
        <v>0</v>
      </c>
      <c r="AB4762" s="23">
        <f t="shared" ca="1" si="1562"/>
        <v>0</v>
      </c>
      <c r="AC4762" s="23">
        <f ca="1">MIN(AB4762,'Inputs and Output'!C$55*'Inputs and Output'!C$14,'Inputs and Output'!C$14-Model!Q4762)</f>
        <v>0</v>
      </c>
      <c r="AD4762" s="23">
        <f ca="1">IF(AND(P4762="No",R4762&lt;=0),MIN('Inputs and Output'!C$15-Model!AA4762,'Inputs and Output'!C$55*'Inputs and Output'!C$14),0)</f>
        <v>0</v>
      </c>
      <c r="AE4762" s="23">
        <f t="shared" ca="1" si="1563"/>
        <v>0</v>
      </c>
      <c r="AF4762" s="26">
        <f t="shared" ca="1" si="1564"/>
        <v>49.399720850000001</v>
      </c>
      <c r="AG4762" s="26">
        <f t="shared" ca="1" si="1565"/>
        <v>0</v>
      </c>
      <c r="AH4762">
        <f>'real time electricity price'!G4761</f>
        <v>17.335000000000001</v>
      </c>
      <c r="AI4762" s="21">
        <f>'real time electricity price'!H4761</f>
        <v>13.86</v>
      </c>
      <c r="AJ4762" s="23">
        <f t="shared" ca="1" si="1566"/>
        <v>0</v>
      </c>
      <c r="AK4762">
        <f t="shared" si="1567"/>
        <v>1077.8903</v>
      </c>
      <c r="AL4762" s="1">
        <f>SLN('Inputs and Output'!$C$27,0,'Inputs and Output'!$C$31)</f>
        <v>2968.0365296803652</v>
      </c>
      <c r="AM4762" s="1">
        <f>SLN('Inputs and Output'!$C$51,0,'Inputs and Output'!$C$31)</f>
        <v>319.634703196347</v>
      </c>
      <c r="AN4762" s="16">
        <f>-'PVWatt simulated dispatch'!$B$7*'Inputs and Output'!$C$13*'Inputs and Output'!$C$29</f>
        <v>-964.6118721461188</v>
      </c>
      <c r="AO4762" s="19">
        <f>-'Inputs and Output'!$C$54*'Inputs and Output'!$C$14/(365*24)</f>
        <v>-95.890410958904113</v>
      </c>
      <c r="AP4762" s="19">
        <f t="shared" si="1568"/>
        <v>-3270.2832159817353</v>
      </c>
      <c r="AQ4762" s="10">
        <f t="shared" si="1569"/>
        <v>40990527.166736998</v>
      </c>
      <c r="AR4762">
        <v>4.0990527166736998E+19</v>
      </c>
      <c r="AS4762">
        <v>374906.74790562398</v>
      </c>
      <c r="AT4762" s="10">
        <f ca="1">IFERROR((AJ4762/('Inputs and Output'!$C$15))*('Inputs and Output'!$C$39*'Inputs and Output'!$C$40),0)</f>
        <v>0</v>
      </c>
      <c r="AU4762" s="13">
        <f t="shared" ca="1" si="1570"/>
        <v>0</v>
      </c>
      <c r="AV4762" s="12">
        <f t="shared" ca="1" si="1571"/>
        <v>0</v>
      </c>
      <c r="AW4762" s="14">
        <f ca="1">IF(AT4762&gt;0,('Inputs and Output'!$C$42*'Inputs and Output'!$C$15),0)</f>
        <v>0</v>
      </c>
      <c r="AX4762" s="17">
        <f>SLN('Inputs and Output'!$C$45,0,'Inputs and Output'!$C$44)</f>
        <v>7068.4931506849316</v>
      </c>
      <c r="AY4762" s="15">
        <f t="shared" ca="1" si="1572"/>
        <v>-7068.4931506849316</v>
      </c>
      <c r="AZ4762" s="18">
        <f t="shared" ca="1" si="1573"/>
        <v>-10338.776366666667</v>
      </c>
    </row>
    <row r="4763" spans="1:52">
      <c r="A4763" t="str">
        <f>'hourly electricity demand texas'!B4762</f>
        <v>7/18/2020 9 a.m. CDT</v>
      </c>
      <c r="B4763">
        <f>'PVWatt simulated dispatch'!K4779</f>
        <v>338458.375</v>
      </c>
      <c r="C4763">
        <f>'hourly electricity demand texas'!I4762*'Inputs and Output'!$C$20</f>
        <v>66.94</v>
      </c>
      <c r="D4763">
        <f>MIN(MAX(C4763-'Inputs and Output'!C$16,0),'Inputs and Output'!C$19-'Inputs and Output'!C$16)</f>
        <v>66.94</v>
      </c>
      <c r="E4763">
        <f>B4763*'Inputs and Output'!C$13/1000000</f>
        <v>219.99794374999999</v>
      </c>
      <c r="F4763">
        <f>IF(E4763&lt;=D4763,MIN(Q4763,D4763-E4763,'Inputs and Output'!C$14*'Inputs and Output'!C$55),0)</f>
        <v>0</v>
      </c>
      <c r="G4763">
        <f t="shared" si="1574"/>
        <v>66.94</v>
      </c>
      <c r="H4763" s="4">
        <f t="shared" si="1575"/>
        <v>0</v>
      </c>
      <c r="I4763">
        <f t="shared" si="1556"/>
        <v>153.05794374999999</v>
      </c>
      <c r="J4763">
        <f t="shared" ca="1" si="1557"/>
        <v>33.61</v>
      </c>
      <c r="K4763" s="23">
        <f>AS4763/AQ4763*(1/('Inputs and Output'!C$36/'Inputs and Output'!C$39))-'Inputs and Output'!C$42</f>
        <v>38.737529812708431</v>
      </c>
      <c r="L4763" s="23">
        <f ca="1">IFERROR(AVERAGE(OFFSET(K4763,-1,0,-'Inputs and Output'!C$46)),K4763)</f>
        <v>88.065238792717096</v>
      </c>
      <c r="M4763" s="23" t="e">
        <f ca="1">_xlfn.XLOOKUP(J4763/L4763,'Battery dispatch curve multiple'!C$3:C$103,'Battery dispatch curve multiple'!A$3:A$103,,1,2)</f>
        <v>#NAME?</v>
      </c>
      <c r="N4763" s="79">
        <f ca="1">'Inputs and Output'!$C$17-LN(2/SQRT(IF(Model!J4763/Model!L4763&lt;1.8,Model!J4763/Model!L4763,1.8))-1)/12</f>
        <v>0.88289000610943236</v>
      </c>
      <c r="O4763" t="str">
        <f ca="1">IF(Q4763/'Inputs and Output'!C$14&lt;=N4763,"battery","miner")</f>
        <v>battery</v>
      </c>
      <c r="P4763" t="str">
        <f t="shared" si="1558"/>
        <v>No</v>
      </c>
      <c r="Q4763" s="26">
        <f t="shared" ca="1" si="1576"/>
        <v>119.39972084999999</v>
      </c>
      <c r="R4763" s="23">
        <f ca="1">-(Q4763/'Inputs and Output'!C$14-N4763)*'Inputs and Output'!C$14-F4763</f>
        <v>127.80948086064106</v>
      </c>
      <c r="S4763" s="23">
        <f ca="1">IF(R4763&gt;0,MIN(R4763,'Inputs and Output'!C$55*'Inputs and Output'!C$14,Model!I4763),0)</f>
        <v>70</v>
      </c>
      <c r="T4763" s="23">
        <f t="shared" ca="1" si="1559"/>
        <v>83.057943749999993</v>
      </c>
      <c r="U4763" s="23">
        <f ca="1">MIN('Inputs and Output'!C$15,Model!T4763)</f>
        <v>83.057943749999993</v>
      </c>
      <c r="V4763" s="23">
        <f t="shared" ca="1" si="1560"/>
        <v>0</v>
      </c>
      <c r="W4763" s="23">
        <f ca="1">MIN(V4763+S4763,'Inputs and Output'!C$55*'Inputs and Output'!C$14,'Inputs and Output'!C$14-Model!Q4763)-S4763</f>
        <v>0</v>
      </c>
      <c r="X4763" s="23">
        <f t="shared" ca="1" si="1561"/>
        <v>0</v>
      </c>
      <c r="Y4763" s="23">
        <f ca="1">IF(AND(P4763="Yes",R4763&lt;=0),MIN(-R4763,'Inputs and Output'!C$55*'Inputs and Output'!C$14-F4763),0)</f>
        <v>0</v>
      </c>
      <c r="Z4763" s="23">
        <f ca="1">MIN(Y4763,'Inputs and Output'!C$15)</f>
        <v>0</v>
      </c>
      <c r="AA4763" s="23">
        <f ca="1">IF(AND(P4763="No",R4763&lt;=0),MIN(I4763,'Inputs and Output'!C$15),0)</f>
        <v>0</v>
      </c>
      <c r="AB4763" s="23">
        <f t="shared" ca="1" si="1562"/>
        <v>0</v>
      </c>
      <c r="AC4763" s="23">
        <f ca="1">MIN(AB4763,'Inputs and Output'!C$55*'Inputs and Output'!C$14,'Inputs and Output'!C$14-Model!Q4763)</f>
        <v>0</v>
      </c>
      <c r="AD4763" s="23">
        <f ca="1">IF(AND(P4763="No",R4763&lt;=0),MIN('Inputs and Output'!C$15-Model!AA4763,'Inputs and Output'!C$55*'Inputs and Output'!C$14),0)</f>
        <v>0</v>
      </c>
      <c r="AE4763" s="23">
        <f t="shared" ca="1" si="1563"/>
        <v>0</v>
      </c>
      <c r="AF4763" s="26">
        <f t="shared" ca="1" si="1564"/>
        <v>70</v>
      </c>
      <c r="AG4763" s="26">
        <f t="shared" ca="1" si="1565"/>
        <v>0</v>
      </c>
      <c r="AH4763">
        <f>'real time electricity price'!G4762</f>
        <v>17.634999999999998</v>
      </c>
      <c r="AI4763" s="21">
        <f>'real time electricity price'!H4762</f>
        <v>16.07</v>
      </c>
      <c r="AJ4763" s="23">
        <f t="shared" ca="1" si="1566"/>
        <v>83.057943749999993</v>
      </c>
      <c r="AK4763">
        <f t="shared" si="1567"/>
        <v>1180.4868999999999</v>
      </c>
      <c r="AL4763" s="1">
        <f>SLN('Inputs and Output'!$C$27,0,'Inputs and Output'!$C$31)</f>
        <v>2968.0365296803652</v>
      </c>
      <c r="AM4763" s="1">
        <f>SLN('Inputs and Output'!$C$51,0,'Inputs and Output'!$C$31)</f>
        <v>319.634703196347</v>
      </c>
      <c r="AN4763" s="16">
        <f>-'PVWatt simulated dispatch'!$B$7*'Inputs and Output'!$C$13*'Inputs and Output'!$C$29</f>
        <v>-964.6118721461188</v>
      </c>
      <c r="AO4763" s="19">
        <f>-'Inputs and Output'!$C$54*'Inputs and Output'!$C$14/(365*24)</f>
        <v>-95.890410958904113</v>
      </c>
      <c r="AP4763" s="19">
        <f t="shared" si="1568"/>
        <v>-3167.6866159817355</v>
      </c>
      <c r="AQ4763" s="10">
        <f t="shared" si="1569"/>
        <v>84852258.685130507</v>
      </c>
      <c r="AR4763">
        <v>8.4852258685130506E+19</v>
      </c>
      <c r="AS4763">
        <v>189999.23517039901</v>
      </c>
      <c r="AT4763" s="10">
        <f ca="1">IFERROR((AJ4763/('Inputs and Output'!$C$15))*('Inputs and Output'!$C$39*'Inputs and Output'!$C$40),0)</f>
        <v>2549685.7151162792</v>
      </c>
      <c r="AU4763" s="13">
        <f t="shared" ca="1" si="1570"/>
        <v>3.0048530877388249E-2</v>
      </c>
      <c r="AV4763" s="12">
        <f t="shared" ca="1" si="1571"/>
        <v>5709.1978846978864</v>
      </c>
      <c r="AW4763" s="14">
        <f ca="1">IF(AT4763&gt;0,('Inputs and Output'!$C$42*'Inputs and Output'!$C$15),0)</f>
        <v>5325.12</v>
      </c>
      <c r="AX4763" s="17">
        <f>SLN('Inputs and Output'!$C$45,0,'Inputs and Output'!$C$44)</f>
        <v>7068.4931506849316</v>
      </c>
      <c r="AY4763" s="15">
        <f t="shared" ca="1" si="1572"/>
        <v>-6684.4152659870451</v>
      </c>
      <c r="AZ4763" s="18">
        <f t="shared" ca="1" si="1573"/>
        <v>-9852.1018819687815</v>
      </c>
    </row>
    <row r="4764" spans="1:52">
      <c r="A4764" t="str">
        <f>'hourly electricity demand texas'!B4763</f>
        <v>7/18/2020 10 a.m. CDT</v>
      </c>
      <c r="B4764">
        <f>'PVWatt simulated dispatch'!K4780</f>
        <v>561089.56299999997</v>
      </c>
      <c r="C4764">
        <f>'hourly electricity demand texas'!I4763*'Inputs and Output'!$C$20</f>
        <v>73.63</v>
      </c>
      <c r="D4764">
        <f>MIN(MAX(C4764-'Inputs and Output'!C$16,0),'Inputs and Output'!C$19-'Inputs and Output'!C$16)</f>
        <v>73.63</v>
      </c>
      <c r="E4764">
        <f>B4764*'Inputs and Output'!C$13/1000000</f>
        <v>364.70821595000001</v>
      </c>
      <c r="F4764">
        <f>IF(E4764&lt;=D4764,MIN(Q4764,D4764-E4764,'Inputs and Output'!C$14*'Inputs and Output'!C$55),0)</f>
        <v>0</v>
      </c>
      <c r="G4764">
        <f t="shared" si="1574"/>
        <v>73.63</v>
      </c>
      <c r="H4764" s="4">
        <f t="shared" si="1575"/>
        <v>0</v>
      </c>
      <c r="I4764">
        <f t="shared" si="1556"/>
        <v>291.07821595000001</v>
      </c>
      <c r="J4764">
        <f t="shared" ca="1" si="1557"/>
        <v>33.61</v>
      </c>
      <c r="K4764" s="23">
        <f>AS4764/AQ4764*(1/('Inputs and Output'!C$36/'Inputs and Output'!C$39))-'Inputs and Output'!C$42</f>
        <v>142.11327202192567</v>
      </c>
      <c r="L4764" s="23">
        <f ca="1">IFERROR(AVERAGE(OFFSET(K4764,-1,0,-'Inputs and Output'!C$46)),K4764)</f>
        <v>87.333249705265459</v>
      </c>
      <c r="M4764" s="23" t="e">
        <f ca="1">_xlfn.XLOOKUP(J4764/L4764,'Battery dispatch curve multiple'!C$3:C$103,'Battery dispatch curve multiple'!A$3:A$103,,1,2)</f>
        <v>#NAME?</v>
      </c>
      <c r="N4764" s="79">
        <f ca="1">'Inputs and Output'!$C$17-LN(2/SQRT(IF(Model!J4764/Model!L4764&lt;1.8,Model!J4764/Model!L4764,1.8))-1)/12</f>
        <v>0.88339368986605371</v>
      </c>
      <c r="O4764" t="str">
        <f ca="1">IF(Q4764/'Inputs and Output'!C$14&lt;=N4764,"battery","miner")</f>
        <v>battery</v>
      </c>
      <c r="P4764" t="str">
        <f t="shared" si="1558"/>
        <v>No</v>
      </c>
      <c r="Q4764" s="26">
        <f t="shared" ca="1" si="1576"/>
        <v>189.39972084999999</v>
      </c>
      <c r="R4764" s="23">
        <f ca="1">-(Q4764/'Inputs and Output'!C$14-N4764)*'Inputs and Output'!C$14-F4764</f>
        <v>57.950512312495043</v>
      </c>
      <c r="S4764" s="23">
        <f ca="1">IF(R4764&gt;0,MIN(R4764,'Inputs and Output'!C$55*'Inputs and Output'!C$14,Model!I4764),0)</f>
        <v>57.950512312495043</v>
      </c>
      <c r="T4764" s="23">
        <f t="shared" ca="1" si="1559"/>
        <v>233.12770363750496</v>
      </c>
      <c r="U4764" s="23">
        <f ca="1">MIN('Inputs and Output'!C$15,Model!T4764)</f>
        <v>177.50399999999999</v>
      </c>
      <c r="V4764" s="23">
        <f t="shared" ca="1" si="1560"/>
        <v>55.623703637504974</v>
      </c>
      <c r="W4764" s="23">
        <f ca="1">MIN(V4764+S4764,'Inputs and Output'!C$55*'Inputs and Output'!C$14,'Inputs and Output'!C$14-Model!Q4764)-S4764</f>
        <v>12.049487687504957</v>
      </c>
      <c r="X4764" s="23">
        <f t="shared" ca="1" si="1561"/>
        <v>43.574215950000017</v>
      </c>
      <c r="Y4764" s="23">
        <f ca="1">IF(AND(P4764="Yes",R4764&lt;=0),MIN(-R4764,'Inputs and Output'!C$55*'Inputs and Output'!C$14-F4764),0)</f>
        <v>0</v>
      </c>
      <c r="Z4764" s="23">
        <f ca="1">MIN(Y4764,'Inputs and Output'!C$15)</f>
        <v>0</v>
      </c>
      <c r="AA4764" s="23">
        <f ca="1">IF(AND(P4764="No",R4764&lt;=0),MIN(I4764,'Inputs and Output'!C$15),0)</f>
        <v>0</v>
      </c>
      <c r="AB4764" s="23">
        <f t="shared" ca="1" si="1562"/>
        <v>0</v>
      </c>
      <c r="AC4764" s="23">
        <f ca="1">MIN(AB4764,'Inputs and Output'!C$55*'Inputs and Output'!C$14,'Inputs and Output'!C$14-Model!Q4764)</f>
        <v>0</v>
      </c>
      <c r="AD4764" s="23">
        <f ca="1">IF(AND(P4764="No",R4764&lt;=0),MIN('Inputs and Output'!C$15-Model!AA4764,'Inputs and Output'!C$55*'Inputs and Output'!C$14),0)</f>
        <v>0</v>
      </c>
      <c r="AE4764" s="23">
        <f t="shared" ca="1" si="1563"/>
        <v>0</v>
      </c>
      <c r="AF4764" s="26">
        <f t="shared" ca="1" si="1564"/>
        <v>70</v>
      </c>
      <c r="AG4764" s="26">
        <f t="shared" ca="1" si="1565"/>
        <v>43.574215950000017</v>
      </c>
      <c r="AH4764">
        <f>'real time electricity price'!G4763</f>
        <v>19.79</v>
      </c>
      <c r="AI4764" s="21">
        <f>'real time electricity price'!H4763</f>
        <v>18.73</v>
      </c>
      <c r="AJ4764" s="23">
        <f t="shared" ca="1" si="1566"/>
        <v>177.50399999999999</v>
      </c>
      <c r="AK4764">
        <f t="shared" si="1567"/>
        <v>1457.1376999999998</v>
      </c>
      <c r="AL4764" s="1">
        <f>SLN('Inputs and Output'!$C$27,0,'Inputs and Output'!$C$31)</f>
        <v>2968.0365296803652</v>
      </c>
      <c r="AM4764" s="1">
        <f>SLN('Inputs and Output'!$C$51,0,'Inputs and Output'!$C$31)</f>
        <v>319.634703196347</v>
      </c>
      <c r="AN4764" s="16">
        <f>-'PVWatt simulated dispatch'!$B$7*'Inputs and Output'!$C$13*'Inputs and Output'!$C$29</f>
        <v>-964.6118721461188</v>
      </c>
      <c r="AO4764" s="19">
        <f>-'Inputs and Output'!$C$54*'Inputs and Output'!$C$14/(365*24)</f>
        <v>-95.890410958904113</v>
      </c>
      <c r="AP4764" s="19">
        <f t="shared" si="1568"/>
        <v>-2891.0358159817351</v>
      </c>
      <c r="AQ4764" s="10">
        <f t="shared" si="1569"/>
        <v>56173634.778921403</v>
      </c>
      <c r="AR4764">
        <v>5.6173634778921402E+19</v>
      </c>
      <c r="AS4764">
        <v>314949.85422430799</v>
      </c>
      <c r="AT4764" s="10">
        <f ca="1">IFERROR((AJ4764/('Inputs and Output'!$C$15))*('Inputs and Output'!$C$39*'Inputs and Output'!$C$40),0)</f>
        <v>5448960</v>
      </c>
      <c r="AU4764" s="13">
        <f t="shared" ca="1" si="1570"/>
        <v>9.7002090419199077E-2</v>
      </c>
      <c r="AV4764" s="12">
        <f t="shared" ca="1" si="1571"/>
        <v>30550.794236979891</v>
      </c>
      <c r="AW4764" s="14">
        <f ca="1">IF(AT4764&gt;0,('Inputs and Output'!$C$42*'Inputs and Output'!$C$15),0)</f>
        <v>5325.12</v>
      </c>
      <c r="AX4764" s="17">
        <f>SLN('Inputs and Output'!$C$45,0,'Inputs and Output'!$C$44)</f>
        <v>7068.4931506849316</v>
      </c>
      <c r="AY4764" s="15">
        <f t="shared" ca="1" si="1572"/>
        <v>18157.181086294961</v>
      </c>
      <c r="AZ4764" s="18">
        <f t="shared" ca="1" si="1573"/>
        <v>15266.145270313225</v>
      </c>
    </row>
    <row r="4765" spans="1:52">
      <c r="A4765" t="str">
        <f>'hourly electricity demand texas'!B4764</f>
        <v>7/18/2020 11 a.m. CDT</v>
      </c>
      <c r="B4765">
        <f>'PVWatt simulated dispatch'!K4781</f>
        <v>559508.43799999997</v>
      </c>
      <c r="C4765">
        <f>'hourly electricity demand texas'!I4764*'Inputs and Output'!$C$20</f>
        <v>80.989999999999995</v>
      </c>
      <c r="D4765">
        <f>MIN(MAX(C4765-'Inputs and Output'!C$16,0),'Inputs and Output'!C$19-'Inputs and Output'!C$16)</f>
        <v>80.989999999999995</v>
      </c>
      <c r="E4765">
        <f>B4765*'Inputs and Output'!C$13/1000000</f>
        <v>363.68048469999997</v>
      </c>
      <c r="F4765">
        <f>IF(E4765&lt;=D4765,MIN(Q4765,D4765-E4765,'Inputs and Output'!C$14*'Inputs and Output'!C$55),0)</f>
        <v>0</v>
      </c>
      <c r="G4765">
        <f t="shared" si="1574"/>
        <v>80.989999999999995</v>
      </c>
      <c r="H4765" s="4">
        <f t="shared" si="1575"/>
        <v>0</v>
      </c>
      <c r="I4765">
        <f t="shared" si="1556"/>
        <v>282.69048469999996</v>
      </c>
      <c r="J4765">
        <f t="shared" ca="1" si="1557"/>
        <v>33.61</v>
      </c>
      <c r="K4765" s="23">
        <f>AS4765/AQ4765*(1/('Inputs and Output'!C$36/'Inputs and Output'!C$39))-'Inputs and Output'!C$42</f>
        <v>82.124799780033129</v>
      </c>
      <c r="L4765" s="23">
        <f ca="1">IFERROR(AVERAGE(OFFSET(K4765,-1,0,-'Inputs and Output'!C$46)),K4765)</f>
        <v>87.107290724012501</v>
      </c>
      <c r="M4765" s="23" t="e">
        <f ca="1">_xlfn.XLOOKUP(J4765/L4765,'Battery dispatch curve multiple'!C$3:C$103,'Battery dispatch curve multiple'!A$3:A$103,,1,2)</f>
        <v>#NAME?</v>
      </c>
      <c r="N4765" s="79">
        <f ca="1">'Inputs and Output'!$C$17-LN(2/SQRT(IF(Model!J4765/Model!L4765&lt;1.8,Model!J4765/Model!L4765,1.8))-1)/12</f>
        <v>0.8835502179464918</v>
      </c>
      <c r="O4765" t="str">
        <f ca="1">IF(Q4765/'Inputs and Output'!C$14&lt;=N4765,"battery","miner")</f>
        <v>miner</v>
      </c>
      <c r="P4765" t="str">
        <f t="shared" si="1558"/>
        <v>No</v>
      </c>
      <c r="Q4765" s="26">
        <f t="shared" ca="1" si="1576"/>
        <v>259.39972084999999</v>
      </c>
      <c r="R4765" s="23">
        <f ca="1">-(Q4765/'Inputs and Output'!C$14-N4765)*'Inputs and Output'!C$14-F4765</f>
        <v>-12.005659824982292</v>
      </c>
      <c r="S4765" s="23">
        <f ca="1">IF(R4765&gt;0,MIN(R4765,'Inputs and Output'!C$55*'Inputs and Output'!C$14,Model!I4765),0)</f>
        <v>0</v>
      </c>
      <c r="T4765" s="23">
        <f t="shared" ca="1" si="1559"/>
        <v>0</v>
      </c>
      <c r="U4765" s="23">
        <f ca="1">MIN('Inputs and Output'!C$15,Model!T4765)</f>
        <v>0</v>
      </c>
      <c r="V4765" s="23">
        <f t="shared" ca="1" si="1560"/>
        <v>0</v>
      </c>
      <c r="W4765" s="23">
        <f ca="1">MIN(V4765+S4765,'Inputs and Output'!C$55*'Inputs and Output'!C$14,'Inputs and Output'!C$14-Model!Q4765)-S4765</f>
        <v>0</v>
      </c>
      <c r="X4765" s="23">
        <f t="shared" ca="1" si="1561"/>
        <v>0</v>
      </c>
      <c r="Y4765" s="23">
        <f ca="1">IF(AND(P4765="Yes",R4765&lt;=0),MIN(-R4765,'Inputs and Output'!C$55*'Inputs and Output'!C$14-F4765),0)</f>
        <v>0</v>
      </c>
      <c r="Z4765" s="23">
        <f ca="1">MIN(Y4765,'Inputs and Output'!C$15)</f>
        <v>0</v>
      </c>
      <c r="AA4765" s="23">
        <f ca="1">IF(AND(P4765="No",R4765&lt;=0),MIN(I4765,'Inputs and Output'!C$15),0)</f>
        <v>177.50399999999999</v>
      </c>
      <c r="AB4765" s="23">
        <f t="shared" ca="1" si="1562"/>
        <v>105.18648469999997</v>
      </c>
      <c r="AC4765" s="23">
        <f ca="1">MIN(AB4765,'Inputs and Output'!C$55*'Inputs and Output'!C$14,'Inputs and Output'!C$14-Model!Q4765)</f>
        <v>20.600279150000006</v>
      </c>
      <c r="AD4765" s="23">
        <f ca="1">IF(AND(P4765="No",R4765&lt;=0),MIN('Inputs and Output'!C$15-Model!AA4765,'Inputs and Output'!C$55*'Inputs and Output'!C$14),0)</f>
        <v>0</v>
      </c>
      <c r="AE4765" s="23">
        <f t="shared" ca="1" si="1563"/>
        <v>84.58620554999996</v>
      </c>
      <c r="AF4765" s="26">
        <f t="shared" ca="1" si="1564"/>
        <v>20.600279150000006</v>
      </c>
      <c r="AG4765" s="26">
        <f t="shared" ca="1" si="1565"/>
        <v>84.58620554999996</v>
      </c>
      <c r="AH4765">
        <f>'real time electricity price'!G4764</f>
        <v>31.344999999999999</v>
      </c>
      <c r="AI4765" s="21">
        <f>'real time electricity price'!H4764</f>
        <v>21.08</v>
      </c>
      <c r="AJ4765" s="23">
        <f t="shared" ca="1" si="1566"/>
        <v>177.50399999999999</v>
      </c>
      <c r="AK4765">
        <f t="shared" si="1567"/>
        <v>2538.6315499999996</v>
      </c>
      <c r="AL4765" s="1">
        <f>SLN('Inputs and Output'!$C$27,0,'Inputs and Output'!$C$31)</f>
        <v>2968.0365296803652</v>
      </c>
      <c r="AM4765" s="1">
        <f>SLN('Inputs and Output'!$C$51,0,'Inputs and Output'!$C$31)</f>
        <v>319.634703196347</v>
      </c>
      <c r="AN4765" s="16">
        <f>-'PVWatt simulated dispatch'!$B$7*'Inputs and Output'!$C$13*'Inputs and Output'!$C$29</f>
        <v>-964.6118721461188</v>
      </c>
      <c r="AO4765" s="19">
        <f>-'Inputs and Output'!$C$54*'Inputs and Output'!$C$14/(365*24)</f>
        <v>-95.890410958904113</v>
      </c>
      <c r="AP4765" s="19">
        <f t="shared" si="1568"/>
        <v>-1809.5419659817355</v>
      </c>
      <c r="AQ4765" s="10">
        <f t="shared" si="1569"/>
        <v>85755721.583360612</v>
      </c>
      <c r="AR4765">
        <v>8.5755721583360606E+19</v>
      </c>
      <c r="AS4765">
        <v>313227.08624139603</v>
      </c>
      <c r="AT4765" s="10">
        <f ca="1">IFERROR((AJ4765/('Inputs and Output'!$C$15))*('Inputs and Output'!$C$39*'Inputs and Output'!$C$40),0)</f>
        <v>5448960</v>
      </c>
      <c r="AU4765" s="13">
        <f t="shared" ca="1" si="1570"/>
        <v>6.3540483356591279E-2</v>
      </c>
      <c r="AV4765" s="12">
        <f t="shared" ca="1" si="1571"/>
        <v>19902.600460155005</v>
      </c>
      <c r="AW4765" s="14">
        <f ca="1">IF(AT4765&gt;0,('Inputs and Output'!$C$42*'Inputs and Output'!$C$15),0)</f>
        <v>5325.12</v>
      </c>
      <c r="AX4765" s="17">
        <f>SLN('Inputs and Output'!$C$45,0,'Inputs and Output'!$C$44)</f>
        <v>7068.4931506849316</v>
      </c>
      <c r="AY4765" s="15">
        <f t="shared" ca="1" si="1572"/>
        <v>7508.9873094700743</v>
      </c>
      <c r="AZ4765" s="18">
        <f t="shared" ca="1" si="1573"/>
        <v>5699.4453434883389</v>
      </c>
    </row>
    <row r="4766" spans="1:52">
      <c r="A4766" t="str">
        <f>'hourly electricity demand texas'!B4765</f>
        <v>7/18/2020 12 p.m. CDT</v>
      </c>
      <c r="B4766">
        <f>'PVWatt simulated dispatch'!K4782</f>
        <v>525957.43799999997</v>
      </c>
      <c r="C4766">
        <f>'hourly electricity demand texas'!I4765*'Inputs and Output'!$C$20</f>
        <v>88.31</v>
      </c>
      <c r="D4766">
        <f>MIN(MAX(C4766-'Inputs and Output'!C$16,0),'Inputs and Output'!C$19-'Inputs and Output'!C$16)</f>
        <v>88.31</v>
      </c>
      <c r="E4766">
        <f>B4766*'Inputs and Output'!C$13/1000000</f>
        <v>341.87233470000001</v>
      </c>
      <c r="F4766">
        <f>IF(E4766&lt;=D4766,MIN(Q4766,D4766-E4766,'Inputs and Output'!C$14*'Inputs and Output'!C$55),0)</f>
        <v>0</v>
      </c>
      <c r="G4766">
        <f t="shared" si="1574"/>
        <v>88.31</v>
      </c>
      <c r="H4766" s="4">
        <f t="shared" si="1575"/>
        <v>0</v>
      </c>
      <c r="I4766">
        <f t="shared" si="1556"/>
        <v>253.56233470000001</v>
      </c>
      <c r="J4766">
        <f t="shared" ca="1" si="1557"/>
        <v>33.61</v>
      </c>
      <c r="K4766" s="23">
        <f>AS4766/AQ4766*(1/('Inputs and Output'!C$36/'Inputs and Output'!C$39))-'Inputs and Output'!C$42</f>
        <v>36.557493681933849</v>
      </c>
      <c r="L4766" s="23">
        <f ca="1">IFERROR(AVERAGE(OFFSET(K4766,-1,0,-'Inputs and Output'!C$46)),K4766)</f>
        <v>86.732241482134157</v>
      </c>
      <c r="M4766" s="23" t="e">
        <f ca="1">_xlfn.XLOOKUP(J4766/L4766,'Battery dispatch curve multiple'!C$3:C$103,'Battery dispatch curve multiple'!A$3:A$103,,1,2)</f>
        <v>#NAME?</v>
      </c>
      <c r="N4766" s="79">
        <f ca="1">'Inputs and Output'!$C$17-LN(2/SQRT(IF(Model!J4766/Model!L4766&lt;1.8,Model!J4766/Model!L4766,1.8))-1)/12</f>
        <v>0.88381112641349457</v>
      </c>
      <c r="O4766" t="str">
        <f ca="1">IF(Q4766/'Inputs and Output'!C$14&lt;=N4766,"battery","miner")</f>
        <v>miner</v>
      </c>
      <c r="P4766" t="str">
        <f t="shared" si="1558"/>
        <v>No</v>
      </c>
      <c r="Q4766" s="26">
        <f t="shared" ca="1" si="1576"/>
        <v>280</v>
      </c>
      <c r="R4766" s="23">
        <f ca="1">-(Q4766/'Inputs and Output'!C$14-N4766)*'Inputs and Output'!C$14-F4766</f>
        <v>-32.532884604221522</v>
      </c>
      <c r="S4766" s="23">
        <f ca="1">IF(R4766&gt;0,MIN(R4766,'Inputs and Output'!C$55*'Inputs and Output'!C$14,Model!I4766),0)</f>
        <v>0</v>
      </c>
      <c r="T4766" s="23">
        <f t="shared" ca="1" si="1559"/>
        <v>0</v>
      </c>
      <c r="U4766" s="23">
        <f ca="1">MIN('Inputs and Output'!C$15,Model!T4766)</f>
        <v>0</v>
      </c>
      <c r="V4766" s="23">
        <f t="shared" ca="1" si="1560"/>
        <v>0</v>
      </c>
      <c r="W4766" s="23">
        <f ca="1">MIN(V4766+S4766,'Inputs and Output'!C$55*'Inputs and Output'!C$14,'Inputs and Output'!C$14-Model!Q4766)-S4766</f>
        <v>0</v>
      </c>
      <c r="X4766" s="23">
        <f t="shared" ca="1" si="1561"/>
        <v>0</v>
      </c>
      <c r="Y4766" s="23">
        <f ca="1">IF(AND(P4766="Yes",R4766&lt;=0),MIN(-R4766,'Inputs and Output'!C$55*'Inputs and Output'!C$14-F4766),0)</f>
        <v>0</v>
      </c>
      <c r="Z4766" s="23">
        <f ca="1">MIN(Y4766,'Inputs and Output'!C$15)</f>
        <v>0</v>
      </c>
      <c r="AA4766" s="23">
        <f ca="1">IF(AND(P4766="No",R4766&lt;=0),MIN(I4766,'Inputs and Output'!C$15),0)</f>
        <v>177.50399999999999</v>
      </c>
      <c r="AB4766" s="23">
        <f t="shared" ca="1" si="1562"/>
        <v>76.058334700000017</v>
      </c>
      <c r="AC4766" s="23">
        <f ca="1">MIN(AB4766,'Inputs and Output'!C$55*'Inputs and Output'!C$14,'Inputs and Output'!C$14-Model!Q4766)</f>
        <v>0</v>
      </c>
      <c r="AD4766" s="23">
        <f ca="1">IF(AND(P4766="No",R4766&lt;=0),MIN('Inputs and Output'!C$15-Model!AA4766,'Inputs and Output'!C$55*'Inputs and Output'!C$14),0)</f>
        <v>0</v>
      </c>
      <c r="AE4766" s="23">
        <f t="shared" ca="1" si="1563"/>
        <v>76.058334700000017</v>
      </c>
      <c r="AF4766" s="26">
        <f t="shared" ca="1" si="1564"/>
        <v>0</v>
      </c>
      <c r="AG4766" s="26">
        <f t="shared" ca="1" si="1565"/>
        <v>76.058334700000017</v>
      </c>
      <c r="AH4766">
        <f>'real time electricity price'!G4765</f>
        <v>22.877499999999998</v>
      </c>
      <c r="AI4766" s="21">
        <f>'real time electricity price'!H4765</f>
        <v>23.4</v>
      </c>
      <c r="AJ4766" s="23">
        <f t="shared" ca="1" si="1566"/>
        <v>177.50399999999999</v>
      </c>
      <c r="AK4766">
        <f t="shared" si="1567"/>
        <v>2020.3120249999999</v>
      </c>
      <c r="AL4766" s="1">
        <f>SLN('Inputs and Output'!$C$27,0,'Inputs and Output'!$C$31)</f>
        <v>2968.0365296803652</v>
      </c>
      <c r="AM4766" s="1">
        <f>SLN('Inputs and Output'!$C$51,0,'Inputs and Output'!$C$31)</f>
        <v>319.634703196347</v>
      </c>
      <c r="AN4766" s="16">
        <f>-'PVWatt simulated dispatch'!$B$7*'Inputs and Output'!$C$13*'Inputs and Output'!$C$29</f>
        <v>-964.6118721461188</v>
      </c>
      <c r="AO4766" s="19">
        <f>-'Inputs and Output'!$C$54*'Inputs and Output'!$C$14/(365*24)</f>
        <v>-95.890410958904113</v>
      </c>
      <c r="AP4766" s="19">
        <f t="shared" si="1568"/>
        <v>-2327.8614909817352</v>
      </c>
      <c r="AQ4766" s="10">
        <f t="shared" si="1569"/>
        <v>146365978.635647</v>
      </c>
      <c r="AR4766">
        <v>1.4636597863564699E+20</v>
      </c>
      <c r="AS4766">
        <v>317344.97426254698</v>
      </c>
      <c r="AT4766" s="10">
        <f ca="1">IFERROR((AJ4766/('Inputs and Output'!$C$15))*('Inputs and Output'!$C$39*'Inputs and Output'!$C$40),0)</f>
        <v>5448960</v>
      </c>
      <c r="AU4766" s="13">
        <f t="shared" ca="1" si="1570"/>
        <v>3.722832348604898E-2</v>
      </c>
      <c r="AV4766" s="12">
        <f t="shared" ca="1" si="1571"/>
        <v>11814.221358517987</v>
      </c>
      <c r="AW4766" s="14">
        <f ca="1">IF(AT4766&gt;0,('Inputs and Output'!$C$42*'Inputs and Output'!$C$15),0)</f>
        <v>5325.12</v>
      </c>
      <c r="AX4766" s="17">
        <f>SLN('Inputs and Output'!$C$45,0,'Inputs and Output'!$C$44)</f>
        <v>7068.4931506849316</v>
      </c>
      <c r="AY4766" s="15">
        <f t="shared" ca="1" si="1572"/>
        <v>-579.39179216694447</v>
      </c>
      <c r="AZ4766" s="18">
        <f t="shared" ca="1" si="1573"/>
        <v>-2907.2532831486797</v>
      </c>
    </row>
    <row r="4767" spans="1:52">
      <c r="A4767" t="str">
        <f>'hourly electricity demand texas'!B4766</f>
        <v>7/18/2020 1 p.m. CDT</v>
      </c>
      <c r="B4767">
        <f>'PVWatt simulated dispatch'!K4783</f>
        <v>637005.93799999997</v>
      </c>
      <c r="C4767">
        <f>'hourly electricity demand texas'!I4766*'Inputs and Output'!$C$20</f>
        <v>94.84</v>
      </c>
      <c r="D4767">
        <f>MIN(MAX(C4767-'Inputs and Output'!C$16,0),'Inputs and Output'!C$19-'Inputs and Output'!C$16)</f>
        <v>94.84</v>
      </c>
      <c r="E4767">
        <f>B4767*'Inputs and Output'!C$13/1000000</f>
        <v>414.05385969999998</v>
      </c>
      <c r="F4767">
        <f>IF(E4767&lt;=D4767,MIN(Q4767,D4767-E4767,'Inputs and Output'!C$14*'Inputs and Output'!C$55),0)</f>
        <v>0</v>
      </c>
      <c r="G4767">
        <f t="shared" si="1574"/>
        <v>94.84</v>
      </c>
      <c r="H4767" s="4">
        <f t="shared" si="1575"/>
        <v>0</v>
      </c>
      <c r="I4767">
        <f t="shared" si="1556"/>
        <v>319.21385969999994</v>
      </c>
      <c r="J4767">
        <f t="shared" ca="1" si="1557"/>
        <v>33.61</v>
      </c>
      <c r="K4767" s="23">
        <f>AS4767/AQ4767*(1/('Inputs and Output'!C$36/'Inputs and Output'!C$39))-'Inputs and Output'!C$42</f>
        <v>37.482225024429482</v>
      </c>
      <c r="L4767" s="23">
        <f ca="1">IFERROR(AVERAGE(OFFSET(K4767,-1,0,-'Inputs and Output'!C$46)),K4767)</f>
        <v>84.708934596721448</v>
      </c>
      <c r="M4767" s="23" t="e">
        <f ca="1">_xlfn.XLOOKUP(J4767/L4767,'Battery dispatch curve multiple'!C$3:C$103,'Battery dispatch curve multiple'!A$3:A$103,,1,2)</f>
        <v>#NAME?</v>
      </c>
      <c r="N4767" s="79">
        <f ca="1">'Inputs and Output'!$C$17-LN(2/SQRT(IF(Model!J4767/Model!L4767&lt;1.8,Model!J4767/Model!L4767,1.8))-1)/12</f>
        <v>0.8852429561228381</v>
      </c>
      <c r="O4767" t="str">
        <f ca="1">IF(Q4767/'Inputs and Output'!C$14&lt;=N4767,"battery","miner")</f>
        <v>miner</v>
      </c>
      <c r="P4767" t="str">
        <f t="shared" si="1558"/>
        <v>No</v>
      </c>
      <c r="Q4767" s="26">
        <f t="shared" ca="1" si="1576"/>
        <v>280</v>
      </c>
      <c r="R4767" s="23">
        <f ca="1">-(Q4767/'Inputs and Output'!C$14-N4767)*'Inputs and Output'!C$14-F4767</f>
        <v>-32.131972285605329</v>
      </c>
      <c r="S4767" s="23">
        <f ca="1">IF(R4767&gt;0,MIN(R4767,'Inputs and Output'!C$55*'Inputs and Output'!C$14,Model!I4767),0)</f>
        <v>0</v>
      </c>
      <c r="T4767" s="23">
        <f t="shared" ca="1" si="1559"/>
        <v>0</v>
      </c>
      <c r="U4767" s="23">
        <f ca="1">MIN('Inputs and Output'!C$15,Model!T4767)</f>
        <v>0</v>
      </c>
      <c r="V4767" s="23">
        <f t="shared" ca="1" si="1560"/>
        <v>0</v>
      </c>
      <c r="W4767" s="23">
        <f ca="1">MIN(V4767+S4767,'Inputs and Output'!C$55*'Inputs and Output'!C$14,'Inputs and Output'!C$14-Model!Q4767)-S4767</f>
        <v>0</v>
      </c>
      <c r="X4767" s="23">
        <f t="shared" ca="1" si="1561"/>
        <v>0</v>
      </c>
      <c r="Y4767" s="23">
        <f ca="1">IF(AND(P4767="Yes",R4767&lt;=0),MIN(-R4767,'Inputs and Output'!C$55*'Inputs and Output'!C$14-F4767),0)</f>
        <v>0</v>
      </c>
      <c r="Z4767" s="23">
        <f ca="1">MIN(Y4767,'Inputs and Output'!C$15)</f>
        <v>0</v>
      </c>
      <c r="AA4767" s="23">
        <f ca="1">IF(AND(P4767="No",R4767&lt;=0),MIN(I4767,'Inputs and Output'!C$15),0)</f>
        <v>177.50399999999999</v>
      </c>
      <c r="AB4767" s="23">
        <f t="shared" ca="1" si="1562"/>
        <v>141.70985969999995</v>
      </c>
      <c r="AC4767" s="23">
        <f ca="1">MIN(AB4767,'Inputs and Output'!C$55*'Inputs and Output'!C$14,'Inputs and Output'!C$14-Model!Q4767)</f>
        <v>0</v>
      </c>
      <c r="AD4767" s="23">
        <f ca="1">IF(AND(P4767="No",R4767&lt;=0),MIN('Inputs and Output'!C$15-Model!AA4767,'Inputs and Output'!C$55*'Inputs and Output'!C$14),0)</f>
        <v>0</v>
      </c>
      <c r="AE4767" s="23">
        <f t="shared" ca="1" si="1563"/>
        <v>141.70985969999995</v>
      </c>
      <c r="AF4767" s="26">
        <f t="shared" ca="1" si="1564"/>
        <v>0</v>
      </c>
      <c r="AG4767" s="26">
        <f t="shared" ca="1" si="1565"/>
        <v>141.70985969999995</v>
      </c>
      <c r="AH4767">
        <f>'real time electricity price'!G4766</f>
        <v>21.6875</v>
      </c>
      <c r="AI4767" s="21">
        <f>'real time electricity price'!H4766</f>
        <v>26.75</v>
      </c>
      <c r="AJ4767" s="23">
        <f t="shared" ca="1" si="1566"/>
        <v>177.50399999999999</v>
      </c>
      <c r="AK4767">
        <f t="shared" si="1567"/>
        <v>2056.8425000000002</v>
      </c>
      <c r="AL4767" s="1">
        <f>SLN('Inputs and Output'!$C$27,0,'Inputs and Output'!$C$31)</f>
        <v>2968.0365296803652</v>
      </c>
      <c r="AM4767" s="1">
        <f>SLN('Inputs and Output'!$C$51,0,'Inputs and Output'!$C$31)</f>
        <v>319.634703196347</v>
      </c>
      <c r="AN4767" s="16">
        <f>-'PVWatt simulated dispatch'!$B$7*'Inputs and Output'!$C$13*'Inputs and Output'!$C$29</f>
        <v>-964.6118721461188</v>
      </c>
      <c r="AO4767" s="19">
        <f>-'Inputs and Output'!$C$54*'Inputs and Output'!$C$14/(365*24)</f>
        <v>-95.890410958904113</v>
      </c>
      <c r="AP4767" s="19">
        <f t="shared" si="1568"/>
        <v>-2291.3310159817347</v>
      </c>
      <c r="AQ4767" s="10">
        <f t="shared" si="1569"/>
        <v>115863581.843771</v>
      </c>
      <c r="AR4767">
        <v>1.15863581843771E+20</v>
      </c>
      <c r="AS4767">
        <v>254701.12802353301</v>
      </c>
      <c r="AT4767" s="10">
        <f ca="1">IFERROR((AJ4767/('Inputs and Output'!$C$15))*('Inputs and Output'!$C$39*'Inputs and Output'!$C$40),0)</f>
        <v>5448960</v>
      </c>
      <c r="AU4767" s="13">
        <f t="shared" ca="1" si="1570"/>
        <v>4.7029100199468279E-2</v>
      </c>
      <c r="AV4767" s="12">
        <f t="shared" ca="1" si="1571"/>
        <v>11978.364870736332</v>
      </c>
      <c r="AW4767" s="14">
        <f ca="1">IF(AT4767&gt;0,('Inputs and Output'!$C$42*'Inputs and Output'!$C$15),0)</f>
        <v>5325.12</v>
      </c>
      <c r="AX4767" s="17">
        <f>SLN('Inputs and Output'!$C$45,0,'Inputs and Output'!$C$44)</f>
        <v>7068.4931506849316</v>
      </c>
      <c r="AY4767" s="15">
        <f t="shared" ca="1" si="1572"/>
        <v>-415.2482799485997</v>
      </c>
      <c r="AZ4767" s="18">
        <f t="shared" ca="1" si="1573"/>
        <v>-2706.5792959303344</v>
      </c>
    </row>
    <row r="4768" spans="1:52">
      <c r="A4768" t="str">
        <f>'hourly electricity demand texas'!B4767</f>
        <v>7/18/2020 2 p.m. CDT</v>
      </c>
      <c r="B4768">
        <f>'PVWatt simulated dispatch'!K4784</f>
        <v>386458.43800000002</v>
      </c>
      <c r="C4768">
        <f>'hourly electricity demand texas'!I4767*'Inputs and Output'!$C$20</f>
        <v>99.63</v>
      </c>
      <c r="D4768">
        <f>MIN(MAX(C4768-'Inputs and Output'!C$16,0),'Inputs and Output'!C$19-'Inputs and Output'!C$16)</f>
        <v>99.63</v>
      </c>
      <c r="E4768">
        <f>B4768*'Inputs and Output'!C$13/1000000</f>
        <v>251.19798470000001</v>
      </c>
      <c r="F4768">
        <f>IF(E4768&lt;=D4768,MIN(Q4768,D4768-E4768,'Inputs and Output'!C$14*'Inputs and Output'!C$55),0)</f>
        <v>0</v>
      </c>
      <c r="G4768">
        <f t="shared" si="1574"/>
        <v>99.63</v>
      </c>
      <c r="H4768" s="4">
        <f t="shared" si="1575"/>
        <v>0</v>
      </c>
      <c r="I4768">
        <f t="shared" si="1556"/>
        <v>151.56798470000001</v>
      </c>
      <c r="J4768">
        <f t="shared" ca="1" si="1557"/>
        <v>33.61</v>
      </c>
      <c r="K4768" s="23">
        <f>AS4768/AQ4768*(1/('Inputs and Output'!C$36/'Inputs and Output'!C$39))-'Inputs and Output'!C$42</f>
        <v>24.889043358023585</v>
      </c>
      <c r="L4768" s="23">
        <f ca="1">IFERROR(AVERAGE(OFFSET(K4768,-1,0,-'Inputs and Output'!C$46)),K4768)</f>
        <v>83.645697945811136</v>
      </c>
      <c r="M4768" s="23" t="e">
        <f ca="1">_xlfn.XLOOKUP(J4768/L4768,'Battery dispatch curve multiple'!C$3:C$103,'Battery dispatch curve multiple'!A$3:A$103,,1,2)</f>
        <v>#NAME?</v>
      </c>
      <c r="N4768" s="79">
        <f ca="1">'Inputs and Output'!$C$17-LN(2/SQRT(IF(Model!J4768/Model!L4768&lt;1.8,Model!J4768/Model!L4768,1.8))-1)/12</f>
        <v>0.88601233244224842</v>
      </c>
      <c r="O4768" t="str">
        <f ca="1">IF(Q4768/'Inputs and Output'!C$14&lt;=N4768,"battery","miner")</f>
        <v>miner</v>
      </c>
      <c r="P4768" t="str">
        <f t="shared" si="1558"/>
        <v>No</v>
      </c>
      <c r="Q4768" s="26">
        <f t="shared" ca="1" si="1576"/>
        <v>280</v>
      </c>
      <c r="R4768" s="23">
        <f ca="1">-(Q4768/'Inputs and Output'!C$14-N4768)*'Inputs and Output'!C$14-F4768</f>
        <v>-31.916546916170443</v>
      </c>
      <c r="S4768" s="23">
        <f ca="1">IF(R4768&gt;0,MIN(R4768,'Inputs and Output'!C$55*'Inputs and Output'!C$14,Model!I4768),0)</f>
        <v>0</v>
      </c>
      <c r="T4768" s="23">
        <f t="shared" ca="1" si="1559"/>
        <v>0</v>
      </c>
      <c r="U4768" s="23">
        <f ca="1">MIN('Inputs and Output'!C$15,Model!T4768)</f>
        <v>0</v>
      </c>
      <c r="V4768" s="23">
        <f t="shared" ca="1" si="1560"/>
        <v>0</v>
      </c>
      <c r="W4768" s="23">
        <f ca="1">MIN(V4768+S4768,'Inputs and Output'!C$55*'Inputs and Output'!C$14,'Inputs and Output'!C$14-Model!Q4768)-S4768</f>
        <v>0</v>
      </c>
      <c r="X4768" s="23">
        <f t="shared" ca="1" si="1561"/>
        <v>0</v>
      </c>
      <c r="Y4768" s="23">
        <f ca="1">IF(AND(P4768="Yes",R4768&lt;=0),MIN(-R4768,'Inputs and Output'!C$55*'Inputs and Output'!C$14-F4768),0)</f>
        <v>0</v>
      </c>
      <c r="Z4768" s="23">
        <f ca="1">MIN(Y4768,'Inputs and Output'!C$15)</f>
        <v>0</v>
      </c>
      <c r="AA4768" s="23">
        <f ca="1">IF(AND(P4768="No",R4768&lt;=0),MIN(I4768,'Inputs and Output'!C$15),0)</f>
        <v>151.56798470000001</v>
      </c>
      <c r="AB4768" s="23">
        <f t="shared" ca="1" si="1562"/>
        <v>0</v>
      </c>
      <c r="AC4768" s="23">
        <f ca="1">MIN(AB4768,'Inputs and Output'!C$55*'Inputs and Output'!C$14,'Inputs and Output'!C$14-Model!Q4768)</f>
        <v>0</v>
      </c>
      <c r="AD4768" s="23">
        <f ca="1">IF(AND(P4768="No",R4768&lt;=0),MIN('Inputs and Output'!C$15-Model!AA4768,'Inputs and Output'!C$55*'Inputs and Output'!C$14),0)</f>
        <v>25.93601529999998</v>
      </c>
      <c r="AE4768" s="23">
        <f t="shared" ca="1" si="1563"/>
        <v>0</v>
      </c>
      <c r="AF4768" s="26">
        <f t="shared" ca="1" si="1564"/>
        <v>-25.93601529999998</v>
      </c>
      <c r="AG4768" s="26">
        <f t="shared" ca="1" si="1565"/>
        <v>0</v>
      </c>
      <c r="AH4768">
        <f>'real time electricity price'!G4767</f>
        <v>20.9925</v>
      </c>
      <c r="AI4768" s="21">
        <f>'real time electricity price'!H4767</f>
        <v>31.69</v>
      </c>
      <c r="AJ4768" s="23">
        <f t="shared" ca="1" si="1566"/>
        <v>177.50399999999999</v>
      </c>
      <c r="AK4768">
        <f t="shared" si="1567"/>
        <v>2091.4827749999999</v>
      </c>
      <c r="AL4768" s="1">
        <f>SLN('Inputs and Output'!$C$27,0,'Inputs and Output'!$C$31)</f>
        <v>2968.0365296803652</v>
      </c>
      <c r="AM4768" s="1">
        <f>SLN('Inputs and Output'!$C$51,0,'Inputs and Output'!$C$31)</f>
        <v>319.634703196347</v>
      </c>
      <c r="AN4768" s="16">
        <f>-'PVWatt simulated dispatch'!$B$7*'Inputs and Output'!$C$13*'Inputs and Output'!$C$29</f>
        <v>-964.6118721461188</v>
      </c>
      <c r="AO4768" s="19">
        <f>-'Inputs and Output'!$C$54*'Inputs and Output'!$C$14/(365*24)</f>
        <v>-95.890410958904113</v>
      </c>
      <c r="AP4768" s="19">
        <f t="shared" si="1568"/>
        <v>-2256.690740981735</v>
      </c>
      <c r="AQ4768" s="10">
        <f t="shared" si="1569"/>
        <v>107763186.777548</v>
      </c>
      <c r="AR4768">
        <v>1.07763186777548E+20</v>
      </c>
      <c r="AS4768">
        <v>192686.19996330299</v>
      </c>
      <c r="AT4768" s="10">
        <f ca="1">IFERROR((AJ4768/('Inputs and Output'!$C$15))*('Inputs and Output'!$C$39*'Inputs and Output'!$C$40),0)</f>
        <v>5448960</v>
      </c>
      <c r="AU4768" s="13">
        <f t="shared" ca="1" si="1570"/>
        <v>5.0564206227940424E-2</v>
      </c>
      <c r="AV4768" s="12">
        <f t="shared" ca="1" si="1571"/>
        <v>9743.0247522226182</v>
      </c>
      <c r="AW4768" s="14">
        <f ca="1">IF(AT4768&gt;0,('Inputs and Output'!$C$42*'Inputs and Output'!$C$15),0)</f>
        <v>5325.12</v>
      </c>
      <c r="AX4768" s="17">
        <f>SLN('Inputs and Output'!$C$45,0,'Inputs and Output'!$C$44)</f>
        <v>7068.4931506849316</v>
      </c>
      <c r="AY4768" s="15">
        <f t="shared" ca="1" si="1572"/>
        <v>-2650.5883984623133</v>
      </c>
      <c r="AZ4768" s="18">
        <f t="shared" ca="1" si="1573"/>
        <v>-4907.2791394440483</v>
      </c>
    </row>
    <row r="4769" spans="1:52">
      <c r="A4769" t="str">
        <f>'hourly electricity demand texas'!B4768</f>
        <v>7/18/2020 3 p.m. CDT</v>
      </c>
      <c r="B4769">
        <f>'PVWatt simulated dispatch'!K4785</f>
        <v>436244.15600000002</v>
      </c>
      <c r="C4769">
        <f>'hourly electricity demand texas'!I4768*'Inputs and Output'!$C$20</f>
        <v>104.15</v>
      </c>
      <c r="D4769">
        <f>MIN(MAX(C4769-'Inputs and Output'!C$16,0),'Inputs and Output'!C$19-'Inputs and Output'!C$16)</f>
        <v>104.15</v>
      </c>
      <c r="E4769">
        <f>B4769*'Inputs and Output'!C$13/1000000</f>
        <v>283.55870140000002</v>
      </c>
      <c r="F4769">
        <f>IF(E4769&lt;=D4769,MIN(Q4769,D4769-E4769,'Inputs and Output'!C$14*'Inputs and Output'!C$55),0)</f>
        <v>0</v>
      </c>
      <c r="G4769">
        <f t="shared" si="1574"/>
        <v>104.15</v>
      </c>
      <c r="H4769" s="4">
        <f t="shared" si="1575"/>
        <v>0</v>
      </c>
      <c r="I4769">
        <f t="shared" si="1556"/>
        <v>179.40870140000001</v>
      </c>
      <c r="J4769">
        <f t="shared" ca="1" si="1557"/>
        <v>34.380000000000003</v>
      </c>
      <c r="K4769" s="23">
        <f>AS4769/AQ4769*(1/('Inputs and Output'!C$36/'Inputs and Output'!C$39))-'Inputs and Output'!C$42</f>
        <v>55.843851304653683</v>
      </c>
      <c r="L4769" s="23">
        <f ca="1">IFERROR(AVERAGE(OFFSET(K4769,-1,0,-'Inputs and Output'!C$46)),K4769)</f>
        <v>81.245526685045306</v>
      </c>
      <c r="M4769" s="23" t="e">
        <f ca="1">_xlfn.XLOOKUP(J4769/L4769,'Battery dispatch curve multiple'!C$3:C$103,'Battery dispatch curve multiple'!A$3:A$103,,1,2)</f>
        <v>#NAME?</v>
      </c>
      <c r="N4769" s="79">
        <f ca="1">'Inputs and Output'!$C$17-LN(2/SQRT(IF(Model!J4769/Model!L4769&lt;1.8,Model!J4769/Model!L4769,1.8))-1)/12</f>
        <v>0.88918933500541497</v>
      </c>
      <c r="O4769" t="str">
        <f ca="1">IF(Q4769/'Inputs and Output'!C$14&lt;=N4769,"battery","miner")</f>
        <v>miner</v>
      </c>
      <c r="P4769" t="str">
        <f t="shared" si="1558"/>
        <v>No</v>
      </c>
      <c r="Q4769" s="26">
        <f t="shared" ca="1" si="1576"/>
        <v>254.06398470000002</v>
      </c>
      <c r="R4769" s="23">
        <f ca="1">-(Q4769/'Inputs and Output'!C$14-N4769)*'Inputs and Output'!C$14-F4769</f>
        <v>-5.090970898483822</v>
      </c>
      <c r="S4769" s="23">
        <f ca="1">IF(R4769&gt;0,MIN(R4769,'Inputs and Output'!C$55*'Inputs and Output'!C$14,Model!I4769),0)</f>
        <v>0</v>
      </c>
      <c r="T4769" s="23">
        <f t="shared" ca="1" si="1559"/>
        <v>0</v>
      </c>
      <c r="U4769" s="23">
        <f ca="1">MIN('Inputs and Output'!C$15,Model!T4769)</f>
        <v>0</v>
      </c>
      <c r="V4769" s="23">
        <f t="shared" ca="1" si="1560"/>
        <v>0</v>
      </c>
      <c r="W4769" s="23">
        <f ca="1">MIN(V4769+S4769,'Inputs and Output'!C$55*'Inputs and Output'!C$14,'Inputs and Output'!C$14-Model!Q4769)-S4769</f>
        <v>0</v>
      </c>
      <c r="X4769" s="23">
        <f t="shared" ca="1" si="1561"/>
        <v>0</v>
      </c>
      <c r="Y4769" s="23">
        <f ca="1">IF(AND(P4769="Yes",R4769&lt;=0),MIN(-R4769,'Inputs and Output'!C$55*'Inputs and Output'!C$14-F4769),0)</f>
        <v>0</v>
      </c>
      <c r="Z4769" s="23">
        <f ca="1">MIN(Y4769,'Inputs and Output'!C$15)</f>
        <v>0</v>
      </c>
      <c r="AA4769" s="23">
        <f ca="1">IF(AND(P4769="No",R4769&lt;=0),MIN(I4769,'Inputs and Output'!C$15),0)</f>
        <v>177.50399999999999</v>
      </c>
      <c r="AB4769" s="23">
        <f t="shared" ca="1" si="1562"/>
        <v>1.9047014000000217</v>
      </c>
      <c r="AC4769" s="23">
        <f ca="1">MIN(AB4769,'Inputs and Output'!C$55*'Inputs and Output'!C$14,'Inputs and Output'!C$14-Model!Q4769)</f>
        <v>1.9047014000000217</v>
      </c>
      <c r="AD4769" s="23">
        <f ca="1">IF(AND(P4769="No",R4769&lt;=0),MIN('Inputs and Output'!C$15-Model!AA4769,'Inputs and Output'!C$55*'Inputs and Output'!C$14),0)</f>
        <v>0</v>
      </c>
      <c r="AE4769" s="23">
        <f t="shared" ca="1" si="1563"/>
        <v>0</v>
      </c>
      <c r="AF4769" s="26">
        <f t="shared" ca="1" si="1564"/>
        <v>1.9047014000000217</v>
      </c>
      <c r="AG4769" s="26">
        <f t="shared" ca="1" si="1565"/>
        <v>0</v>
      </c>
      <c r="AH4769">
        <f>'real time electricity price'!G4768</f>
        <v>20.742500000000003</v>
      </c>
      <c r="AI4769" s="21">
        <f>'real time electricity price'!H4768</f>
        <v>33.61</v>
      </c>
      <c r="AJ4769" s="23">
        <f t="shared" ca="1" si="1566"/>
        <v>177.50399999999999</v>
      </c>
      <c r="AK4769">
        <f t="shared" si="1567"/>
        <v>2160.3313750000007</v>
      </c>
      <c r="AL4769" s="1">
        <f>SLN('Inputs and Output'!$C$27,0,'Inputs and Output'!$C$31)</f>
        <v>2968.0365296803652</v>
      </c>
      <c r="AM4769" s="1">
        <f>SLN('Inputs and Output'!$C$51,0,'Inputs and Output'!$C$31)</f>
        <v>319.634703196347</v>
      </c>
      <c r="AN4769" s="16">
        <f>-'PVWatt simulated dispatch'!$B$7*'Inputs and Output'!$C$13*'Inputs and Output'!$C$29</f>
        <v>-964.6118721461188</v>
      </c>
      <c r="AO4769" s="19">
        <f>-'Inputs and Output'!$C$54*'Inputs and Output'!$C$14/(365*24)</f>
        <v>-95.890410958904113</v>
      </c>
      <c r="AP4769" s="19">
        <f t="shared" si="1568"/>
        <v>-2187.8421409817347</v>
      </c>
      <c r="AQ4769" s="10">
        <f t="shared" si="1569"/>
        <v>69122548.826818109</v>
      </c>
      <c r="AR4769">
        <v>6.9122548826818101E+19</v>
      </c>
      <c r="AS4769">
        <v>193296.26480408001</v>
      </c>
      <c r="AT4769" s="10">
        <f ca="1">IFERROR((AJ4769/('Inputs and Output'!$C$15))*('Inputs and Output'!$C$39*'Inputs and Output'!$C$40),0)</f>
        <v>5448960</v>
      </c>
      <c r="AU4769" s="13">
        <f t="shared" ca="1" si="1570"/>
        <v>7.883042643077301E-2</v>
      </c>
      <c r="AV4769" s="12">
        <f t="shared" ca="1" si="1571"/>
        <v>15237.626981981248</v>
      </c>
      <c r="AW4769" s="14">
        <f ca="1">IF(AT4769&gt;0,('Inputs and Output'!$C$42*'Inputs and Output'!$C$15),0)</f>
        <v>5325.12</v>
      </c>
      <c r="AX4769" s="17">
        <f>SLN('Inputs and Output'!$C$45,0,'Inputs and Output'!$C$44)</f>
        <v>7068.4931506849316</v>
      </c>
      <c r="AY4769" s="15">
        <f t="shared" ca="1" si="1572"/>
        <v>2844.0138312963172</v>
      </c>
      <c r="AZ4769" s="18">
        <f t="shared" ca="1" si="1573"/>
        <v>656.17169031458252</v>
      </c>
    </row>
    <row r="4770" spans="1:52">
      <c r="A4770" t="str">
        <f>'hourly electricity demand texas'!B4769</f>
        <v>7/18/2020 4 p.m. CDT</v>
      </c>
      <c r="B4770">
        <f>'PVWatt simulated dispatch'!K4786</f>
        <v>475834.15600000002</v>
      </c>
      <c r="C4770">
        <f>'hourly electricity demand texas'!I4769*'Inputs and Output'!$C$20</f>
        <v>107.35000000000001</v>
      </c>
      <c r="D4770">
        <f>MIN(MAX(C4770-'Inputs and Output'!C$16,0),'Inputs and Output'!C$19-'Inputs and Output'!C$16)</f>
        <v>107.35000000000001</v>
      </c>
      <c r="E4770">
        <f>B4770*'Inputs and Output'!C$13/1000000</f>
        <v>309.29220140000001</v>
      </c>
      <c r="F4770">
        <f>IF(E4770&lt;=D4770,MIN(Q4770,D4770-E4770,'Inputs and Output'!C$14*'Inputs and Output'!C$55),0)</f>
        <v>0</v>
      </c>
      <c r="G4770">
        <f t="shared" si="1574"/>
        <v>107.35000000000001</v>
      </c>
      <c r="H4770" s="4">
        <f t="shared" si="1575"/>
        <v>0</v>
      </c>
      <c r="I4770">
        <f t="shared" si="1556"/>
        <v>201.94220139999999</v>
      </c>
      <c r="J4770">
        <f t="shared" ca="1" si="1557"/>
        <v>40.99</v>
      </c>
      <c r="K4770" s="23">
        <f>AS4770/AQ4770*(1/('Inputs and Output'!C$36/'Inputs and Output'!C$39))-'Inputs and Output'!C$42</f>
        <v>14.710583728838564</v>
      </c>
      <c r="L4770" s="23">
        <f ca="1">IFERROR(AVERAGE(OFFSET(K4770,-1,0,-'Inputs and Output'!C$46)),K4770)</f>
        <v>81.494665123701438</v>
      </c>
      <c r="M4770" s="23" t="e">
        <f ca="1">_xlfn.XLOOKUP(J4770/L4770,'Battery dispatch curve multiple'!C$3:C$103,'Battery dispatch curve multiple'!A$3:A$103,,1,2)</f>
        <v>#NAME?</v>
      </c>
      <c r="N4770" s="79">
        <f ca="1">'Inputs and Output'!$C$17-LN(2/SQRT(IF(Model!J4770/Model!L4770&lt;1.8,Model!J4770/Model!L4770,1.8))-1)/12</f>
        <v>0.90009502039133704</v>
      </c>
      <c r="O4770" t="str">
        <f ca="1">IF(Q4770/'Inputs and Output'!C$14&lt;=N4770,"battery","miner")</f>
        <v>miner</v>
      </c>
      <c r="P4770" t="str">
        <f t="shared" si="1558"/>
        <v>No</v>
      </c>
      <c r="Q4770" s="26">
        <f t="shared" ca="1" si="1576"/>
        <v>255.96868610000004</v>
      </c>
      <c r="R4770" s="23">
        <f ca="1">-(Q4770/'Inputs and Output'!C$14-N4770)*'Inputs and Output'!C$14-F4770</f>
        <v>-3.9420803904256774</v>
      </c>
      <c r="S4770" s="23">
        <f ca="1">IF(R4770&gt;0,MIN(R4770,'Inputs and Output'!C$55*'Inputs and Output'!C$14,Model!I4770),0)</f>
        <v>0</v>
      </c>
      <c r="T4770" s="23">
        <f t="shared" ca="1" si="1559"/>
        <v>0</v>
      </c>
      <c r="U4770" s="23">
        <f ca="1">MIN('Inputs and Output'!C$15,Model!T4770)</f>
        <v>0</v>
      </c>
      <c r="V4770" s="23">
        <f t="shared" ca="1" si="1560"/>
        <v>0</v>
      </c>
      <c r="W4770" s="23">
        <f ca="1">MIN(V4770+S4770,'Inputs and Output'!C$55*'Inputs and Output'!C$14,'Inputs and Output'!C$14-Model!Q4770)-S4770</f>
        <v>0</v>
      </c>
      <c r="X4770" s="23">
        <f t="shared" ca="1" si="1561"/>
        <v>0</v>
      </c>
      <c r="Y4770" s="23">
        <f ca="1">IF(AND(P4770="Yes",R4770&lt;=0),MIN(-R4770,'Inputs and Output'!C$55*'Inputs and Output'!C$14-F4770),0)</f>
        <v>0</v>
      </c>
      <c r="Z4770" s="23">
        <f ca="1">MIN(Y4770,'Inputs and Output'!C$15)</f>
        <v>0</v>
      </c>
      <c r="AA4770" s="23">
        <f ca="1">IF(AND(P4770="No",R4770&lt;=0),MIN(I4770,'Inputs and Output'!C$15),0)</f>
        <v>177.50399999999999</v>
      </c>
      <c r="AB4770" s="23">
        <f t="shared" ca="1" si="1562"/>
        <v>24.438201399999997</v>
      </c>
      <c r="AC4770" s="23">
        <f ca="1">MIN(AB4770,'Inputs and Output'!C$55*'Inputs and Output'!C$14,'Inputs and Output'!C$14-Model!Q4770)</f>
        <v>24.031313899999958</v>
      </c>
      <c r="AD4770" s="23">
        <f ca="1">IF(AND(P4770="No",R4770&lt;=0),MIN('Inputs and Output'!C$15-Model!AA4770,'Inputs and Output'!C$55*'Inputs and Output'!C$14),0)</f>
        <v>0</v>
      </c>
      <c r="AE4770" s="23">
        <f t="shared" ca="1" si="1563"/>
        <v>0.40688750000003893</v>
      </c>
      <c r="AF4770" s="26">
        <f t="shared" ca="1" si="1564"/>
        <v>24.031313899999958</v>
      </c>
      <c r="AG4770" s="26">
        <f t="shared" ca="1" si="1565"/>
        <v>0.40688750000003893</v>
      </c>
      <c r="AH4770">
        <f>'real time electricity price'!G4769</f>
        <v>22.105</v>
      </c>
      <c r="AI4770" s="21">
        <f>'real time electricity price'!H4769</f>
        <v>27.28</v>
      </c>
      <c r="AJ4770" s="23">
        <f t="shared" ca="1" si="1566"/>
        <v>177.50399999999999</v>
      </c>
      <c r="AK4770">
        <f t="shared" si="1567"/>
        <v>2372.9717500000002</v>
      </c>
      <c r="AL4770" s="1">
        <f>SLN('Inputs and Output'!$C$27,0,'Inputs and Output'!$C$31)</f>
        <v>2968.0365296803652</v>
      </c>
      <c r="AM4770" s="1">
        <f>SLN('Inputs and Output'!$C$51,0,'Inputs and Output'!$C$31)</f>
        <v>319.634703196347</v>
      </c>
      <c r="AN4770" s="16">
        <f>-'PVWatt simulated dispatch'!$B$7*'Inputs and Output'!$C$13*'Inputs and Output'!$C$29</f>
        <v>-964.6118721461188</v>
      </c>
      <c r="AO4770" s="19">
        <f>-'Inputs and Output'!$C$54*'Inputs and Output'!$C$14/(365*24)</f>
        <v>-95.890410958904113</v>
      </c>
      <c r="AP4770" s="19">
        <f t="shared" si="1568"/>
        <v>-1975.201765981735</v>
      </c>
      <c r="AQ4770" s="10">
        <f t="shared" si="1569"/>
        <v>264185401.15441301</v>
      </c>
      <c r="AR4770">
        <v>2.64185401154413E+20</v>
      </c>
      <c r="AS4770">
        <v>384781.05335212202</v>
      </c>
      <c r="AT4770" s="10">
        <f ca="1">IFERROR((AJ4770/('Inputs and Output'!$C$15))*('Inputs and Output'!$C$39*'Inputs and Output'!$C$40),0)</f>
        <v>5448960</v>
      </c>
      <c r="AU4770" s="13">
        <f t="shared" ca="1" si="1570"/>
        <v>2.0625515173017271E-2</v>
      </c>
      <c r="AV4770" s="12">
        <f t="shared" ca="1" si="1571"/>
        <v>7936.3074542037612</v>
      </c>
      <c r="AW4770" s="14">
        <f ca="1">IF(AT4770&gt;0,('Inputs and Output'!$C$42*'Inputs and Output'!$C$15),0)</f>
        <v>5325.12</v>
      </c>
      <c r="AX4770" s="17">
        <f>SLN('Inputs and Output'!$C$45,0,'Inputs and Output'!$C$44)</f>
        <v>7068.4931506849316</v>
      </c>
      <c r="AY4770" s="15">
        <f t="shared" ca="1" si="1572"/>
        <v>-4457.3056964811703</v>
      </c>
      <c r="AZ4770" s="18">
        <f t="shared" ca="1" si="1573"/>
        <v>-6432.5074624629051</v>
      </c>
    </row>
    <row r="4771" spans="1:52">
      <c r="A4771" t="str">
        <f>'hourly electricity demand texas'!B4770</f>
        <v>7/18/2020 5 p.m. CDT</v>
      </c>
      <c r="B4771">
        <f>'PVWatt simulated dispatch'!K4787</f>
        <v>296121.28100000002</v>
      </c>
      <c r="C4771">
        <f>'hourly electricity demand texas'!I4770*'Inputs and Output'!$C$20</f>
        <v>109.3</v>
      </c>
      <c r="D4771">
        <f>MIN(MAX(C4771-'Inputs and Output'!C$16,0),'Inputs and Output'!C$19-'Inputs and Output'!C$16)</f>
        <v>109.3</v>
      </c>
      <c r="E4771">
        <f>B4771*'Inputs and Output'!C$13/1000000</f>
        <v>192.47883265000002</v>
      </c>
      <c r="F4771">
        <f>IF(E4771&lt;=D4771,MIN(Q4771,D4771-E4771,'Inputs and Output'!C$14*'Inputs and Output'!C$55),0)</f>
        <v>0</v>
      </c>
      <c r="G4771">
        <f t="shared" si="1574"/>
        <v>109.3</v>
      </c>
      <c r="H4771" s="4">
        <f t="shared" si="1575"/>
        <v>0</v>
      </c>
      <c r="I4771">
        <f t="shared" si="1556"/>
        <v>83.178832650000018</v>
      </c>
      <c r="J4771">
        <f t="shared" ca="1" si="1557"/>
        <v>40.99</v>
      </c>
      <c r="K4771" s="23">
        <f>AS4771/AQ4771*(1/('Inputs and Output'!C$36/'Inputs and Output'!C$39))-'Inputs and Output'!C$42</f>
        <v>168.58750180463886</v>
      </c>
      <c r="L4771" s="23">
        <f ca="1">IFERROR(AVERAGE(OFFSET(K4771,-1,0,-'Inputs and Output'!C$46)),K4771)</f>
        <v>81.6488411716782</v>
      </c>
      <c r="M4771" s="23" t="e">
        <f ca="1">_xlfn.XLOOKUP(J4771/L4771,'Battery dispatch curve multiple'!C$3:C$103,'Battery dispatch curve multiple'!A$3:A$103,,1,2)</f>
        <v>#NAME?</v>
      </c>
      <c r="N4771" s="79">
        <f ca="1">'Inputs and Output'!$C$17-LN(2/SQRT(IF(Model!J4771/Model!L4771&lt;1.8,Model!J4771/Model!L4771,1.8))-1)/12</f>
        <v>0.89997302948766222</v>
      </c>
      <c r="O4771" t="str">
        <f ca="1">IF(Q4771/'Inputs and Output'!C$14&lt;=N4771,"battery","miner")</f>
        <v>miner</v>
      </c>
      <c r="P4771" t="str">
        <f t="shared" si="1558"/>
        <v>No</v>
      </c>
      <c r="Q4771" s="26">
        <f t="shared" ca="1" si="1576"/>
        <v>280</v>
      </c>
      <c r="R4771" s="23">
        <f ca="1">-(Q4771/'Inputs and Output'!C$14-N4771)*'Inputs and Output'!C$14-F4771</f>
        <v>-28.007551743454577</v>
      </c>
      <c r="S4771" s="23">
        <f ca="1">IF(R4771&gt;0,MIN(R4771,'Inputs and Output'!C$55*'Inputs and Output'!C$14,Model!I4771),0)</f>
        <v>0</v>
      </c>
      <c r="T4771" s="23">
        <f t="shared" ca="1" si="1559"/>
        <v>0</v>
      </c>
      <c r="U4771" s="23">
        <f ca="1">MIN('Inputs and Output'!C$15,Model!T4771)</f>
        <v>0</v>
      </c>
      <c r="V4771" s="23">
        <f t="shared" ca="1" si="1560"/>
        <v>0</v>
      </c>
      <c r="W4771" s="23">
        <f ca="1">MIN(V4771+S4771,'Inputs and Output'!C$55*'Inputs and Output'!C$14,'Inputs and Output'!C$14-Model!Q4771)-S4771</f>
        <v>0</v>
      </c>
      <c r="X4771" s="23">
        <f t="shared" ca="1" si="1561"/>
        <v>0</v>
      </c>
      <c r="Y4771" s="23">
        <f ca="1">IF(AND(P4771="Yes",R4771&lt;=0),MIN(-R4771,'Inputs and Output'!C$55*'Inputs and Output'!C$14-F4771),0)</f>
        <v>0</v>
      </c>
      <c r="Z4771" s="23">
        <f ca="1">MIN(Y4771,'Inputs and Output'!C$15)</f>
        <v>0</v>
      </c>
      <c r="AA4771" s="23">
        <f ca="1">IF(AND(P4771="No",R4771&lt;=0),MIN(I4771,'Inputs and Output'!C$15),0)</f>
        <v>83.178832650000018</v>
      </c>
      <c r="AB4771" s="23">
        <f t="shared" ca="1" si="1562"/>
        <v>0</v>
      </c>
      <c r="AC4771" s="23">
        <f ca="1">MIN(AB4771,'Inputs and Output'!C$55*'Inputs and Output'!C$14,'Inputs and Output'!C$14-Model!Q4771)</f>
        <v>0</v>
      </c>
      <c r="AD4771" s="23">
        <f ca="1">IF(AND(P4771="No",R4771&lt;=0),MIN('Inputs and Output'!C$15-Model!AA4771,'Inputs and Output'!C$55*'Inputs and Output'!C$14),0)</f>
        <v>70</v>
      </c>
      <c r="AE4771" s="23">
        <f t="shared" ca="1" si="1563"/>
        <v>0</v>
      </c>
      <c r="AF4771" s="26">
        <f t="shared" ca="1" si="1564"/>
        <v>-70</v>
      </c>
      <c r="AG4771" s="26">
        <f t="shared" ca="1" si="1565"/>
        <v>0</v>
      </c>
      <c r="AH4771">
        <f>'real time electricity price'!G4770</f>
        <v>20.072500000000002</v>
      </c>
      <c r="AI4771" s="21">
        <f>'real time electricity price'!H4770</f>
        <v>23.5</v>
      </c>
      <c r="AJ4771" s="23">
        <f t="shared" ca="1" si="1566"/>
        <v>153.17883265</v>
      </c>
      <c r="AK4771">
        <f t="shared" si="1567"/>
        <v>2193.92425</v>
      </c>
      <c r="AL4771" s="1">
        <f>SLN('Inputs and Output'!$C$27,0,'Inputs and Output'!$C$31)</f>
        <v>2968.0365296803652</v>
      </c>
      <c r="AM4771" s="1">
        <f>SLN('Inputs and Output'!$C$51,0,'Inputs and Output'!$C$31)</f>
        <v>319.634703196347</v>
      </c>
      <c r="AN4771" s="16">
        <f>-'PVWatt simulated dispatch'!$B$7*'Inputs and Output'!$C$13*'Inputs and Output'!$C$29</f>
        <v>-964.6118721461188</v>
      </c>
      <c r="AO4771" s="19">
        <f>-'Inputs and Output'!$C$54*'Inputs and Output'!$C$14/(365*24)</f>
        <v>-95.890410958904113</v>
      </c>
      <c r="AP4771" s="19">
        <f t="shared" si="1568"/>
        <v>-2154.2492659817353</v>
      </c>
      <c r="AQ4771" s="10">
        <f t="shared" si="1569"/>
        <v>88564292.826372504</v>
      </c>
      <c r="AR4771">
        <v>8.8564292826372506E+19</v>
      </c>
      <c r="AS4771">
        <v>572934.66018470004</v>
      </c>
      <c r="AT4771" s="10">
        <f ca="1">IFERROR((AJ4771/('Inputs and Output'!$C$15))*('Inputs and Output'!$C$39*'Inputs and Output'!$C$40),0)</f>
        <v>4702233.9325116286</v>
      </c>
      <c r="AU4771" s="13">
        <f t="shared" ca="1" si="1570"/>
        <v>5.309401545982205E-2</v>
      </c>
      <c r="AV4771" s="12">
        <f t="shared" ca="1" si="1571"/>
        <v>30419.401705314358</v>
      </c>
      <c r="AW4771" s="14">
        <f ca="1">IF(AT4771&gt;0,('Inputs and Output'!$C$42*'Inputs and Output'!$C$15),0)</f>
        <v>5325.12</v>
      </c>
      <c r="AX4771" s="17">
        <f>SLN('Inputs and Output'!$C$45,0,'Inputs and Output'!$C$44)</f>
        <v>7068.4931506849316</v>
      </c>
      <c r="AY4771" s="15">
        <f t="shared" ca="1" si="1572"/>
        <v>18025.788554629427</v>
      </c>
      <c r="AZ4771" s="18">
        <f t="shared" ca="1" si="1573"/>
        <v>15871.539288647691</v>
      </c>
    </row>
    <row r="4772" spans="1:52">
      <c r="A4772" t="str">
        <f>'hourly electricity demand texas'!B4771</f>
        <v>7/18/2020 6 p.m. CDT</v>
      </c>
      <c r="B4772">
        <f>'PVWatt simulated dispatch'!K4788</f>
        <v>368824.43800000002</v>
      </c>
      <c r="C4772">
        <f>'hourly electricity demand texas'!I4771*'Inputs and Output'!$C$20</f>
        <v>109.76</v>
      </c>
      <c r="D4772">
        <f>MIN(MAX(C4772-'Inputs and Output'!C$16,0),'Inputs and Output'!C$19-'Inputs and Output'!C$16)</f>
        <v>109.76</v>
      </c>
      <c r="E4772">
        <f>B4772*'Inputs and Output'!C$13/1000000</f>
        <v>239.73588470000001</v>
      </c>
      <c r="F4772">
        <f>IF(E4772&lt;=D4772,MIN(Q4772,D4772-E4772,'Inputs and Output'!C$14*'Inputs and Output'!C$55),0)</f>
        <v>0</v>
      </c>
      <c r="G4772">
        <f t="shared" si="1574"/>
        <v>109.76</v>
      </c>
      <c r="H4772" s="4">
        <f t="shared" si="1575"/>
        <v>0</v>
      </c>
      <c r="I4772">
        <f t="shared" si="1556"/>
        <v>129.97588469999999</v>
      </c>
      <c r="J4772">
        <f t="shared" ca="1" si="1557"/>
        <v>40.99</v>
      </c>
      <c r="K4772" s="23">
        <f>AS4772/AQ4772*(1/('Inputs and Output'!C$36/'Inputs and Output'!C$39))-'Inputs and Output'!C$42</f>
        <v>141.94356278998569</v>
      </c>
      <c r="L4772" s="23">
        <f ca="1">IFERROR(AVERAGE(OFFSET(K4772,-1,0,-'Inputs and Output'!C$46)),K4772)</f>
        <v>81.596288763294353</v>
      </c>
      <c r="M4772" s="23" t="e">
        <f ca="1">_xlfn.XLOOKUP(J4772/L4772,'Battery dispatch curve multiple'!C$3:C$103,'Battery dispatch curve multiple'!A$3:A$103,,1,2)</f>
        <v>#NAME?</v>
      </c>
      <c r="N4772" s="79">
        <f ca="1">'Inputs and Output'!$C$17-LN(2/SQRT(IF(Model!J4772/Model!L4772&lt;1.8,Model!J4772/Model!L4772,1.8))-1)/12</f>
        <v>0.90001457827187659</v>
      </c>
      <c r="O4772" t="str">
        <f ca="1">IF(Q4772/'Inputs and Output'!C$14&lt;=N4772,"battery","miner")</f>
        <v>battery</v>
      </c>
      <c r="P4772" t="str">
        <f t="shared" si="1558"/>
        <v>No</v>
      </c>
      <c r="Q4772" s="26">
        <f t="shared" ca="1" si="1576"/>
        <v>210</v>
      </c>
      <c r="R4772" s="23">
        <f ca="1">-(Q4772/'Inputs and Output'!C$14-N4772)*'Inputs and Output'!C$14-F4772</f>
        <v>42.004081916125443</v>
      </c>
      <c r="S4772" s="23">
        <f ca="1">IF(R4772&gt;0,MIN(R4772,'Inputs and Output'!C$55*'Inputs and Output'!C$14,Model!I4772),0)</f>
        <v>42.004081916125443</v>
      </c>
      <c r="T4772" s="23">
        <f t="shared" ca="1" si="1559"/>
        <v>87.971802783874551</v>
      </c>
      <c r="U4772" s="23">
        <f ca="1">MIN('Inputs and Output'!C$15,Model!T4772)</f>
        <v>87.971802783874551</v>
      </c>
      <c r="V4772" s="23">
        <f t="shared" ca="1" si="1560"/>
        <v>0</v>
      </c>
      <c r="W4772" s="23">
        <f ca="1">MIN(V4772+S4772,'Inputs and Output'!C$55*'Inputs and Output'!C$14,'Inputs and Output'!C$14-Model!Q4772)-S4772</f>
        <v>0</v>
      </c>
      <c r="X4772" s="23">
        <f t="shared" ca="1" si="1561"/>
        <v>0</v>
      </c>
      <c r="Y4772" s="23">
        <f ca="1">IF(AND(P4772="Yes",R4772&lt;=0),MIN(-R4772,'Inputs and Output'!C$55*'Inputs and Output'!C$14-F4772),0)</f>
        <v>0</v>
      </c>
      <c r="Z4772" s="23">
        <f ca="1">MIN(Y4772,'Inputs and Output'!C$15)</f>
        <v>0</v>
      </c>
      <c r="AA4772" s="23">
        <f ca="1">IF(AND(P4772="No",R4772&lt;=0),MIN(I4772,'Inputs and Output'!C$15),0)</f>
        <v>0</v>
      </c>
      <c r="AB4772" s="23">
        <f t="shared" ca="1" si="1562"/>
        <v>0</v>
      </c>
      <c r="AC4772" s="23">
        <f ca="1">MIN(AB4772,'Inputs and Output'!C$55*'Inputs and Output'!C$14,'Inputs and Output'!C$14-Model!Q4772)</f>
        <v>0</v>
      </c>
      <c r="AD4772" s="23">
        <f ca="1">IF(AND(P4772="No",R4772&lt;=0),MIN('Inputs and Output'!C$15-Model!AA4772,'Inputs and Output'!C$55*'Inputs and Output'!C$14),0)</f>
        <v>0</v>
      </c>
      <c r="AE4772" s="23">
        <f t="shared" ca="1" si="1563"/>
        <v>0</v>
      </c>
      <c r="AF4772" s="26">
        <f t="shared" ca="1" si="1564"/>
        <v>42.004081916125443</v>
      </c>
      <c r="AG4772" s="26">
        <f t="shared" ca="1" si="1565"/>
        <v>0</v>
      </c>
      <c r="AH4772">
        <f>'real time electricity price'!G4771</f>
        <v>18.295000000000002</v>
      </c>
      <c r="AI4772" s="21">
        <f>'real time electricity price'!H4771</f>
        <v>20.010000000000002</v>
      </c>
      <c r="AJ4772" s="23">
        <f t="shared" ca="1" si="1566"/>
        <v>87.971802783874551</v>
      </c>
      <c r="AK4772">
        <f t="shared" si="1567"/>
        <v>2008.0592000000004</v>
      </c>
      <c r="AL4772" s="1">
        <f>SLN('Inputs and Output'!$C$27,0,'Inputs and Output'!$C$31)</f>
        <v>2968.0365296803652</v>
      </c>
      <c r="AM4772" s="1">
        <f>SLN('Inputs and Output'!$C$51,0,'Inputs and Output'!$C$31)</f>
        <v>319.634703196347</v>
      </c>
      <c r="AN4772" s="16">
        <f>-'PVWatt simulated dispatch'!$B$7*'Inputs and Output'!$C$13*'Inputs and Output'!$C$29</f>
        <v>-964.6118721461188</v>
      </c>
      <c r="AO4772" s="19">
        <f>-'Inputs and Output'!$C$54*'Inputs and Output'!$C$14/(365*24)</f>
        <v>-95.890410958904113</v>
      </c>
      <c r="AP4772" s="19">
        <f t="shared" si="1568"/>
        <v>-2340.1143159817348</v>
      </c>
      <c r="AQ4772" s="10">
        <f t="shared" si="1569"/>
        <v>90084985.641529098</v>
      </c>
      <c r="AR4772">
        <v>9.0084985641529098E+19</v>
      </c>
      <c r="AS4772">
        <v>504583.28451427002</v>
      </c>
      <c r="AT4772" s="10">
        <f ca="1">IFERROR((AJ4772/('Inputs and Output'!$C$15))*('Inputs and Output'!$C$39*'Inputs and Output'!$C$40),0)</f>
        <v>2700529.7598770792</v>
      </c>
      <c r="AU4772" s="13">
        <f t="shared" ca="1" si="1570"/>
        <v>2.9977578845637707E-2</v>
      </c>
      <c r="AV4772" s="12">
        <f t="shared" ca="1" si="1571"/>
        <v>15126.185195717373</v>
      </c>
      <c r="AW4772" s="14">
        <f ca="1">IF(AT4772&gt;0,('Inputs and Output'!$C$42*'Inputs and Output'!$C$15),0)</f>
        <v>5325.12</v>
      </c>
      <c r="AX4772" s="17">
        <f>SLN('Inputs and Output'!$C$45,0,'Inputs and Output'!$C$44)</f>
        <v>7068.4931506849316</v>
      </c>
      <c r="AY4772" s="15">
        <f t="shared" ca="1" si="1572"/>
        <v>2732.5720450324407</v>
      </c>
      <c r="AZ4772" s="18">
        <f t="shared" ca="1" si="1573"/>
        <v>392.45772905070589</v>
      </c>
    </row>
    <row r="4773" spans="1:52">
      <c r="A4773" t="str">
        <f>'hourly electricity demand texas'!B4772</f>
        <v>7/18/2020 7 p.m. CDT</v>
      </c>
      <c r="B4773">
        <f>'PVWatt simulated dispatch'!K4789</f>
        <v>218592.40599999999</v>
      </c>
      <c r="C4773">
        <f>'hourly electricity demand texas'!I4772*'Inputs and Output'!$C$20</f>
        <v>108.61</v>
      </c>
      <c r="D4773">
        <f>MIN(MAX(C4773-'Inputs and Output'!C$16,0),'Inputs and Output'!C$19-'Inputs and Output'!C$16)</f>
        <v>108.61</v>
      </c>
      <c r="E4773">
        <f>B4773*'Inputs and Output'!C$13/1000000</f>
        <v>142.08506389999999</v>
      </c>
      <c r="F4773">
        <f>IF(E4773&lt;=D4773,MIN(Q4773,D4773-E4773,'Inputs and Output'!C$14*'Inputs and Output'!C$55),0)</f>
        <v>0</v>
      </c>
      <c r="G4773">
        <f t="shared" si="1574"/>
        <v>108.61</v>
      </c>
      <c r="H4773" s="4">
        <f t="shared" si="1575"/>
        <v>0</v>
      </c>
      <c r="I4773">
        <f t="shared" si="1556"/>
        <v>33.475063899999995</v>
      </c>
      <c r="J4773">
        <f t="shared" ca="1" si="1557"/>
        <v>40.99</v>
      </c>
      <c r="K4773" s="23">
        <f>AS4773/AQ4773*(1/('Inputs and Output'!C$36/'Inputs and Output'!C$39))-'Inputs and Output'!C$42</f>
        <v>134.03996624096652</v>
      </c>
      <c r="L4773" s="23">
        <f ca="1">IFERROR(AVERAGE(OFFSET(K4773,-1,0,-'Inputs and Output'!C$46)),K4773)</f>
        <v>80.406944716946683</v>
      </c>
      <c r="M4773" s="23" t="e">
        <f ca="1">_xlfn.XLOOKUP(J4773/L4773,'Battery dispatch curve multiple'!C$3:C$103,'Battery dispatch curve multiple'!A$3:A$103,,1,2)</f>
        <v>#NAME?</v>
      </c>
      <c r="N4773" s="79">
        <f ca="1">'Inputs and Output'!$C$17-LN(2/SQRT(IF(Model!J4773/Model!L4773&lt;1.8,Model!J4773/Model!L4773,1.8))-1)/12</f>
        <v>0.90096412120116842</v>
      </c>
      <c r="O4773" t="str">
        <f ca="1">IF(Q4773/'Inputs and Output'!C$14&lt;=N4773,"battery","miner")</f>
        <v>battery</v>
      </c>
      <c r="P4773" t="str">
        <f t="shared" si="1558"/>
        <v>No</v>
      </c>
      <c r="Q4773" s="26">
        <f t="shared" ca="1" si="1576"/>
        <v>252.00408191612544</v>
      </c>
      <c r="R4773" s="23">
        <f ca="1">-(Q4773/'Inputs and Output'!C$14-N4773)*'Inputs and Output'!C$14-F4773</f>
        <v>0.26587202020171397</v>
      </c>
      <c r="S4773" s="23">
        <f ca="1">IF(R4773&gt;0,MIN(R4773,'Inputs and Output'!C$55*'Inputs and Output'!C$14,Model!I4773),0)</f>
        <v>0.26587202020171397</v>
      </c>
      <c r="T4773" s="23">
        <f t="shared" ca="1" si="1559"/>
        <v>33.209191879798283</v>
      </c>
      <c r="U4773" s="23">
        <f ca="1">MIN('Inputs and Output'!C$15,Model!T4773)</f>
        <v>33.209191879798283</v>
      </c>
      <c r="V4773" s="23">
        <f t="shared" ca="1" si="1560"/>
        <v>0</v>
      </c>
      <c r="W4773" s="23">
        <f ca="1">MIN(V4773+S4773,'Inputs and Output'!C$55*'Inputs and Output'!C$14,'Inputs and Output'!C$14-Model!Q4773)-S4773</f>
        <v>0</v>
      </c>
      <c r="X4773" s="23">
        <f t="shared" ca="1" si="1561"/>
        <v>0</v>
      </c>
      <c r="Y4773" s="23">
        <f ca="1">IF(AND(P4773="Yes",R4773&lt;=0),MIN(-R4773,'Inputs and Output'!C$55*'Inputs and Output'!C$14-F4773),0)</f>
        <v>0</v>
      </c>
      <c r="Z4773" s="23">
        <f ca="1">MIN(Y4773,'Inputs and Output'!C$15)</f>
        <v>0</v>
      </c>
      <c r="AA4773" s="23">
        <f ca="1">IF(AND(P4773="No",R4773&lt;=0),MIN(I4773,'Inputs and Output'!C$15),0)</f>
        <v>0</v>
      </c>
      <c r="AB4773" s="23">
        <f t="shared" ca="1" si="1562"/>
        <v>0</v>
      </c>
      <c r="AC4773" s="23">
        <f ca="1">MIN(AB4773,'Inputs and Output'!C$55*'Inputs and Output'!C$14,'Inputs and Output'!C$14-Model!Q4773)</f>
        <v>0</v>
      </c>
      <c r="AD4773" s="23">
        <f ca="1">IF(AND(P4773="No",R4773&lt;=0),MIN('Inputs and Output'!C$15-Model!AA4773,'Inputs and Output'!C$55*'Inputs and Output'!C$14),0)</f>
        <v>0</v>
      </c>
      <c r="AE4773" s="23">
        <f t="shared" ca="1" si="1563"/>
        <v>0</v>
      </c>
      <c r="AF4773" s="26">
        <f t="shared" ca="1" si="1564"/>
        <v>0.26587202020171397</v>
      </c>
      <c r="AG4773" s="26">
        <f t="shared" ca="1" si="1565"/>
        <v>0</v>
      </c>
      <c r="AH4773">
        <f>'real time electricity price'!G4772</f>
        <v>16.657499999999999</v>
      </c>
      <c r="AI4773" s="21">
        <f>'real time electricity price'!H4772</f>
        <v>19.149999999999999</v>
      </c>
      <c r="AJ4773" s="23">
        <f t="shared" ca="1" si="1566"/>
        <v>33.209191879798283</v>
      </c>
      <c r="AK4773">
        <f t="shared" si="1567"/>
        <v>1809.171075</v>
      </c>
      <c r="AL4773" s="1">
        <f>SLN('Inputs and Output'!$C$27,0,'Inputs and Output'!$C$31)</f>
        <v>2968.0365296803652</v>
      </c>
      <c r="AM4773" s="1">
        <f>SLN('Inputs and Output'!$C$51,0,'Inputs and Output'!$C$31)</f>
        <v>319.634703196347</v>
      </c>
      <c r="AN4773" s="16">
        <f>-'PVWatt simulated dispatch'!$B$7*'Inputs and Output'!$C$13*'Inputs and Output'!$C$29</f>
        <v>-964.6118721461188</v>
      </c>
      <c r="AO4773" s="19">
        <f>-'Inputs and Output'!$C$54*'Inputs and Output'!$C$14/(365*24)</f>
        <v>-95.890410958904113</v>
      </c>
      <c r="AP4773" s="19">
        <f t="shared" si="1568"/>
        <v>-2539.0024409817352</v>
      </c>
      <c r="AQ4773" s="10">
        <f t="shared" si="1569"/>
        <v>60194142.035182796</v>
      </c>
      <c r="AR4773">
        <v>6.0194142035182797E+19</v>
      </c>
      <c r="AS4773">
        <v>321661.01225475699</v>
      </c>
      <c r="AT4773" s="10">
        <f ca="1">IFERROR((AJ4773/('Inputs and Output'!$C$15))*('Inputs and Output'!$C$39*'Inputs and Output'!$C$40),0)</f>
        <v>1019444.9600310171</v>
      </c>
      <c r="AU4773" s="13">
        <f t="shared" ca="1" si="1570"/>
        <v>1.6935949671567092E-2</v>
      </c>
      <c r="AV4773" s="12">
        <f t="shared" ca="1" si="1571"/>
        <v>5447.6347148518898</v>
      </c>
      <c r="AW4773" s="14">
        <f ca="1">IF(AT4773&gt;0,('Inputs and Output'!$C$42*'Inputs and Output'!$C$15),0)</f>
        <v>5325.12</v>
      </c>
      <c r="AX4773" s="17">
        <f>SLN('Inputs and Output'!$C$45,0,'Inputs and Output'!$C$44)</f>
        <v>7068.4931506849316</v>
      </c>
      <c r="AY4773" s="15">
        <f t="shared" ca="1" si="1572"/>
        <v>-6945.9784358330417</v>
      </c>
      <c r="AZ4773" s="18">
        <f t="shared" ca="1" si="1573"/>
        <v>-9484.9808768147777</v>
      </c>
    </row>
    <row r="4774" spans="1:52">
      <c r="A4774" t="str">
        <f>'hourly electricity demand texas'!B4773</f>
        <v>7/18/2020 8 p.m. CDT</v>
      </c>
      <c r="B4774">
        <f>'PVWatt simulated dispatch'!K4790</f>
        <v>0</v>
      </c>
      <c r="C4774">
        <f>'hourly electricity demand texas'!I4773*'Inputs and Output'!$C$20</f>
        <v>105.51</v>
      </c>
      <c r="D4774">
        <f>MIN(MAX(C4774-'Inputs and Output'!C$16,0),'Inputs and Output'!C$19-'Inputs and Output'!C$16)</f>
        <v>105.51</v>
      </c>
      <c r="E4774">
        <f>B4774*'Inputs and Output'!C$13/1000000</f>
        <v>0</v>
      </c>
      <c r="F4774">
        <f ca="1">IF(E4774&lt;=D4774,MIN(Q4774,D4774-E4774,'Inputs and Output'!C$14*'Inputs and Output'!C$55),0)</f>
        <v>70</v>
      </c>
      <c r="G4774">
        <f t="shared" ca="1" si="1574"/>
        <v>70</v>
      </c>
      <c r="H4774" s="4">
        <f t="shared" ca="1" si="1575"/>
        <v>-35.510000000000005</v>
      </c>
      <c r="I4774">
        <f t="shared" si="1556"/>
        <v>0</v>
      </c>
      <c r="J4774">
        <f t="shared" ca="1" si="1557"/>
        <v>40.99</v>
      </c>
      <c r="K4774" s="23">
        <f>AS4774/AQ4774*(1/('Inputs and Output'!C$36/'Inputs and Output'!C$39))-'Inputs and Output'!C$42</f>
        <v>-9.1946036887706803</v>
      </c>
      <c r="L4774" s="23">
        <f ca="1">IFERROR(AVERAGE(OFFSET(K4774,-1,0,-'Inputs and Output'!C$46)),K4774)</f>
        <v>84.809359435267467</v>
      </c>
      <c r="M4774" s="23" t="e">
        <f ca="1">_xlfn.XLOOKUP(J4774/L4774,'Battery dispatch curve multiple'!C$3:C$103,'Battery dispatch curve multiple'!A$3:A$103,,1,2)</f>
        <v>#NAME?</v>
      </c>
      <c r="N4774" s="79">
        <f ca="1">'Inputs and Output'!$C$17-LN(2/SQRT(IF(Model!J4774/Model!L4774&lt;1.8,Model!J4774/Model!L4774,1.8))-1)/12</f>
        <v>0.89753502519344497</v>
      </c>
      <c r="O4774" t="str">
        <f ca="1">IF(Q4774/'Inputs and Output'!C$14&lt;=N4774,"battery","miner")</f>
        <v>miner</v>
      </c>
      <c r="P4774" t="str">
        <f t="shared" ca="1" si="1558"/>
        <v>Yes</v>
      </c>
      <c r="Q4774" s="26">
        <f t="shared" ca="1" si="1576"/>
        <v>252.26995393632717</v>
      </c>
      <c r="R4774" s="23">
        <f ca="1">-(Q4774/'Inputs and Output'!C$14-N4774)*'Inputs and Output'!C$14-F4774</f>
        <v>-70.960146882162562</v>
      </c>
      <c r="S4774" s="23">
        <f ca="1">IF(R4774&gt;0,MIN(R4774,'Inputs and Output'!C$55*'Inputs and Output'!C$14,Model!I4774),0)</f>
        <v>0</v>
      </c>
      <c r="T4774" s="23">
        <f t="shared" ca="1" si="1559"/>
        <v>0</v>
      </c>
      <c r="U4774" s="23">
        <f ca="1">MIN('Inputs and Output'!C$15,Model!T4774)</f>
        <v>0</v>
      </c>
      <c r="V4774" s="23">
        <f t="shared" ca="1" si="1560"/>
        <v>0</v>
      </c>
      <c r="W4774" s="23">
        <f ca="1">MIN(V4774+S4774,'Inputs and Output'!C$55*'Inputs and Output'!C$14,'Inputs and Output'!C$14-Model!Q4774)-S4774</f>
        <v>0</v>
      </c>
      <c r="X4774" s="23">
        <f t="shared" ca="1" si="1561"/>
        <v>0</v>
      </c>
      <c r="Y4774" s="23">
        <f ca="1">IF(AND(P4774="Yes",R4774&lt;=0),MIN(-R4774,'Inputs and Output'!C$55*'Inputs and Output'!C$14-F4774),0)</f>
        <v>0</v>
      </c>
      <c r="Z4774" s="23">
        <f ca="1">MIN(Y4774,'Inputs and Output'!C$15)</f>
        <v>0</v>
      </c>
      <c r="AA4774" s="23">
        <f ca="1">IF(AND(P4774="No",R4774&lt;=0),MIN(I4774,'Inputs and Output'!C$15),0)</f>
        <v>0</v>
      </c>
      <c r="AB4774" s="23">
        <f t="shared" ca="1" si="1562"/>
        <v>0</v>
      </c>
      <c r="AC4774" s="23">
        <f ca="1">MIN(AB4774,'Inputs and Output'!C$55*'Inputs and Output'!C$14,'Inputs and Output'!C$14-Model!Q4774)</f>
        <v>0</v>
      </c>
      <c r="AD4774" s="23">
        <f ca="1">IF(AND(P4774="No",R4774&lt;=0),MIN('Inputs and Output'!C$15-Model!AA4774,'Inputs and Output'!C$55*'Inputs and Output'!C$14),0)</f>
        <v>0</v>
      </c>
      <c r="AE4774" s="23">
        <f t="shared" ca="1" si="1563"/>
        <v>0</v>
      </c>
      <c r="AF4774" s="26">
        <f t="shared" ca="1" si="1564"/>
        <v>-70</v>
      </c>
      <c r="AG4774" s="26">
        <f t="shared" ca="1" si="1565"/>
        <v>0</v>
      </c>
      <c r="AH4774">
        <f>'real time electricity price'!G4773</f>
        <v>16.337499999999999</v>
      </c>
      <c r="AI4774" s="21">
        <f>'real time electricity price'!H4773</f>
        <v>18.89</v>
      </c>
      <c r="AJ4774" s="23">
        <f t="shared" ca="1" si="1566"/>
        <v>0</v>
      </c>
      <c r="AK4774">
        <f t="shared" ca="1" si="1567"/>
        <v>1143.625</v>
      </c>
      <c r="AL4774" s="1">
        <f>SLN('Inputs and Output'!$C$27,0,'Inputs and Output'!$C$31)</f>
        <v>2968.0365296803652</v>
      </c>
      <c r="AM4774" s="1">
        <f>SLN('Inputs and Output'!$C$51,0,'Inputs and Output'!$C$31)</f>
        <v>319.634703196347</v>
      </c>
      <c r="AN4774" s="16">
        <f>-'PVWatt simulated dispatch'!$B$7*'Inputs and Output'!$C$13*'Inputs and Output'!$C$29</f>
        <v>-964.6118721461188</v>
      </c>
      <c r="AO4774" s="19">
        <f>-'Inputs and Output'!$C$54*'Inputs and Output'!$C$14/(365*24)</f>
        <v>-95.890410958904113</v>
      </c>
      <c r="AP4774" s="19">
        <f t="shared" ca="1" si="1568"/>
        <v>-3204.5485159817354</v>
      </c>
      <c r="AQ4774" s="10">
        <f t="shared" si="1569"/>
        <v>193068436.99525601</v>
      </c>
      <c r="AR4774">
        <v>1.9306843699525599E+20</v>
      </c>
      <c r="AS4774">
        <v>130852.431754291</v>
      </c>
      <c r="AT4774" s="10">
        <f ca="1">IFERROR((AJ4774/('Inputs and Output'!$C$15))*('Inputs and Output'!$C$39*'Inputs and Output'!$C$40),0)</f>
        <v>0</v>
      </c>
      <c r="AU4774" s="13">
        <f t="shared" ca="1" si="1570"/>
        <v>0</v>
      </c>
      <c r="AV4774" s="12">
        <f t="shared" ca="1" si="1571"/>
        <v>0</v>
      </c>
      <c r="AW4774" s="14">
        <f ca="1">IF(AT4774&gt;0,('Inputs and Output'!$C$42*'Inputs and Output'!$C$15),0)</f>
        <v>0</v>
      </c>
      <c r="AX4774" s="17">
        <f>SLN('Inputs and Output'!$C$45,0,'Inputs and Output'!$C$44)</f>
        <v>7068.4931506849316</v>
      </c>
      <c r="AY4774" s="15">
        <f t="shared" ca="1" si="1572"/>
        <v>-7068.4931506849316</v>
      </c>
      <c r="AZ4774" s="18">
        <f t="shared" ca="1" si="1573"/>
        <v>-10273.041666666668</v>
      </c>
    </row>
    <row r="4775" spans="1:52">
      <c r="A4775" t="str">
        <f>'hourly electricity demand texas'!B4774</f>
        <v>7/18/2020 9 p.m. CDT</v>
      </c>
      <c r="B4775">
        <f>'PVWatt simulated dispatch'!K4791</f>
        <v>0</v>
      </c>
      <c r="C4775">
        <f>'hourly electricity demand texas'!I4774*'Inputs and Output'!$C$20</f>
        <v>101.13</v>
      </c>
      <c r="D4775">
        <f>MIN(MAX(C4775-'Inputs and Output'!C$16,0),'Inputs and Output'!C$19-'Inputs and Output'!C$16)</f>
        <v>101.13</v>
      </c>
      <c r="E4775">
        <f>B4775*'Inputs and Output'!C$13/1000000</f>
        <v>0</v>
      </c>
      <c r="F4775">
        <f ca="1">IF(E4775&lt;=D4775,MIN(Q4775,D4775-E4775,'Inputs and Output'!C$14*'Inputs and Output'!C$55),0)</f>
        <v>70</v>
      </c>
      <c r="G4775">
        <f t="shared" ca="1" si="1574"/>
        <v>70</v>
      </c>
      <c r="H4775" s="4">
        <f t="shared" ca="1" si="1575"/>
        <v>-31.129999999999995</v>
      </c>
      <c r="I4775">
        <f t="shared" si="1556"/>
        <v>0</v>
      </c>
      <c r="J4775">
        <f t="shared" ca="1" si="1557"/>
        <v>40.99</v>
      </c>
      <c r="K4775" s="23">
        <f>AS4775/AQ4775*(1/('Inputs and Output'!C$36/'Inputs and Output'!C$39))-'Inputs and Output'!C$42</f>
        <v>-1.1148761030297045</v>
      </c>
      <c r="L4775" s="23">
        <f ca="1">IFERROR(AVERAGE(OFFSET(K4775,-1,0,-'Inputs and Output'!C$46)),K4775)</f>
        <v>79.792162835814878</v>
      </c>
      <c r="M4775" s="23" t="e">
        <f ca="1">_xlfn.XLOOKUP(J4775/L4775,'Battery dispatch curve multiple'!C$3:C$103,'Battery dispatch curve multiple'!A$3:A$103,,1,2)</f>
        <v>#NAME?</v>
      </c>
      <c r="N4775" s="79">
        <f ca="1">'Inputs and Output'!$C$17-LN(2/SQRT(IF(Model!J4775/Model!L4775&lt;1.8,Model!J4775/Model!L4775,1.8))-1)/12</f>
        <v>0.90146200867394455</v>
      </c>
      <c r="O4775" t="str">
        <f ca="1">IF(Q4775/'Inputs and Output'!C$14&lt;=N4775,"battery","miner")</f>
        <v>battery</v>
      </c>
      <c r="P4775" t="str">
        <f t="shared" ca="1" si="1558"/>
        <v>Yes</v>
      </c>
      <c r="Q4775" s="26">
        <f t="shared" ca="1" si="1576"/>
        <v>182.26995393632717</v>
      </c>
      <c r="R4775" s="23">
        <f ca="1">-(Q4775/'Inputs and Output'!C$14-N4775)*'Inputs and Output'!C$14-F4775</f>
        <v>0.13940849237731356</v>
      </c>
      <c r="S4775" s="23">
        <f ca="1">IF(R4775&gt;0,MIN(R4775,'Inputs and Output'!C$55*'Inputs and Output'!C$14,Model!I4775),0)</f>
        <v>0</v>
      </c>
      <c r="T4775" s="23">
        <f t="shared" ca="1" si="1559"/>
        <v>0</v>
      </c>
      <c r="U4775" s="23">
        <f ca="1">MIN('Inputs and Output'!C$15,Model!T4775)</f>
        <v>0</v>
      </c>
      <c r="V4775" s="23">
        <f t="shared" ca="1" si="1560"/>
        <v>0</v>
      </c>
      <c r="W4775" s="23">
        <f ca="1">MIN(V4775+S4775,'Inputs and Output'!C$55*'Inputs and Output'!C$14,'Inputs and Output'!C$14-Model!Q4775)-S4775</f>
        <v>0</v>
      </c>
      <c r="X4775" s="23">
        <f t="shared" ca="1" si="1561"/>
        <v>0</v>
      </c>
      <c r="Y4775" s="23">
        <f ca="1">IF(AND(P4775="Yes",R4775&lt;=0),MIN(-R4775,'Inputs and Output'!C$55*'Inputs and Output'!C$14-F4775),0)</f>
        <v>0</v>
      </c>
      <c r="Z4775" s="23">
        <f ca="1">MIN(Y4775,'Inputs and Output'!C$15)</f>
        <v>0</v>
      </c>
      <c r="AA4775" s="23">
        <f ca="1">IF(AND(P4775="No",R4775&lt;=0),MIN(I4775,'Inputs and Output'!C$15),0)</f>
        <v>0</v>
      </c>
      <c r="AB4775" s="23">
        <f t="shared" ca="1" si="1562"/>
        <v>0</v>
      </c>
      <c r="AC4775" s="23">
        <f ca="1">MIN(AB4775,'Inputs and Output'!C$55*'Inputs and Output'!C$14,'Inputs and Output'!C$14-Model!Q4775)</f>
        <v>0</v>
      </c>
      <c r="AD4775" s="23">
        <f ca="1">IF(AND(P4775="No",R4775&lt;=0),MIN('Inputs and Output'!C$15-Model!AA4775,'Inputs and Output'!C$55*'Inputs and Output'!C$14),0)</f>
        <v>0</v>
      </c>
      <c r="AE4775" s="23">
        <f t="shared" ca="1" si="1563"/>
        <v>0</v>
      </c>
      <c r="AF4775" s="26">
        <f t="shared" ca="1" si="1564"/>
        <v>-70</v>
      </c>
      <c r="AG4775" s="26">
        <f t="shared" ca="1" si="1565"/>
        <v>0</v>
      </c>
      <c r="AH4775">
        <f>'real time electricity price'!G4774</f>
        <v>16.465</v>
      </c>
      <c r="AI4775" s="21">
        <f>'real time electricity price'!H4774</f>
        <v>18.329999999999998</v>
      </c>
      <c r="AJ4775" s="23">
        <f t="shared" ca="1" si="1566"/>
        <v>0</v>
      </c>
      <c r="AK4775">
        <f t="shared" ca="1" si="1567"/>
        <v>1152.55</v>
      </c>
      <c r="AL4775" s="1">
        <f>SLN('Inputs and Output'!$C$27,0,'Inputs and Output'!$C$31)</f>
        <v>2968.0365296803652</v>
      </c>
      <c r="AM4775" s="1">
        <f>SLN('Inputs and Output'!$C$51,0,'Inputs and Output'!$C$31)</f>
        <v>319.634703196347</v>
      </c>
      <c r="AN4775" s="16">
        <f>-'PVWatt simulated dispatch'!$B$7*'Inputs and Output'!$C$13*'Inputs and Output'!$C$29</f>
        <v>-964.6118721461188</v>
      </c>
      <c r="AO4775" s="19">
        <f>-'Inputs and Output'!$C$54*'Inputs and Output'!$C$14/(365*24)</f>
        <v>-95.890410958904113</v>
      </c>
      <c r="AP4775" s="19">
        <f t="shared" ca="1" si="1568"/>
        <v>-3195.6235159817352</v>
      </c>
      <c r="AQ4775" s="10">
        <f t="shared" si="1569"/>
        <v>137563171.16296801</v>
      </c>
      <c r="AR4775">
        <v>1.37563171162968E+20</v>
      </c>
      <c r="AS4775">
        <v>129440.725330459</v>
      </c>
      <c r="AT4775" s="10">
        <f ca="1">IFERROR((AJ4775/('Inputs and Output'!$C$15))*('Inputs and Output'!$C$39*'Inputs and Output'!$C$40),0)</f>
        <v>0</v>
      </c>
      <c r="AU4775" s="13">
        <f t="shared" ca="1" si="1570"/>
        <v>0</v>
      </c>
      <c r="AV4775" s="12">
        <f t="shared" ca="1" si="1571"/>
        <v>0</v>
      </c>
      <c r="AW4775" s="14">
        <f ca="1">IF(AT4775&gt;0,('Inputs and Output'!$C$42*'Inputs and Output'!$C$15),0)</f>
        <v>0</v>
      </c>
      <c r="AX4775" s="17">
        <f>SLN('Inputs and Output'!$C$45,0,'Inputs and Output'!$C$44)</f>
        <v>7068.4931506849316</v>
      </c>
      <c r="AY4775" s="15">
        <f t="shared" ca="1" si="1572"/>
        <v>-7068.4931506849316</v>
      </c>
      <c r="AZ4775" s="18">
        <f t="shared" ca="1" si="1573"/>
        <v>-10264.116666666667</v>
      </c>
    </row>
    <row r="4776" spans="1:52">
      <c r="A4776" t="str">
        <f>'hourly electricity demand texas'!B4775</f>
        <v>7/18/2020 10 p.m. CDT</v>
      </c>
      <c r="B4776">
        <f>'PVWatt simulated dispatch'!K4792</f>
        <v>0</v>
      </c>
      <c r="C4776">
        <f>'hourly electricity demand texas'!I4775*'Inputs and Output'!$C$20</f>
        <v>97.77</v>
      </c>
      <c r="D4776">
        <f>MIN(MAX(C4776-'Inputs and Output'!C$16,0),'Inputs and Output'!C$19-'Inputs and Output'!C$16)</f>
        <v>97.77</v>
      </c>
      <c r="E4776">
        <f>B4776*'Inputs and Output'!C$13/1000000</f>
        <v>0</v>
      </c>
      <c r="F4776">
        <f ca="1">IF(E4776&lt;=D4776,MIN(Q4776,D4776-E4776,'Inputs and Output'!C$14*'Inputs and Output'!C$55),0)</f>
        <v>70</v>
      </c>
      <c r="G4776">
        <f t="shared" ca="1" si="1574"/>
        <v>70</v>
      </c>
      <c r="H4776" s="4">
        <f t="shared" ca="1" si="1575"/>
        <v>-27.769999999999996</v>
      </c>
      <c r="I4776">
        <f t="shared" si="1556"/>
        <v>0</v>
      </c>
      <c r="J4776">
        <f t="shared" ca="1" si="1557"/>
        <v>40.99</v>
      </c>
      <c r="K4776" s="23">
        <f>AS4776/AQ4776*(1/('Inputs and Output'!C$36/'Inputs and Output'!C$39))-'Inputs and Output'!C$42</f>
        <v>77.613633822259146</v>
      </c>
      <c r="L4776" s="23">
        <f ca="1">IFERROR(AVERAGE(OFFSET(K4776,-1,0,-'Inputs and Output'!C$46)),K4776)</f>
        <v>74.612669397644183</v>
      </c>
      <c r="M4776" s="23" t="e">
        <f ca="1">_xlfn.XLOOKUP(J4776/L4776,'Battery dispatch curve multiple'!C$3:C$103,'Battery dispatch curve multiple'!A$3:A$103,,1,2)</f>
        <v>#NAME?</v>
      </c>
      <c r="N4776" s="79">
        <f ca="1">'Inputs and Output'!$C$17-LN(2/SQRT(IF(Model!J4776/Model!L4776&lt;1.8,Model!J4776/Model!L4776,1.8))-1)/12</f>
        <v>0.90586219197166762</v>
      </c>
      <c r="O4776" t="str">
        <f ca="1">IF(Q4776/'Inputs and Output'!C$14&lt;=N4776,"battery","miner")</f>
        <v>battery</v>
      </c>
      <c r="P4776" t="str">
        <f t="shared" ca="1" si="1558"/>
        <v>Yes</v>
      </c>
      <c r="Q4776" s="26">
        <f t="shared" ca="1" si="1576"/>
        <v>112.26995393632717</v>
      </c>
      <c r="R4776" s="23">
        <f ca="1">-(Q4776/'Inputs and Output'!C$14-N4776)*'Inputs and Output'!C$14-F4776</f>
        <v>71.37145981573974</v>
      </c>
      <c r="S4776" s="23">
        <f ca="1">IF(R4776&gt;0,MIN(R4776,'Inputs and Output'!C$55*'Inputs and Output'!C$14,Model!I4776),0)</f>
        <v>0</v>
      </c>
      <c r="T4776" s="23">
        <f t="shared" ca="1" si="1559"/>
        <v>0</v>
      </c>
      <c r="U4776" s="23">
        <f ca="1">MIN('Inputs and Output'!C$15,Model!T4776)</f>
        <v>0</v>
      </c>
      <c r="V4776" s="23">
        <f t="shared" ca="1" si="1560"/>
        <v>0</v>
      </c>
      <c r="W4776" s="23">
        <f ca="1">MIN(V4776+S4776,'Inputs and Output'!C$55*'Inputs and Output'!C$14,'Inputs and Output'!C$14-Model!Q4776)-S4776</f>
        <v>0</v>
      </c>
      <c r="X4776" s="23">
        <f t="shared" ca="1" si="1561"/>
        <v>0</v>
      </c>
      <c r="Y4776" s="23">
        <f ca="1">IF(AND(P4776="Yes",R4776&lt;=0),MIN(-R4776,'Inputs and Output'!C$55*'Inputs and Output'!C$14-F4776),0)</f>
        <v>0</v>
      </c>
      <c r="Z4776" s="23">
        <f ca="1">MIN(Y4776,'Inputs and Output'!C$15)</f>
        <v>0</v>
      </c>
      <c r="AA4776" s="23">
        <f ca="1">IF(AND(P4776="No",R4776&lt;=0),MIN(I4776,'Inputs and Output'!C$15),0)</f>
        <v>0</v>
      </c>
      <c r="AB4776" s="23">
        <f t="shared" ca="1" si="1562"/>
        <v>0</v>
      </c>
      <c r="AC4776" s="23">
        <f ca="1">MIN(AB4776,'Inputs and Output'!C$55*'Inputs and Output'!C$14,'Inputs and Output'!C$14-Model!Q4776)</f>
        <v>0</v>
      </c>
      <c r="AD4776" s="23">
        <f ca="1">IF(AND(P4776="No",R4776&lt;=0),MIN('Inputs and Output'!C$15-Model!AA4776,'Inputs and Output'!C$55*'Inputs and Output'!C$14),0)</f>
        <v>0</v>
      </c>
      <c r="AE4776" s="23">
        <f t="shared" ca="1" si="1563"/>
        <v>0</v>
      </c>
      <c r="AF4776" s="26">
        <f t="shared" ca="1" si="1564"/>
        <v>-70</v>
      </c>
      <c r="AG4776" s="26">
        <f t="shared" ca="1" si="1565"/>
        <v>0</v>
      </c>
      <c r="AH4776">
        <f>'real time electricity price'!G4775</f>
        <v>15.5975</v>
      </c>
      <c r="AI4776" s="21">
        <f>'real time electricity price'!H4775</f>
        <v>16.47</v>
      </c>
      <c r="AJ4776" s="23">
        <f t="shared" ca="1" si="1566"/>
        <v>0</v>
      </c>
      <c r="AK4776">
        <f t="shared" ca="1" si="1567"/>
        <v>1091.825</v>
      </c>
      <c r="AL4776" s="1">
        <f>SLN('Inputs and Output'!$C$27,0,'Inputs and Output'!$C$31)</f>
        <v>2968.0365296803652</v>
      </c>
      <c r="AM4776" s="1">
        <f>SLN('Inputs and Output'!$C$51,0,'Inputs and Output'!$C$31)</f>
        <v>319.634703196347</v>
      </c>
      <c r="AN4776" s="16">
        <f>-'PVWatt simulated dispatch'!$B$7*'Inputs and Output'!$C$13*'Inputs and Output'!$C$29</f>
        <v>-964.6118721461188</v>
      </c>
      <c r="AO4776" s="19">
        <f>-'Inputs and Output'!$C$54*'Inputs and Output'!$C$14/(365*24)</f>
        <v>-95.890410958904113</v>
      </c>
      <c r="AP4776" s="19">
        <f t="shared" ca="1" si="1568"/>
        <v>-3256.3485159817355</v>
      </c>
      <c r="AQ4776" s="10">
        <f t="shared" si="1569"/>
        <v>74105056.159361303</v>
      </c>
      <c r="AR4776">
        <v>7.4105056159361303E+19</v>
      </c>
      <c r="AS4776">
        <v>259782.36231075201</v>
      </c>
      <c r="AT4776" s="10">
        <f ca="1">IFERROR((AJ4776/('Inputs and Output'!$C$15))*('Inputs and Output'!$C$39*'Inputs and Output'!$C$40),0)</f>
        <v>0</v>
      </c>
      <c r="AU4776" s="13">
        <f t="shared" ca="1" si="1570"/>
        <v>0</v>
      </c>
      <c r="AV4776" s="12">
        <f t="shared" ca="1" si="1571"/>
        <v>0</v>
      </c>
      <c r="AW4776" s="14">
        <f ca="1">IF(AT4776&gt;0,('Inputs and Output'!$C$42*'Inputs and Output'!$C$15),0)</f>
        <v>0</v>
      </c>
      <c r="AX4776" s="17">
        <f>SLN('Inputs and Output'!$C$45,0,'Inputs and Output'!$C$44)</f>
        <v>7068.4931506849316</v>
      </c>
      <c r="AY4776" s="15">
        <f t="shared" ca="1" si="1572"/>
        <v>-7068.4931506849316</v>
      </c>
      <c r="AZ4776" s="18">
        <f t="shared" ca="1" si="1573"/>
        <v>-10324.841666666667</v>
      </c>
    </row>
    <row r="4777" spans="1:52">
      <c r="A4777" t="str">
        <f>'hourly electricity demand texas'!B4776</f>
        <v>7/18/2020 11 p.m. CDT</v>
      </c>
      <c r="B4777">
        <f>'PVWatt simulated dispatch'!K4793</f>
        <v>0</v>
      </c>
      <c r="C4777">
        <f>'hourly electricity demand texas'!I4776*'Inputs and Output'!$C$20</f>
        <v>92.12</v>
      </c>
      <c r="D4777">
        <f>MIN(MAX(C4777-'Inputs and Output'!C$16,0),'Inputs and Output'!C$19-'Inputs and Output'!C$16)</f>
        <v>92.12</v>
      </c>
      <c r="E4777">
        <f>B4777*'Inputs and Output'!C$13/1000000</f>
        <v>0</v>
      </c>
      <c r="F4777">
        <f ca="1">IF(E4777&lt;=D4777,MIN(Q4777,D4777-E4777,'Inputs and Output'!C$14*'Inputs and Output'!C$55),0)</f>
        <v>42.26995393632717</v>
      </c>
      <c r="G4777">
        <f t="shared" ca="1" si="1574"/>
        <v>42.26995393632717</v>
      </c>
      <c r="H4777" s="4">
        <f t="shared" ca="1" si="1575"/>
        <v>-49.850046063672835</v>
      </c>
      <c r="I4777">
        <f t="shared" si="1556"/>
        <v>0</v>
      </c>
      <c r="J4777">
        <f t="shared" ca="1" si="1557"/>
        <v>40.99</v>
      </c>
      <c r="K4777" s="23">
        <f>AS4777/AQ4777*(1/('Inputs and Output'!C$36/'Inputs and Output'!C$39))-'Inputs and Output'!C$42</f>
        <v>376.69097068210942</v>
      </c>
      <c r="L4777" s="23">
        <f ca="1">IFERROR(AVERAGE(OFFSET(K4777,-1,0,-'Inputs and Output'!C$46)),K4777)</f>
        <v>77.509819359046091</v>
      </c>
      <c r="M4777" s="23" t="e">
        <f ca="1">_xlfn.XLOOKUP(J4777/L4777,'Battery dispatch curve multiple'!C$3:C$103,'Battery dispatch curve multiple'!A$3:A$103,,1,2)</f>
        <v>#NAME?</v>
      </c>
      <c r="N4777" s="79">
        <f ca="1">'Inputs and Output'!$C$17-LN(2/SQRT(IF(Model!J4777/Model!L4777&lt;1.8,Model!J4777/Model!L4777,1.8))-1)/12</f>
        <v>0.90335428363656256</v>
      </c>
      <c r="O4777" t="str">
        <f ca="1">IF(Q4777/'Inputs and Output'!C$14&lt;=N4777,"battery","miner")</f>
        <v>battery</v>
      </c>
      <c r="P4777" t="str">
        <f t="shared" ca="1" si="1558"/>
        <v>Yes</v>
      </c>
      <c r="Q4777" s="26">
        <f t="shared" ca="1" si="1576"/>
        <v>42.26995393632717</v>
      </c>
      <c r="R4777" s="23">
        <f ca="1">-(Q4777/'Inputs and Output'!C$14-N4777)*'Inputs and Output'!C$14-F4777</f>
        <v>168.3992915455832</v>
      </c>
      <c r="S4777" s="23">
        <f ca="1">IF(R4777&gt;0,MIN(R4777,'Inputs and Output'!C$55*'Inputs and Output'!C$14,Model!I4777),0)</f>
        <v>0</v>
      </c>
      <c r="T4777" s="23">
        <f t="shared" ca="1" si="1559"/>
        <v>0</v>
      </c>
      <c r="U4777" s="23">
        <f ca="1">MIN('Inputs and Output'!C$15,Model!T4777)</f>
        <v>0</v>
      </c>
      <c r="V4777" s="23">
        <f t="shared" ca="1" si="1560"/>
        <v>0</v>
      </c>
      <c r="W4777" s="23">
        <f ca="1">MIN(V4777+S4777,'Inputs and Output'!C$55*'Inputs and Output'!C$14,'Inputs and Output'!C$14-Model!Q4777)-S4777</f>
        <v>0</v>
      </c>
      <c r="X4777" s="23">
        <f t="shared" ca="1" si="1561"/>
        <v>0</v>
      </c>
      <c r="Y4777" s="23">
        <f ca="1">IF(AND(P4777="Yes",R4777&lt;=0),MIN(-R4777,'Inputs and Output'!C$55*'Inputs and Output'!C$14-F4777),0)</f>
        <v>0</v>
      </c>
      <c r="Z4777" s="23">
        <f ca="1">MIN(Y4777,'Inputs and Output'!C$15)</f>
        <v>0</v>
      </c>
      <c r="AA4777" s="23">
        <f ca="1">IF(AND(P4777="No",R4777&lt;=0),MIN(I4777,'Inputs and Output'!C$15),0)</f>
        <v>0</v>
      </c>
      <c r="AB4777" s="23">
        <f t="shared" ca="1" si="1562"/>
        <v>0</v>
      </c>
      <c r="AC4777" s="23">
        <f ca="1">MIN(AB4777,'Inputs and Output'!C$55*'Inputs and Output'!C$14,'Inputs and Output'!C$14-Model!Q4777)</f>
        <v>0</v>
      </c>
      <c r="AD4777" s="23">
        <f ca="1">IF(AND(P4777="No",R4777&lt;=0),MIN('Inputs and Output'!C$15-Model!AA4777,'Inputs and Output'!C$55*'Inputs and Output'!C$14),0)</f>
        <v>0</v>
      </c>
      <c r="AE4777" s="23">
        <f t="shared" ca="1" si="1563"/>
        <v>0</v>
      </c>
      <c r="AF4777" s="26">
        <f t="shared" ca="1" si="1564"/>
        <v>-42.26995393632717</v>
      </c>
      <c r="AG4777" s="26">
        <f t="shared" ca="1" si="1565"/>
        <v>0</v>
      </c>
      <c r="AH4777">
        <f>'real time electricity price'!G4776</f>
        <v>14.395</v>
      </c>
      <c r="AI4777" s="21">
        <f>'real time electricity price'!H4776</f>
        <v>15.38</v>
      </c>
      <c r="AJ4777" s="23">
        <f t="shared" ca="1" si="1566"/>
        <v>0</v>
      </c>
      <c r="AK4777">
        <f t="shared" ca="1" si="1567"/>
        <v>608.47598691342955</v>
      </c>
      <c r="AL4777" s="1">
        <f>SLN('Inputs and Output'!$C$27,0,'Inputs and Output'!$C$31)</f>
        <v>2968.0365296803652</v>
      </c>
      <c r="AM4777" s="1">
        <f>SLN('Inputs and Output'!$C$51,0,'Inputs and Output'!$C$31)</f>
        <v>319.634703196347</v>
      </c>
      <c r="AN4777" s="16">
        <f>-'PVWatt simulated dispatch'!$B$7*'Inputs and Output'!$C$13*'Inputs and Output'!$C$29</f>
        <v>-964.6118721461188</v>
      </c>
      <c r="AO4777" s="19">
        <f>-'Inputs and Output'!$C$54*'Inputs and Output'!$C$14/(365*24)</f>
        <v>-95.890410958904113</v>
      </c>
      <c r="AP4777" s="19">
        <f t="shared" ca="1" si="1568"/>
        <v>-3739.6975290683058</v>
      </c>
      <c r="AQ4777" s="10">
        <f t="shared" si="1569"/>
        <v>19533372.607641503</v>
      </c>
      <c r="AR4777">
        <v>1.9533372607641502E+19</v>
      </c>
      <c r="AS4777">
        <v>258783.32534801</v>
      </c>
      <c r="AT4777" s="10">
        <f ca="1">IFERROR((AJ4777/('Inputs and Output'!$C$15))*('Inputs and Output'!$C$39*'Inputs and Output'!$C$40),0)</f>
        <v>0</v>
      </c>
      <c r="AU4777" s="13">
        <f t="shared" ca="1" si="1570"/>
        <v>0</v>
      </c>
      <c r="AV4777" s="12">
        <f t="shared" ca="1" si="1571"/>
        <v>0</v>
      </c>
      <c r="AW4777" s="14">
        <f ca="1">IF(AT4777&gt;0,('Inputs and Output'!$C$42*'Inputs and Output'!$C$15),0)</f>
        <v>0</v>
      </c>
      <c r="AX4777" s="17">
        <f>SLN('Inputs and Output'!$C$45,0,'Inputs and Output'!$C$44)</f>
        <v>7068.4931506849316</v>
      </c>
      <c r="AY4777" s="15">
        <f t="shared" ca="1" si="1572"/>
        <v>-7068.4931506849316</v>
      </c>
      <c r="AZ4777" s="18">
        <f t="shared" ca="1" si="1573"/>
        <v>-10808.190679753237</v>
      </c>
    </row>
    <row r="4778" spans="1:52">
      <c r="A4778" t="str">
        <f>'hourly electricity demand texas'!B4777</f>
        <v>7/19/2020 12 a.m. CDT</v>
      </c>
      <c r="B4778">
        <f>'PVWatt simulated dispatch'!K4794</f>
        <v>0</v>
      </c>
      <c r="C4778">
        <f>'hourly electricity demand texas'!I4777*'Inputs and Output'!$C$20</f>
        <v>85.68</v>
      </c>
      <c r="D4778">
        <f>MIN(MAX(C4778-'Inputs and Output'!C$16,0),'Inputs and Output'!C$19-'Inputs and Output'!C$16)</f>
        <v>85.68</v>
      </c>
      <c r="E4778">
        <f>B4778*'Inputs and Output'!C$13/1000000</f>
        <v>0</v>
      </c>
      <c r="F4778">
        <f ca="1">IF(E4778&lt;=D4778,MIN(Q4778,D4778-E4778,'Inputs and Output'!C$14*'Inputs and Output'!C$55),0)</f>
        <v>0</v>
      </c>
      <c r="G4778">
        <f t="shared" ca="1" si="1574"/>
        <v>0</v>
      </c>
      <c r="H4778" s="4">
        <f t="shared" ca="1" si="1575"/>
        <v>-85.68</v>
      </c>
      <c r="I4778">
        <f t="shared" si="1556"/>
        <v>0</v>
      </c>
      <c r="J4778">
        <f t="shared" ca="1" si="1557"/>
        <v>40.99</v>
      </c>
      <c r="K4778" s="23">
        <f>AS4778/AQ4778*(1/('Inputs and Output'!C$36/'Inputs and Output'!C$39))-'Inputs and Output'!C$42</f>
        <v>53.513759694836139</v>
      </c>
      <c r="L4778" s="23">
        <f ca="1">IFERROR(AVERAGE(OFFSET(K4778,-1,0,-'Inputs and Output'!C$46)),K4778)</f>
        <v>92.243624289445009</v>
      </c>
      <c r="M4778" s="23" t="e">
        <f ca="1">_xlfn.XLOOKUP(J4778/L4778,'Battery dispatch curve multiple'!C$3:C$103,'Battery dispatch curve multiple'!A$3:A$103,,1,2)</f>
        <v>#NAME?</v>
      </c>
      <c r="N4778" s="79">
        <f ca="1">'Inputs and Output'!$C$17-LN(2/SQRT(IF(Model!J4778/Model!L4778&lt;1.8,Model!J4778/Model!L4778,1.8))-1)/12</f>
        <v>0.89222680916670061</v>
      </c>
      <c r="O4778" t="str">
        <f ca="1">IF(Q4778/'Inputs and Output'!C$14&lt;=N4778,"battery","miner")</f>
        <v>battery</v>
      </c>
      <c r="P4778" t="str">
        <f t="shared" ca="1" si="1558"/>
        <v>No</v>
      </c>
      <c r="Q4778" s="26">
        <f t="shared" ca="1" si="1576"/>
        <v>0</v>
      </c>
      <c r="R4778" s="23">
        <f ca="1">-(Q4778/'Inputs and Output'!C$14-N4778)*'Inputs and Output'!C$14-F4778</f>
        <v>249.82350656667617</v>
      </c>
      <c r="S4778" s="23">
        <f ca="1">IF(R4778&gt;0,MIN(R4778,'Inputs and Output'!C$55*'Inputs and Output'!C$14,Model!I4778),0)</f>
        <v>0</v>
      </c>
      <c r="T4778" s="23">
        <f t="shared" ca="1" si="1559"/>
        <v>0</v>
      </c>
      <c r="U4778" s="23">
        <f ca="1">MIN('Inputs and Output'!C$15,Model!T4778)</f>
        <v>0</v>
      </c>
      <c r="V4778" s="23">
        <f t="shared" ca="1" si="1560"/>
        <v>0</v>
      </c>
      <c r="W4778" s="23">
        <f ca="1">MIN(V4778+S4778,'Inputs and Output'!C$55*'Inputs and Output'!C$14,'Inputs and Output'!C$14-Model!Q4778)-S4778</f>
        <v>0</v>
      </c>
      <c r="X4778" s="23">
        <f t="shared" ca="1" si="1561"/>
        <v>0</v>
      </c>
      <c r="Y4778" s="23">
        <f ca="1">IF(AND(P4778="Yes",R4778&lt;=0),MIN(-R4778,'Inputs and Output'!C$55*'Inputs and Output'!C$14-F4778),0)</f>
        <v>0</v>
      </c>
      <c r="Z4778" s="23">
        <f ca="1">MIN(Y4778,'Inputs and Output'!C$15)</f>
        <v>0</v>
      </c>
      <c r="AA4778" s="23">
        <f ca="1">IF(AND(P4778="No",R4778&lt;=0),MIN(I4778,'Inputs and Output'!C$15),0)</f>
        <v>0</v>
      </c>
      <c r="AB4778" s="23">
        <f t="shared" ca="1" si="1562"/>
        <v>0</v>
      </c>
      <c r="AC4778" s="23">
        <f ca="1">MIN(AB4778,'Inputs and Output'!C$55*'Inputs and Output'!C$14,'Inputs and Output'!C$14-Model!Q4778)</f>
        <v>0</v>
      </c>
      <c r="AD4778" s="23">
        <f ca="1">IF(AND(P4778="No",R4778&lt;=0),MIN('Inputs and Output'!C$15-Model!AA4778,'Inputs and Output'!C$55*'Inputs and Output'!C$14),0)</f>
        <v>0</v>
      </c>
      <c r="AE4778" s="23">
        <f t="shared" ca="1" si="1563"/>
        <v>0</v>
      </c>
      <c r="AF4778" s="26">
        <f t="shared" ca="1" si="1564"/>
        <v>0</v>
      </c>
      <c r="AG4778" s="26">
        <f t="shared" ca="1" si="1565"/>
        <v>0</v>
      </c>
      <c r="AH4778">
        <f>'real time electricity price'!G4777</f>
        <v>13.8675</v>
      </c>
      <c r="AI4778" s="21">
        <f>'real time electricity price'!H4777</f>
        <v>14.49</v>
      </c>
      <c r="AJ4778" s="23">
        <f t="shared" ca="1" si="1566"/>
        <v>0</v>
      </c>
      <c r="AK4778">
        <f t="shared" ca="1" si="1567"/>
        <v>0</v>
      </c>
      <c r="AL4778" s="1">
        <f>SLN('Inputs and Output'!$C$27,0,'Inputs and Output'!$C$31)</f>
        <v>2968.0365296803652</v>
      </c>
      <c r="AM4778" s="1">
        <f>SLN('Inputs and Output'!$C$51,0,'Inputs and Output'!$C$31)</f>
        <v>319.634703196347</v>
      </c>
      <c r="AN4778" s="16">
        <f>-'PVWatt simulated dispatch'!$B$7*'Inputs and Output'!$C$13*'Inputs and Output'!$C$29</f>
        <v>-964.6118721461188</v>
      </c>
      <c r="AO4778" s="19">
        <f>-'Inputs and Output'!$C$54*'Inputs and Output'!$C$14/(365*24)</f>
        <v>-95.890410958904113</v>
      </c>
      <c r="AP4778" s="19">
        <f t="shared" ca="1" si="1568"/>
        <v>-4348.1735159817345</v>
      </c>
      <c r="AQ4778" s="10">
        <f t="shared" si="1569"/>
        <v>187868464.031914</v>
      </c>
      <c r="AR4778">
        <v>1.87868464031914E+20</v>
      </c>
      <c r="AS4778">
        <v>511100.66337436897</v>
      </c>
      <c r="AT4778" s="10">
        <f ca="1">IFERROR((AJ4778/('Inputs and Output'!$C$15))*('Inputs and Output'!$C$39*'Inputs and Output'!$C$40),0)</f>
        <v>0</v>
      </c>
      <c r="AU4778" s="13">
        <f t="shared" ca="1" si="1570"/>
        <v>0</v>
      </c>
      <c r="AV4778" s="12">
        <f t="shared" ca="1" si="1571"/>
        <v>0</v>
      </c>
      <c r="AW4778" s="14">
        <f ca="1">IF(AT4778&gt;0,('Inputs and Output'!$C$42*'Inputs and Output'!$C$15),0)</f>
        <v>0</v>
      </c>
      <c r="AX4778" s="17">
        <f>SLN('Inputs and Output'!$C$45,0,'Inputs and Output'!$C$44)</f>
        <v>7068.4931506849316</v>
      </c>
      <c r="AY4778" s="15">
        <f t="shared" ca="1" si="1572"/>
        <v>-7068.4931506849316</v>
      </c>
      <c r="AZ4778" s="18">
        <f t="shared" ca="1" si="1573"/>
        <v>-11416.666666666666</v>
      </c>
    </row>
    <row r="4779" spans="1:52">
      <c r="A4779" t="str">
        <f>'hourly electricity demand texas'!B4778</f>
        <v>7/19/2020 1 a.m. CDT</v>
      </c>
      <c r="B4779">
        <f>'PVWatt simulated dispatch'!K4795</f>
        <v>0</v>
      </c>
      <c r="C4779">
        <f>'hourly electricity demand texas'!I4778*'Inputs and Output'!$C$20</f>
        <v>79.320000000000007</v>
      </c>
      <c r="D4779">
        <f>MIN(MAX(C4779-'Inputs and Output'!C$16,0),'Inputs and Output'!C$19-'Inputs and Output'!C$16)</f>
        <v>79.320000000000007</v>
      </c>
      <c r="E4779">
        <f>B4779*'Inputs and Output'!C$13/1000000</f>
        <v>0</v>
      </c>
      <c r="F4779">
        <f ca="1">IF(E4779&lt;=D4779,MIN(Q4779,D4779-E4779,'Inputs and Output'!C$14*'Inputs and Output'!C$55),0)</f>
        <v>0</v>
      </c>
      <c r="G4779">
        <f t="shared" ca="1" si="1574"/>
        <v>0</v>
      </c>
      <c r="H4779" s="4">
        <f t="shared" ca="1" si="1575"/>
        <v>-79.320000000000007</v>
      </c>
      <c r="I4779">
        <f t="shared" si="1556"/>
        <v>0</v>
      </c>
      <c r="J4779">
        <f t="shared" ca="1" si="1557"/>
        <v>40.99</v>
      </c>
      <c r="K4779" s="23">
        <f>AS4779/AQ4779*(1/('Inputs and Output'!C$36/'Inputs and Output'!C$39))-'Inputs and Output'!C$42</f>
        <v>36.53991871902204</v>
      </c>
      <c r="L4779" s="23">
        <f ca="1">IFERROR(AVERAGE(OFFSET(K4779,-1,0,-'Inputs and Output'!C$46)),K4779)</f>
        <v>90.4722768297529</v>
      </c>
      <c r="M4779" s="23" t="e">
        <f ca="1">_xlfn.XLOOKUP(J4779/L4779,'Battery dispatch curve multiple'!C$3:C$103,'Battery dispatch curve multiple'!A$3:A$103,,1,2)</f>
        <v>#NAME?</v>
      </c>
      <c r="N4779" s="79">
        <f ca="1">'Inputs and Output'!$C$17-LN(2/SQRT(IF(Model!J4779/Model!L4779&lt;1.8,Model!J4779/Model!L4779,1.8))-1)/12</f>
        <v>0.89344156803752039</v>
      </c>
      <c r="O4779" t="str">
        <f ca="1">IF(Q4779/'Inputs and Output'!C$14&lt;=N4779,"battery","miner")</f>
        <v>battery</v>
      </c>
      <c r="P4779" t="str">
        <f t="shared" ca="1" si="1558"/>
        <v>No</v>
      </c>
      <c r="Q4779" s="26">
        <f t="shared" ca="1" si="1576"/>
        <v>0</v>
      </c>
      <c r="R4779" s="23">
        <f ca="1">-(Q4779/'Inputs and Output'!C$14-N4779)*'Inputs and Output'!C$14-F4779</f>
        <v>250.16363905050571</v>
      </c>
      <c r="S4779" s="23">
        <f ca="1">IF(R4779&gt;0,MIN(R4779,'Inputs and Output'!C$55*'Inputs and Output'!C$14,Model!I4779),0)</f>
        <v>0</v>
      </c>
      <c r="T4779" s="23">
        <f t="shared" ca="1" si="1559"/>
        <v>0</v>
      </c>
      <c r="U4779" s="23">
        <f ca="1">MIN('Inputs and Output'!C$15,Model!T4779)</f>
        <v>0</v>
      </c>
      <c r="V4779" s="23">
        <f t="shared" ca="1" si="1560"/>
        <v>0</v>
      </c>
      <c r="W4779" s="23">
        <f ca="1">MIN(V4779+S4779,'Inputs and Output'!C$55*'Inputs and Output'!C$14,'Inputs and Output'!C$14-Model!Q4779)-S4779</f>
        <v>0</v>
      </c>
      <c r="X4779" s="23">
        <f t="shared" ca="1" si="1561"/>
        <v>0</v>
      </c>
      <c r="Y4779" s="23">
        <f ca="1">IF(AND(P4779="Yes",R4779&lt;=0),MIN(-R4779,'Inputs and Output'!C$55*'Inputs and Output'!C$14-F4779),0)</f>
        <v>0</v>
      </c>
      <c r="Z4779" s="23">
        <f ca="1">MIN(Y4779,'Inputs and Output'!C$15)</f>
        <v>0</v>
      </c>
      <c r="AA4779" s="23">
        <f ca="1">IF(AND(P4779="No",R4779&lt;=0),MIN(I4779,'Inputs and Output'!C$15),0)</f>
        <v>0</v>
      </c>
      <c r="AB4779" s="23">
        <f t="shared" ca="1" si="1562"/>
        <v>0</v>
      </c>
      <c r="AC4779" s="23">
        <f ca="1">MIN(AB4779,'Inputs and Output'!C$55*'Inputs and Output'!C$14,'Inputs and Output'!C$14-Model!Q4779)</f>
        <v>0</v>
      </c>
      <c r="AD4779" s="23">
        <f ca="1">IF(AND(P4779="No",R4779&lt;=0),MIN('Inputs and Output'!C$15-Model!AA4779,'Inputs and Output'!C$55*'Inputs and Output'!C$14),0)</f>
        <v>0</v>
      </c>
      <c r="AE4779" s="23">
        <f t="shared" ca="1" si="1563"/>
        <v>0</v>
      </c>
      <c r="AF4779" s="26">
        <f t="shared" ca="1" si="1564"/>
        <v>0</v>
      </c>
      <c r="AG4779" s="26">
        <f t="shared" ca="1" si="1565"/>
        <v>0</v>
      </c>
      <c r="AH4779">
        <f>'real time electricity price'!G4778</f>
        <v>13.2</v>
      </c>
      <c r="AI4779" s="21">
        <f>'real time electricity price'!H4778</f>
        <v>13.39</v>
      </c>
      <c r="AJ4779" s="23">
        <f t="shared" ca="1" si="1566"/>
        <v>0</v>
      </c>
      <c r="AK4779">
        <f t="shared" ca="1" si="1567"/>
        <v>0</v>
      </c>
      <c r="AL4779" s="1">
        <f>SLN('Inputs and Output'!$C$27,0,'Inputs and Output'!$C$31)</f>
        <v>2968.0365296803652</v>
      </c>
      <c r="AM4779" s="1">
        <f>SLN('Inputs and Output'!$C$51,0,'Inputs and Output'!$C$31)</f>
        <v>319.634703196347</v>
      </c>
      <c r="AN4779" s="16">
        <f>-'PVWatt simulated dispatch'!$B$7*'Inputs and Output'!$C$13*'Inputs and Output'!$C$29</f>
        <v>-964.6118721461188</v>
      </c>
      <c r="AO4779" s="19">
        <f>-'Inputs and Output'!$C$54*'Inputs and Output'!$C$14/(365*24)</f>
        <v>-95.890410958904113</v>
      </c>
      <c r="AP4779" s="19">
        <f t="shared" ca="1" si="1568"/>
        <v>-4348.1735159817345</v>
      </c>
      <c r="AQ4779" s="10">
        <f t="shared" si="1569"/>
        <v>146943359.22198099</v>
      </c>
      <c r="AR4779">
        <v>1.46943359221981E+20</v>
      </c>
      <c r="AS4779">
        <v>318512.700525772</v>
      </c>
      <c r="AT4779" s="10">
        <f ca="1">IFERROR((AJ4779/('Inputs and Output'!$C$15))*('Inputs and Output'!$C$39*'Inputs and Output'!$C$40),0)</f>
        <v>0</v>
      </c>
      <c r="AU4779" s="13">
        <f t="shared" ca="1" si="1570"/>
        <v>0</v>
      </c>
      <c r="AV4779" s="12">
        <f t="shared" ca="1" si="1571"/>
        <v>0</v>
      </c>
      <c r="AW4779" s="14">
        <f ca="1">IF(AT4779&gt;0,('Inputs and Output'!$C$42*'Inputs and Output'!$C$15),0)</f>
        <v>0</v>
      </c>
      <c r="AX4779" s="17">
        <f>SLN('Inputs and Output'!$C$45,0,'Inputs and Output'!$C$44)</f>
        <v>7068.4931506849316</v>
      </c>
      <c r="AY4779" s="15">
        <f t="shared" ca="1" si="1572"/>
        <v>-7068.4931506849316</v>
      </c>
      <c r="AZ4779" s="18">
        <f t="shared" ca="1" si="1573"/>
        <v>-11416.666666666666</v>
      </c>
    </row>
    <row r="4780" spans="1:52">
      <c r="A4780" t="str">
        <f>'hourly electricity demand texas'!B4779</f>
        <v>7/19/2020 2 a.m. CDT</v>
      </c>
      <c r="B4780">
        <f>'PVWatt simulated dispatch'!K4796</f>
        <v>0</v>
      </c>
      <c r="C4780">
        <f>'hourly electricity demand texas'!I4779*'Inputs and Output'!$C$20</f>
        <v>73.67</v>
      </c>
      <c r="D4780">
        <f>MIN(MAX(C4780-'Inputs and Output'!C$16,0),'Inputs and Output'!C$19-'Inputs and Output'!C$16)</f>
        <v>73.67</v>
      </c>
      <c r="E4780">
        <f>B4780*'Inputs and Output'!C$13/1000000</f>
        <v>0</v>
      </c>
      <c r="F4780">
        <f ca="1">IF(E4780&lt;=D4780,MIN(Q4780,D4780-E4780,'Inputs and Output'!C$14*'Inputs and Output'!C$55),0)</f>
        <v>0</v>
      </c>
      <c r="G4780">
        <f t="shared" ca="1" si="1574"/>
        <v>0</v>
      </c>
      <c r="H4780" s="4">
        <f t="shared" ca="1" si="1575"/>
        <v>-73.67</v>
      </c>
      <c r="I4780">
        <f t="shared" si="1556"/>
        <v>0</v>
      </c>
      <c r="J4780">
        <f t="shared" ca="1" si="1557"/>
        <v>40.99</v>
      </c>
      <c r="K4780" s="23">
        <f>AS4780/AQ4780*(1/('Inputs and Output'!C$36/'Inputs and Output'!C$39))-'Inputs and Output'!C$42</f>
        <v>12.823592020463124</v>
      </c>
      <c r="L4780" s="23">
        <f ca="1">IFERROR(AVERAGE(OFFSET(K4780,-1,0,-'Inputs and Output'!C$46)),K4780)</f>
        <v>88.934236153969167</v>
      </c>
      <c r="M4780" s="23" t="e">
        <f ca="1">_xlfn.XLOOKUP(J4780/L4780,'Battery dispatch curve multiple'!C$3:C$103,'Battery dispatch curve multiple'!A$3:A$103,,1,2)</f>
        <v>#NAME?</v>
      </c>
      <c r="N4780" s="79">
        <f ca="1">'Inputs and Output'!$C$17-LN(2/SQRT(IF(Model!J4780/Model!L4780&lt;1.8,Model!J4780/Model!L4780,1.8))-1)/12</f>
        <v>0.89452076427182903</v>
      </c>
      <c r="O4780" t="str">
        <f ca="1">IF(Q4780/'Inputs and Output'!C$14&lt;=N4780,"battery","miner")</f>
        <v>battery</v>
      </c>
      <c r="P4780" t="str">
        <f t="shared" ca="1" si="1558"/>
        <v>No</v>
      </c>
      <c r="Q4780" s="26">
        <f t="shared" ca="1" si="1576"/>
        <v>0</v>
      </c>
      <c r="R4780" s="23">
        <f ca="1">-(Q4780/'Inputs and Output'!C$14-N4780)*'Inputs and Output'!C$14-F4780</f>
        <v>250.46581399611213</v>
      </c>
      <c r="S4780" s="23">
        <f ca="1">IF(R4780&gt;0,MIN(R4780,'Inputs and Output'!C$55*'Inputs and Output'!C$14,Model!I4780),0)</f>
        <v>0</v>
      </c>
      <c r="T4780" s="23">
        <f t="shared" ca="1" si="1559"/>
        <v>0</v>
      </c>
      <c r="U4780" s="23">
        <f ca="1">MIN('Inputs and Output'!C$15,Model!T4780)</f>
        <v>0</v>
      </c>
      <c r="V4780" s="23">
        <f t="shared" ca="1" si="1560"/>
        <v>0</v>
      </c>
      <c r="W4780" s="23">
        <f ca="1">MIN(V4780+S4780,'Inputs and Output'!C$55*'Inputs and Output'!C$14,'Inputs and Output'!C$14-Model!Q4780)-S4780</f>
        <v>0</v>
      </c>
      <c r="X4780" s="23">
        <f t="shared" ca="1" si="1561"/>
        <v>0</v>
      </c>
      <c r="Y4780" s="23">
        <f ca="1">IF(AND(P4780="Yes",R4780&lt;=0),MIN(-R4780,'Inputs and Output'!C$55*'Inputs and Output'!C$14-F4780),0)</f>
        <v>0</v>
      </c>
      <c r="Z4780" s="23">
        <f ca="1">MIN(Y4780,'Inputs and Output'!C$15)</f>
        <v>0</v>
      </c>
      <c r="AA4780" s="23">
        <f ca="1">IF(AND(P4780="No",R4780&lt;=0),MIN(I4780,'Inputs and Output'!C$15),0)</f>
        <v>0</v>
      </c>
      <c r="AB4780" s="23">
        <f t="shared" ca="1" si="1562"/>
        <v>0</v>
      </c>
      <c r="AC4780" s="23">
        <f ca="1">MIN(AB4780,'Inputs and Output'!C$55*'Inputs and Output'!C$14,'Inputs and Output'!C$14-Model!Q4780)</f>
        <v>0</v>
      </c>
      <c r="AD4780" s="23">
        <f ca="1">IF(AND(P4780="No",R4780&lt;=0),MIN('Inputs and Output'!C$15-Model!AA4780,'Inputs and Output'!C$55*'Inputs and Output'!C$14),0)</f>
        <v>0</v>
      </c>
      <c r="AE4780" s="23">
        <f t="shared" ca="1" si="1563"/>
        <v>0</v>
      </c>
      <c r="AF4780" s="26">
        <f t="shared" ca="1" si="1564"/>
        <v>0</v>
      </c>
      <c r="AG4780" s="26">
        <f t="shared" ca="1" si="1565"/>
        <v>0</v>
      </c>
      <c r="AH4780">
        <f>'real time electricity price'!G4779</f>
        <v>12.422499999999999</v>
      </c>
      <c r="AI4780" s="21">
        <f>'real time electricity price'!H4779</f>
        <v>12.55</v>
      </c>
      <c r="AJ4780" s="23">
        <f t="shared" ca="1" si="1566"/>
        <v>0</v>
      </c>
      <c r="AK4780">
        <f t="shared" ca="1" si="1567"/>
        <v>0</v>
      </c>
      <c r="AL4780" s="1">
        <f>SLN('Inputs and Output'!$C$27,0,'Inputs and Output'!$C$31)</f>
        <v>2968.0365296803652</v>
      </c>
      <c r="AM4780" s="1">
        <f>SLN('Inputs and Output'!$C$51,0,'Inputs and Output'!$C$31)</f>
        <v>319.634703196347</v>
      </c>
      <c r="AN4780" s="16">
        <f>-'PVWatt simulated dispatch'!$B$7*'Inputs and Output'!$C$13*'Inputs and Output'!$C$29</f>
        <v>-964.6118721461188</v>
      </c>
      <c r="AO4780" s="19">
        <f>-'Inputs and Output'!$C$54*'Inputs and Output'!$C$14/(365*24)</f>
        <v>-95.890410958904113</v>
      </c>
      <c r="AP4780" s="19">
        <f t="shared" ca="1" si="1568"/>
        <v>-4348.1735159817345</v>
      </c>
      <c r="AQ4780" s="10">
        <f t="shared" si="1569"/>
        <v>136091331.387999</v>
      </c>
      <c r="AR4780">
        <v>1.3609133138799899E+20</v>
      </c>
      <c r="AS4780">
        <v>189848.897783255</v>
      </c>
      <c r="AT4780" s="10">
        <f ca="1">IFERROR((AJ4780/('Inputs and Output'!$C$15))*('Inputs and Output'!$C$39*'Inputs and Output'!$C$40),0)</f>
        <v>0</v>
      </c>
      <c r="AU4780" s="13">
        <f t="shared" ca="1" si="1570"/>
        <v>0</v>
      </c>
      <c r="AV4780" s="12">
        <f t="shared" ca="1" si="1571"/>
        <v>0</v>
      </c>
      <c r="AW4780" s="14">
        <f ca="1">IF(AT4780&gt;0,('Inputs and Output'!$C$42*'Inputs and Output'!$C$15),0)</f>
        <v>0</v>
      </c>
      <c r="AX4780" s="17">
        <f>SLN('Inputs and Output'!$C$45,0,'Inputs and Output'!$C$44)</f>
        <v>7068.4931506849316</v>
      </c>
      <c r="AY4780" s="15">
        <f t="shared" ca="1" si="1572"/>
        <v>-7068.4931506849316</v>
      </c>
      <c r="AZ4780" s="18">
        <f t="shared" ca="1" si="1573"/>
        <v>-11416.666666666666</v>
      </c>
    </row>
    <row r="4781" spans="1:52">
      <c r="A4781" t="str">
        <f>'hourly electricity demand texas'!B4780</f>
        <v>7/19/2020 3 a.m. CDT</v>
      </c>
      <c r="B4781">
        <f>'PVWatt simulated dispatch'!K4797</f>
        <v>0</v>
      </c>
      <c r="C4781">
        <f>'hourly electricity demand texas'!I4780*'Inputs and Output'!$C$20</f>
        <v>69.09</v>
      </c>
      <c r="D4781">
        <f>MIN(MAX(C4781-'Inputs and Output'!C$16,0),'Inputs and Output'!C$19-'Inputs and Output'!C$16)</f>
        <v>69.09</v>
      </c>
      <c r="E4781">
        <f>B4781*'Inputs and Output'!C$13/1000000</f>
        <v>0</v>
      </c>
      <c r="F4781">
        <f ca="1">IF(E4781&lt;=D4781,MIN(Q4781,D4781-E4781,'Inputs and Output'!C$14*'Inputs and Output'!C$55),0)</f>
        <v>0</v>
      </c>
      <c r="G4781">
        <f t="shared" ca="1" si="1574"/>
        <v>0</v>
      </c>
      <c r="H4781" s="4">
        <f t="shared" ca="1" si="1575"/>
        <v>-69.09</v>
      </c>
      <c r="I4781">
        <f t="shared" si="1556"/>
        <v>0</v>
      </c>
      <c r="J4781">
        <f t="shared" ca="1" si="1557"/>
        <v>40.99</v>
      </c>
      <c r="K4781" s="23">
        <f>AS4781/AQ4781*(1/('Inputs and Output'!C$36/'Inputs and Output'!C$39))-'Inputs and Output'!C$42</f>
        <v>29.492685320781661</v>
      </c>
      <c r="L4781" s="23">
        <f ca="1">IFERROR(AVERAGE(OFFSET(K4781,-1,0,-'Inputs and Output'!C$46)),K4781)</f>
        <v>83.079123861848345</v>
      </c>
      <c r="M4781" s="23" t="e">
        <f ca="1">_xlfn.XLOOKUP(J4781/L4781,'Battery dispatch curve multiple'!C$3:C$103,'Battery dispatch curve multiple'!A$3:A$103,,1,2)</f>
        <v>#NAME?</v>
      </c>
      <c r="N4781" s="79">
        <f ca="1">'Inputs and Output'!$C$17-LN(2/SQRT(IF(Model!J4781/Model!L4781&lt;1.8,Model!J4781/Model!L4781,1.8))-1)/12</f>
        <v>0.89885512781268317</v>
      </c>
      <c r="O4781" t="str">
        <f ca="1">IF(Q4781/'Inputs and Output'!C$14&lt;=N4781,"battery","miner")</f>
        <v>battery</v>
      </c>
      <c r="P4781" t="str">
        <f t="shared" ca="1" si="1558"/>
        <v>No</v>
      </c>
      <c r="Q4781" s="26">
        <f t="shared" ca="1" si="1576"/>
        <v>0</v>
      </c>
      <c r="R4781" s="23">
        <f ca="1">-(Q4781/'Inputs and Output'!C$14-N4781)*'Inputs and Output'!C$14-F4781</f>
        <v>251.67943578755128</v>
      </c>
      <c r="S4781" s="23">
        <f ca="1">IF(R4781&gt;0,MIN(R4781,'Inputs and Output'!C$55*'Inputs and Output'!C$14,Model!I4781),0)</f>
        <v>0</v>
      </c>
      <c r="T4781" s="23">
        <f t="shared" ca="1" si="1559"/>
        <v>0</v>
      </c>
      <c r="U4781" s="23">
        <f ca="1">MIN('Inputs and Output'!C$15,Model!T4781)</f>
        <v>0</v>
      </c>
      <c r="V4781" s="23">
        <f t="shared" ca="1" si="1560"/>
        <v>0</v>
      </c>
      <c r="W4781" s="23">
        <f ca="1">MIN(V4781+S4781,'Inputs and Output'!C$55*'Inputs and Output'!C$14,'Inputs and Output'!C$14-Model!Q4781)-S4781</f>
        <v>0</v>
      </c>
      <c r="X4781" s="23">
        <f t="shared" ca="1" si="1561"/>
        <v>0</v>
      </c>
      <c r="Y4781" s="23">
        <f ca="1">IF(AND(P4781="Yes",R4781&lt;=0),MIN(-R4781,'Inputs and Output'!C$55*'Inputs and Output'!C$14-F4781),0)</f>
        <v>0</v>
      </c>
      <c r="Z4781" s="23">
        <f ca="1">MIN(Y4781,'Inputs and Output'!C$15)</f>
        <v>0</v>
      </c>
      <c r="AA4781" s="23">
        <f ca="1">IF(AND(P4781="No",R4781&lt;=0),MIN(I4781,'Inputs and Output'!C$15),0)</f>
        <v>0</v>
      </c>
      <c r="AB4781" s="23">
        <f t="shared" ca="1" si="1562"/>
        <v>0</v>
      </c>
      <c r="AC4781" s="23">
        <f ca="1">MIN(AB4781,'Inputs and Output'!C$55*'Inputs and Output'!C$14,'Inputs and Output'!C$14-Model!Q4781)</f>
        <v>0</v>
      </c>
      <c r="AD4781" s="23">
        <f ca="1">IF(AND(P4781="No",R4781&lt;=0),MIN('Inputs and Output'!C$15-Model!AA4781,'Inputs and Output'!C$55*'Inputs and Output'!C$14),0)</f>
        <v>0</v>
      </c>
      <c r="AE4781" s="23">
        <f t="shared" ca="1" si="1563"/>
        <v>0</v>
      </c>
      <c r="AF4781" s="26">
        <f t="shared" ca="1" si="1564"/>
        <v>0</v>
      </c>
      <c r="AG4781" s="26">
        <f t="shared" ca="1" si="1565"/>
        <v>0</v>
      </c>
      <c r="AH4781">
        <f>'real time electricity price'!G4780</f>
        <v>11.192499999999999</v>
      </c>
      <c r="AI4781" s="21">
        <f>'real time electricity price'!H4780</f>
        <v>11.67</v>
      </c>
      <c r="AJ4781" s="23">
        <f t="shared" ca="1" si="1566"/>
        <v>0</v>
      </c>
      <c r="AK4781">
        <f t="shared" ca="1" si="1567"/>
        <v>0</v>
      </c>
      <c r="AL4781" s="1">
        <f>SLN('Inputs and Output'!$C$27,0,'Inputs and Output'!$C$31)</f>
        <v>2968.0365296803652</v>
      </c>
      <c r="AM4781" s="1">
        <f>SLN('Inputs and Output'!$C$51,0,'Inputs and Output'!$C$31)</f>
        <v>319.634703196347</v>
      </c>
      <c r="AN4781" s="16">
        <f>-'PVWatt simulated dispatch'!$B$7*'Inputs and Output'!$C$13*'Inputs and Output'!$C$29</f>
        <v>-964.6118721461188</v>
      </c>
      <c r="AO4781" s="19">
        <f>-'Inputs and Output'!$C$54*'Inputs and Output'!$C$14/(365*24)</f>
        <v>-95.890410958904113</v>
      </c>
      <c r="AP4781" s="19">
        <f t="shared" ca="1" si="1568"/>
        <v>-4348.1735159817345</v>
      </c>
      <c r="AQ4781" s="10">
        <f t="shared" si="1569"/>
        <v>164750736.67745399</v>
      </c>
      <c r="AR4781">
        <v>1.6475073667745399E+20</v>
      </c>
      <c r="AS4781">
        <v>319290.10647068598</v>
      </c>
      <c r="AT4781" s="10">
        <f ca="1">IFERROR((AJ4781/('Inputs and Output'!$C$15))*('Inputs and Output'!$C$39*'Inputs and Output'!$C$40),0)</f>
        <v>0</v>
      </c>
      <c r="AU4781" s="13">
        <f t="shared" ca="1" si="1570"/>
        <v>0</v>
      </c>
      <c r="AV4781" s="12">
        <f t="shared" ca="1" si="1571"/>
        <v>0</v>
      </c>
      <c r="AW4781" s="14">
        <f ca="1">IF(AT4781&gt;0,('Inputs and Output'!$C$42*'Inputs and Output'!$C$15),0)</f>
        <v>0</v>
      </c>
      <c r="AX4781" s="17">
        <f>SLN('Inputs and Output'!$C$45,0,'Inputs and Output'!$C$44)</f>
        <v>7068.4931506849316</v>
      </c>
      <c r="AY4781" s="15">
        <f t="shared" ca="1" si="1572"/>
        <v>-7068.4931506849316</v>
      </c>
      <c r="AZ4781" s="18">
        <f t="shared" ca="1" si="1573"/>
        <v>-11416.666666666666</v>
      </c>
    </row>
    <row r="4782" spans="1:52">
      <c r="A4782" t="str">
        <f>'hourly electricity demand texas'!B4781</f>
        <v>7/19/2020 4 a.m. CDT</v>
      </c>
      <c r="B4782">
        <f>'PVWatt simulated dispatch'!K4798</f>
        <v>0</v>
      </c>
      <c r="C4782">
        <f>'hourly electricity demand texas'!I4781*'Inputs and Output'!$C$20</f>
        <v>65.31</v>
      </c>
      <c r="D4782">
        <f>MIN(MAX(C4782-'Inputs and Output'!C$16,0),'Inputs and Output'!C$19-'Inputs and Output'!C$16)</f>
        <v>65.31</v>
      </c>
      <c r="E4782">
        <f>B4782*'Inputs and Output'!C$13/1000000</f>
        <v>0</v>
      </c>
      <c r="F4782">
        <f ca="1">IF(E4782&lt;=D4782,MIN(Q4782,D4782-E4782,'Inputs and Output'!C$14*'Inputs and Output'!C$55),0)</f>
        <v>0</v>
      </c>
      <c r="G4782">
        <f t="shared" ca="1" si="1574"/>
        <v>0</v>
      </c>
      <c r="H4782" s="4">
        <f t="shared" ca="1" si="1575"/>
        <v>-65.31</v>
      </c>
      <c r="I4782">
        <f t="shared" si="1556"/>
        <v>0</v>
      </c>
      <c r="J4782">
        <f t="shared" ca="1" si="1557"/>
        <v>40.99</v>
      </c>
      <c r="K4782" s="23">
        <f>AS4782/AQ4782*(1/('Inputs and Output'!C$36/'Inputs and Output'!C$39))-'Inputs and Output'!C$42</f>
        <v>180.93302116827911</v>
      </c>
      <c r="L4782" s="23">
        <f ca="1">IFERROR(AVERAGE(OFFSET(K4782,-1,0,-'Inputs and Output'!C$46)),K4782)</f>
        <v>75.711794467171458</v>
      </c>
      <c r="M4782" s="23" t="e">
        <f ca="1">_xlfn.XLOOKUP(J4782/L4782,'Battery dispatch curve multiple'!C$3:C$103,'Battery dispatch curve multiple'!A$3:A$103,,1,2)</f>
        <v>#NAME?</v>
      </c>
      <c r="N4782" s="79">
        <f ca="1">'Inputs and Output'!$C$17-LN(2/SQRT(IF(Model!J4782/Model!L4782&lt;1.8,Model!J4782/Model!L4782,1.8))-1)/12</f>
        <v>0.9048961752301955</v>
      </c>
      <c r="O4782" t="str">
        <f ca="1">IF(Q4782/'Inputs and Output'!C$14&lt;=N4782,"battery","miner")</f>
        <v>battery</v>
      </c>
      <c r="P4782" t="str">
        <f t="shared" ca="1" si="1558"/>
        <v>No</v>
      </c>
      <c r="Q4782" s="26">
        <f t="shared" ca="1" si="1576"/>
        <v>0</v>
      </c>
      <c r="R4782" s="23">
        <f ca="1">-(Q4782/'Inputs and Output'!C$14-N4782)*'Inputs and Output'!C$14-F4782</f>
        <v>253.37092906445474</v>
      </c>
      <c r="S4782" s="23">
        <f ca="1">IF(R4782&gt;0,MIN(R4782,'Inputs and Output'!C$55*'Inputs and Output'!C$14,Model!I4782),0)</f>
        <v>0</v>
      </c>
      <c r="T4782" s="23">
        <f t="shared" ca="1" si="1559"/>
        <v>0</v>
      </c>
      <c r="U4782" s="23">
        <f ca="1">MIN('Inputs and Output'!C$15,Model!T4782)</f>
        <v>0</v>
      </c>
      <c r="V4782" s="23">
        <f t="shared" ca="1" si="1560"/>
        <v>0</v>
      </c>
      <c r="W4782" s="23">
        <f ca="1">MIN(V4782+S4782,'Inputs and Output'!C$55*'Inputs and Output'!C$14,'Inputs and Output'!C$14-Model!Q4782)-S4782</f>
        <v>0</v>
      </c>
      <c r="X4782" s="23">
        <f t="shared" ca="1" si="1561"/>
        <v>0</v>
      </c>
      <c r="Y4782" s="23">
        <f ca="1">IF(AND(P4782="Yes",R4782&lt;=0),MIN(-R4782,'Inputs and Output'!C$55*'Inputs and Output'!C$14-F4782),0)</f>
        <v>0</v>
      </c>
      <c r="Z4782" s="23">
        <f ca="1">MIN(Y4782,'Inputs and Output'!C$15)</f>
        <v>0</v>
      </c>
      <c r="AA4782" s="23">
        <f ca="1">IF(AND(P4782="No",R4782&lt;=0),MIN(I4782,'Inputs and Output'!C$15),0)</f>
        <v>0</v>
      </c>
      <c r="AB4782" s="23">
        <f t="shared" ca="1" si="1562"/>
        <v>0</v>
      </c>
      <c r="AC4782" s="23">
        <f ca="1">MIN(AB4782,'Inputs and Output'!C$55*'Inputs and Output'!C$14,'Inputs and Output'!C$14-Model!Q4782)</f>
        <v>0</v>
      </c>
      <c r="AD4782" s="23">
        <f ca="1">IF(AND(P4782="No",R4782&lt;=0),MIN('Inputs and Output'!C$15-Model!AA4782,'Inputs and Output'!C$55*'Inputs and Output'!C$14),0)</f>
        <v>0</v>
      </c>
      <c r="AE4782" s="23">
        <f t="shared" ca="1" si="1563"/>
        <v>0</v>
      </c>
      <c r="AF4782" s="26">
        <f t="shared" ca="1" si="1564"/>
        <v>0</v>
      </c>
      <c r="AG4782" s="26">
        <f t="shared" ca="1" si="1565"/>
        <v>0</v>
      </c>
      <c r="AH4782">
        <f>'real time electricity price'!G4781</f>
        <v>10.172499999999999</v>
      </c>
      <c r="AI4782" s="21">
        <f>'real time electricity price'!H4781</f>
        <v>11.51</v>
      </c>
      <c r="AJ4782" s="23">
        <f t="shared" ca="1" si="1566"/>
        <v>0</v>
      </c>
      <c r="AK4782">
        <f t="shared" ca="1" si="1567"/>
        <v>0</v>
      </c>
      <c r="AL4782" s="1">
        <f>SLN('Inputs and Output'!$C$27,0,'Inputs and Output'!$C$31)</f>
        <v>2968.0365296803652</v>
      </c>
      <c r="AM4782" s="1">
        <f>SLN('Inputs and Output'!$C$51,0,'Inputs and Output'!$C$31)</f>
        <v>319.634703196347</v>
      </c>
      <c r="AN4782" s="16">
        <f>-'PVWatt simulated dispatch'!$B$7*'Inputs and Output'!$C$13*'Inputs and Output'!$C$29</f>
        <v>-964.6118721461188</v>
      </c>
      <c r="AO4782" s="19">
        <f>-'Inputs and Output'!$C$54*'Inputs and Output'!$C$14/(365*24)</f>
        <v>-95.890410958904113</v>
      </c>
      <c r="AP4782" s="19">
        <f t="shared" ca="1" si="1568"/>
        <v>-4348.1735159817345</v>
      </c>
      <c r="AQ4782" s="10">
        <f t="shared" si="1569"/>
        <v>81119646.260392606</v>
      </c>
      <c r="AR4782">
        <v>8.1119646260392608E+19</v>
      </c>
      <c r="AS4782">
        <v>557397.66564976401</v>
      </c>
      <c r="AT4782" s="10">
        <f ca="1">IFERROR((AJ4782/('Inputs and Output'!$C$15))*('Inputs and Output'!$C$39*'Inputs and Output'!$C$40),0)</f>
        <v>0</v>
      </c>
      <c r="AU4782" s="13">
        <f t="shared" ca="1" si="1570"/>
        <v>0</v>
      </c>
      <c r="AV4782" s="12">
        <f t="shared" ca="1" si="1571"/>
        <v>0</v>
      </c>
      <c r="AW4782" s="14">
        <f ca="1">IF(AT4782&gt;0,('Inputs and Output'!$C$42*'Inputs and Output'!$C$15),0)</f>
        <v>0</v>
      </c>
      <c r="AX4782" s="17">
        <f>SLN('Inputs and Output'!$C$45,0,'Inputs and Output'!$C$44)</f>
        <v>7068.4931506849316</v>
      </c>
      <c r="AY4782" s="15">
        <f t="shared" ca="1" si="1572"/>
        <v>-7068.4931506849316</v>
      </c>
      <c r="AZ4782" s="18">
        <f t="shared" ca="1" si="1573"/>
        <v>-11416.666666666666</v>
      </c>
    </row>
    <row r="4783" spans="1:52">
      <c r="A4783" t="str">
        <f>'hourly electricity demand texas'!B4782</f>
        <v>7/19/2020 5 a.m. CDT</v>
      </c>
      <c r="B4783">
        <f>'PVWatt simulated dispatch'!K4799</f>
        <v>0</v>
      </c>
      <c r="C4783">
        <f>'hourly electricity demand texas'!I4782*'Inputs and Output'!$C$20</f>
        <v>62.97</v>
      </c>
      <c r="D4783">
        <f>MIN(MAX(C4783-'Inputs and Output'!C$16,0),'Inputs and Output'!C$19-'Inputs and Output'!C$16)</f>
        <v>62.97</v>
      </c>
      <c r="E4783">
        <f>B4783*'Inputs and Output'!C$13/1000000</f>
        <v>0</v>
      </c>
      <c r="F4783">
        <f ca="1">IF(E4783&lt;=D4783,MIN(Q4783,D4783-E4783,'Inputs and Output'!C$14*'Inputs and Output'!C$55),0)</f>
        <v>0</v>
      </c>
      <c r="G4783">
        <f t="shared" ca="1" si="1574"/>
        <v>0</v>
      </c>
      <c r="H4783" s="4">
        <f t="shared" ca="1" si="1575"/>
        <v>-62.97</v>
      </c>
      <c r="I4783">
        <f t="shared" si="1556"/>
        <v>0</v>
      </c>
      <c r="J4783">
        <f t="shared" ca="1" si="1557"/>
        <v>40.99</v>
      </c>
      <c r="K4783" s="23">
        <f>AS4783/AQ4783*(1/('Inputs and Output'!C$36/'Inputs and Output'!C$39))-'Inputs and Output'!C$42</f>
        <v>21.856872615637037</v>
      </c>
      <c r="L4783" s="23">
        <f ca="1">IFERROR(AVERAGE(OFFSET(K4783,-1,0,-'Inputs and Output'!C$46)),K4783)</f>
        <v>80.547450192460644</v>
      </c>
      <c r="M4783" s="23" t="e">
        <f ca="1">_xlfn.XLOOKUP(J4783/L4783,'Battery dispatch curve multiple'!C$3:C$103,'Battery dispatch curve multiple'!A$3:A$103,,1,2)</f>
        <v>#NAME?</v>
      </c>
      <c r="N4783" s="79">
        <f ca="1">'Inputs and Output'!$C$17-LN(2/SQRT(IF(Model!J4783/Model!L4783&lt;1.8,Model!J4783/Model!L4783,1.8))-1)/12</f>
        <v>0.90085101412908675</v>
      </c>
      <c r="O4783" t="str">
        <f ca="1">IF(Q4783/'Inputs and Output'!C$14&lt;=N4783,"battery","miner")</f>
        <v>battery</v>
      </c>
      <c r="P4783" t="str">
        <f t="shared" ca="1" si="1558"/>
        <v>No</v>
      </c>
      <c r="Q4783" s="26">
        <f t="shared" ca="1" si="1576"/>
        <v>0</v>
      </c>
      <c r="R4783" s="23">
        <f ca="1">-(Q4783/'Inputs and Output'!C$14-N4783)*'Inputs and Output'!C$14-F4783</f>
        <v>252.2382839561443</v>
      </c>
      <c r="S4783" s="23">
        <f ca="1">IF(R4783&gt;0,MIN(R4783,'Inputs and Output'!C$55*'Inputs and Output'!C$14,Model!I4783),0)</f>
        <v>0</v>
      </c>
      <c r="T4783" s="23">
        <f t="shared" ca="1" si="1559"/>
        <v>0</v>
      </c>
      <c r="U4783" s="23">
        <f ca="1">MIN('Inputs and Output'!C$15,Model!T4783)</f>
        <v>0</v>
      </c>
      <c r="V4783" s="23">
        <f t="shared" ca="1" si="1560"/>
        <v>0</v>
      </c>
      <c r="W4783" s="23">
        <f ca="1">MIN(V4783+S4783,'Inputs and Output'!C$55*'Inputs and Output'!C$14,'Inputs and Output'!C$14-Model!Q4783)-S4783</f>
        <v>0</v>
      </c>
      <c r="X4783" s="23">
        <f t="shared" ca="1" si="1561"/>
        <v>0</v>
      </c>
      <c r="Y4783" s="23">
        <f ca="1">IF(AND(P4783="Yes",R4783&lt;=0),MIN(-R4783,'Inputs and Output'!C$55*'Inputs and Output'!C$14-F4783),0)</f>
        <v>0</v>
      </c>
      <c r="Z4783" s="23">
        <f ca="1">MIN(Y4783,'Inputs and Output'!C$15)</f>
        <v>0</v>
      </c>
      <c r="AA4783" s="23">
        <f ca="1">IF(AND(P4783="No",R4783&lt;=0),MIN(I4783,'Inputs and Output'!C$15),0)</f>
        <v>0</v>
      </c>
      <c r="AB4783" s="23">
        <f t="shared" ca="1" si="1562"/>
        <v>0</v>
      </c>
      <c r="AC4783" s="23">
        <f ca="1">MIN(AB4783,'Inputs and Output'!C$55*'Inputs and Output'!C$14,'Inputs and Output'!C$14-Model!Q4783)</f>
        <v>0</v>
      </c>
      <c r="AD4783" s="23">
        <f ca="1">IF(AND(P4783="No",R4783&lt;=0),MIN('Inputs and Output'!C$15-Model!AA4783,'Inputs and Output'!C$55*'Inputs and Output'!C$14),0)</f>
        <v>0</v>
      </c>
      <c r="AE4783" s="23">
        <f t="shared" ca="1" si="1563"/>
        <v>0</v>
      </c>
      <c r="AF4783" s="26">
        <f t="shared" ca="1" si="1564"/>
        <v>0</v>
      </c>
      <c r="AG4783" s="26">
        <f t="shared" ca="1" si="1565"/>
        <v>0</v>
      </c>
      <c r="AH4783">
        <f>'real time electricity price'!G4782</f>
        <v>9.7974999999999994</v>
      </c>
      <c r="AI4783" s="21">
        <f>'real time electricity price'!H4782</f>
        <v>11.56</v>
      </c>
      <c r="AJ4783" s="23">
        <f t="shared" ca="1" si="1566"/>
        <v>0</v>
      </c>
      <c r="AK4783">
        <f t="shared" ca="1" si="1567"/>
        <v>0</v>
      </c>
      <c r="AL4783" s="1">
        <f>SLN('Inputs and Output'!$C$27,0,'Inputs and Output'!$C$31)</f>
        <v>2968.0365296803652</v>
      </c>
      <c r="AM4783" s="1">
        <f>SLN('Inputs and Output'!$C$51,0,'Inputs and Output'!$C$31)</f>
        <v>319.634703196347</v>
      </c>
      <c r="AN4783" s="16">
        <f>-'PVWatt simulated dispatch'!$B$7*'Inputs and Output'!$C$13*'Inputs and Output'!$C$29</f>
        <v>-964.6118721461188</v>
      </c>
      <c r="AO4783" s="19">
        <f>-'Inputs and Output'!$C$54*'Inputs and Output'!$C$14/(365*24)</f>
        <v>-95.890410958904113</v>
      </c>
      <c r="AP4783" s="19">
        <f t="shared" ca="1" si="1568"/>
        <v>-4348.1735159817345</v>
      </c>
      <c r="AQ4783" s="10">
        <f t="shared" si="1569"/>
        <v>185554877.02501798</v>
      </c>
      <c r="AR4783">
        <v>1.8555487702501799E+20</v>
      </c>
      <c r="AS4783">
        <v>313453.56947511499</v>
      </c>
      <c r="AT4783" s="10">
        <f ca="1">IFERROR((AJ4783/('Inputs and Output'!$C$15))*('Inputs and Output'!$C$39*'Inputs and Output'!$C$40),0)</f>
        <v>0</v>
      </c>
      <c r="AU4783" s="13">
        <f t="shared" ca="1" si="1570"/>
        <v>0</v>
      </c>
      <c r="AV4783" s="12">
        <f t="shared" ca="1" si="1571"/>
        <v>0</v>
      </c>
      <c r="AW4783" s="14">
        <f ca="1">IF(AT4783&gt;0,('Inputs and Output'!$C$42*'Inputs and Output'!$C$15),0)</f>
        <v>0</v>
      </c>
      <c r="AX4783" s="17">
        <f>SLN('Inputs and Output'!$C$45,0,'Inputs and Output'!$C$44)</f>
        <v>7068.4931506849316</v>
      </c>
      <c r="AY4783" s="15">
        <f t="shared" ca="1" si="1572"/>
        <v>-7068.4931506849316</v>
      </c>
      <c r="AZ4783" s="18">
        <f t="shared" ca="1" si="1573"/>
        <v>-11416.666666666666</v>
      </c>
    </row>
    <row r="4784" spans="1:52">
      <c r="A4784" t="str">
        <f>'hourly electricity demand texas'!B4783</f>
        <v>7/19/2020 6 a.m. CDT</v>
      </c>
      <c r="B4784">
        <f>'PVWatt simulated dispatch'!K4800</f>
        <v>0</v>
      </c>
      <c r="C4784">
        <f>'hourly electricity demand texas'!I4783*'Inputs and Output'!$C$20</f>
        <v>61.4</v>
      </c>
      <c r="D4784">
        <f>MIN(MAX(C4784-'Inputs and Output'!C$16,0),'Inputs and Output'!C$19-'Inputs and Output'!C$16)</f>
        <v>61.4</v>
      </c>
      <c r="E4784">
        <f>B4784*'Inputs and Output'!C$13/1000000</f>
        <v>0</v>
      </c>
      <c r="F4784">
        <f ca="1">IF(E4784&lt;=D4784,MIN(Q4784,D4784-E4784,'Inputs and Output'!C$14*'Inputs and Output'!C$55),0)</f>
        <v>0</v>
      </c>
      <c r="G4784">
        <f t="shared" ca="1" si="1574"/>
        <v>0</v>
      </c>
      <c r="H4784" s="4">
        <f t="shared" ca="1" si="1575"/>
        <v>-61.4</v>
      </c>
      <c r="I4784">
        <f t="shared" si="1556"/>
        <v>0</v>
      </c>
      <c r="J4784">
        <f t="shared" ca="1" si="1557"/>
        <v>40.99</v>
      </c>
      <c r="K4784" s="23">
        <f>AS4784/AQ4784*(1/('Inputs and Output'!C$36/'Inputs and Output'!C$39))-'Inputs and Output'!C$42</f>
        <v>105.27561957339782</v>
      </c>
      <c r="L4784" s="23">
        <f ca="1">IFERROR(AVERAGE(OFFSET(K4784,-1,0,-'Inputs and Output'!C$46)),K4784)</f>
        <v>81.747447788383823</v>
      </c>
      <c r="M4784" s="23" t="e">
        <f ca="1">_xlfn.XLOOKUP(J4784/L4784,'Battery dispatch curve multiple'!C$3:C$103,'Battery dispatch curve multiple'!A$3:A$103,,1,2)</f>
        <v>#NAME?</v>
      </c>
      <c r="N4784" s="79">
        <f ca="1">'Inputs and Output'!$C$17-LN(2/SQRT(IF(Model!J4784/Model!L4784&lt;1.8,Model!J4784/Model!L4784,1.8))-1)/12</f>
        <v>0.89989516138241066</v>
      </c>
      <c r="O4784" t="str">
        <f ca="1">IF(Q4784/'Inputs and Output'!C$14&lt;=N4784,"battery","miner")</f>
        <v>battery</v>
      </c>
      <c r="P4784" t="str">
        <f t="shared" ca="1" si="1558"/>
        <v>No</v>
      </c>
      <c r="Q4784" s="26">
        <f t="shared" ca="1" si="1576"/>
        <v>0</v>
      </c>
      <c r="R4784" s="23">
        <f ca="1">-(Q4784/'Inputs and Output'!C$14-N4784)*'Inputs and Output'!C$14-F4784</f>
        <v>251.97064518707498</v>
      </c>
      <c r="S4784" s="23">
        <f ca="1">IF(R4784&gt;0,MIN(R4784,'Inputs and Output'!C$55*'Inputs and Output'!C$14,Model!I4784),0)</f>
        <v>0</v>
      </c>
      <c r="T4784" s="23">
        <f t="shared" ca="1" si="1559"/>
        <v>0</v>
      </c>
      <c r="U4784" s="23">
        <f ca="1">MIN('Inputs and Output'!C$15,Model!T4784)</f>
        <v>0</v>
      </c>
      <c r="V4784" s="23">
        <f t="shared" ca="1" si="1560"/>
        <v>0</v>
      </c>
      <c r="W4784" s="23">
        <f ca="1">MIN(V4784+S4784,'Inputs and Output'!C$55*'Inputs and Output'!C$14,'Inputs and Output'!C$14-Model!Q4784)-S4784</f>
        <v>0</v>
      </c>
      <c r="X4784" s="23">
        <f t="shared" ca="1" si="1561"/>
        <v>0</v>
      </c>
      <c r="Y4784" s="23">
        <f ca="1">IF(AND(P4784="Yes",R4784&lt;=0),MIN(-R4784,'Inputs and Output'!C$55*'Inputs and Output'!C$14-F4784),0)</f>
        <v>0</v>
      </c>
      <c r="Z4784" s="23">
        <f ca="1">MIN(Y4784,'Inputs and Output'!C$15)</f>
        <v>0</v>
      </c>
      <c r="AA4784" s="23">
        <f ca="1">IF(AND(P4784="No",R4784&lt;=0),MIN(I4784,'Inputs and Output'!C$15),0)</f>
        <v>0</v>
      </c>
      <c r="AB4784" s="23">
        <f t="shared" ca="1" si="1562"/>
        <v>0</v>
      </c>
      <c r="AC4784" s="23">
        <f ca="1">MIN(AB4784,'Inputs and Output'!C$55*'Inputs and Output'!C$14,'Inputs and Output'!C$14-Model!Q4784)</f>
        <v>0</v>
      </c>
      <c r="AD4784" s="23">
        <f ca="1">IF(AND(P4784="No",R4784&lt;=0),MIN('Inputs and Output'!C$15-Model!AA4784,'Inputs and Output'!C$55*'Inputs and Output'!C$14),0)</f>
        <v>0</v>
      </c>
      <c r="AE4784" s="23">
        <f t="shared" ca="1" si="1563"/>
        <v>0</v>
      </c>
      <c r="AF4784" s="26">
        <f t="shared" ca="1" si="1564"/>
        <v>0</v>
      </c>
      <c r="AG4784" s="26">
        <f t="shared" ca="1" si="1565"/>
        <v>0</v>
      </c>
      <c r="AH4784">
        <f>'real time electricity price'!G4783</f>
        <v>9.9075000000000006</v>
      </c>
      <c r="AI4784" s="21">
        <f>'real time electricity price'!H4783</f>
        <v>13.22</v>
      </c>
      <c r="AJ4784" s="23">
        <f t="shared" ca="1" si="1566"/>
        <v>0</v>
      </c>
      <c r="AK4784">
        <f t="shared" ca="1" si="1567"/>
        <v>0</v>
      </c>
      <c r="AL4784" s="1">
        <f>SLN('Inputs and Output'!$C$27,0,'Inputs and Output'!$C$31)</f>
        <v>2968.0365296803652</v>
      </c>
      <c r="AM4784" s="1">
        <f>SLN('Inputs and Output'!$C$51,0,'Inputs and Output'!$C$31)</f>
        <v>319.634703196347</v>
      </c>
      <c r="AN4784" s="16">
        <f>-'PVWatt simulated dispatch'!$B$7*'Inputs and Output'!$C$13*'Inputs and Output'!$C$29</f>
        <v>-964.6118721461188</v>
      </c>
      <c r="AO4784" s="19">
        <f>-'Inputs and Output'!$C$54*'Inputs and Output'!$C$14/(365*24)</f>
        <v>-95.890410958904113</v>
      </c>
      <c r="AP4784" s="19">
        <f t="shared" ca="1" si="1568"/>
        <v>-4348.1735159817345</v>
      </c>
      <c r="AQ4784" s="10">
        <f t="shared" si="1569"/>
        <v>70217043.473651797</v>
      </c>
      <c r="AR4784">
        <v>7.0217043473651802E+19</v>
      </c>
      <c r="AS4784">
        <v>309425.85197117401</v>
      </c>
      <c r="AT4784" s="10">
        <f ca="1">IFERROR((AJ4784/('Inputs and Output'!$C$15))*('Inputs and Output'!$C$39*'Inputs and Output'!$C$40),0)</f>
        <v>0</v>
      </c>
      <c r="AU4784" s="13">
        <f t="shared" ca="1" si="1570"/>
        <v>0</v>
      </c>
      <c r="AV4784" s="12">
        <f t="shared" ca="1" si="1571"/>
        <v>0</v>
      </c>
      <c r="AW4784" s="14">
        <f ca="1">IF(AT4784&gt;0,('Inputs and Output'!$C$42*'Inputs and Output'!$C$15),0)</f>
        <v>0</v>
      </c>
      <c r="AX4784" s="17">
        <f>SLN('Inputs and Output'!$C$45,0,'Inputs and Output'!$C$44)</f>
        <v>7068.4931506849316</v>
      </c>
      <c r="AY4784" s="15">
        <f t="shared" ca="1" si="1572"/>
        <v>-7068.4931506849316</v>
      </c>
      <c r="AZ4784" s="18">
        <f t="shared" ca="1" si="1573"/>
        <v>-11416.666666666666</v>
      </c>
    </row>
    <row r="4785" spans="1:52">
      <c r="A4785" t="str">
        <f>'hourly electricity demand texas'!B4784</f>
        <v>7/19/2020 7 a.m. CDT</v>
      </c>
      <c r="B4785">
        <f>'PVWatt simulated dispatch'!K4801</f>
        <v>330480.125</v>
      </c>
      <c r="C4785">
        <f>'hourly electricity demand texas'!I4784*'Inputs and Output'!$C$20</f>
        <v>60.82</v>
      </c>
      <c r="D4785">
        <f>MIN(MAX(C4785-'Inputs and Output'!C$16,0),'Inputs and Output'!C$19-'Inputs and Output'!C$16)</f>
        <v>60.82</v>
      </c>
      <c r="E4785">
        <f>B4785*'Inputs and Output'!C$13/1000000</f>
        <v>214.81208125000001</v>
      </c>
      <c r="F4785">
        <f>IF(E4785&lt;=D4785,MIN(Q4785,D4785-E4785,'Inputs and Output'!C$14*'Inputs and Output'!C$55),0)</f>
        <v>0</v>
      </c>
      <c r="G4785">
        <f t="shared" si="1574"/>
        <v>60.82</v>
      </c>
      <c r="H4785" s="4">
        <f t="shared" si="1575"/>
        <v>0</v>
      </c>
      <c r="I4785">
        <f t="shared" si="1556"/>
        <v>153.99208125000001</v>
      </c>
      <c r="J4785">
        <f t="shared" ca="1" si="1557"/>
        <v>40.99</v>
      </c>
      <c r="K4785" s="23">
        <f>AS4785/AQ4785*(1/('Inputs and Output'!C$36/'Inputs and Output'!C$39))-'Inputs and Output'!C$42</f>
        <v>9.8511112519352366</v>
      </c>
      <c r="L4785" s="23">
        <f ca="1">IFERROR(AVERAGE(OFFSET(K4785,-1,0,-'Inputs and Output'!C$46)),K4785)</f>
        <v>85.434464601554225</v>
      </c>
      <c r="M4785" s="23" t="e">
        <f ca="1">_xlfn.XLOOKUP(J4785/L4785,'Battery dispatch curve multiple'!C$3:C$103,'Battery dispatch curve multiple'!A$3:A$103,,1,2)</f>
        <v>#NAME?</v>
      </c>
      <c r="N4785" s="79">
        <f ca="1">'Inputs and Output'!$C$17-LN(2/SQRT(IF(Model!J4785/Model!L4785&lt;1.8,Model!J4785/Model!L4785,1.8))-1)/12</f>
        <v>0.89706646175070559</v>
      </c>
      <c r="O4785" t="str">
        <f ca="1">IF(Q4785/'Inputs and Output'!C$14&lt;=N4785,"battery","miner")</f>
        <v>battery</v>
      </c>
      <c r="P4785" t="str">
        <f t="shared" si="1558"/>
        <v>No</v>
      </c>
      <c r="Q4785" s="26">
        <f t="shared" ca="1" si="1576"/>
        <v>0</v>
      </c>
      <c r="R4785" s="23">
        <f ca="1">-(Q4785/'Inputs and Output'!C$14-N4785)*'Inputs and Output'!C$14-F4785</f>
        <v>251.17860929019756</v>
      </c>
      <c r="S4785" s="23">
        <f ca="1">IF(R4785&gt;0,MIN(R4785,'Inputs and Output'!C$55*'Inputs and Output'!C$14,Model!I4785),0)</f>
        <v>70</v>
      </c>
      <c r="T4785" s="23">
        <f t="shared" ca="1" si="1559"/>
        <v>83.992081250000012</v>
      </c>
      <c r="U4785" s="23">
        <f ca="1">MIN('Inputs and Output'!C$15,Model!T4785)</f>
        <v>83.992081250000012</v>
      </c>
      <c r="V4785" s="23">
        <f t="shared" ca="1" si="1560"/>
        <v>0</v>
      </c>
      <c r="W4785" s="23">
        <f ca="1">MIN(V4785+S4785,'Inputs and Output'!C$55*'Inputs and Output'!C$14,'Inputs and Output'!C$14-Model!Q4785)-S4785</f>
        <v>0</v>
      </c>
      <c r="X4785" s="23">
        <f t="shared" ca="1" si="1561"/>
        <v>0</v>
      </c>
      <c r="Y4785" s="23">
        <f ca="1">IF(AND(P4785="Yes",R4785&lt;=0),MIN(-R4785,'Inputs and Output'!C$55*'Inputs and Output'!C$14-F4785),0)</f>
        <v>0</v>
      </c>
      <c r="Z4785" s="23">
        <f ca="1">MIN(Y4785,'Inputs and Output'!C$15)</f>
        <v>0</v>
      </c>
      <c r="AA4785" s="23">
        <f ca="1">IF(AND(P4785="No",R4785&lt;=0),MIN(I4785,'Inputs and Output'!C$15),0)</f>
        <v>0</v>
      </c>
      <c r="AB4785" s="23">
        <f t="shared" ca="1" si="1562"/>
        <v>0</v>
      </c>
      <c r="AC4785" s="23">
        <f ca="1">MIN(AB4785,'Inputs and Output'!C$55*'Inputs and Output'!C$14,'Inputs and Output'!C$14-Model!Q4785)</f>
        <v>0</v>
      </c>
      <c r="AD4785" s="23">
        <f ca="1">IF(AND(P4785="No",R4785&lt;=0),MIN('Inputs and Output'!C$15-Model!AA4785,'Inputs and Output'!C$55*'Inputs and Output'!C$14),0)</f>
        <v>0</v>
      </c>
      <c r="AE4785" s="23">
        <f t="shared" ca="1" si="1563"/>
        <v>0</v>
      </c>
      <c r="AF4785" s="26">
        <f t="shared" ca="1" si="1564"/>
        <v>70</v>
      </c>
      <c r="AG4785" s="26">
        <f t="shared" ca="1" si="1565"/>
        <v>0</v>
      </c>
      <c r="AH4785">
        <f>'real time electricity price'!G4784</f>
        <v>11.004999999999999</v>
      </c>
      <c r="AI4785" s="21">
        <f>'real time electricity price'!H4784</f>
        <v>13.89</v>
      </c>
      <c r="AJ4785" s="23">
        <f t="shared" ca="1" si="1566"/>
        <v>83.992081250000012</v>
      </c>
      <c r="AK4785">
        <f t="shared" si="1567"/>
        <v>669.32409999999993</v>
      </c>
      <c r="AL4785" s="1">
        <f>SLN('Inputs and Output'!$C$27,0,'Inputs and Output'!$C$31)</f>
        <v>2968.0365296803652</v>
      </c>
      <c r="AM4785" s="1">
        <f>SLN('Inputs and Output'!$C$51,0,'Inputs and Output'!$C$31)</f>
        <v>319.634703196347</v>
      </c>
      <c r="AN4785" s="16">
        <f>-'PVWatt simulated dispatch'!$B$7*'Inputs and Output'!$C$13*'Inputs and Output'!$C$29</f>
        <v>-964.6118721461188</v>
      </c>
      <c r="AO4785" s="19">
        <f>-'Inputs and Output'!$C$54*'Inputs and Output'!$C$14/(365*24)</f>
        <v>-95.890410958904113</v>
      </c>
      <c r="AP4785" s="19">
        <f t="shared" si="1568"/>
        <v>-3678.8494159817355</v>
      </c>
      <c r="AQ4785" s="10">
        <f t="shared" si="1569"/>
        <v>147321105.64671698</v>
      </c>
      <c r="AR4785">
        <v>1.4732110564671699E+20</v>
      </c>
      <c r="AS4785">
        <v>191249.33344551001</v>
      </c>
      <c r="AT4785" s="10">
        <f ca="1">IFERROR((AJ4785/('Inputs and Output'!$C$15))*('Inputs and Output'!$C$39*'Inputs and Output'!$C$40),0)</f>
        <v>2578361.5639534891</v>
      </c>
      <c r="AU4785" s="13">
        <f t="shared" ca="1" si="1570"/>
        <v>1.7501644130587253E-2</v>
      </c>
      <c r="AV4785" s="12">
        <f t="shared" ca="1" si="1571"/>
        <v>3347.1777741753349</v>
      </c>
      <c r="AW4785" s="14">
        <f ca="1">IF(AT4785&gt;0,('Inputs and Output'!$C$42*'Inputs and Output'!$C$15),0)</f>
        <v>5325.12</v>
      </c>
      <c r="AX4785" s="17">
        <f>SLN('Inputs and Output'!$C$45,0,'Inputs and Output'!$C$44)</f>
        <v>7068.4931506849316</v>
      </c>
      <c r="AY4785" s="15">
        <f t="shared" ca="1" si="1572"/>
        <v>-9046.4353765095966</v>
      </c>
      <c r="AZ4785" s="18">
        <f t="shared" ca="1" si="1573"/>
        <v>-12725.284792491333</v>
      </c>
    </row>
    <row r="4786" spans="1:52">
      <c r="A4786" t="str">
        <f>'hourly electricity demand texas'!B4785</f>
        <v>7/19/2020 8 a.m. CDT</v>
      </c>
      <c r="B4786">
        <f>'PVWatt simulated dispatch'!K4802</f>
        <v>574730.75</v>
      </c>
      <c r="C4786">
        <f>'hourly electricity demand texas'!I4785*'Inputs and Output'!$C$20</f>
        <v>60.550000000000004</v>
      </c>
      <c r="D4786">
        <f>MIN(MAX(C4786-'Inputs and Output'!C$16,0),'Inputs and Output'!C$19-'Inputs and Output'!C$16)</f>
        <v>60.550000000000004</v>
      </c>
      <c r="E4786">
        <f>B4786*'Inputs and Output'!C$13/1000000</f>
        <v>373.57498750000002</v>
      </c>
      <c r="F4786">
        <f>IF(E4786&lt;=D4786,MIN(Q4786,D4786-E4786,'Inputs and Output'!C$14*'Inputs and Output'!C$55),0)</f>
        <v>0</v>
      </c>
      <c r="G4786">
        <f t="shared" si="1574"/>
        <v>60.550000000000004</v>
      </c>
      <c r="H4786" s="4">
        <f t="shared" si="1575"/>
        <v>0</v>
      </c>
      <c r="I4786">
        <f t="shared" si="1556"/>
        <v>313.02498750000001</v>
      </c>
      <c r="J4786">
        <f t="shared" ca="1" si="1557"/>
        <v>40.99</v>
      </c>
      <c r="K4786" s="23">
        <f>AS4786/AQ4786*(1/('Inputs and Output'!C$36/'Inputs and Output'!C$39))-'Inputs and Output'!C$42</f>
        <v>99.097975064541515</v>
      </c>
      <c r="L4786" s="23">
        <f ca="1">IFERROR(AVERAGE(OFFSET(K4786,-1,0,-'Inputs and Output'!C$46)),K4786)</f>
        <v>84.253249855743547</v>
      </c>
      <c r="M4786" s="23" t="e">
        <f ca="1">_xlfn.XLOOKUP(J4786/L4786,'Battery dispatch curve multiple'!C$3:C$103,'Battery dispatch curve multiple'!A$3:A$103,,1,2)</f>
        <v>#NAME?</v>
      </c>
      <c r="N4786" s="79">
        <f ca="1">'Inputs and Output'!$C$17-LN(2/SQRT(IF(Model!J4786/Model!L4786&lt;1.8,Model!J4786/Model!L4786,1.8))-1)/12</f>
        <v>0.89795556232180507</v>
      </c>
      <c r="O4786" t="str">
        <f ca="1">IF(Q4786/'Inputs and Output'!C$14&lt;=N4786,"battery","miner")</f>
        <v>battery</v>
      </c>
      <c r="P4786" t="str">
        <f t="shared" si="1558"/>
        <v>No</v>
      </c>
      <c r="Q4786" s="26">
        <f t="shared" ca="1" si="1576"/>
        <v>70</v>
      </c>
      <c r="R4786" s="23">
        <f ca="1">-(Q4786/'Inputs and Output'!C$14-N4786)*'Inputs and Output'!C$14-F4786</f>
        <v>181.42755745010541</v>
      </c>
      <c r="S4786" s="23">
        <f ca="1">IF(R4786&gt;0,MIN(R4786,'Inputs and Output'!C$55*'Inputs and Output'!C$14,Model!I4786),0)</f>
        <v>70</v>
      </c>
      <c r="T4786" s="23">
        <f t="shared" ca="1" si="1559"/>
        <v>243.02498750000001</v>
      </c>
      <c r="U4786" s="23">
        <f ca="1">MIN('Inputs and Output'!C$15,Model!T4786)</f>
        <v>177.50399999999999</v>
      </c>
      <c r="V4786" s="23">
        <f t="shared" ca="1" si="1560"/>
        <v>65.520987500000018</v>
      </c>
      <c r="W4786" s="23">
        <f ca="1">MIN(V4786+S4786,'Inputs and Output'!C$55*'Inputs and Output'!C$14,'Inputs and Output'!C$14-Model!Q4786)-S4786</f>
        <v>0</v>
      </c>
      <c r="X4786" s="23">
        <f t="shared" ca="1" si="1561"/>
        <v>65.520987500000018</v>
      </c>
      <c r="Y4786" s="23">
        <f ca="1">IF(AND(P4786="Yes",R4786&lt;=0),MIN(-R4786,'Inputs and Output'!C$55*'Inputs and Output'!C$14-F4786),0)</f>
        <v>0</v>
      </c>
      <c r="Z4786" s="23">
        <f ca="1">MIN(Y4786,'Inputs and Output'!C$15)</f>
        <v>0</v>
      </c>
      <c r="AA4786" s="23">
        <f ca="1">IF(AND(P4786="No",R4786&lt;=0),MIN(I4786,'Inputs and Output'!C$15),0)</f>
        <v>0</v>
      </c>
      <c r="AB4786" s="23">
        <f t="shared" ca="1" si="1562"/>
        <v>0</v>
      </c>
      <c r="AC4786" s="23">
        <f ca="1">MIN(AB4786,'Inputs and Output'!C$55*'Inputs and Output'!C$14,'Inputs and Output'!C$14-Model!Q4786)</f>
        <v>0</v>
      </c>
      <c r="AD4786" s="23">
        <f ca="1">IF(AND(P4786="No",R4786&lt;=0),MIN('Inputs and Output'!C$15-Model!AA4786,'Inputs and Output'!C$55*'Inputs and Output'!C$14),0)</f>
        <v>0</v>
      </c>
      <c r="AE4786" s="23">
        <f t="shared" ca="1" si="1563"/>
        <v>0</v>
      </c>
      <c r="AF4786" s="26">
        <f t="shared" ca="1" si="1564"/>
        <v>70</v>
      </c>
      <c r="AG4786" s="26">
        <f t="shared" ca="1" si="1565"/>
        <v>65.520987500000018</v>
      </c>
      <c r="AH4786">
        <f>'real time electricity price'!G4785</f>
        <v>12.28</v>
      </c>
      <c r="AI4786" s="21">
        <f>'real time electricity price'!H4785</f>
        <v>14.73</v>
      </c>
      <c r="AJ4786" s="23">
        <f t="shared" ca="1" si="1566"/>
        <v>177.50399999999999</v>
      </c>
      <c r="AK4786">
        <f t="shared" si="1567"/>
        <v>743.55399999999997</v>
      </c>
      <c r="AL4786" s="1">
        <f>SLN('Inputs and Output'!$C$27,0,'Inputs and Output'!$C$31)</f>
        <v>2968.0365296803652</v>
      </c>
      <c r="AM4786" s="1">
        <f>SLN('Inputs and Output'!$C$51,0,'Inputs and Output'!$C$31)</f>
        <v>319.634703196347</v>
      </c>
      <c r="AN4786" s="16">
        <f>-'PVWatt simulated dispatch'!$B$7*'Inputs and Output'!$C$13*'Inputs and Output'!$C$29</f>
        <v>-964.6118721461188</v>
      </c>
      <c r="AO4786" s="19">
        <f>-'Inputs and Output'!$C$54*'Inputs and Output'!$C$14/(365*24)</f>
        <v>-95.890410958904113</v>
      </c>
      <c r="AP4786" s="19">
        <f t="shared" si="1568"/>
        <v>-3604.6195159817353</v>
      </c>
      <c r="AQ4786" s="10">
        <f t="shared" si="1569"/>
        <v>116044054.712686</v>
      </c>
      <c r="AR4786">
        <v>1.16044054712686E+20</v>
      </c>
      <c r="AS4786">
        <v>488019.13387312501</v>
      </c>
      <c r="AT4786" s="10">
        <f ca="1">IFERROR((AJ4786/('Inputs and Output'!$C$15))*('Inputs and Output'!$C$39*'Inputs and Output'!$C$40),0)</f>
        <v>5448960</v>
      </c>
      <c r="AU4786" s="13">
        <f t="shared" ca="1" si="1570"/>
        <v>4.6955960074741482E-2</v>
      </c>
      <c r="AV4786" s="12">
        <f t="shared" ca="1" si="1571"/>
        <v>22915.406965856375</v>
      </c>
      <c r="AW4786" s="14">
        <f ca="1">IF(AT4786&gt;0,('Inputs and Output'!$C$42*'Inputs and Output'!$C$15),0)</f>
        <v>5325.12</v>
      </c>
      <c r="AX4786" s="17">
        <f>SLN('Inputs and Output'!$C$45,0,'Inputs and Output'!$C$44)</f>
        <v>7068.4931506849316</v>
      </c>
      <c r="AY4786" s="15">
        <f t="shared" ca="1" si="1572"/>
        <v>10521.793815171444</v>
      </c>
      <c r="AZ4786" s="18">
        <f t="shared" ca="1" si="1573"/>
        <v>6917.174299189709</v>
      </c>
    </row>
    <row r="4787" spans="1:52">
      <c r="A4787" t="str">
        <f>'hourly electricity demand texas'!B4786</f>
        <v>7/19/2020 9 a.m. CDT</v>
      </c>
      <c r="B4787">
        <f>'PVWatt simulated dispatch'!K4803</f>
        <v>670795.06299999997</v>
      </c>
      <c r="C4787">
        <f>'hourly electricity demand texas'!I4786*'Inputs and Output'!$C$20</f>
        <v>65.31</v>
      </c>
      <c r="D4787">
        <f>MIN(MAX(C4787-'Inputs and Output'!C$16,0),'Inputs and Output'!C$19-'Inputs and Output'!C$16)</f>
        <v>65.31</v>
      </c>
      <c r="E4787">
        <f>B4787*'Inputs and Output'!C$13/1000000</f>
        <v>436.01679094999997</v>
      </c>
      <c r="F4787">
        <f>IF(E4787&lt;=D4787,MIN(Q4787,D4787-E4787,'Inputs and Output'!C$14*'Inputs and Output'!C$55),0)</f>
        <v>0</v>
      </c>
      <c r="G4787">
        <f t="shared" si="1574"/>
        <v>65.31</v>
      </c>
      <c r="H4787" s="4">
        <f t="shared" si="1575"/>
        <v>0</v>
      </c>
      <c r="I4787">
        <f t="shared" si="1556"/>
        <v>370.70679094999997</v>
      </c>
      <c r="J4787">
        <f t="shared" ca="1" si="1557"/>
        <v>40.99</v>
      </c>
      <c r="K4787" s="23">
        <f>AS4787/AQ4787*(1/('Inputs and Output'!C$36/'Inputs and Output'!C$39))-'Inputs and Output'!C$42</f>
        <v>378.14650817313105</v>
      </c>
      <c r="L4787" s="23">
        <f ca="1">IFERROR(AVERAGE(OFFSET(K4787,-1,0,-'Inputs and Output'!C$46)),K4787)</f>
        <v>77.933729570399976</v>
      </c>
      <c r="M4787" s="23" t="e">
        <f ca="1">_xlfn.XLOOKUP(J4787/L4787,'Battery dispatch curve multiple'!C$3:C$103,'Battery dispatch curve multiple'!A$3:A$103,,1,2)</f>
        <v>#NAME?</v>
      </c>
      <c r="N4787" s="79">
        <f ca="1">'Inputs and Output'!$C$17-LN(2/SQRT(IF(Model!J4787/Model!L4787&lt;1.8,Model!J4787/Model!L4787,1.8))-1)/12</f>
        <v>0.90299745733515091</v>
      </c>
      <c r="O4787" t="str">
        <f ca="1">IF(Q4787/'Inputs and Output'!C$14&lt;=N4787,"battery","miner")</f>
        <v>battery</v>
      </c>
      <c r="P4787" t="str">
        <f t="shared" si="1558"/>
        <v>No</v>
      </c>
      <c r="Q4787" s="26">
        <f t="shared" ca="1" si="1576"/>
        <v>140</v>
      </c>
      <c r="R4787" s="23">
        <f ca="1">-(Q4787/'Inputs and Output'!C$14-N4787)*'Inputs and Output'!C$14-F4787</f>
        <v>112.83928805384225</v>
      </c>
      <c r="S4787" s="23">
        <f ca="1">IF(R4787&gt;0,MIN(R4787,'Inputs and Output'!C$55*'Inputs and Output'!C$14,Model!I4787),0)</f>
        <v>70</v>
      </c>
      <c r="T4787" s="23">
        <f t="shared" ca="1" si="1559"/>
        <v>300.70679094999997</v>
      </c>
      <c r="U4787" s="23">
        <f ca="1">MIN('Inputs and Output'!C$15,Model!T4787)</f>
        <v>177.50399999999999</v>
      </c>
      <c r="V4787" s="23">
        <f t="shared" ca="1" si="1560"/>
        <v>123.20279094999998</v>
      </c>
      <c r="W4787" s="23">
        <f ca="1">MIN(V4787+S4787,'Inputs and Output'!C$55*'Inputs and Output'!C$14,'Inputs and Output'!C$14-Model!Q4787)-S4787</f>
        <v>0</v>
      </c>
      <c r="X4787" s="23">
        <f t="shared" ca="1" si="1561"/>
        <v>123.20279094999998</v>
      </c>
      <c r="Y4787" s="23">
        <f ca="1">IF(AND(P4787="Yes",R4787&lt;=0),MIN(-R4787,'Inputs and Output'!C$55*'Inputs and Output'!C$14-F4787),0)</f>
        <v>0</v>
      </c>
      <c r="Z4787" s="23">
        <f ca="1">MIN(Y4787,'Inputs and Output'!C$15)</f>
        <v>0</v>
      </c>
      <c r="AA4787" s="23">
        <f ca="1">IF(AND(P4787="No",R4787&lt;=0),MIN(I4787,'Inputs and Output'!C$15),0)</f>
        <v>0</v>
      </c>
      <c r="AB4787" s="23">
        <f t="shared" ca="1" si="1562"/>
        <v>0</v>
      </c>
      <c r="AC4787" s="23">
        <f ca="1">MIN(AB4787,'Inputs and Output'!C$55*'Inputs and Output'!C$14,'Inputs and Output'!C$14-Model!Q4787)</f>
        <v>0</v>
      </c>
      <c r="AD4787" s="23">
        <f ca="1">IF(AND(P4787="No",R4787&lt;=0),MIN('Inputs and Output'!C$15-Model!AA4787,'Inputs and Output'!C$55*'Inputs and Output'!C$14),0)</f>
        <v>0</v>
      </c>
      <c r="AE4787" s="23">
        <f t="shared" ca="1" si="1563"/>
        <v>0</v>
      </c>
      <c r="AF4787" s="26">
        <f t="shared" ca="1" si="1564"/>
        <v>70</v>
      </c>
      <c r="AG4787" s="26">
        <f t="shared" ca="1" si="1565"/>
        <v>123.20279094999998</v>
      </c>
      <c r="AH4787">
        <f>'real time electricity price'!G4786</f>
        <v>13.42</v>
      </c>
      <c r="AI4787" s="21">
        <f>'real time electricity price'!H4786</f>
        <v>17.149999999999999</v>
      </c>
      <c r="AJ4787" s="23">
        <f t="shared" ca="1" si="1566"/>
        <v>177.50399999999999</v>
      </c>
      <c r="AK4787">
        <f t="shared" si="1567"/>
        <v>876.46019999999999</v>
      </c>
      <c r="AL4787" s="1">
        <f>SLN('Inputs and Output'!$C$27,0,'Inputs and Output'!$C$31)</f>
        <v>2968.0365296803652</v>
      </c>
      <c r="AM4787" s="1">
        <f>SLN('Inputs and Output'!$C$51,0,'Inputs and Output'!$C$31)</f>
        <v>319.634703196347</v>
      </c>
      <c r="AN4787" s="16">
        <f>-'PVWatt simulated dispatch'!$B$7*'Inputs and Output'!$C$13*'Inputs and Output'!$C$29</f>
        <v>-964.6118721461188</v>
      </c>
      <c r="AO4787" s="19">
        <f>-'Inputs and Output'!$C$54*'Inputs and Output'!$C$14/(365*24)</f>
        <v>-95.890410958904113</v>
      </c>
      <c r="AP4787" s="19">
        <f t="shared" si="1568"/>
        <v>-3471.7133159817349</v>
      </c>
      <c r="AQ4787" s="10">
        <f t="shared" si="1569"/>
        <v>32433732.3141248</v>
      </c>
      <c r="AR4787">
        <v>3.24337323141248E+19</v>
      </c>
      <c r="AS4787">
        <v>431228.58137452998</v>
      </c>
      <c r="AT4787" s="10">
        <f ca="1">IFERROR((AJ4787/('Inputs and Output'!$C$15))*('Inputs and Output'!$C$39*'Inputs and Output'!$C$40),0)</f>
        <v>5448960</v>
      </c>
      <c r="AU4787" s="13">
        <f t="shared" ca="1" si="1570"/>
        <v>0.16800286649794519</v>
      </c>
      <c r="AV4787" s="12">
        <f t="shared" ca="1" si="1571"/>
        <v>72447.637786763458</v>
      </c>
      <c r="AW4787" s="14">
        <f ca="1">IF(AT4787&gt;0,('Inputs and Output'!$C$42*'Inputs and Output'!$C$15),0)</f>
        <v>5325.12</v>
      </c>
      <c r="AX4787" s="17">
        <f>SLN('Inputs and Output'!$C$45,0,'Inputs and Output'!$C$44)</f>
        <v>7068.4931506849316</v>
      </c>
      <c r="AY4787" s="15">
        <f t="shared" ca="1" si="1572"/>
        <v>60054.024636078531</v>
      </c>
      <c r="AZ4787" s="18">
        <f t="shared" ca="1" si="1573"/>
        <v>56582.311320096793</v>
      </c>
    </row>
    <row r="4788" spans="1:52">
      <c r="A4788" t="str">
        <f>'hourly electricity demand texas'!B4787</f>
        <v>7/19/2020 10 a.m. CDT</v>
      </c>
      <c r="B4788">
        <f>'PVWatt simulated dispatch'!K4804</f>
        <v>705947.81299999997</v>
      </c>
      <c r="C4788">
        <f>'hourly electricity demand texas'!I4787*'Inputs and Output'!$C$20</f>
        <v>72.67</v>
      </c>
      <c r="D4788">
        <f>MIN(MAX(C4788-'Inputs and Output'!C$16,0),'Inputs and Output'!C$19-'Inputs and Output'!C$16)</f>
        <v>72.67</v>
      </c>
      <c r="E4788">
        <f>B4788*'Inputs and Output'!C$13/1000000</f>
        <v>458.86607844999997</v>
      </c>
      <c r="F4788">
        <f>IF(E4788&lt;=D4788,MIN(Q4788,D4788-E4788,'Inputs and Output'!C$14*'Inputs and Output'!C$55),0)</f>
        <v>0</v>
      </c>
      <c r="G4788">
        <f t="shared" si="1574"/>
        <v>72.67</v>
      </c>
      <c r="H4788" s="4">
        <f t="shared" si="1575"/>
        <v>0</v>
      </c>
      <c r="I4788">
        <f t="shared" si="1556"/>
        <v>386.19607844999996</v>
      </c>
      <c r="J4788">
        <f t="shared" ca="1" si="1557"/>
        <v>40.99</v>
      </c>
      <c r="K4788" s="23">
        <f>AS4788/AQ4788*(1/('Inputs and Output'!C$36/'Inputs and Output'!C$39))-'Inputs and Output'!C$42</f>
        <v>14.875909768687222</v>
      </c>
      <c r="L4788" s="23">
        <f ca="1">IFERROR(AVERAGE(OFFSET(K4788,-1,0,-'Inputs and Output'!C$46)),K4788)</f>
        <v>92.075770335417587</v>
      </c>
      <c r="M4788" s="23" t="e">
        <f ca="1">_xlfn.XLOOKUP(J4788/L4788,'Battery dispatch curve multiple'!C$3:C$103,'Battery dispatch curve multiple'!A$3:A$103,,1,2)</f>
        <v>#NAME?</v>
      </c>
      <c r="N4788" s="79">
        <f ca="1">'Inputs and Output'!$C$17-LN(2/SQRT(IF(Model!J4788/Model!L4788&lt;1.8,Model!J4788/Model!L4788,1.8))-1)/12</f>
        <v>0.89234066377279175</v>
      </c>
      <c r="O4788" t="str">
        <f ca="1">IF(Q4788/'Inputs and Output'!C$14&lt;=N4788,"battery","miner")</f>
        <v>battery</v>
      </c>
      <c r="P4788" t="str">
        <f t="shared" si="1558"/>
        <v>No</v>
      </c>
      <c r="Q4788" s="26">
        <f t="shared" ca="1" si="1576"/>
        <v>210</v>
      </c>
      <c r="R4788" s="23">
        <f ca="1">-(Q4788/'Inputs and Output'!C$14-N4788)*'Inputs and Output'!C$14-F4788</f>
        <v>39.855385856381687</v>
      </c>
      <c r="S4788" s="23">
        <f ca="1">IF(R4788&gt;0,MIN(R4788,'Inputs and Output'!C$55*'Inputs and Output'!C$14,Model!I4788),0)</f>
        <v>39.855385856381687</v>
      </c>
      <c r="T4788" s="23">
        <f t="shared" ca="1" si="1559"/>
        <v>346.34069259361826</v>
      </c>
      <c r="U4788" s="23">
        <f ca="1">MIN('Inputs and Output'!C$15,Model!T4788)</f>
        <v>177.50399999999999</v>
      </c>
      <c r="V4788" s="23">
        <f t="shared" ca="1" si="1560"/>
        <v>168.83669259361827</v>
      </c>
      <c r="W4788" s="23">
        <f ca="1">MIN(V4788+S4788,'Inputs and Output'!C$55*'Inputs and Output'!C$14,'Inputs and Output'!C$14-Model!Q4788)-S4788</f>
        <v>30.144614143618313</v>
      </c>
      <c r="X4788" s="23">
        <f t="shared" ca="1" si="1561"/>
        <v>138.69207844999994</v>
      </c>
      <c r="Y4788" s="23">
        <f ca="1">IF(AND(P4788="Yes",R4788&lt;=0),MIN(-R4788,'Inputs and Output'!C$55*'Inputs and Output'!C$14-F4788),0)</f>
        <v>0</v>
      </c>
      <c r="Z4788" s="23">
        <f ca="1">MIN(Y4788,'Inputs and Output'!C$15)</f>
        <v>0</v>
      </c>
      <c r="AA4788" s="23">
        <f ca="1">IF(AND(P4788="No",R4788&lt;=0),MIN(I4788,'Inputs and Output'!C$15),0)</f>
        <v>0</v>
      </c>
      <c r="AB4788" s="23">
        <f t="shared" ca="1" si="1562"/>
        <v>0</v>
      </c>
      <c r="AC4788" s="23">
        <f ca="1">MIN(AB4788,'Inputs and Output'!C$55*'Inputs and Output'!C$14,'Inputs and Output'!C$14-Model!Q4788)</f>
        <v>0</v>
      </c>
      <c r="AD4788" s="23">
        <f ca="1">IF(AND(P4788="No",R4788&lt;=0),MIN('Inputs and Output'!C$15-Model!AA4788,'Inputs and Output'!C$55*'Inputs and Output'!C$14),0)</f>
        <v>0</v>
      </c>
      <c r="AE4788" s="23">
        <f t="shared" ca="1" si="1563"/>
        <v>0</v>
      </c>
      <c r="AF4788" s="26">
        <f t="shared" ca="1" si="1564"/>
        <v>70</v>
      </c>
      <c r="AG4788" s="26">
        <f t="shared" ca="1" si="1565"/>
        <v>138.69207844999994</v>
      </c>
      <c r="AH4788">
        <f>'real time electricity price'!G4787</f>
        <v>16.072500000000002</v>
      </c>
      <c r="AI4788" s="21">
        <f>'real time electricity price'!H4787</f>
        <v>18.89</v>
      </c>
      <c r="AJ4788" s="23">
        <f t="shared" ca="1" si="1566"/>
        <v>177.50399999999999</v>
      </c>
      <c r="AK4788">
        <f t="shared" si="1567"/>
        <v>1167.9885750000001</v>
      </c>
      <c r="AL4788" s="1">
        <f>SLN('Inputs and Output'!$C$27,0,'Inputs and Output'!$C$31)</f>
        <v>2968.0365296803652</v>
      </c>
      <c r="AM4788" s="1">
        <f>SLN('Inputs and Output'!$C$51,0,'Inputs and Output'!$C$31)</f>
        <v>319.634703196347</v>
      </c>
      <c r="AN4788" s="16">
        <f>-'PVWatt simulated dispatch'!$B$7*'Inputs and Output'!$C$13*'Inputs and Output'!$C$29</f>
        <v>-964.6118721461188</v>
      </c>
      <c r="AO4788" s="19">
        <f>-'Inputs and Output'!$C$54*'Inputs and Output'!$C$14/(365*24)</f>
        <v>-95.890410958904113</v>
      </c>
      <c r="AP4788" s="19">
        <f t="shared" si="1568"/>
        <v>-3180.1849409817351</v>
      </c>
      <c r="AQ4788" s="10">
        <f t="shared" si="1569"/>
        <v>130017946.117879</v>
      </c>
      <c r="AR4788">
        <v>1.3001794611787901E+20</v>
      </c>
      <c r="AS4788">
        <v>190068.91332327799</v>
      </c>
      <c r="AT4788" s="10">
        <f ca="1">IFERROR((AJ4788/('Inputs and Output'!$C$15))*('Inputs and Output'!$C$39*'Inputs and Output'!$C$40),0)</f>
        <v>5448960</v>
      </c>
      <c r="AU4788" s="13">
        <f t="shared" ca="1" si="1570"/>
        <v>4.1909291468577532E-2</v>
      </c>
      <c r="AV4788" s="12">
        <f t="shared" ca="1" si="1571"/>
        <v>7965.6534875810567</v>
      </c>
      <c r="AW4788" s="14">
        <f ca="1">IF(AT4788&gt;0,('Inputs and Output'!$C$42*'Inputs and Output'!$C$15),0)</f>
        <v>5325.12</v>
      </c>
      <c r="AX4788" s="17">
        <f>SLN('Inputs and Output'!$C$45,0,'Inputs and Output'!$C$44)</f>
        <v>7068.4931506849316</v>
      </c>
      <c r="AY4788" s="15">
        <f t="shared" ca="1" si="1572"/>
        <v>-4427.9596631038748</v>
      </c>
      <c r="AZ4788" s="18">
        <f t="shared" ca="1" si="1573"/>
        <v>-7608.1446040856099</v>
      </c>
    </row>
    <row r="4789" spans="1:52">
      <c r="A4789" t="str">
        <f>'hourly electricity demand texas'!B4788</f>
        <v>7/19/2020 11 a.m. CDT</v>
      </c>
      <c r="B4789">
        <f>'PVWatt simulated dispatch'!K4805</f>
        <v>725054.375</v>
      </c>
      <c r="C4789">
        <f>'hourly electricity demand texas'!I4788*'Inputs and Output'!$C$20</f>
        <v>80.05</v>
      </c>
      <c r="D4789">
        <f>MIN(MAX(C4789-'Inputs and Output'!C$16,0),'Inputs and Output'!C$19-'Inputs and Output'!C$16)</f>
        <v>80.05</v>
      </c>
      <c r="E4789">
        <f>B4789*'Inputs and Output'!C$13/1000000</f>
        <v>471.28534374999998</v>
      </c>
      <c r="F4789">
        <f>IF(E4789&lt;=D4789,MIN(Q4789,D4789-E4789,'Inputs and Output'!C$14*'Inputs and Output'!C$55),0)</f>
        <v>0</v>
      </c>
      <c r="G4789">
        <f t="shared" si="1574"/>
        <v>80.05</v>
      </c>
      <c r="H4789" s="4">
        <f t="shared" si="1575"/>
        <v>0</v>
      </c>
      <c r="I4789">
        <f t="shared" si="1556"/>
        <v>391.23534374999997</v>
      </c>
      <c r="J4789">
        <f t="shared" ca="1" si="1557"/>
        <v>40.99</v>
      </c>
      <c r="K4789" s="23">
        <f>AS4789/AQ4789*(1/('Inputs and Output'!C$36/'Inputs and Output'!C$39))-'Inputs and Output'!C$42</f>
        <v>-14.491519762316731</v>
      </c>
      <c r="L4789" s="23">
        <f ca="1">IFERROR(AVERAGE(OFFSET(K4789,-1,0,-'Inputs and Output'!C$46)),K4789)</f>
        <v>86.774213574865982</v>
      </c>
      <c r="M4789" s="23" t="e">
        <f ca="1">_xlfn.XLOOKUP(J4789/L4789,'Battery dispatch curve multiple'!C$3:C$103,'Battery dispatch curve multiple'!A$3:A$103,,1,2)</f>
        <v>#NAME?</v>
      </c>
      <c r="N4789" s="79">
        <f ca="1">'Inputs and Output'!$C$17-LN(2/SQRT(IF(Model!J4789/Model!L4789&lt;1.8,Model!J4789/Model!L4789,1.8))-1)/12</f>
        <v>0.89607666201927494</v>
      </c>
      <c r="O4789" t="str">
        <f ca="1">IF(Q4789/'Inputs and Output'!C$14&lt;=N4789,"battery","miner")</f>
        <v>miner</v>
      </c>
      <c r="P4789" t="str">
        <f t="shared" si="1558"/>
        <v>No</v>
      </c>
      <c r="Q4789" s="26">
        <f t="shared" ca="1" si="1576"/>
        <v>280</v>
      </c>
      <c r="R4789" s="23">
        <f ca="1">-(Q4789/'Inputs and Output'!C$14-N4789)*'Inputs and Output'!C$14-F4789</f>
        <v>-29.098534634603016</v>
      </c>
      <c r="S4789" s="23">
        <f ca="1">IF(R4789&gt;0,MIN(R4789,'Inputs and Output'!C$55*'Inputs and Output'!C$14,Model!I4789),0)</f>
        <v>0</v>
      </c>
      <c r="T4789" s="23">
        <f t="shared" ca="1" si="1559"/>
        <v>0</v>
      </c>
      <c r="U4789" s="23">
        <f ca="1">MIN('Inputs and Output'!C$15,Model!T4789)</f>
        <v>0</v>
      </c>
      <c r="V4789" s="23">
        <f t="shared" ca="1" si="1560"/>
        <v>0</v>
      </c>
      <c r="W4789" s="23">
        <f ca="1">MIN(V4789+S4789,'Inputs and Output'!C$55*'Inputs and Output'!C$14,'Inputs and Output'!C$14-Model!Q4789)-S4789</f>
        <v>0</v>
      </c>
      <c r="X4789" s="23">
        <f t="shared" ca="1" si="1561"/>
        <v>0</v>
      </c>
      <c r="Y4789" s="23">
        <f ca="1">IF(AND(P4789="Yes",R4789&lt;=0),MIN(-R4789,'Inputs and Output'!C$55*'Inputs and Output'!C$14-F4789),0)</f>
        <v>0</v>
      </c>
      <c r="Z4789" s="23">
        <f ca="1">MIN(Y4789,'Inputs and Output'!C$15)</f>
        <v>0</v>
      </c>
      <c r="AA4789" s="23">
        <f ca="1">IF(AND(P4789="No",R4789&lt;=0),MIN(I4789,'Inputs and Output'!C$15),0)</f>
        <v>177.50399999999999</v>
      </c>
      <c r="AB4789" s="23">
        <f t="shared" ca="1" si="1562"/>
        <v>213.73134374999998</v>
      </c>
      <c r="AC4789" s="23">
        <f ca="1">MIN(AB4789,'Inputs and Output'!C$55*'Inputs and Output'!C$14,'Inputs and Output'!C$14-Model!Q4789)</f>
        <v>0</v>
      </c>
      <c r="AD4789" s="23">
        <f ca="1">IF(AND(P4789="No",R4789&lt;=0),MIN('Inputs and Output'!C$15-Model!AA4789,'Inputs and Output'!C$55*'Inputs and Output'!C$14),0)</f>
        <v>0</v>
      </c>
      <c r="AE4789" s="23">
        <f t="shared" ca="1" si="1563"/>
        <v>213.73134374999998</v>
      </c>
      <c r="AF4789" s="26">
        <f t="shared" ca="1" si="1564"/>
        <v>0</v>
      </c>
      <c r="AG4789" s="26">
        <f t="shared" ca="1" si="1565"/>
        <v>213.73134374999998</v>
      </c>
      <c r="AH4789">
        <f>'real time electricity price'!G4788</f>
        <v>17.455000000000002</v>
      </c>
      <c r="AI4789" s="21">
        <f>'real time electricity price'!H4788</f>
        <v>20.49</v>
      </c>
      <c r="AJ4789" s="23">
        <f t="shared" ca="1" si="1566"/>
        <v>177.50399999999999</v>
      </c>
      <c r="AK4789">
        <f t="shared" si="1567"/>
        <v>1397.2727500000001</v>
      </c>
      <c r="AL4789" s="1">
        <f>SLN('Inputs and Output'!$C$27,0,'Inputs and Output'!$C$31)</f>
        <v>2968.0365296803652</v>
      </c>
      <c r="AM4789" s="1">
        <f>SLN('Inputs and Output'!$C$51,0,'Inputs and Output'!$C$31)</f>
        <v>319.634703196347</v>
      </c>
      <c r="AN4789" s="16">
        <f>-'PVWatt simulated dispatch'!$B$7*'Inputs and Output'!$C$13*'Inputs and Output'!$C$29</f>
        <v>-964.6118721461188</v>
      </c>
      <c r="AO4789" s="19">
        <f>-'Inputs and Output'!$C$54*'Inputs and Output'!$C$14/(365*24)</f>
        <v>-95.890410958904113</v>
      </c>
      <c r="AP4789" s="19">
        <f t="shared" si="1568"/>
        <v>-2950.9007659817353</v>
      </c>
      <c r="AQ4789" s="10">
        <f t="shared" si="1569"/>
        <v>133300705.39361799</v>
      </c>
      <c r="AR4789">
        <v>1.3330070539361799E+20</v>
      </c>
      <c r="AS4789">
        <v>67343.582027609897</v>
      </c>
      <c r="AT4789" s="10">
        <f ca="1">IFERROR((AJ4789/('Inputs and Output'!$C$15))*('Inputs and Output'!$C$39*'Inputs and Output'!$C$40),0)</f>
        <v>5448960</v>
      </c>
      <c r="AU4789" s="13">
        <f t="shared" ca="1" si="1570"/>
        <v>4.0877203041874366E-2</v>
      </c>
      <c r="AV4789" s="12">
        <f t="shared" ca="1" si="1571"/>
        <v>2752.8172761097312</v>
      </c>
      <c r="AW4789" s="14">
        <f ca="1">IF(AT4789&gt;0,('Inputs and Output'!$C$42*'Inputs and Output'!$C$15),0)</f>
        <v>5325.12</v>
      </c>
      <c r="AX4789" s="17">
        <f>SLN('Inputs and Output'!$C$45,0,'Inputs and Output'!$C$44)</f>
        <v>7068.4931506849316</v>
      </c>
      <c r="AY4789" s="15">
        <f t="shared" ca="1" si="1572"/>
        <v>-9640.7958745752003</v>
      </c>
      <c r="AZ4789" s="18">
        <f t="shared" ca="1" si="1573"/>
        <v>-12591.696640556936</v>
      </c>
    </row>
    <row r="4790" spans="1:52">
      <c r="A4790" t="str">
        <f>'hourly electricity demand texas'!B4789</f>
        <v>7/19/2020 12 p.m. CDT</v>
      </c>
      <c r="B4790">
        <f>'PVWatt simulated dispatch'!K4806</f>
        <v>730645.06299999997</v>
      </c>
      <c r="C4790">
        <f>'hourly electricity demand texas'!I4789*'Inputs and Output'!$C$20</f>
        <v>88.05</v>
      </c>
      <c r="D4790">
        <f>MIN(MAX(C4790-'Inputs and Output'!C$16,0),'Inputs and Output'!C$19-'Inputs and Output'!C$16)</f>
        <v>88.05</v>
      </c>
      <c r="E4790">
        <f>B4790*'Inputs and Output'!C$13/1000000</f>
        <v>474.91929095</v>
      </c>
      <c r="F4790">
        <f>IF(E4790&lt;=D4790,MIN(Q4790,D4790-E4790,'Inputs and Output'!C$14*'Inputs and Output'!C$55),0)</f>
        <v>0</v>
      </c>
      <c r="G4790">
        <f t="shared" si="1574"/>
        <v>88.05</v>
      </c>
      <c r="H4790" s="4">
        <f t="shared" si="1575"/>
        <v>0</v>
      </c>
      <c r="I4790">
        <f t="shared" si="1556"/>
        <v>386.86929094999999</v>
      </c>
      <c r="J4790">
        <f t="shared" ca="1" si="1557"/>
        <v>40.99</v>
      </c>
      <c r="K4790" s="23">
        <f>AS4790/AQ4790*(1/('Inputs and Output'!C$36/'Inputs and Output'!C$39))-'Inputs and Output'!C$42</f>
        <v>90.265366888305337</v>
      </c>
      <c r="L4790" s="23">
        <f ca="1">IFERROR(AVERAGE(OFFSET(K4790,-1,0,-'Inputs and Output'!C$46)),K4790)</f>
        <v>82.748533593934724</v>
      </c>
      <c r="M4790" s="23" t="e">
        <f ca="1">_xlfn.XLOOKUP(J4790/L4790,'Battery dispatch curve multiple'!C$3:C$103,'Battery dispatch curve multiple'!A$3:A$103,,1,2)</f>
        <v>#NAME?</v>
      </c>
      <c r="N4790" s="79">
        <f ca="1">'Inputs and Output'!$C$17-LN(2/SQRT(IF(Model!J4790/Model!L4790&lt;1.8,Model!J4790/Model!L4790,1.8))-1)/12</f>
        <v>0.89911132879449196</v>
      </c>
      <c r="O4790" t="str">
        <f ca="1">IF(Q4790/'Inputs and Output'!C$14&lt;=N4790,"battery","miner")</f>
        <v>miner</v>
      </c>
      <c r="P4790" t="str">
        <f t="shared" si="1558"/>
        <v>No</v>
      </c>
      <c r="Q4790" s="26">
        <f t="shared" ca="1" si="1576"/>
        <v>280</v>
      </c>
      <c r="R4790" s="23">
        <f ca="1">-(Q4790/'Inputs and Output'!C$14-N4790)*'Inputs and Output'!C$14-F4790</f>
        <v>-28.248827937542252</v>
      </c>
      <c r="S4790" s="23">
        <f ca="1">IF(R4790&gt;0,MIN(R4790,'Inputs and Output'!C$55*'Inputs and Output'!C$14,Model!I4790),0)</f>
        <v>0</v>
      </c>
      <c r="T4790" s="23">
        <f t="shared" ca="1" si="1559"/>
        <v>0</v>
      </c>
      <c r="U4790" s="23">
        <f ca="1">MIN('Inputs and Output'!C$15,Model!T4790)</f>
        <v>0</v>
      </c>
      <c r="V4790" s="23">
        <f t="shared" ca="1" si="1560"/>
        <v>0</v>
      </c>
      <c r="W4790" s="23">
        <f ca="1">MIN(V4790+S4790,'Inputs and Output'!C$55*'Inputs and Output'!C$14,'Inputs and Output'!C$14-Model!Q4790)-S4790</f>
        <v>0</v>
      </c>
      <c r="X4790" s="23">
        <f t="shared" ca="1" si="1561"/>
        <v>0</v>
      </c>
      <c r="Y4790" s="23">
        <f ca="1">IF(AND(P4790="Yes",R4790&lt;=0),MIN(-R4790,'Inputs and Output'!C$55*'Inputs and Output'!C$14-F4790),0)</f>
        <v>0</v>
      </c>
      <c r="Z4790" s="23">
        <f ca="1">MIN(Y4790,'Inputs and Output'!C$15)</f>
        <v>0</v>
      </c>
      <c r="AA4790" s="23">
        <f ca="1">IF(AND(P4790="No",R4790&lt;=0),MIN(I4790,'Inputs and Output'!C$15),0)</f>
        <v>177.50399999999999</v>
      </c>
      <c r="AB4790" s="23">
        <f t="shared" ca="1" si="1562"/>
        <v>209.36529095</v>
      </c>
      <c r="AC4790" s="23">
        <f ca="1">MIN(AB4790,'Inputs and Output'!C$55*'Inputs and Output'!C$14,'Inputs and Output'!C$14-Model!Q4790)</f>
        <v>0</v>
      </c>
      <c r="AD4790" s="23">
        <f ca="1">IF(AND(P4790="No",R4790&lt;=0),MIN('Inputs and Output'!C$15-Model!AA4790,'Inputs and Output'!C$55*'Inputs and Output'!C$14),0)</f>
        <v>0</v>
      </c>
      <c r="AE4790" s="23">
        <f t="shared" ca="1" si="1563"/>
        <v>209.36529095</v>
      </c>
      <c r="AF4790" s="26">
        <f t="shared" ca="1" si="1564"/>
        <v>0</v>
      </c>
      <c r="AG4790" s="26">
        <f t="shared" ca="1" si="1565"/>
        <v>209.36529095</v>
      </c>
      <c r="AH4790">
        <f>'real time electricity price'!G4789</f>
        <v>18.657499999999999</v>
      </c>
      <c r="AI4790" s="21">
        <f>'real time electricity price'!H4789</f>
        <v>24.46</v>
      </c>
      <c r="AJ4790" s="23">
        <f t="shared" ca="1" si="1566"/>
        <v>177.50399999999999</v>
      </c>
      <c r="AK4790">
        <f t="shared" si="1567"/>
        <v>1642.7928749999999</v>
      </c>
      <c r="AL4790" s="1">
        <f>SLN('Inputs and Output'!$C$27,0,'Inputs and Output'!$C$31)</f>
        <v>2968.0365296803652</v>
      </c>
      <c r="AM4790" s="1">
        <f>SLN('Inputs and Output'!$C$51,0,'Inputs and Output'!$C$31)</f>
        <v>319.634703196347</v>
      </c>
      <c r="AN4790" s="16">
        <f>-'PVWatt simulated dispatch'!$B$7*'Inputs and Output'!$C$13*'Inputs and Output'!$C$29</f>
        <v>-964.6118721461188</v>
      </c>
      <c r="AO4790" s="19">
        <f>-'Inputs and Output'!$C$54*'Inputs and Output'!$C$14/(365*24)</f>
        <v>-95.890410958904113</v>
      </c>
      <c r="AP4790" s="19">
        <f t="shared" si="1568"/>
        <v>-2705.3806409817353</v>
      </c>
      <c r="AQ4790" s="10">
        <f t="shared" si="1569"/>
        <v>143427387.755449</v>
      </c>
      <c r="AR4790">
        <v>1.4342738775544901E+20</v>
      </c>
      <c r="AS4790">
        <v>561910.55957600998</v>
      </c>
      <c r="AT4790" s="10">
        <f ca="1">IFERROR((AJ4790/('Inputs and Output'!$C$15))*('Inputs and Output'!$C$39*'Inputs and Output'!$C$40),0)</f>
        <v>5448960</v>
      </c>
      <c r="AU4790" s="13">
        <f t="shared" ca="1" si="1570"/>
        <v>3.7991070501059078E-2</v>
      </c>
      <c r="AV4790" s="12">
        <f t="shared" ca="1" si="1571"/>
        <v>21347.583684141751</v>
      </c>
      <c r="AW4790" s="14">
        <f ca="1">IF(AT4790&gt;0,('Inputs and Output'!$C$42*'Inputs and Output'!$C$15),0)</f>
        <v>5325.12</v>
      </c>
      <c r="AX4790" s="17">
        <f>SLN('Inputs and Output'!$C$45,0,'Inputs and Output'!$C$44)</f>
        <v>7068.4931506849316</v>
      </c>
      <c r="AY4790" s="15">
        <f t="shared" ca="1" si="1572"/>
        <v>8953.9705334568207</v>
      </c>
      <c r="AZ4790" s="18">
        <f t="shared" ca="1" si="1573"/>
        <v>6248.5898924750854</v>
      </c>
    </row>
    <row r="4791" spans="1:52">
      <c r="A4791" t="str">
        <f>'hourly electricity demand texas'!B4790</f>
        <v>7/19/2020 1 p.m. CDT</v>
      </c>
      <c r="B4791">
        <f>'PVWatt simulated dispatch'!K4807</f>
        <v>727144.375</v>
      </c>
      <c r="C4791">
        <f>'hourly electricity demand texas'!I4790*'Inputs and Output'!$C$20</f>
        <v>95.350000000000009</v>
      </c>
      <c r="D4791">
        <f>MIN(MAX(C4791-'Inputs and Output'!C$16,0),'Inputs and Output'!C$19-'Inputs and Output'!C$16)</f>
        <v>95.350000000000009</v>
      </c>
      <c r="E4791">
        <f>B4791*'Inputs and Output'!C$13/1000000</f>
        <v>472.64384374999997</v>
      </c>
      <c r="F4791">
        <f>IF(E4791&lt;=D4791,MIN(Q4791,D4791-E4791,'Inputs and Output'!C$14*'Inputs and Output'!C$55),0)</f>
        <v>0</v>
      </c>
      <c r="G4791">
        <f t="shared" si="1574"/>
        <v>95.350000000000009</v>
      </c>
      <c r="H4791" s="4">
        <f t="shared" si="1575"/>
        <v>0</v>
      </c>
      <c r="I4791">
        <f t="shared" si="1556"/>
        <v>377.29384374999995</v>
      </c>
      <c r="J4791">
        <f t="shared" ca="1" si="1557"/>
        <v>40.99</v>
      </c>
      <c r="K4791" s="23">
        <f>AS4791/AQ4791*(1/('Inputs and Output'!C$36/'Inputs and Output'!C$39))-'Inputs and Output'!C$42</f>
        <v>114.51208786729808</v>
      </c>
      <c r="L4791" s="23">
        <f ca="1">IFERROR(AVERAGE(OFFSET(K4791,-1,0,-'Inputs and Output'!C$46)),K4791)</f>
        <v>84.986361644200201</v>
      </c>
      <c r="M4791" s="23" t="e">
        <f ca="1">_xlfn.XLOOKUP(J4791/L4791,'Battery dispatch curve multiple'!C$3:C$103,'Battery dispatch curve multiple'!A$3:A$103,,1,2)</f>
        <v>#NAME?</v>
      </c>
      <c r="N4791" s="79">
        <f ca="1">'Inputs and Output'!$C$17-LN(2/SQRT(IF(Model!J4791/Model!L4791&lt;1.8,Model!J4791/Model!L4791,1.8))-1)/12</f>
        <v>0.89740190612953641</v>
      </c>
      <c r="O4791" t="str">
        <f ca="1">IF(Q4791/'Inputs and Output'!C$14&lt;=N4791,"battery","miner")</f>
        <v>miner</v>
      </c>
      <c r="P4791" t="str">
        <f t="shared" si="1558"/>
        <v>No</v>
      </c>
      <c r="Q4791" s="26">
        <f t="shared" ca="1" si="1576"/>
        <v>280</v>
      </c>
      <c r="R4791" s="23">
        <f ca="1">-(Q4791/'Inputs and Output'!C$14-N4791)*'Inputs and Output'!C$14-F4791</f>
        <v>-28.727466283729804</v>
      </c>
      <c r="S4791" s="23">
        <f ca="1">IF(R4791&gt;0,MIN(R4791,'Inputs and Output'!C$55*'Inputs and Output'!C$14,Model!I4791),0)</f>
        <v>0</v>
      </c>
      <c r="T4791" s="23">
        <f t="shared" ca="1" si="1559"/>
        <v>0</v>
      </c>
      <c r="U4791" s="23">
        <f ca="1">MIN('Inputs and Output'!C$15,Model!T4791)</f>
        <v>0</v>
      </c>
      <c r="V4791" s="23">
        <f t="shared" ca="1" si="1560"/>
        <v>0</v>
      </c>
      <c r="W4791" s="23">
        <f ca="1">MIN(V4791+S4791,'Inputs and Output'!C$55*'Inputs and Output'!C$14,'Inputs and Output'!C$14-Model!Q4791)-S4791</f>
        <v>0</v>
      </c>
      <c r="X4791" s="23">
        <f t="shared" ca="1" si="1561"/>
        <v>0</v>
      </c>
      <c r="Y4791" s="23">
        <f ca="1">IF(AND(P4791="Yes",R4791&lt;=0),MIN(-R4791,'Inputs and Output'!C$55*'Inputs and Output'!C$14-F4791),0)</f>
        <v>0</v>
      </c>
      <c r="Z4791" s="23">
        <f ca="1">MIN(Y4791,'Inputs and Output'!C$15)</f>
        <v>0</v>
      </c>
      <c r="AA4791" s="23">
        <f ca="1">IF(AND(P4791="No",R4791&lt;=0),MIN(I4791,'Inputs and Output'!C$15),0)</f>
        <v>177.50399999999999</v>
      </c>
      <c r="AB4791" s="23">
        <f t="shared" ca="1" si="1562"/>
        <v>199.78984374999996</v>
      </c>
      <c r="AC4791" s="23">
        <f ca="1">MIN(AB4791,'Inputs and Output'!C$55*'Inputs and Output'!C$14,'Inputs and Output'!C$14-Model!Q4791)</f>
        <v>0</v>
      </c>
      <c r="AD4791" s="23">
        <f ca="1">IF(AND(P4791="No",R4791&lt;=0),MIN('Inputs and Output'!C$15-Model!AA4791,'Inputs and Output'!C$55*'Inputs and Output'!C$14),0)</f>
        <v>0</v>
      </c>
      <c r="AE4791" s="23">
        <f t="shared" ca="1" si="1563"/>
        <v>199.78984374999996</v>
      </c>
      <c r="AF4791" s="26">
        <f t="shared" ca="1" si="1564"/>
        <v>0</v>
      </c>
      <c r="AG4791" s="26">
        <f t="shared" ca="1" si="1565"/>
        <v>199.78984374999996</v>
      </c>
      <c r="AH4791">
        <f>'real time electricity price'!G4790</f>
        <v>19.7</v>
      </c>
      <c r="AI4791" s="21">
        <f>'real time electricity price'!H4790</f>
        <v>29.79</v>
      </c>
      <c r="AJ4791" s="23">
        <f t="shared" ca="1" si="1566"/>
        <v>177.50399999999999</v>
      </c>
      <c r="AK4791">
        <f t="shared" si="1567"/>
        <v>1878.3950000000002</v>
      </c>
      <c r="AL4791" s="1">
        <f>SLN('Inputs and Output'!$C$27,0,'Inputs and Output'!$C$31)</f>
        <v>2968.0365296803652</v>
      </c>
      <c r="AM4791" s="1">
        <f>SLN('Inputs and Output'!$C$51,0,'Inputs and Output'!$C$31)</f>
        <v>319.634703196347</v>
      </c>
      <c r="AN4791" s="16">
        <f>-'PVWatt simulated dispatch'!$B$7*'Inputs and Output'!$C$13*'Inputs and Output'!$C$29</f>
        <v>-964.6118721461188</v>
      </c>
      <c r="AO4791" s="19">
        <f>-'Inputs and Output'!$C$54*'Inputs and Output'!$C$14/(365*24)</f>
        <v>-95.890410958904113</v>
      </c>
      <c r="AP4791" s="19">
        <f t="shared" si="1568"/>
        <v>-2469.7785159817349</v>
      </c>
      <c r="AQ4791" s="10">
        <f t="shared" si="1569"/>
        <v>107411019.500497</v>
      </c>
      <c r="AR4791">
        <v>1.0741101950049699E+20</v>
      </c>
      <c r="AS4791">
        <v>505647.12089605402</v>
      </c>
      <c r="AT4791" s="10">
        <f ca="1">IFERROR((AJ4791/('Inputs and Output'!$C$15))*('Inputs and Output'!$C$39*'Inputs and Output'!$C$40),0)</f>
        <v>5448960</v>
      </c>
      <c r="AU4791" s="13">
        <f t="shared" ca="1" si="1570"/>
        <v>5.0729990510655076E-2</v>
      </c>
      <c r="AV4791" s="12">
        <f t="shared" ca="1" si="1571"/>
        <v>25651.473644796883</v>
      </c>
      <c r="AW4791" s="14">
        <f ca="1">IF(AT4791&gt;0,('Inputs and Output'!$C$42*'Inputs and Output'!$C$15),0)</f>
        <v>5325.12</v>
      </c>
      <c r="AX4791" s="17">
        <f>SLN('Inputs and Output'!$C$45,0,'Inputs and Output'!$C$44)</f>
        <v>7068.4931506849316</v>
      </c>
      <c r="AY4791" s="15">
        <f t="shared" ca="1" si="1572"/>
        <v>13257.860494111952</v>
      </c>
      <c r="AZ4791" s="18">
        <f t="shared" ca="1" si="1573"/>
        <v>10788.081978130216</v>
      </c>
    </row>
    <row r="4792" spans="1:52">
      <c r="A4792" t="str">
        <f>'hourly electricity demand texas'!B4791</f>
        <v>7/19/2020 2 p.m. CDT</v>
      </c>
      <c r="B4792">
        <f>'PVWatt simulated dispatch'!K4808</f>
        <v>722779.25</v>
      </c>
      <c r="C4792">
        <f>'hourly electricity demand texas'!I4791*'Inputs and Output'!$C$20</f>
        <v>101.51</v>
      </c>
      <c r="D4792">
        <f>MIN(MAX(C4792-'Inputs and Output'!C$16,0),'Inputs and Output'!C$19-'Inputs and Output'!C$16)</f>
        <v>101.51</v>
      </c>
      <c r="E4792">
        <f>B4792*'Inputs and Output'!C$13/1000000</f>
        <v>469.8065125</v>
      </c>
      <c r="F4792">
        <f>IF(E4792&lt;=D4792,MIN(Q4792,D4792-E4792,'Inputs and Output'!C$14*'Inputs and Output'!C$55),0)</f>
        <v>0</v>
      </c>
      <c r="G4792">
        <f t="shared" si="1574"/>
        <v>101.51</v>
      </c>
      <c r="H4792" s="4">
        <f t="shared" si="1575"/>
        <v>0</v>
      </c>
      <c r="I4792">
        <f t="shared" si="1556"/>
        <v>368.29651250000001</v>
      </c>
      <c r="J4792">
        <f t="shared" ca="1" si="1557"/>
        <v>40.99</v>
      </c>
      <c r="K4792" s="23">
        <f>AS4792/AQ4792*(1/('Inputs and Output'!C$36/'Inputs and Output'!C$39))-'Inputs and Output'!C$42</f>
        <v>116.97208556474476</v>
      </c>
      <c r="L4792" s="23">
        <f ca="1">IFERROR(AVERAGE(OFFSET(K4792,-1,0,-'Inputs and Output'!C$46)),K4792)</f>
        <v>88.195939262653056</v>
      </c>
      <c r="M4792" s="23" t="e">
        <f ca="1">_xlfn.XLOOKUP(J4792/L4792,'Battery dispatch curve multiple'!C$3:C$103,'Battery dispatch curve multiple'!A$3:A$103,,1,2)</f>
        <v>#NAME?</v>
      </c>
      <c r="N4792" s="79">
        <f ca="1">'Inputs and Output'!$C$17-LN(2/SQRT(IF(Model!J4792/Model!L4792&lt;1.8,Model!J4792/Model!L4792,1.8))-1)/12</f>
        <v>0.89504716872328605</v>
      </c>
      <c r="O4792" t="str">
        <f ca="1">IF(Q4792/'Inputs and Output'!C$14&lt;=N4792,"battery","miner")</f>
        <v>miner</v>
      </c>
      <c r="P4792" t="str">
        <f t="shared" si="1558"/>
        <v>No</v>
      </c>
      <c r="Q4792" s="26">
        <f t="shared" ca="1" si="1576"/>
        <v>280</v>
      </c>
      <c r="R4792" s="23">
        <f ca="1">-(Q4792/'Inputs and Output'!C$14-N4792)*'Inputs and Output'!C$14-F4792</f>
        <v>-29.386792757479906</v>
      </c>
      <c r="S4792" s="23">
        <f ca="1">IF(R4792&gt;0,MIN(R4792,'Inputs and Output'!C$55*'Inputs and Output'!C$14,Model!I4792),0)</f>
        <v>0</v>
      </c>
      <c r="T4792" s="23">
        <f t="shared" ca="1" si="1559"/>
        <v>0</v>
      </c>
      <c r="U4792" s="23">
        <f ca="1">MIN('Inputs and Output'!C$15,Model!T4792)</f>
        <v>0</v>
      </c>
      <c r="V4792" s="23">
        <f t="shared" ca="1" si="1560"/>
        <v>0</v>
      </c>
      <c r="W4792" s="23">
        <f ca="1">MIN(V4792+S4792,'Inputs and Output'!C$55*'Inputs and Output'!C$14,'Inputs and Output'!C$14-Model!Q4792)-S4792</f>
        <v>0</v>
      </c>
      <c r="X4792" s="23">
        <f t="shared" ca="1" si="1561"/>
        <v>0</v>
      </c>
      <c r="Y4792" s="23">
        <f ca="1">IF(AND(P4792="Yes",R4792&lt;=0),MIN(-R4792,'Inputs and Output'!C$55*'Inputs and Output'!C$14-F4792),0)</f>
        <v>0</v>
      </c>
      <c r="Z4792" s="23">
        <f ca="1">MIN(Y4792,'Inputs and Output'!C$15)</f>
        <v>0</v>
      </c>
      <c r="AA4792" s="23">
        <f ca="1">IF(AND(P4792="No",R4792&lt;=0),MIN(I4792,'Inputs and Output'!C$15),0)</f>
        <v>177.50399999999999</v>
      </c>
      <c r="AB4792" s="23">
        <f t="shared" ca="1" si="1562"/>
        <v>190.79251250000002</v>
      </c>
      <c r="AC4792" s="23">
        <f ca="1">MIN(AB4792,'Inputs and Output'!C$55*'Inputs and Output'!C$14,'Inputs and Output'!C$14-Model!Q4792)</f>
        <v>0</v>
      </c>
      <c r="AD4792" s="23">
        <f ca="1">IF(AND(P4792="No",R4792&lt;=0),MIN('Inputs and Output'!C$15-Model!AA4792,'Inputs and Output'!C$55*'Inputs and Output'!C$14),0)</f>
        <v>0</v>
      </c>
      <c r="AE4792" s="23">
        <f t="shared" ca="1" si="1563"/>
        <v>190.79251250000002</v>
      </c>
      <c r="AF4792" s="26">
        <f t="shared" ca="1" si="1564"/>
        <v>0</v>
      </c>
      <c r="AG4792" s="26">
        <f t="shared" ca="1" si="1565"/>
        <v>190.79251250000002</v>
      </c>
      <c r="AH4792">
        <f>'real time electricity price'!G4791</f>
        <v>19.7425</v>
      </c>
      <c r="AI4792" s="21">
        <f>'real time electricity price'!H4791</f>
        <v>34.380000000000003</v>
      </c>
      <c r="AJ4792" s="23">
        <f t="shared" ca="1" si="1566"/>
        <v>177.50399999999999</v>
      </c>
      <c r="AK4792">
        <f t="shared" si="1567"/>
        <v>2004.061175</v>
      </c>
      <c r="AL4792" s="1">
        <f>SLN('Inputs and Output'!$C$27,0,'Inputs and Output'!$C$31)</f>
        <v>2968.0365296803652</v>
      </c>
      <c r="AM4792" s="1">
        <f>SLN('Inputs and Output'!$C$51,0,'Inputs and Output'!$C$31)</f>
        <v>319.634703196347</v>
      </c>
      <c r="AN4792" s="16">
        <f>-'PVWatt simulated dispatch'!$B$7*'Inputs and Output'!$C$13*'Inputs and Output'!$C$29</f>
        <v>-964.6118721461188</v>
      </c>
      <c r="AO4792" s="19">
        <f>-'Inputs and Output'!$C$54*'Inputs and Output'!$C$14/(365*24)</f>
        <v>-95.890410958904113</v>
      </c>
      <c r="AP4792" s="19">
        <f t="shared" si="1568"/>
        <v>-2344.1123409817355</v>
      </c>
      <c r="AQ4792" s="10">
        <f t="shared" si="1569"/>
        <v>93569810.506838202</v>
      </c>
      <c r="AR4792">
        <v>9.3569810506838196E+19</v>
      </c>
      <c r="AS4792">
        <v>447986.710933169</v>
      </c>
      <c r="AT4792" s="10">
        <f ca="1">IFERROR((AJ4792/('Inputs and Output'!$C$15))*('Inputs and Output'!$C$39*'Inputs and Output'!$C$40),0)</f>
        <v>5448960</v>
      </c>
      <c r="AU4792" s="13">
        <f t="shared" ca="1" si="1570"/>
        <v>5.823416730764655E-2</v>
      </c>
      <c r="AV4792" s="12">
        <f t="shared" ca="1" si="1571"/>
        <v>26088.133076084454</v>
      </c>
      <c r="AW4792" s="14">
        <f ca="1">IF(AT4792&gt;0,('Inputs and Output'!$C$42*'Inputs and Output'!$C$15),0)</f>
        <v>5325.12</v>
      </c>
      <c r="AX4792" s="17">
        <f>SLN('Inputs and Output'!$C$45,0,'Inputs and Output'!$C$44)</f>
        <v>7068.4931506849316</v>
      </c>
      <c r="AY4792" s="15">
        <f t="shared" ca="1" si="1572"/>
        <v>13694.519925399523</v>
      </c>
      <c r="AZ4792" s="18">
        <f t="shared" ca="1" si="1573"/>
        <v>11350.407584417788</v>
      </c>
    </row>
    <row r="4793" spans="1:52">
      <c r="A4793" t="str">
        <f>'hourly electricity demand texas'!B4792</f>
        <v>7/19/2020 3 p.m. CDT</v>
      </c>
      <c r="B4793">
        <f>'PVWatt simulated dispatch'!K4809</f>
        <v>718871.31299999997</v>
      </c>
      <c r="C4793">
        <f>'hourly electricity demand texas'!I4792*'Inputs and Output'!$C$20</f>
        <v>106.21000000000001</v>
      </c>
      <c r="D4793">
        <f>MIN(MAX(C4793-'Inputs and Output'!C$16,0),'Inputs and Output'!C$19-'Inputs and Output'!C$16)</f>
        <v>106.21000000000001</v>
      </c>
      <c r="E4793">
        <f>B4793*'Inputs and Output'!C$13/1000000</f>
        <v>467.26635345</v>
      </c>
      <c r="F4793">
        <f>IF(E4793&lt;=D4793,MIN(Q4793,D4793-E4793,'Inputs and Output'!C$14*'Inputs and Output'!C$55),0)</f>
        <v>0</v>
      </c>
      <c r="G4793">
        <f t="shared" si="1574"/>
        <v>106.21000000000001</v>
      </c>
      <c r="H4793" s="4">
        <f t="shared" si="1575"/>
        <v>0</v>
      </c>
      <c r="I4793">
        <f t="shared" si="1556"/>
        <v>361.05635344999996</v>
      </c>
      <c r="J4793">
        <f t="shared" ca="1" si="1557"/>
        <v>40.99</v>
      </c>
      <c r="K4793" s="23">
        <f>AS4793/AQ4793*(1/('Inputs and Output'!C$36/'Inputs and Output'!C$39))-'Inputs and Output'!C$42</f>
        <v>91.668543814716173</v>
      </c>
      <c r="L4793" s="23">
        <f ca="1">IFERROR(AVERAGE(OFFSET(K4793,-1,0,-'Inputs and Output'!C$46)),K4793)</f>
        <v>92.03273268793312</v>
      </c>
      <c r="M4793" s="23" t="e">
        <f ca="1">_xlfn.XLOOKUP(J4793/L4793,'Battery dispatch curve multiple'!C$3:C$103,'Battery dispatch curve multiple'!A$3:A$103,,1,2)</f>
        <v>#NAME?</v>
      </c>
      <c r="N4793" s="79">
        <f ca="1">'Inputs and Output'!$C$17-LN(2/SQRT(IF(Model!J4793/Model!L4793&lt;1.8,Model!J4793/Model!L4793,1.8))-1)/12</f>
        <v>0.89236989782326404</v>
      </c>
      <c r="O4793" t="str">
        <f ca="1">IF(Q4793/'Inputs and Output'!C$14&lt;=N4793,"battery","miner")</f>
        <v>miner</v>
      </c>
      <c r="P4793" t="str">
        <f t="shared" si="1558"/>
        <v>No</v>
      </c>
      <c r="Q4793" s="26">
        <f t="shared" ca="1" si="1576"/>
        <v>280</v>
      </c>
      <c r="R4793" s="23">
        <f ca="1">-(Q4793/'Inputs and Output'!C$14-N4793)*'Inputs and Output'!C$14-F4793</f>
        <v>-30.136428609486071</v>
      </c>
      <c r="S4793" s="23">
        <f ca="1">IF(R4793&gt;0,MIN(R4793,'Inputs and Output'!C$55*'Inputs and Output'!C$14,Model!I4793),0)</f>
        <v>0</v>
      </c>
      <c r="T4793" s="23">
        <f t="shared" ca="1" si="1559"/>
        <v>0</v>
      </c>
      <c r="U4793" s="23">
        <f ca="1">MIN('Inputs and Output'!C$15,Model!T4793)</f>
        <v>0</v>
      </c>
      <c r="V4793" s="23">
        <f t="shared" ca="1" si="1560"/>
        <v>0</v>
      </c>
      <c r="W4793" s="23">
        <f ca="1">MIN(V4793+S4793,'Inputs and Output'!C$55*'Inputs and Output'!C$14,'Inputs and Output'!C$14-Model!Q4793)-S4793</f>
        <v>0</v>
      </c>
      <c r="X4793" s="23">
        <f t="shared" ca="1" si="1561"/>
        <v>0</v>
      </c>
      <c r="Y4793" s="23">
        <f ca="1">IF(AND(P4793="Yes",R4793&lt;=0),MIN(-R4793,'Inputs and Output'!C$55*'Inputs and Output'!C$14-F4793),0)</f>
        <v>0</v>
      </c>
      <c r="Z4793" s="23">
        <f ca="1">MIN(Y4793,'Inputs and Output'!C$15)</f>
        <v>0</v>
      </c>
      <c r="AA4793" s="23">
        <f ca="1">IF(AND(P4793="No",R4793&lt;=0),MIN(I4793,'Inputs and Output'!C$15),0)</f>
        <v>177.50399999999999</v>
      </c>
      <c r="AB4793" s="23">
        <f t="shared" ca="1" si="1562"/>
        <v>183.55235344999997</v>
      </c>
      <c r="AC4793" s="23">
        <f ca="1">MIN(AB4793,'Inputs and Output'!C$55*'Inputs and Output'!C$14,'Inputs and Output'!C$14-Model!Q4793)</f>
        <v>0</v>
      </c>
      <c r="AD4793" s="23">
        <f ca="1">IF(AND(P4793="No",R4793&lt;=0),MIN('Inputs and Output'!C$15-Model!AA4793,'Inputs and Output'!C$55*'Inputs and Output'!C$14),0)</f>
        <v>0</v>
      </c>
      <c r="AE4793" s="23">
        <f t="shared" ca="1" si="1563"/>
        <v>183.55235344999997</v>
      </c>
      <c r="AF4793" s="26">
        <f t="shared" ca="1" si="1564"/>
        <v>0</v>
      </c>
      <c r="AG4793" s="26">
        <f t="shared" ca="1" si="1565"/>
        <v>183.55235344999997</v>
      </c>
      <c r="AH4793">
        <f>'real time electricity price'!G4792</f>
        <v>19.7425</v>
      </c>
      <c r="AI4793" s="21">
        <f>'real time electricity price'!H4792</f>
        <v>40.99</v>
      </c>
      <c r="AJ4793" s="23">
        <f t="shared" ca="1" si="1566"/>
        <v>177.50399999999999</v>
      </c>
      <c r="AK4793">
        <f t="shared" si="1567"/>
        <v>2096.8509250000002</v>
      </c>
      <c r="AL4793" s="1">
        <f>SLN('Inputs and Output'!$C$27,0,'Inputs and Output'!$C$31)</f>
        <v>2968.0365296803652</v>
      </c>
      <c r="AM4793" s="1">
        <f>SLN('Inputs and Output'!$C$51,0,'Inputs and Output'!$C$31)</f>
        <v>319.634703196347</v>
      </c>
      <c r="AN4793" s="16">
        <f>-'PVWatt simulated dispatch'!$B$7*'Inputs and Output'!$C$13*'Inputs and Output'!$C$29</f>
        <v>-964.6118721461188</v>
      </c>
      <c r="AO4793" s="19">
        <f>-'Inputs and Output'!$C$54*'Inputs and Output'!$C$14/(365*24)</f>
        <v>-95.890410958904113</v>
      </c>
      <c r="AP4793" s="19">
        <f t="shared" si="1568"/>
        <v>-2251.3225909817347</v>
      </c>
      <c r="AQ4793" s="10">
        <f t="shared" si="1569"/>
        <v>78338888.670393795</v>
      </c>
      <c r="AR4793">
        <v>7.8338888670393795E+19</v>
      </c>
      <c r="AS4793">
        <v>310491.87565861299</v>
      </c>
      <c r="AT4793" s="10">
        <f ca="1">IFERROR((AJ4793/('Inputs and Output'!$C$15))*('Inputs and Output'!$C$39*'Inputs and Output'!$C$40),0)</f>
        <v>5448960</v>
      </c>
      <c r="AU4793" s="13">
        <f t="shared" ca="1" si="1570"/>
        <v>6.9556258615388E-2</v>
      </c>
      <c r="AV4793" s="12">
        <f t="shared" ca="1" si="1571"/>
        <v>21596.653201287379</v>
      </c>
      <c r="AW4793" s="14">
        <f ca="1">IF(AT4793&gt;0,('Inputs and Output'!$C$42*'Inputs and Output'!$C$15),0)</f>
        <v>5325.12</v>
      </c>
      <c r="AX4793" s="17">
        <f>SLN('Inputs and Output'!$C$45,0,'Inputs and Output'!$C$44)</f>
        <v>7068.4931506849316</v>
      </c>
      <c r="AY4793" s="15">
        <f t="shared" ca="1" si="1572"/>
        <v>9203.0400506024489</v>
      </c>
      <c r="AZ4793" s="18">
        <f t="shared" ca="1" si="1573"/>
        <v>6951.7174596207142</v>
      </c>
    </row>
    <row r="4794" spans="1:52">
      <c r="A4794" t="str">
        <f>'hourly electricity demand texas'!B4793</f>
        <v>7/19/2020 4 p.m. CDT</v>
      </c>
      <c r="B4794">
        <f>'PVWatt simulated dispatch'!K4810</f>
        <v>611025.375</v>
      </c>
      <c r="C4794">
        <f>'hourly electricity demand texas'!I4793*'Inputs and Output'!$C$20</f>
        <v>109.69</v>
      </c>
      <c r="D4794">
        <f>MIN(MAX(C4794-'Inputs and Output'!C$16,0),'Inputs and Output'!C$19-'Inputs and Output'!C$16)</f>
        <v>109.69</v>
      </c>
      <c r="E4794">
        <f>B4794*'Inputs and Output'!C$13/1000000</f>
        <v>397.16649374999997</v>
      </c>
      <c r="F4794">
        <f>IF(E4794&lt;=D4794,MIN(Q4794,D4794-E4794,'Inputs and Output'!C$14*'Inputs and Output'!C$55),0)</f>
        <v>0</v>
      </c>
      <c r="G4794">
        <f t="shared" si="1574"/>
        <v>109.69</v>
      </c>
      <c r="H4794" s="4">
        <f t="shared" si="1575"/>
        <v>0</v>
      </c>
      <c r="I4794">
        <f t="shared" si="1556"/>
        <v>287.47649374999997</v>
      </c>
      <c r="J4794">
        <f t="shared" ca="1" si="1557"/>
        <v>42.77</v>
      </c>
      <c r="K4794" s="23">
        <f>AS4794/AQ4794*(1/('Inputs and Output'!C$36/'Inputs and Output'!C$39))-'Inputs and Output'!C$42</f>
        <v>99.399513792590369</v>
      </c>
      <c r="L4794" s="23">
        <f ca="1">IFERROR(AVERAGE(OFFSET(K4794,-1,0,-'Inputs and Output'!C$46)),K4794)</f>
        <v>93.525428209185705</v>
      </c>
      <c r="M4794" s="23" t="e">
        <f ca="1">_xlfn.XLOOKUP(J4794/L4794,'Battery dispatch curve multiple'!C$3:C$103,'Battery dispatch curve multiple'!A$3:A$103,,1,2)</f>
        <v>#NAME?</v>
      </c>
      <c r="N4794" s="79">
        <f ca="1">'Inputs and Output'!$C$17-LN(2/SQRT(IF(Model!J4794/Model!L4794&lt;1.8,Model!J4794/Model!L4794,1.8))-1)/12</f>
        <v>0.89402751803619629</v>
      </c>
      <c r="O4794" t="str">
        <f ca="1">IF(Q4794/'Inputs and Output'!C$14&lt;=N4794,"battery","miner")</f>
        <v>miner</v>
      </c>
      <c r="P4794" t="str">
        <f t="shared" si="1558"/>
        <v>No</v>
      </c>
      <c r="Q4794" s="26">
        <f t="shared" ca="1" si="1576"/>
        <v>280</v>
      </c>
      <c r="R4794" s="23">
        <f ca="1">-(Q4794/'Inputs and Output'!C$14-N4794)*'Inputs and Output'!C$14-F4794</f>
        <v>-29.672294949865041</v>
      </c>
      <c r="S4794" s="23">
        <f ca="1">IF(R4794&gt;0,MIN(R4794,'Inputs and Output'!C$55*'Inputs and Output'!C$14,Model!I4794),0)</f>
        <v>0</v>
      </c>
      <c r="T4794" s="23">
        <f t="shared" ca="1" si="1559"/>
        <v>0</v>
      </c>
      <c r="U4794" s="23">
        <f ca="1">MIN('Inputs and Output'!C$15,Model!T4794)</f>
        <v>0</v>
      </c>
      <c r="V4794" s="23">
        <f t="shared" ca="1" si="1560"/>
        <v>0</v>
      </c>
      <c r="W4794" s="23">
        <f ca="1">MIN(V4794+S4794,'Inputs and Output'!C$55*'Inputs and Output'!C$14,'Inputs and Output'!C$14-Model!Q4794)-S4794</f>
        <v>0</v>
      </c>
      <c r="X4794" s="23">
        <f t="shared" ca="1" si="1561"/>
        <v>0</v>
      </c>
      <c r="Y4794" s="23">
        <f ca="1">IF(AND(P4794="Yes",R4794&lt;=0),MIN(-R4794,'Inputs and Output'!C$55*'Inputs and Output'!C$14-F4794),0)</f>
        <v>0</v>
      </c>
      <c r="Z4794" s="23">
        <f ca="1">MIN(Y4794,'Inputs and Output'!C$15)</f>
        <v>0</v>
      </c>
      <c r="AA4794" s="23">
        <f ca="1">IF(AND(P4794="No",R4794&lt;=0),MIN(I4794,'Inputs and Output'!C$15),0)</f>
        <v>177.50399999999999</v>
      </c>
      <c r="AB4794" s="23">
        <f t="shared" ca="1" si="1562"/>
        <v>109.97249374999998</v>
      </c>
      <c r="AC4794" s="23">
        <f ca="1">MIN(AB4794,'Inputs and Output'!C$55*'Inputs and Output'!C$14,'Inputs and Output'!C$14-Model!Q4794)</f>
        <v>0</v>
      </c>
      <c r="AD4794" s="23">
        <f ca="1">IF(AND(P4794="No",R4794&lt;=0),MIN('Inputs and Output'!C$15-Model!AA4794,'Inputs and Output'!C$55*'Inputs and Output'!C$14),0)</f>
        <v>0</v>
      </c>
      <c r="AE4794" s="23">
        <f t="shared" ca="1" si="1563"/>
        <v>109.97249374999998</v>
      </c>
      <c r="AF4794" s="26">
        <f t="shared" ca="1" si="1564"/>
        <v>0</v>
      </c>
      <c r="AG4794" s="26">
        <f t="shared" ca="1" si="1565"/>
        <v>109.97249374999998</v>
      </c>
      <c r="AH4794">
        <f>'real time electricity price'!G4793</f>
        <v>19.672499999999999</v>
      </c>
      <c r="AI4794" s="21">
        <f>'real time electricity price'!H4793</f>
        <v>32.72</v>
      </c>
      <c r="AJ4794" s="23">
        <f t="shared" ca="1" si="1566"/>
        <v>177.50399999999999</v>
      </c>
      <c r="AK4794">
        <f t="shared" si="1567"/>
        <v>2157.8765249999997</v>
      </c>
      <c r="AL4794" s="1">
        <f>SLN('Inputs and Output'!$C$27,0,'Inputs and Output'!$C$31)</f>
        <v>2968.0365296803652</v>
      </c>
      <c r="AM4794" s="1">
        <f>SLN('Inputs and Output'!$C$51,0,'Inputs and Output'!$C$31)</f>
        <v>319.634703196347</v>
      </c>
      <c r="AN4794" s="16">
        <f>-'PVWatt simulated dispatch'!$B$7*'Inputs and Output'!$C$13*'Inputs and Output'!$C$29</f>
        <v>-964.6118721461188</v>
      </c>
      <c r="AO4794" s="19">
        <f>-'Inputs and Output'!$C$54*'Inputs and Output'!$C$14/(365*24)</f>
        <v>-95.890410958904113</v>
      </c>
      <c r="AP4794" s="19">
        <f t="shared" si="1568"/>
        <v>-2190.2969909817357</v>
      </c>
      <c r="AQ4794" s="10">
        <f t="shared" si="1569"/>
        <v>76410546.795430303</v>
      </c>
      <c r="AR4794">
        <v>7.6410546795430298E+19</v>
      </c>
      <c r="AS4794">
        <v>322092.399219735</v>
      </c>
      <c r="AT4794" s="10">
        <f ca="1">IFERROR((AJ4794/('Inputs and Output'!$C$15))*('Inputs and Output'!$C$39*'Inputs and Output'!$C$40),0)</f>
        <v>5448960</v>
      </c>
      <c r="AU4794" s="13">
        <f t="shared" ca="1" si="1570"/>
        <v>7.1311621608836237E-2</v>
      </c>
      <c r="AV4794" s="12">
        <f t="shared" ca="1" si="1571"/>
        <v>22968.931296239964</v>
      </c>
      <c r="AW4794" s="14">
        <f ca="1">IF(AT4794&gt;0,('Inputs and Output'!$C$42*'Inputs and Output'!$C$15),0)</f>
        <v>5325.12</v>
      </c>
      <c r="AX4794" s="17">
        <f>SLN('Inputs and Output'!$C$45,0,'Inputs and Output'!$C$44)</f>
        <v>7068.4931506849316</v>
      </c>
      <c r="AY4794" s="15">
        <f t="shared" ca="1" si="1572"/>
        <v>10575.318145555033</v>
      </c>
      <c r="AZ4794" s="18">
        <f t="shared" ca="1" si="1573"/>
        <v>8385.0211545732964</v>
      </c>
    </row>
    <row r="4795" spans="1:52">
      <c r="A4795" t="str">
        <f>'hourly electricity demand texas'!B4794</f>
        <v>7/19/2020 5 p.m. CDT</v>
      </c>
      <c r="B4795">
        <f>'PVWatt simulated dispatch'!K4811</f>
        <v>611144.18799999997</v>
      </c>
      <c r="C4795">
        <f>'hourly electricity demand texas'!I4794*'Inputs and Output'!$C$20</f>
        <v>112.71000000000001</v>
      </c>
      <c r="D4795">
        <f>MIN(MAX(C4795-'Inputs and Output'!C$16,0),'Inputs and Output'!C$19-'Inputs and Output'!C$16)</f>
        <v>112.71000000000001</v>
      </c>
      <c r="E4795">
        <f>B4795*'Inputs and Output'!C$13/1000000</f>
        <v>397.24372219999998</v>
      </c>
      <c r="F4795">
        <f>IF(E4795&lt;=D4795,MIN(Q4795,D4795-E4795,'Inputs and Output'!C$14*'Inputs and Output'!C$55),0)</f>
        <v>0</v>
      </c>
      <c r="G4795">
        <f t="shared" si="1574"/>
        <v>112.71000000000001</v>
      </c>
      <c r="H4795" s="4">
        <f t="shared" si="1575"/>
        <v>0</v>
      </c>
      <c r="I4795">
        <f t="shared" si="1556"/>
        <v>284.53372219999994</v>
      </c>
      <c r="J4795">
        <f t="shared" ca="1" si="1557"/>
        <v>44.92</v>
      </c>
      <c r="K4795" s="23">
        <f>AS4795/AQ4795*(1/('Inputs and Output'!C$36/'Inputs and Output'!C$39))-'Inputs and Output'!C$42</f>
        <v>13.054156010873726</v>
      </c>
      <c r="L4795" s="23">
        <f ca="1">IFERROR(AVERAGE(OFFSET(K4795,-1,0,-'Inputs and Output'!C$46)),K4795)</f>
        <v>97.054133628508723</v>
      </c>
      <c r="M4795" s="23" t="e">
        <f ca="1">_xlfn.XLOOKUP(J4795/L4795,'Battery dispatch curve multiple'!C$3:C$103,'Battery dispatch curve multiple'!A$3:A$103,,1,2)</f>
        <v>#NAME?</v>
      </c>
      <c r="N4795" s="79">
        <f ca="1">'Inputs and Output'!$C$17-LN(2/SQRT(IF(Model!J4795/Model!L4795&lt;1.8,Model!J4795/Model!L4795,1.8))-1)/12</f>
        <v>0.89478478135542217</v>
      </c>
      <c r="O4795" t="str">
        <f ca="1">IF(Q4795/'Inputs and Output'!C$14&lt;=N4795,"battery","miner")</f>
        <v>miner</v>
      </c>
      <c r="P4795" t="str">
        <f t="shared" si="1558"/>
        <v>No</v>
      </c>
      <c r="Q4795" s="26">
        <f t="shared" ca="1" si="1576"/>
        <v>280</v>
      </c>
      <c r="R4795" s="23">
        <f ca="1">-(Q4795/'Inputs and Output'!C$14-N4795)*'Inputs and Output'!C$14-F4795</f>
        <v>-29.460261220481794</v>
      </c>
      <c r="S4795" s="23">
        <f ca="1">IF(R4795&gt;0,MIN(R4795,'Inputs and Output'!C$55*'Inputs and Output'!C$14,Model!I4795),0)</f>
        <v>0</v>
      </c>
      <c r="T4795" s="23">
        <f t="shared" ca="1" si="1559"/>
        <v>0</v>
      </c>
      <c r="U4795" s="23">
        <f ca="1">MIN('Inputs and Output'!C$15,Model!T4795)</f>
        <v>0</v>
      </c>
      <c r="V4795" s="23">
        <f t="shared" ca="1" si="1560"/>
        <v>0</v>
      </c>
      <c r="W4795" s="23">
        <f ca="1">MIN(V4795+S4795,'Inputs and Output'!C$55*'Inputs and Output'!C$14,'Inputs and Output'!C$14-Model!Q4795)-S4795</f>
        <v>0</v>
      </c>
      <c r="X4795" s="23">
        <f t="shared" ca="1" si="1561"/>
        <v>0</v>
      </c>
      <c r="Y4795" s="23">
        <f ca="1">IF(AND(P4795="Yes",R4795&lt;=0),MIN(-R4795,'Inputs and Output'!C$55*'Inputs and Output'!C$14-F4795),0)</f>
        <v>0</v>
      </c>
      <c r="Z4795" s="23">
        <f ca="1">MIN(Y4795,'Inputs and Output'!C$15)</f>
        <v>0</v>
      </c>
      <c r="AA4795" s="23">
        <f ca="1">IF(AND(P4795="No",R4795&lt;=0),MIN(I4795,'Inputs and Output'!C$15),0)</f>
        <v>177.50399999999999</v>
      </c>
      <c r="AB4795" s="23">
        <f t="shared" ca="1" si="1562"/>
        <v>107.02972219999995</v>
      </c>
      <c r="AC4795" s="23">
        <f ca="1">MIN(AB4795,'Inputs and Output'!C$55*'Inputs and Output'!C$14,'Inputs and Output'!C$14-Model!Q4795)</f>
        <v>0</v>
      </c>
      <c r="AD4795" s="23">
        <f ca="1">IF(AND(P4795="No",R4795&lt;=0),MIN('Inputs and Output'!C$15-Model!AA4795,'Inputs and Output'!C$55*'Inputs and Output'!C$14),0)</f>
        <v>0</v>
      </c>
      <c r="AE4795" s="23">
        <f t="shared" ca="1" si="1563"/>
        <v>107.02972219999995</v>
      </c>
      <c r="AF4795" s="26">
        <f t="shared" ca="1" si="1564"/>
        <v>0</v>
      </c>
      <c r="AG4795" s="26">
        <f t="shared" ca="1" si="1565"/>
        <v>107.02972219999995</v>
      </c>
      <c r="AH4795">
        <f>'real time electricity price'!G4794</f>
        <v>18.785</v>
      </c>
      <c r="AI4795" s="21">
        <f>'real time electricity price'!H4794</f>
        <v>26.95</v>
      </c>
      <c r="AJ4795" s="23">
        <f t="shared" ca="1" si="1566"/>
        <v>177.50399999999999</v>
      </c>
      <c r="AK4795">
        <f t="shared" si="1567"/>
        <v>2117.2573500000003</v>
      </c>
      <c r="AL4795" s="1">
        <f>SLN('Inputs and Output'!$C$27,0,'Inputs and Output'!$C$31)</f>
        <v>2968.0365296803652</v>
      </c>
      <c r="AM4795" s="1">
        <f>SLN('Inputs and Output'!$C$51,0,'Inputs and Output'!$C$31)</f>
        <v>319.634703196347</v>
      </c>
      <c r="AN4795" s="16">
        <f>-'PVWatt simulated dispatch'!$B$7*'Inputs and Output'!$C$13*'Inputs and Output'!$C$29</f>
        <v>-964.6118721461188</v>
      </c>
      <c r="AO4795" s="19">
        <f>-'Inputs and Output'!$C$54*'Inputs and Output'!$C$14/(365*24)</f>
        <v>-95.890410958904113</v>
      </c>
      <c r="AP4795" s="19">
        <f t="shared" si="1568"/>
        <v>-2230.9161659817346</v>
      </c>
      <c r="AQ4795" s="10">
        <f t="shared" si="1569"/>
        <v>88754209.108344704</v>
      </c>
      <c r="AR4795">
        <v>8.8754209108344701E+19</v>
      </c>
      <c r="AS4795">
        <v>124479.708575464</v>
      </c>
      <c r="AT4795" s="10">
        <f ca="1">IFERROR((AJ4795/('Inputs and Output'!$C$15))*('Inputs and Output'!$C$39*'Inputs and Output'!$C$40),0)</f>
        <v>5448960</v>
      </c>
      <c r="AU4795" s="13">
        <f t="shared" ca="1" si="1570"/>
        <v>6.1393820695853474E-2</v>
      </c>
      <c r="AV4795" s="12">
        <f t="shared" ca="1" si="1571"/>
        <v>7642.2849085541311</v>
      </c>
      <c r="AW4795" s="14">
        <f ca="1">IF(AT4795&gt;0,('Inputs and Output'!$C$42*'Inputs and Output'!$C$15),0)</f>
        <v>5325.12</v>
      </c>
      <c r="AX4795" s="17">
        <f>SLN('Inputs and Output'!$C$45,0,'Inputs and Output'!$C$44)</f>
        <v>7068.4931506849316</v>
      </c>
      <c r="AY4795" s="15">
        <f t="shared" ca="1" si="1572"/>
        <v>-4751.3282421308004</v>
      </c>
      <c r="AZ4795" s="18">
        <f t="shared" ca="1" si="1573"/>
        <v>-6982.244408112535</v>
      </c>
    </row>
    <row r="4796" spans="1:52">
      <c r="A4796" t="str">
        <f>'hourly electricity demand texas'!B4795</f>
        <v>7/19/2020 6 p.m. CDT</v>
      </c>
      <c r="B4796">
        <f>'PVWatt simulated dispatch'!K4812</f>
        <v>581124.625</v>
      </c>
      <c r="C4796">
        <f>'hourly electricity demand texas'!I4795*'Inputs and Output'!$C$20</f>
        <v>114.4</v>
      </c>
      <c r="D4796">
        <f>MIN(MAX(C4796-'Inputs and Output'!C$16,0),'Inputs and Output'!C$19-'Inputs and Output'!C$16)</f>
        <v>114.4</v>
      </c>
      <c r="E4796">
        <f>B4796*'Inputs and Output'!C$13/1000000</f>
        <v>377.73100625000001</v>
      </c>
      <c r="F4796">
        <f>IF(E4796&lt;=D4796,MIN(Q4796,D4796-E4796,'Inputs and Output'!C$14*'Inputs and Output'!C$55),0)</f>
        <v>0</v>
      </c>
      <c r="G4796">
        <f t="shared" si="1574"/>
        <v>114.4</v>
      </c>
      <c r="H4796" s="4">
        <f t="shared" si="1575"/>
        <v>0</v>
      </c>
      <c r="I4796">
        <f t="shared" si="1556"/>
        <v>263.33100624999997</v>
      </c>
      <c r="J4796">
        <f t="shared" ca="1" si="1557"/>
        <v>44.92</v>
      </c>
      <c r="K4796" s="23">
        <f>AS4796/AQ4796*(1/('Inputs and Output'!C$36/'Inputs and Output'!C$39))-'Inputs and Output'!C$42</f>
        <v>53.244843272583992</v>
      </c>
      <c r="L4796" s="23">
        <f ca="1">IFERROR(AVERAGE(OFFSET(K4796,-1,0,-'Inputs and Output'!C$46)),K4796)</f>
        <v>90.573577553768487</v>
      </c>
      <c r="M4796" s="23" t="e">
        <f ca="1">_xlfn.XLOOKUP(J4796/L4796,'Battery dispatch curve multiple'!C$3:C$103,'Battery dispatch curve multiple'!A$3:A$103,,1,2)</f>
        <v>#NAME?</v>
      </c>
      <c r="N4796" s="79">
        <f ca="1">'Inputs and Output'!$C$17-LN(2/SQRT(IF(Model!J4796/Model!L4796&lt;1.8,Model!J4796/Model!L4796,1.8))-1)/12</f>
        <v>0.89918841090366097</v>
      </c>
      <c r="O4796" t="str">
        <f ca="1">IF(Q4796/'Inputs and Output'!C$14&lt;=N4796,"battery","miner")</f>
        <v>miner</v>
      </c>
      <c r="P4796" t="str">
        <f t="shared" si="1558"/>
        <v>No</v>
      </c>
      <c r="Q4796" s="26">
        <f t="shared" ca="1" si="1576"/>
        <v>280</v>
      </c>
      <c r="R4796" s="23">
        <f ca="1">-(Q4796/'Inputs and Output'!C$14-N4796)*'Inputs and Output'!C$14-F4796</f>
        <v>-28.227244946974928</v>
      </c>
      <c r="S4796" s="23">
        <f ca="1">IF(R4796&gt;0,MIN(R4796,'Inputs and Output'!C$55*'Inputs and Output'!C$14,Model!I4796),0)</f>
        <v>0</v>
      </c>
      <c r="T4796" s="23">
        <f t="shared" ca="1" si="1559"/>
        <v>0</v>
      </c>
      <c r="U4796" s="23">
        <f ca="1">MIN('Inputs and Output'!C$15,Model!T4796)</f>
        <v>0</v>
      </c>
      <c r="V4796" s="23">
        <f t="shared" ca="1" si="1560"/>
        <v>0</v>
      </c>
      <c r="W4796" s="23">
        <f ca="1">MIN(V4796+S4796,'Inputs and Output'!C$55*'Inputs and Output'!C$14,'Inputs and Output'!C$14-Model!Q4796)-S4796</f>
        <v>0</v>
      </c>
      <c r="X4796" s="23">
        <f t="shared" ca="1" si="1561"/>
        <v>0</v>
      </c>
      <c r="Y4796" s="23">
        <f ca="1">IF(AND(P4796="Yes",R4796&lt;=0),MIN(-R4796,'Inputs and Output'!C$55*'Inputs and Output'!C$14-F4796),0)</f>
        <v>0</v>
      </c>
      <c r="Z4796" s="23">
        <f ca="1">MIN(Y4796,'Inputs and Output'!C$15)</f>
        <v>0</v>
      </c>
      <c r="AA4796" s="23">
        <f ca="1">IF(AND(P4796="No",R4796&lt;=0),MIN(I4796,'Inputs and Output'!C$15),0)</f>
        <v>177.50399999999999</v>
      </c>
      <c r="AB4796" s="23">
        <f t="shared" ca="1" si="1562"/>
        <v>85.827006249999982</v>
      </c>
      <c r="AC4796" s="23">
        <f ca="1">MIN(AB4796,'Inputs and Output'!C$55*'Inputs and Output'!C$14,'Inputs and Output'!C$14-Model!Q4796)</f>
        <v>0</v>
      </c>
      <c r="AD4796" s="23">
        <f ca="1">IF(AND(P4796="No",R4796&lt;=0),MIN('Inputs and Output'!C$15-Model!AA4796,'Inputs and Output'!C$55*'Inputs and Output'!C$14),0)</f>
        <v>0</v>
      </c>
      <c r="AE4796" s="23">
        <f t="shared" ca="1" si="1563"/>
        <v>85.827006249999982</v>
      </c>
      <c r="AF4796" s="26">
        <f t="shared" ca="1" si="1564"/>
        <v>0</v>
      </c>
      <c r="AG4796" s="26">
        <f t="shared" ca="1" si="1565"/>
        <v>85.827006249999982</v>
      </c>
      <c r="AH4796">
        <f>'real time electricity price'!G4795</f>
        <v>18.4925</v>
      </c>
      <c r="AI4796" s="21">
        <f>'real time electricity price'!H4795</f>
        <v>21.75</v>
      </c>
      <c r="AJ4796" s="23">
        <f t="shared" ca="1" si="1566"/>
        <v>177.50399999999999</v>
      </c>
      <c r="AK4796">
        <f t="shared" si="1567"/>
        <v>2115.5419999999999</v>
      </c>
      <c r="AL4796" s="1">
        <f>SLN('Inputs and Output'!$C$27,0,'Inputs and Output'!$C$31)</f>
        <v>2968.0365296803652</v>
      </c>
      <c r="AM4796" s="1">
        <f>SLN('Inputs and Output'!$C$51,0,'Inputs and Output'!$C$31)</f>
        <v>319.634703196347</v>
      </c>
      <c r="AN4796" s="16">
        <f>-'PVWatt simulated dispatch'!$B$7*'Inputs and Output'!$C$13*'Inputs and Output'!$C$29</f>
        <v>-964.6118721461188</v>
      </c>
      <c r="AO4796" s="19">
        <f>-'Inputs and Output'!$C$54*'Inputs and Output'!$C$14/(365*24)</f>
        <v>-95.890410958904113</v>
      </c>
      <c r="AP4796" s="19">
        <f t="shared" si="1568"/>
        <v>-2232.631515981735</v>
      </c>
      <c r="AQ4796" s="10">
        <f t="shared" si="1569"/>
        <v>119455290.954908</v>
      </c>
      <c r="AR4796">
        <v>1.1945529095490799E+20</v>
      </c>
      <c r="AS4796">
        <v>323934.537777088</v>
      </c>
      <c r="AT4796" s="10">
        <f ca="1">IFERROR((AJ4796/('Inputs and Output'!$C$15))*('Inputs and Output'!$C$39*'Inputs and Output'!$C$40),0)</f>
        <v>5448960</v>
      </c>
      <c r="AU4796" s="13">
        <f t="shared" ca="1" si="1570"/>
        <v>4.5615057788079678E-2</v>
      </c>
      <c r="AV4796" s="12">
        <f t="shared" ca="1" si="1571"/>
        <v>14776.29266025675</v>
      </c>
      <c r="AW4796" s="14">
        <f ca="1">IF(AT4796&gt;0,('Inputs and Output'!$C$42*'Inputs and Output'!$C$15),0)</f>
        <v>5325.12</v>
      </c>
      <c r="AX4796" s="17">
        <f>SLN('Inputs and Output'!$C$45,0,'Inputs and Output'!$C$44)</f>
        <v>7068.4931506849316</v>
      </c>
      <c r="AY4796" s="15">
        <f t="shared" ca="1" si="1572"/>
        <v>2382.6795095718189</v>
      </c>
      <c r="AZ4796" s="18">
        <f t="shared" ca="1" si="1573"/>
        <v>150.04799359008393</v>
      </c>
    </row>
    <row r="4797" spans="1:52">
      <c r="A4797" t="str">
        <f>'hourly electricity demand texas'!B4796</f>
        <v>7/19/2020 7 p.m. CDT</v>
      </c>
      <c r="B4797">
        <f>'PVWatt simulated dispatch'!K4813</f>
        <v>311536.31300000002</v>
      </c>
      <c r="C4797">
        <f>'hourly electricity demand texas'!I4796*'Inputs and Output'!$C$20</f>
        <v>114.24000000000001</v>
      </c>
      <c r="D4797">
        <f>MIN(MAX(C4797-'Inputs and Output'!C$16,0),'Inputs and Output'!C$19-'Inputs and Output'!C$16)</f>
        <v>114.24000000000001</v>
      </c>
      <c r="E4797">
        <f>B4797*'Inputs and Output'!C$13/1000000</f>
        <v>202.49860345000002</v>
      </c>
      <c r="F4797">
        <f>IF(E4797&lt;=D4797,MIN(Q4797,D4797-E4797,'Inputs and Output'!C$14*'Inputs and Output'!C$55),0)</f>
        <v>0</v>
      </c>
      <c r="G4797">
        <f t="shared" si="1574"/>
        <v>114.24000000000001</v>
      </c>
      <c r="H4797" s="4">
        <f t="shared" si="1575"/>
        <v>0</v>
      </c>
      <c r="I4797">
        <f t="shared" si="1556"/>
        <v>88.25860345000001</v>
      </c>
      <c r="J4797">
        <f t="shared" ca="1" si="1557"/>
        <v>44.92</v>
      </c>
      <c r="K4797" s="23">
        <f>AS4797/AQ4797*(1/('Inputs and Output'!C$36/'Inputs and Output'!C$39))-'Inputs and Output'!C$42</f>
        <v>301.62716388290886</v>
      </c>
      <c r="L4797" s="23">
        <f ca="1">IFERROR(AVERAGE(OFFSET(K4797,-1,0,-'Inputs and Output'!C$46)),K4797)</f>
        <v>86.877797573876762</v>
      </c>
      <c r="M4797" s="23" t="e">
        <f ca="1">_xlfn.XLOOKUP(J4797/L4797,'Battery dispatch curve multiple'!C$3:C$103,'Battery dispatch curve multiple'!A$3:A$103,,1,2)</f>
        <v>#NAME?</v>
      </c>
      <c r="N4797" s="79">
        <f ca="1">'Inputs and Output'!$C$17-LN(2/SQRT(IF(Model!J4797/Model!L4797&lt;1.8,Model!J4797/Model!L4797,1.8))-1)/12</f>
        <v>0.90188304756897808</v>
      </c>
      <c r="O4797" t="str">
        <f ca="1">IF(Q4797/'Inputs and Output'!C$14&lt;=N4797,"battery","miner")</f>
        <v>miner</v>
      </c>
      <c r="P4797" t="str">
        <f t="shared" si="1558"/>
        <v>No</v>
      </c>
      <c r="Q4797" s="26">
        <f t="shared" ca="1" si="1576"/>
        <v>280</v>
      </c>
      <c r="R4797" s="23">
        <f ca="1">-(Q4797/'Inputs and Output'!C$14-N4797)*'Inputs and Output'!C$14-F4797</f>
        <v>-27.472746680686136</v>
      </c>
      <c r="S4797" s="23">
        <f ca="1">IF(R4797&gt;0,MIN(R4797,'Inputs and Output'!C$55*'Inputs and Output'!C$14,Model!I4797),0)</f>
        <v>0</v>
      </c>
      <c r="T4797" s="23">
        <f t="shared" ca="1" si="1559"/>
        <v>0</v>
      </c>
      <c r="U4797" s="23">
        <f ca="1">MIN('Inputs and Output'!C$15,Model!T4797)</f>
        <v>0</v>
      </c>
      <c r="V4797" s="23">
        <f t="shared" ca="1" si="1560"/>
        <v>0</v>
      </c>
      <c r="W4797" s="23">
        <f ca="1">MIN(V4797+S4797,'Inputs and Output'!C$55*'Inputs and Output'!C$14,'Inputs and Output'!C$14-Model!Q4797)-S4797</f>
        <v>0</v>
      </c>
      <c r="X4797" s="23">
        <f t="shared" ca="1" si="1561"/>
        <v>0</v>
      </c>
      <c r="Y4797" s="23">
        <f ca="1">IF(AND(P4797="Yes",R4797&lt;=0),MIN(-R4797,'Inputs and Output'!C$55*'Inputs and Output'!C$14-F4797),0)</f>
        <v>0</v>
      </c>
      <c r="Z4797" s="23">
        <f ca="1">MIN(Y4797,'Inputs and Output'!C$15)</f>
        <v>0</v>
      </c>
      <c r="AA4797" s="23">
        <f ca="1">IF(AND(P4797="No",R4797&lt;=0),MIN(I4797,'Inputs and Output'!C$15),0)</f>
        <v>88.25860345000001</v>
      </c>
      <c r="AB4797" s="23">
        <f t="shared" ca="1" si="1562"/>
        <v>0</v>
      </c>
      <c r="AC4797" s="23">
        <f ca="1">MIN(AB4797,'Inputs and Output'!C$55*'Inputs and Output'!C$14,'Inputs and Output'!C$14-Model!Q4797)</f>
        <v>0</v>
      </c>
      <c r="AD4797" s="23">
        <f ca="1">IF(AND(P4797="No",R4797&lt;=0),MIN('Inputs and Output'!C$15-Model!AA4797,'Inputs and Output'!C$55*'Inputs and Output'!C$14),0)</f>
        <v>70</v>
      </c>
      <c r="AE4797" s="23">
        <f t="shared" ca="1" si="1563"/>
        <v>0</v>
      </c>
      <c r="AF4797" s="26">
        <f t="shared" ca="1" si="1564"/>
        <v>-70</v>
      </c>
      <c r="AG4797" s="26">
        <f t="shared" ca="1" si="1565"/>
        <v>0</v>
      </c>
      <c r="AH4797">
        <f>'real time electricity price'!G4796</f>
        <v>18.48</v>
      </c>
      <c r="AI4797" s="21">
        <f>'real time electricity price'!H4796</f>
        <v>19.93</v>
      </c>
      <c r="AJ4797" s="23">
        <f t="shared" ca="1" si="1566"/>
        <v>158.25860345000001</v>
      </c>
      <c r="AK4797">
        <f t="shared" si="1567"/>
        <v>2111.1552000000001</v>
      </c>
      <c r="AL4797" s="1">
        <f>SLN('Inputs and Output'!$C$27,0,'Inputs and Output'!$C$31)</f>
        <v>2968.0365296803652</v>
      </c>
      <c r="AM4797" s="1">
        <f>SLN('Inputs and Output'!$C$51,0,'Inputs and Output'!$C$31)</f>
        <v>319.634703196347</v>
      </c>
      <c r="AN4797" s="16">
        <f>-'PVWatt simulated dispatch'!$B$7*'Inputs and Output'!$C$13*'Inputs and Output'!$C$29</f>
        <v>-964.6118721461188</v>
      </c>
      <c r="AO4797" s="19">
        <f>-'Inputs and Output'!$C$54*'Inputs and Output'!$C$14/(365*24)</f>
        <v>-95.890410958904113</v>
      </c>
      <c r="AP4797" s="19">
        <f t="shared" si="1568"/>
        <v>-2237.0183159817352</v>
      </c>
      <c r="AQ4797" s="10">
        <f t="shared" si="1569"/>
        <v>57219879.512706995</v>
      </c>
      <c r="AR4797">
        <v>5.7219879512706998E+19</v>
      </c>
      <c r="AS4797">
        <v>618146.70719878306</v>
      </c>
      <c r="AT4797" s="10">
        <f ca="1">IFERROR((AJ4797/('Inputs and Output'!$C$15))*('Inputs and Output'!$C$39*'Inputs and Output'!$C$40),0)</f>
        <v>4858171.0826511635</v>
      </c>
      <c r="AU4797" s="13">
        <f t="shared" ca="1" si="1570"/>
        <v>8.4903553171101917E-2</v>
      </c>
      <c r="AV4797" s="12">
        <f t="shared" ca="1" si="1571"/>
        <v>52482.851822193443</v>
      </c>
      <c r="AW4797" s="14">
        <f ca="1">IF(AT4797&gt;0,('Inputs and Output'!$C$42*'Inputs and Output'!$C$15),0)</f>
        <v>5325.12</v>
      </c>
      <c r="AX4797" s="17">
        <f>SLN('Inputs and Output'!$C$45,0,'Inputs and Output'!$C$44)</f>
        <v>7068.4931506849316</v>
      </c>
      <c r="AY4797" s="15">
        <f t="shared" ca="1" si="1572"/>
        <v>40089.238671508509</v>
      </c>
      <c r="AZ4797" s="18">
        <f t="shared" ca="1" si="1573"/>
        <v>37852.220355526777</v>
      </c>
    </row>
    <row r="4798" spans="1:52">
      <c r="A4798" t="str">
        <f>'hourly electricity demand texas'!B4797</f>
        <v>7/19/2020 8 p.m. CDT</v>
      </c>
      <c r="B4798">
        <f>'PVWatt simulated dispatch'!K4814</f>
        <v>0</v>
      </c>
      <c r="C4798">
        <f>'hourly electricity demand texas'!I4797*'Inputs and Output'!$C$20</f>
        <v>110.13</v>
      </c>
      <c r="D4798">
        <f>MIN(MAX(C4798-'Inputs and Output'!C$16,0),'Inputs and Output'!C$19-'Inputs and Output'!C$16)</f>
        <v>110.13</v>
      </c>
      <c r="E4798">
        <f>B4798*'Inputs and Output'!C$13/1000000</f>
        <v>0</v>
      </c>
      <c r="F4798">
        <f ca="1">IF(E4798&lt;=D4798,MIN(Q4798,D4798-E4798,'Inputs and Output'!C$14*'Inputs and Output'!C$55),0)</f>
        <v>70</v>
      </c>
      <c r="G4798">
        <f t="shared" ca="1" si="1574"/>
        <v>70</v>
      </c>
      <c r="H4798" s="4">
        <f t="shared" ca="1" si="1575"/>
        <v>-40.129999999999995</v>
      </c>
      <c r="I4798">
        <f t="shared" si="1556"/>
        <v>0</v>
      </c>
      <c r="J4798">
        <f t="shared" ca="1" si="1557"/>
        <v>44.92</v>
      </c>
      <c r="K4798" s="23">
        <f>AS4798/AQ4798*(1/('Inputs and Output'!C$36/'Inputs and Output'!C$39))-'Inputs and Output'!C$42</f>
        <v>140.74283253290105</v>
      </c>
      <c r="L4798" s="23">
        <f ca="1">IFERROR(AVERAGE(OFFSET(K4798,-1,0,-'Inputs and Output'!C$46)),K4798)</f>
        <v>93.860597475624346</v>
      </c>
      <c r="M4798" s="23" t="e">
        <f ca="1">_xlfn.XLOOKUP(J4798/L4798,'Battery dispatch curve multiple'!C$3:C$103,'Battery dispatch curve multiple'!A$3:A$103,,1,2)</f>
        <v>#NAME?</v>
      </c>
      <c r="N4798" s="79">
        <f ca="1">'Inputs and Output'!$C$17-LN(2/SQRT(IF(Model!J4798/Model!L4798&lt;1.8,Model!J4798/Model!L4798,1.8))-1)/12</f>
        <v>0.89690676914998535</v>
      </c>
      <c r="O4798" t="str">
        <f ca="1">IF(Q4798/'Inputs and Output'!C$14&lt;=N4798,"battery","miner")</f>
        <v>battery</v>
      </c>
      <c r="P4798" t="str">
        <f t="shared" ca="1" si="1558"/>
        <v>Yes</v>
      </c>
      <c r="Q4798" s="26">
        <f t="shared" ca="1" si="1576"/>
        <v>210</v>
      </c>
      <c r="R4798" s="23">
        <f ca="1">-(Q4798/'Inputs and Output'!C$14-N4798)*'Inputs and Output'!C$14-F4798</f>
        <v>-28.866104638004103</v>
      </c>
      <c r="S4798" s="23">
        <f ca="1">IF(R4798&gt;0,MIN(R4798,'Inputs and Output'!C$55*'Inputs and Output'!C$14,Model!I4798),0)</f>
        <v>0</v>
      </c>
      <c r="T4798" s="23">
        <f t="shared" ca="1" si="1559"/>
        <v>0</v>
      </c>
      <c r="U4798" s="23">
        <f ca="1">MIN('Inputs and Output'!C$15,Model!T4798)</f>
        <v>0</v>
      </c>
      <c r="V4798" s="23">
        <f t="shared" ca="1" si="1560"/>
        <v>0</v>
      </c>
      <c r="W4798" s="23">
        <f ca="1">MIN(V4798+S4798,'Inputs and Output'!C$55*'Inputs and Output'!C$14,'Inputs and Output'!C$14-Model!Q4798)-S4798</f>
        <v>0</v>
      </c>
      <c r="X4798" s="23">
        <f t="shared" ca="1" si="1561"/>
        <v>0</v>
      </c>
      <c r="Y4798" s="23">
        <f ca="1">IF(AND(P4798="Yes",R4798&lt;=0),MIN(-R4798,'Inputs and Output'!C$55*'Inputs and Output'!C$14-F4798),0)</f>
        <v>0</v>
      </c>
      <c r="Z4798" s="23">
        <f ca="1">MIN(Y4798,'Inputs and Output'!C$15)</f>
        <v>0</v>
      </c>
      <c r="AA4798" s="23">
        <f ca="1">IF(AND(P4798="No",R4798&lt;=0),MIN(I4798,'Inputs and Output'!C$15),0)</f>
        <v>0</v>
      </c>
      <c r="AB4798" s="23">
        <f t="shared" ca="1" si="1562"/>
        <v>0</v>
      </c>
      <c r="AC4798" s="23">
        <f ca="1">MIN(AB4798,'Inputs and Output'!C$55*'Inputs and Output'!C$14,'Inputs and Output'!C$14-Model!Q4798)</f>
        <v>0</v>
      </c>
      <c r="AD4798" s="23">
        <f ca="1">IF(AND(P4798="No",R4798&lt;=0),MIN('Inputs and Output'!C$15-Model!AA4798,'Inputs and Output'!C$55*'Inputs and Output'!C$14),0)</f>
        <v>0</v>
      </c>
      <c r="AE4798" s="23">
        <f t="shared" ca="1" si="1563"/>
        <v>0</v>
      </c>
      <c r="AF4798" s="26">
        <f t="shared" ca="1" si="1564"/>
        <v>-70</v>
      </c>
      <c r="AG4798" s="26">
        <f t="shared" ca="1" si="1565"/>
        <v>0</v>
      </c>
      <c r="AH4798">
        <f>'real time electricity price'!G4797</f>
        <v>17.655000000000001</v>
      </c>
      <c r="AI4798" s="21">
        <f>'real time electricity price'!H4797</f>
        <v>19.190000000000001</v>
      </c>
      <c r="AJ4798" s="23">
        <f t="shared" ca="1" si="1566"/>
        <v>0</v>
      </c>
      <c r="AK4798">
        <f t="shared" ca="1" si="1567"/>
        <v>1235.8500000000001</v>
      </c>
      <c r="AL4798" s="1">
        <f>SLN('Inputs and Output'!$C$27,0,'Inputs and Output'!$C$31)</f>
        <v>2968.0365296803652</v>
      </c>
      <c r="AM4798" s="1">
        <f>SLN('Inputs and Output'!$C$51,0,'Inputs and Output'!$C$31)</f>
        <v>319.634703196347</v>
      </c>
      <c r="AN4798" s="16">
        <f>-'PVWatt simulated dispatch'!$B$7*'Inputs and Output'!$C$13*'Inputs and Output'!$C$29</f>
        <v>-964.6118721461188</v>
      </c>
      <c r="AO4798" s="19">
        <f>-'Inputs and Output'!$C$54*'Inputs and Output'!$C$14/(365*24)</f>
        <v>-95.890410958904113</v>
      </c>
      <c r="AP4798" s="19">
        <f t="shared" ca="1" si="1568"/>
        <v>-3112.323515981735</v>
      </c>
      <c r="AQ4798" s="10">
        <f t="shared" si="1569"/>
        <v>44646593.962571606</v>
      </c>
      <c r="AR4798">
        <v>4.4646593962571604E+19</v>
      </c>
      <c r="AS4798">
        <v>248327.79878256001</v>
      </c>
      <c r="AT4798" s="10">
        <f ca="1">IFERROR((AJ4798/('Inputs and Output'!$C$15))*('Inputs and Output'!$C$39*'Inputs and Output'!$C$40),0)</f>
        <v>0</v>
      </c>
      <c r="AU4798" s="13">
        <f t="shared" ca="1" si="1570"/>
        <v>0</v>
      </c>
      <c r="AV4798" s="12">
        <f t="shared" ca="1" si="1571"/>
        <v>0</v>
      </c>
      <c r="AW4798" s="14">
        <f ca="1">IF(AT4798&gt;0,('Inputs and Output'!$C$42*'Inputs and Output'!$C$15),0)</f>
        <v>0</v>
      </c>
      <c r="AX4798" s="17">
        <f>SLN('Inputs and Output'!$C$45,0,'Inputs and Output'!$C$44)</f>
        <v>7068.4931506849316</v>
      </c>
      <c r="AY4798" s="15">
        <f t="shared" ca="1" si="1572"/>
        <v>-7068.4931506849316</v>
      </c>
      <c r="AZ4798" s="18">
        <f t="shared" ca="1" si="1573"/>
        <v>-10180.816666666666</v>
      </c>
    </row>
    <row r="4799" spans="1:52">
      <c r="A4799" t="str">
        <f>'hourly electricity demand texas'!B4798</f>
        <v>7/19/2020 9 p.m. CDT</v>
      </c>
      <c r="B4799">
        <f>'PVWatt simulated dispatch'!K4815</f>
        <v>0</v>
      </c>
      <c r="C4799">
        <f>'hourly electricity demand texas'!I4798*'Inputs and Output'!$C$20</f>
        <v>105.5</v>
      </c>
      <c r="D4799">
        <f>MIN(MAX(C4799-'Inputs and Output'!C$16,0),'Inputs and Output'!C$19-'Inputs and Output'!C$16)</f>
        <v>105.5</v>
      </c>
      <c r="E4799">
        <f>B4799*'Inputs and Output'!C$13/1000000</f>
        <v>0</v>
      </c>
      <c r="F4799">
        <f ca="1">IF(E4799&lt;=D4799,MIN(Q4799,D4799-E4799,'Inputs and Output'!C$14*'Inputs and Output'!C$55),0)</f>
        <v>70</v>
      </c>
      <c r="G4799">
        <f t="shared" ca="1" si="1574"/>
        <v>70</v>
      </c>
      <c r="H4799" s="4">
        <f t="shared" ca="1" si="1575"/>
        <v>-35.5</v>
      </c>
      <c r="I4799">
        <f t="shared" si="1556"/>
        <v>0</v>
      </c>
      <c r="J4799">
        <f t="shared" ca="1" si="1557"/>
        <v>44.92</v>
      </c>
      <c r="K4799" s="23">
        <f>AS4799/AQ4799*(1/('Inputs and Output'!C$36/'Inputs and Output'!C$39))-'Inputs and Output'!C$42</f>
        <v>9.4754126767525122</v>
      </c>
      <c r="L4799" s="23">
        <f ca="1">IFERROR(AVERAGE(OFFSET(K4799,-1,0,-'Inputs and Output'!C$46)),K4799)</f>
        <v>100.10799065152734</v>
      </c>
      <c r="M4799" s="23" t="e">
        <f ca="1">_xlfn.XLOOKUP(J4799/L4799,'Battery dispatch curve multiple'!C$3:C$103,'Battery dispatch curve multiple'!A$3:A$103,,1,2)</f>
        <v>#NAME?</v>
      </c>
      <c r="N4799" s="79">
        <f ca="1">'Inputs and Output'!$C$17-LN(2/SQRT(IF(Model!J4799/Model!L4799&lt;1.8,Model!J4799/Model!L4799,1.8))-1)/12</f>
        <v>0.89283619159099459</v>
      </c>
      <c r="O4799" t="str">
        <f ca="1">IF(Q4799/'Inputs and Output'!C$14&lt;=N4799,"battery","miner")</f>
        <v>battery</v>
      </c>
      <c r="P4799" t="str">
        <f t="shared" ca="1" si="1558"/>
        <v>Yes</v>
      </c>
      <c r="Q4799" s="26">
        <f t="shared" ca="1" si="1576"/>
        <v>140</v>
      </c>
      <c r="R4799" s="23">
        <f ca="1">-(Q4799/'Inputs and Output'!C$14-N4799)*'Inputs and Output'!C$14-F4799</f>
        <v>39.994133645478485</v>
      </c>
      <c r="S4799" s="23">
        <f ca="1">IF(R4799&gt;0,MIN(R4799,'Inputs and Output'!C$55*'Inputs and Output'!C$14,Model!I4799),0)</f>
        <v>0</v>
      </c>
      <c r="T4799" s="23">
        <f t="shared" ca="1" si="1559"/>
        <v>0</v>
      </c>
      <c r="U4799" s="23">
        <f ca="1">MIN('Inputs and Output'!C$15,Model!T4799)</f>
        <v>0</v>
      </c>
      <c r="V4799" s="23">
        <f t="shared" ca="1" si="1560"/>
        <v>0</v>
      </c>
      <c r="W4799" s="23">
        <f ca="1">MIN(V4799+S4799,'Inputs and Output'!C$55*'Inputs and Output'!C$14,'Inputs and Output'!C$14-Model!Q4799)-S4799</f>
        <v>0</v>
      </c>
      <c r="X4799" s="23">
        <f t="shared" ca="1" si="1561"/>
        <v>0</v>
      </c>
      <c r="Y4799" s="23">
        <f ca="1">IF(AND(P4799="Yes",R4799&lt;=0),MIN(-R4799,'Inputs and Output'!C$55*'Inputs and Output'!C$14-F4799),0)</f>
        <v>0</v>
      </c>
      <c r="Z4799" s="23">
        <f ca="1">MIN(Y4799,'Inputs and Output'!C$15)</f>
        <v>0</v>
      </c>
      <c r="AA4799" s="23">
        <f ca="1">IF(AND(P4799="No",R4799&lt;=0),MIN(I4799,'Inputs and Output'!C$15),0)</f>
        <v>0</v>
      </c>
      <c r="AB4799" s="23">
        <f t="shared" ca="1" si="1562"/>
        <v>0</v>
      </c>
      <c r="AC4799" s="23">
        <f ca="1">MIN(AB4799,'Inputs and Output'!C$55*'Inputs and Output'!C$14,'Inputs and Output'!C$14-Model!Q4799)</f>
        <v>0</v>
      </c>
      <c r="AD4799" s="23">
        <f ca="1">IF(AND(P4799="No",R4799&lt;=0),MIN('Inputs and Output'!C$15-Model!AA4799,'Inputs and Output'!C$55*'Inputs and Output'!C$14),0)</f>
        <v>0</v>
      </c>
      <c r="AE4799" s="23">
        <f t="shared" ca="1" si="1563"/>
        <v>0</v>
      </c>
      <c r="AF4799" s="26">
        <f t="shared" ca="1" si="1564"/>
        <v>-70</v>
      </c>
      <c r="AG4799" s="26">
        <f t="shared" ca="1" si="1565"/>
        <v>0</v>
      </c>
      <c r="AH4799">
        <f>'real time electricity price'!G4798</f>
        <v>17.412500000000001</v>
      </c>
      <c r="AI4799" s="21">
        <f>'real time electricity price'!H4798</f>
        <v>18.829999999999998</v>
      </c>
      <c r="AJ4799" s="23">
        <f t="shared" ca="1" si="1566"/>
        <v>0</v>
      </c>
      <c r="AK4799">
        <f t="shared" ca="1" si="1567"/>
        <v>1218.875</v>
      </c>
      <c r="AL4799" s="1">
        <f>SLN('Inputs and Output'!$C$27,0,'Inputs and Output'!$C$31)</f>
        <v>2968.0365296803652</v>
      </c>
      <c r="AM4799" s="1">
        <f>SLN('Inputs and Output'!$C$51,0,'Inputs and Output'!$C$31)</f>
        <v>319.634703196347</v>
      </c>
      <c r="AN4799" s="16">
        <f>-'PVWatt simulated dispatch'!$B$7*'Inputs and Output'!$C$13*'Inputs and Output'!$C$29</f>
        <v>-964.6118721461188</v>
      </c>
      <c r="AO4799" s="19">
        <f>-'Inputs and Output'!$C$54*'Inputs and Output'!$C$14/(365*24)</f>
        <v>-95.890410958904113</v>
      </c>
      <c r="AP4799" s="19">
        <f t="shared" ca="1" si="1568"/>
        <v>-3129.2985159817354</v>
      </c>
      <c r="AQ4799" s="10">
        <f t="shared" si="1569"/>
        <v>102241925.606877</v>
      </c>
      <c r="AR4799">
        <v>1.02241925606877E+20</v>
      </c>
      <c r="AS4799">
        <v>131477.13247460901</v>
      </c>
      <c r="AT4799" s="10">
        <f ca="1">IFERROR((AJ4799/('Inputs and Output'!$C$15))*('Inputs and Output'!$C$39*'Inputs and Output'!$C$40),0)</f>
        <v>0</v>
      </c>
      <c r="AU4799" s="13">
        <f t="shared" ca="1" si="1570"/>
        <v>0</v>
      </c>
      <c r="AV4799" s="12">
        <f t="shared" ca="1" si="1571"/>
        <v>0</v>
      </c>
      <c r="AW4799" s="14">
        <f ca="1">IF(AT4799&gt;0,('Inputs and Output'!$C$42*'Inputs and Output'!$C$15),0)</f>
        <v>0</v>
      </c>
      <c r="AX4799" s="17">
        <f>SLN('Inputs and Output'!$C$45,0,'Inputs and Output'!$C$44)</f>
        <v>7068.4931506849316</v>
      </c>
      <c r="AY4799" s="15">
        <f t="shared" ca="1" si="1572"/>
        <v>-7068.4931506849316</v>
      </c>
      <c r="AZ4799" s="18">
        <f t="shared" ca="1" si="1573"/>
        <v>-10197.791666666668</v>
      </c>
    </row>
    <row r="4800" spans="1:52">
      <c r="A4800" t="str">
        <f>'hourly electricity demand texas'!B4799</f>
        <v>7/19/2020 10 p.m. CDT</v>
      </c>
      <c r="B4800">
        <f>'PVWatt simulated dispatch'!K4816</f>
        <v>0</v>
      </c>
      <c r="C4800">
        <f>'hourly electricity demand texas'!I4799*'Inputs and Output'!$C$20</f>
        <v>102.13</v>
      </c>
      <c r="D4800">
        <f>MIN(MAX(C4800-'Inputs and Output'!C$16,0),'Inputs and Output'!C$19-'Inputs and Output'!C$16)</f>
        <v>102.13</v>
      </c>
      <c r="E4800">
        <f>B4800*'Inputs and Output'!C$13/1000000</f>
        <v>0</v>
      </c>
      <c r="F4800">
        <f ca="1">IF(E4800&lt;=D4800,MIN(Q4800,D4800-E4800,'Inputs and Output'!C$14*'Inputs and Output'!C$55),0)</f>
        <v>70</v>
      </c>
      <c r="G4800">
        <f t="shared" ca="1" si="1574"/>
        <v>70</v>
      </c>
      <c r="H4800" s="4">
        <f t="shared" ca="1" si="1575"/>
        <v>-32.129999999999995</v>
      </c>
      <c r="I4800">
        <f t="shared" si="1556"/>
        <v>0</v>
      </c>
      <c r="J4800">
        <f t="shared" ca="1" si="1557"/>
        <v>44.92</v>
      </c>
      <c r="K4800" s="23">
        <f>AS4800/AQ4800*(1/('Inputs and Output'!C$36/'Inputs and Output'!C$39))-'Inputs and Output'!C$42</f>
        <v>-8.9896255415275448</v>
      </c>
      <c r="L4800" s="23">
        <f ca="1">IFERROR(AVERAGE(OFFSET(K4800,-1,0,-'Inputs and Output'!C$46)),K4800)</f>
        <v>100.54925268401827</v>
      </c>
      <c r="M4800" s="23" t="e">
        <f ca="1">_xlfn.XLOOKUP(J4800/L4800,'Battery dispatch curve multiple'!C$3:C$103,'Battery dispatch curve multiple'!A$3:A$103,,1,2)</f>
        <v>#NAME?</v>
      </c>
      <c r="N4800" s="79">
        <f ca="1">'Inputs and Output'!$C$17-LN(2/SQRT(IF(Model!J4800/Model!L4800&lt;1.8,Model!J4800/Model!L4800,1.8))-1)/12</f>
        <v>0.89256079766831276</v>
      </c>
      <c r="O4800" t="str">
        <f ca="1">IF(Q4800/'Inputs and Output'!C$14&lt;=N4800,"battery","miner")</f>
        <v>battery</v>
      </c>
      <c r="P4800" t="str">
        <f t="shared" ca="1" si="1558"/>
        <v>Yes</v>
      </c>
      <c r="Q4800" s="26">
        <f t="shared" ca="1" si="1576"/>
        <v>70</v>
      </c>
      <c r="R4800" s="23">
        <f ca="1">-(Q4800/'Inputs and Output'!C$14-N4800)*'Inputs and Output'!C$14-F4800</f>
        <v>109.91702334712758</v>
      </c>
      <c r="S4800" s="23">
        <f ca="1">IF(R4800&gt;0,MIN(R4800,'Inputs and Output'!C$55*'Inputs and Output'!C$14,Model!I4800),0)</f>
        <v>0</v>
      </c>
      <c r="T4800" s="23">
        <f t="shared" ca="1" si="1559"/>
        <v>0</v>
      </c>
      <c r="U4800" s="23">
        <f ca="1">MIN('Inputs and Output'!C$15,Model!T4800)</f>
        <v>0</v>
      </c>
      <c r="V4800" s="23">
        <f t="shared" ca="1" si="1560"/>
        <v>0</v>
      </c>
      <c r="W4800" s="23">
        <f ca="1">MIN(V4800+S4800,'Inputs and Output'!C$55*'Inputs and Output'!C$14,'Inputs and Output'!C$14-Model!Q4800)-S4800</f>
        <v>0</v>
      </c>
      <c r="X4800" s="23">
        <f t="shared" ca="1" si="1561"/>
        <v>0</v>
      </c>
      <c r="Y4800" s="23">
        <f ca="1">IF(AND(P4800="Yes",R4800&lt;=0),MIN(-R4800,'Inputs and Output'!C$55*'Inputs and Output'!C$14-F4800),0)</f>
        <v>0</v>
      </c>
      <c r="Z4800" s="23">
        <f ca="1">MIN(Y4800,'Inputs and Output'!C$15)</f>
        <v>0</v>
      </c>
      <c r="AA4800" s="23">
        <f ca="1">IF(AND(P4800="No",R4800&lt;=0),MIN(I4800,'Inputs and Output'!C$15),0)</f>
        <v>0</v>
      </c>
      <c r="AB4800" s="23">
        <f t="shared" ca="1" si="1562"/>
        <v>0</v>
      </c>
      <c r="AC4800" s="23">
        <f ca="1">MIN(AB4800,'Inputs and Output'!C$55*'Inputs and Output'!C$14,'Inputs and Output'!C$14-Model!Q4800)</f>
        <v>0</v>
      </c>
      <c r="AD4800" s="23">
        <f ca="1">IF(AND(P4800="No",R4800&lt;=0),MIN('Inputs and Output'!C$15-Model!AA4800,'Inputs and Output'!C$55*'Inputs and Output'!C$14),0)</f>
        <v>0</v>
      </c>
      <c r="AE4800" s="23">
        <f t="shared" ca="1" si="1563"/>
        <v>0</v>
      </c>
      <c r="AF4800" s="26">
        <f t="shared" ca="1" si="1564"/>
        <v>-70</v>
      </c>
      <c r="AG4800" s="26">
        <f t="shared" ca="1" si="1565"/>
        <v>0</v>
      </c>
      <c r="AH4800">
        <f>'real time electricity price'!G4799</f>
        <v>16.085000000000001</v>
      </c>
      <c r="AI4800" s="21">
        <f>'real time electricity price'!H4799</f>
        <v>16.100000000000001</v>
      </c>
      <c r="AJ4800" s="23">
        <f t="shared" ca="1" si="1566"/>
        <v>0</v>
      </c>
      <c r="AK4800">
        <f t="shared" ca="1" si="1567"/>
        <v>1125.95</v>
      </c>
      <c r="AL4800" s="1">
        <f>SLN('Inputs and Output'!$C$27,0,'Inputs and Output'!$C$31)</f>
        <v>2968.0365296803652</v>
      </c>
      <c r="AM4800" s="1">
        <f>SLN('Inputs and Output'!$C$51,0,'Inputs and Output'!$C$31)</f>
        <v>319.634703196347</v>
      </c>
      <c r="AN4800" s="16">
        <f>-'PVWatt simulated dispatch'!$B$7*'Inputs and Output'!$C$13*'Inputs and Output'!$C$29</f>
        <v>-964.6118721461188</v>
      </c>
      <c r="AO4800" s="19">
        <f>-'Inputs and Output'!$C$54*'Inputs and Output'!$C$14/(365*24)</f>
        <v>-95.890410958904113</v>
      </c>
      <c r="AP4800" s="19">
        <f t="shared" ca="1" si="1568"/>
        <v>-3222.2235159817355</v>
      </c>
      <c r="AQ4800" s="10">
        <f t="shared" si="1569"/>
        <v>280563059.27928102</v>
      </c>
      <c r="AR4800">
        <v>2.80563059279281E+20</v>
      </c>
      <c r="AS4800">
        <v>192025.45620523399</v>
      </c>
      <c r="AT4800" s="10">
        <f ca="1">IFERROR((AJ4800/('Inputs and Output'!$C$15))*('Inputs and Output'!$C$39*'Inputs and Output'!$C$40),0)</f>
        <v>0</v>
      </c>
      <c r="AU4800" s="13">
        <f t="shared" ca="1" si="1570"/>
        <v>0</v>
      </c>
      <c r="AV4800" s="12">
        <f t="shared" ca="1" si="1571"/>
        <v>0</v>
      </c>
      <c r="AW4800" s="14">
        <f ca="1">IF(AT4800&gt;0,('Inputs and Output'!$C$42*'Inputs and Output'!$C$15),0)</f>
        <v>0</v>
      </c>
      <c r="AX4800" s="17">
        <f>SLN('Inputs and Output'!$C$45,0,'Inputs and Output'!$C$44)</f>
        <v>7068.4931506849316</v>
      </c>
      <c r="AY4800" s="15">
        <f t="shared" ca="1" si="1572"/>
        <v>-7068.4931506849316</v>
      </c>
      <c r="AZ4800" s="18">
        <f t="shared" ca="1" si="1573"/>
        <v>-10290.716666666667</v>
      </c>
    </row>
    <row r="4801" spans="1:52">
      <c r="A4801" t="str">
        <f>'hourly electricity demand texas'!B4800</f>
        <v>7/19/2020 11 p.m. CDT</v>
      </c>
      <c r="B4801">
        <f>'PVWatt simulated dispatch'!K4817</f>
        <v>0</v>
      </c>
      <c r="C4801">
        <f>'hourly electricity demand texas'!I4800*'Inputs and Output'!$C$20</f>
        <v>95.22</v>
      </c>
      <c r="D4801">
        <f>MIN(MAX(C4801-'Inputs and Output'!C$16,0),'Inputs and Output'!C$19-'Inputs and Output'!C$16)</f>
        <v>95.22</v>
      </c>
      <c r="E4801">
        <f>B4801*'Inputs and Output'!C$13/1000000</f>
        <v>0</v>
      </c>
      <c r="F4801">
        <f ca="1">IF(E4801&lt;=D4801,MIN(Q4801,D4801-E4801,'Inputs and Output'!C$14*'Inputs and Output'!C$55),0)</f>
        <v>0</v>
      </c>
      <c r="G4801">
        <f t="shared" ca="1" si="1574"/>
        <v>0</v>
      </c>
      <c r="H4801" s="4">
        <f t="shared" ca="1" si="1575"/>
        <v>-95.22</v>
      </c>
      <c r="I4801">
        <f t="shared" si="1556"/>
        <v>0</v>
      </c>
      <c r="J4801">
        <f t="shared" ca="1" si="1557"/>
        <v>44.92</v>
      </c>
      <c r="K4801" s="23">
        <f>AS4801/AQ4801*(1/('Inputs and Output'!C$36/'Inputs and Output'!C$39))-'Inputs and Output'!C$42</f>
        <v>91.662358513207835</v>
      </c>
      <c r="L4801" s="23">
        <f ca="1">IFERROR(AVERAGE(OFFSET(K4801,-1,0,-'Inputs and Output'!C$46)),K4801)</f>
        <v>96.940783543860491</v>
      </c>
      <c r="M4801" s="23" t="e">
        <f ca="1">_xlfn.XLOOKUP(J4801/L4801,'Battery dispatch curve multiple'!C$3:C$103,'Battery dispatch curve multiple'!A$3:A$103,,1,2)</f>
        <v>#NAME?</v>
      </c>
      <c r="N4801" s="79">
        <f ca="1">'Inputs and Output'!$C$17-LN(2/SQRT(IF(Model!J4801/Model!L4801&lt;1.8,Model!J4801/Model!L4801,1.8))-1)/12</f>
        <v>0.89485858484436831</v>
      </c>
      <c r="O4801" t="str">
        <f ca="1">IF(Q4801/'Inputs and Output'!C$14&lt;=N4801,"battery","miner")</f>
        <v>battery</v>
      </c>
      <c r="P4801" t="str">
        <f t="shared" ca="1" si="1558"/>
        <v>No</v>
      </c>
      <c r="Q4801" s="26">
        <f t="shared" ca="1" si="1576"/>
        <v>0</v>
      </c>
      <c r="R4801" s="23">
        <f ca="1">-(Q4801/'Inputs and Output'!C$14-N4801)*'Inputs and Output'!C$14-F4801</f>
        <v>250.56040375642311</v>
      </c>
      <c r="S4801" s="23">
        <f ca="1">IF(R4801&gt;0,MIN(R4801,'Inputs and Output'!C$55*'Inputs and Output'!C$14,Model!I4801),0)</f>
        <v>0</v>
      </c>
      <c r="T4801" s="23">
        <f t="shared" ca="1" si="1559"/>
        <v>0</v>
      </c>
      <c r="U4801" s="23">
        <f ca="1">MIN('Inputs and Output'!C$15,Model!T4801)</f>
        <v>0</v>
      </c>
      <c r="V4801" s="23">
        <f t="shared" ca="1" si="1560"/>
        <v>0</v>
      </c>
      <c r="W4801" s="23">
        <f ca="1">MIN(V4801+S4801,'Inputs and Output'!C$55*'Inputs and Output'!C$14,'Inputs and Output'!C$14-Model!Q4801)-S4801</f>
        <v>0</v>
      </c>
      <c r="X4801" s="23">
        <f t="shared" ca="1" si="1561"/>
        <v>0</v>
      </c>
      <c r="Y4801" s="23">
        <f ca="1">IF(AND(P4801="Yes",R4801&lt;=0),MIN(-R4801,'Inputs and Output'!C$55*'Inputs and Output'!C$14-F4801),0)</f>
        <v>0</v>
      </c>
      <c r="Z4801" s="23">
        <f ca="1">MIN(Y4801,'Inputs and Output'!C$15)</f>
        <v>0</v>
      </c>
      <c r="AA4801" s="23">
        <f ca="1">IF(AND(P4801="No",R4801&lt;=0),MIN(I4801,'Inputs and Output'!C$15),0)</f>
        <v>0</v>
      </c>
      <c r="AB4801" s="23">
        <f t="shared" ca="1" si="1562"/>
        <v>0</v>
      </c>
      <c r="AC4801" s="23">
        <f ca="1">MIN(AB4801,'Inputs and Output'!C$55*'Inputs and Output'!C$14,'Inputs and Output'!C$14-Model!Q4801)</f>
        <v>0</v>
      </c>
      <c r="AD4801" s="23">
        <f ca="1">IF(AND(P4801="No",R4801&lt;=0),MIN('Inputs and Output'!C$15-Model!AA4801,'Inputs and Output'!C$55*'Inputs and Output'!C$14),0)</f>
        <v>0</v>
      </c>
      <c r="AE4801" s="23">
        <f t="shared" ca="1" si="1563"/>
        <v>0</v>
      </c>
      <c r="AF4801" s="26">
        <f t="shared" ca="1" si="1564"/>
        <v>0</v>
      </c>
      <c r="AG4801" s="26">
        <f t="shared" ca="1" si="1565"/>
        <v>0</v>
      </c>
      <c r="AH4801">
        <f>'real time electricity price'!G4800</f>
        <v>14.505000000000001</v>
      </c>
      <c r="AI4801" s="21">
        <f>'real time electricity price'!H4800</f>
        <v>14.2</v>
      </c>
      <c r="AJ4801" s="23">
        <f t="shared" ca="1" si="1566"/>
        <v>0</v>
      </c>
      <c r="AK4801">
        <f t="shared" ca="1" si="1567"/>
        <v>0</v>
      </c>
      <c r="AL4801" s="1">
        <f>SLN('Inputs and Output'!$C$27,0,'Inputs and Output'!$C$31)</f>
        <v>2968.0365296803652</v>
      </c>
      <c r="AM4801" s="1">
        <f>SLN('Inputs and Output'!$C$51,0,'Inputs and Output'!$C$31)</f>
        <v>319.634703196347</v>
      </c>
      <c r="AN4801" s="16">
        <f>-'PVWatt simulated dispatch'!$B$7*'Inputs and Output'!$C$13*'Inputs and Output'!$C$29</f>
        <v>-964.6118721461188</v>
      </c>
      <c r="AO4801" s="19">
        <f>-'Inputs and Output'!$C$54*'Inputs and Output'!$C$14/(365*24)</f>
        <v>-95.890410958904113</v>
      </c>
      <c r="AP4801" s="19">
        <f t="shared" ca="1" si="1568"/>
        <v>-4348.1735159817345</v>
      </c>
      <c r="AQ4801" s="10">
        <f t="shared" si="1569"/>
        <v>139357057.84800699</v>
      </c>
      <c r="AR4801">
        <v>1.39357057848007E+20</v>
      </c>
      <c r="AS4801">
        <v>552305.95328011597</v>
      </c>
      <c r="AT4801" s="10">
        <f ca="1">IFERROR((AJ4801/('Inputs and Output'!$C$15))*('Inputs and Output'!$C$39*'Inputs and Output'!$C$40),0)</f>
        <v>0</v>
      </c>
      <c r="AU4801" s="13">
        <f t="shared" ca="1" si="1570"/>
        <v>0</v>
      </c>
      <c r="AV4801" s="12">
        <f t="shared" ca="1" si="1571"/>
        <v>0</v>
      </c>
      <c r="AW4801" s="14">
        <f ca="1">IF(AT4801&gt;0,('Inputs and Output'!$C$42*'Inputs and Output'!$C$15),0)</f>
        <v>0</v>
      </c>
      <c r="AX4801" s="17">
        <f>SLN('Inputs and Output'!$C$45,0,'Inputs and Output'!$C$44)</f>
        <v>7068.4931506849316</v>
      </c>
      <c r="AY4801" s="15">
        <f t="shared" ca="1" si="1572"/>
        <v>-7068.4931506849316</v>
      </c>
      <c r="AZ4801" s="18">
        <f t="shared" ca="1" si="1573"/>
        <v>-11416.666666666666</v>
      </c>
    </row>
    <row r="4802" spans="1:52">
      <c r="A4802" t="str">
        <f>'hourly electricity demand texas'!B4801</f>
        <v>7/20/2020 12 a.m. CDT</v>
      </c>
      <c r="B4802">
        <f>'PVWatt simulated dispatch'!K4818</f>
        <v>0</v>
      </c>
      <c r="C4802">
        <f>'hourly electricity demand texas'!I4801*'Inputs and Output'!$C$20</f>
        <v>87.59</v>
      </c>
      <c r="D4802">
        <f>MIN(MAX(C4802-'Inputs and Output'!C$16,0),'Inputs and Output'!C$19-'Inputs and Output'!C$16)</f>
        <v>87.59</v>
      </c>
      <c r="E4802">
        <f>B4802*'Inputs and Output'!C$13/1000000</f>
        <v>0</v>
      </c>
      <c r="F4802">
        <f ca="1">IF(E4802&lt;=D4802,MIN(Q4802,D4802-E4802,'Inputs and Output'!C$14*'Inputs and Output'!C$55),0)</f>
        <v>0</v>
      </c>
      <c r="G4802">
        <f t="shared" ca="1" si="1574"/>
        <v>0</v>
      </c>
      <c r="H4802" s="4">
        <f t="shared" ca="1" si="1575"/>
        <v>-87.59</v>
      </c>
      <c r="I4802">
        <f t="shared" si="1556"/>
        <v>0</v>
      </c>
      <c r="J4802">
        <f t="shared" ca="1" si="1557"/>
        <v>44.92</v>
      </c>
      <c r="K4802" s="23">
        <f>AS4802/AQ4802*(1/('Inputs and Output'!C$36/'Inputs and Output'!C$39))-'Inputs and Output'!C$42</f>
        <v>143.64468760421968</v>
      </c>
      <c r="L4802" s="23">
        <f ca="1">IFERROR(AVERAGE(OFFSET(K4802,-1,0,-'Inputs and Output'!C$46)),K4802)</f>
        <v>85.064591370156265</v>
      </c>
      <c r="M4802" s="23" t="e">
        <f ca="1">_xlfn.XLOOKUP(J4802/L4802,'Battery dispatch curve multiple'!C$3:C$103,'Battery dispatch curve multiple'!A$3:A$103,,1,2)</f>
        <v>#NAME?</v>
      </c>
      <c r="N4802" s="79">
        <f ca="1">'Inputs and Output'!$C$17-LN(2/SQRT(IF(Model!J4802/Model!L4802&lt;1.8,Model!J4802/Model!L4802,1.8))-1)/12</f>
        <v>0.90325928616015183</v>
      </c>
      <c r="O4802" t="str">
        <f ca="1">IF(Q4802/'Inputs and Output'!C$14&lt;=N4802,"battery","miner")</f>
        <v>battery</v>
      </c>
      <c r="P4802" t="str">
        <f t="shared" ca="1" si="1558"/>
        <v>No</v>
      </c>
      <c r="Q4802" s="26">
        <f t="shared" ca="1" si="1576"/>
        <v>0</v>
      </c>
      <c r="R4802" s="23">
        <f ca="1">-(Q4802/'Inputs and Output'!C$14-N4802)*'Inputs and Output'!C$14-F4802</f>
        <v>252.91260012484253</v>
      </c>
      <c r="S4802" s="23">
        <f ca="1">IF(R4802&gt;0,MIN(R4802,'Inputs and Output'!C$55*'Inputs and Output'!C$14,Model!I4802),0)</f>
        <v>0</v>
      </c>
      <c r="T4802" s="23">
        <f t="shared" ca="1" si="1559"/>
        <v>0</v>
      </c>
      <c r="U4802" s="23">
        <f ca="1">MIN('Inputs and Output'!C$15,Model!T4802)</f>
        <v>0</v>
      </c>
      <c r="V4802" s="23">
        <f t="shared" ca="1" si="1560"/>
        <v>0</v>
      </c>
      <c r="W4802" s="23">
        <f ca="1">MIN(V4802+S4802,'Inputs and Output'!C$55*'Inputs and Output'!C$14,'Inputs and Output'!C$14-Model!Q4802)-S4802</f>
        <v>0</v>
      </c>
      <c r="X4802" s="23">
        <f t="shared" ca="1" si="1561"/>
        <v>0</v>
      </c>
      <c r="Y4802" s="23">
        <f ca="1">IF(AND(P4802="Yes",R4802&lt;=0),MIN(-R4802,'Inputs and Output'!C$55*'Inputs and Output'!C$14-F4802),0)</f>
        <v>0</v>
      </c>
      <c r="Z4802" s="23">
        <f ca="1">MIN(Y4802,'Inputs and Output'!C$15)</f>
        <v>0</v>
      </c>
      <c r="AA4802" s="23">
        <f ca="1">IF(AND(P4802="No",R4802&lt;=0),MIN(I4802,'Inputs and Output'!C$15),0)</f>
        <v>0</v>
      </c>
      <c r="AB4802" s="23">
        <f t="shared" ca="1" si="1562"/>
        <v>0</v>
      </c>
      <c r="AC4802" s="23">
        <f ca="1">MIN(AB4802,'Inputs and Output'!C$55*'Inputs and Output'!C$14,'Inputs and Output'!C$14-Model!Q4802)</f>
        <v>0</v>
      </c>
      <c r="AD4802" s="23">
        <f ca="1">IF(AND(P4802="No",R4802&lt;=0),MIN('Inputs and Output'!C$15-Model!AA4802,'Inputs and Output'!C$55*'Inputs and Output'!C$14),0)</f>
        <v>0</v>
      </c>
      <c r="AE4802" s="23">
        <f t="shared" ca="1" si="1563"/>
        <v>0</v>
      </c>
      <c r="AF4802" s="26">
        <f t="shared" ca="1" si="1564"/>
        <v>0</v>
      </c>
      <c r="AG4802" s="26">
        <f t="shared" ca="1" si="1565"/>
        <v>0</v>
      </c>
      <c r="AH4802">
        <f>'real time electricity price'!G4801</f>
        <v>13.202500000000001</v>
      </c>
      <c r="AI4802" s="21">
        <f>'real time electricity price'!H4801</f>
        <v>14.4</v>
      </c>
      <c r="AJ4802" s="23">
        <f t="shared" ca="1" si="1566"/>
        <v>0</v>
      </c>
      <c r="AK4802">
        <f t="shared" ca="1" si="1567"/>
        <v>0</v>
      </c>
      <c r="AL4802" s="1">
        <f>SLN('Inputs and Output'!$C$27,0,'Inputs and Output'!$C$31)</f>
        <v>2968.0365296803652</v>
      </c>
      <c r="AM4802" s="1">
        <f>SLN('Inputs and Output'!$C$51,0,'Inputs and Output'!$C$31)</f>
        <v>319.634703196347</v>
      </c>
      <c r="AN4802" s="16">
        <f>-'PVWatt simulated dispatch'!$B$7*'Inputs and Output'!$C$13*'Inputs and Output'!$C$29</f>
        <v>-964.6118721461188</v>
      </c>
      <c r="AO4802" s="19">
        <f>-'Inputs and Output'!$C$54*'Inputs and Output'!$C$14/(365*24)</f>
        <v>-95.890410958904113</v>
      </c>
      <c r="AP4802" s="19">
        <f t="shared" ca="1" si="1568"/>
        <v>-4348.1735159817345</v>
      </c>
      <c r="AQ4802" s="10">
        <f t="shared" si="1569"/>
        <v>74574857.983528107</v>
      </c>
      <c r="AR4802">
        <v>7.4574857983528108E+19</v>
      </c>
      <c r="AS4802">
        <v>421840.68216680898</v>
      </c>
      <c r="AT4802" s="10">
        <f ca="1">IFERROR((AJ4802/('Inputs and Output'!$C$15))*('Inputs and Output'!$C$39*'Inputs and Output'!$C$40),0)</f>
        <v>0</v>
      </c>
      <c r="AU4802" s="13">
        <f t="shared" ca="1" si="1570"/>
        <v>0</v>
      </c>
      <c r="AV4802" s="12">
        <f t="shared" ca="1" si="1571"/>
        <v>0</v>
      </c>
      <c r="AW4802" s="14">
        <f ca="1">IF(AT4802&gt;0,('Inputs and Output'!$C$42*'Inputs and Output'!$C$15),0)</f>
        <v>0</v>
      </c>
      <c r="AX4802" s="17">
        <f>SLN('Inputs and Output'!$C$45,0,'Inputs and Output'!$C$44)</f>
        <v>7068.4931506849316</v>
      </c>
      <c r="AY4802" s="15">
        <f t="shared" ca="1" si="1572"/>
        <v>-7068.4931506849316</v>
      </c>
      <c r="AZ4802" s="18">
        <f t="shared" ca="1" si="1573"/>
        <v>-11416.666666666666</v>
      </c>
    </row>
    <row r="4803" spans="1:52">
      <c r="A4803" t="str">
        <f>'hourly electricity demand texas'!B4802</f>
        <v>7/20/2020 1 a.m. CDT</v>
      </c>
      <c r="B4803">
        <f>'PVWatt simulated dispatch'!K4819</f>
        <v>0</v>
      </c>
      <c r="C4803">
        <f>'hourly electricity demand texas'!I4802*'Inputs and Output'!$C$20</f>
        <v>80.710000000000008</v>
      </c>
      <c r="D4803">
        <f>MIN(MAX(C4803-'Inputs and Output'!C$16,0),'Inputs and Output'!C$19-'Inputs and Output'!C$16)</f>
        <v>80.710000000000008</v>
      </c>
      <c r="E4803">
        <f>B4803*'Inputs and Output'!C$13/1000000</f>
        <v>0</v>
      </c>
      <c r="F4803">
        <f ca="1">IF(E4803&lt;=D4803,MIN(Q4803,D4803-E4803,'Inputs and Output'!C$14*'Inputs and Output'!C$55),0)</f>
        <v>0</v>
      </c>
      <c r="G4803">
        <f t="shared" ca="1" si="1574"/>
        <v>0</v>
      </c>
      <c r="H4803" s="4">
        <f t="shared" ca="1" si="1575"/>
        <v>-80.710000000000008</v>
      </c>
      <c r="I4803">
        <f t="shared" ref="I4803:I4866" si="1577">IF(E4803&gt;D4803,E4803-D4803,0)</f>
        <v>0</v>
      </c>
      <c r="J4803">
        <f t="shared" ref="J4803:J4866" ca="1" si="1578">MAX(OFFSET(AI4803,0,0,24))</f>
        <v>44.92</v>
      </c>
      <c r="K4803" s="23">
        <f>AS4803/AQ4803*(1/('Inputs and Output'!C$36/'Inputs and Output'!C$39))-'Inputs and Output'!C$42</f>
        <v>39.589207125653488</v>
      </c>
      <c r="L4803" s="23">
        <f ca="1">IFERROR(AVERAGE(OFFSET(K4803,-1,0,-'Inputs and Output'!C$46)),K4803)</f>
        <v>88.820046699713899</v>
      </c>
      <c r="M4803" s="23" t="e">
        <f ca="1">_xlfn.XLOOKUP(J4803/L4803,'Battery dispatch curve multiple'!C$3:C$103,'Battery dispatch curve multiple'!A$3:A$103,,1,2)</f>
        <v>#NAME?</v>
      </c>
      <c r="N4803" s="79">
        <f ca="1">'Inputs and Output'!$C$17-LN(2/SQRT(IF(Model!J4803/Model!L4803&lt;1.8,Model!J4803/Model!L4803,1.8))-1)/12</f>
        <v>0.90044908708850346</v>
      </c>
      <c r="O4803" t="str">
        <f ca="1">IF(Q4803/'Inputs and Output'!C$14&lt;=N4803,"battery","miner")</f>
        <v>battery</v>
      </c>
      <c r="P4803" t="str">
        <f t="shared" ref="P4803:P4866" ca="1" si="1579">IF(F4803&gt;0,"Yes","No")</f>
        <v>No</v>
      </c>
      <c r="Q4803" s="26">
        <f t="shared" ca="1" si="1576"/>
        <v>0</v>
      </c>
      <c r="R4803" s="23">
        <f ca="1">-(Q4803/'Inputs and Output'!C$14-N4803)*'Inputs and Output'!C$14-F4803</f>
        <v>252.12574438478097</v>
      </c>
      <c r="S4803" s="23">
        <f ca="1">IF(R4803&gt;0,MIN(R4803,'Inputs and Output'!C$55*'Inputs and Output'!C$14,Model!I4803),0)</f>
        <v>0</v>
      </c>
      <c r="T4803" s="23">
        <f t="shared" ref="T4803:T4866" ca="1" si="1580">IF(R4803&gt;0,I4803-S4803,0)</f>
        <v>0</v>
      </c>
      <c r="U4803" s="23">
        <f ca="1">MIN('Inputs and Output'!C$15,Model!T4803)</f>
        <v>0</v>
      </c>
      <c r="V4803" s="23">
        <f t="shared" ref="V4803:V4866" ca="1" si="1581">T4803-U4803</f>
        <v>0</v>
      </c>
      <c r="W4803" s="23">
        <f ca="1">MIN(V4803+S4803,'Inputs and Output'!C$55*'Inputs and Output'!C$14,'Inputs and Output'!C$14-Model!Q4803)-S4803</f>
        <v>0</v>
      </c>
      <c r="X4803" s="23">
        <f t="shared" ref="X4803:X4866" ca="1" si="1582">V4803-W4803</f>
        <v>0</v>
      </c>
      <c r="Y4803" s="23">
        <f ca="1">IF(AND(P4803="Yes",R4803&lt;=0),MIN(-R4803,'Inputs and Output'!C$55*'Inputs and Output'!C$14-F4803),0)</f>
        <v>0</v>
      </c>
      <c r="Z4803" s="23">
        <f ca="1">MIN(Y4803,'Inputs and Output'!C$15)</f>
        <v>0</v>
      </c>
      <c r="AA4803" s="23">
        <f ca="1">IF(AND(P4803="No",R4803&lt;=0),MIN(I4803,'Inputs and Output'!C$15),0)</f>
        <v>0</v>
      </c>
      <c r="AB4803" s="23">
        <f t="shared" ref="AB4803:AB4866" ca="1" si="1583">IF(AND(P4803="No",R4803&lt;=0),I4803-AA4803,0)</f>
        <v>0</v>
      </c>
      <c r="AC4803" s="23">
        <f ca="1">MIN(AB4803,'Inputs and Output'!C$55*'Inputs and Output'!C$14,'Inputs and Output'!C$14-Model!Q4803)</f>
        <v>0</v>
      </c>
      <c r="AD4803" s="23">
        <f ca="1">IF(AND(P4803="No",R4803&lt;=0),MIN('Inputs and Output'!C$15-Model!AA4803,'Inputs and Output'!C$55*'Inputs and Output'!C$14),0)</f>
        <v>0</v>
      </c>
      <c r="AE4803" s="23">
        <f t="shared" ref="AE4803:AE4866" ca="1" si="1584">AB4803-AC4803</f>
        <v>0</v>
      </c>
      <c r="AF4803" s="26">
        <f t="shared" ref="AF4803:AF4866" ca="1" si="1585">-AD4803+AC4803-Z4803+W4803+S4803-F4803</f>
        <v>0</v>
      </c>
      <c r="AG4803" s="26">
        <f t="shared" ref="AG4803:AG4866" ca="1" si="1586">AE4803+X4803</f>
        <v>0</v>
      </c>
      <c r="AH4803">
        <f>'real time electricity price'!G4802</f>
        <v>11.835000000000001</v>
      </c>
      <c r="AI4803" s="21">
        <f>'real time electricity price'!H4802</f>
        <v>13.2</v>
      </c>
      <c r="AJ4803" s="23">
        <f t="shared" ref="AJ4803:AJ4866" ca="1" si="1587">AD4803+AA4803+Z4803+U4803</f>
        <v>0</v>
      </c>
      <c r="AK4803">
        <f t="shared" ref="AK4803:AK4866" ca="1" si="1588">G4803*AH4803</f>
        <v>0</v>
      </c>
      <c r="AL4803" s="1">
        <f>SLN('Inputs and Output'!$C$27,0,'Inputs and Output'!$C$31)</f>
        <v>2968.0365296803652</v>
      </c>
      <c r="AM4803" s="1">
        <f>SLN('Inputs and Output'!$C$51,0,'Inputs and Output'!$C$31)</f>
        <v>319.634703196347</v>
      </c>
      <c r="AN4803" s="16">
        <f>-'PVWatt simulated dispatch'!$B$7*'Inputs and Output'!$C$13*'Inputs and Output'!$C$29</f>
        <v>-964.6118721461188</v>
      </c>
      <c r="AO4803" s="19">
        <f>-'Inputs and Output'!$C$54*'Inputs and Output'!$C$14/(365*24)</f>
        <v>-95.890410958904113</v>
      </c>
      <c r="AP4803" s="19">
        <f t="shared" ref="AP4803:AP4866" ca="1" si="1589">AK4803-AL4803-AM4803+AN4803+AO4803</f>
        <v>-4348.1735159817345</v>
      </c>
      <c r="AQ4803" s="10">
        <f t="shared" ref="AQ4803:AQ4866" si="1590">AR4803/1000000000000</f>
        <v>133274209.526913</v>
      </c>
      <c r="AR4803">
        <v>1.3327420952691301E+20</v>
      </c>
      <c r="AS4803">
        <v>302122.12315520598</v>
      </c>
      <c r="AT4803" s="10">
        <f ca="1">IFERROR((AJ4803/('Inputs and Output'!$C$15))*('Inputs and Output'!$C$39*'Inputs and Output'!$C$40),0)</f>
        <v>0</v>
      </c>
      <c r="AU4803" s="13">
        <f t="shared" ref="AU4803:AU4866" ca="1" si="1591">AT4803/AQ4803</f>
        <v>0</v>
      </c>
      <c r="AV4803" s="12">
        <f t="shared" ref="AV4803:AV4866" ca="1" si="1592">AU4803*AS4803</f>
        <v>0</v>
      </c>
      <c r="AW4803" s="14">
        <f ca="1">IF(AT4803&gt;0,('Inputs and Output'!$C$42*'Inputs and Output'!$C$15),0)</f>
        <v>0</v>
      </c>
      <c r="AX4803" s="17">
        <f>SLN('Inputs and Output'!$C$45,0,'Inputs and Output'!$C$44)</f>
        <v>7068.4931506849316</v>
      </c>
      <c r="AY4803" s="15">
        <f t="shared" ref="AY4803:AY4866" ca="1" si="1593">AV4803-AW4803-AX4803</f>
        <v>-7068.4931506849316</v>
      </c>
      <c r="AZ4803" s="18">
        <f t="shared" ref="AZ4803:AZ4866" ca="1" si="1594">AP4803+AY4803</f>
        <v>-11416.666666666666</v>
      </c>
    </row>
    <row r="4804" spans="1:52">
      <c r="A4804" t="str">
        <f>'hourly electricity demand texas'!B4803</f>
        <v>7/20/2020 2 a.m. CDT</v>
      </c>
      <c r="B4804">
        <f>'PVWatt simulated dispatch'!K4820</f>
        <v>0</v>
      </c>
      <c r="C4804">
        <f>'hourly electricity demand texas'!I4803*'Inputs and Output'!$C$20</f>
        <v>74.44</v>
      </c>
      <c r="D4804">
        <f>MIN(MAX(C4804-'Inputs and Output'!C$16,0),'Inputs and Output'!C$19-'Inputs and Output'!C$16)</f>
        <v>74.44</v>
      </c>
      <c r="E4804">
        <f>B4804*'Inputs and Output'!C$13/1000000</f>
        <v>0</v>
      </c>
      <c r="F4804">
        <f ca="1">IF(E4804&lt;=D4804,MIN(Q4804,D4804-E4804,'Inputs and Output'!C$14*'Inputs and Output'!C$55),0)</f>
        <v>0</v>
      </c>
      <c r="G4804">
        <f t="shared" ref="G4804:G4867" ca="1" si="1595">MIN(D4804,E4804+F4804)</f>
        <v>0</v>
      </c>
      <c r="H4804" s="4">
        <f t="shared" ref="H4804:H4867" ca="1" si="1596">G4804-D4804</f>
        <v>-74.44</v>
      </c>
      <c r="I4804">
        <f t="shared" si="1577"/>
        <v>0</v>
      </c>
      <c r="J4804">
        <f t="shared" ca="1" si="1578"/>
        <v>44.92</v>
      </c>
      <c r="K4804" s="23">
        <f>AS4804/AQ4804*(1/('Inputs and Output'!C$36/'Inputs and Output'!C$39))-'Inputs and Output'!C$42</f>
        <v>19.558155311534357</v>
      </c>
      <c r="L4804" s="23">
        <f ca="1">IFERROR(AVERAGE(OFFSET(K4804,-1,0,-'Inputs and Output'!C$46)),K4804)</f>
        <v>88.947100383323559</v>
      </c>
      <c r="M4804" s="23" t="e">
        <f ca="1">_xlfn.XLOOKUP(J4804/L4804,'Battery dispatch curve multiple'!C$3:C$103,'Battery dispatch curve multiple'!A$3:A$103,,1,2)</f>
        <v>#NAME?</v>
      </c>
      <c r="N4804" s="79">
        <f ca="1">'Inputs and Output'!$C$17-LN(2/SQRT(IF(Model!J4804/Model!L4804&lt;1.8,Model!J4804/Model!L4804,1.8))-1)/12</f>
        <v>0.90035668147624259</v>
      </c>
      <c r="O4804" t="str">
        <f ca="1">IF(Q4804/'Inputs and Output'!C$14&lt;=N4804,"battery","miner")</f>
        <v>battery</v>
      </c>
      <c r="P4804" t="str">
        <f t="shared" ca="1" si="1579"/>
        <v>No</v>
      </c>
      <c r="Q4804" s="26">
        <f t="shared" ref="Q4804:Q4867" ca="1" si="1597">Q4803+AF4803</f>
        <v>0</v>
      </c>
      <c r="R4804" s="23">
        <f ca="1">-(Q4804/'Inputs and Output'!C$14-N4804)*'Inputs and Output'!C$14-F4804</f>
        <v>252.09987081334793</v>
      </c>
      <c r="S4804" s="23">
        <f ca="1">IF(R4804&gt;0,MIN(R4804,'Inputs and Output'!C$55*'Inputs and Output'!C$14,Model!I4804),0)</f>
        <v>0</v>
      </c>
      <c r="T4804" s="23">
        <f t="shared" ca="1" si="1580"/>
        <v>0</v>
      </c>
      <c r="U4804" s="23">
        <f ca="1">MIN('Inputs and Output'!C$15,Model!T4804)</f>
        <v>0</v>
      </c>
      <c r="V4804" s="23">
        <f t="shared" ca="1" si="1581"/>
        <v>0</v>
      </c>
      <c r="W4804" s="23">
        <f ca="1">MIN(V4804+S4804,'Inputs and Output'!C$55*'Inputs and Output'!C$14,'Inputs and Output'!C$14-Model!Q4804)-S4804</f>
        <v>0</v>
      </c>
      <c r="X4804" s="23">
        <f t="shared" ca="1" si="1582"/>
        <v>0</v>
      </c>
      <c r="Y4804" s="23">
        <f ca="1">IF(AND(P4804="Yes",R4804&lt;=0),MIN(-R4804,'Inputs and Output'!C$55*'Inputs and Output'!C$14-F4804),0)</f>
        <v>0</v>
      </c>
      <c r="Z4804" s="23">
        <f ca="1">MIN(Y4804,'Inputs and Output'!C$15)</f>
        <v>0</v>
      </c>
      <c r="AA4804" s="23">
        <f ca="1">IF(AND(P4804="No",R4804&lt;=0),MIN(I4804,'Inputs and Output'!C$15),0)</f>
        <v>0</v>
      </c>
      <c r="AB4804" s="23">
        <f t="shared" ca="1" si="1583"/>
        <v>0</v>
      </c>
      <c r="AC4804" s="23">
        <f ca="1">MIN(AB4804,'Inputs and Output'!C$55*'Inputs and Output'!C$14,'Inputs and Output'!C$14-Model!Q4804)</f>
        <v>0</v>
      </c>
      <c r="AD4804" s="23">
        <f ca="1">IF(AND(P4804="No",R4804&lt;=0),MIN('Inputs and Output'!C$15-Model!AA4804,'Inputs and Output'!C$55*'Inputs and Output'!C$14),0)</f>
        <v>0</v>
      </c>
      <c r="AE4804" s="23">
        <f t="shared" ca="1" si="1584"/>
        <v>0</v>
      </c>
      <c r="AF4804" s="26">
        <f t="shared" ca="1" si="1585"/>
        <v>0</v>
      </c>
      <c r="AG4804" s="26">
        <f t="shared" ca="1" si="1586"/>
        <v>0</v>
      </c>
      <c r="AH4804">
        <f>'real time electricity price'!G4803</f>
        <v>11.995000000000001</v>
      </c>
      <c r="AI4804" s="21">
        <f>'real time electricity price'!H4803</f>
        <v>11.76</v>
      </c>
      <c r="AJ4804" s="23">
        <f t="shared" ca="1" si="1587"/>
        <v>0</v>
      </c>
      <c r="AK4804">
        <f t="shared" ca="1" si="1588"/>
        <v>0</v>
      </c>
      <c r="AL4804" s="1">
        <f>SLN('Inputs and Output'!$C$27,0,'Inputs and Output'!$C$31)</f>
        <v>2968.0365296803652</v>
      </c>
      <c r="AM4804" s="1">
        <f>SLN('Inputs and Output'!$C$51,0,'Inputs and Output'!$C$31)</f>
        <v>319.634703196347</v>
      </c>
      <c r="AN4804" s="16">
        <f>-'PVWatt simulated dispatch'!$B$7*'Inputs and Output'!$C$13*'Inputs and Output'!$C$29</f>
        <v>-964.6118721461188</v>
      </c>
      <c r="AO4804" s="19">
        <f>-'Inputs and Output'!$C$54*'Inputs and Output'!$C$14/(365*24)</f>
        <v>-95.890410958904113</v>
      </c>
      <c r="AP4804" s="19">
        <f t="shared" ca="1" si="1589"/>
        <v>-4348.1735159817345</v>
      </c>
      <c r="AQ4804" s="10">
        <f t="shared" si="1590"/>
        <v>187599076.173861</v>
      </c>
      <c r="AR4804">
        <v>1.87599076173861E+20</v>
      </c>
      <c r="AS4804">
        <v>302858.90802496701</v>
      </c>
      <c r="AT4804" s="10">
        <f ca="1">IFERROR((AJ4804/('Inputs and Output'!$C$15))*('Inputs and Output'!$C$39*'Inputs and Output'!$C$40),0)</f>
        <v>0</v>
      </c>
      <c r="AU4804" s="13">
        <f t="shared" ca="1" si="1591"/>
        <v>0</v>
      </c>
      <c r="AV4804" s="12">
        <f t="shared" ca="1" si="1592"/>
        <v>0</v>
      </c>
      <c r="AW4804" s="14">
        <f ca="1">IF(AT4804&gt;0,('Inputs and Output'!$C$42*'Inputs and Output'!$C$15),0)</f>
        <v>0</v>
      </c>
      <c r="AX4804" s="17">
        <f>SLN('Inputs and Output'!$C$45,0,'Inputs and Output'!$C$44)</f>
        <v>7068.4931506849316</v>
      </c>
      <c r="AY4804" s="15">
        <f t="shared" ca="1" si="1593"/>
        <v>-7068.4931506849316</v>
      </c>
      <c r="AZ4804" s="18">
        <f t="shared" ca="1" si="1594"/>
        <v>-11416.666666666666</v>
      </c>
    </row>
    <row r="4805" spans="1:52">
      <c r="A4805" t="str">
        <f>'hourly electricity demand texas'!B4804</f>
        <v>7/20/2020 3 a.m. CDT</v>
      </c>
      <c r="B4805">
        <f>'PVWatt simulated dispatch'!K4821</f>
        <v>0</v>
      </c>
      <c r="C4805">
        <f>'hourly electricity demand texas'!I4804*'Inputs and Output'!$C$20</f>
        <v>70.650000000000006</v>
      </c>
      <c r="D4805">
        <f>MIN(MAX(C4805-'Inputs and Output'!C$16,0),'Inputs and Output'!C$19-'Inputs and Output'!C$16)</f>
        <v>70.650000000000006</v>
      </c>
      <c r="E4805">
        <f>B4805*'Inputs and Output'!C$13/1000000</f>
        <v>0</v>
      </c>
      <c r="F4805">
        <f ca="1">IF(E4805&lt;=D4805,MIN(Q4805,D4805-E4805,'Inputs and Output'!C$14*'Inputs and Output'!C$55),0)</f>
        <v>0</v>
      </c>
      <c r="G4805">
        <f t="shared" ca="1" si="1595"/>
        <v>0</v>
      </c>
      <c r="H4805" s="4">
        <f t="shared" ca="1" si="1596"/>
        <v>-70.650000000000006</v>
      </c>
      <c r="I4805">
        <f t="shared" si="1577"/>
        <v>0</v>
      </c>
      <c r="J4805">
        <f t="shared" ca="1" si="1578"/>
        <v>44.92</v>
      </c>
      <c r="K4805" s="23">
        <f>AS4805/AQ4805*(1/('Inputs and Output'!C$36/'Inputs and Output'!C$39))-'Inputs and Output'!C$42</f>
        <v>10.998769642734757</v>
      </c>
      <c r="L4805" s="23">
        <f ca="1">IFERROR(AVERAGE(OFFSET(K4805,-1,0,-'Inputs and Output'!C$46)),K4805)</f>
        <v>89.227707187118199</v>
      </c>
      <c r="M4805" s="23" t="e">
        <f ca="1">_xlfn.XLOOKUP(J4805/L4805,'Battery dispatch curve multiple'!C$3:C$103,'Battery dispatch curve multiple'!A$3:A$103,,1,2)</f>
        <v>#NAME?</v>
      </c>
      <c r="N4805" s="79">
        <f ca="1">'Inputs and Output'!$C$17-LN(2/SQRT(IF(Model!J4805/Model!L4805&lt;1.8,Model!J4805/Model!L4805,1.8))-1)/12</f>
        <v>0.9001531925050078</v>
      </c>
      <c r="O4805" t="str">
        <f ca="1">IF(Q4805/'Inputs and Output'!C$14&lt;=N4805,"battery","miner")</f>
        <v>battery</v>
      </c>
      <c r="P4805" t="str">
        <f t="shared" ca="1" si="1579"/>
        <v>No</v>
      </c>
      <c r="Q4805" s="26">
        <f t="shared" ca="1" si="1597"/>
        <v>0</v>
      </c>
      <c r="R4805" s="23">
        <f ca="1">-(Q4805/'Inputs and Output'!C$14-N4805)*'Inputs and Output'!C$14-F4805</f>
        <v>252.04289390140218</v>
      </c>
      <c r="S4805" s="23">
        <f ca="1">IF(R4805&gt;0,MIN(R4805,'Inputs and Output'!C$55*'Inputs and Output'!C$14,Model!I4805),0)</f>
        <v>0</v>
      </c>
      <c r="T4805" s="23">
        <f t="shared" ca="1" si="1580"/>
        <v>0</v>
      </c>
      <c r="U4805" s="23">
        <f ca="1">MIN('Inputs and Output'!C$15,Model!T4805)</f>
        <v>0</v>
      </c>
      <c r="V4805" s="23">
        <f t="shared" ca="1" si="1581"/>
        <v>0</v>
      </c>
      <c r="W4805" s="23">
        <f ca="1">MIN(V4805+S4805,'Inputs and Output'!C$55*'Inputs and Output'!C$14,'Inputs and Output'!C$14-Model!Q4805)-S4805</f>
        <v>0</v>
      </c>
      <c r="X4805" s="23">
        <f t="shared" ca="1" si="1582"/>
        <v>0</v>
      </c>
      <c r="Y4805" s="23">
        <f ca="1">IF(AND(P4805="Yes",R4805&lt;=0),MIN(-R4805,'Inputs and Output'!C$55*'Inputs and Output'!C$14-F4805),0)</f>
        <v>0</v>
      </c>
      <c r="Z4805" s="23">
        <f ca="1">MIN(Y4805,'Inputs and Output'!C$15)</f>
        <v>0</v>
      </c>
      <c r="AA4805" s="23">
        <f ca="1">IF(AND(P4805="No",R4805&lt;=0),MIN(I4805,'Inputs and Output'!C$15),0)</f>
        <v>0</v>
      </c>
      <c r="AB4805" s="23">
        <f t="shared" ca="1" si="1583"/>
        <v>0</v>
      </c>
      <c r="AC4805" s="23">
        <f ca="1">MIN(AB4805,'Inputs and Output'!C$55*'Inputs and Output'!C$14,'Inputs and Output'!C$14-Model!Q4805)</f>
        <v>0</v>
      </c>
      <c r="AD4805" s="23">
        <f ca="1">IF(AND(P4805="No",R4805&lt;=0),MIN('Inputs and Output'!C$15-Model!AA4805,'Inputs and Output'!C$55*'Inputs and Output'!C$14),0)</f>
        <v>0</v>
      </c>
      <c r="AE4805" s="23">
        <f t="shared" ca="1" si="1584"/>
        <v>0</v>
      </c>
      <c r="AF4805" s="26">
        <f t="shared" ca="1" si="1585"/>
        <v>0</v>
      </c>
      <c r="AG4805" s="26">
        <f t="shared" ca="1" si="1586"/>
        <v>0</v>
      </c>
      <c r="AH4805">
        <f>'real time electricity price'!G4804</f>
        <v>12.21</v>
      </c>
      <c r="AI4805" s="21">
        <f>'real time electricity price'!H4804</f>
        <v>11.29</v>
      </c>
      <c r="AJ4805" s="23">
        <f t="shared" ca="1" si="1587"/>
        <v>0</v>
      </c>
      <c r="AK4805">
        <f t="shared" ca="1" si="1588"/>
        <v>0</v>
      </c>
      <c r="AL4805" s="1">
        <f>SLN('Inputs and Output'!$C$27,0,'Inputs and Output'!$C$31)</f>
        <v>2968.0365296803652</v>
      </c>
      <c r="AM4805" s="1">
        <f>SLN('Inputs and Output'!$C$51,0,'Inputs and Output'!$C$31)</f>
        <v>319.634703196347</v>
      </c>
      <c r="AN4805" s="16">
        <f>-'PVWatt simulated dispatch'!$B$7*'Inputs and Output'!$C$13*'Inputs and Output'!$C$29</f>
        <v>-964.6118721461188</v>
      </c>
      <c r="AO4805" s="19">
        <f>-'Inputs and Output'!$C$54*'Inputs and Output'!$C$14/(365*24)</f>
        <v>-95.890410958904113</v>
      </c>
      <c r="AP4805" s="19">
        <f t="shared" ca="1" si="1589"/>
        <v>-4348.1735159817345</v>
      </c>
      <c r="AQ4805" s="10">
        <f t="shared" si="1590"/>
        <v>181929873.32245302</v>
      </c>
      <c r="AR4805">
        <v>1.8192987332245301E+20</v>
      </c>
      <c r="AS4805">
        <v>242979.34969818499</v>
      </c>
      <c r="AT4805" s="10">
        <f ca="1">IFERROR((AJ4805/('Inputs and Output'!$C$15))*('Inputs and Output'!$C$39*'Inputs and Output'!$C$40),0)</f>
        <v>0</v>
      </c>
      <c r="AU4805" s="13">
        <f t="shared" ca="1" si="1591"/>
        <v>0</v>
      </c>
      <c r="AV4805" s="12">
        <f t="shared" ca="1" si="1592"/>
        <v>0</v>
      </c>
      <c r="AW4805" s="14">
        <f ca="1">IF(AT4805&gt;0,('Inputs and Output'!$C$42*'Inputs and Output'!$C$15),0)</f>
        <v>0</v>
      </c>
      <c r="AX4805" s="17">
        <f>SLN('Inputs and Output'!$C$45,0,'Inputs and Output'!$C$44)</f>
        <v>7068.4931506849316</v>
      </c>
      <c r="AY4805" s="15">
        <f t="shared" ca="1" si="1593"/>
        <v>-7068.4931506849316</v>
      </c>
      <c r="AZ4805" s="18">
        <f t="shared" ca="1" si="1594"/>
        <v>-11416.666666666666</v>
      </c>
    </row>
    <row r="4806" spans="1:52">
      <c r="A4806" t="str">
        <f>'hourly electricity demand texas'!B4805</f>
        <v>7/20/2020 4 a.m. CDT</v>
      </c>
      <c r="B4806">
        <f>'PVWatt simulated dispatch'!K4822</f>
        <v>0</v>
      </c>
      <c r="C4806">
        <f>'hourly electricity demand texas'!I4805*'Inputs and Output'!$C$20</f>
        <v>67.7</v>
      </c>
      <c r="D4806">
        <f>MIN(MAX(C4806-'Inputs and Output'!C$16,0),'Inputs and Output'!C$19-'Inputs and Output'!C$16)</f>
        <v>67.7</v>
      </c>
      <c r="E4806">
        <f>B4806*'Inputs and Output'!C$13/1000000</f>
        <v>0</v>
      </c>
      <c r="F4806">
        <f ca="1">IF(E4806&lt;=D4806,MIN(Q4806,D4806-E4806,'Inputs and Output'!C$14*'Inputs and Output'!C$55),0)</f>
        <v>0</v>
      </c>
      <c r="G4806">
        <f t="shared" ca="1" si="1595"/>
        <v>0</v>
      </c>
      <c r="H4806" s="4">
        <f t="shared" ca="1" si="1596"/>
        <v>-67.7</v>
      </c>
      <c r="I4806">
        <f t="shared" si="1577"/>
        <v>0</v>
      </c>
      <c r="J4806">
        <f t="shared" ca="1" si="1578"/>
        <v>44.92</v>
      </c>
      <c r="K4806" s="23">
        <f>AS4806/AQ4806*(1/('Inputs and Output'!C$36/'Inputs and Output'!C$39))-'Inputs and Output'!C$42</f>
        <v>50.539387944595703</v>
      </c>
      <c r="L4806" s="23">
        <f ca="1">IFERROR(AVERAGE(OFFSET(K4806,-1,0,-'Inputs and Output'!C$46)),K4806)</f>
        <v>88.457127367199575</v>
      </c>
      <c r="M4806" s="23" t="e">
        <f ca="1">_xlfn.XLOOKUP(J4806/L4806,'Battery dispatch curve multiple'!C$3:C$103,'Battery dispatch curve multiple'!A$3:A$103,,1,2)</f>
        <v>#NAME?</v>
      </c>
      <c r="N4806" s="79">
        <f ca="1">'Inputs and Output'!$C$17-LN(2/SQRT(IF(Model!J4806/Model!L4806&lt;1.8,Model!J4806/Model!L4806,1.8))-1)/12</f>
        <v>0.90071396855904517</v>
      </c>
      <c r="O4806" t="str">
        <f ca="1">IF(Q4806/'Inputs and Output'!C$14&lt;=N4806,"battery","miner")</f>
        <v>battery</v>
      </c>
      <c r="P4806" t="str">
        <f t="shared" ca="1" si="1579"/>
        <v>No</v>
      </c>
      <c r="Q4806" s="26">
        <f t="shared" ca="1" si="1597"/>
        <v>0</v>
      </c>
      <c r="R4806" s="23">
        <f ca="1">-(Q4806/'Inputs and Output'!C$14-N4806)*'Inputs and Output'!C$14-F4806</f>
        <v>252.19991119653264</v>
      </c>
      <c r="S4806" s="23">
        <f ca="1">IF(R4806&gt;0,MIN(R4806,'Inputs and Output'!C$55*'Inputs and Output'!C$14,Model!I4806),0)</f>
        <v>0</v>
      </c>
      <c r="T4806" s="23">
        <f t="shared" ca="1" si="1580"/>
        <v>0</v>
      </c>
      <c r="U4806" s="23">
        <f ca="1">MIN('Inputs and Output'!C$15,Model!T4806)</f>
        <v>0</v>
      </c>
      <c r="V4806" s="23">
        <f t="shared" ca="1" si="1581"/>
        <v>0</v>
      </c>
      <c r="W4806" s="23">
        <f ca="1">MIN(V4806+S4806,'Inputs and Output'!C$55*'Inputs and Output'!C$14,'Inputs and Output'!C$14-Model!Q4806)-S4806</f>
        <v>0</v>
      </c>
      <c r="X4806" s="23">
        <f t="shared" ca="1" si="1582"/>
        <v>0</v>
      </c>
      <c r="Y4806" s="23">
        <f ca="1">IF(AND(P4806="Yes",R4806&lt;=0),MIN(-R4806,'Inputs and Output'!C$55*'Inputs and Output'!C$14-F4806),0)</f>
        <v>0</v>
      </c>
      <c r="Z4806" s="23">
        <f ca="1">MIN(Y4806,'Inputs and Output'!C$15)</f>
        <v>0</v>
      </c>
      <c r="AA4806" s="23">
        <f ca="1">IF(AND(P4806="No",R4806&lt;=0),MIN(I4806,'Inputs and Output'!C$15),0)</f>
        <v>0</v>
      </c>
      <c r="AB4806" s="23">
        <f t="shared" ca="1" si="1583"/>
        <v>0</v>
      </c>
      <c r="AC4806" s="23">
        <f ca="1">MIN(AB4806,'Inputs and Output'!C$55*'Inputs and Output'!C$14,'Inputs and Output'!C$14-Model!Q4806)</f>
        <v>0</v>
      </c>
      <c r="AD4806" s="23">
        <f ca="1">IF(AND(P4806="No",R4806&lt;=0),MIN('Inputs and Output'!C$15-Model!AA4806,'Inputs and Output'!C$55*'Inputs and Output'!C$14),0)</f>
        <v>0</v>
      </c>
      <c r="AE4806" s="23">
        <f t="shared" ca="1" si="1584"/>
        <v>0</v>
      </c>
      <c r="AF4806" s="26">
        <f t="shared" ca="1" si="1585"/>
        <v>0</v>
      </c>
      <c r="AG4806" s="26">
        <f t="shared" ca="1" si="1586"/>
        <v>0</v>
      </c>
      <c r="AH4806">
        <f>'real time electricity price'!G4805</f>
        <v>12.327499999999999</v>
      </c>
      <c r="AI4806" s="21">
        <f>'real time electricity price'!H4805</f>
        <v>10.95</v>
      </c>
      <c r="AJ4806" s="23">
        <f t="shared" ca="1" si="1587"/>
        <v>0</v>
      </c>
      <c r="AK4806">
        <f t="shared" ca="1" si="1588"/>
        <v>0</v>
      </c>
      <c r="AL4806" s="1">
        <f>SLN('Inputs and Output'!$C$27,0,'Inputs and Output'!$C$31)</f>
        <v>2968.0365296803652</v>
      </c>
      <c r="AM4806" s="1">
        <f>SLN('Inputs and Output'!$C$51,0,'Inputs and Output'!$C$31)</f>
        <v>319.634703196347</v>
      </c>
      <c r="AN4806" s="16">
        <f>-'PVWatt simulated dispatch'!$B$7*'Inputs and Output'!$C$13*'Inputs and Output'!$C$29</f>
        <v>-964.6118721461188</v>
      </c>
      <c r="AO4806" s="19">
        <f>-'Inputs and Output'!$C$54*'Inputs and Output'!$C$14/(365*24)</f>
        <v>-95.890410958904113</v>
      </c>
      <c r="AP4806" s="19">
        <f t="shared" ca="1" si="1589"/>
        <v>-4348.1735159817345</v>
      </c>
      <c r="AQ4806" s="10">
        <f t="shared" si="1590"/>
        <v>69838559.292753294</v>
      </c>
      <c r="AR4806">
        <v>6.9838559292753297E+19</v>
      </c>
      <c r="AS4806">
        <v>183230.64945147</v>
      </c>
      <c r="AT4806" s="10">
        <f ca="1">IFERROR((AJ4806/('Inputs and Output'!$C$15))*('Inputs and Output'!$C$39*'Inputs and Output'!$C$40),0)</f>
        <v>0</v>
      </c>
      <c r="AU4806" s="13">
        <f t="shared" ca="1" si="1591"/>
        <v>0</v>
      </c>
      <c r="AV4806" s="12">
        <f t="shared" ca="1" si="1592"/>
        <v>0</v>
      </c>
      <c r="AW4806" s="14">
        <f ca="1">IF(AT4806&gt;0,('Inputs and Output'!$C$42*'Inputs and Output'!$C$15),0)</f>
        <v>0</v>
      </c>
      <c r="AX4806" s="17">
        <f>SLN('Inputs and Output'!$C$45,0,'Inputs and Output'!$C$44)</f>
        <v>7068.4931506849316</v>
      </c>
      <c r="AY4806" s="15">
        <f t="shared" ca="1" si="1593"/>
        <v>-7068.4931506849316</v>
      </c>
      <c r="AZ4806" s="18">
        <f t="shared" ca="1" si="1594"/>
        <v>-11416.666666666666</v>
      </c>
    </row>
    <row r="4807" spans="1:52">
      <c r="A4807" t="str">
        <f>'hourly electricity demand texas'!B4806</f>
        <v>7/20/2020 5 a.m. CDT</v>
      </c>
      <c r="B4807">
        <f>'PVWatt simulated dispatch'!K4823</f>
        <v>0</v>
      </c>
      <c r="C4807">
        <f>'hourly electricity demand texas'!I4806*'Inputs and Output'!$C$20</f>
        <v>66.14</v>
      </c>
      <c r="D4807">
        <f>MIN(MAX(C4807-'Inputs and Output'!C$16,0),'Inputs and Output'!C$19-'Inputs and Output'!C$16)</f>
        <v>66.14</v>
      </c>
      <c r="E4807">
        <f>B4807*'Inputs and Output'!C$13/1000000</f>
        <v>0</v>
      </c>
      <c r="F4807">
        <f ca="1">IF(E4807&lt;=D4807,MIN(Q4807,D4807-E4807,'Inputs and Output'!C$14*'Inputs and Output'!C$55),0)</f>
        <v>0</v>
      </c>
      <c r="G4807">
        <f t="shared" ca="1" si="1595"/>
        <v>0</v>
      </c>
      <c r="H4807" s="4">
        <f t="shared" ca="1" si="1596"/>
        <v>-66.14</v>
      </c>
      <c r="I4807">
        <f t="shared" si="1577"/>
        <v>0</v>
      </c>
      <c r="J4807">
        <f t="shared" ca="1" si="1578"/>
        <v>44.92</v>
      </c>
      <c r="K4807" s="23">
        <f>AS4807/AQ4807*(1/('Inputs and Output'!C$36/'Inputs and Output'!C$39))-'Inputs and Output'!C$42</f>
        <v>11.467904872862313</v>
      </c>
      <c r="L4807" s="23">
        <f ca="1">IFERROR(AVERAGE(OFFSET(K4807,-1,0,-'Inputs and Output'!C$46)),K4807)</f>
        <v>83.024059316212757</v>
      </c>
      <c r="M4807" s="23" t="e">
        <f ca="1">_xlfn.XLOOKUP(J4807/L4807,'Battery dispatch curve multiple'!C$3:C$103,'Battery dispatch curve multiple'!A$3:A$103,,1,2)</f>
        <v>#NAME?</v>
      </c>
      <c r="N4807" s="79">
        <f ca="1">'Inputs and Output'!$C$17-LN(2/SQRT(IF(Model!J4807/Model!L4807&lt;1.8,Model!J4807/Model!L4807,1.8))-1)/12</f>
        <v>0.90485389381775827</v>
      </c>
      <c r="O4807" t="str">
        <f ca="1">IF(Q4807/'Inputs and Output'!C$14&lt;=N4807,"battery","miner")</f>
        <v>battery</v>
      </c>
      <c r="P4807" t="str">
        <f t="shared" ca="1" si="1579"/>
        <v>No</v>
      </c>
      <c r="Q4807" s="26">
        <f t="shared" ca="1" si="1597"/>
        <v>0</v>
      </c>
      <c r="R4807" s="23">
        <f ca="1">-(Q4807/'Inputs and Output'!C$14-N4807)*'Inputs and Output'!C$14-F4807</f>
        <v>253.35909026897232</v>
      </c>
      <c r="S4807" s="23">
        <f ca="1">IF(R4807&gt;0,MIN(R4807,'Inputs and Output'!C$55*'Inputs and Output'!C$14,Model!I4807),0)</f>
        <v>0</v>
      </c>
      <c r="T4807" s="23">
        <f t="shared" ca="1" si="1580"/>
        <v>0</v>
      </c>
      <c r="U4807" s="23">
        <f ca="1">MIN('Inputs and Output'!C$15,Model!T4807)</f>
        <v>0</v>
      </c>
      <c r="V4807" s="23">
        <f t="shared" ca="1" si="1581"/>
        <v>0</v>
      </c>
      <c r="W4807" s="23">
        <f ca="1">MIN(V4807+S4807,'Inputs and Output'!C$55*'Inputs and Output'!C$14,'Inputs and Output'!C$14-Model!Q4807)-S4807</f>
        <v>0</v>
      </c>
      <c r="X4807" s="23">
        <f t="shared" ca="1" si="1582"/>
        <v>0</v>
      </c>
      <c r="Y4807" s="23">
        <f ca="1">IF(AND(P4807="Yes",R4807&lt;=0),MIN(-R4807,'Inputs and Output'!C$55*'Inputs and Output'!C$14-F4807),0)</f>
        <v>0</v>
      </c>
      <c r="Z4807" s="23">
        <f ca="1">MIN(Y4807,'Inputs and Output'!C$15)</f>
        <v>0</v>
      </c>
      <c r="AA4807" s="23">
        <f ca="1">IF(AND(P4807="No",R4807&lt;=0),MIN(I4807,'Inputs and Output'!C$15),0)</f>
        <v>0</v>
      </c>
      <c r="AB4807" s="23">
        <f t="shared" ca="1" si="1583"/>
        <v>0</v>
      </c>
      <c r="AC4807" s="23">
        <f ca="1">MIN(AB4807,'Inputs and Output'!C$55*'Inputs and Output'!C$14,'Inputs and Output'!C$14-Model!Q4807)</f>
        <v>0</v>
      </c>
      <c r="AD4807" s="23">
        <f ca="1">IF(AND(P4807="No",R4807&lt;=0),MIN('Inputs and Output'!C$15-Model!AA4807,'Inputs and Output'!C$55*'Inputs and Output'!C$14),0)</f>
        <v>0</v>
      </c>
      <c r="AE4807" s="23">
        <f t="shared" ca="1" si="1584"/>
        <v>0</v>
      </c>
      <c r="AF4807" s="26">
        <f t="shared" ca="1" si="1585"/>
        <v>0</v>
      </c>
      <c r="AG4807" s="26">
        <f t="shared" ca="1" si="1586"/>
        <v>0</v>
      </c>
      <c r="AH4807">
        <f>'real time electricity price'!G4806</f>
        <v>12.5975</v>
      </c>
      <c r="AI4807" s="21">
        <f>'real time electricity price'!H4806</f>
        <v>11.08</v>
      </c>
      <c r="AJ4807" s="23">
        <f t="shared" ca="1" si="1587"/>
        <v>0</v>
      </c>
      <c r="AK4807">
        <f t="shared" ca="1" si="1588"/>
        <v>0</v>
      </c>
      <c r="AL4807" s="1">
        <f>SLN('Inputs and Output'!$C$27,0,'Inputs and Output'!$C$31)</f>
        <v>2968.0365296803652</v>
      </c>
      <c r="AM4807" s="1">
        <f>SLN('Inputs and Output'!$C$51,0,'Inputs and Output'!$C$31)</f>
        <v>319.634703196347</v>
      </c>
      <c r="AN4807" s="16">
        <f>-'PVWatt simulated dispatch'!$B$7*'Inputs and Output'!$C$13*'Inputs and Output'!$C$29</f>
        <v>-964.6118721461188</v>
      </c>
      <c r="AO4807" s="19">
        <f>-'Inputs and Output'!$C$54*'Inputs and Output'!$C$14/(365*24)</f>
        <v>-95.890410958904113</v>
      </c>
      <c r="AP4807" s="19">
        <f t="shared" ca="1" si="1589"/>
        <v>-4348.1735159817345</v>
      </c>
      <c r="AQ4807" s="10">
        <f t="shared" si="1590"/>
        <v>222509669.93782002</v>
      </c>
      <c r="AR4807">
        <v>2.2250966993782001E+20</v>
      </c>
      <c r="AS4807">
        <v>300576.83524981898</v>
      </c>
      <c r="AT4807" s="10">
        <f ca="1">IFERROR((AJ4807/('Inputs and Output'!$C$15))*('Inputs and Output'!$C$39*'Inputs and Output'!$C$40),0)</f>
        <v>0</v>
      </c>
      <c r="AU4807" s="13">
        <f t="shared" ca="1" si="1591"/>
        <v>0</v>
      </c>
      <c r="AV4807" s="12">
        <f t="shared" ca="1" si="1592"/>
        <v>0</v>
      </c>
      <c r="AW4807" s="14">
        <f ca="1">IF(AT4807&gt;0,('Inputs and Output'!$C$42*'Inputs and Output'!$C$15),0)</f>
        <v>0</v>
      </c>
      <c r="AX4807" s="17">
        <f>SLN('Inputs and Output'!$C$45,0,'Inputs and Output'!$C$44)</f>
        <v>7068.4931506849316</v>
      </c>
      <c r="AY4807" s="15">
        <f t="shared" ca="1" si="1593"/>
        <v>-7068.4931506849316</v>
      </c>
      <c r="AZ4807" s="18">
        <f t="shared" ca="1" si="1594"/>
        <v>-11416.666666666666</v>
      </c>
    </row>
    <row r="4808" spans="1:52">
      <c r="A4808" t="str">
        <f>'hourly electricity demand texas'!B4807</f>
        <v>7/20/2020 6 a.m. CDT</v>
      </c>
      <c r="B4808">
        <f>'PVWatt simulated dispatch'!K4824</f>
        <v>0</v>
      </c>
      <c r="C4808">
        <f>'hourly electricity demand texas'!I4807*'Inputs and Output'!$C$20</f>
        <v>66.710000000000008</v>
      </c>
      <c r="D4808">
        <f>MIN(MAX(C4808-'Inputs and Output'!C$16,0),'Inputs and Output'!C$19-'Inputs and Output'!C$16)</f>
        <v>66.710000000000008</v>
      </c>
      <c r="E4808">
        <f>B4808*'Inputs and Output'!C$13/1000000</f>
        <v>0</v>
      </c>
      <c r="F4808">
        <f ca="1">IF(E4808&lt;=D4808,MIN(Q4808,D4808-E4808,'Inputs and Output'!C$14*'Inputs and Output'!C$55),0)</f>
        <v>0</v>
      </c>
      <c r="G4808">
        <f t="shared" ca="1" si="1595"/>
        <v>0</v>
      </c>
      <c r="H4808" s="4">
        <f t="shared" ca="1" si="1596"/>
        <v>-66.710000000000008</v>
      </c>
      <c r="I4808">
        <f t="shared" si="1577"/>
        <v>0</v>
      </c>
      <c r="J4808">
        <f t="shared" ca="1" si="1578"/>
        <v>44.92</v>
      </c>
      <c r="K4808" s="23">
        <f>AS4808/AQ4808*(1/('Inputs and Output'!C$36/'Inputs and Output'!C$39))-'Inputs and Output'!C$42</f>
        <v>36.218548665471431</v>
      </c>
      <c r="L4808" s="23">
        <f ca="1">IFERROR(AVERAGE(OFFSET(K4808,-1,0,-'Inputs and Output'!C$46)),K4808)</f>
        <v>82.591185660263804</v>
      </c>
      <c r="M4808" s="23" t="e">
        <f ca="1">_xlfn.XLOOKUP(J4808/L4808,'Battery dispatch curve multiple'!C$3:C$103,'Battery dispatch curve multiple'!A$3:A$103,,1,2)</f>
        <v>#NAME?</v>
      </c>
      <c r="N4808" s="79">
        <f ca="1">'Inputs and Output'!$C$17-LN(2/SQRT(IF(Model!J4808/Model!L4808&lt;1.8,Model!J4808/Model!L4808,1.8))-1)/12</f>
        <v>0.90519867448041635</v>
      </c>
      <c r="O4808" t="str">
        <f ca="1">IF(Q4808/'Inputs and Output'!C$14&lt;=N4808,"battery","miner")</f>
        <v>battery</v>
      </c>
      <c r="P4808" t="str">
        <f t="shared" ca="1" si="1579"/>
        <v>No</v>
      </c>
      <c r="Q4808" s="26">
        <f t="shared" ca="1" si="1597"/>
        <v>0</v>
      </c>
      <c r="R4808" s="23">
        <f ca="1">-(Q4808/'Inputs and Output'!C$14-N4808)*'Inputs and Output'!C$14-F4808</f>
        <v>253.45562885451659</v>
      </c>
      <c r="S4808" s="23">
        <f ca="1">IF(R4808&gt;0,MIN(R4808,'Inputs and Output'!C$55*'Inputs and Output'!C$14,Model!I4808),0)</f>
        <v>0</v>
      </c>
      <c r="T4808" s="23">
        <f t="shared" ca="1" si="1580"/>
        <v>0</v>
      </c>
      <c r="U4808" s="23">
        <f ca="1">MIN('Inputs and Output'!C$15,Model!T4808)</f>
        <v>0</v>
      </c>
      <c r="V4808" s="23">
        <f t="shared" ca="1" si="1581"/>
        <v>0</v>
      </c>
      <c r="W4808" s="23">
        <f ca="1">MIN(V4808+S4808,'Inputs and Output'!C$55*'Inputs and Output'!C$14,'Inputs and Output'!C$14-Model!Q4808)-S4808</f>
        <v>0</v>
      </c>
      <c r="X4808" s="23">
        <f t="shared" ca="1" si="1582"/>
        <v>0</v>
      </c>
      <c r="Y4808" s="23">
        <f ca="1">IF(AND(P4808="Yes",R4808&lt;=0),MIN(-R4808,'Inputs and Output'!C$55*'Inputs and Output'!C$14-F4808),0)</f>
        <v>0</v>
      </c>
      <c r="Z4808" s="23">
        <f ca="1">MIN(Y4808,'Inputs and Output'!C$15)</f>
        <v>0</v>
      </c>
      <c r="AA4808" s="23">
        <f ca="1">IF(AND(P4808="No",R4808&lt;=0),MIN(I4808,'Inputs and Output'!C$15),0)</f>
        <v>0</v>
      </c>
      <c r="AB4808" s="23">
        <f t="shared" ca="1" si="1583"/>
        <v>0</v>
      </c>
      <c r="AC4808" s="23">
        <f ca="1">MIN(AB4808,'Inputs and Output'!C$55*'Inputs and Output'!C$14,'Inputs and Output'!C$14-Model!Q4808)</f>
        <v>0</v>
      </c>
      <c r="AD4808" s="23">
        <f ca="1">IF(AND(P4808="No",R4808&lt;=0),MIN('Inputs and Output'!C$15-Model!AA4808,'Inputs and Output'!C$55*'Inputs and Output'!C$14),0)</f>
        <v>0</v>
      </c>
      <c r="AE4808" s="23">
        <f t="shared" ca="1" si="1584"/>
        <v>0</v>
      </c>
      <c r="AF4808" s="26">
        <f t="shared" ca="1" si="1585"/>
        <v>0</v>
      </c>
      <c r="AG4808" s="26">
        <f t="shared" ca="1" si="1586"/>
        <v>0</v>
      </c>
      <c r="AH4808">
        <f>'real time electricity price'!G4807</f>
        <v>12.44</v>
      </c>
      <c r="AI4808" s="21">
        <f>'real time electricity price'!H4807</f>
        <v>12.37</v>
      </c>
      <c r="AJ4808" s="23">
        <f t="shared" ca="1" si="1587"/>
        <v>0</v>
      </c>
      <c r="AK4808">
        <f t="shared" ca="1" si="1588"/>
        <v>0</v>
      </c>
      <c r="AL4808" s="1">
        <f>SLN('Inputs and Output'!$C$27,0,'Inputs and Output'!$C$31)</f>
        <v>2968.0365296803652</v>
      </c>
      <c r="AM4808" s="1">
        <f>SLN('Inputs and Output'!$C$51,0,'Inputs and Output'!$C$31)</f>
        <v>319.634703196347</v>
      </c>
      <c r="AN4808" s="16">
        <f>-'PVWatt simulated dispatch'!$B$7*'Inputs and Output'!$C$13*'Inputs and Output'!$C$29</f>
        <v>-964.6118721461188</v>
      </c>
      <c r="AO4808" s="19">
        <f>-'Inputs and Output'!$C$54*'Inputs and Output'!$C$14/(365*24)</f>
        <v>-95.890410958904113</v>
      </c>
      <c r="AP4808" s="19">
        <f t="shared" ca="1" si="1589"/>
        <v>-4348.1735159817345</v>
      </c>
      <c r="AQ4808" s="10">
        <f t="shared" si="1590"/>
        <v>165766682.09752402</v>
      </c>
      <c r="AR4808">
        <v>1.6576668209752402E+20</v>
      </c>
      <c r="AS4808">
        <v>357578.52389417501</v>
      </c>
      <c r="AT4808" s="10">
        <f ca="1">IFERROR((AJ4808/('Inputs and Output'!$C$15))*('Inputs and Output'!$C$39*'Inputs and Output'!$C$40),0)</f>
        <v>0</v>
      </c>
      <c r="AU4808" s="13">
        <f t="shared" ca="1" si="1591"/>
        <v>0</v>
      </c>
      <c r="AV4808" s="12">
        <f t="shared" ca="1" si="1592"/>
        <v>0</v>
      </c>
      <c r="AW4808" s="14">
        <f ca="1">IF(AT4808&gt;0,('Inputs and Output'!$C$42*'Inputs and Output'!$C$15),0)</f>
        <v>0</v>
      </c>
      <c r="AX4808" s="17">
        <f>SLN('Inputs and Output'!$C$45,0,'Inputs and Output'!$C$44)</f>
        <v>7068.4931506849316</v>
      </c>
      <c r="AY4808" s="15">
        <f t="shared" ca="1" si="1593"/>
        <v>-7068.4931506849316</v>
      </c>
      <c r="AZ4808" s="18">
        <f t="shared" ca="1" si="1594"/>
        <v>-11416.666666666666</v>
      </c>
    </row>
    <row r="4809" spans="1:52">
      <c r="A4809" t="str">
        <f>'hourly electricity demand texas'!B4808</f>
        <v>7/20/2020 7 a.m. CDT</v>
      </c>
      <c r="B4809">
        <f>'PVWatt simulated dispatch'!K4825</f>
        <v>337676.25</v>
      </c>
      <c r="C4809">
        <f>'hourly electricity demand texas'!I4808*'Inputs and Output'!$C$20</f>
        <v>68.33</v>
      </c>
      <c r="D4809">
        <f>MIN(MAX(C4809-'Inputs and Output'!C$16,0),'Inputs and Output'!C$19-'Inputs and Output'!C$16)</f>
        <v>68.33</v>
      </c>
      <c r="E4809">
        <f>B4809*'Inputs and Output'!C$13/1000000</f>
        <v>219.48956250000001</v>
      </c>
      <c r="F4809">
        <f>IF(E4809&lt;=D4809,MIN(Q4809,D4809-E4809,'Inputs and Output'!C$14*'Inputs and Output'!C$55),0)</f>
        <v>0</v>
      </c>
      <c r="G4809">
        <f t="shared" si="1595"/>
        <v>68.33</v>
      </c>
      <c r="H4809" s="4">
        <f t="shared" si="1596"/>
        <v>0</v>
      </c>
      <c r="I4809">
        <f t="shared" si="1577"/>
        <v>151.15956249999999</v>
      </c>
      <c r="J4809">
        <f t="shared" ca="1" si="1578"/>
        <v>44.92</v>
      </c>
      <c r="K4809" s="23">
        <f>AS4809/AQ4809*(1/('Inputs and Output'!C$36/'Inputs and Output'!C$39))-'Inputs and Output'!C$42</f>
        <v>-10.202989729269799</v>
      </c>
      <c r="L4809" s="23">
        <f ca="1">IFERROR(AVERAGE(OFFSET(K4809,-1,0,-'Inputs and Output'!C$46)),K4809)</f>
        <v>79.713807705766882</v>
      </c>
      <c r="M4809" s="23" t="e">
        <f ca="1">_xlfn.XLOOKUP(J4809/L4809,'Battery dispatch curve multiple'!C$3:C$103,'Battery dispatch curve multiple'!A$3:A$103,,1,2)</f>
        <v>#NAME?</v>
      </c>
      <c r="N4809" s="79">
        <f ca="1">'Inputs and Output'!$C$17-LN(2/SQRT(IF(Model!J4809/Model!L4809&lt;1.8,Model!J4809/Model!L4809,1.8))-1)/12</f>
        <v>0.90755152780097348</v>
      </c>
      <c r="O4809" t="str">
        <f ca="1">IF(Q4809/'Inputs and Output'!C$14&lt;=N4809,"battery","miner")</f>
        <v>battery</v>
      </c>
      <c r="P4809" t="str">
        <f t="shared" si="1579"/>
        <v>No</v>
      </c>
      <c r="Q4809" s="26">
        <f t="shared" ca="1" si="1597"/>
        <v>0</v>
      </c>
      <c r="R4809" s="23">
        <f ca="1">-(Q4809/'Inputs and Output'!C$14-N4809)*'Inputs and Output'!C$14-F4809</f>
        <v>254.11442778427258</v>
      </c>
      <c r="S4809" s="23">
        <f ca="1">IF(R4809&gt;0,MIN(R4809,'Inputs and Output'!C$55*'Inputs and Output'!C$14,Model!I4809),0)</f>
        <v>70</v>
      </c>
      <c r="T4809" s="23">
        <f t="shared" ca="1" si="1580"/>
        <v>81.159562499999993</v>
      </c>
      <c r="U4809" s="23">
        <f ca="1">MIN('Inputs and Output'!C$15,Model!T4809)</f>
        <v>81.159562499999993</v>
      </c>
      <c r="V4809" s="23">
        <f t="shared" ca="1" si="1581"/>
        <v>0</v>
      </c>
      <c r="W4809" s="23">
        <f ca="1">MIN(V4809+S4809,'Inputs and Output'!C$55*'Inputs and Output'!C$14,'Inputs and Output'!C$14-Model!Q4809)-S4809</f>
        <v>0</v>
      </c>
      <c r="X4809" s="23">
        <f t="shared" ca="1" si="1582"/>
        <v>0</v>
      </c>
      <c r="Y4809" s="23">
        <f ca="1">IF(AND(P4809="Yes",R4809&lt;=0),MIN(-R4809,'Inputs and Output'!C$55*'Inputs and Output'!C$14-F4809),0)</f>
        <v>0</v>
      </c>
      <c r="Z4809" s="23">
        <f ca="1">MIN(Y4809,'Inputs and Output'!C$15)</f>
        <v>0</v>
      </c>
      <c r="AA4809" s="23">
        <f ca="1">IF(AND(P4809="No",R4809&lt;=0),MIN(I4809,'Inputs and Output'!C$15),0)</f>
        <v>0</v>
      </c>
      <c r="AB4809" s="23">
        <f t="shared" ca="1" si="1583"/>
        <v>0</v>
      </c>
      <c r="AC4809" s="23">
        <f ca="1">MIN(AB4809,'Inputs and Output'!C$55*'Inputs and Output'!C$14,'Inputs and Output'!C$14-Model!Q4809)</f>
        <v>0</v>
      </c>
      <c r="AD4809" s="23">
        <f ca="1">IF(AND(P4809="No",R4809&lt;=0),MIN('Inputs and Output'!C$15-Model!AA4809,'Inputs and Output'!C$55*'Inputs and Output'!C$14),0)</f>
        <v>0</v>
      </c>
      <c r="AE4809" s="23">
        <f t="shared" ca="1" si="1584"/>
        <v>0</v>
      </c>
      <c r="AF4809" s="26">
        <f t="shared" ca="1" si="1585"/>
        <v>70</v>
      </c>
      <c r="AG4809" s="26">
        <f t="shared" ca="1" si="1586"/>
        <v>0</v>
      </c>
      <c r="AH4809">
        <f>'real time electricity price'!G4808</f>
        <v>11.879999999999999</v>
      </c>
      <c r="AI4809" s="21">
        <f>'real time electricity price'!H4808</f>
        <v>11.91</v>
      </c>
      <c r="AJ4809" s="23">
        <f t="shared" ca="1" si="1587"/>
        <v>81.159562499999993</v>
      </c>
      <c r="AK4809">
        <f t="shared" si="1588"/>
        <v>811.76039999999989</v>
      </c>
      <c r="AL4809" s="1">
        <f>SLN('Inputs and Output'!$C$27,0,'Inputs and Output'!$C$31)</f>
        <v>2968.0365296803652</v>
      </c>
      <c r="AM4809" s="1">
        <f>SLN('Inputs and Output'!$C$51,0,'Inputs and Output'!$C$31)</f>
        <v>319.634703196347</v>
      </c>
      <c r="AN4809" s="16">
        <f>-'PVWatt simulated dispatch'!$B$7*'Inputs and Output'!$C$13*'Inputs and Output'!$C$29</f>
        <v>-964.6118721461188</v>
      </c>
      <c r="AO4809" s="19">
        <f>-'Inputs and Output'!$C$54*'Inputs and Output'!$C$14/(365*24)</f>
        <v>-95.890410958904113</v>
      </c>
      <c r="AP4809" s="19">
        <f t="shared" si="1589"/>
        <v>-3536.4131159817352</v>
      </c>
      <c r="AQ4809" s="10">
        <f t="shared" si="1590"/>
        <v>96854242.232897192</v>
      </c>
      <c r="AR4809">
        <v>9.6854242232897192E+19</v>
      </c>
      <c r="AS4809">
        <v>62461.553344457301</v>
      </c>
      <c r="AT4809" s="10">
        <f ca="1">IFERROR((AJ4809/('Inputs and Output'!$C$15))*('Inputs and Output'!$C$39*'Inputs and Output'!$C$40),0)</f>
        <v>2491409.8255813951</v>
      </c>
      <c r="AU4809" s="13">
        <f t="shared" ca="1" si="1591"/>
        <v>2.5723290670020556E-2</v>
      </c>
      <c r="AV4809" s="12">
        <f t="shared" ca="1" si="1592"/>
        <v>1606.7166923804698</v>
      </c>
      <c r="AW4809" s="14">
        <f ca="1">IF(AT4809&gt;0,('Inputs and Output'!$C$42*'Inputs and Output'!$C$15),0)</f>
        <v>5325.12</v>
      </c>
      <c r="AX4809" s="17">
        <f>SLN('Inputs and Output'!$C$45,0,'Inputs and Output'!$C$44)</f>
        <v>7068.4931506849316</v>
      </c>
      <c r="AY4809" s="15">
        <f t="shared" ca="1" si="1593"/>
        <v>-10786.896458304462</v>
      </c>
      <c r="AZ4809" s="18">
        <f t="shared" ca="1" si="1594"/>
        <v>-14323.309574286197</v>
      </c>
    </row>
    <row r="4810" spans="1:52">
      <c r="A4810" t="str">
        <f>'hourly electricity demand texas'!B4809</f>
        <v>7/20/2020 8 a.m. CDT</v>
      </c>
      <c r="B4810">
        <f>'PVWatt simulated dispatch'!K4826</f>
        <v>580094.375</v>
      </c>
      <c r="C4810">
        <f>'hourly electricity demand texas'!I4809*'Inputs and Output'!$C$20</f>
        <v>70.22</v>
      </c>
      <c r="D4810">
        <f>MIN(MAX(C4810-'Inputs and Output'!C$16,0),'Inputs and Output'!C$19-'Inputs and Output'!C$16)</f>
        <v>70.22</v>
      </c>
      <c r="E4810">
        <f>B4810*'Inputs and Output'!C$13/1000000</f>
        <v>377.06134374999999</v>
      </c>
      <c r="F4810">
        <f>IF(E4810&lt;=D4810,MIN(Q4810,D4810-E4810,'Inputs and Output'!C$14*'Inputs and Output'!C$55),0)</f>
        <v>0</v>
      </c>
      <c r="G4810">
        <f t="shared" si="1595"/>
        <v>70.22</v>
      </c>
      <c r="H4810" s="4">
        <f t="shared" si="1596"/>
        <v>0</v>
      </c>
      <c r="I4810">
        <f t="shared" si="1577"/>
        <v>306.84134374999996</v>
      </c>
      <c r="J4810">
        <f t="shared" ca="1" si="1578"/>
        <v>44.92</v>
      </c>
      <c r="K4810" s="23">
        <f>AS4810/AQ4810*(1/('Inputs and Output'!C$36/'Inputs and Output'!C$39))-'Inputs and Output'!C$42</f>
        <v>36.250382296827027</v>
      </c>
      <c r="L4810" s="23">
        <f ca="1">IFERROR(AVERAGE(OFFSET(K4810,-1,0,-'Inputs and Output'!C$46)),K4810)</f>
        <v>78.878220164883331</v>
      </c>
      <c r="M4810" s="23" t="e">
        <f ca="1">_xlfn.XLOOKUP(J4810/L4810,'Battery dispatch curve multiple'!C$3:C$103,'Battery dispatch curve multiple'!A$3:A$103,,1,2)</f>
        <v>#NAME?</v>
      </c>
      <c r="N4810" s="79">
        <f ca="1">'Inputs and Output'!$C$17-LN(2/SQRT(IF(Model!J4810/Model!L4810&lt;1.8,Model!J4810/Model!L4810,1.8))-1)/12</f>
        <v>0.90825553679835669</v>
      </c>
      <c r="O4810" t="str">
        <f ca="1">IF(Q4810/'Inputs and Output'!C$14&lt;=N4810,"battery","miner")</f>
        <v>battery</v>
      </c>
      <c r="P4810" t="str">
        <f t="shared" si="1579"/>
        <v>No</v>
      </c>
      <c r="Q4810" s="26">
        <f t="shared" ca="1" si="1597"/>
        <v>70</v>
      </c>
      <c r="R4810" s="23">
        <f ca="1">-(Q4810/'Inputs and Output'!C$14-N4810)*'Inputs and Output'!C$14-F4810</f>
        <v>184.31155030353986</v>
      </c>
      <c r="S4810" s="23">
        <f ca="1">IF(R4810&gt;0,MIN(R4810,'Inputs and Output'!C$55*'Inputs and Output'!C$14,Model!I4810),0)</f>
        <v>70</v>
      </c>
      <c r="T4810" s="23">
        <f t="shared" ca="1" si="1580"/>
        <v>236.84134374999996</v>
      </c>
      <c r="U4810" s="23">
        <f ca="1">MIN('Inputs and Output'!C$15,Model!T4810)</f>
        <v>177.50399999999999</v>
      </c>
      <c r="V4810" s="23">
        <f t="shared" ca="1" si="1581"/>
        <v>59.337343749999974</v>
      </c>
      <c r="W4810" s="23">
        <f ca="1">MIN(V4810+S4810,'Inputs and Output'!C$55*'Inputs and Output'!C$14,'Inputs and Output'!C$14-Model!Q4810)-S4810</f>
        <v>0</v>
      </c>
      <c r="X4810" s="23">
        <f t="shared" ca="1" si="1582"/>
        <v>59.337343749999974</v>
      </c>
      <c r="Y4810" s="23">
        <f ca="1">IF(AND(P4810="Yes",R4810&lt;=0),MIN(-R4810,'Inputs and Output'!C$55*'Inputs and Output'!C$14-F4810),0)</f>
        <v>0</v>
      </c>
      <c r="Z4810" s="23">
        <f ca="1">MIN(Y4810,'Inputs and Output'!C$15)</f>
        <v>0</v>
      </c>
      <c r="AA4810" s="23">
        <f ca="1">IF(AND(P4810="No",R4810&lt;=0),MIN(I4810,'Inputs and Output'!C$15),0)</f>
        <v>0</v>
      </c>
      <c r="AB4810" s="23">
        <f t="shared" ca="1" si="1583"/>
        <v>0</v>
      </c>
      <c r="AC4810" s="23">
        <f ca="1">MIN(AB4810,'Inputs and Output'!C$55*'Inputs and Output'!C$14,'Inputs and Output'!C$14-Model!Q4810)</f>
        <v>0</v>
      </c>
      <c r="AD4810" s="23">
        <f ca="1">IF(AND(P4810="No",R4810&lt;=0),MIN('Inputs and Output'!C$15-Model!AA4810,'Inputs and Output'!C$55*'Inputs and Output'!C$14),0)</f>
        <v>0</v>
      </c>
      <c r="AE4810" s="23">
        <f t="shared" ca="1" si="1584"/>
        <v>0</v>
      </c>
      <c r="AF4810" s="26">
        <f t="shared" ca="1" si="1585"/>
        <v>70</v>
      </c>
      <c r="AG4810" s="26">
        <f t="shared" ca="1" si="1586"/>
        <v>59.337343749999974</v>
      </c>
      <c r="AH4810">
        <f>'real time electricity price'!G4809</f>
        <v>12.592500000000001</v>
      </c>
      <c r="AI4810" s="21">
        <f>'real time electricity price'!H4809</f>
        <v>12.61</v>
      </c>
      <c r="AJ4810" s="23">
        <f t="shared" ca="1" si="1587"/>
        <v>177.50399999999999</v>
      </c>
      <c r="AK4810">
        <f t="shared" si="1588"/>
        <v>884.24535000000003</v>
      </c>
      <c r="AL4810" s="1">
        <f>SLN('Inputs and Output'!$C$27,0,'Inputs and Output'!$C$31)</f>
        <v>2968.0365296803652</v>
      </c>
      <c r="AM4810" s="1">
        <f>SLN('Inputs and Output'!$C$51,0,'Inputs and Output'!$C$31)</f>
        <v>319.634703196347</v>
      </c>
      <c r="AN4810" s="16">
        <f>-'PVWatt simulated dispatch'!$B$7*'Inputs and Output'!$C$13*'Inputs and Output'!$C$29</f>
        <v>-964.6118721461188</v>
      </c>
      <c r="AO4810" s="19">
        <f>-'Inputs and Output'!$C$54*'Inputs and Output'!$C$14/(365*24)</f>
        <v>-95.890410958904113</v>
      </c>
      <c r="AP4810" s="19">
        <f t="shared" si="1589"/>
        <v>-3463.9281659817352</v>
      </c>
      <c r="AQ4810" s="10">
        <f t="shared" si="1590"/>
        <v>87570124.155797303</v>
      </c>
      <c r="AR4810">
        <v>8.7570124155797307E+19</v>
      </c>
      <c r="AS4810">
        <v>188990.023282874</v>
      </c>
      <c r="AT4810" s="10">
        <f ca="1">IFERROR((AJ4810/('Inputs and Output'!$C$15))*('Inputs and Output'!$C$39*'Inputs and Output'!$C$40),0)</f>
        <v>5448960</v>
      </c>
      <c r="AU4810" s="13">
        <f t="shared" ca="1" si="1591"/>
        <v>6.2223961111505043E-2</v>
      </c>
      <c r="AV4810" s="12">
        <f t="shared" ca="1" si="1592"/>
        <v>11759.707859215983</v>
      </c>
      <c r="AW4810" s="14">
        <f ca="1">IF(AT4810&gt;0,('Inputs and Output'!$C$42*'Inputs and Output'!$C$15),0)</f>
        <v>5325.12</v>
      </c>
      <c r="AX4810" s="17">
        <f>SLN('Inputs and Output'!$C$45,0,'Inputs and Output'!$C$44)</f>
        <v>7068.4931506849316</v>
      </c>
      <c r="AY4810" s="15">
        <f t="shared" ca="1" si="1593"/>
        <v>-633.90529146894823</v>
      </c>
      <c r="AZ4810" s="18">
        <f t="shared" ca="1" si="1594"/>
        <v>-4097.8334574506835</v>
      </c>
    </row>
    <row r="4811" spans="1:52">
      <c r="A4811" t="str">
        <f>'hourly electricity demand texas'!B4810</f>
        <v>7/20/2020 9 a.m. CDT</v>
      </c>
      <c r="B4811">
        <f>'PVWatt simulated dispatch'!K4827</f>
        <v>677358.5</v>
      </c>
      <c r="C4811">
        <f>'hourly electricity demand texas'!I4810*'Inputs and Output'!$C$20</f>
        <v>75.42</v>
      </c>
      <c r="D4811">
        <f>MIN(MAX(C4811-'Inputs and Output'!C$16,0),'Inputs and Output'!C$19-'Inputs and Output'!C$16)</f>
        <v>75.42</v>
      </c>
      <c r="E4811">
        <f>B4811*'Inputs and Output'!C$13/1000000</f>
        <v>440.28302500000001</v>
      </c>
      <c r="F4811">
        <f>IF(E4811&lt;=D4811,MIN(Q4811,D4811-E4811,'Inputs and Output'!C$14*'Inputs and Output'!C$55),0)</f>
        <v>0</v>
      </c>
      <c r="G4811">
        <f t="shared" si="1595"/>
        <v>75.42</v>
      </c>
      <c r="H4811" s="4">
        <f t="shared" si="1596"/>
        <v>0</v>
      </c>
      <c r="I4811">
        <f t="shared" si="1577"/>
        <v>364.86302499999999</v>
      </c>
      <c r="J4811">
        <f t="shared" ca="1" si="1578"/>
        <v>44.92</v>
      </c>
      <c r="K4811" s="23">
        <f>AS4811/AQ4811*(1/('Inputs and Output'!C$36/'Inputs and Output'!C$39))-'Inputs and Output'!C$42</f>
        <v>86.463934309620811</v>
      </c>
      <c r="L4811" s="23">
        <f ca="1">IFERROR(AVERAGE(OFFSET(K4811,-1,0,-'Inputs and Output'!C$46)),K4811)</f>
        <v>76.259570466228567</v>
      </c>
      <c r="M4811" s="23" t="e">
        <f ca="1">_xlfn.XLOOKUP(J4811/L4811,'Battery dispatch curve multiple'!C$3:C$103,'Battery dispatch curve multiple'!A$3:A$103,,1,2)</f>
        <v>#NAME?</v>
      </c>
      <c r="N4811" s="79">
        <f ca="1">'Inputs and Output'!$C$17-LN(2/SQRT(IF(Model!J4811/Model!L4811&lt;1.8,Model!J4811/Model!L4811,1.8))-1)/12</f>
        <v>0.91052644347462952</v>
      </c>
      <c r="O4811" t="str">
        <f ca="1">IF(Q4811/'Inputs and Output'!C$14&lt;=N4811,"battery","miner")</f>
        <v>battery</v>
      </c>
      <c r="P4811" t="str">
        <f t="shared" si="1579"/>
        <v>No</v>
      </c>
      <c r="Q4811" s="26">
        <f t="shared" ca="1" si="1597"/>
        <v>140</v>
      </c>
      <c r="R4811" s="23">
        <f ca="1">-(Q4811/'Inputs and Output'!C$14-N4811)*'Inputs and Output'!C$14-F4811</f>
        <v>114.94740417289627</v>
      </c>
      <c r="S4811" s="23">
        <f ca="1">IF(R4811&gt;0,MIN(R4811,'Inputs and Output'!C$55*'Inputs and Output'!C$14,Model!I4811),0)</f>
        <v>70</v>
      </c>
      <c r="T4811" s="23">
        <f t="shared" ca="1" si="1580"/>
        <v>294.86302499999999</v>
      </c>
      <c r="U4811" s="23">
        <f ca="1">MIN('Inputs and Output'!C$15,Model!T4811)</f>
        <v>177.50399999999999</v>
      </c>
      <c r="V4811" s="23">
        <f t="shared" ca="1" si="1581"/>
        <v>117.359025</v>
      </c>
      <c r="W4811" s="23">
        <f ca="1">MIN(V4811+S4811,'Inputs and Output'!C$55*'Inputs and Output'!C$14,'Inputs and Output'!C$14-Model!Q4811)-S4811</f>
        <v>0</v>
      </c>
      <c r="X4811" s="23">
        <f t="shared" ca="1" si="1582"/>
        <v>117.359025</v>
      </c>
      <c r="Y4811" s="23">
        <f ca="1">IF(AND(P4811="Yes",R4811&lt;=0),MIN(-R4811,'Inputs and Output'!C$55*'Inputs and Output'!C$14-F4811),0)</f>
        <v>0</v>
      </c>
      <c r="Z4811" s="23">
        <f ca="1">MIN(Y4811,'Inputs and Output'!C$15)</f>
        <v>0</v>
      </c>
      <c r="AA4811" s="23">
        <f ca="1">IF(AND(P4811="No",R4811&lt;=0),MIN(I4811,'Inputs and Output'!C$15),0)</f>
        <v>0</v>
      </c>
      <c r="AB4811" s="23">
        <f t="shared" ca="1" si="1583"/>
        <v>0</v>
      </c>
      <c r="AC4811" s="23">
        <f ca="1">MIN(AB4811,'Inputs and Output'!C$55*'Inputs and Output'!C$14,'Inputs and Output'!C$14-Model!Q4811)</f>
        <v>0</v>
      </c>
      <c r="AD4811" s="23">
        <f ca="1">IF(AND(P4811="No",R4811&lt;=0),MIN('Inputs and Output'!C$15-Model!AA4811,'Inputs and Output'!C$55*'Inputs and Output'!C$14),0)</f>
        <v>0</v>
      </c>
      <c r="AE4811" s="23">
        <f t="shared" ca="1" si="1584"/>
        <v>0</v>
      </c>
      <c r="AF4811" s="26">
        <f t="shared" ca="1" si="1585"/>
        <v>70</v>
      </c>
      <c r="AG4811" s="26">
        <f t="shared" ca="1" si="1586"/>
        <v>117.359025</v>
      </c>
      <c r="AH4811">
        <f>'real time electricity price'!G4810</f>
        <v>15.7225</v>
      </c>
      <c r="AI4811" s="21">
        <f>'real time electricity price'!H4810</f>
        <v>14.59</v>
      </c>
      <c r="AJ4811" s="23">
        <f t="shared" ca="1" si="1587"/>
        <v>177.50399999999999</v>
      </c>
      <c r="AK4811">
        <f t="shared" si="1588"/>
        <v>1185.7909500000001</v>
      </c>
      <c r="AL4811" s="1">
        <f>SLN('Inputs and Output'!$C$27,0,'Inputs and Output'!$C$31)</f>
        <v>2968.0365296803652</v>
      </c>
      <c r="AM4811" s="1">
        <f>SLN('Inputs and Output'!$C$51,0,'Inputs and Output'!$C$31)</f>
        <v>319.634703196347</v>
      </c>
      <c r="AN4811" s="16">
        <f>-'PVWatt simulated dispatch'!$B$7*'Inputs and Output'!$C$13*'Inputs and Output'!$C$29</f>
        <v>-964.6118721461188</v>
      </c>
      <c r="AO4811" s="19">
        <f>-'Inputs and Output'!$C$54*'Inputs and Output'!$C$14/(365*24)</f>
        <v>-95.890410958904113</v>
      </c>
      <c r="AP4811" s="19">
        <f t="shared" si="1589"/>
        <v>-3162.3825659817348</v>
      </c>
      <c r="AQ4811" s="10">
        <f t="shared" si="1590"/>
        <v>96278473.928075105</v>
      </c>
      <c r="AR4811">
        <v>9.62784739280751E+19</v>
      </c>
      <c r="AS4811">
        <v>365270.987961034</v>
      </c>
      <c r="AT4811" s="10">
        <f ca="1">IFERROR((AJ4811/('Inputs and Output'!$C$15))*('Inputs and Output'!$C$39*'Inputs and Output'!$C$40),0)</f>
        <v>5448960</v>
      </c>
      <c r="AU4811" s="13">
        <f t="shared" ca="1" si="1591"/>
        <v>5.6595828513761541E-2</v>
      </c>
      <c r="AV4811" s="12">
        <f t="shared" ca="1" si="1592"/>
        <v>20672.814195694937</v>
      </c>
      <c r="AW4811" s="14">
        <f ca="1">IF(AT4811&gt;0,('Inputs and Output'!$C$42*'Inputs and Output'!$C$15),0)</f>
        <v>5325.12</v>
      </c>
      <c r="AX4811" s="17">
        <f>SLN('Inputs and Output'!$C$45,0,'Inputs and Output'!$C$44)</f>
        <v>7068.4931506849316</v>
      </c>
      <c r="AY4811" s="15">
        <f t="shared" ca="1" si="1593"/>
        <v>8279.2010450100061</v>
      </c>
      <c r="AZ4811" s="18">
        <f t="shared" ca="1" si="1594"/>
        <v>5116.8184790282712</v>
      </c>
    </row>
    <row r="4812" spans="1:52">
      <c r="A4812" t="str">
        <f>'hourly electricity demand texas'!B4811</f>
        <v>7/20/2020 10 a.m. CDT</v>
      </c>
      <c r="B4812">
        <f>'PVWatt simulated dispatch'!K4828</f>
        <v>705975.875</v>
      </c>
      <c r="C4812">
        <f>'hourly electricity demand texas'!I4811*'Inputs and Output'!$C$20</f>
        <v>81.81</v>
      </c>
      <c r="D4812">
        <f>MIN(MAX(C4812-'Inputs and Output'!C$16,0),'Inputs and Output'!C$19-'Inputs and Output'!C$16)</f>
        <v>81.81</v>
      </c>
      <c r="E4812">
        <f>B4812*'Inputs and Output'!C$13/1000000</f>
        <v>458.88431874999998</v>
      </c>
      <c r="F4812">
        <f>IF(E4812&lt;=D4812,MIN(Q4812,D4812-E4812,'Inputs and Output'!C$14*'Inputs and Output'!C$55),0)</f>
        <v>0</v>
      </c>
      <c r="G4812">
        <f t="shared" si="1595"/>
        <v>81.81</v>
      </c>
      <c r="H4812" s="4">
        <f t="shared" si="1596"/>
        <v>0</v>
      </c>
      <c r="I4812">
        <f t="shared" si="1577"/>
        <v>377.07431874999997</v>
      </c>
      <c r="J4812">
        <f t="shared" ca="1" si="1578"/>
        <v>44.92</v>
      </c>
      <c r="K4812" s="23">
        <f>AS4812/AQ4812*(1/('Inputs and Output'!C$36/'Inputs and Output'!C$39))-'Inputs and Output'!C$42</f>
        <v>129.34231815359499</v>
      </c>
      <c r="L4812" s="23">
        <f ca="1">IFERROR(AVERAGE(OFFSET(K4812,-1,0,-'Inputs and Output'!C$46)),K4812)</f>
        <v>64.106129888582302</v>
      </c>
      <c r="M4812" s="23" t="e">
        <f ca="1">_xlfn.XLOOKUP(J4812/L4812,'Battery dispatch curve multiple'!C$3:C$103,'Battery dispatch curve multiple'!A$3:A$103,,1,2)</f>
        <v>#NAME?</v>
      </c>
      <c r="N4812" s="79">
        <f ca="1">'Inputs and Output'!$C$17-LN(2/SQRT(IF(Model!J4812/Model!L4812&lt;1.8,Model!J4812/Model!L4812,1.8))-1)/12</f>
        <v>0.92260355600582045</v>
      </c>
      <c r="O4812" t="str">
        <f ca="1">IF(Q4812/'Inputs and Output'!C$14&lt;=N4812,"battery","miner")</f>
        <v>battery</v>
      </c>
      <c r="P4812" t="str">
        <f t="shared" si="1579"/>
        <v>No</v>
      </c>
      <c r="Q4812" s="26">
        <f t="shared" ca="1" si="1597"/>
        <v>210</v>
      </c>
      <c r="R4812" s="23">
        <f ca="1">-(Q4812/'Inputs and Output'!C$14-N4812)*'Inputs and Output'!C$14-F4812</f>
        <v>48.328995681629728</v>
      </c>
      <c r="S4812" s="23">
        <f ca="1">IF(R4812&gt;0,MIN(R4812,'Inputs and Output'!C$55*'Inputs and Output'!C$14,Model!I4812),0)</f>
        <v>48.328995681629728</v>
      </c>
      <c r="T4812" s="23">
        <f t="shared" ca="1" si="1580"/>
        <v>328.74532306837023</v>
      </c>
      <c r="U4812" s="23">
        <f ca="1">MIN('Inputs and Output'!C$15,Model!T4812)</f>
        <v>177.50399999999999</v>
      </c>
      <c r="V4812" s="23">
        <f t="shared" ca="1" si="1581"/>
        <v>151.24132306837024</v>
      </c>
      <c r="W4812" s="23">
        <f ca="1">MIN(V4812+S4812,'Inputs and Output'!C$55*'Inputs and Output'!C$14,'Inputs and Output'!C$14-Model!Q4812)-S4812</f>
        <v>21.671004318370272</v>
      </c>
      <c r="X4812" s="23">
        <f t="shared" ca="1" si="1582"/>
        <v>129.57031874999996</v>
      </c>
      <c r="Y4812" s="23">
        <f ca="1">IF(AND(P4812="Yes",R4812&lt;=0),MIN(-R4812,'Inputs and Output'!C$55*'Inputs and Output'!C$14-F4812),0)</f>
        <v>0</v>
      </c>
      <c r="Z4812" s="23">
        <f ca="1">MIN(Y4812,'Inputs and Output'!C$15)</f>
        <v>0</v>
      </c>
      <c r="AA4812" s="23">
        <f ca="1">IF(AND(P4812="No",R4812&lt;=0),MIN(I4812,'Inputs and Output'!C$15),0)</f>
        <v>0</v>
      </c>
      <c r="AB4812" s="23">
        <f t="shared" ca="1" si="1583"/>
        <v>0</v>
      </c>
      <c r="AC4812" s="23">
        <f ca="1">MIN(AB4812,'Inputs and Output'!C$55*'Inputs and Output'!C$14,'Inputs and Output'!C$14-Model!Q4812)</f>
        <v>0</v>
      </c>
      <c r="AD4812" s="23">
        <f ca="1">IF(AND(P4812="No",R4812&lt;=0),MIN('Inputs and Output'!C$15-Model!AA4812,'Inputs and Output'!C$55*'Inputs and Output'!C$14),0)</f>
        <v>0</v>
      </c>
      <c r="AE4812" s="23">
        <f t="shared" ca="1" si="1584"/>
        <v>0</v>
      </c>
      <c r="AF4812" s="26">
        <f t="shared" ca="1" si="1585"/>
        <v>70</v>
      </c>
      <c r="AG4812" s="26">
        <f t="shared" ca="1" si="1586"/>
        <v>129.57031874999996</v>
      </c>
      <c r="AH4812">
        <f>'real time electricity price'!G4811</f>
        <v>17.14</v>
      </c>
      <c r="AI4812" s="21">
        <f>'real time electricity price'!H4811</f>
        <v>18.34</v>
      </c>
      <c r="AJ4812" s="23">
        <f t="shared" ca="1" si="1587"/>
        <v>177.50399999999999</v>
      </c>
      <c r="AK4812">
        <f t="shared" si="1588"/>
        <v>1402.2234000000001</v>
      </c>
      <c r="AL4812" s="1">
        <f>SLN('Inputs and Output'!$C$27,0,'Inputs and Output'!$C$31)</f>
        <v>2968.0365296803652</v>
      </c>
      <c r="AM4812" s="1">
        <f>SLN('Inputs and Output'!$C$51,0,'Inputs and Output'!$C$31)</f>
        <v>319.634703196347</v>
      </c>
      <c r="AN4812" s="16">
        <f>-'PVWatt simulated dispatch'!$B$7*'Inputs and Output'!$C$13*'Inputs and Output'!$C$29</f>
        <v>-964.6118721461188</v>
      </c>
      <c r="AO4812" s="19">
        <f>-'Inputs and Output'!$C$54*'Inputs and Output'!$C$14/(365*24)</f>
        <v>-95.890410958904113</v>
      </c>
      <c r="AP4812" s="19">
        <f t="shared" si="1589"/>
        <v>-2945.9501159817355</v>
      </c>
      <c r="AQ4812" s="10">
        <f t="shared" si="1590"/>
        <v>146654100.640836</v>
      </c>
      <c r="AR4812">
        <v>1.4665410064083599E+20</v>
      </c>
      <c r="AS4812">
        <v>761236.96030468296</v>
      </c>
      <c r="AT4812" s="10">
        <f ca="1">IFERROR((AJ4812/('Inputs and Output'!$C$15))*('Inputs and Output'!$C$39*'Inputs and Output'!$C$40),0)</f>
        <v>5448960</v>
      </c>
      <c r="AU4812" s="13">
        <f t="shared" ca="1" si="1591"/>
        <v>3.7155183361321786E-2</v>
      </c>
      <c r="AV4812" s="12">
        <f t="shared" ca="1" si="1592"/>
        <v>28283.898841535731</v>
      </c>
      <c r="AW4812" s="14">
        <f ca="1">IF(AT4812&gt;0,('Inputs and Output'!$C$42*'Inputs and Output'!$C$15),0)</f>
        <v>5325.12</v>
      </c>
      <c r="AX4812" s="17">
        <f>SLN('Inputs and Output'!$C$45,0,'Inputs and Output'!$C$44)</f>
        <v>7068.4931506849316</v>
      </c>
      <c r="AY4812" s="15">
        <f t="shared" ca="1" si="1593"/>
        <v>15890.2856908508</v>
      </c>
      <c r="AZ4812" s="18">
        <f t="shared" ca="1" si="1594"/>
        <v>12944.335574869065</v>
      </c>
    </row>
    <row r="4813" spans="1:52">
      <c r="A4813" t="str">
        <f>'hourly electricity demand texas'!B4812</f>
        <v>7/20/2020 11 a.m. CDT</v>
      </c>
      <c r="B4813">
        <f>'PVWatt simulated dispatch'!K4829</f>
        <v>703346</v>
      </c>
      <c r="C4813">
        <f>'hourly electricity demand texas'!I4812*'Inputs and Output'!$C$20</f>
        <v>88.89</v>
      </c>
      <c r="D4813">
        <f>MIN(MAX(C4813-'Inputs and Output'!C$16,0),'Inputs and Output'!C$19-'Inputs and Output'!C$16)</f>
        <v>88.89</v>
      </c>
      <c r="E4813">
        <f>B4813*'Inputs and Output'!C$13/1000000</f>
        <v>457.17489999999998</v>
      </c>
      <c r="F4813">
        <f>IF(E4813&lt;=D4813,MIN(Q4813,D4813-E4813,'Inputs and Output'!C$14*'Inputs and Output'!C$55),0)</f>
        <v>0</v>
      </c>
      <c r="G4813">
        <f t="shared" si="1595"/>
        <v>88.89</v>
      </c>
      <c r="H4813" s="4">
        <f t="shared" si="1596"/>
        <v>0</v>
      </c>
      <c r="I4813">
        <f t="shared" si="1577"/>
        <v>368.28489999999999</v>
      </c>
      <c r="J4813">
        <f t="shared" ca="1" si="1578"/>
        <v>44.92</v>
      </c>
      <c r="K4813" s="23">
        <f>AS4813/AQ4813*(1/('Inputs and Output'!C$36/'Inputs and Output'!C$39))-'Inputs and Output'!C$42</f>
        <v>211.0739895875312</v>
      </c>
      <c r="L4813" s="23">
        <f ca="1">IFERROR(AVERAGE(OFFSET(K4813,-1,0,-'Inputs and Output'!C$46)),K4813)</f>
        <v>68.875563571286804</v>
      </c>
      <c r="M4813" s="23" t="e">
        <f ca="1">_xlfn.XLOOKUP(J4813/L4813,'Battery dispatch curve multiple'!C$3:C$103,'Battery dispatch curve multiple'!A$3:A$103,,1,2)</f>
        <v>#NAME?</v>
      </c>
      <c r="N4813" s="79">
        <f ca="1">'Inputs and Output'!$C$17-LN(2/SQRT(IF(Model!J4813/Model!L4813&lt;1.8,Model!J4813/Model!L4813,1.8))-1)/12</f>
        <v>0.91752572431377377</v>
      </c>
      <c r="O4813" t="str">
        <f ca="1">IF(Q4813/'Inputs and Output'!C$14&lt;=N4813,"battery","miner")</f>
        <v>miner</v>
      </c>
      <c r="P4813" t="str">
        <f t="shared" si="1579"/>
        <v>No</v>
      </c>
      <c r="Q4813" s="26">
        <f t="shared" ca="1" si="1597"/>
        <v>280</v>
      </c>
      <c r="R4813" s="23">
        <f ca="1">-(Q4813/'Inputs and Output'!C$14-N4813)*'Inputs and Output'!C$14-F4813</f>
        <v>-23.092797192143344</v>
      </c>
      <c r="S4813" s="23">
        <f ca="1">IF(R4813&gt;0,MIN(R4813,'Inputs and Output'!C$55*'Inputs and Output'!C$14,Model!I4813),0)</f>
        <v>0</v>
      </c>
      <c r="T4813" s="23">
        <f t="shared" ca="1" si="1580"/>
        <v>0</v>
      </c>
      <c r="U4813" s="23">
        <f ca="1">MIN('Inputs and Output'!C$15,Model!T4813)</f>
        <v>0</v>
      </c>
      <c r="V4813" s="23">
        <f t="shared" ca="1" si="1581"/>
        <v>0</v>
      </c>
      <c r="W4813" s="23">
        <f ca="1">MIN(V4813+S4813,'Inputs and Output'!C$55*'Inputs and Output'!C$14,'Inputs and Output'!C$14-Model!Q4813)-S4813</f>
        <v>0</v>
      </c>
      <c r="X4813" s="23">
        <f t="shared" ca="1" si="1582"/>
        <v>0</v>
      </c>
      <c r="Y4813" s="23">
        <f ca="1">IF(AND(P4813="Yes",R4813&lt;=0),MIN(-R4813,'Inputs and Output'!C$55*'Inputs and Output'!C$14-F4813),0)</f>
        <v>0</v>
      </c>
      <c r="Z4813" s="23">
        <f ca="1">MIN(Y4813,'Inputs and Output'!C$15)</f>
        <v>0</v>
      </c>
      <c r="AA4813" s="23">
        <f ca="1">IF(AND(P4813="No",R4813&lt;=0),MIN(I4813,'Inputs and Output'!C$15),0)</f>
        <v>177.50399999999999</v>
      </c>
      <c r="AB4813" s="23">
        <f t="shared" ca="1" si="1583"/>
        <v>190.7809</v>
      </c>
      <c r="AC4813" s="23">
        <f ca="1">MIN(AB4813,'Inputs and Output'!C$55*'Inputs and Output'!C$14,'Inputs and Output'!C$14-Model!Q4813)</f>
        <v>0</v>
      </c>
      <c r="AD4813" s="23">
        <f ca="1">IF(AND(P4813="No",R4813&lt;=0),MIN('Inputs and Output'!C$15-Model!AA4813,'Inputs and Output'!C$55*'Inputs and Output'!C$14),0)</f>
        <v>0</v>
      </c>
      <c r="AE4813" s="23">
        <f t="shared" ca="1" si="1584"/>
        <v>190.7809</v>
      </c>
      <c r="AF4813" s="26">
        <f t="shared" ca="1" si="1585"/>
        <v>0</v>
      </c>
      <c r="AG4813" s="26">
        <f t="shared" ca="1" si="1586"/>
        <v>190.7809</v>
      </c>
      <c r="AH4813">
        <f>'real time electricity price'!G4812</f>
        <v>19.0975</v>
      </c>
      <c r="AI4813" s="21">
        <f>'real time electricity price'!H4812</f>
        <v>20.23</v>
      </c>
      <c r="AJ4813" s="23">
        <f t="shared" ca="1" si="1587"/>
        <v>177.50399999999999</v>
      </c>
      <c r="AK4813">
        <f t="shared" si="1588"/>
        <v>1697.576775</v>
      </c>
      <c r="AL4813" s="1">
        <f>SLN('Inputs and Output'!$C$27,0,'Inputs and Output'!$C$31)</f>
        <v>2968.0365296803652</v>
      </c>
      <c r="AM4813" s="1">
        <f>SLN('Inputs and Output'!$C$51,0,'Inputs and Output'!$C$31)</f>
        <v>319.634703196347</v>
      </c>
      <c r="AN4813" s="16">
        <f>-'PVWatt simulated dispatch'!$B$7*'Inputs and Output'!$C$13*'Inputs and Output'!$C$29</f>
        <v>-964.6118721461188</v>
      </c>
      <c r="AO4813" s="19">
        <f>-'Inputs and Output'!$C$54*'Inputs and Output'!$C$14/(365*24)</f>
        <v>-95.890410958904113</v>
      </c>
      <c r="AP4813" s="19">
        <f t="shared" si="1589"/>
        <v>-2650.5967409817349</v>
      </c>
      <c r="AQ4813" s="10">
        <f t="shared" si="1590"/>
        <v>38215072.134159803</v>
      </c>
      <c r="AR4813">
        <v>3.8215072134159802E+19</v>
      </c>
      <c r="AS4813">
        <v>300109.37558754499</v>
      </c>
      <c r="AT4813" s="10">
        <f ca="1">IFERROR((AJ4813/('Inputs and Output'!$C$15))*('Inputs and Output'!$C$39*'Inputs and Output'!$C$40),0)</f>
        <v>5448960</v>
      </c>
      <c r="AU4813" s="13">
        <f t="shared" ca="1" si="1591"/>
        <v>0.14258667315530899</v>
      </c>
      <c r="AV4813" s="12">
        <f t="shared" ca="1" si="1592"/>
        <v>42791.597447745145</v>
      </c>
      <c r="AW4813" s="14">
        <f ca="1">IF(AT4813&gt;0,('Inputs and Output'!$C$42*'Inputs and Output'!$C$15),0)</f>
        <v>5325.12</v>
      </c>
      <c r="AX4813" s="17">
        <f>SLN('Inputs and Output'!$C$45,0,'Inputs and Output'!$C$44)</f>
        <v>7068.4931506849316</v>
      </c>
      <c r="AY4813" s="15">
        <f t="shared" ca="1" si="1593"/>
        <v>30397.984297060211</v>
      </c>
      <c r="AZ4813" s="18">
        <f t="shared" ca="1" si="1594"/>
        <v>27747.387556078476</v>
      </c>
    </row>
    <row r="4814" spans="1:52">
      <c r="A4814" t="str">
        <f>'hourly electricity demand texas'!B4813</f>
        <v>7/20/2020 12 p.m. CDT</v>
      </c>
      <c r="B4814">
        <f>'PVWatt simulated dispatch'!K4830</f>
        <v>709107.68799999997</v>
      </c>
      <c r="C4814">
        <f>'hourly electricity demand texas'!I4813*'Inputs and Output'!$C$20</f>
        <v>96.75</v>
      </c>
      <c r="D4814">
        <f>MIN(MAX(C4814-'Inputs and Output'!C$16,0),'Inputs and Output'!C$19-'Inputs and Output'!C$16)</f>
        <v>96.75</v>
      </c>
      <c r="E4814">
        <f>B4814*'Inputs and Output'!C$13/1000000</f>
        <v>460.91999720000001</v>
      </c>
      <c r="F4814">
        <f>IF(E4814&lt;=D4814,MIN(Q4814,D4814-E4814,'Inputs and Output'!C$14*'Inputs and Output'!C$55),0)</f>
        <v>0</v>
      </c>
      <c r="G4814">
        <f t="shared" si="1595"/>
        <v>96.75</v>
      </c>
      <c r="H4814" s="4">
        <f t="shared" si="1596"/>
        <v>0</v>
      </c>
      <c r="I4814">
        <f t="shared" si="1577"/>
        <v>364.16999720000001</v>
      </c>
      <c r="J4814">
        <f t="shared" ca="1" si="1578"/>
        <v>44.92</v>
      </c>
      <c r="K4814" s="23">
        <f>AS4814/AQ4814*(1/('Inputs and Output'!C$36/'Inputs and Output'!C$39))-'Inputs and Output'!C$42</f>
        <v>65.15906314405585</v>
      </c>
      <c r="L4814" s="23">
        <f ca="1">IFERROR(AVERAGE(OFFSET(K4814,-1,0,-'Inputs and Output'!C$46)),K4814)</f>
        <v>78.274126460863798</v>
      </c>
      <c r="M4814" s="23" t="e">
        <f ca="1">_xlfn.XLOOKUP(J4814/L4814,'Battery dispatch curve multiple'!C$3:C$103,'Battery dispatch curve multiple'!A$3:A$103,,1,2)</f>
        <v>#NAME?</v>
      </c>
      <c r="N4814" s="79">
        <f ca="1">'Inputs and Output'!$C$17-LN(2/SQRT(IF(Model!J4814/Model!L4814&lt;1.8,Model!J4814/Model!L4814,1.8))-1)/12</f>
        <v>0.90877058429027269</v>
      </c>
      <c r="O4814" t="str">
        <f ca="1">IF(Q4814/'Inputs and Output'!C$14&lt;=N4814,"battery","miner")</f>
        <v>miner</v>
      </c>
      <c r="P4814" t="str">
        <f t="shared" si="1579"/>
        <v>No</v>
      </c>
      <c r="Q4814" s="26">
        <f t="shared" ca="1" si="1597"/>
        <v>280</v>
      </c>
      <c r="R4814" s="23">
        <f ca="1">-(Q4814/'Inputs and Output'!C$14-N4814)*'Inputs and Output'!C$14-F4814</f>
        <v>-25.544236398723648</v>
      </c>
      <c r="S4814" s="23">
        <f ca="1">IF(R4814&gt;0,MIN(R4814,'Inputs and Output'!C$55*'Inputs and Output'!C$14,Model!I4814),0)</f>
        <v>0</v>
      </c>
      <c r="T4814" s="23">
        <f t="shared" ca="1" si="1580"/>
        <v>0</v>
      </c>
      <c r="U4814" s="23">
        <f ca="1">MIN('Inputs and Output'!C$15,Model!T4814)</f>
        <v>0</v>
      </c>
      <c r="V4814" s="23">
        <f t="shared" ca="1" si="1581"/>
        <v>0</v>
      </c>
      <c r="W4814" s="23">
        <f ca="1">MIN(V4814+S4814,'Inputs and Output'!C$55*'Inputs and Output'!C$14,'Inputs and Output'!C$14-Model!Q4814)-S4814</f>
        <v>0</v>
      </c>
      <c r="X4814" s="23">
        <f t="shared" ca="1" si="1582"/>
        <v>0</v>
      </c>
      <c r="Y4814" s="23">
        <f ca="1">IF(AND(P4814="Yes",R4814&lt;=0),MIN(-R4814,'Inputs and Output'!C$55*'Inputs and Output'!C$14-F4814),0)</f>
        <v>0</v>
      </c>
      <c r="Z4814" s="23">
        <f ca="1">MIN(Y4814,'Inputs and Output'!C$15)</f>
        <v>0</v>
      </c>
      <c r="AA4814" s="23">
        <f ca="1">IF(AND(P4814="No",R4814&lt;=0),MIN(I4814,'Inputs and Output'!C$15),0)</f>
        <v>177.50399999999999</v>
      </c>
      <c r="AB4814" s="23">
        <f t="shared" ca="1" si="1583"/>
        <v>186.66599720000002</v>
      </c>
      <c r="AC4814" s="23">
        <f ca="1">MIN(AB4814,'Inputs and Output'!C$55*'Inputs and Output'!C$14,'Inputs and Output'!C$14-Model!Q4814)</f>
        <v>0</v>
      </c>
      <c r="AD4814" s="23">
        <f ca="1">IF(AND(P4814="No",R4814&lt;=0),MIN('Inputs and Output'!C$15-Model!AA4814,'Inputs and Output'!C$55*'Inputs and Output'!C$14),0)</f>
        <v>0</v>
      </c>
      <c r="AE4814" s="23">
        <f t="shared" ca="1" si="1584"/>
        <v>186.66599720000002</v>
      </c>
      <c r="AF4814" s="26">
        <f t="shared" ca="1" si="1585"/>
        <v>0</v>
      </c>
      <c r="AG4814" s="26">
        <f t="shared" ca="1" si="1586"/>
        <v>186.66599720000002</v>
      </c>
      <c r="AH4814">
        <f>'real time electricity price'!G4813</f>
        <v>22.287500000000001</v>
      </c>
      <c r="AI4814" s="21">
        <f>'real time electricity price'!H4813</f>
        <v>23.35</v>
      </c>
      <c r="AJ4814" s="23">
        <f t="shared" ca="1" si="1587"/>
        <v>177.50399999999999</v>
      </c>
      <c r="AK4814">
        <f t="shared" si="1588"/>
        <v>2156.3156250000002</v>
      </c>
      <c r="AL4814" s="1">
        <f>SLN('Inputs and Output'!$C$27,0,'Inputs and Output'!$C$31)</f>
        <v>2968.0365296803652</v>
      </c>
      <c r="AM4814" s="1">
        <f>SLN('Inputs and Output'!$C$51,0,'Inputs and Output'!$C$31)</f>
        <v>319.634703196347</v>
      </c>
      <c r="AN4814" s="16">
        <f>-'PVWatt simulated dispatch'!$B$7*'Inputs and Output'!$C$13*'Inputs and Output'!$C$29</f>
        <v>-964.6118721461188</v>
      </c>
      <c r="AO4814" s="19">
        <f>-'Inputs and Output'!$C$54*'Inputs and Output'!$C$14/(365*24)</f>
        <v>-95.890410958904113</v>
      </c>
      <c r="AP4814" s="19">
        <f t="shared" si="1589"/>
        <v>-2191.8578909817352</v>
      </c>
      <c r="AQ4814" s="10">
        <f t="shared" si="1590"/>
        <v>79452843.717253298</v>
      </c>
      <c r="AR4814">
        <v>7.94528437172533E+19</v>
      </c>
      <c r="AS4814">
        <v>246294.16773287201</v>
      </c>
      <c r="AT4814" s="10">
        <f ca="1">IFERROR((AJ4814/('Inputs and Output'!$C$15))*('Inputs and Output'!$C$39*'Inputs and Output'!$C$40),0)</f>
        <v>5448960</v>
      </c>
      <c r="AU4814" s="13">
        <f t="shared" ca="1" si="1591"/>
        <v>6.8581056952361177E-2</v>
      </c>
      <c r="AV4814" s="12">
        <f t="shared" ca="1" si="1592"/>
        <v>16891.114344322494</v>
      </c>
      <c r="AW4814" s="14">
        <f ca="1">IF(AT4814&gt;0,('Inputs and Output'!$C$42*'Inputs and Output'!$C$15),0)</f>
        <v>5325.12</v>
      </c>
      <c r="AX4814" s="17">
        <f>SLN('Inputs and Output'!$C$45,0,'Inputs and Output'!$C$44)</f>
        <v>7068.4931506849316</v>
      </c>
      <c r="AY4814" s="15">
        <f t="shared" ca="1" si="1593"/>
        <v>4497.5011936375631</v>
      </c>
      <c r="AZ4814" s="18">
        <f t="shared" ca="1" si="1594"/>
        <v>2305.6433026558279</v>
      </c>
    </row>
    <row r="4815" spans="1:52">
      <c r="A4815" t="str">
        <f>'hourly electricity demand texas'!B4814</f>
        <v>7/20/2020 1 p.m. CDT</v>
      </c>
      <c r="B4815">
        <f>'PVWatt simulated dispatch'!K4831</f>
        <v>691014.125</v>
      </c>
      <c r="C4815">
        <f>'hourly electricity demand texas'!I4814*'Inputs and Output'!$C$20</f>
        <v>104.06</v>
      </c>
      <c r="D4815">
        <f>MIN(MAX(C4815-'Inputs and Output'!C$16,0),'Inputs and Output'!C$19-'Inputs and Output'!C$16)</f>
        <v>104.06</v>
      </c>
      <c r="E4815">
        <f>B4815*'Inputs and Output'!C$13/1000000</f>
        <v>449.15918125000002</v>
      </c>
      <c r="F4815">
        <f>IF(E4815&lt;=D4815,MIN(Q4815,D4815-E4815,'Inputs and Output'!C$14*'Inputs and Output'!C$55),0)</f>
        <v>0</v>
      </c>
      <c r="G4815">
        <f t="shared" si="1595"/>
        <v>104.06</v>
      </c>
      <c r="H4815" s="4">
        <f t="shared" si="1596"/>
        <v>0</v>
      </c>
      <c r="I4815">
        <f t="shared" si="1577"/>
        <v>345.09918125000002</v>
      </c>
      <c r="J4815">
        <f t="shared" ca="1" si="1578"/>
        <v>44.92</v>
      </c>
      <c r="K4815" s="23">
        <f>AS4815/AQ4815*(1/('Inputs and Output'!C$36/'Inputs and Output'!C$39))-'Inputs and Output'!C$42</f>
        <v>89.600910993371542</v>
      </c>
      <c r="L4815" s="23">
        <f ca="1">IFERROR(AVERAGE(OFFSET(K4815,-1,0,-'Inputs and Output'!C$46)),K4815)</f>
        <v>77.228030471520071</v>
      </c>
      <c r="M4815" s="23" t="e">
        <f ca="1">_xlfn.XLOOKUP(J4815/L4815,'Battery dispatch curve multiple'!C$3:C$103,'Battery dispatch curve multiple'!A$3:A$103,,1,2)</f>
        <v>#NAME?</v>
      </c>
      <c r="N4815" s="79">
        <f ca="1">'Inputs and Output'!$C$17-LN(2/SQRT(IF(Model!J4815/Model!L4815&lt;1.8,Model!J4815/Model!L4815,1.8))-1)/12</f>
        <v>0.90967486943361731</v>
      </c>
      <c r="O4815" t="str">
        <f ca="1">IF(Q4815/'Inputs and Output'!C$14&lt;=N4815,"battery","miner")</f>
        <v>miner</v>
      </c>
      <c r="P4815" t="str">
        <f t="shared" si="1579"/>
        <v>No</v>
      </c>
      <c r="Q4815" s="26">
        <f t="shared" ca="1" si="1597"/>
        <v>280</v>
      </c>
      <c r="R4815" s="23">
        <f ca="1">-(Q4815/'Inputs and Output'!C$14-N4815)*'Inputs and Output'!C$14-F4815</f>
        <v>-25.291036558587155</v>
      </c>
      <c r="S4815" s="23">
        <f ca="1">IF(R4815&gt;0,MIN(R4815,'Inputs and Output'!C$55*'Inputs and Output'!C$14,Model!I4815),0)</f>
        <v>0</v>
      </c>
      <c r="T4815" s="23">
        <f t="shared" ca="1" si="1580"/>
        <v>0</v>
      </c>
      <c r="U4815" s="23">
        <f ca="1">MIN('Inputs and Output'!C$15,Model!T4815)</f>
        <v>0</v>
      </c>
      <c r="V4815" s="23">
        <f t="shared" ca="1" si="1581"/>
        <v>0</v>
      </c>
      <c r="W4815" s="23">
        <f ca="1">MIN(V4815+S4815,'Inputs and Output'!C$55*'Inputs and Output'!C$14,'Inputs and Output'!C$14-Model!Q4815)-S4815</f>
        <v>0</v>
      </c>
      <c r="X4815" s="23">
        <f t="shared" ca="1" si="1582"/>
        <v>0</v>
      </c>
      <c r="Y4815" s="23">
        <f ca="1">IF(AND(P4815="Yes",R4815&lt;=0),MIN(-R4815,'Inputs and Output'!C$55*'Inputs and Output'!C$14-F4815),0)</f>
        <v>0</v>
      </c>
      <c r="Z4815" s="23">
        <f ca="1">MIN(Y4815,'Inputs and Output'!C$15)</f>
        <v>0</v>
      </c>
      <c r="AA4815" s="23">
        <f ca="1">IF(AND(P4815="No",R4815&lt;=0),MIN(I4815,'Inputs and Output'!C$15),0)</f>
        <v>177.50399999999999</v>
      </c>
      <c r="AB4815" s="23">
        <f t="shared" ca="1" si="1583"/>
        <v>167.59518125000002</v>
      </c>
      <c r="AC4815" s="23">
        <f ca="1">MIN(AB4815,'Inputs and Output'!C$55*'Inputs and Output'!C$14,'Inputs and Output'!C$14-Model!Q4815)</f>
        <v>0</v>
      </c>
      <c r="AD4815" s="23">
        <f ca="1">IF(AND(P4815="No",R4815&lt;=0),MIN('Inputs and Output'!C$15-Model!AA4815,'Inputs and Output'!C$55*'Inputs and Output'!C$14),0)</f>
        <v>0</v>
      </c>
      <c r="AE4815" s="23">
        <f t="shared" ca="1" si="1584"/>
        <v>167.59518125000002</v>
      </c>
      <c r="AF4815" s="26">
        <f t="shared" ca="1" si="1585"/>
        <v>0</v>
      </c>
      <c r="AG4815" s="26">
        <f t="shared" ca="1" si="1586"/>
        <v>167.59518125000002</v>
      </c>
      <c r="AH4815">
        <f>'real time electricity price'!G4814</f>
        <v>42.61</v>
      </c>
      <c r="AI4815" s="21">
        <f>'real time electricity price'!H4814</f>
        <v>30.52</v>
      </c>
      <c r="AJ4815" s="23">
        <f t="shared" ca="1" si="1587"/>
        <v>177.50399999999999</v>
      </c>
      <c r="AK4815">
        <f t="shared" si="1588"/>
        <v>4433.9966000000004</v>
      </c>
      <c r="AL4815" s="1">
        <f>SLN('Inputs and Output'!$C$27,0,'Inputs and Output'!$C$31)</f>
        <v>2968.0365296803652</v>
      </c>
      <c r="AM4815" s="1">
        <f>SLN('Inputs and Output'!$C$51,0,'Inputs and Output'!$C$31)</f>
        <v>319.634703196347</v>
      </c>
      <c r="AN4815" s="16">
        <f>-'PVWatt simulated dispatch'!$B$7*'Inputs and Output'!$C$13*'Inputs and Output'!$C$29</f>
        <v>-964.6118721461188</v>
      </c>
      <c r="AO4815" s="19">
        <f>-'Inputs and Output'!$C$54*'Inputs and Output'!$C$14/(365*24)</f>
        <v>-95.890410958904113</v>
      </c>
      <c r="AP4815" s="19">
        <f t="shared" si="1589"/>
        <v>85.823084018265376</v>
      </c>
      <c r="AQ4815" s="10">
        <f t="shared" si="1590"/>
        <v>93067186.915108696</v>
      </c>
      <c r="AR4815">
        <v>9.30671869151087E+19</v>
      </c>
      <c r="AS4815">
        <v>362598.16254652099</v>
      </c>
      <c r="AT4815" s="10">
        <f ca="1">IFERROR((AJ4815/('Inputs and Output'!$C$15))*('Inputs and Output'!$C$39*'Inputs and Output'!$C$40),0)</f>
        <v>5448960</v>
      </c>
      <c r="AU4815" s="13">
        <f t="shared" ca="1" si="1591"/>
        <v>5.854866984397275E-2</v>
      </c>
      <c r="AV4815" s="12">
        <f t="shared" ca="1" si="1592"/>
        <v>21229.640104967424</v>
      </c>
      <c r="AW4815" s="14">
        <f ca="1">IF(AT4815&gt;0,('Inputs and Output'!$C$42*'Inputs and Output'!$C$15),0)</f>
        <v>5325.12</v>
      </c>
      <c r="AX4815" s="17">
        <f>SLN('Inputs and Output'!$C$45,0,'Inputs and Output'!$C$44)</f>
        <v>7068.4931506849316</v>
      </c>
      <c r="AY4815" s="15">
        <f t="shared" ca="1" si="1593"/>
        <v>8836.0269542824935</v>
      </c>
      <c r="AZ4815" s="18">
        <f t="shared" ca="1" si="1594"/>
        <v>8921.8500383007595</v>
      </c>
    </row>
    <row r="4816" spans="1:52">
      <c r="A4816" t="str">
        <f>'hourly electricity demand texas'!B4815</f>
        <v>7/20/2020 2 p.m. CDT</v>
      </c>
      <c r="B4816">
        <f>'PVWatt simulated dispatch'!K4832</f>
        <v>686843.43799999997</v>
      </c>
      <c r="C4816">
        <f>'hourly electricity demand texas'!I4815*'Inputs and Output'!$C$20</f>
        <v>110.09</v>
      </c>
      <c r="D4816">
        <f>MIN(MAX(C4816-'Inputs and Output'!C$16,0),'Inputs and Output'!C$19-'Inputs and Output'!C$16)</f>
        <v>110.09</v>
      </c>
      <c r="E4816">
        <f>B4816*'Inputs and Output'!C$13/1000000</f>
        <v>446.4482347</v>
      </c>
      <c r="F4816">
        <f>IF(E4816&lt;=D4816,MIN(Q4816,D4816-E4816,'Inputs and Output'!C$14*'Inputs and Output'!C$55),0)</f>
        <v>0</v>
      </c>
      <c r="G4816">
        <f t="shared" si="1595"/>
        <v>110.09</v>
      </c>
      <c r="H4816" s="4">
        <f t="shared" si="1596"/>
        <v>0</v>
      </c>
      <c r="I4816">
        <f t="shared" si="1577"/>
        <v>336.35823470000003</v>
      </c>
      <c r="J4816">
        <f t="shared" ca="1" si="1578"/>
        <v>44.92</v>
      </c>
      <c r="K4816" s="23">
        <f>AS4816/AQ4816*(1/('Inputs and Output'!C$36/'Inputs and Output'!C$39))-'Inputs and Output'!C$42</f>
        <v>37.445705838600432</v>
      </c>
      <c r="L4816" s="23">
        <f ca="1">IFERROR(AVERAGE(OFFSET(K4816,-1,0,-'Inputs and Output'!C$46)),K4816)</f>
        <v>76.190064768439797</v>
      </c>
      <c r="M4816" s="23" t="e">
        <f ca="1">_xlfn.XLOOKUP(J4816/L4816,'Battery dispatch curve multiple'!C$3:C$103,'Battery dispatch curve multiple'!A$3:A$103,,1,2)</f>
        <v>#NAME?</v>
      </c>
      <c r="N4816" s="79">
        <f ca="1">'Inputs and Output'!$C$17-LN(2/SQRT(IF(Model!J4816/Model!L4816&lt;1.8,Model!J4816/Model!L4816,1.8))-1)/12</f>
        <v>0.91058810496171894</v>
      </c>
      <c r="O4816" t="str">
        <f ca="1">IF(Q4816/'Inputs and Output'!C$14&lt;=N4816,"battery","miner")</f>
        <v>miner</v>
      </c>
      <c r="P4816" t="str">
        <f t="shared" si="1579"/>
        <v>No</v>
      </c>
      <c r="Q4816" s="26">
        <f t="shared" ca="1" si="1597"/>
        <v>280</v>
      </c>
      <c r="R4816" s="23">
        <f ca="1">-(Q4816/'Inputs and Output'!C$14-N4816)*'Inputs and Output'!C$14-F4816</f>
        <v>-25.035330610718699</v>
      </c>
      <c r="S4816" s="23">
        <f ca="1">IF(R4816&gt;0,MIN(R4816,'Inputs and Output'!C$55*'Inputs and Output'!C$14,Model!I4816),0)</f>
        <v>0</v>
      </c>
      <c r="T4816" s="23">
        <f t="shared" ca="1" si="1580"/>
        <v>0</v>
      </c>
      <c r="U4816" s="23">
        <f ca="1">MIN('Inputs and Output'!C$15,Model!T4816)</f>
        <v>0</v>
      </c>
      <c r="V4816" s="23">
        <f t="shared" ca="1" si="1581"/>
        <v>0</v>
      </c>
      <c r="W4816" s="23">
        <f ca="1">MIN(V4816+S4816,'Inputs and Output'!C$55*'Inputs and Output'!C$14,'Inputs and Output'!C$14-Model!Q4816)-S4816</f>
        <v>0</v>
      </c>
      <c r="X4816" s="23">
        <f t="shared" ca="1" si="1582"/>
        <v>0</v>
      </c>
      <c r="Y4816" s="23">
        <f ca="1">IF(AND(P4816="Yes",R4816&lt;=0),MIN(-R4816,'Inputs and Output'!C$55*'Inputs and Output'!C$14-F4816),0)</f>
        <v>0</v>
      </c>
      <c r="Z4816" s="23">
        <f ca="1">MIN(Y4816,'Inputs and Output'!C$15)</f>
        <v>0</v>
      </c>
      <c r="AA4816" s="23">
        <f ca="1">IF(AND(P4816="No",R4816&lt;=0),MIN(I4816,'Inputs and Output'!C$15),0)</f>
        <v>177.50399999999999</v>
      </c>
      <c r="AB4816" s="23">
        <f t="shared" ca="1" si="1583"/>
        <v>158.85423470000003</v>
      </c>
      <c r="AC4816" s="23">
        <f ca="1">MIN(AB4816,'Inputs and Output'!C$55*'Inputs and Output'!C$14,'Inputs and Output'!C$14-Model!Q4816)</f>
        <v>0</v>
      </c>
      <c r="AD4816" s="23">
        <f ca="1">IF(AND(P4816="No",R4816&lt;=0),MIN('Inputs and Output'!C$15-Model!AA4816,'Inputs and Output'!C$55*'Inputs and Output'!C$14),0)</f>
        <v>0</v>
      </c>
      <c r="AE4816" s="23">
        <f t="shared" ca="1" si="1584"/>
        <v>158.85423470000003</v>
      </c>
      <c r="AF4816" s="26">
        <f t="shared" ca="1" si="1585"/>
        <v>0</v>
      </c>
      <c r="AG4816" s="26">
        <f t="shared" ca="1" si="1586"/>
        <v>158.85423470000003</v>
      </c>
      <c r="AH4816">
        <f>'real time electricity price'!G4815</f>
        <v>32.594999999999999</v>
      </c>
      <c r="AI4816" s="21">
        <f>'real time electricity price'!H4815</f>
        <v>32.08</v>
      </c>
      <c r="AJ4816" s="23">
        <f t="shared" ca="1" si="1587"/>
        <v>177.50399999999999</v>
      </c>
      <c r="AK4816">
        <f t="shared" si="1588"/>
        <v>3588.38355</v>
      </c>
      <c r="AL4816" s="1">
        <f>SLN('Inputs and Output'!$C$27,0,'Inputs and Output'!$C$31)</f>
        <v>2968.0365296803652</v>
      </c>
      <c r="AM4816" s="1">
        <f>SLN('Inputs and Output'!$C$51,0,'Inputs and Output'!$C$31)</f>
        <v>319.634703196347</v>
      </c>
      <c r="AN4816" s="16">
        <f>-'PVWatt simulated dispatch'!$B$7*'Inputs and Output'!$C$13*'Inputs and Output'!$C$29</f>
        <v>-964.6118721461188</v>
      </c>
      <c r="AO4816" s="19">
        <f>-'Inputs and Output'!$C$54*'Inputs and Output'!$C$14/(365*24)</f>
        <v>-95.890410958904113</v>
      </c>
      <c r="AP4816" s="19">
        <f t="shared" si="1589"/>
        <v>-759.78996598173512</v>
      </c>
      <c r="AQ4816" s="10">
        <f t="shared" si="1590"/>
        <v>216742426.44300199</v>
      </c>
      <c r="AR4816">
        <v>2.1674242644300199E+20</v>
      </c>
      <c r="AS4816">
        <v>476203.69338986801</v>
      </c>
      <c r="AT4816" s="10">
        <f ca="1">IFERROR((AJ4816/('Inputs and Output'!$C$15))*('Inputs and Output'!$C$39*'Inputs and Output'!$C$40),0)</f>
        <v>5448960</v>
      </c>
      <c r="AU4816" s="13">
        <f t="shared" ca="1" si="1591"/>
        <v>2.5140255599348217E-2</v>
      </c>
      <c r="AV4816" s="12">
        <f t="shared" ca="1" si="1592"/>
        <v>11971.882569174932</v>
      </c>
      <c r="AW4816" s="14">
        <f ca="1">IF(AT4816&gt;0,('Inputs and Output'!$C$42*'Inputs and Output'!$C$15),0)</f>
        <v>5325.12</v>
      </c>
      <c r="AX4816" s="17">
        <f>SLN('Inputs and Output'!$C$45,0,'Inputs and Output'!$C$44)</f>
        <v>7068.4931506849316</v>
      </c>
      <c r="AY4816" s="15">
        <f t="shared" ca="1" si="1593"/>
        <v>-421.73058150999987</v>
      </c>
      <c r="AZ4816" s="18">
        <f t="shared" ca="1" si="1594"/>
        <v>-1181.520547491735</v>
      </c>
    </row>
    <row r="4817" spans="1:52">
      <c r="A4817" t="str">
        <f>'hourly electricity demand texas'!B4816</f>
        <v>7/20/2020 3 p.m. CDT</v>
      </c>
      <c r="B4817">
        <f>'PVWatt simulated dispatch'!K4833</f>
        <v>698729.56299999997</v>
      </c>
      <c r="C4817">
        <f>'hourly electricity demand texas'!I4816*'Inputs and Output'!$C$20</f>
        <v>114.8</v>
      </c>
      <c r="D4817">
        <f>MIN(MAX(C4817-'Inputs and Output'!C$16,0),'Inputs and Output'!C$19-'Inputs and Output'!C$16)</f>
        <v>114.8</v>
      </c>
      <c r="E4817">
        <f>B4817*'Inputs and Output'!C$13/1000000</f>
        <v>454.17421594999996</v>
      </c>
      <c r="F4817">
        <f>IF(E4817&lt;=D4817,MIN(Q4817,D4817-E4817,'Inputs and Output'!C$14*'Inputs and Output'!C$55),0)</f>
        <v>0</v>
      </c>
      <c r="G4817">
        <f t="shared" si="1595"/>
        <v>114.8</v>
      </c>
      <c r="H4817" s="4">
        <f t="shared" si="1596"/>
        <v>0</v>
      </c>
      <c r="I4817">
        <f t="shared" si="1577"/>
        <v>339.37421594999995</v>
      </c>
      <c r="J4817">
        <f t="shared" ca="1" si="1578"/>
        <v>44.92</v>
      </c>
      <c r="K4817" s="23">
        <f>AS4817/AQ4817*(1/('Inputs and Output'!C$36/'Inputs and Output'!C$39))-'Inputs and Output'!C$42</f>
        <v>77.319383151277364</v>
      </c>
      <c r="L4817" s="23">
        <f ca="1">IFERROR(AVERAGE(OFFSET(K4817,-1,0,-'Inputs and Output'!C$46)),K4817)</f>
        <v>72.876465613183782</v>
      </c>
      <c r="M4817" s="23" t="e">
        <f ca="1">_xlfn.XLOOKUP(J4817/L4817,'Battery dispatch curve multiple'!C$3:C$103,'Battery dispatch curve multiple'!A$3:A$103,,1,2)</f>
        <v>#NAME?</v>
      </c>
      <c r="N4817" s="79">
        <f ca="1">'Inputs and Output'!$C$17-LN(2/SQRT(IF(Model!J4817/Model!L4817&lt;1.8,Model!J4817/Model!L4817,1.8))-1)/12</f>
        <v>0.91361656428479587</v>
      </c>
      <c r="O4817" t="str">
        <f ca="1">IF(Q4817/'Inputs and Output'!C$14&lt;=N4817,"battery","miner")</f>
        <v>miner</v>
      </c>
      <c r="P4817" t="str">
        <f t="shared" si="1579"/>
        <v>No</v>
      </c>
      <c r="Q4817" s="26">
        <f t="shared" ca="1" si="1597"/>
        <v>280</v>
      </c>
      <c r="R4817" s="23">
        <f ca="1">-(Q4817/'Inputs and Output'!C$14-N4817)*'Inputs and Output'!C$14-F4817</f>
        <v>-24.187362000257156</v>
      </c>
      <c r="S4817" s="23">
        <f ca="1">IF(R4817&gt;0,MIN(R4817,'Inputs and Output'!C$55*'Inputs and Output'!C$14,Model!I4817),0)</f>
        <v>0</v>
      </c>
      <c r="T4817" s="23">
        <f t="shared" ca="1" si="1580"/>
        <v>0</v>
      </c>
      <c r="U4817" s="23">
        <f ca="1">MIN('Inputs and Output'!C$15,Model!T4817)</f>
        <v>0</v>
      </c>
      <c r="V4817" s="23">
        <f t="shared" ca="1" si="1581"/>
        <v>0</v>
      </c>
      <c r="W4817" s="23">
        <f ca="1">MIN(V4817+S4817,'Inputs and Output'!C$55*'Inputs and Output'!C$14,'Inputs and Output'!C$14-Model!Q4817)-S4817</f>
        <v>0</v>
      </c>
      <c r="X4817" s="23">
        <f t="shared" ca="1" si="1582"/>
        <v>0</v>
      </c>
      <c r="Y4817" s="23">
        <f ca="1">IF(AND(P4817="Yes",R4817&lt;=0),MIN(-R4817,'Inputs and Output'!C$55*'Inputs and Output'!C$14-F4817),0)</f>
        <v>0</v>
      </c>
      <c r="Z4817" s="23">
        <f ca="1">MIN(Y4817,'Inputs and Output'!C$15)</f>
        <v>0</v>
      </c>
      <c r="AA4817" s="23">
        <f ca="1">IF(AND(P4817="No",R4817&lt;=0),MIN(I4817,'Inputs and Output'!C$15),0)</f>
        <v>177.50399999999999</v>
      </c>
      <c r="AB4817" s="23">
        <f t="shared" ca="1" si="1583"/>
        <v>161.87021594999996</v>
      </c>
      <c r="AC4817" s="23">
        <f ca="1">MIN(AB4817,'Inputs and Output'!C$55*'Inputs and Output'!C$14,'Inputs and Output'!C$14-Model!Q4817)</f>
        <v>0</v>
      </c>
      <c r="AD4817" s="23">
        <f ca="1">IF(AND(P4817="No",R4817&lt;=0),MIN('Inputs and Output'!C$15-Model!AA4817,'Inputs and Output'!C$55*'Inputs and Output'!C$14),0)</f>
        <v>0</v>
      </c>
      <c r="AE4817" s="23">
        <f t="shared" ca="1" si="1584"/>
        <v>161.87021594999996</v>
      </c>
      <c r="AF4817" s="26">
        <f t="shared" ca="1" si="1585"/>
        <v>0</v>
      </c>
      <c r="AG4817" s="26">
        <f t="shared" ca="1" si="1586"/>
        <v>161.87021594999996</v>
      </c>
      <c r="AH4817">
        <f>'real time electricity price'!G4816</f>
        <v>27.045000000000002</v>
      </c>
      <c r="AI4817" s="21">
        <f>'real time electricity price'!H4816</f>
        <v>42.77</v>
      </c>
      <c r="AJ4817" s="23">
        <f t="shared" ca="1" si="1587"/>
        <v>177.50399999999999</v>
      </c>
      <c r="AK4817">
        <f t="shared" si="1588"/>
        <v>3104.7660000000001</v>
      </c>
      <c r="AL4817" s="1">
        <f>SLN('Inputs and Output'!$C$27,0,'Inputs and Output'!$C$31)</f>
        <v>2968.0365296803652</v>
      </c>
      <c r="AM4817" s="1">
        <f>SLN('Inputs and Output'!$C$51,0,'Inputs and Output'!$C$31)</f>
        <v>319.634703196347</v>
      </c>
      <c r="AN4817" s="16">
        <f>-'PVWatt simulated dispatch'!$B$7*'Inputs and Output'!$C$13*'Inputs and Output'!$C$29</f>
        <v>-964.6118721461188</v>
      </c>
      <c r="AO4817" s="19">
        <f>-'Inputs and Output'!$C$54*'Inputs and Output'!$C$14/(365*24)</f>
        <v>-95.890410958904113</v>
      </c>
      <c r="AP4817" s="19">
        <f t="shared" si="1589"/>
        <v>-1243.4075159817351</v>
      </c>
      <c r="AQ4817" s="10">
        <f t="shared" si="1590"/>
        <v>171363503.451511</v>
      </c>
      <c r="AR4817">
        <v>1.71363503451511E+20</v>
      </c>
      <c r="AS4817">
        <v>599088.55746779696</v>
      </c>
      <c r="AT4817" s="10">
        <f ca="1">IFERROR((AJ4817/('Inputs and Output'!$C$15))*('Inputs and Output'!$C$39*'Inputs and Output'!$C$40),0)</f>
        <v>5448960</v>
      </c>
      <c r="AU4817" s="13">
        <f t="shared" ca="1" si="1591"/>
        <v>3.1797669225068319E-2</v>
      </c>
      <c r="AV4817" s="12">
        <f t="shared" ca="1" si="1592"/>
        <v>19049.619786884341</v>
      </c>
      <c r="AW4817" s="14">
        <f ca="1">IF(AT4817&gt;0,('Inputs and Output'!$C$42*'Inputs and Output'!$C$15),0)</f>
        <v>5325.12</v>
      </c>
      <c r="AX4817" s="17">
        <f>SLN('Inputs and Output'!$C$45,0,'Inputs and Output'!$C$44)</f>
        <v>7068.4931506849316</v>
      </c>
      <c r="AY4817" s="15">
        <f t="shared" ca="1" si="1593"/>
        <v>6656.0066361994104</v>
      </c>
      <c r="AZ4817" s="18">
        <f t="shared" ca="1" si="1594"/>
        <v>5412.5991202176756</v>
      </c>
    </row>
    <row r="4818" spans="1:52">
      <c r="A4818" t="str">
        <f>'hourly electricity demand texas'!B4817</f>
        <v>7/20/2020 4 p.m. CDT</v>
      </c>
      <c r="B4818">
        <f>'PVWatt simulated dispatch'!K4834</f>
        <v>684210.56299999997</v>
      </c>
      <c r="C4818">
        <f>'hourly electricity demand texas'!I4817*'Inputs and Output'!$C$20</f>
        <v>118.25</v>
      </c>
      <c r="D4818">
        <f>MIN(MAX(C4818-'Inputs and Output'!C$16,0),'Inputs and Output'!C$19-'Inputs and Output'!C$16)</f>
        <v>118.25</v>
      </c>
      <c r="E4818">
        <f>B4818*'Inputs and Output'!C$13/1000000</f>
        <v>444.73686594999998</v>
      </c>
      <c r="F4818">
        <f>IF(E4818&lt;=D4818,MIN(Q4818,D4818-E4818,'Inputs and Output'!C$14*'Inputs and Output'!C$55),0)</f>
        <v>0</v>
      </c>
      <c r="G4818">
        <f t="shared" si="1595"/>
        <v>118.25</v>
      </c>
      <c r="H4818" s="4">
        <f t="shared" si="1596"/>
        <v>0</v>
      </c>
      <c r="I4818">
        <f t="shared" si="1577"/>
        <v>326.48686594999998</v>
      </c>
      <c r="J4818">
        <f t="shared" ca="1" si="1578"/>
        <v>44.92</v>
      </c>
      <c r="K4818" s="23">
        <f>AS4818/AQ4818*(1/('Inputs and Output'!C$36/'Inputs and Output'!C$39))-'Inputs and Output'!C$42</f>
        <v>2.0520609342284217</v>
      </c>
      <c r="L4818" s="23">
        <f ca="1">IFERROR(AVERAGE(OFFSET(K4818,-1,0,-'Inputs and Output'!C$46)),K4818)</f>
        <v>72.278583918873835</v>
      </c>
      <c r="M4818" s="23" t="e">
        <f ca="1">_xlfn.XLOOKUP(J4818/L4818,'Battery dispatch curve multiple'!C$3:C$103,'Battery dispatch curve multiple'!A$3:A$103,,1,2)</f>
        <v>#NAME?</v>
      </c>
      <c r="N4818" s="79">
        <f ca="1">'Inputs and Output'!$C$17-LN(2/SQRT(IF(Model!J4818/Model!L4818&lt;1.8,Model!J4818/Model!L4818,1.8))-1)/12</f>
        <v>0.91418237872033958</v>
      </c>
      <c r="O4818" t="str">
        <f ca="1">IF(Q4818/'Inputs and Output'!C$14&lt;=N4818,"battery","miner")</f>
        <v>miner</v>
      </c>
      <c r="P4818" t="str">
        <f t="shared" si="1579"/>
        <v>No</v>
      </c>
      <c r="Q4818" s="26">
        <f t="shared" ca="1" si="1597"/>
        <v>280</v>
      </c>
      <c r="R4818" s="23">
        <f ca="1">-(Q4818/'Inputs and Output'!C$14-N4818)*'Inputs and Output'!C$14-F4818</f>
        <v>-24.028933958304918</v>
      </c>
      <c r="S4818" s="23">
        <f ca="1">IF(R4818&gt;0,MIN(R4818,'Inputs and Output'!C$55*'Inputs and Output'!C$14,Model!I4818),0)</f>
        <v>0</v>
      </c>
      <c r="T4818" s="23">
        <f t="shared" ca="1" si="1580"/>
        <v>0</v>
      </c>
      <c r="U4818" s="23">
        <f ca="1">MIN('Inputs and Output'!C$15,Model!T4818)</f>
        <v>0</v>
      </c>
      <c r="V4818" s="23">
        <f t="shared" ca="1" si="1581"/>
        <v>0</v>
      </c>
      <c r="W4818" s="23">
        <f ca="1">MIN(V4818+S4818,'Inputs and Output'!C$55*'Inputs and Output'!C$14,'Inputs and Output'!C$14-Model!Q4818)-S4818</f>
        <v>0</v>
      </c>
      <c r="X4818" s="23">
        <f t="shared" ca="1" si="1582"/>
        <v>0</v>
      </c>
      <c r="Y4818" s="23">
        <f ca="1">IF(AND(P4818="Yes",R4818&lt;=0),MIN(-R4818,'Inputs and Output'!C$55*'Inputs and Output'!C$14-F4818),0)</f>
        <v>0</v>
      </c>
      <c r="Z4818" s="23">
        <f ca="1">MIN(Y4818,'Inputs and Output'!C$15)</f>
        <v>0</v>
      </c>
      <c r="AA4818" s="23">
        <f ca="1">IF(AND(P4818="No",R4818&lt;=0),MIN(I4818,'Inputs and Output'!C$15),0)</f>
        <v>177.50399999999999</v>
      </c>
      <c r="AB4818" s="23">
        <f t="shared" ca="1" si="1583"/>
        <v>148.98286594999999</v>
      </c>
      <c r="AC4818" s="23">
        <f ca="1">MIN(AB4818,'Inputs and Output'!C$55*'Inputs and Output'!C$14,'Inputs and Output'!C$14-Model!Q4818)</f>
        <v>0</v>
      </c>
      <c r="AD4818" s="23">
        <f ca="1">IF(AND(P4818="No",R4818&lt;=0),MIN('Inputs and Output'!C$15-Model!AA4818,'Inputs and Output'!C$55*'Inputs and Output'!C$14),0)</f>
        <v>0</v>
      </c>
      <c r="AE4818" s="23">
        <f t="shared" ca="1" si="1584"/>
        <v>148.98286594999999</v>
      </c>
      <c r="AF4818" s="26">
        <f t="shared" ca="1" si="1585"/>
        <v>0</v>
      </c>
      <c r="AG4818" s="26">
        <f t="shared" ca="1" si="1586"/>
        <v>148.98286594999999</v>
      </c>
      <c r="AH4818">
        <f>'real time electricity price'!G4817</f>
        <v>23.657500000000002</v>
      </c>
      <c r="AI4818" s="21">
        <f>'real time electricity price'!H4817</f>
        <v>44.92</v>
      </c>
      <c r="AJ4818" s="23">
        <f t="shared" ca="1" si="1587"/>
        <v>177.50399999999999</v>
      </c>
      <c r="AK4818">
        <f t="shared" si="1588"/>
        <v>2797.4993750000003</v>
      </c>
      <c r="AL4818" s="1">
        <f>SLN('Inputs and Output'!$C$27,0,'Inputs and Output'!$C$31)</f>
        <v>2968.0365296803652</v>
      </c>
      <c r="AM4818" s="1">
        <f>SLN('Inputs and Output'!$C$51,0,'Inputs and Output'!$C$31)</f>
        <v>319.634703196347</v>
      </c>
      <c r="AN4818" s="16">
        <f>-'PVWatt simulated dispatch'!$B$7*'Inputs and Output'!$C$13*'Inputs and Output'!$C$29</f>
        <v>-964.6118721461188</v>
      </c>
      <c r="AO4818" s="19">
        <f>-'Inputs and Output'!$C$54*'Inputs and Output'!$C$14/(365*24)</f>
        <v>-95.890410958904113</v>
      </c>
      <c r="AP4818" s="19">
        <f t="shared" si="1589"/>
        <v>-1550.6741409817348</v>
      </c>
      <c r="AQ4818" s="10">
        <f t="shared" si="1590"/>
        <v>240656198.37508601</v>
      </c>
      <c r="AR4818">
        <v>2.40656198375086E+20</v>
      </c>
      <c r="AS4818">
        <v>251273.98998808701</v>
      </c>
      <c r="AT4818" s="10">
        <f ca="1">IFERROR((AJ4818/('Inputs and Output'!$C$15))*('Inputs and Output'!$C$39*'Inputs and Output'!$C$40),0)</f>
        <v>5448960</v>
      </c>
      <c r="AU4818" s="13">
        <f t="shared" ca="1" si="1591"/>
        <v>2.2642092897633442E-2</v>
      </c>
      <c r="AV4818" s="12">
        <f t="shared" ca="1" si="1592"/>
        <v>5689.3690240692813</v>
      </c>
      <c r="AW4818" s="14">
        <f ca="1">IF(AT4818&gt;0,('Inputs and Output'!$C$42*'Inputs and Output'!$C$15),0)</f>
        <v>5325.12</v>
      </c>
      <c r="AX4818" s="17">
        <f>SLN('Inputs and Output'!$C$45,0,'Inputs and Output'!$C$44)</f>
        <v>7068.4931506849316</v>
      </c>
      <c r="AY4818" s="15">
        <f t="shared" ca="1" si="1593"/>
        <v>-6704.2441266156502</v>
      </c>
      <c r="AZ4818" s="18">
        <f t="shared" ca="1" si="1594"/>
        <v>-8254.9182675973843</v>
      </c>
    </row>
    <row r="4819" spans="1:52">
      <c r="A4819" t="str">
        <f>'hourly electricity demand texas'!B4818</f>
        <v>7/20/2020 5 p.m. CDT</v>
      </c>
      <c r="B4819">
        <f>'PVWatt simulated dispatch'!K4835</f>
        <v>648303.375</v>
      </c>
      <c r="C4819">
        <f>'hourly electricity demand texas'!I4818*'Inputs and Output'!$C$20</f>
        <v>120.46000000000001</v>
      </c>
      <c r="D4819">
        <f>MIN(MAX(C4819-'Inputs and Output'!C$16,0),'Inputs and Output'!C$19-'Inputs and Output'!C$16)</f>
        <v>120.46000000000001</v>
      </c>
      <c r="E4819">
        <f>B4819*'Inputs and Output'!C$13/1000000</f>
        <v>421.39719374999999</v>
      </c>
      <c r="F4819">
        <f>IF(E4819&lt;=D4819,MIN(Q4819,D4819-E4819,'Inputs and Output'!C$14*'Inputs and Output'!C$55),0)</f>
        <v>0</v>
      </c>
      <c r="G4819">
        <f t="shared" si="1595"/>
        <v>120.46000000000001</v>
      </c>
      <c r="H4819" s="4">
        <f t="shared" si="1596"/>
        <v>0</v>
      </c>
      <c r="I4819">
        <f t="shared" si="1577"/>
        <v>300.93719375000001</v>
      </c>
      <c r="J4819">
        <f t="shared" ca="1" si="1578"/>
        <v>39.72</v>
      </c>
      <c r="K4819" s="23">
        <f>AS4819/AQ4819*(1/('Inputs and Output'!C$36/'Inputs and Output'!C$39))-'Inputs and Output'!C$42</f>
        <v>132.42751457432075</v>
      </c>
      <c r="L4819" s="23">
        <f ca="1">IFERROR(AVERAGE(OFFSET(K4819,-1,0,-'Inputs and Output'!C$46)),K4819)</f>
        <v>68.222440049775415</v>
      </c>
      <c r="M4819" s="23" t="e">
        <f ca="1">_xlfn.XLOOKUP(J4819/L4819,'Battery dispatch curve multiple'!C$3:C$103,'Battery dispatch curve multiple'!A$3:A$103,,1,2)</f>
        <v>#NAME?</v>
      </c>
      <c r="N4819" s="79">
        <f ca="1">'Inputs and Output'!$C$17-LN(2/SQRT(IF(Model!J4819/Model!L4819&lt;1.8,Model!J4819/Model!L4819,1.8))-1)/12</f>
        <v>0.90973957745820966</v>
      </c>
      <c r="O4819" t="str">
        <f ca="1">IF(Q4819/'Inputs and Output'!C$14&lt;=N4819,"battery","miner")</f>
        <v>miner</v>
      </c>
      <c r="P4819" t="str">
        <f t="shared" si="1579"/>
        <v>No</v>
      </c>
      <c r="Q4819" s="26">
        <f t="shared" ca="1" si="1597"/>
        <v>280</v>
      </c>
      <c r="R4819" s="23">
        <f ca="1">-(Q4819/'Inputs and Output'!C$14-N4819)*'Inputs and Output'!C$14-F4819</f>
        <v>-25.272918311701297</v>
      </c>
      <c r="S4819" s="23">
        <f ca="1">IF(R4819&gt;0,MIN(R4819,'Inputs and Output'!C$55*'Inputs and Output'!C$14,Model!I4819),0)</f>
        <v>0</v>
      </c>
      <c r="T4819" s="23">
        <f t="shared" ca="1" si="1580"/>
        <v>0</v>
      </c>
      <c r="U4819" s="23">
        <f ca="1">MIN('Inputs and Output'!C$15,Model!T4819)</f>
        <v>0</v>
      </c>
      <c r="V4819" s="23">
        <f t="shared" ca="1" si="1581"/>
        <v>0</v>
      </c>
      <c r="W4819" s="23">
        <f ca="1">MIN(V4819+S4819,'Inputs and Output'!C$55*'Inputs and Output'!C$14,'Inputs and Output'!C$14-Model!Q4819)-S4819</f>
        <v>0</v>
      </c>
      <c r="X4819" s="23">
        <f t="shared" ca="1" si="1582"/>
        <v>0</v>
      </c>
      <c r="Y4819" s="23">
        <f ca="1">IF(AND(P4819="Yes",R4819&lt;=0),MIN(-R4819,'Inputs and Output'!C$55*'Inputs and Output'!C$14-F4819),0)</f>
        <v>0</v>
      </c>
      <c r="Z4819" s="23">
        <f ca="1">MIN(Y4819,'Inputs and Output'!C$15)</f>
        <v>0</v>
      </c>
      <c r="AA4819" s="23">
        <f ca="1">IF(AND(P4819="No",R4819&lt;=0),MIN(I4819,'Inputs and Output'!C$15),0)</f>
        <v>177.50399999999999</v>
      </c>
      <c r="AB4819" s="23">
        <f t="shared" ca="1" si="1583"/>
        <v>123.43319375000002</v>
      </c>
      <c r="AC4819" s="23">
        <f ca="1">MIN(AB4819,'Inputs and Output'!C$55*'Inputs and Output'!C$14,'Inputs and Output'!C$14-Model!Q4819)</f>
        <v>0</v>
      </c>
      <c r="AD4819" s="23">
        <f ca="1">IF(AND(P4819="No",R4819&lt;=0),MIN('Inputs and Output'!C$15-Model!AA4819,'Inputs and Output'!C$55*'Inputs and Output'!C$14),0)</f>
        <v>0</v>
      </c>
      <c r="AE4819" s="23">
        <f t="shared" ca="1" si="1584"/>
        <v>123.43319375000002</v>
      </c>
      <c r="AF4819" s="26">
        <f t="shared" ca="1" si="1585"/>
        <v>0</v>
      </c>
      <c r="AG4819" s="26">
        <f t="shared" ca="1" si="1586"/>
        <v>123.43319375000002</v>
      </c>
      <c r="AH4819">
        <f>'real time electricity price'!G4818</f>
        <v>21.115000000000002</v>
      </c>
      <c r="AI4819" s="21">
        <f>'real time electricity price'!H4818</f>
        <v>30.33</v>
      </c>
      <c r="AJ4819" s="23">
        <f t="shared" ca="1" si="1587"/>
        <v>177.50399999999999</v>
      </c>
      <c r="AK4819">
        <f t="shared" si="1588"/>
        <v>2543.5129000000006</v>
      </c>
      <c r="AL4819" s="1">
        <f>SLN('Inputs and Output'!$C$27,0,'Inputs and Output'!$C$31)</f>
        <v>2968.0365296803652</v>
      </c>
      <c r="AM4819" s="1">
        <f>SLN('Inputs and Output'!$C$51,0,'Inputs and Output'!$C$31)</f>
        <v>319.634703196347</v>
      </c>
      <c r="AN4819" s="16">
        <f>-'PVWatt simulated dispatch'!$B$7*'Inputs and Output'!$C$13*'Inputs and Output'!$C$29</f>
        <v>-964.6118721461188</v>
      </c>
      <c r="AO4819" s="19">
        <f>-'Inputs and Output'!$C$54*'Inputs and Output'!$C$14/(365*24)</f>
        <v>-95.890410958904113</v>
      </c>
      <c r="AP4819" s="19">
        <f t="shared" si="1589"/>
        <v>-1804.6606159817345</v>
      </c>
      <c r="AQ4819" s="10">
        <f t="shared" si="1590"/>
        <v>123191869.575105</v>
      </c>
      <c r="AR4819">
        <v>1.23191869575105E+20</v>
      </c>
      <c r="AS4819">
        <v>651832.73879278195</v>
      </c>
      <c r="AT4819" s="10">
        <f ca="1">IFERROR((AJ4819/('Inputs and Output'!$C$15))*('Inputs and Output'!$C$39*'Inputs and Output'!$C$40),0)</f>
        <v>5448960</v>
      </c>
      <c r="AU4819" s="13">
        <f t="shared" ca="1" si="1591"/>
        <v>4.4231490428660099E-2</v>
      </c>
      <c r="AV4819" s="12">
        <f t="shared" ca="1" si="1592"/>
        <v>28831.533547000232</v>
      </c>
      <c r="AW4819" s="14">
        <f ca="1">IF(AT4819&gt;0,('Inputs and Output'!$C$42*'Inputs and Output'!$C$15),0)</f>
        <v>5325.12</v>
      </c>
      <c r="AX4819" s="17">
        <f>SLN('Inputs and Output'!$C$45,0,'Inputs and Output'!$C$44)</f>
        <v>7068.4931506849316</v>
      </c>
      <c r="AY4819" s="15">
        <f t="shared" ca="1" si="1593"/>
        <v>16437.920396315301</v>
      </c>
      <c r="AZ4819" s="18">
        <f t="shared" ca="1" si="1594"/>
        <v>14633.259780333567</v>
      </c>
    </row>
    <row r="4820" spans="1:52">
      <c r="A4820" t="str">
        <f>'hourly electricity demand texas'!B4819</f>
        <v>7/20/2020 6 p.m. CDT</v>
      </c>
      <c r="B4820">
        <f>'PVWatt simulated dispatch'!K4836</f>
        <v>573538.06299999997</v>
      </c>
      <c r="C4820">
        <f>'hourly electricity demand texas'!I4819*'Inputs and Output'!$C$20</f>
        <v>121.25</v>
      </c>
      <c r="D4820">
        <f>MIN(MAX(C4820-'Inputs and Output'!C$16,0),'Inputs and Output'!C$19-'Inputs and Output'!C$16)</f>
        <v>121.25</v>
      </c>
      <c r="E4820">
        <f>B4820*'Inputs and Output'!C$13/1000000</f>
        <v>372.79974095</v>
      </c>
      <c r="F4820">
        <f>IF(E4820&lt;=D4820,MIN(Q4820,D4820-E4820,'Inputs and Output'!C$14*'Inputs and Output'!C$55),0)</f>
        <v>0</v>
      </c>
      <c r="G4820">
        <f t="shared" si="1595"/>
        <v>121.25</v>
      </c>
      <c r="H4820" s="4">
        <f t="shared" si="1596"/>
        <v>0</v>
      </c>
      <c r="I4820">
        <f t="shared" si="1577"/>
        <v>251.54974095</v>
      </c>
      <c r="J4820">
        <f t="shared" ca="1" si="1578"/>
        <v>39.72</v>
      </c>
      <c r="K4820" s="23">
        <f>AS4820/AQ4820*(1/('Inputs and Output'!C$36/'Inputs and Output'!C$39))-'Inputs and Output'!C$42</f>
        <v>118.55477836407496</v>
      </c>
      <c r="L4820" s="23">
        <f ca="1">IFERROR(AVERAGE(OFFSET(K4820,-1,0,-'Inputs and Output'!C$46)),K4820)</f>
        <v>73.196329989919036</v>
      </c>
      <c r="M4820" s="23" t="e">
        <f ca="1">_xlfn.XLOOKUP(J4820/L4820,'Battery dispatch curve multiple'!C$3:C$103,'Battery dispatch curve multiple'!A$3:A$103,,1,2)</f>
        <v>#NAME?</v>
      </c>
      <c r="N4820" s="79">
        <f ca="1">'Inputs and Output'!$C$17-LN(2/SQRT(IF(Model!J4820/Model!L4820&lt;1.8,Model!J4820/Model!L4820,1.8))-1)/12</f>
        <v>0.90504885070585972</v>
      </c>
      <c r="O4820" t="str">
        <f ca="1">IF(Q4820/'Inputs and Output'!C$14&lt;=N4820,"battery","miner")</f>
        <v>miner</v>
      </c>
      <c r="P4820" t="str">
        <f t="shared" si="1579"/>
        <v>No</v>
      </c>
      <c r="Q4820" s="26">
        <f t="shared" ca="1" si="1597"/>
        <v>280</v>
      </c>
      <c r="R4820" s="23">
        <f ca="1">-(Q4820/'Inputs and Output'!C$14-N4820)*'Inputs and Output'!C$14-F4820</f>
        <v>-26.586321802359279</v>
      </c>
      <c r="S4820" s="23">
        <f ca="1">IF(R4820&gt;0,MIN(R4820,'Inputs and Output'!C$55*'Inputs and Output'!C$14,Model!I4820),0)</f>
        <v>0</v>
      </c>
      <c r="T4820" s="23">
        <f t="shared" ca="1" si="1580"/>
        <v>0</v>
      </c>
      <c r="U4820" s="23">
        <f ca="1">MIN('Inputs and Output'!C$15,Model!T4820)</f>
        <v>0</v>
      </c>
      <c r="V4820" s="23">
        <f t="shared" ca="1" si="1581"/>
        <v>0</v>
      </c>
      <c r="W4820" s="23">
        <f ca="1">MIN(V4820+S4820,'Inputs and Output'!C$55*'Inputs and Output'!C$14,'Inputs and Output'!C$14-Model!Q4820)-S4820</f>
        <v>0</v>
      </c>
      <c r="X4820" s="23">
        <f t="shared" ca="1" si="1582"/>
        <v>0</v>
      </c>
      <c r="Y4820" s="23">
        <f ca="1">IF(AND(P4820="Yes",R4820&lt;=0),MIN(-R4820,'Inputs and Output'!C$55*'Inputs and Output'!C$14-F4820),0)</f>
        <v>0</v>
      </c>
      <c r="Z4820" s="23">
        <f ca="1">MIN(Y4820,'Inputs and Output'!C$15)</f>
        <v>0</v>
      </c>
      <c r="AA4820" s="23">
        <f ca="1">IF(AND(P4820="No",R4820&lt;=0),MIN(I4820,'Inputs and Output'!C$15),0)</f>
        <v>177.50399999999999</v>
      </c>
      <c r="AB4820" s="23">
        <f t="shared" ca="1" si="1583"/>
        <v>74.04574095000001</v>
      </c>
      <c r="AC4820" s="23">
        <f ca="1">MIN(AB4820,'Inputs and Output'!C$55*'Inputs and Output'!C$14,'Inputs and Output'!C$14-Model!Q4820)</f>
        <v>0</v>
      </c>
      <c r="AD4820" s="23">
        <f ca="1">IF(AND(P4820="No",R4820&lt;=0),MIN('Inputs and Output'!C$15-Model!AA4820,'Inputs and Output'!C$55*'Inputs and Output'!C$14),0)</f>
        <v>0</v>
      </c>
      <c r="AE4820" s="23">
        <f t="shared" ca="1" si="1584"/>
        <v>74.04574095000001</v>
      </c>
      <c r="AF4820" s="26">
        <f t="shared" ca="1" si="1585"/>
        <v>0</v>
      </c>
      <c r="AG4820" s="26">
        <f t="shared" ca="1" si="1586"/>
        <v>74.04574095000001</v>
      </c>
      <c r="AH4820">
        <f>'real time electricity price'!G4819</f>
        <v>19.939999999999998</v>
      </c>
      <c r="AI4820" s="21">
        <f>'real time electricity price'!H4819</f>
        <v>24.91</v>
      </c>
      <c r="AJ4820" s="23">
        <f t="shared" ca="1" si="1587"/>
        <v>177.50399999999999</v>
      </c>
      <c r="AK4820">
        <f t="shared" si="1588"/>
        <v>2417.7249999999999</v>
      </c>
      <c r="AL4820" s="1">
        <f>SLN('Inputs and Output'!$C$27,0,'Inputs and Output'!$C$31)</f>
        <v>2968.0365296803652</v>
      </c>
      <c r="AM4820" s="1">
        <f>SLN('Inputs and Output'!$C$51,0,'Inputs and Output'!$C$31)</f>
        <v>319.634703196347</v>
      </c>
      <c r="AN4820" s="16">
        <f>-'PVWatt simulated dispatch'!$B$7*'Inputs and Output'!$C$13*'Inputs and Output'!$C$29</f>
        <v>-964.6118721461188</v>
      </c>
      <c r="AO4820" s="19">
        <f>-'Inputs and Output'!$C$54*'Inputs and Output'!$C$14/(365*24)</f>
        <v>-95.890410958904113</v>
      </c>
      <c r="AP4820" s="19">
        <f t="shared" si="1589"/>
        <v>-1930.4485159817352</v>
      </c>
      <c r="AQ4820" s="10">
        <f t="shared" si="1590"/>
        <v>86052882.616857708</v>
      </c>
      <c r="AR4820">
        <v>8.6052882616857706E+19</v>
      </c>
      <c r="AS4820">
        <v>416434.37644219201</v>
      </c>
      <c r="AT4820" s="10">
        <f ca="1">IFERROR((AJ4820/('Inputs and Output'!$C$15))*('Inputs and Output'!$C$39*'Inputs and Output'!$C$40),0)</f>
        <v>5448960</v>
      </c>
      <c r="AU4820" s="13">
        <f t="shared" ca="1" si="1591"/>
        <v>6.332106298241022E-2</v>
      </c>
      <c r="AV4820" s="12">
        <f t="shared" ca="1" si="1592"/>
        <v>26369.067378736767</v>
      </c>
      <c r="AW4820" s="14">
        <f ca="1">IF(AT4820&gt;0,('Inputs and Output'!$C$42*'Inputs and Output'!$C$15),0)</f>
        <v>5325.12</v>
      </c>
      <c r="AX4820" s="17">
        <f>SLN('Inputs and Output'!$C$45,0,'Inputs and Output'!$C$44)</f>
        <v>7068.4931506849316</v>
      </c>
      <c r="AY4820" s="15">
        <f t="shared" ca="1" si="1593"/>
        <v>13975.454228051836</v>
      </c>
      <c r="AZ4820" s="18">
        <f t="shared" ca="1" si="1594"/>
        <v>12045.0057120701</v>
      </c>
    </row>
    <row r="4821" spans="1:52">
      <c r="A4821" t="str">
        <f>'hourly electricity demand texas'!B4820</f>
        <v>7/20/2020 7 p.m. CDT</v>
      </c>
      <c r="B4821">
        <f>'PVWatt simulated dispatch'!K4837</f>
        <v>401590.78100000002</v>
      </c>
      <c r="C4821">
        <f>'hourly electricity demand texas'!I4820*'Inputs and Output'!$C$20</f>
        <v>119.25</v>
      </c>
      <c r="D4821">
        <f>MIN(MAX(C4821-'Inputs and Output'!C$16,0),'Inputs and Output'!C$19-'Inputs and Output'!C$16)</f>
        <v>119.25</v>
      </c>
      <c r="E4821">
        <f>B4821*'Inputs and Output'!C$13/1000000</f>
        <v>261.03400764999998</v>
      </c>
      <c r="F4821">
        <f>IF(E4821&lt;=D4821,MIN(Q4821,D4821-E4821,'Inputs and Output'!C$14*'Inputs and Output'!C$55),0)</f>
        <v>0</v>
      </c>
      <c r="G4821">
        <f t="shared" si="1595"/>
        <v>119.25</v>
      </c>
      <c r="H4821" s="4">
        <f t="shared" si="1596"/>
        <v>0</v>
      </c>
      <c r="I4821">
        <f t="shared" si="1577"/>
        <v>141.78400764999998</v>
      </c>
      <c r="J4821">
        <f t="shared" ca="1" si="1578"/>
        <v>39.72</v>
      </c>
      <c r="K4821" s="23">
        <f>AS4821/AQ4821*(1/('Inputs and Output'!C$36/'Inputs and Output'!C$39))-'Inputs and Output'!C$42</f>
        <v>41.661581487282689</v>
      </c>
      <c r="L4821" s="23">
        <f ca="1">IFERROR(AVERAGE(OFFSET(K4821,-1,0,-'Inputs and Output'!C$46)),K4821)</f>
        <v>75.91757728539784</v>
      </c>
      <c r="M4821" s="23" t="e">
        <f ca="1">_xlfn.XLOOKUP(J4821/L4821,'Battery dispatch curve multiple'!C$3:C$103,'Battery dispatch curve multiple'!A$3:A$103,,1,2)</f>
        <v>#NAME?</v>
      </c>
      <c r="N4821" s="79">
        <f ca="1">'Inputs and Output'!$C$17-LN(2/SQRT(IF(Model!J4821/Model!L4821&lt;1.8,Model!J4821/Model!L4821,1.8))-1)/12</f>
        <v>0.90265368522232259</v>
      </c>
      <c r="O4821" t="str">
        <f ca="1">IF(Q4821/'Inputs and Output'!C$14&lt;=N4821,"battery","miner")</f>
        <v>miner</v>
      </c>
      <c r="P4821" t="str">
        <f t="shared" si="1579"/>
        <v>No</v>
      </c>
      <c r="Q4821" s="26">
        <f t="shared" ca="1" si="1597"/>
        <v>280</v>
      </c>
      <c r="R4821" s="23">
        <f ca="1">-(Q4821/'Inputs and Output'!C$14-N4821)*'Inputs and Output'!C$14-F4821</f>
        <v>-27.256968137749674</v>
      </c>
      <c r="S4821" s="23">
        <f ca="1">IF(R4821&gt;0,MIN(R4821,'Inputs and Output'!C$55*'Inputs and Output'!C$14,Model!I4821),0)</f>
        <v>0</v>
      </c>
      <c r="T4821" s="23">
        <f t="shared" ca="1" si="1580"/>
        <v>0</v>
      </c>
      <c r="U4821" s="23">
        <f ca="1">MIN('Inputs and Output'!C$15,Model!T4821)</f>
        <v>0</v>
      </c>
      <c r="V4821" s="23">
        <f t="shared" ca="1" si="1581"/>
        <v>0</v>
      </c>
      <c r="W4821" s="23">
        <f ca="1">MIN(V4821+S4821,'Inputs and Output'!C$55*'Inputs and Output'!C$14,'Inputs and Output'!C$14-Model!Q4821)-S4821</f>
        <v>0</v>
      </c>
      <c r="X4821" s="23">
        <f t="shared" ca="1" si="1582"/>
        <v>0</v>
      </c>
      <c r="Y4821" s="23">
        <f ca="1">IF(AND(P4821="Yes",R4821&lt;=0),MIN(-R4821,'Inputs and Output'!C$55*'Inputs and Output'!C$14-F4821),0)</f>
        <v>0</v>
      </c>
      <c r="Z4821" s="23">
        <f ca="1">MIN(Y4821,'Inputs and Output'!C$15)</f>
        <v>0</v>
      </c>
      <c r="AA4821" s="23">
        <f ca="1">IF(AND(P4821="No",R4821&lt;=0),MIN(I4821,'Inputs and Output'!C$15),0)</f>
        <v>141.78400764999998</v>
      </c>
      <c r="AB4821" s="23">
        <f t="shared" ca="1" si="1583"/>
        <v>0</v>
      </c>
      <c r="AC4821" s="23">
        <f ca="1">MIN(AB4821,'Inputs and Output'!C$55*'Inputs and Output'!C$14,'Inputs and Output'!C$14-Model!Q4821)</f>
        <v>0</v>
      </c>
      <c r="AD4821" s="23">
        <f ca="1">IF(AND(P4821="No",R4821&lt;=0),MIN('Inputs and Output'!C$15-Model!AA4821,'Inputs and Output'!C$55*'Inputs and Output'!C$14),0)</f>
        <v>35.719992350000012</v>
      </c>
      <c r="AE4821" s="23">
        <f t="shared" ca="1" si="1584"/>
        <v>0</v>
      </c>
      <c r="AF4821" s="26">
        <f t="shared" ca="1" si="1585"/>
        <v>-35.719992350000012</v>
      </c>
      <c r="AG4821" s="26">
        <f t="shared" ca="1" si="1586"/>
        <v>0</v>
      </c>
      <c r="AH4821">
        <f>'real time electricity price'!G4820</f>
        <v>18.5075</v>
      </c>
      <c r="AI4821" s="21">
        <f>'real time electricity price'!H4820</f>
        <v>23.86</v>
      </c>
      <c r="AJ4821" s="23">
        <f t="shared" ca="1" si="1587"/>
        <v>177.50399999999999</v>
      </c>
      <c r="AK4821">
        <f t="shared" si="1588"/>
        <v>2207.0193749999999</v>
      </c>
      <c r="AL4821" s="1">
        <f>SLN('Inputs and Output'!$C$27,0,'Inputs and Output'!$C$31)</f>
        <v>2968.0365296803652</v>
      </c>
      <c r="AM4821" s="1">
        <f>SLN('Inputs and Output'!$C$51,0,'Inputs and Output'!$C$31)</f>
        <v>319.634703196347</v>
      </c>
      <c r="AN4821" s="16">
        <f>-'PVWatt simulated dispatch'!$B$7*'Inputs and Output'!$C$13*'Inputs and Output'!$C$29</f>
        <v>-964.6118721461188</v>
      </c>
      <c r="AO4821" s="19">
        <f>-'Inputs and Output'!$C$54*'Inputs and Output'!$C$14/(365*24)</f>
        <v>-95.890410958904113</v>
      </c>
      <c r="AP4821" s="19">
        <f t="shared" si="1589"/>
        <v>-2141.1541409817355</v>
      </c>
      <c r="AQ4821" s="10">
        <f t="shared" si="1590"/>
        <v>131294557.37130201</v>
      </c>
      <c r="AR4821">
        <v>1.31294557371302E+20</v>
      </c>
      <c r="AS4821">
        <v>306497.99374372099</v>
      </c>
      <c r="AT4821" s="10">
        <f ca="1">IFERROR((AJ4821/('Inputs and Output'!$C$15))*('Inputs and Output'!$C$39*'Inputs and Output'!$C$40),0)</f>
        <v>5448960</v>
      </c>
      <c r="AU4821" s="13">
        <f t="shared" ca="1" si="1591"/>
        <v>4.1501796487955704E-2</v>
      </c>
      <c r="AV4821" s="12">
        <f t="shared" ca="1" si="1592"/>
        <v>12720.217360318629</v>
      </c>
      <c r="AW4821" s="14">
        <f ca="1">IF(AT4821&gt;0,('Inputs and Output'!$C$42*'Inputs and Output'!$C$15),0)</f>
        <v>5325.12</v>
      </c>
      <c r="AX4821" s="17">
        <f>SLN('Inputs and Output'!$C$45,0,'Inputs and Output'!$C$44)</f>
        <v>7068.4931506849316</v>
      </c>
      <c r="AY4821" s="15">
        <f t="shared" ca="1" si="1593"/>
        <v>326.60420963369779</v>
      </c>
      <c r="AZ4821" s="18">
        <f t="shared" ca="1" si="1594"/>
        <v>-1814.5499313480377</v>
      </c>
    </row>
    <row r="4822" spans="1:52">
      <c r="A4822" t="str">
        <f>'hourly electricity demand texas'!B4821</f>
        <v>7/20/2020 8 p.m. CDT</v>
      </c>
      <c r="B4822">
        <f>'PVWatt simulated dispatch'!K4838</f>
        <v>0</v>
      </c>
      <c r="C4822">
        <f>'hourly electricity demand texas'!I4821*'Inputs and Output'!$C$20</f>
        <v>115.73</v>
      </c>
      <c r="D4822">
        <f>MIN(MAX(C4822-'Inputs and Output'!C$16,0),'Inputs and Output'!C$19-'Inputs and Output'!C$16)</f>
        <v>115.73</v>
      </c>
      <c r="E4822">
        <f>B4822*'Inputs and Output'!C$13/1000000</f>
        <v>0</v>
      </c>
      <c r="F4822">
        <f ca="1">IF(E4822&lt;=D4822,MIN(Q4822,D4822-E4822,'Inputs and Output'!C$14*'Inputs and Output'!C$55),0)</f>
        <v>70</v>
      </c>
      <c r="G4822">
        <f t="shared" ca="1" si="1595"/>
        <v>70</v>
      </c>
      <c r="H4822" s="4">
        <f t="shared" ca="1" si="1596"/>
        <v>-45.730000000000004</v>
      </c>
      <c r="I4822">
        <f t="shared" si="1577"/>
        <v>0</v>
      </c>
      <c r="J4822">
        <f t="shared" ca="1" si="1578"/>
        <v>39.72</v>
      </c>
      <c r="K4822" s="23">
        <f>AS4822/AQ4822*(1/('Inputs and Output'!C$36/'Inputs and Output'!C$39))-'Inputs and Output'!C$42</f>
        <v>2.7013111382182515</v>
      </c>
      <c r="L4822" s="23">
        <f ca="1">IFERROR(AVERAGE(OFFSET(K4822,-1,0,-'Inputs and Output'!C$46)),K4822)</f>
        <v>65.085678018913413</v>
      </c>
      <c r="M4822" s="23" t="e">
        <f ca="1">_xlfn.XLOOKUP(J4822/L4822,'Battery dispatch curve multiple'!C$3:C$103,'Battery dispatch curve multiple'!A$3:A$103,,1,2)</f>
        <v>#NAME?</v>
      </c>
      <c r="N4822" s="79">
        <f ca="1">'Inputs and Output'!$C$17-LN(2/SQRT(IF(Model!J4822/Model!L4822&lt;1.8,Model!J4822/Model!L4822,1.8))-1)/12</f>
        <v>0.91293399164203304</v>
      </c>
      <c r="O4822" t="str">
        <f ca="1">IF(Q4822/'Inputs and Output'!C$14&lt;=N4822,"battery","miner")</f>
        <v>battery</v>
      </c>
      <c r="P4822" t="str">
        <f t="shared" ca="1" si="1579"/>
        <v>Yes</v>
      </c>
      <c r="Q4822" s="26">
        <f t="shared" ca="1" si="1597"/>
        <v>244.28000764999999</v>
      </c>
      <c r="R4822" s="23">
        <f ca="1">-(Q4822/'Inputs and Output'!C$14-N4822)*'Inputs and Output'!C$14-F4822</f>
        <v>-58.658489990230748</v>
      </c>
      <c r="S4822" s="23">
        <f ca="1">IF(R4822&gt;0,MIN(R4822,'Inputs and Output'!C$55*'Inputs and Output'!C$14,Model!I4822),0)</f>
        <v>0</v>
      </c>
      <c r="T4822" s="23">
        <f t="shared" ca="1" si="1580"/>
        <v>0</v>
      </c>
      <c r="U4822" s="23">
        <f ca="1">MIN('Inputs and Output'!C$15,Model!T4822)</f>
        <v>0</v>
      </c>
      <c r="V4822" s="23">
        <f t="shared" ca="1" si="1581"/>
        <v>0</v>
      </c>
      <c r="W4822" s="23">
        <f ca="1">MIN(V4822+S4822,'Inputs and Output'!C$55*'Inputs and Output'!C$14,'Inputs and Output'!C$14-Model!Q4822)-S4822</f>
        <v>0</v>
      </c>
      <c r="X4822" s="23">
        <f t="shared" ca="1" si="1582"/>
        <v>0</v>
      </c>
      <c r="Y4822" s="23">
        <f ca="1">IF(AND(P4822="Yes",R4822&lt;=0),MIN(-R4822,'Inputs and Output'!C$55*'Inputs and Output'!C$14-F4822),0)</f>
        <v>0</v>
      </c>
      <c r="Z4822" s="23">
        <f ca="1">MIN(Y4822,'Inputs and Output'!C$15)</f>
        <v>0</v>
      </c>
      <c r="AA4822" s="23">
        <f ca="1">IF(AND(P4822="No",R4822&lt;=0),MIN(I4822,'Inputs and Output'!C$15),0)</f>
        <v>0</v>
      </c>
      <c r="AB4822" s="23">
        <f t="shared" ca="1" si="1583"/>
        <v>0</v>
      </c>
      <c r="AC4822" s="23">
        <f ca="1">MIN(AB4822,'Inputs and Output'!C$55*'Inputs and Output'!C$14,'Inputs and Output'!C$14-Model!Q4822)</f>
        <v>0</v>
      </c>
      <c r="AD4822" s="23">
        <f ca="1">IF(AND(P4822="No",R4822&lt;=0),MIN('Inputs and Output'!C$15-Model!AA4822,'Inputs and Output'!C$55*'Inputs and Output'!C$14),0)</f>
        <v>0</v>
      </c>
      <c r="AE4822" s="23">
        <f t="shared" ca="1" si="1584"/>
        <v>0</v>
      </c>
      <c r="AF4822" s="26">
        <f t="shared" ca="1" si="1585"/>
        <v>-70</v>
      </c>
      <c r="AG4822" s="26">
        <f t="shared" ca="1" si="1586"/>
        <v>0</v>
      </c>
      <c r="AH4822">
        <f>'real time electricity price'!G4821</f>
        <v>18.282499999999999</v>
      </c>
      <c r="AI4822" s="21">
        <f>'real time electricity price'!H4821</f>
        <v>22.34</v>
      </c>
      <c r="AJ4822" s="23">
        <f t="shared" ca="1" si="1587"/>
        <v>0</v>
      </c>
      <c r="AK4822">
        <f t="shared" ca="1" si="1588"/>
        <v>1279.7749999999999</v>
      </c>
      <c r="AL4822" s="1">
        <f>SLN('Inputs and Output'!$C$27,0,'Inputs and Output'!$C$31)</f>
        <v>2968.0365296803652</v>
      </c>
      <c r="AM4822" s="1">
        <f>SLN('Inputs and Output'!$C$51,0,'Inputs and Output'!$C$31)</f>
        <v>319.634703196347</v>
      </c>
      <c r="AN4822" s="16">
        <f>-'PVWatt simulated dispatch'!$B$7*'Inputs and Output'!$C$13*'Inputs and Output'!$C$29</f>
        <v>-964.6118721461188</v>
      </c>
      <c r="AO4822" s="19">
        <f>-'Inputs and Output'!$C$54*'Inputs and Output'!$C$14/(365*24)</f>
        <v>-95.890410958904113</v>
      </c>
      <c r="AP4822" s="19">
        <f t="shared" ca="1" si="1589"/>
        <v>-3068.3985159817357</v>
      </c>
      <c r="AQ4822" s="10">
        <f t="shared" si="1590"/>
        <v>230730401.97174802</v>
      </c>
      <c r="AR4822">
        <v>2.3073040197174801E+20</v>
      </c>
      <c r="AS4822">
        <v>245790.171627837</v>
      </c>
      <c r="AT4822" s="10">
        <f ca="1">IFERROR((AJ4822/('Inputs and Output'!$C$15))*('Inputs and Output'!$C$39*'Inputs and Output'!$C$40),0)</f>
        <v>0</v>
      </c>
      <c r="AU4822" s="13">
        <f t="shared" ca="1" si="1591"/>
        <v>0</v>
      </c>
      <c r="AV4822" s="12">
        <f t="shared" ca="1" si="1592"/>
        <v>0</v>
      </c>
      <c r="AW4822" s="14">
        <f ca="1">IF(AT4822&gt;0,('Inputs and Output'!$C$42*'Inputs and Output'!$C$15),0)</f>
        <v>0</v>
      </c>
      <c r="AX4822" s="17">
        <f>SLN('Inputs and Output'!$C$45,0,'Inputs and Output'!$C$44)</f>
        <v>7068.4931506849316</v>
      </c>
      <c r="AY4822" s="15">
        <f t="shared" ca="1" si="1593"/>
        <v>-7068.4931506849316</v>
      </c>
      <c r="AZ4822" s="18">
        <f t="shared" ca="1" si="1594"/>
        <v>-10136.891666666666</v>
      </c>
    </row>
    <row r="4823" spans="1:52">
      <c r="A4823" t="str">
        <f>'hourly electricity demand texas'!B4822</f>
        <v>7/20/2020 9 p.m. CDT</v>
      </c>
      <c r="B4823">
        <f>'PVWatt simulated dispatch'!K4839</f>
        <v>0</v>
      </c>
      <c r="C4823">
        <f>'hourly electricity demand texas'!I4822*'Inputs and Output'!$C$20</f>
        <v>110.86</v>
      </c>
      <c r="D4823">
        <f>MIN(MAX(C4823-'Inputs and Output'!C$16,0),'Inputs and Output'!C$19-'Inputs and Output'!C$16)</f>
        <v>110.86</v>
      </c>
      <c r="E4823">
        <f>B4823*'Inputs and Output'!C$13/1000000</f>
        <v>0</v>
      </c>
      <c r="F4823">
        <f ca="1">IF(E4823&lt;=D4823,MIN(Q4823,D4823-E4823,'Inputs and Output'!C$14*'Inputs and Output'!C$55),0)</f>
        <v>70</v>
      </c>
      <c r="G4823">
        <f t="shared" ca="1" si="1595"/>
        <v>70</v>
      </c>
      <c r="H4823" s="4">
        <f t="shared" ca="1" si="1596"/>
        <v>-40.86</v>
      </c>
      <c r="I4823">
        <f t="shared" si="1577"/>
        <v>0</v>
      </c>
      <c r="J4823">
        <f t="shared" ca="1" si="1578"/>
        <v>39.72</v>
      </c>
      <c r="K4823" s="23">
        <f>AS4823/AQ4823*(1/('Inputs and Output'!C$36/'Inputs and Output'!C$39))-'Inputs and Output'!C$42</f>
        <v>73.273628396603314</v>
      </c>
      <c r="L4823" s="23">
        <f ca="1">IFERROR(AVERAGE(OFFSET(K4823,-1,0,-'Inputs and Output'!C$46)),K4823)</f>
        <v>59.33394796080163</v>
      </c>
      <c r="M4823" s="23" t="e">
        <f ca="1">_xlfn.XLOOKUP(J4823/L4823,'Battery dispatch curve multiple'!C$3:C$103,'Battery dispatch curve multiple'!A$3:A$103,,1,2)</f>
        <v>#NAME?</v>
      </c>
      <c r="N4823" s="79">
        <f ca="1">'Inputs and Output'!$C$17-LN(2/SQRT(IF(Model!J4823/Model!L4823&lt;1.8,Model!J4823/Model!L4823,1.8))-1)/12</f>
        <v>0.91935729849249126</v>
      </c>
      <c r="O4823" t="str">
        <f ca="1">IF(Q4823/'Inputs and Output'!C$14&lt;=N4823,"battery","miner")</f>
        <v>battery</v>
      </c>
      <c r="P4823" t="str">
        <f t="shared" ca="1" si="1579"/>
        <v>Yes</v>
      </c>
      <c r="Q4823" s="26">
        <f t="shared" ca="1" si="1597"/>
        <v>174.28000764999999</v>
      </c>
      <c r="R4823" s="23">
        <f ca="1">-(Q4823/'Inputs and Output'!C$14-N4823)*'Inputs and Output'!C$14-F4823</f>
        <v>13.140035927897557</v>
      </c>
      <c r="S4823" s="23">
        <f ca="1">IF(R4823&gt;0,MIN(R4823,'Inputs and Output'!C$55*'Inputs and Output'!C$14,Model!I4823),0)</f>
        <v>0</v>
      </c>
      <c r="T4823" s="23">
        <f t="shared" ca="1" si="1580"/>
        <v>0</v>
      </c>
      <c r="U4823" s="23">
        <f ca="1">MIN('Inputs and Output'!C$15,Model!T4823)</f>
        <v>0</v>
      </c>
      <c r="V4823" s="23">
        <f t="shared" ca="1" si="1581"/>
        <v>0</v>
      </c>
      <c r="W4823" s="23">
        <f ca="1">MIN(V4823+S4823,'Inputs and Output'!C$55*'Inputs and Output'!C$14,'Inputs and Output'!C$14-Model!Q4823)-S4823</f>
        <v>0</v>
      </c>
      <c r="X4823" s="23">
        <f t="shared" ca="1" si="1582"/>
        <v>0</v>
      </c>
      <c r="Y4823" s="23">
        <f ca="1">IF(AND(P4823="Yes",R4823&lt;=0),MIN(-R4823,'Inputs and Output'!C$55*'Inputs and Output'!C$14-F4823),0)</f>
        <v>0</v>
      </c>
      <c r="Z4823" s="23">
        <f ca="1">MIN(Y4823,'Inputs and Output'!C$15)</f>
        <v>0</v>
      </c>
      <c r="AA4823" s="23">
        <f ca="1">IF(AND(P4823="No",R4823&lt;=0),MIN(I4823,'Inputs and Output'!C$15),0)</f>
        <v>0</v>
      </c>
      <c r="AB4823" s="23">
        <f t="shared" ca="1" si="1583"/>
        <v>0</v>
      </c>
      <c r="AC4823" s="23">
        <f ca="1">MIN(AB4823,'Inputs and Output'!C$55*'Inputs and Output'!C$14,'Inputs and Output'!C$14-Model!Q4823)</f>
        <v>0</v>
      </c>
      <c r="AD4823" s="23">
        <f ca="1">IF(AND(P4823="No",R4823&lt;=0),MIN('Inputs and Output'!C$15-Model!AA4823,'Inputs and Output'!C$55*'Inputs and Output'!C$14),0)</f>
        <v>0</v>
      </c>
      <c r="AE4823" s="23">
        <f t="shared" ca="1" si="1584"/>
        <v>0</v>
      </c>
      <c r="AF4823" s="26">
        <f t="shared" ca="1" si="1585"/>
        <v>-70</v>
      </c>
      <c r="AG4823" s="26">
        <f t="shared" ca="1" si="1586"/>
        <v>0</v>
      </c>
      <c r="AH4823">
        <f>'real time electricity price'!G4822</f>
        <v>17.465</v>
      </c>
      <c r="AI4823" s="21">
        <f>'real time electricity price'!H4822</f>
        <v>19.05</v>
      </c>
      <c r="AJ4823" s="23">
        <f t="shared" ca="1" si="1587"/>
        <v>0</v>
      </c>
      <c r="AK4823">
        <f t="shared" ca="1" si="1588"/>
        <v>1222.55</v>
      </c>
      <c r="AL4823" s="1">
        <f>SLN('Inputs and Output'!$C$27,0,'Inputs and Output'!$C$31)</f>
        <v>2968.0365296803652</v>
      </c>
      <c r="AM4823" s="1">
        <f>SLN('Inputs and Output'!$C$51,0,'Inputs and Output'!$C$31)</f>
        <v>319.634703196347</v>
      </c>
      <c r="AN4823" s="16">
        <f>-'PVWatt simulated dispatch'!$B$7*'Inputs and Output'!$C$13*'Inputs and Output'!$C$29</f>
        <v>-964.6118721461188</v>
      </c>
      <c r="AO4823" s="19">
        <f>-'Inputs and Output'!$C$54*'Inputs and Output'!$C$14/(365*24)</f>
        <v>-95.890410958904113</v>
      </c>
      <c r="AP4823" s="19">
        <f t="shared" ca="1" si="1589"/>
        <v>-3125.6235159817352</v>
      </c>
      <c r="AQ4823" s="10">
        <f t="shared" si="1590"/>
        <v>91215528.773240998</v>
      </c>
      <c r="AR4823">
        <v>9.1215528773240996E+19</v>
      </c>
      <c r="AS4823">
        <v>306868.80361263402</v>
      </c>
      <c r="AT4823" s="10">
        <f ca="1">IFERROR((AJ4823/('Inputs and Output'!$C$15))*('Inputs and Output'!$C$39*'Inputs and Output'!$C$40),0)</f>
        <v>0</v>
      </c>
      <c r="AU4823" s="13">
        <f t="shared" ca="1" si="1591"/>
        <v>0</v>
      </c>
      <c r="AV4823" s="12">
        <f t="shared" ca="1" si="1592"/>
        <v>0</v>
      </c>
      <c r="AW4823" s="14">
        <f ca="1">IF(AT4823&gt;0,('Inputs and Output'!$C$42*'Inputs and Output'!$C$15),0)</f>
        <v>0</v>
      </c>
      <c r="AX4823" s="17">
        <f>SLN('Inputs and Output'!$C$45,0,'Inputs and Output'!$C$44)</f>
        <v>7068.4931506849316</v>
      </c>
      <c r="AY4823" s="15">
        <f t="shared" ca="1" si="1593"/>
        <v>-7068.4931506849316</v>
      </c>
      <c r="AZ4823" s="18">
        <f t="shared" ca="1" si="1594"/>
        <v>-10194.116666666667</v>
      </c>
    </row>
    <row r="4824" spans="1:52">
      <c r="A4824" t="str">
        <f>'hourly electricity demand texas'!B4823</f>
        <v>7/20/2020 10 p.m. CDT</v>
      </c>
      <c r="B4824">
        <f>'PVWatt simulated dispatch'!K4840</f>
        <v>0</v>
      </c>
      <c r="C4824">
        <f>'hourly electricity demand texas'!I4823*'Inputs and Output'!$C$20</f>
        <v>106.48</v>
      </c>
      <c r="D4824">
        <f>MIN(MAX(C4824-'Inputs and Output'!C$16,0),'Inputs and Output'!C$19-'Inputs and Output'!C$16)</f>
        <v>106.48</v>
      </c>
      <c r="E4824">
        <f>B4824*'Inputs and Output'!C$13/1000000</f>
        <v>0</v>
      </c>
      <c r="F4824">
        <f ca="1">IF(E4824&lt;=D4824,MIN(Q4824,D4824-E4824,'Inputs and Output'!C$14*'Inputs and Output'!C$55),0)</f>
        <v>70</v>
      </c>
      <c r="G4824">
        <f t="shared" ca="1" si="1595"/>
        <v>70</v>
      </c>
      <c r="H4824" s="4">
        <f t="shared" ca="1" si="1596"/>
        <v>-36.480000000000004</v>
      </c>
      <c r="I4824">
        <f t="shared" si="1577"/>
        <v>0</v>
      </c>
      <c r="J4824">
        <f t="shared" ca="1" si="1578"/>
        <v>39.72</v>
      </c>
      <c r="K4824" s="23">
        <f>AS4824/AQ4824*(1/('Inputs and Output'!C$36/'Inputs and Output'!C$39))-'Inputs and Output'!C$42</f>
        <v>74.085221769645756</v>
      </c>
      <c r="L4824" s="23">
        <f ca="1">IFERROR(AVERAGE(OFFSET(K4824,-1,0,-'Inputs and Output'!C$46)),K4824)</f>
        <v>61.99220694912875</v>
      </c>
      <c r="M4824" s="23" t="e">
        <f ca="1">_xlfn.XLOOKUP(J4824/L4824,'Battery dispatch curve multiple'!C$3:C$103,'Battery dispatch curve multiple'!A$3:A$103,,1,2)</f>
        <v>#NAME?</v>
      </c>
      <c r="N4824" s="79">
        <f ca="1">'Inputs and Output'!$C$17-LN(2/SQRT(IF(Model!J4824/Model!L4824&lt;1.8,Model!J4824/Model!L4824,1.8))-1)/12</f>
        <v>0.91628995440555372</v>
      </c>
      <c r="O4824" t="str">
        <f ca="1">IF(Q4824/'Inputs and Output'!C$14&lt;=N4824,"battery","miner")</f>
        <v>battery</v>
      </c>
      <c r="P4824" t="str">
        <f t="shared" ca="1" si="1579"/>
        <v>Yes</v>
      </c>
      <c r="Q4824" s="26">
        <f t="shared" ca="1" si="1597"/>
        <v>104.28000764999999</v>
      </c>
      <c r="R4824" s="23">
        <f ca="1">-(Q4824/'Inputs and Output'!C$14-N4824)*'Inputs and Output'!C$14-F4824</f>
        <v>82.281179583555058</v>
      </c>
      <c r="S4824" s="23">
        <f ca="1">IF(R4824&gt;0,MIN(R4824,'Inputs and Output'!C$55*'Inputs and Output'!C$14,Model!I4824),0)</f>
        <v>0</v>
      </c>
      <c r="T4824" s="23">
        <f t="shared" ca="1" si="1580"/>
        <v>0</v>
      </c>
      <c r="U4824" s="23">
        <f ca="1">MIN('Inputs and Output'!C$15,Model!T4824)</f>
        <v>0</v>
      </c>
      <c r="V4824" s="23">
        <f t="shared" ca="1" si="1581"/>
        <v>0</v>
      </c>
      <c r="W4824" s="23">
        <f ca="1">MIN(V4824+S4824,'Inputs and Output'!C$55*'Inputs and Output'!C$14,'Inputs and Output'!C$14-Model!Q4824)-S4824</f>
        <v>0</v>
      </c>
      <c r="X4824" s="23">
        <f t="shared" ca="1" si="1582"/>
        <v>0</v>
      </c>
      <c r="Y4824" s="23">
        <f ca="1">IF(AND(P4824="Yes",R4824&lt;=0),MIN(-R4824,'Inputs and Output'!C$55*'Inputs and Output'!C$14-F4824),0)</f>
        <v>0</v>
      </c>
      <c r="Z4824" s="23">
        <f ca="1">MIN(Y4824,'Inputs and Output'!C$15)</f>
        <v>0</v>
      </c>
      <c r="AA4824" s="23">
        <f ca="1">IF(AND(P4824="No",R4824&lt;=0),MIN(I4824,'Inputs and Output'!C$15),0)</f>
        <v>0</v>
      </c>
      <c r="AB4824" s="23">
        <f t="shared" ca="1" si="1583"/>
        <v>0</v>
      </c>
      <c r="AC4824" s="23">
        <f ca="1">MIN(AB4824,'Inputs and Output'!C$55*'Inputs and Output'!C$14,'Inputs and Output'!C$14-Model!Q4824)</f>
        <v>0</v>
      </c>
      <c r="AD4824" s="23">
        <f ca="1">IF(AND(P4824="No",R4824&lt;=0),MIN('Inputs and Output'!C$15-Model!AA4824,'Inputs and Output'!C$55*'Inputs and Output'!C$14),0)</f>
        <v>0</v>
      </c>
      <c r="AE4824" s="23">
        <f t="shared" ca="1" si="1584"/>
        <v>0</v>
      </c>
      <c r="AF4824" s="26">
        <f t="shared" ca="1" si="1585"/>
        <v>-70</v>
      </c>
      <c r="AG4824" s="26">
        <f t="shared" ca="1" si="1586"/>
        <v>0</v>
      </c>
      <c r="AH4824">
        <f>'real time electricity price'!G4823</f>
        <v>16.095000000000002</v>
      </c>
      <c r="AI4824" s="21">
        <f>'real time electricity price'!H4823</f>
        <v>17.22</v>
      </c>
      <c r="AJ4824" s="23">
        <f t="shared" ca="1" si="1587"/>
        <v>0</v>
      </c>
      <c r="AK4824">
        <f t="shared" ca="1" si="1588"/>
        <v>1126.6500000000001</v>
      </c>
      <c r="AL4824" s="1">
        <f>SLN('Inputs and Output'!$C$27,0,'Inputs and Output'!$C$31)</f>
        <v>2968.0365296803652</v>
      </c>
      <c r="AM4824" s="1">
        <f>SLN('Inputs and Output'!$C$51,0,'Inputs and Output'!$C$31)</f>
        <v>319.634703196347</v>
      </c>
      <c r="AN4824" s="16">
        <f>-'PVWatt simulated dispatch'!$B$7*'Inputs and Output'!$C$13*'Inputs and Output'!$C$29</f>
        <v>-964.6118721461188</v>
      </c>
      <c r="AO4824" s="19">
        <f>-'Inputs and Output'!$C$54*'Inputs and Output'!$C$14/(365*24)</f>
        <v>-95.890410958904113</v>
      </c>
      <c r="AP4824" s="19">
        <f t="shared" ca="1" si="1589"/>
        <v>-3221.5235159817348</v>
      </c>
      <c r="AQ4824" s="10">
        <f t="shared" si="1590"/>
        <v>105405041.207618</v>
      </c>
      <c r="AR4824">
        <v>1.0540504120761799E+20</v>
      </c>
      <c r="AS4824">
        <v>357392.12489283597</v>
      </c>
      <c r="AT4824" s="10">
        <f ca="1">IFERROR((AJ4824/('Inputs and Output'!$C$15))*('Inputs and Output'!$C$39*'Inputs and Output'!$C$40),0)</f>
        <v>0</v>
      </c>
      <c r="AU4824" s="13">
        <f t="shared" ca="1" si="1591"/>
        <v>0</v>
      </c>
      <c r="AV4824" s="12">
        <f t="shared" ca="1" si="1592"/>
        <v>0</v>
      </c>
      <c r="AW4824" s="14">
        <f ca="1">IF(AT4824&gt;0,('Inputs and Output'!$C$42*'Inputs and Output'!$C$15),0)</f>
        <v>0</v>
      </c>
      <c r="AX4824" s="17">
        <f>SLN('Inputs and Output'!$C$45,0,'Inputs and Output'!$C$44)</f>
        <v>7068.4931506849316</v>
      </c>
      <c r="AY4824" s="15">
        <f t="shared" ca="1" si="1593"/>
        <v>-7068.4931506849316</v>
      </c>
      <c r="AZ4824" s="18">
        <f t="shared" ca="1" si="1594"/>
        <v>-10290.016666666666</v>
      </c>
    </row>
    <row r="4825" spans="1:52">
      <c r="A4825" t="str">
        <f>'hourly electricity demand texas'!B4824</f>
        <v>7/20/2020 11 p.m. CDT</v>
      </c>
      <c r="B4825">
        <f>'PVWatt simulated dispatch'!K4841</f>
        <v>0</v>
      </c>
      <c r="C4825">
        <f>'hourly electricity demand texas'!I4824*'Inputs and Output'!$C$20</f>
        <v>98.84</v>
      </c>
      <c r="D4825">
        <f>MIN(MAX(C4825-'Inputs and Output'!C$16,0),'Inputs and Output'!C$19-'Inputs and Output'!C$16)</f>
        <v>98.84</v>
      </c>
      <c r="E4825">
        <f>B4825*'Inputs and Output'!C$13/1000000</f>
        <v>0</v>
      </c>
      <c r="F4825">
        <f ca="1">IF(E4825&lt;=D4825,MIN(Q4825,D4825-E4825,'Inputs and Output'!C$14*'Inputs and Output'!C$55),0)</f>
        <v>34.280007649999988</v>
      </c>
      <c r="G4825">
        <f t="shared" ca="1" si="1595"/>
        <v>34.280007649999988</v>
      </c>
      <c r="H4825" s="4">
        <f t="shared" ca="1" si="1596"/>
        <v>-64.559992350000016</v>
      </c>
      <c r="I4825">
        <f t="shared" si="1577"/>
        <v>0</v>
      </c>
      <c r="J4825">
        <f t="shared" ca="1" si="1578"/>
        <v>39.72</v>
      </c>
      <c r="K4825" s="23">
        <f>AS4825/AQ4825*(1/('Inputs and Output'!C$36/'Inputs and Output'!C$39))-'Inputs and Output'!C$42</f>
        <v>167.45586044040863</v>
      </c>
      <c r="L4825" s="23">
        <f ca="1">IFERROR(AVERAGE(OFFSET(K4825,-1,0,-'Inputs and Output'!C$46)),K4825)</f>
        <v>65.453658920427628</v>
      </c>
      <c r="M4825" s="23" t="e">
        <f ca="1">_xlfn.XLOOKUP(J4825/L4825,'Battery dispatch curve multiple'!C$3:C$103,'Battery dispatch curve multiple'!A$3:A$103,,1,2)</f>
        <v>#NAME?</v>
      </c>
      <c r="N4825" s="79">
        <f ca="1">'Inputs and Output'!$C$17-LN(2/SQRT(IF(Model!J4825/Model!L4825&lt;1.8,Model!J4825/Model!L4825,1.8))-1)/12</f>
        <v>0.9125488597918463</v>
      </c>
      <c r="O4825" t="str">
        <f ca="1">IF(Q4825/'Inputs and Output'!C$14&lt;=N4825,"battery","miner")</f>
        <v>battery</v>
      </c>
      <c r="P4825" t="str">
        <f t="shared" ca="1" si="1579"/>
        <v>Yes</v>
      </c>
      <c r="Q4825" s="26">
        <f t="shared" ca="1" si="1597"/>
        <v>34.280007649999988</v>
      </c>
      <c r="R4825" s="23">
        <f ca="1">-(Q4825/'Inputs and Output'!C$14-N4825)*'Inputs and Output'!C$14-F4825</f>
        <v>186.95366544171696</v>
      </c>
      <c r="S4825" s="23">
        <f ca="1">IF(R4825&gt;0,MIN(R4825,'Inputs and Output'!C$55*'Inputs and Output'!C$14,Model!I4825),0)</f>
        <v>0</v>
      </c>
      <c r="T4825" s="23">
        <f t="shared" ca="1" si="1580"/>
        <v>0</v>
      </c>
      <c r="U4825" s="23">
        <f ca="1">MIN('Inputs and Output'!C$15,Model!T4825)</f>
        <v>0</v>
      </c>
      <c r="V4825" s="23">
        <f t="shared" ca="1" si="1581"/>
        <v>0</v>
      </c>
      <c r="W4825" s="23">
        <f ca="1">MIN(V4825+S4825,'Inputs and Output'!C$55*'Inputs and Output'!C$14,'Inputs and Output'!C$14-Model!Q4825)-S4825</f>
        <v>0</v>
      </c>
      <c r="X4825" s="23">
        <f t="shared" ca="1" si="1582"/>
        <v>0</v>
      </c>
      <c r="Y4825" s="23">
        <f ca="1">IF(AND(P4825="Yes",R4825&lt;=0),MIN(-R4825,'Inputs and Output'!C$55*'Inputs and Output'!C$14-F4825),0)</f>
        <v>0</v>
      </c>
      <c r="Z4825" s="23">
        <f ca="1">MIN(Y4825,'Inputs and Output'!C$15)</f>
        <v>0</v>
      </c>
      <c r="AA4825" s="23">
        <f ca="1">IF(AND(P4825="No",R4825&lt;=0),MIN(I4825,'Inputs and Output'!C$15),0)</f>
        <v>0</v>
      </c>
      <c r="AB4825" s="23">
        <f t="shared" ca="1" si="1583"/>
        <v>0</v>
      </c>
      <c r="AC4825" s="23">
        <f ca="1">MIN(AB4825,'Inputs and Output'!C$55*'Inputs and Output'!C$14,'Inputs and Output'!C$14-Model!Q4825)</f>
        <v>0</v>
      </c>
      <c r="AD4825" s="23">
        <f ca="1">IF(AND(P4825="No",R4825&lt;=0),MIN('Inputs and Output'!C$15-Model!AA4825,'Inputs and Output'!C$55*'Inputs and Output'!C$14),0)</f>
        <v>0</v>
      </c>
      <c r="AE4825" s="23">
        <f t="shared" ca="1" si="1584"/>
        <v>0</v>
      </c>
      <c r="AF4825" s="26">
        <f t="shared" ca="1" si="1585"/>
        <v>-34.280007649999988</v>
      </c>
      <c r="AG4825" s="26">
        <f t="shared" ca="1" si="1586"/>
        <v>0</v>
      </c>
      <c r="AH4825">
        <f>'real time electricity price'!G4824</f>
        <v>14.45</v>
      </c>
      <c r="AI4825" s="21">
        <f>'real time electricity price'!H4824</f>
        <v>14.58</v>
      </c>
      <c r="AJ4825" s="23">
        <f t="shared" ca="1" si="1587"/>
        <v>0</v>
      </c>
      <c r="AK4825">
        <f t="shared" ca="1" si="1588"/>
        <v>495.34611054249979</v>
      </c>
      <c r="AL4825" s="1">
        <f>SLN('Inputs and Output'!$C$27,0,'Inputs and Output'!$C$31)</f>
        <v>2968.0365296803652</v>
      </c>
      <c r="AM4825" s="1">
        <f>SLN('Inputs and Output'!$C$51,0,'Inputs and Output'!$C$31)</f>
        <v>319.634703196347</v>
      </c>
      <c r="AN4825" s="16">
        <f>-'PVWatt simulated dispatch'!$B$7*'Inputs and Output'!$C$13*'Inputs and Output'!$C$29</f>
        <v>-964.6118721461188</v>
      </c>
      <c r="AO4825" s="19">
        <f>-'Inputs and Output'!$C$54*'Inputs and Output'!$C$14/(365*24)</f>
        <v>-95.890410958904113</v>
      </c>
      <c r="AP4825" s="19">
        <f t="shared" ca="1" si="1589"/>
        <v>-3852.827405439235</v>
      </c>
      <c r="AQ4825" s="10">
        <f t="shared" si="1590"/>
        <v>19813905.086580999</v>
      </c>
      <c r="AR4825">
        <v>1.9813905086580998E+19</v>
      </c>
      <c r="AS4825">
        <v>127448.47131430601</v>
      </c>
      <c r="AT4825" s="10">
        <f ca="1">IFERROR((AJ4825/('Inputs and Output'!$C$15))*('Inputs and Output'!$C$39*'Inputs and Output'!$C$40),0)</f>
        <v>0</v>
      </c>
      <c r="AU4825" s="13">
        <f t="shared" ca="1" si="1591"/>
        <v>0</v>
      </c>
      <c r="AV4825" s="12">
        <f t="shared" ca="1" si="1592"/>
        <v>0</v>
      </c>
      <c r="AW4825" s="14">
        <f ca="1">IF(AT4825&gt;0,('Inputs and Output'!$C$42*'Inputs and Output'!$C$15),0)</f>
        <v>0</v>
      </c>
      <c r="AX4825" s="17">
        <f>SLN('Inputs and Output'!$C$45,0,'Inputs and Output'!$C$44)</f>
        <v>7068.4931506849316</v>
      </c>
      <c r="AY4825" s="15">
        <f t="shared" ca="1" si="1593"/>
        <v>-7068.4931506849316</v>
      </c>
      <c r="AZ4825" s="18">
        <f t="shared" ca="1" si="1594"/>
        <v>-10921.320556124167</v>
      </c>
    </row>
    <row r="4826" spans="1:52">
      <c r="A4826" t="str">
        <f>'hourly electricity demand texas'!B4825</f>
        <v>7/21/2020 12 a.m. CDT</v>
      </c>
      <c r="B4826">
        <f>'PVWatt simulated dispatch'!K4842</f>
        <v>0</v>
      </c>
      <c r="C4826">
        <f>'hourly electricity demand texas'!I4825*'Inputs and Output'!$C$20</f>
        <v>90.28</v>
      </c>
      <c r="D4826">
        <f>MIN(MAX(C4826-'Inputs and Output'!C$16,0),'Inputs and Output'!C$19-'Inputs and Output'!C$16)</f>
        <v>90.28</v>
      </c>
      <c r="E4826">
        <f>B4826*'Inputs and Output'!C$13/1000000</f>
        <v>0</v>
      </c>
      <c r="F4826">
        <f ca="1">IF(E4826&lt;=D4826,MIN(Q4826,D4826-E4826,'Inputs and Output'!C$14*'Inputs and Output'!C$55),0)</f>
        <v>0</v>
      </c>
      <c r="G4826">
        <f t="shared" ca="1" si="1595"/>
        <v>0</v>
      </c>
      <c r="H4826" s="4">
        <f t="shared" ca="1" si="1596"/>
        <v>-90.28</v>
      </c>
      <c r="I4826">
        <f t="shared" si="1577"/>
        <v>0</v>
      </c>
      <c r="J4826">
        <f t="shared" ca="1" si="1578"/>
        <v>39.72</v>
      </c>
      <c r="K4826" s="23">
        <f>AS4826/AQ4826*(1/('Inputs and Output'!C$36/'Inputs and Output'!C$39))-'Inputs and Output'!C$42</f>
        <v>27.122887022246289</v>
      </c>
      <c r="L4826" s="23">
        <f ca="1">IFERROR(AVERAGE(OFFSET(K4826,-1,0,-'Inputs and Output'!C$46)),K4826)</f>
        <v>68.611721500727654</v>
      </c>
      <c r="M4826" s="23" t="e">
        <f ca="1">_xlfn.XLOOKUP(J4826/L4826,'Battery dispatch curve multiple'!C$3:C$103,'Battery dispatch curve multiple'!A$3:A$103,,1,2)</f>
        <v>#NAME?</v>
      </c>
      <c r="N4826" s="79">
        <f ca="1">'Inputs and Output'!$C$17-LN(2/SQRT(IF(Model!J4826/Model!L4826&lt;1.8,Model!J4826/Model!L4826,1.8))-1)/12</f>
        <v>0.90935659479405029</v>
      </c>
      <c r="O4826" t="str">
        <f ca="1">IF(Q4826/'Inputs and Output'!C$14&lt;=N4826,"battery","miner")</f>
        <v>battery</v>
      </c>
      <c r="P4826" t="str">
        <f t="shared" ca="1" si="1579"/>
        <v>No</v>
      </c>
      <c r="Q4826" s="26">
        <f t="shared" ca="1" si="1597"/>
        <v>0</v>
      </c>
      <c r="R4826" s="23">
        <f ca="1">-(Q4826/'Inputs and Output'!C$14-N4826)*'Inputs and Output'!C$14-F4826</f>
        <v>254.61984654233407</v>
      </c>
      <c r="S4826" s="23">
        <f ca="1">IF(R4826&gt;0,MIN(R4826,'Inputs and Output'!C$55*'Inputs and Output'!C$14,Model!I4826),0)</f>
        <v>0</v>
      </c>
      <c r="T4826" s="23">
        <f t="shared" ca="1" si="1580"/>
        <v>0</v>
      </c>
      <c r="U4826" s="23">
        <f ca="1">MIN('Inputs and Output'!C$15,Model!T4826)</f>
        <v>0</v>
      </c>
      <c r="V4826" s="23">
        <f t="shared" ca="1" si="1581"/>
        <v>0</v>
      </c>
      <c r="W4826" s="23">
        <f ca="1">MIN(V4826+S4826,'Inputs and Output'!C$55*'Inputs and Output'!C$14,'Inputs and Output'!C$14-Model!Q4826)-S4826</f>
        <v>0</v>
      </c>
      <c r="X4826" s="23">
        <f t="shared" ca="1" si="1582"/>
        <v>0</v>
      </c>
      <c r="Y4826" s="23">
        <f ca="1">IF(AND(P4826="Yes",R4826&lt;=0),MIN(-R4826,'Inputs and Output'!C$55*'Inputs and Output'!C$14-F4826),0)</f>
        <v>0</v>
      </c>
      <c r="Z4826" s="23">
        <f ca="1">MIN(Y4826,'Inputs and Output'!C$15)</f>
        <v>0</v>
      </c>
      <c r="AA4826" s="23">
        <f ca="1">IF(AND(P4826="No",R4826&lt;=0),MIN(I4826,'Inputs and Output'!C$15),0)</f>
        <v>0</v>
      </c>
      <c r="AB4826" s="23">
        <f t="shared" ca="1" si="1583"/>
        <v>0</v>
      </c>
      <c r="AC4826" s="23">
        <f ca="1">MIN(AB4826,'Inputs and Output'!C$55*'Inputs and Output'!C$14,'Inputs and Output'!C$14-Model!Q4826)</f>
        <v>0</v>
      </c>
      <c r="AD4826" s="23">
        <f ca="1">IF(AND(P4826="No",R4826&lt;=0),MIN('Inputs and Output'!C$15-Model!AA4826,'Inputs and Output'!C$55*'Inputs and Output'!C$14),0)</f>
        <v>0</v>
      </c>
      <c r="AE4826" s="23">
        <f t="shared" ca="1" si="1584"/>
        <v>0</v>
      </c>
      <c r="AF4826" s="26">
        <f t="shared" ca="1" si="1585"/>
        <v>0</v>
      </c>
      <c r="AG4826" s="26">
        <f t="shared" ca="1" si="1586"/>
        <v>0</v>
      </c>
      <c r="AH4826">
        <f>'real time electricity price'!G4825</f>
        <v>13.3725</v>
      </c>
      <c r="AI4826" s="21">
        <f>'real time electricity price'!H4825</f>
        <v>14.05</v>
      </c>
      <c r="AJ4826" s="23">
        <f t="shared" ca="1" si="1587"/>
        <v>0</v>
      </c>
      <c r="AK4826">
        <f t="shared" ca="1" si="1588"/>
        <v>0</v>
      </c>
      <c r="AL4826" s="1">
        <f>SLN('Inputs and Output'!$C$27,0,'Inputs and Output'!$C$31)</f>
        <v>2968.0365296803652</v>
      </c>
      <c r="AM4826" s="1">
        <f>SLN('Inputs and Output'!$C$51,0,'Inputs and Output'!$C$31)</f>
        <v>319.634703196347</v>
      </c>
      <c r="AN4826" s="16">
        <f>-'PVWatt simulated dispatch'!$B$7*'Inputs and Output'!$C$13*'Inputs and Output'!$C$29</f>
        <v>-964.6118721461188</v>
      </c>
      <c r="AO4826" s="19">
        <f>-'Inputs and Output'!$C$54*'Inputs and Output'!$C$14/(365*24)</f>
        <v>-95.890410958904113</v>
      </c>
      <c r="AP4826" s="19">
        <f t="shared" ca="1" si="1589"/>
        <v>-4348.1735159817345</v>
      </c>
      <c r="AQ4826" s="10">
        <f t="shared" si="1590"/>
        <v>99978013.588295102</v>
      </c>
      <c r="AR4826">
        <v>9.9978013588295107E+19</v>
      </c>
      <c r="AS4826">
        <v>186041.21918276499</v>
      </c>
      <c r="AT4826" s="10">
        <f ca="1">IFERROR((AJ4826/('Inputs and Output'!$C$15))*('Inputs and Output'!$C$39*'Inputs and Output'!$C$40),0)</f>
        <v>0</v>
      </c>
      <c r="AU4826" s="13">
        <f t="shared" ca="1" si="1591"/>
        <v>0</v>
      </c>
      <c r="AV4826" s="12">
        <f t="shared" ca="1" si="1592"/>
        <v>0</v>
      </c>
      <c r="AW4826" s="14">
        <f ca="1">IF(AT4826&gt;0,('Inputs and Output'!$C$42*'Inputs and Output'!$C$15),0)</f>
        <v>0</v>
      </c>
      <c r="AX4826" s="17">
        <f>SLN('Inputs and Output'!$C$45,0,'Inputs and Output'!$C$44)</f>
        <v>7068.4931506849316</v>
      </c>
      <c r="AY4826" s="15">
        <f t="shared" ca="1" si="1593"/>
        <v>-7068.4931506849316</v>
      </c>
      <c r="AZ4826" s="18">
        <f t="shared" ca="1" si="1594"/>
        <v>-11416.666666666666</v>
      </c>
    </row>
    <row r="4827" spans="1:52">
      <c r="A4827" t="str">
        <f>'hourly electricity demand texas'!B4826</f>
        <v>7/21/2020 1 a.m. CDT</v>
      </c>
      <c r="B4827">
        <f>'PVWatt simulated dispatch'!K4843</f>
        <v>0</v>
      </c>
      <c r="C4827">
        <f>'hourly electricity demand texas'!I4826*'Inputs and Output'!$C$20</f>
        <v>82.24</v>
      </c>
      <c r="D4827">
        <f>MIN(MAX(C4827-'Inputs and Output'!C$16,0),'Inputs and Output'!C$19-'Inputs and Output'!C$16)</f>
        <v>82.24</v>
      </c>
      <c r="E4827">
        <f>B4827*'Inputs and Output'!C$13/1000000</f>
        <v>0</v>
      </c>
      <c r="F4827">
        <f ca="1">IF(E4827&lt;=D4827,MIN(Q4827,D4827-E4827,'Inputs and Output'!C$14*'Inputs and Output'!C$55),0)</f>
        <v>0</v>
      </c>
      <c r="G4827">
        <f t="shared" ca="1" si="1595"/>
        <v>0</v>
      </c>
      <c r="H4827" s="4">
        <f t="shared" ca="1" si="1596"/>
        <v>-82.24</v>
      </c>
      <c r="I4827">
        <f t="shared" si="1577"/>
        <v>0</v>
      </c>
      <c r="J4827">
        <f t="shared" ca="1" si="1578"/>
        <v>39.72</v>
      </c>
      <c r="K4827" s="23">
        <f>AS4827/AQ4827*(1/('Inputs and Output'!C$36/'Inputs and Output'!C$39))-'Inputs and Output'!C$42</f>
        <v>37.027597668148687</v>
      </c>
      <c r="L4827" s="23">
        <f ca="1">IFERROR(AVERAGE(OFFSET(K4827,-1,0,-'Inputs and Output'!C$46)),K4827)</f>
        <v>63.756646476478771</v>
      </c>
      <c r="M4827" s="23" t="e">
        <f ca="1">_xlfn.XLOOKUP(J4827/L4827,'Battery dispatch curve multiple'!C$3:C$103,'Battery dispatch curve multiple'!A$3:A$103,,1,2)</f>
        <v>#NAME?</v>
      </c>
      <c r="N4827" s="79">
        <f ca="1">'Inputs and Output'!$C$17-LN(2/SQRT(IF(Model!J4827/Model!L4827&lt;1.8,Model!J4827/Model!L4827,1.8))-1)/12</f>
        <v>0.91434930604402587</v>
      </c>
      <c r="O4827" t="str">
        <f ca="1">IF(Q4827/'Inputs and Output'!C$14&lt;=N4827,"battery","miner")</f>
        <v>battery</v>
      </c>
      <c r="P4827" t="str">
        <f t="shared" ca="1" si="1579"/>
        <v>No</v>
      </c>
      <c r="Q4827" s="26">
        <f t="shared" ca="1" si="1597"/>
        <v>0</v>
      </c>
      <c r="R4827" s="23">
        <f ca="1">-(Q4827/'Inputs and Output'!C$14-N4827)*'Inputs and Output'!C$14-F4827</f>
        <v>256.01780569232722</v>
      </c>
      <c r="S4827" s="23">
        <f ca="1">IF(R4827&gt;0,MIN(R4827,'Inputs and Output'!C$55*'Inputs and Output'!C$14,Model!I4827),0)</f>
        <v>0</v>
      </c>
      <c r="T4827" s="23">
        <f t="shared" ca="1" si="1580"/>
        <v>0</v>
      </c>
      <c r="U4827" s="23">
        <f ca="1">MIN('Inputs and Output'!C$15,Model!T4827)</f>
        <v>0</v>
      </c>
      <c r="V4827" s="23">
        <f t="shared" ca="1" si="1581"/>
        <v>0</v>
      </c>
      <c r="W4827" s="23">
        <f ca="1">MIN(V4827+S4827,'Inputs and Output'!C$55*'Inputs and Output'!C$14,'Inputs and Output'!C$14-Model!Q4827)-S4827</f>
        <v>0</v>
      </c>
      <c r="X4827" s="23">
        <f t="shared" ca="1" si="1582"/>
        <v>0</v>
      </c>
      <c r="Y4827" s="23">
        <f ca="1">IF(AND(P4827="Yes",R4827&lt;=0),MIN(-R4827,'Inputs and Output'!C$55*'Inputs and Output'!C$14-F4827),0)</f>
        <v>0</v>
      </c>
      <c r="Z4827" s="23">
        <f ca="1">MIN(Y4827,'Inputs and Output'!C$15)</f>
        <v>0</v>
      </c>
      <c r="AA4827" s="23">
        <f ca="1">IF(AND(P4827="No",R4827&lt;=0),MIN(I4827,'Inputs and Output'!C$15),0)</f>
        <v>0</v>
      </c>
      <c r="AB4827" s="23">
        <f t="shared" ca="1" si="1583"/>
        <v>0</v>
      </c>
      <c r="AC4827" s="23">
        <f ca="1">MIN(AB4827,'Inputs and Output'!C$55*'Inputs and Output'!C$14,'Inputs and Output'!C$14-Model!Q4827)</f>
        <v>0</v>
      </c>
      <c r="AD4827" s="23">
        <f ca="1">IF(AND(P4827="No",R4827&lt;=0),MIN('Inputs and Output'!C$15-Model!AA4827,'Inputs and Output'!C$55*'Inputs and Output'!C$14),0)</f>
        <v>0</v>
      </c>
      <c r="AE4827" s="23">
        <f t="shared" ca="1" si="1584"/>
        <v>0</v>
      </c>
      <c r="AF4827" s="26">
        <f t="shared" ca="1" si="1585"/>
        <v>0</v>
      </c>
      <c r="AG4827" s="26">
        <f t="shared" ca="1" si="1586"/>
        <v>0</v>
      </c>
      <c r="AH4827">
        <f>'real time electricity price'!G4826</f>
        <v>11.799999999999999</v>
      </c>
      <c r="AI4827" s="21">
        <f>'real time electricity price'!H4826</f>
        <v>12.79</v>
      </c>
      <c r="AJ4827" s="23">
        <f t="shared" ca="1" si="1587"/>
        <v>0</v>
      </c>
      <c r="AK4827">
        <f t="shared" ca="1" si="1588"/>
        <v>0</v>
      </c>
      <c r="AL4827" s="1">
        <f>SLN('Inputs and Output'!$C$27,0,'Inputs and Output'!$C$31)</f>
        <v>2968.0365296803652</v>
      </c>
      <c r="AM4827" s="1">
        <f>SLN('Inputs and Output'!$C$51,0,'Inputs and Output'!$C$31)</f>
        <v>319.634703196347</v>
      </c>
      <c r="AN4827" s="16">
        <f>-'PVWatt simulated dispatch'!$B$7*'Inputs and Output'!$C$13*'Inputs and Output'!$C$29</f>
        <v>-964.6118721461188</v>
      </c>
      <c r="AO4827" s="19">
        <f>-'Inputs and Output'!$C$54*'Inputs and Output'!$C$14/(365*24)</f>
        <v>-95.890410958904113</v>
      </c>
      <c r="AP4827" s="19">
        <f t="shared" ca="1" si="1589"/>
        <v>-4348.1735159817345</v>
      </c>
      <c r="AQ4827" s="10">
        <f t="shared" si="1590"/>
        <v>168552676.75462598</v>
      </c>
      <c r="AR4827">
        <v>1.6855267675462599E+20</v>
      </c>
      <c r="AS4827">
        <v>368030.51753495401</v>
      </c>
      <c r="AT4827" s="10">
        <f ca="1">IFERROR((AJ4827/('Inputs and Output'!$C$15))*('Inputs and Output'!$C$39*'Inputs and Output'!$C$40),0)</f>
        <v>0</v>
      </c>
      <c r="AU4827" s="13">
        <f t="shared" ca="1" si="1591"/>
        <v>0</v>
      </c>
      <c r="AV4827" s="12">
        <f t="shared" ca="1" si="1592"/>
        <v>0</v>
      </c>
      <c r="AW4827" s="14">
        <f ca="1">IF(AT4827&gt;0,('Inputs and Output'!$C$42*'Inputs and Output'!$C$15),0)</f>
        <v>0</v>
      </c>
      <c r="AX4827" s="17">
        <f>SLN('Inputs and Output'!$C$45,0,'Inputs and Output'!$C$44)</f>
        <v>7068.4931506849316</v>
      </c>
      <c r="AY4827" s="15">
        <f t="shared" ca="1" si="1593"/>
        <v>-7068.4931506849316</v>
      </c>
      <c r="AZ4827" s="18">
        <f t="shared" ca="1" si="1594"/>
        <v>-11416.666666666666</v>
      </c>
    </row>
    <row r="4828" spans="1:52">
      <c r="A4828" t="str">
        <f>'hourly electricity demand texas'!B4827</f>
        <v>7/21/2020 2 a.m. CDT</v>
      </c>
      <c r="B4828">
        <f>'PVWatt simulated dispatch'!K4844</f>
        <v>0</v>
      </c>
      <c r="C4828">
        <f>'hourly electricity demand texas'!I4827*'Inputs and Output'!$C$20</f>
        <v>76.47</v>
      </c>
      <c r="D4828">
        <f>MIN(MAX(C4828-'Inputs and Output'!C$16,0),'Inputs and Output'!C$19-'Inputs and Output'!C$16)</f>
        <v>76.47</v>
      </c>
      <c r="E4828">
        <f>B4828*'Inputs and Output'!C$13/1000000</f>
        <v>0</v>
      </c>
      <c r="F4828">
        <f ca="1">IF(E4828&lt;=D4828,MIN(Q4828,D4828-E4828,'Inputs and Output'!C$14*'Inputs and Output'!C$55),0)</f>
        <v>0</v>
      </c>
      <c r="G4828">
        <f t="shared" ca="1" si="1595"/>
        <v>0</v>
      </c>
      <c r="H4828" s="4">
        <f t="shared" ca="1" si="1596"/>
        <v>-76.47</v>
      </c>
      <c r="I4828">
        <f t="shared" si="1577"/>
        <v>0</v>
      </c>
      <c r="J4828">
        <f t="shared" ca="1" si="1578"/>
        <v>39.72</v>
      </c>
      <c r="K4828" s="23">
        <f>AS4828/AQ4828*(1/('Inputs and Output'!C$36/'Inputs and Output'!C$39))-'Inputs and Output'!C$42</f>
        <v>142.46727967317946</v>
      </c>
      <c r="L4828" s="23">
        <f ca="1">IFERROR(AVERAGE(OFFSET(K4828,-1,0,-'Inputs and Output'!C$46)),K4828)</f>
        <v>63.649912749082738</v>
      </c>
      <c r="M4828" s="23" t="e">
        <f ca="1">_xlfn.XLOOKUP(J4828/L4828,'Battery dispatch curve multiple'!C$3:C$103,'Battery dispatch curve multiple'!A$3:A$103,,1,2)</f>
        <v>#NAME?</v>
      </c>
      <c r="N4828" s="79">
        <f ca="1">'Inputs and Output'!$C$17-LN(2/SQRT(IF(Model!J4828/Model!L4828&lt;1.8,Model!J4828/Model!L4828,1.8))-1)/12</f>
        <v>0.91446466218344868</v>
      </c>
      <c r="O4828" t="str">
        <f ca="1">IF(Q4828/'Inputs and Output'!C$14&lt;=N4828,"battery","miner")</f>
        <v>battery</v>
      </c>
      <c r="P4828" t="str">
        <f t="shared" ca="1" si="1579"/>
        <v>No</v>
      </c>
      <c r="Q4828" s="26">
        <f t="shared" ca="1" si="1597"/>
        <v>0</v>
      </c>
      <c r="R4828" s="23">
        <f ca="1">-(Q4828/'Inputs and Output'!C$14-N4828)*'Inputs and Output'!C$14-F4828</f>
        <v>256.05010541136562</v>
      </c>
      <c r="S4828" s="23">
        <f ca="1">IF(R4828&gt;0,MIN(R4828,'Inputs and Output'!C$55*'Inputs and Output'!C$14,Model!I4828),0)</f>
        <v>0</v>
      </c>
      <c r="T4828" s="23">
        <f t="shared" ca="1" si="1580"/>
        <v>0</v>
      </c>
      <c r="U4828" s="23">
        <f ca="1">MIN('Inputs and Output'!C$15,Model!T4828)</f>
        <v>0</v>
      </c>
      <c r="V4828" s="23">
        <f t="shared" ca="1" si="1581"/>
        <v>0</v>
      </c>
      <c r="W4828" s="23">
        <f ca="1">MIN(V4828+S4828,'Inputs and Output'!C$55*'Inputs and Output'!C$14,'Inputs and Output'!C$14-Model!Q4828)-S4828</f>
        <v>0</v>
      </c>
      <c r="X4828" s="23">
        <f t="shared" ca="1" si="1582"/>
        <v>0</v>
      </c>
      <c r="Y4828" s="23">
        <f ca="1">IF(AND(P4828="Yes",R4828&lt;=0),MIN(-R4828,'Inputs and Output'!C$55*'Inputs and Output'!C$14-F4828),0)</f>
        <v>0</v>
      </c>
      <c r="Z4828" s="23">
        <f ca="1">MIN(Y4828,'Inputs and Output'!C$15)</f>
        <v>0</v>
      </c>
      <c r="AA4828" s="23">
        <f ca="1">IF(AND(P4828="No",R4828&lt;=0),MIN(I4828,'Inputs and Output'!C$15),0)</f>
        <v>0</v>
      </c>
      <c r="AB4828" s="23">
        <f t="shared" ca="1" si="1583"/>
        <v>0</v>
      </c>
      <c r="AC4828" s="23">
        <f ca="1">MIN(AB4828,'Inputs and Output'!C$55*'Inputs and Output'!C$14,'Inputs and Output'!C$14-Model!Q4828)</f>
        <v>0</v>
      </c>
      <c r="AD4828" s="23">
        <f ca="1">IF(AND(P4828="No",R4828&lt;=0),MIN('Inputs and Output'!C$15-Model!AA4828,'Inputs and Output'!C$55*'Inputs and Output'!C$14),0)</f>
        <v>0</v>
      </c>
      <c r="AE4828" s="23">
        <f t="shared" ca="1" si="1584"/>
        <v>0</v>
      </c>
      <c r="AF4828" s="26">
        <f t="shared" ca="1" si="1585"/>
        <v>0</v>
      </c>
      <c r="AG4828" s="26">
        <f t="shared" ca="1" si="1586"/>
        <v>0</v>
      </c>
      <c r="AH4828">
        <f>'real time electricity price'!G4827</f>
        <v>11.329999999999998</v>
      </c>
      <c r="AI4828" s="21">
        <f>'real time electricity price'!H4827</f>
        <v>11.96</v>
      </c>
      <c r="AJ4828" s="23">
        <f t="shared" ca="1" si="1587"/>
        <v>0</v>
      </c>
      <c r="AK4828">
        <f t="shared" ca="1" si="1588"/>
        <v>0</v>
      </c>
      <c r="AL4828" s="1">
        <f>SLN('Inputs and Output'!$C$27,0,'Inputs and Output'!$C$31)</f>
        <v>2968.0365296803652</v>
      </c>
      <c r="AM4828" s="1">
        <f>SLN('Inputs and Output'!$C$51,0,'Inputs and Output'!$C$31)</f>
        <v>319.634703196347</v>
      </c>
      <c r="AN4828" s="16">
        <f>-'PVWatt simulated dispatch'!$B$7*'Inputs and Output'!$C$13*'Inputs and Output'!$C$29</f>
        <v>-964.6118721461188</v>
      </c>
      <c r="AO4828" s="19">
        <f>-'Inputs and Output'!$C$54*'Inputs and Output'!$C$14/(365*24)</f>
        <v>-95.890410958904113</v>
      </c>
      <c r="AP4828" s="19">
        <f t="shared" ca="1" si="1589"/>
        <v>-4348.1735159817345</v>
      </c>
      <c r="AQ4828" s="10">
        <f t="shared" si="1590"/>
        <v>115325515.674218</v>
      </c>
      <c r="AR4828">
        <v>1.15325515674218E+20</v>
      </c>
      <c r="AS4828">
        <v>647927.84280702798</v>
      </c>
      <c r="AT4828" s="10">
        <f ca="1">IFERROR((AJ4828/('Inputs and Output'!$C$15))*('Inputs and Output'!$C$39*'Inputs and Output'!$C$40),0)</f>
        <v>0</v>
      </c>
      <c r="AU4828" s="13">
        <f t="shared" ca="1" si="1591"/>
        <v>0</v>
      </c>
      <c r="AV4828" s="12">
        <f t="shared" ca="1" si="1592"/>
        <v>0</v>
      </c>
      <c r="AW4828" s="14">
        <f ca="1">IF(AT4828&gt;0,('Inputs and Output'!$C$42*'Inputs and Output'!$C$15),0)</f>
        <v>0</v>
      </c>
      <c r="AX4828" s="17">
        <f>SLN('Inputs and Output'!$C$45,0,'Inputs and Output'!$C$44)</f>
        <v>7068.4931506849316</v>
      </c>
      <c r="AY4828" s="15">
        <f t="shared" ca="1" si="1593"/>
        <v>-7068.4931506849316</v>
      </c>
      <c r="AZ4828" s="18">
        <f t="shared" ca="1" si="1594"/>
        <v>-11416.666666666666</v>
      </c>
    </row>
    <row r="4829" spans="1:52">
      <c r="A4829" t="str">
        <f>'hourly electricity demand texas'!B4828</f>
        <v>7/21/2020 3 a.m. CDT</v>
      </c>
      <c r="B4829">
        <f>'PVWatt simulated dispatch'!K4845</f>
        <v>0</v>
      </c>
      <c r="C4829">
        <f>'hourly electricity demand texas'!I4828*'Inputs and Output'!$C$20</f>
        <v>72.010000000000005</v>
      </c>
      <c r="D4829">
        <f>MIN(MAX(C4829-'Inputs and Output'!C$16,0),'Inputs and Output'!C$19-'Inputs and Output'!C$16)</f>
        <v>72.010000000000005</v>
      </c>
      <c r="E4829">
        <f>B4829*'Inputs and Output'!C$13/1000000</f>
        <v>0</v>
      </c>
      <c r="F4829">
        <f ca="1">IF(E4829&lt;=D4829,MIN(Q4829,D4829-E4829,'Inputs and Output'!C$14*'Inputs and Output'!C$55),0)</f>
        <v>0</v>
      </c>
      <c r="G4829">
        <f t="shared" ca="1" si="1595"/>
        <v>0</v>
      </c>
      <c r="H4829" s="4">
        <f t="shared" ca="1" si="1596"/>
        <v>-72.010000000000005</v>
      </c>
      <c r="I4829">
        <f t="shared" si="1577"/>
        <v>0</v>
      </c>
      <c r="J4829">
        <f t="shared" ca="1" si="1578"/>
        <v>39.72</v>
      </c>
      <c r="K4829" s="23">
        <f>AS4829/AQ4829*(1/('Inputs and Output'!C$36/'Inputs and Output'!C$39))-'Inputs and Output'!C$42</f>
        <v>224.25398798470508</v>
      </c>
      <c r="L4829" s="23">
        <f ca="1">IFERROR(AVERAGE(OFFSET(K4829,-1,0,-'Inputs and Output'!C$46)),K4829)</f>
        <v>68.771126264151277</v>
      </c>
      <c r="M4829" s="23" t="e">
        <f ca="1">_xlfn.XLOOKUP(J4829/L4829,'Battery dispatch curve multiple'!C$3:C$103,'Battery dispatch curve multiple'!A$3:A$103,,1,2)</f>
        <v>#NAME?</v>
      </c>
      <c r="N4829" s="79">
        <f ca="1">'Inputs and Output'!$C$17-LN(2/SQRT(IF(Model!J4829/Model!L4829&lt;1.8,Model!J4829/Model!L4829,1.8))-1)/12</f>
        <v>0.90920058811821536</v>
      </c>
      <c r="O4829" t="str">
        <f ca="1">IF(Q4829/'Inputs and Output'!C$14&lt;=N4829,"battery","miner")</f>
        <v>battery</v>
      </c>
      <c r="P4829" t="str">
        <f t="shared" ca="1" si="1579"/>
        <v>No</v>
      </c>
      <c r="Q4829" s="26">
        <f t="shared" ca="1" si="1597"/>
        <v>0</v>
      </c>
      <c r="R4829" s="23">
        <f ca="1">-(Q4829/'Inputs and Output'!C$14-N4829)*'Inputs and Output'!C$14-F4829</f>
        <v>254.57616467310029</v>
      </c>
      <c r="S4829" s="23">
        <f ca="1">IF(R4829&gt;0,MIN(R4829,'Inputs and Output'!C$55*'Inputs and Output'!C$14,Model!I4829),0)</f>
        <v>0</v>
      </c>
      <c r="T4829" s="23">
        <f t="shared" ca="1" si="1580"/>
        <v>0</v>
      </c>
      <c r="U4829" s="23">
        <f ca="1">MIN('Inputs and Output'!C$15,Model!T4829)</f>
        <v>0</v>
      </c>
      <c r="V4829" s="23">
        <f t="shared" ca="1" si="1581"/>
        <v>0</v>
      </c>
      <c r="W4829" s="23">
        <f ca="1">MIN(V4829+S4829,'Inputs and Output'!C$55*'Inputs and Output'!C$14,'Inputs and Output'!C$14-Model!Q4829)-S4829</f>
        <v>0</v>
      </c>
      <c r="X4829" s="23">
        <f t="shared" ca="1" si="1582"/>
        <v>0</v>
      </c>
      <c r="Y4829" s="23">
        <f ca="1">IF(AND(P4829="Yes",R4829&lt;=0),MIN(-R4829,'Inputs and Output'!C$55*'Inputs and Output'!C$14-F4829),0)</f>
        <v>0</v>
      </c>
      <c r="Z4829" s="23">
        <f ca="1">MIN(Y4829,'Inputs and Output'!C$15)</f>
        <v>0</v>
      </c>
      <c r="AA4829" s="23">
        <f ca="1">IF(AND(P4829="No",R4829&lt;=0),MIN(I4829,'Inputs and Output'!C$15),0)</f>
        <v>0</v>
      </c>
      <c r="AB4829" s="23">
        <f t="shared" ca="1" si="1583"/>
        <v>0</v>
      </c>
      <c r="AC4829" s="23">
        <f ca="1">MIN(AB4829,'Inputs and Output'!C$55*'Inputs and Output'!C$14,'Inputs and Output'!C$14-Model!Q4829)</f>
        <v>0</v>
      </c>
      <c r="AD4829" s="23">
        <f ca="1">IF(AND(P4829="No",R4829&lt;=0),MIN('Inputs and Output'!C$15-Model!AA4829,'Inputs and Output'!C$55*'Inputs and Output'!C$14),0)</f>
        <v>0</v>
      </c>
      <c r="AE4829" s="23">
        <f t="shared" ca="1" si="1584"/>
        <v>0</v>
      </c>
      <c r="AF4829" s="26">
        <f t="shared" ca="1" si="1585"/>
        <v>0</v>
      </c>
      <c r="AG4829" s="26">
        <f t="shared" ca="1" si="1586"/>
        <v>0</v>
      </c>
      <c r="AH4829">
        <f>'real time electricity price'!G4828</f>
        <v>11.08</v>
      </c>
      <c r="AI4829" s="21">
        <f>'real time electricity price'!H4828</f>
        <v>11.39</v>
      </c>
      <c r="AJ4829" s="23">
        <f t="shared" ca="1" si="1587"/>
        <v>0</v>
      </c>
      <c r="AK4829">
        <f t="shared" ca="1" si="1588"/>
        <v>0</v>
      </c>
      <c r="AL4829" s="1">
        <f>SLN('Inputs and Output'!$C$27,0,'Inputs and Output'!$C$31)</f>
        <v>2968.0365296803652</v>
      </c>
      <c r="AM4829" s="1">
        <f>SLN('Inputs and Output'!$C$51,0,'Inputs and Output'!$C$31)</f>
        <v>319.634703196347</v>
      </c>
      <c r="AN4829" s="16">
        <f>-'PVWatt simulated dispatch'!$B$7*'Inputs and Output'!$C$13*'Inputs and Output'!$C$29</f>
        <v>-964.6118721461188</v>
      </c>
      <c r="AO4829" s="19">
        <f>-'Inputs and Output'!$C$54*'Inputs and Output'!$C$14/(365*24)</f>
        <v>-95.890410958904113</v>
      </c>
      <c r="AP4829" s="19">
        <f t="shared" ca="1" si="1589"/>
        <v>-4348.1735159817345</v>
      </c>
      <c r="AQ4829" s="10">
        <f t="shared" si="1590"/>
        <v>57154033.851587698</v>
      </c>
      <c r="AR4829">
        <v>5.7154033851587699E+19</v>
      </c>
      <c r="AS4829">
        <v>473379.21557249798</v>
      </c>
      <c r="AT4829" s="10">
        <f ca="1">IFERROR((AJ4829/('Inputs and Output'!$C$15))*('Inputs and Output'!$C$39*'Inputs and Output'!$C$40),0)</f>
        <v>0</v>
      </c>
      <c r="AU4829" s="13">
        <f t="shared" ca="1" si="1591"/>
        <v>0</v>
      </c>
      <c r="AV4829" s="12">
        <f t="shared" ca="1" si="1592"/>
        <v>0</v>
      </c>
      <c r="AW4829" s="14">
        <f ca="1">IF(AT4829&gt;0,('Inputs and Output'!$C$42*'Inputs and Output'!$C$15),0)</f>
        <v>0</v>
      </c>
      <c r="AX4829" s="17">
        <f>SLN('Inputs and Output'!$C$45,0,'Inputs and Output'!$C$44)</f>
        <v>7068.4931506849316</v>
      </c>
      <c r="AY4829" s="15">
        <f t="shared" ca="1" si="1593"/>
        <v>-7068.4931506849316</v>
      </c>
      <c r="AZ4829" s="18">
        <f t="shared" ca="1" si="1594"/>
        <v>-11416.666666666666</v>
      </c>
    </row>
    <row r="4830" spans="1:52">
      <c r="A4830" t="str">
        <f>'hourly electricity demand texas'!B4829</f>
        <v>7/21/2020 4 a.m. CDT</v>
      </c>
      <c r="B4830">
        <f>'PVWatt simulated dispatch'!K4846</f>
        <v>0</v>
      </c>
      <c r="C4830">
        <f>'hourly electricity demand texas'!I4829*'Inputs and Output'!$C$20</f>
        <v>69.100000000000009</v>
      </c>
      <c r="D4830">
        <f>MIN(MAX(C4830-'Inputs and Output'!C$16,0),'Inputs and Output'!C$19-'Inputs and Output'!C$16)</f>
        <v>69.100000000000009</v>
      </c>
      <c r="E4830">
        <f>B4830*'Inputs and Output'!C$13/1000000</f>
        <v>0</v>
      </c>
      <c r="F4830">
        <f ca="1">IF(E4830&lt;=D4830,MIN(Q4830,D4830-E4830,'Inputs and Output'!C$14*'Inputs and Output'!C$55),0)</f>
        <v>0</v>
      </c>
      <c r="G4830">
        <f t="shared" ca="1" si="1595"/>
        <v>0</v>
      </c>
      <c r="H4830" s="4">
        <f t="shared" ca="1" si="1596"/>
        <v>-69.100000000000009</v>
      </c>
      <c r="I4830">
        <f t="shared" si="1577"/>
        <v>0</v>
      </c>
      <c r="J4830">
        <f t="shared" ca="1" si="1578"/>
        <v>39.72</v>
      </c>
      <c r="K4830" s="23">
        <f>AS4830/AQ4830*(1/('Inputs and Output'!C$36/'Inputs and Output'!C$39))-'Inputs and Output'!C$42</f>
        <v>71.789811109424221</v>
      </c>
      <c r="L4830" s="23">
        <f ca="1">IFERROR(AVERAGE(OFFSET(K4830,-1,0,-'Inputs and Output'!C$46)),K4830)</f>
        <v>77.65676036173339</v>
      </c>
      <c r="M4830" s="23" t="e">
        <f ca="1">_xlfn.XLOOKUP(J4830/L4830,'Battery dispatch curve multiple'!C$3:C$103,'Battery dispatch curve multiple'!A$3:A$103,,1,2)</f>
        <v>#NAME?</v>
      </c>
      <c r="N4830" s="79">
        <f ca="1">'Inputs and Output'!$C$17-LN(2/SQRT(IF(Model!J4830/Model!L4830&lt;1.8,Model!J4830/Model!L4830,1.8))-1)/12</f>
        <v>0.90117991697761168</v>
      </c>
      <c r="O4830" t="str">
        <f ca="1">IF(Q4830/'Inputs and Output'!C$14&lt;=N4830,"battery","miner")</f>
        <v>battery</v>
      </c>
      <c r="P4830" t="str">
        <f t="shared" ca="1" si="1579"/>
        <v>No</v>
      </c>
      <c r="Q4830" s="26">
        <f t="shared" ca="1" si="1597"/>
        <v>0</v>
      </c>
      <c r="R4830" s="23">
        <f ca="1">-(Q4830/'Inputs and Output'!C$14-N4830)*'Inputs and Output'!C$14-F4830</f>
        <v>252.33037675373126</v>
      </c>
      <c r="S4830" s="23">
        <f ca="1">IF(R4830&gt;0,MIN(R4830,'Inputs and Output'!C$55*'Inputs and Output'!C$14,Model!I4830),0)</f>
        <v>0</v>
      </c>
      <c r="T4830" s="23">
        <f t="shared" ca="1" si="1580"/>
        <v>0</v>
      </c>
      <c r="U4830" s="23">
        <f ca="1">MIN('Inputs and Output'!C$15,Model!T4830)</f>
        <v>0</v>
      </c>
      <c r="V4830" s="23">
        <f t="shared" ca="1" si="1581"/>
        <v>0</v>
      </c>
      <c r="W4830" s="23">
        <f ca="1">MIN(V4830+S4830,'Inputs and Output'!C$55*'Inputs and Output'!C$14,'Inputs and Output'!C$14-Model!Q4830)-S4830</f>
        <v>0</v>
      </c>
      <c r="X4830" s="23">
        <f t="shared" ca="1" si="1582"/>
        <v>0</v>
      </c>
      <c r="Y4830" s="23">
        <f ca="1">IF(AND(P4830="Yes",R4830&lt;=0),MIN(-R4830,'Inputs and Output'!C$55*'Inputs and Output'!C$14-F4830),0)</f>
        <v>0</v>
      </c>
      <c r="Z4830" s="23">
        <f ca="1">MIN(Y4830,'Inputs and Output'!C$15)</f>
        <v>0</v>
      </c>
      <c r="AA4830" s="23">
        <f ca="1">IF(AND(P4830="No",R4830&lt;=0),MIN(I4830,'Inputs and Output'!C$15),0)</f>
        <v>0</v>
      </c>
      <c r="AB4830" s="23">
        <f t="shared" ca="1" si="1583"/>
        <v>0</v>
      </c>
      <c r="AC4830" s="23">
        <f ca="1">MIN(AB4830,'Inputs and Output'!C$55*'Inputs and Output'!C$14,'Inputs and Output'!C$14-Model!Q4830)</f>
        <v>0</v>
      </c>
      <c r="AD4830" s="23">
        <f ca="1">IF(AND(P4830="No",R4830&lt;=0),MIN('Inputs and Output'!C$15-Model!AA4830,'Inputs and Output'!C$55*'Inputs and Output'!C$14),0)</f>
        <v>0</v>
      </c>
      <c r="AE4830" s="23">
        <f t="shared" ca="1" si="1584"/>
        <v>0</v>
      </c>
      <c r="AF4830" s="26">
        <f t="shared" ca="1" si="1585"/>
        <v>0</v>
      </c>
      <c r="AG4830" s="26">
        <f t="shared" ca="1" si="1586"/>
        <v>0</v>
      </c>
      <c r="AH4830">
        <f>'real time electricity price'!G4829</f>
        <v>11.1275</v>
      </c>
      <c r="AI4830" s="21">
        <f>'real time electricity price'!H4829</f>
        <v>11.32</v>
      </c>
      <c r="AJ4830" s="23">
        <f t="shared" ca="1" si="1587"/>
        <v>0</v>
      </c>
      <c r="AK4830">
        <f t="shared" ca="1" si="1588"/>
        <v>0</v>
      </c>
      <c r="AL4830" s="1">
        <f>SLN('Inputs and Output'!$C$27,0,'Inputs and Output'!$C$31)</f>
        <v>2968.0365296803652</v>
      </c>
      <c r="AM4830" s="1">
        <f>SLN('Inputs and Output'!$C$51,0,'Inputs and Output'!$C$31)</f>
        <v>319.634703196347</v>
      </c>
      <c r="AN4830" s="16">
        <f>-'PVWatt simulated dispatch'!$B$7*'Inputs and Output'!$C$13*'Inputs and Output'!$C$29</f>
        <v>-964.6118721461188</v>
      </c>
      <c r="AO4830" s="19">
        <f>-'Inputs and Output'!$C$54*'Inputs and Output'!$C$14/(365*24)</f>
        <v>-95.890410958904113</v>
      </c>
      <c r="AP4830" s="19">
        <f t="shared" ca="1" si="1589"/>
        <v>-4348.1735159817345</v>
      </c>
      <c r="AQ4830" s="10">
        <f t="shared" si="1590"/>
        <v>123447030.862543</v>
      </c>
      <c r="AR4830">
        <v>1.23447030862543E+20</v>
      </c>
      <c r="AS4830">
        <v>409335.56666761602</v>
      </c>
      <c r="AT4830" s="10">
        <f ca="1">IFERROR((AJ4830/('Inputs and Output'!$C$15))*('Inputs and Output'!$C$39*'Inputs and Output'!$C$40),0)</f>
        <v>0</v>
      </c>
      <c r="AU4830" s="13">
        <f t="shared" ca="1" si="1591"/>
        <v>0</v>
      </c>
      <c r="AV4830" s="12">
        <f t="shared" ca="1" si="1592"/>
        <v>0</v>
      </c>
      <c r="AW4830" s="14">
        <f ca="1">IF(AT4830&gt;0,('Inputs and Output'!$C$42*'Inputs and Output'!$C$15),0)</f>
        <v>0</v>
      </c>
      <c r="AX4830" s="17">
        <f>SLN('Inputs and Output'!$C$45,0,'Inputs and Output'!$C$44)</f>
        <v>7068.4931506849316</v>
      </c>
      <c r="AY4830" s="15">
        <f t="shared" ca="1" si="1593"/>
        <v>-7068.4931506849316</v>
      </c>
      <c r="AZ4830" s="18">
        <f t="shared" ca="1" si="1594"/>
        <v>-11416.666666666666</v>
      </c>
    </row>
    <row r="4831" spans="1:52">
      <c r="A4831" t="str">
        <f>'hourly electricity demand texas'!B4830</f>
        <v>7/21/2020 5 a.m. CDT</v>
      </c>
      <c r="B4831">
        <f>'PVWatt simulated dispatch'!K4847</f>
        <v>0</v>
      </c>
      <c r="C4831">
        <f>'hourly electricity demand texas'!I4830*'Inputs and Output'!$C$20</f>
        <v>67.8</v>
      </c>
      <c r="D4831">
        <f>MIN(MAX(C4831-'Inputs and Output'!C$16,0),'Inputs and Output'!C$19-'Inputs and Output'!C$16)</f>
        <v>67.8</v>
      </c>
      <c r="E4831">
        <f>B4831*'Inputs and Output'!C$13/1000000</f>
        <v>0</v>
      </c>
      <c r="F4831">
        <f ca="1">IF(E4831&lt;=D4831,MIN(Q4831,D4831-E4831,'Inputs and Output'!C$14*'Inputs and Output'!C$55),0)</f>
        <v>0</v>
      </c>
      <c r="G4831">
        <f t="shared" ca="1" si="1595"/>
        <v>0</v>
      </c>
      <c r="H4831" s="4">
        <f t="shared" ca="1" si="1596"/>
        <v>-67.8</v>
      </c>
      <c r="I4831">
        <f t="shared" si="1577"/>
        <v>0</v>
      </c>
      <c r="J4831">
        <f t="shared" ca="1" si="1578"/>
        <v>39.72</v>
      </c>
      <c r="K4831" s="23">
        <f>AS4831/AQ4831*(1/('Inputs and Output'!C$36/'Inputs and Output'!C$39))-'Inputs and Output'!C$42</f>
        <v>112.62725950265835</v>
      </c>
      <c r="L4831" s="23">
        <f ca="1">IFERROR(AVERAGE(OFFSET(K4831,-1,0,-'Inputs and Output'!C$46)),K4831)</f>
        <v>78.54219466026791</v>
      </c>
      <c r="M4831" s="23" t="e">
        <f ca="1">_xlfn.XLOOKUP(J4831/L4831,'Battery dispatch curve multiple'!C$3:C$103,'Battery dispatch curve multiple'!A$3:A$103,,1,2)</f>
        <v>#NAME?</v>
      </c>
      <c r="N4831" s="79">
        <f ca="1">'Inputs and Output'!$C$17-LN(2/SQRT(IF(Model!J4831/Model!L4831&lt;1.8,Model!J4831/Model!L4831,1.8))-1)/12</f>
        <v>0.90044573094003133</v>
      </c>
      <c r="O4831" t="str">
        <f ca="1">IF(Q4831/'Inputs and Output'!C$14&lt;=N4831,"battery","miner")</f>
        <v>battery</v>
      </c>
      <c r="P4831" t="str">
        <f t="shared" ca="1" si="1579"/>
        <v>No</v>
      </c>
      <c r="Q4831" s="26">
        <f t="shared" ca="1" si="1597"/>
        <v>0</v>
      </c>
      <c r="R4831" s="23">
        <f ca="1">-(Q4831/'Inputs and Output'!C$14-N4831)*'Inputs and Output'!C$14-F4831</f>
        <v>252.12480466320878</v>
      </c>
      <c r="S4831" s="23">
        <f ca="1">IF(R4831&gt;0,MIN(R4831,'Inputs and Output'!C$55*'Inputs and Output'!C$14,Model!I4831),0)</f>
        <v>0</v>
      </c>
      <c r="T4831" s="23">
        <f t="shared" ca="1" si="1580"/>
        <v>0</v>
      </c>
      <c r="U4831" s="23">
        <f ca="1">MIN('Inputs and Output'!C$15,Model!T4831)</f>
        <v>0</v>
      </c>
      <c r="V4831" s="23">
        <f t="shared" ca="1" si="1581"/>
        <v>0</v>
      </c>
      <c r="W4831" s="23">
        <f ca="1">MIN(V4831+S4831,'Inputs and Output'!C$55*'Inputs and Output'!C$14,'Inputs and Output'!C$14-Model!Q4831)-S4831</f>
        <v>0</v>
      </c>
      <c r="X4831" s="23">
        <f t="shared" ca="1" si="1582"/>
        <v>0</v>
      </c>
      <c r="Y4831" s="23">
        <f ca="1">IF(AND(P4831="Yes",R4831&lt;=0),MIN(-R4831,'Inputs and Output'!C$55*'Inputs and Output'!C$14-F4831),0)</f>
        <v>0</v>
      </c>
      <c r="Z4831" s="23">
        <f ca="1">MIN(Y4831,'Inputs and Output'!C$15)</f>
        <v>0</v>
      </c>
      <c r="AA4831" s="23">
        <f ca="1">IF(AND(P4831="No",R4831&lt;=0),MIN(I4831,'Inputs and Output'!C$15),0)</f>
        <v>0</v>
      </c>
      <c r="AB4831" s="23">
        <f t="shared" ca="1" si="1583"/>
        <v>0</v>
      </c>
      <c r="AC4831" s="23">
        <f ca="1">MIN(AB4831,'Inputs and Output'!C$55*'Inputs and Output'!C$14,'Inputs and Output'!C$14-Model!Q4831)</f>
        <v>0</v>
      </c>
      <c r="AD4831" s="23">
        <f ca="1">IF(AND(P4831="No",R4831&lt;=0),MIN('Inputs and Output'!C$15-Model!AA4831,'Inputs and Output'!C$55*'Inputs and Output'!C$14),0)</f>
        <v>0</v>
      </c>
      <c r="AE4831" s="23">
        <f t="shared" ca="1" si="1584"/>
        <v>0</v>
      </c>
      <c r="AF4831" s="26">
        <f t="shared" ca="1" si="1585"/>
        <v>0</v>
      </c>
      <c r="AG4831" s="26">
        <f t="shared" ca="1" si="1586"/>
        <v>0</v>
      </c>
      <c r="AH4831">
        <f>'real time electricity price'!G4830</f>
        <v>12.6525</v>
      </c>
      <c r="AI4831" s="21">
        <f>'real time electricity price'!H4830</f>
        <v>12.18</v>
      </c>
      <c r="AJ4831" s="23">
        <f t="shared" ca="1" si="1587"/>
        <v>0</v>
      </c>
      <c r="AK4831">
        <f t="shared" ca="1" si="1588"/>
        <v>0</v>
      </c>
      <c r="AL4831" s="1">
        <f>SLN('Inputs and Output'!$C$27,0,'Inputs and Output'!$C$31)</f>
        <v>2968.0365296803652</v>
      </c>
      <c r="AM4831" s="1">
        <f>SLN('Inputs and Output'!$C$51,0,'Inputs and Output'!$C$31)</f>
        <v>319.634703196347</v>
      </c>
      <c r="AN4831" s="16">
        <f>-'PVWatt simulated dispatch'!$B$7*'Inputs and Output'!$C$13*'Inputs and Output'!$C$29</f>
        <v>-964.6118721461188</v>
      </c>
      <c r="AO4831" s="19">
        <f>-'Inputs and Output'!$C$54*'Inputs and Output'!$C$14/(365*24)</f>
        <v>-95.890410958904113</v>
      </c>
      <c r="AP4831" s="19">
        <f t="shared" ca="1" si="1589"/>
        <v>-4348.1735159817345</v>
      </c>
      <c r="AQ4831" s="10">
        <f t="shared" si="1590"/>
        <v>102160141.413157</v>
      </c>
      <c r="AR4831">
        <v>1.02160141413157E+20</v>
      </c>
      <c r="AS4831">
        <v>474655.53258105501</v>
      </c>
      <c r="AT4831" s="10">
        <f ca="1">IFERROR((AJ4831/('Inputs and Output'!$C$15))*('Inputs and Output'!$C$39*'Inputs and Output'!$C$40),0)</f>
        <v>0</v>
      </c>
      <c r="AU4831" s="13">
        <f t="shared" ca="1" si="1591"/>
        <v>0</v>
      </c>
      <c r="AV4831" s="12">
        <f t="shared" ca="1" si="1592"/>
        <v>0</v>
      </c>
      <c r="AW4831" s="14">
        <f ca="1">IF(AT4831&gt;0,('Inputs and Output'!$C$42*'Inputs and Output'!$C$15),0)</f>
        <v>0</v>
      </c>
      <c r="AX4831" s="17">
        <f>SLN('Inputs and Output'!$C$45,0,'Inputs and Output'!$C$44)</f>
        <v>7068.4931506849316</v>
      </c>
      <c r="AY4831" s="15">
        <f t="shared" ca="1" si="1593"/>
        <v>-7068.4931506849316</v>
      </c>
      <c r="AZ4831" s="18">
        <f t="shared" ca="1" si="1594"/>
        <v>-11416.666666666666</v>
      </c>
    </row>
    <row r="4832" spans="1:52">
      <c r="A4832" t="str">
        <f>'hourly electricity demand texas'!B4831</f>
        <v>7/21/2020 6 a.m. CDT</v>
      </c>
      <c r="B4832">
        <f>'PVWatt simulated dispatch'!K4848</f>
        <v>0</v>
      </c>
      <c r="C4832">
        <f>'hourly electricity demand texas'!I4831*'Inputs and Output'!$C$20</f>
        <v>68.489999999999995</v>
      </c>
      <c r="D4832">
        <f>MIN(MAX(C4832-'Inputs and Output'!C$16,0),'Inputs and Output'!C$19-'Inputs and Output'!C$16)</f>
        <v>68.489999999999995</v>
      </c>
      <c r="E4832">
        <f>B4832*'Inputs and Output'!C$13/1000000</f>
        <v>0</v>
      </c>
      <c r="F4832">
        <f ca="1">IF(E4832&lt;=D4832,MIN(Q4832,D4832-E4832,'Inputs and Output'!C$14*'Inputs and Output'!C$55),0)</f>
        <v>0</v>
      </c>
      <c r="G4832">
        <f t="shared" ca="1" si="1595"/>
        <v>0</v>
      </c>
      <c r="H4832" s="4">
        <f t="shared" ca="1" si="1596"/>
        <v>-68.489999999999995</v>
      </c>
      <c r="I4832">
        <f t="shared" si="1577"/>
        <v>0</v>
      </c>
      <c r="J4832">
        <f t="shared" ca="1" si="1578"/>
        <v>39.72</v>
      </c>
      <c r="K4832" s="23">
        <f>AS4832/AQ4832*(1/('Inputs and Output'!C$36/'Inputs and Output'!C$39))-'Inputs and Output'!C$42</f>
        <v>38.292153189161581</v>
      </c>
      <c r="L4832" s="23">
        <f ca="1">IFERROR(AVERAGE(OFFSET(K4832,-1,0,-'Inputs and Output'!C$46)),K4832)</f>
        <v>82.757167769842752</v>
      </c>
      <c r="M4832" s="23" t="e">
        <f ca="1">_xlfn.XLOOKUP(J4832/L4832,'Battery dispatch curve multiple'!C$3:C$103,'Battery dispatch curve multiple'!A$3:A$103,,1,2)</f>
        <v>#NAME?</v>
      </c>
      <c r="N4832" s="79">
        <f ca="1">'Inputs and Output'!$C$17-LN(2/SQRT(IF(Model!J4832/Model!L4832&lt;1.8,Model!J4832/Model!L4832,1.8))-1)/12</f>
        <v>0.89708977113366273</v>
      </c>
      <c r="O4832" t="str">
        <f ca="1">IF(Q4832/'Inputs and Output'!C$14&lt;=N4832,"battery","miner")</f>
        <v>battery</v>
      </c>
      <c r="P4832" t="str">
        <f t="shared" ca="1" si="1579"/>
        <v>No</v>
      </c>
      <c r="Q4832" s="26">
        <f t="shared" ca="1" si="1597"/>
        <v>0</v>
      </c>
      <c r="R4832" s="23">
        <f ca="1">-(Q4832/'Inputs and Output'!C$14-N4832)*'Inputs and Output'!C$14-F4832</f>
        <v>251.18513591742555</v>
      </c>
      <c r="S4832" s="23">
        <f ca="1">IF(R4832&gt;0,MIN(R4832,'Inputs and Output'!C$55*'Inputs and Output'!C$14,Model!I4832),0)</f>
        <v>0</v>
      </c>
      <c r="T4832" s="23">
        <f t="shared" ca="1" si="1580"/>
        <v>0</v>
      </c>
      <c r="U4832" s="23">
        <f ca="1">MIN('Inputs and Output'!C$15,Model!T4832)</f>
        <v>0</v>
      </c>
      <c r="V4832" s="23">
        <f t="shared" ca="1" si="1581"/>
        <v>0</v>
      </c>
      <c r="W4832" s="23">
        <f ca="1">MIN(V4832+S4832,'Inputs and Output'!C$55*'Inputs and Output'!C$14,'Inputs and Output'!C$14-Model!Q4832)-S4832</f>
        <v>0</v>
      </c>
      <c r="X4832" s="23">
        <f t="shared" ca="1" si="1582"/>
        <v>0</v>
      </c>
      <c r="Y4832" s="23">
        <f ca="1">IF(AND(P4832="Yes",R4832&lt;=0),MIN(-R4832,'Inputs and Output'!C$55*'Inputs and Output'!C$14-F4832),0)</f>
        <v>0</v>
      </c>
      <c r="Z4832" s="23">
        <f ca="1">MIN(Y4832,'Inputs and Output'!C$15)</f>
        <v>0</v>
      </c>
      <c r="AA4832" s="23">
        <f ca="1">IF(AND(P4832="No",R4832&lt;=0),MIN(I4832,'Inputs and Output'!C$15),0)</f>
        <v>0</v>
      </c>
      <c r="AB4832" s="23">
        <f t="shared" ca="1" si="1583"/>
        <v>0</v>
      </c>
      <c r="AC4832" s="23">
        <f ca="1">MIN(AB4832,'Inputs and Output'!C$55*'Inputs and Output'!C$14,'Inputs and Output'!C$14-Model!Q4832)</f>
        <v>0</v>
      </c>
      <c r="AD4832" s="23">
        <f ca="1">IF(AND(P4832="No",R4832&lt;=0),MIN('Inputs and Output'!C$15-Model!AA4832,'Inputs and Output'!C$55*'Inputs and Output'!C$14),0)</f>
        <v>0</v>
      </c>
      <c r="AE4832" s="23">
        <f t="shared" ca="1" si="1584"/>
        <v>0</v>
      </c>
      <c r="AF4832" s="26">
        <f t="shared" ca="1" si="1585"/>
        <v>0</v>
      </c>
      <c r="AG4832" s="26">
        <f t="shared" ca="1" si="1586"/>
        <v>0</v>
      </c>
      <c r="AH4832">
        <f>'real time electricity price'!G4831</f>
        <v>13.7</v>
      </c>
      <c r="AI4832" s="21">
        <f>'real time electricity price'!H4831</f>
        <v>13.17</v>
      </c>
      <c r="AJ4832" s="23">
        <f t="shared" ca="1" si="1587"/>
        <v>0</v>
      </c>
      <c r="AK4832">
        <f t="shared" ca="1" si="1588"/>
        <v>0</v>
      </c>
      <c r="AL4832" s="1">
        <f>SLN('Inputs and Output'!$C$27,0,'Inputs and Output'!$C$31)</f>
        <v>2968.0365296803652</v>
      </c>
      <c r="AM4832" s="1">
        <f>SLN('Inputs and Output'!$C$51,0,'Inputs and Output'!$C$31)</f>
        <v>319.634703196347</v>
      </c>
      <c r="AN4832" s="16">
        <f>-'PVWatt simulated dispatch'!$B$7*'Inputs and Output'!$C$13*'Inputs and Output'!$C$29</f>
        <v>-964.6118721461188</v>
      </c>
      <c r="AO4832" s="19">
        <f>-'Inputs and Output'!$C$54*'Inputs and Output'!$C$14/(365*24)</f>
        <v>-95.890410958904113</v>
      </c>
      <c r="AP4832" s="19">
        <f t="shared" ca="1" si="1589"/>
        <v>-4348.1735159817345</v>
      </c>
      <c r="AQ4832" s="10">
        <f t="shared" si="1590"/>
        <v>109211262.827576</v>
      </c>
      <c r="AR4832">
        <v>1.09211262827576E+20</v>
      </c>
      <c r="AS4832">
        <v>242958.87008569101</v>
      </c>
      <c r="AT4832" s="10">
        <f ca="1">IFERROR((AJ4832/('Inputs and Output'!$C$15))*('Inputs and Output'!$C$39*'Inputs and Output'!$C$40),0)</f>
        <v>0</v>
      </c>
      <c r="AU4832" s="13">
        <f t="shared" ca="1" si="1591"/>
        <v>0</v>
      </c>
      <c r="AV4832" s="12">
        <f t="shared" ca="1" si="1592"/>
        <v>0</v>
      </c>
      <c r="AW4832" s="14">
        <f ca="1">IF(AT4832&gt;0,('Inputs and Output'!$C$42*'Inputs and Output'!$C$15),0)</f>
        <v>0</v>
      </c>
      <c r="AX4832" s="17">
        <f>SLN('Inputs and Output'!$C$45,0,'Inputs and Output'!$C$44)</f>
        <v>7068.4931506849316</v>
      </c>
      <c r="AY4832" s="15">
        <f t="shared" ca="1" si="1593"/>
        <v>-7068.4931506849316</v>
      </c>
      <c r="AZ4832" s="18">
        <f t="shared" ca="1" si="1594"/>
        <v>-11416.666666666666</v>
      </c>
    </row>
    <row r="4833" spans="1:52">
      <c r="A4833" t="str">
        <f>'hourly electricity demand texas'!B4832</f>
        <v>7/21/2020 7 a.m. CDT</v>
      </c>
      <c r="B4833">
        <f>'PVWatt simulated dispatch'!K4849</f>
        <v>234051.375</v>
      </c>
      <c r="C4833">
        <f>'hourly electricity demand texas'!I4832*'Inputs and Output'!$C$20</f>
        <v>70.400000000000006</v>
      </c>
      <c r="D4833">
        <f>MIN(MAX(C4833-'Inputs and Output'!C$16,0),'Inputs and Output'!C$19-'Inputs and Output'!C$16)</f>
        <v>70.400000000000006</v>
      </c>
      <c r="E4833">
        <f>B4833*'Inputs and Output'!C$13/1000000</f>
        <v>152.13339375000001</v>
      </c>
      <c r="F4833">
        <f>IF(E4833&lt;=D4833,MIN(Q4833,D4833-E4833,'Inputs and Output'!C$14*'Inputs and Output'!C$55),0)</f>
        <v>0</v>
      </c>
      <c r="G4833">
        <f t="shared" si="1595"/>
        <v>70.400000000000006</v>
      </c>
      <c r="H4833" s="4">
        <f t="shared" si="1596"/>
        <v>0</v>
      </c>
      <c r="I4833">
        <f t="shared" si="1577"/>
        <v>81.733393750000005</v>
      </c>
      <c r="J4833">
        <f t="shared" ca="1" si="1578"/>
        <v>39.72</v>
      </c>
      <c r="K4833" s="23">
        <f>AS4833/AQ4833*(1/('Inputs and Output'!C$36/'Inputs and Output'!C$39))-'Inputs and Output'!C$42</f>
        <v>59.606658260001879</v>
      </c>
      <c r="L4833" s="23">
        <f ca="1">IFERROR(AVERAGE(OFFSET(K4833,-1,0,-'Inputs and Output'!C$46)),K4833)</f>
        <v>82.843567958329828</v>
      </c>
      <c r="M4833" s="23" t="e">
        <f ca="1">_xlfn.XLOOKUP(J4833/L4833,'Battery dispatch curve multiple'!C$3:C$103,'Battery dispatch curve multiple'!A$3:A$103,,1,2)</f>
        <v>#NAME?</v>
      </c>
      <c r="N4833" s="79">
        <f ca="1">'Inputs and Output'!$C$17-LN(2/SQRT(IF(Model!J4833/Model!L4833&lt;1.8,Model!J4833/Model!L4833,1.8))-1)/12</f>
        <v>0.89702325975719632</v>
      </c>
      <c r="O4833" t="str">
        <f ca="1">IF(Q4833/'Inputs and Output'!C$14&lt;=N4833,"battery","miner")</f>
        <v>battery</v>
      </c>
      <c r="P4833" t="str">
        <f t="shared" si="1579"/>
        <v>No</v>
      </c>
      <c r="Q4833" s="26">
        <f t="shared" ca="1" si="1597"/>
        <v>0</v>
      </c>
      <c r="R4833" s="23">
        <f ca="1">-(Q4833/'Inputs and Output'!C$14-N4833)*'Inputs and Output'!C$14-F4833</f>
        <v>251.16651273201498</v>
      </c>
      <c r="S4833" s="23">
        <f ca="1">IF(R4833&gt;0,MIN(R4833,'Inputs and Output'!C$55*'Inputs and Output'!C$14,Model!I4833),0)</f>
        <v>70</v>
      </c>
      <c r="T4833" s="23">
        <f t="shared" ca="1" si="1580"/>
        <v>11.733393750000005</v>
      </c>
      <c r="U4833" s="23">
        <f ca="1">MIN('Inputs and Output'!C$15,Model!T4833)</f>
        <v>11.733393750000005</v>
      </c>
      <c r="V4833" s="23">
        <f t="shared" ca="1" si="1581"/>
        <v>0</v>
      </c>
      <c r="W4833" s="23">
        <f ca="1">MIN(V4833+S4833,'Inputs and Output'!C$55*'Inputs and Output'!C$14,'Inputs and Output'!C$14-Model!Q4833)-S4833</f>
        <v>0</v>
      </c>
      <c r="X4833" s="23">
        <f t="shared" ca="1" si="1582"/>
        <v>0</v>
      </c>
      <c r="Y4833" s="23">
        <f ca="1">IF(AND(P4833="Yes",R4833&lt;=0),MIN(-R4833,'Inputs and Output'!C$55*'Inputs and Output'!C$14-F4833),0)</f>
        <v>0</v>
      </c>
      <c r="Z4833" s="23">
        <f ca="1">MIN(Y4833,'Inputs and Output'!C$15)</f>
        <v>0</v>
      </c>
      <c r="AA4833" s="23">
        <f ca="1">IF(AND(P4833="No",R4833&lt;=0),MIN(I4833,'Inputs and Output'!C$15),0)</f>
        <v>0</v>
      </c>
      <c r="AB4833" s="23">
        <f t="shared" ca="1" si="1583"/>
        <v>0</v>
      </c>
      <c r="AC4833" s="23">
        <f ca="1">MIN(AB4833,'Inputs and Output'!C$55*'Inputs and Output'!C$14,'Inputs and Output'!C$14-Model!Q4833)</f>
        <v>0</v>
      </c>
      <c r="AD4833" s="23">
        <f ca="1">IF(AND(P4833="No",R4833&lt;=0),MIN('Inputs and Output'!C$15-Model!AA4833,'Inputs and Output'!C$55*'Inputs and Output'!C$14),0)</f>
        <v>0</v>
      </c>
      <c r="AE4833" s="23">
        <f t="shared" ca="1" si="1584"/>
        <v>0</v>
      </c>
      <c r="AF4833" s="26">
        <f t="shared" ca="1" si="1585"/>
        <v>70</v>
      </c>
      <c r="AG4833" s="26">
        <f t="shared" ca="1" si="1586"/>
        <v>0</v>
      </c>
      <c r="AH4833">
        <f>'real time electricity price'!G4832</f>
        <v>15.365000000000002</v>
      </c>
      <c r="AI4833" s="21">
        <f>'real time electricity price'!H4832</f>
        <v>13.48</v>
      </c>
      <c r="AJ4833" s="23">
        <f t="shared" ca="1" si="1587"/>
        <v>11.733393750000005</v>
      </c>
      <c r="AK4833">
        <f t="shared" si="1588"/>
        <v>1081.6960000000001</v>
      </c>
      <c r="AL4833" s="1">
        <f>SLN('Inputs and Output'!$C$27,0,'Inputs and Output'!$C$31)</f>
        <v>2968.0365296803652</v>
      </c>
      <c r="AM4833" s="1">
        <f>SLN('Inputs and Output'!$C$51,0,'Inputs and Output'!$C$31)</f>
        <v>319.634703196347</v>
      </c>
      <c r="AN4833" s="16">
        <f>-'PVWatt simulated dispatch'!$B$7*'Inputs and Output'!$C$13*'Inputs and Output'!$C$29</f>
        <v>-964.6118721461188</v>
      </c>
      <c r="AO4833" s="19">
        <f>-'Inputs and Output'!$C$54*'Inputs and Output'!$C$14/(365*24)</f>
        <v>-95.890410958904113</v>
      </c>
      <c r="AP4833" s="19">
        <f t="shared" si="1589"/>
        <v>-3266.4775159817355</v>
      </c>
      <c r="AQ4833" s="10">
        <f t="shared" si="1590"/>
        <v>143989723.860735</v>
      </c>
      <c r="AR4833">
        <v>1.43989723860735E+20</v>
      </c>
      <c r="AS4833">
        <v>420306.69173822697</v>
      </c>
      <c r="AT4833" s="10">
        <f ca="1">IFERROR((AJ4833/('Inputs and Output'!$C$15))*('Inputs and Output'!$C$39*'Inputs and Output'!$C$40),0)</f>
        <v>360187.90116279083</v>
      </c>
      <c r="AU4833" s="13">
        <f t="shared" ca="1" si="1591"/>
        <v>2.5014833802387169E-3</v>
      </c>
      <c r="AV4833" s="12">
        <f t="shared" ca="1" si="1592"/>
        <v>1051.3902039862924</v>
      </c>
      <c r="AW4833" s="14">
        <f ca="1">IF(AT4833&gt;0,('Inputs and Output'!$C$42*'Inputs and Output'!$C$15),0)</f>
        <v>5325.12</v>
      </c>
      <c r="AX4833" s="17">
        <f>SLN('Inputs and Output'!$C$45,0,'Inputs and Output'!$C$44)</f>
        <v>7068.4931506849316</v>
      </c>
      <c r="AY4833" s="15">
        <f t="shared" ca="1" si="1593"/>
        <v>-11342.222946698639</v>
      </c>
      <c r="AZ4833" s="18">
        <f t="shared" ca="1" si="1594"/>
        <v>-14608.700462680375</v>
      </c>
    </row>
    <row r="4834" spans="1:52">
      <c r="A4834" t="str">
        <f>'hourly electricity demand texas'!B4833</f>
        <v>7/21/2020 8 a.m. CDT</v>
      </c>
      <c r="B4834">
        <f>'PVWatt simulated dispatch'!K4850</f>
        <v>507348.5</v>
      </c>
      <c r="C4834">
        <f>'hourly electricity demand texas'!I4833*'Inputs and Output'!$C$20</f>
        <v>71.94</v>
      </c>
      <c r="D4834">
        <f>MIN(MAX(C4834-'Inputs and Output'!C$16,0),'Inputs and Output'!C$19-'Inputs and Output'!C$16)</f>
        <v>71.94</v>
      </c>
      <c r="E4834">
        <f>B4834*'Inputs and Output'!C$13/1000000</f>
        <v>329.77652499999999</v>
      </c>
      <c r="F4834">
        <f>IF(E4834&lt;=D4834,MIN(Q4834,D4834-E4834,'Inputs and Output'!C$14*'Inputs and Output'!C$55),0)</f>
        <v>0</v>
      </c>
      <c r="G4834">
        <f t="shared" si="1595"/>
        <v>71.94</v>
      </c>
      <c r="H4834" s="4">
        <f t="shared" si="1596"/>
        <v>0</v>
      </c>
      <c r="I4834">
        <f t="shared" si="1577"/>
        <v>257.83652499999999</v>
      </c>
      <c r="J4834">
        <f t="shared" ca="1" si="1578"/>
        <v>39.72</v>
      </c>
      <c r="K4834" s="23">
        <f>AS4834/AQ4834*(1/('Inputs and Output'!C$36/'Inputs and Output'!C$39))-'Inputs and Output'!C$42</f>
        <v>109.94715249216665</v>
      </c>
      <c r="L4834" s="23">
        <f ca="1">IFERROR(AVERAGE(OFFSET(K4834,-1,0,-'Inputs and Output'!C$46)),K4834)</f>
        <v>85.752303291216151</v>
      </c>
      <c r="M4834" s="23" t="e">
        <f ca="1">_xlfn.XLOOKUP(J4834/L4834,'Battery dispatch curve multiple'!C$3:C$103,'Battery dispatch curve multiple'!A$3:A$103,,1,2)</f>
        <v>#NAME?</v>
      </c>
      <c r="N4834" s="79">
        <f ca="1">'Inputs and Output'!$C$17-LN(2/SQRT(IF(Model!J4834/Model!L4834&lt;1.8,Model!J4834/Model!L4834,1.8))-1)/12</f>
        <v>0.89483389314580841</v>
      </c>
      <c r="O4834" t="str">
        <f ca="1">IF(Q4834/'Inputs and Output'!C$14&lt;=N4834,"battery","miner")</f>
        <v>battery</v>
      </c>
      <c r="P4834" t="str">
        <f t="shared" si="1579"/>
        <v>No</v>
      </c>
      <c r="Q4834" s="26">
        <f t="shared" ca="1" si="1597"/>
        <v>70</v>
      </c>
      <c r="R4834" s="23">
        <f ca="1">-(Q4834/'Inputs and Output'!C$14-N4834)*'Inputs and Output'!C$14-F4834</f>
        <v>180.55349008082635</v>
      </c>
      <c r="S4834" s="23">
        <f ca="1">IF(R4834&gt;0,MIN(R4834,'Inputs and Output'!C$55*'Inputs and Output'!C$14,Model!I4834),0)</f>
        <v>70</v>
      </c>
      <c r="T4834" s="23">
        <f t="shared" ca="1" si="1580"/>
        <v>187.83652499999999</v>
      </c>
      <c r="U4834" s="23">
        <f ca="1">MIN('Inputs and Output'!C$15,Model!T4834)</f>
        <v>177.50399999999999</v>
      </c>
      <c r="V4834" s="23">
        <f t="shared" ca="1" si="1581"/>
        <v>10.332525000000004</v>
      </c>
      <c r="W4834" s="23">
        <f ca="1">MIN(V4834+S4834,'Inputs and Output'!C$55*'Inputs and Output'!C$14,'Inputs and Output'!C$14-Model!Q4834)-S4834</f>
        <v>0</v>
      </c>
      <c r="X4834" s="23">
        <f t="shared" ca="1" si="1582"/>
        <v>10.332525000000004</v>
      </c>
      <c r="Y4834" s="23">
        <f ca="1">IF(AND(P4834="Yes",R4834&lt;=0),MIN(-R4834,'Inputs and Output'!C$55*'Inputs and Output'!C$14-F4834),0)</f>
        <v>0</v>
      </c>
      <c r="Z4834" s="23">
        <f ca="1">MIN(Y4834,'Inputs and Output'!C$15)</f>
        <v>0</v>
      </c>
      <c r="AA4834" s="23">
        <f ca="1">IF(AND(P4834="No",R4834&lt;=0),MIN(I4834,'Inputs and Output'!C$15),0)</f>
        <v>0</v>
      </c>
      <c r="AB4834" s="23">
        <f t="shared" ca="1" si="1583"/>
        <v>0</v>
      </c>
      <c r="AC4834" s="23">
        <f ca="1">MIN(AB4834,'Inputs and Output'!C$55*'Inputs and Output'!C$14,'Inputs and Output'!C$14-Model!Q4834)</f>
        <v>0</v>
      </c>
      <c r="AD4834" s="23">
        <f ca="1">IF(AND(P4834="No",R4834&lt;=0),MIN('Inputs and Output'!C$15-Model!AA4834,'Inputs and Output'!C$55*'Inputs and Output'!C$14),0)</f>
        <v>0</v>
      </c>
      <c r="AE4834" s="23">
        <f t="shared" ca="1" si="1584"/>
        <v>0</v>
      </c>
      <c r="AF4834" s="26">
        <f t="shared" ca="1" si="1585"/>
        <v>70</v>
      </c>
      <c r="AG4834" s="26">
        <f t="shared" ca="1" si="1586"/>
        <v>10.332525000000004</v>
      </c>
      <c r="AH4834">
        <f>'real time electricity price'!G4833</f>
        <v>16.752500000000001</v>
      </c>
      <c r="AI4834" s="21">
        <f>'real time electricity price'!H4833</f>
        <v>14.02</v>
      </c>
      <c r="AJ4834" s="23">
        <f t="shared" ca="1" si="1587"/>
        <v>177.50399999999999</v>
      </c>
      <c r="AK4834">
        <f t="shared" si="1588"/>
        <v>1205.1748500000001</v>
      </c>
      <c r="AL4834" s="1">
        <f>SLN('Inputs and Output'!$C$27,0,'Inputs and Output'!$C$31)</f>
        <v>2968.0365296803652</v>
      </c>
      <c r="AM4834" s="1">
        <f>SLN('Inputs and Output'!$C$51,0,'Inputs and Output'!$C$31)</f>
        <v>319.634703196347</v>
      </c>
      <c r="AN4834" s="16">
        <f>-'PVWatt simulated dispatch'!$B$7*'Inputs and Output'!$C$13*'Inputs and Output'!$C$29</f>
        <v>-964.6118721461188</v>
      </c>
      <c r="AO4834" s="19">
        <f>-'Inputs and Output'!$C$54*'Inputs and Output'!$C$14/(365*24)</f>
        <v>-95.890410958904113</v>
      </c>
      <c r="AP4834" s="19">
        <f t="shared" si="1589"/>
        <v>-3142.998665981735</v>
      </c>
      <c r="AQ4834" s="10">
        <f t="shared" si="1590"/>
        <v>116380714.54559501</v>
      </c>
      <c r="AR4834">
        <v>1.1638071454559501E+20</v>
      </c>
      <c r="AS4834">
        <v>530566.23715406598</v>
      </c>
      <c r="AT4834" s="10">
        <f ca="1">IFERROR((AJ4834/('Inputs and Output'!$C$15))*('Inputs and Output'!$C$39*'Inputs and Output'!$C$40),0)</f>
        <v>5448960</v>
      </c>
      <c r="AU4834" s="13">
        <f t="shared" ca="1" si="1591"/>
        <v>4.6820128414534146E-2</v>
      </c>
      <c r="AV4834" s="12">
        <f t="shared" ca="1" si="1592"/>
        <v>24841.179355969547</v>
      </c>
      <c r="AW4834" s="14">
        <f ca="1">IF(AT4834&gt;0,('Inputs and Output'!$C$42*'Inputs and Output'!$C$15),0)</f>
        <v>5325.12</v>
      </c>
      <c r="AX4834" s="17">
        <f>SLN('Inputs and Output'!$C$45,0,'Inputs and Output'!$C$44)</f>
        <v>7068.4931506849316</v>
      </c>
      <c r="AY4834" s="15">
        <f t="shared" ca="1" si="1593"/>
        <v>12447.566205284616</v>
      </c>
      <c r="AZ4834" s="18">
        <f t="shared" ca="1" si="1594"/>
        <v>9304.5675393028814</v>
      </c>
    </row>
    <row r="4835" spans="1:52">
      <c r="A4835" t="str">
        <f>'hourly electricity demand texas'!B4834</f>
        <v>7/21/2020 9 a.m. CDT</v>
      </c>
      <c r="B4835">
        <f>'PVWatt simulated dispatch'!K4851</f>
        <v>639665.875</v>
      </c>
      <c r="C4835">
        <f>'hourly electricity demand texas'!I4834*'Inputs and Output'!$C$20</f>
        <v>75.28</v>
      </c>
      <c r="D4835">
        <f>MIN(MAX(C4835-'Inputs and Output'!C$16,0),'Inputs and Output'!C$19-'Inputs and Output'!C$16)</f>
        <v>75.28</v>
      </c>
      <c r="E4835">
        <f>B4835*'Inputs and Output'!C$13/1000000</f>
        <v>415.78281874999999</v>
      </c>
      <c r="F4835">
        <f>IF(E4835&lt;=D4835,MIN(Q4835,D4835-E4835,'Inputs and Output'!C$14*'Inputs and Output'!C$55),0)</f>
        <v>0</v>
      </c>
      <c r="G4835">
        <f t="shared" si="1595"/>
        <v>75.28</v>
      </c>
      <c r="H4835" s="4">
        <f t="shared" si="1596"/>
        <v>0</v>
      </c>
      <c r="I4835">
        <f t="shared" si="1577"/>
        <v>340.50281874999996</v>
      </c>
      <c r="J4835">
        <f t="shared" ca="1" si="1578"/>
        <v>39.72</v>
      </c>
      <c r="K4835" s="23">
        <f>AS4835/AQ4835*(1/('Inputs and Output'!C$36/'Inputs and Output'!C$39))-'Inputs and Output'!C$42</f>
        <v>49.720808815956488</v>
      </c>
      <c r="L4835" s="23">
        <f ca="1">IFERROR(AVERAGE(OFFSET(K4835,-1,0,-'Inputs and Output'!C$46)),K4835)</f>
        <v>88.82300204935531</v>
      </c>
      <c r="M4835" s="23" t="e">
        <f ca="1">_xlfn.XLOOKUP(J4835/L4835,'Battery dispatch curve multiple'!C$3:C$103,'Battery dispatch curve multiple'!A$3:A$103,,1,2)</f>
        <v>#NAME?</v>
      </c>
      <c r="N4835" s="79">
        <f ca="1">'Inputs and Output'!$C$17-LN(2/SQRT(IF(Model!J4835/Model!L4835&lt;1.8,Model!J4835/Model!L4835,1.8))-1)/12</f>
        <v>0.89262174295663999</v>
      </c>
      <c r="O4835" t="str">
        <f ca="1">IF(Q4835/'Inputs and Output'!C$14&lt;=N4835,"battery","miner")</f>
        <v>battery</v>
      </c>
      <c r="P4835" t="str">
        <f t="shared" si="1579"/>
        <v>No</v>
      </c>
      <c r="Q4835" s="26">
        <f t="shared" ca="1" si="1597"/>
        <v>140</v>
      </c>
      <c r="R4835" s="23">
        <f ca="1">-(Q4835/'Inputs and Output'!C$14-N4835)*'Inputs and Output'!C$14-F4835</f>
        <v>109.93408802785919</v>
      </c>
      <c r="S4835" s="23">
        <f ca="1">IF(R4835&gt;0,MIN(R4835,'Inputs and Output'!C$55*'Inputs and Output'!C$14,Model!I4835),0)</f>
        <v>70</v>
      </c>
      <c r="T4835" s="23">
        <f t="shared" ca="1" si="1580"/>
        <v>270.50281874999996</v>
      </c>
      <c r="U4835" s="23">
        <f ca="1">MIN('Inputs and Output'!C$15,Model!T4835)</f>
        <v>177.50399999999999</v>
      </c>
      <c r="V4835" s="23">
        <f t="shared" ca="1" si="1581"/>
        <v>92.99881874999997</v>
      </c>
      <c r="W4835" s="23">
        <f ca="1">MIN(V4835+S4835,'Inputs and Output'!C$55*'Inputs and Output'!C$14,'Inputs and Output'!C$14-Model!Q4835)-S4835</f>
        <v>0</v>
      </c>
      <c r="X4835" s="23">
        <f t="shared" ca="1" si="1582"/>
        <v>92.99881874999997</v>
      </c>
      <c r="Y4835" s="23">
        <f ca="1">IF(AND(P4835="Yes",R4835&lt;=0),MIN(-R4835,'Inputs and Output'!C$55*'Inputs and Output'!C$14-F4835),0)</f>
        <v>0</v>
      </c>
      <c r="Z4835" s="23">
        <f ca="1">MIN(Y4835,'Inputs and Output'!C$15)</f>
        <v>0</v>
      </c>
      <c r="AA4835" s="23">
        <f ca="1">IF(AND(P4835="No",R4835&lt;=0),MIN(I4835,'Inputs and Output'!C$15),0)</f>
        <v>0</v>
      </c>
      <c r="AB4835" s="23">
        <f t="shared" ca="1" si="1583"/>
        <v>0</v>
      </c>
      <c r="AC4835" s="23">
        <f ca="1">MIN(AB4835,'Inputs and Output'!C$55*'Inputs and Output'!C$14,'Inputs and Output'!C$14-Model!Q4835)</f>
        <v>0</v>
      </c>
      <c r="AD4835" s="23">
        <f ca="1">IF(AND(P4835="No",R4835&lt;=0),MIN('Inputs and Output'!C$15-Model!AA4835,'Inputs and Output'!C$55*'Inputs and Output'!C$14),0)</f>
        <v>0</v>
      </c>
      <c r="AE4835" s="23">
        <f t="shared" ca="1" si="1584"/>
        <v>0</v>
      </c>
      <c r="AF4835" s="26">
        <f t="shared" ca="1" si="1585"/>
        <v>70</v>
      </c>
      <c r="AG4835" s="26">
        <f t="shared" ca="1" si="1586"/>
        <v>92.99881874999997</v>
      </c>
      <c r="AH4835">
        <f>'real time electricity price'!G4834</f>
        <v>16.7075</v>
      </c>
      <c r="AI4835" s="21">
        <f>'real time electricity price'!H4834</f>
        <v>16.690000000000001</v>
      </c>
      <c r="AJ4835" s="23">
        <f t="shared" ca="1" si="1587"/>
        <v>177.50399999999999</v>
      </c>
      <c r="AK4835">
        <f t="shared" si="1588"/>
        <v>1257.7406000000001</v>
      </c>
      <c r="AL4835" s="1">
        <f>SLN('Inputs and Output'!$C$27,0,'Inputs and Output'!$C$31)</f>
        <v>2968.0365296803652</v>
      </c>
      <c r="AM4835" s="1">
        <f>SLN('Inputs and Output'!$C$51,0,'Inputs and Output'!$C$31)</f>
        <v>319.634703196347</v>
      </c>
      <c r="AN4835" s="16">
        <f>-'PVWatt simulated dispatch'!$B$7*'Inputs and Output'!$C$13*'Inputs and Output'!$C$29</f>
        <v>-964.6118721461188</v>
      </c>
      <c r="AO4835" s="19">
        <f>-'Inputs and Output'!$C$54*'Inputs and Output'!$C$14/(365*24)</f>
        <v>-95.890410958904113</v>
      </c>
      <c r="AP4835" s="19">
        <f t="shared" si="1589"/>
        <v>-3090.4329159817353</v>
      </c>
      <c r="AQ4835" s="10">
        <f t="shared" si="1590"/>
        <v>96253595.769437402</v>
      </c>
      <c r="AR4835">
        <v>9.6253595769437405E+19</v>
      </c>
      <c r="AS4835">
        <v>249967.290731741</v>
      </c>
      <c r="AT4835" s="10">
        <f ca="1">IFERROR((AJ4835/('Inputs and Output'!$C$15))*('Inputs and Output'!$C$39*'Inputs and Output'!$C$40),0)</f>
        <v>5448960</v>
      </c>
      <c r="AU4835" s="13">
        <f t="shared" ca="1" si="1591"/>
        <v>5.6610456538706916E-2</v>
      </c>
      <c r="AV4835" s="12">
        <f t="shared" ca="1" si="1592"/>
        <v>14150.76244806754</v>
      </c>
      <c r="AW4835" s="14">
        <f ca="1">IF(AT4835&gt;0,('Inputs and Output'!$C$42*'Inputs and Output'!$C$15),0)</f>
        <v>5325.12</v>
      </c>
      <c r="AX4835" s="17">
        <f>SLN('Inputs and Output'!$C$45,0,'Inputs and Output'!$C$44)</f>
        <v>7068.4931506849316</v>
      </c>
      <c r="AY4835" s="15">
        <f t="shared" ca="1" si="1593"/>
        <v>1757.1492973826098</v>
      </c>
      <c r="AZ4835" s="18">
        <f t="shared" ca="1" si="1594"/>
        <v>-1333.2836185991255</v>
      </c>
    </row>
    <row r="4836" spans="1:52">
      <c r="A4836" t="str">
        <f>'hourly electricity demand texas'!B4835</f>
        <v>7/21/2020 10 a.m. CDT</v>
      </c>
      <c r="B4836">
        <f>'PVWatt simulated dispatch'!K4852</f>
        <v>685873.31299999997</v>
      </c>
      <c r="C4836">
        <f>'hourly electricity demand texas'!I4835*'Inputs and Output'!$C$20</f>
        <v>80.150000000000006</v>
      </c>
      <c r="D4836">
        <f>MIN(MAX(C4836-'Inputs and Output'!C$16,0),'Inputs and Output'!C$19-'Inputs and Output'!C$16)</f>
        <v>80.150000000000006</v>
      </c>
      <c r="E4836">
        <f>B4836*'Inputs and Output'!C$13/1000000</f>
        <v>445.81765344999997</v>
      </c>
      <c r="F4836">
        <f>IF(E4836&lt;=D4836,MIN(Q4836,D4836-E4836,'Inputs and Output'!C$14*'Inputs and Output'!C$55),0)</f>
        <v>0</v>
      </c>
      <c r="G4836">
        <f t="shared" si="1595"/>
        <v>80.150000000000006</v>
      </c>
      <c r="H4836" s="4">
        <f t="shared" si="1596"/>
        <v>0</v>
      </c>
      <c r="I4836">
        <f t="shared" si="1577"/>
        <v>365.66765344999999</v>
      </c>
      <c r="J4836">
        <f t="shared" ca="1" si="1578"/>
        <v>39.72</v>
      </c>
      <c r="K4836" s="23">
        <f>AS4836/AQ4836*(1/('Inputs and Output'!C$36/'Inputs and Output'!C$39))-'Inputs and Output'!C$42</f>
        <v>27.654386733082305</v>
      </c>
      <c r="L4836" s="23">
        <f ca="1">IFERROR(AVERAGE(OFFSET(K4836,-1,0,-'Inputs and Output'!C$46)),K4836)</f>
        <v>87.292038487119271</v>
      </c>
      <c r="M4836" s="23" t="e">
        <f ca="1">_xlfn.XLOOKUP(J4836/L4836,'Battery dispatch curve multiple'!C$3:C$103,'Battery dispatch curve multiple'!A$3:A$103,,1,2)</f>
        <v>#NAME?</v>
      </c>
      <c r="N4836" s="79">
        <f ca="1">'Inputs and Output'!$C$17-LN(2/SQRT(IF(Model!J4836/Model!L4836&lt;1.8,Model!J4836/Model!L4836,1.8))-1)/12</f>
        <v>0.89371245518462339</v>
      </c>
      <c r="O4836" t="str">
        <f ca="1">IF(Q4836/'Inputs and Output'!C$14&lt;=N4836,"battery","miner")</f>
        <v>battery</v>
      </c>
      <c r="P4836" t="str">
        <f t="shared" si="1579"/>
        <v>No</v>
      </c>
      <c r="Q4836" s="26">
        <f t="shared" ca="1" si="1597"/>
        <v>210</v>
      </c>
      <c r="R4836" s="23">
        <f ca="1">-(Q4836/'Inputs and Output'!C$14-N4836)*'Inputs and Output'!C$14-F4836</f>
        <v>40.239487451694551</v>
      </c>
      <c r="S4836" s="23">
        <f ca="1">IF(R4836&gt;0,MIN(R4836,'Inputs and Output'!C$55*'Inputs and Output'!C$14,Model!I4836),0)</f>
        <v>40.239487451694551</v>
      </c>
      <c r="T4836" s="23">
        <f t="shared" ca="1" si="1580"/>
        <v>325.42816599830542</v>
      </c>
      <c r="U4836" s="23">
        <f ca="1">MIN('Inputs and Output'!C$15,Model!T4836)</f>
        <v>177.50399999999999</v>
      </c>
      <c r="V4836" s="23">
        <f t="shared" ca="1" si="1581"/>
        <v>147.92416599830543</v>
      </c>
      <c r="W4836" s="23">
        <f ca="1">MIN(V4836+S4836,'Inputs and Output'!C$55*'Inputs and Output'!C$14,'Inputs and Output'!C$14-Model!Q4836)-S4836</f>
        <v>29.760512548305449</v>
      </c>
      <c r="X4836" s="23">
        <f t="shared" ca="1" si="1582"/>
        <v>118.16365344999997</v>
      </c>
      <c r="Y4836" s="23">
        <f ca="1">IF(AND(P4836="Yes",R4836&lt;=0),MIN(-R4836,'Inputs and Output'!C$55*'Inputs and Output'!C$14-F4836),0)</f>
        <v>0</v>
      </c>
      <c r="Z4836" s="23">
        <f ca="1">MIN(Y4836,'Inputs and Output'!C$15)</f>
        <v>0</v>
      </c>
      <c r="AA4836" s="23">
        <f ca="1">IF(AND(P4836="No",R4836&lt;=0),MIN(I4836,'Inputs and Output'!C$15),0)</f>
        <v>0</v>
      </c>
      <c r="AB4836" s="23">
        <f t="shared" ca="1" si="1583"/>
        <v>0</v>
      </c>
      <c r="AC4836" s="23">
        <f ca="1">MIN(AB4836,'Inputs and Output'!C$55*'Inputs and Output'!C$14,'Inputs and Output'!C$14-Model!Q4836)</f>
        <v>0</v>
      </c>
      <c r="AD4836" s="23">
        <f ca="1">IF(AND(P4836="No",R4836&lt;=0),MIN('Inputs and Output'!C$15-Model!AA4836,'Inputs and Output'!C$55*'Inputs and Output'!C$14),0)</f>
        <v>0</v>
      </c>
      <c r="AE4836" s="23">
        <f t="shared" ca="1" si="1584"/>
        <v>0</v>
      </c>
      <c r="AF4836" s="26">
        <f t="shared" ca="1" si="1585"/>
        <v>70</v>
      </c>
      <c r="AG4836" s="26">
        <f t="shared" ca="1" si="1586"/>
        <v>118.16365344999997</v>
      </c>
      <c r="AH4836">
        <f>'real time electricity price'!G4835</f>
        <v>18.592500000000001</v>
      </c>
      <c r="AI4836" s="21">
        <f>'real time electricity price'!H4835</f>
        <v>19.190000000000001</v>
      </c>
      <c r="AJ4836" s="23">
        <f t="shared" ca="1" si="1587"/>
        <v>177.50399999999999</v>
      </c>
      <c r="AK4836">
        <f t="shared" si="1588"/>
        <v>1490.1888750000003</v>
      </c>
      <c r="AL4836" s="1">
        <f>SLN('Inputs and Output'!$C$27,0,'Inputs and Output'!$C$31)</f>
        <v>2968.0365296803652</v>
      </c>
      <c r="AM4836" s="1">
        <f>SLN('Inputs and Output'!$C$51,0,'Inputs and Output'!$C$31)</f>
        <v>319.634703196347</v>
      </c>
      <c r="AN4836" s="16">
        <f>-'PVWatt simulated dispatch'!$B$7*'Inputs and Output'!$C$13*'Inputs and Output'!$C$29</f>
        <v>-964.6118721461188</v>
      </c>
      <c r="AO4836" s="19">
        <f>-'Inputs and Output'!$C$54*'Inputs and Output'!$C$14/(365*24)</f>
        <v>-95.890410958904113</v>
      </c>
      <c r="AP4836" s="19">
        <f t="shared" si="1589"/>
        <v>-2857.9846409817346</v>
      </c>
      <c r="AQ4836" s="10">
        <f t="shared" si="1590"/>
        <v>164702173.45367301</v>
      </c>
      <c r="AR4836">
        <v>1.6470217345367301E+20</v>
      </c>
      <c r="AS4836">
        <v>309332.97013282002</v>
      </c>
      <c r="AT4836" s="10">
        <f ca="1">IFERROR((AJ4836/('Inputs and Output'!$C$15))*('Inputs and Output'!$C$39*'Inputs and Output'!$C$40),0)</f>
        <v>5448960</v>
      </c>
      <c r="AU4836" s="13">
        <f t="shared" ca="1" si="1591"/>
        <v>3.3083716418184785E-2</v>
      </c>
      <c r="AV4836" s="12">
        <f t="shared" ca="1" si="1592"/>
        <v>10233.884262669042</v>
      </c>
      <c r="AW4836" s="14">
        <f ca="1">IF(AT4836&gt;0,('Inputs and Output'!$C$42*'Inputs and Output'!$C$15),0)</f>
        <v>5325.12</v>
      </c>
      <c r="AX4836" s="17">
        <f>SLN('Inputs and Output'!$C$45,0,'Inputs and Output'!$C$44)</f>
        <v>7068.4931506849316</v>
      </c>
      <c r="AY4836" s="15">
        <f t="shared" ca="1" si="1593"/>
        <v>-2159.7288880158894</v>
      </c>
      <c r="AZ4836" s="18">
        <f t="shared" ca="1" si="1594"/>
        <v>-5017.7135289976241</v>
      </c>
    </row>
    <row r="4837" spans="1:52">
      <c r="A4837" t="str">
        <f>'hourly electricity demand texas'!B4836</f>
        <v>7/21/2020 11 a.m. CDT</v>
      </c>
      <c r="B4837">
        <f>'PVWatt simulated dispatch'!K4853</f>
        <v>689162.5</v>
      </c>
      <c r="C4837">
        <f>'hourly electricity demand texas'!I4836*'Inputs and Output'!$C$20</f>
        <v>85.78</v>
      </c>
      <c r="D4837">
        <f>MIN(MAX(C4837-'Inputs and Output'!C$16,0),'Inputs and Output'!C$19-'Inputs and Output'!C$16)</f>
        <v>85.78</v>
      </c>
      <c r="E4837">
        <f>B4837*'Inputs and Output'!C$13/1000000</f>
        <v>447.955625</v>
      </c>
      <c r="F4837">
        <f>IF(E4837&lt;=D4837,MIN(Q4837,D4837-E4837,'Inputs and Output'!C$14*'Inputs and Output'!C$55),0)</f>
        <v>0</v>
      </c>
      <c r="G4837">
        <f t="shared" si="1595"/>
        <v>85.78</v>
      </c>
      <c r="H4837" s="4">
        <f t="shared" si="1596"/>
        <v>0</v>
      </c>
      <c r="I4837">
        <f t="shared" si="1577"/>
        <v>362.17562499999997</v>
      </c>
      <c r="J4837">
        <f t="shared" ca="1" si="1578"/>
        <v>39.72</v>
      </c>
      <c r="K4837" s="23">
        <f>AS4837/AQ4837*(1/('Inputs and Output'!C$36/'Inputs and Output'!C$39))-'Inputs and Output'!C$42</f>
        <v>-5.5916135560819775</v>
      </c>
      <c r="L4837" s="23">
        <f ca="1">IFERROR(AVERAGE(OFFSET(K4837,-1,0,-'Inputs and Output'!C$46)),K4837)</f>
        <v>83.05504134459791</v>
      </c>
      <c r="M4837" s="23" t="e">
        <f ca="1">_xlfn.XLOOKUP(J4837/L4837,'Battery dispatch curve multiple'!C$3:C$103,'Battery dispatch curve multiple'!A$3:A$103,,1,2)</f>
        <v>#NAME?</v>
      </c>
      <c r="N4837" s="79">
        <f ca="1">'Inputs and Output'!$C$17-LN(2/SQRT(IF(Model!J4837/Model!L4837&lt;1.8,Model!J4837/Model!L4837,1.8))-1)/12</f>
        <v>0.89686083576241371</v>
      </c>
      <c r="O4837" t="str">
        <f ca="1">IF(Q4837/'Inputs and Output'!C$14&lt;=N4837,"battery","miner")</f>
        <v>miner</v>
      </c>
      <c r="P4837" t="str">
        <f t="shared" si="1579"/>
        <v>No</v>
      </c>
      <c r="Q4837" s="26">
        <f t="shared" ca="1" si="1597"/>
        <v>280</v>
      </c>
      <c r="R4837" s="23">
        <f ca="1">-(Q4837/'Inputs and Output'!C$14-N4837)*'Inputs and Output'!C$14-F4837</f>
        <v>-28.878965986524161</v>
      </c>
      <c r="S4837" s="23">
        <f ca="1">IF(R4837&gt;0,MIN(R4837,'Inputs and Output'!C$55*'Inputs and Output'!C$14,Model!I4837),0)</f>
        <v>0</v>
      </c>
      <c r="T4837" s="23">
        <f t="shared" ca="1" si="1580"/>
        <v>0</v>
      </c>
      <c r="U4837" s="23">
        <f ca="1">MIN('Inputs and Output'!C$15,Model!T4837)</f>
        <v>0</v>
      </c>
      <c r="V4837" s="23">
        <f t="shared" ca="1" si="1581"/>
        <v>0</v>
      </c>
      <c r="W4837" s="23">
        <f ca="1">MIN(V4837+S4837,'Inputs and Output'!C$55*'Inputs and Output'!C$14,'Inputs and Output'!C$14-Model!Q4837)-S4837</f>
        <v>0</v>
      </c>
      <c r="X4837" s="23">
        <f t="shared" ca="1" si="1582"/>
        <v>0</v>
      </c>
      <c r="Y4837" s="23">
        <f ca="1">IF(AND(P4837="Yes",R4837&lt;=0),MIN(-R4837,'Inputs and Output'!C$55*'Inputs and Output'!C$14-F4837),0)</f>
        <v>0</v>
      </c>
      <c r="Z4837" s="23">
        <f ca="1">MIN(Y4837,'Inputs and Output'!C$15)</f>
        <v>0</v>
      </c>
      <c r="AA4837" s="23">
        <f ca="1">IF(AND(P4837="No",R4837&lt;=0),MIN(I4837,'Inputs and Output'!C$15),0)</f>
        <v>177.50399999999999</v>
      </c>
      <c r="AB4837" s="23">
        <f t="shared" ca="1" si="1583"/>
        <v>184.67162499999998</v>
      </c>
      <c r="AC4837" s="23">
        <f ca="1">MIN(AB4837,'Inputs and Output'!C$55*'Inputs and Output'!C$14,'Inputs and Output'!C$14-Model!Q4837)</f>
        <v>0</v>
      </c>
      <c r="AD4837" s="23">
        <f ca="1">IF(AND(P4837="No",R4837&lt;=0),MIN('Inputs and Output'!C$15-Model!AA4837,'Inputs and Output'!C$55*'Inputs and Output'!C$14),0)</f>
        <v>0</v>
      </c>
      <c r="AE4837" s="23">
        <f t="shared" ca="1" si="1584"/>
        <v>184.67162499999998</v>
      </c>
      <c r="AF4837" s="26">
        <f t="shared" ca="1" si="1585"/>
        <v>0</v>
      </c>
      <c r="AG4837" s="26">
        <f t="shared" ca="1" si="1586"/>
        <v>184.67162499999998</v>
      </c>
      <c r="AH4837">
        <f>'real time electricity price'!G4836</f>
        <v>31.9575</v>
      </c>
      <c r="AI4837" s="21">
        <f>'real time electricity price'!H4836</f>
        <v>21.08</v>
      </c>
      <c r="AJ4837" s="23">
        <f t="shared" ca="1" si="1587"/>
        <v>177.50399999999999</v>
      </c>
      <c r="AK4837">
        <f t="shared" si="1588"/>
        <v>2741.3143500000001</v>
      </c>
      <c r="AL4837" s="1">
        <f>SLN('Inputs and Output'!$C$27,0,'Inputs and Output'!$C$31)</f>
        <v>2968.0365296803652</v>
      </c>
      <c r="AM4837" s="1">
        <f>SLN('Inputs and Output'!$C$51,0,'Inputs and Output'!$C$31)</f>
        <v>319.634703196347</v>
      </c>
      <c r="AN4837" s="16">
        <f>-'PVWatt simulated dispatch'!$B$7*'Inputs and Output'!$C$13*'Inputs and Output'!$C$29</f>
        <v>-964.6118721461188</v>
      </c>
      <c r="AO4837" s="19">
        <f>-'Inputs and Output'!$C$54*'Inputs and Output'!$C$14/(365*24)</f>
        <v>-95.890410958904113</v>
      </c>
      <c r="AP4837" s="19">
        <f t="shared" si="1589"/>
        <v>-1606.859165981735</v>
      </c>
      <c r="AQ4837" s="10">
        <f t="shared" si="1590"/>
        <v>83802343.2233347</v>
      </c>
      <c r="AR4837">
        <v>8.3802343223334699E+19</v>
      </c>
      <c r="AS4837">
        <v>66633.059899199507</v>
      </c>
      <c r="AT4837" s="10">
        <f ca="1">IFERROR((AJ4837/('Inputs and Output'!$C$15))*('Inputs and Output'!$C$39*'Inputs and Output'!$C$40),0)</f>
        <v>5448960</v>
      </c>
      <c r="AU4837" s="13">
        <f t="shared" ca="1" si="1591"/>
        <v>6.5021570882313237E-2</v>
      </c>
      <c r="AV4837" s="12">
        <f t="shared" ca="1" si="1592"/>
        <v>4332.586227341224</v>
      </c>
      <c r="AW4837" s="14">
        <f ca="1">IF(AT4837&gt;0,('Inputs and Output'!$C$42*'Inputs and Output'!$C$15),0)</f>
        <v>5325.12</v>
      </c>
      <c r="AX4837" s="17">
        <f>SLN('Inputs and Output'!$C$45,0,'Inputs and Output'!$C$44)</f>
        <v>7068.4931506849316</v>
      </c>
      <c r="AY4837" s="15">
        <f t="shared" ca="1" si="1593"/>
        <v>-8061.0269233437075</v>
      </c>
      <c r="AZ4837" s="18">
        <f t="shared" ca="1" si="1594"/>
        <v>-9667.8860893254423</v>
      </c>
    </row>
    <row r="4838" spans="1:52">
      <c r="A4838" t="str">
        <f>'hourly electricity demand texas'!B4837</f>
        <v>7/21/2020 12 p.m. CDT</v>
      </c>
      <c r="B4838">
        <f>'PVWatt simulated dispatch'!K4854</f>
        <v>678859.875</v>
      </c>
      <c r="C4838">
        <f>'hourly electricity demand texas'!I4837*'Inputs and Output'!$C$20</f>
        <v>92.61</v>
      </c>
      <c r="D4838">
        <f>MIN(MAX(C4838-'Inputs and Output'!C$16,0),'Inputs and Output'!C$19-'Inputs and Output'!C$16)</f>
        <v>92.61</v>
      </c>
      <c r="E4838">
        <f>B4838*'Inputs and Output'!C$13/1000000</f>
        <v>441.25891875000002</v>
      </c>
      <c r="F4838">
        <f>IF(E4838&lt;=D4838,MIN(Q4838,D4838-E4838,'Inputs and Output'!C$14*'Inputs and Output'!C$55),0)</f>
        <v>0</v>
      </c>
      <c r="G4838">
        <f t="shared" si="1595"/>
        <v>92.61</v>
      </c>
      <c r="H4838" s="4">
        <f t="shared" si="1596"/>
        <v>0</v>
      </c>
      <c r="I4838">
        <f t="shared" si="1577"/>
        <v>348.64891875000001</v>
      </c>
      <c r="J4838">
        <f t="shared" ca="1" si="1578"/>
        <v>39.72</v>
      </c>
      <c r="K4838" s="23">
        <f>AS4838/AQ4838*(1/('Inputs and Output'!C$36/'Inputs and Output'!C$39))-'Inputs and Output'!C$42</f>
        <v>43.269566011223148</v>
      </c>
      <c r="L4838" s="23">
        <f ca="1">IFERROR(AVERAGE(OFFSET(K4838,-1,0,-'Inputs and Output'!C$46)),K4838)</f>
        <v>74.027307880280688</v>
      </c>
      <c r="M4838" s="23" t="e">
        <f ca="1">_xlfn.XLOOKUP(J4838/L4838,'Battery dispatch curve multiple'!C$3:C$103,'Battery dispatch curve multiple'!A$3:A$103,,1,2)</f>
        <v>#NAME?</v>
      </c>
      <c r="N4838" s="79">
        <f ca="1">'Inputs and Output'!$C$17-LN(2/SQRT(IF(Model!J4838/Model!L4838&lt;1.8,Model!J4838/Model!L4838,1.8))-1)/12</f>
        <v>0.90430544047988259</v>
      </c>
      <c r="O4838" t="str">
        <f ca="1">IF(Q4838/'Inputs and Output'!C$14&lt;=N4838,"battery","miner")</f>
        <v>miner</v>
      </c>
      <c r="P4838" t="str">
        <f t="shared" si="1579"/>
        <v>No</v>
      </c>
      <c r="Q4838" s="26">
        <f t="shared" ca="1" si="1597"/>
        <v>280</v>
      </c>
      <c r="R4838" s="23">
        <f ca="1">-(Q4838/'Inputs and Output'!C$14-N4838)*'Inputs and Output'!C$14-F4838</f>
        <v>-26.794476665632875</v>
      </c>
      <c r="S4838" s="23">
        <f ca="1">IF(R4838&gt;0,MIN(R4838,'Inputs and Output'!C$55*'Inputs and Output'!C$14,Model!I4838),0)</f>
        <v>0</v>
      </c>
      <c r="T4838" s="23">
        <f t="shared" ca="1" si="1580"/>
        <v>0</v>
      </c>
      <c r="U4838" s="23">
        <f ca="1">MIN('Inputs and Output'!C$15,Model!T4838)</f>
        <v>0</v>
      </c>
      <c r="V4838" s="23">
        <f t="shared" ca="1" si="1581"/>
        <v>0</v>
      </c>
      <c r="W4838" s="23">
        <f ca="1">MIN(V4838+S4838,'Inputs and Output'!C$55*'Inputs and Output'!C$14,'Inputs and Output'!C$14-Model!Q4838)-S4838</f>
        <v>0</v>
      </c>
      <c r="X4838" s="23">
        <f t="shared" ca="1" si="1582"/>
        <v>0</v>
      </c>
      <c r="Y4838" s="23">
        <f ca="1">IF(AND(P4838="Yes",R4838&lt;=0),MIN(-R4838,'Inputs and Output'!C$55*'Inputs and Output'!C$14-F4838),0)</f>
        <v>0</v>
      </c>
      <c r="Z4838" s="23">
        <f ca="1">MIN(Y4838,'Inputs and Output'!C$15)</f>
        <v>0</v>
      </c>
      <c r="AA4838" s="23">
        <f ca="1">IF(AND(P4838="No",R4838&lt;=0),MIN(I4838,'Inputs and Output'!C$15),0)</f>
        <v>177.50399999999999</v>
      </c>
      <c r="AB4838" s="23">
        <f t="shared" ca="1" si="1583"/>
        <v>171.14491875000002</v>
      </c>
      <c r="AC4838" s="23">
        <f ca="1">MIN(AB4838,'Inputs and Output'!C$55*'Inputs and Output'!C$14,'Inputs and Output'!C$14-Model!Q4838)</f>
        <v>0</v>
      </c>
      <c r="AD4838" s="23">
        <f ca="1">IF(AND(P4838="No",R4838&lt;=0),MIN('Inputs and Output'!C$15-Model!AA4838,'Inputs and Output'!C$55*'Inputs and Output'!C$14),0)</f>
        <v>0</v>
      </c>
      <c r="AE4838" s="23">
        <f t="shared" ca="1" si="1584"/>
        <v>171.14491875000002</v>
      </c>
      <c r="AF4838" s="26">
        <f t="shared" ca="1" si="1585"/>
        <v>0</v>
      </c>
      <c r="AG4838" s="26">
        <f t="shared" ca="1" si="1586"/>
        <v>171.14491875000002</v>
      </c>
      <c r="AH4838">
        <f>'real time electricity price'!G4837</f>
        <v>28.43</v>
      </c>
      <c r="AI4838" s="21">
        <f>'real time electricity price'!H4837</f>
        <v>26.13</v>
      </c>
      <c r="AJ4838" s="23">
        <f t="shared" ca="1" si="1587"/>
        <v>177.50399999999999</v>
      </c>
      <c r="AK4838">
        <f t="shared" si="1588"/>
        <v>2632.9022999999997</v>
      </c>
      <c r="AL4838" s="1">
        <f>SLN('Inputs and Output'!$C$27,0,'Inputs and Output'!$C$31)</f>
        <v>2968.0365296803652</v>
      </c>
      <c r="AM4838" s="1">
        <f>SLN('Inputs and Output'!$C$51,0,'Inputs and Output'!$C$31)</f>
        <v>319.634703196347</v>
      </c>
      <c r="AN4838" s="16">
        <f>-'PVWatt simulated dispatch'!$B$7*'Inputs and Output'!$C$13*'Inputs and Output'!$C$29</f>
        <v>-964.6118721461188</v>
      </c>
      <c r="AO4838" s="19">
        <f>-'Inputs and Output'!$C$54*'Inputs and Output'!$C$14/(365*24)</f>
        <v>-95.890410958904113</v>
      </c>
      <c r="AP4838" s="19">
        <f t="shared" si="1589"/>
        <v>-1715.2712159817354</v>
      </c>
      <c r="AQ4838" s="10">
        <f t="shared" si="1590"/>
        <v>161505723.71595299</v>
      </c>
      <c r="AR4838">
        <v>1.61505723715953E+20</v>
      </c>
      <c r="AS4838">
        <v>385483.73807185201</v>
      </c>
      <c r="AT4838" s="10">
        <f ca="1">IFERROR((AJ4838/('Inputs and Output'!$C$15))*('Inputs and Output'!$C$39*'Inputs and Output'!$C$40),0)</f>
        <v>5448960</v>
      </c>
      <c r="AU4838" s="13">
        <f t="shared" ca="1" si="1591"/>
        <v>3.3738494677645718E-2</v>
      </c>
      <c r="AV4838" s="12">
        <f t="shared" ca="1" si="1592"/>
        <v>13005.641045256156</v>
      </c>
      <c r="AW4838" s="14">
        <f ca="1">IF(AT4838&gt;0,('Inputs and Output'!$C$42*'Inputs and Output'!$C$15),0)</f>
        <v>5325.12</v>
      </c>
      <c r="AX4838" s="17">
        <f>SLN('Inputs and Output'!$C$45,0,'Inputs and Output'!$C$44)</f>
        <v>7068.4931506849316</v>
      </c>
      <c r="AY4838" s="15">
        <f t="shared" ca="1" si="1593"/>
        <v>612.02789457122435</v>
      </c>
      <c r="AZ4838" s="18">
        <f t="shared" ca="1" si="1594"/>
        <v>-1103.243321410511</v>
      </c>
    </row>
    <row r="4839" spans="1:52">
      <c r="A4839" t="str">
        <f>'hourly electricity demand texas'!B4838</f>
        <v>7/21/2020 1 p.m. CDT</v>
      </c>
      <c r="B4839">
        <f>'PVWatt simulated dispatch'!K4855</f>
        <v>681577.93799999997</v>
      </c>
      <c r="C4839">
        <f>'hourly electricity demand texas'!I4838*'Inputs and Output'!$C$20</f>
        <v>99.100000000000009</v>
      </c>
      <c r="D4839">
        <f>MIN(MAX(C4839-'Inputs and Output'!C$16,0),'Inputs and Output'!C$19-'Inputs and Output'!C$16)</f>
        <v>99.100000000000009</v>
      </c>
      <c r="E4839">
        <f>B4839*'Inputs and Output'!C$13/1000000</f>
        <v>443.02565970000001</v>
      </c>
      <c r="F4839">
        <f>IF(E4839&lt;=D4839,MIN(Q4839,D4839-E4839,'Inputs and Output'!C$14*'Inputs and Output'!C$55),0)</f>
        <v>0</v>
      </c>
      <c r="G4839">
        <f t="shared" si="1595"/>
        <v>99.100000000000009</v>
      </c>
      <c r="H4839" s="4">
        <f t="shared" si="1596"/>
        <v>0</v>
      </c>
      <c r="I4839">
        <f t="shared" si="1577"/>
        <v>343.92565969999998</v>
      </c>
      <c r="J4839">
        <f t="shared" ca="1" si="1578"/>
        <v>39.72</v>
      </c>
      <c r="K4839" s="23">
        <f>AS4839/AQ4839*(1/('Inputs and Output'!C$36/'Inputs and Output'!C$39))-'Inputs and Output'!C$42</f>
        <v>39.106562557344773</v>
      </c>
      <c r="L4839" s="23">
        <f ca="1">IFERROR(AVERAGE(OFFSET(K4839,-1,0,-'Inputs and Output'!C$46)),K4839)</f>
        <v>73.11524549974601</v>
      </c>
      <c r="M4839" s="23" t="e">
        <f ca="1">_xlfn.XLOOKUP(J4839/L4839,'Battery dispatch curve multiple'!C$3:C$103,'Battery dispatch curve multiple'!A$3:A$103,,1,2)</f>
        <v>#NAME?</v>
      </c>
      <c r="N4839" s="79">
        <f ca="1">'Inputs and Output'!$C$17-LN(2/SQRT(IF(Model!J4839/Model!L4839&lt;1.8,Model!J4839/Model!L4839,1.8))-1)/12</f>
        <v>0.90512197365349945</v>
      </c>
      <c r="O4839" t="str">
        <f ca="1">IF(Q4839/'Inputs and Output'!C$14&lt;=N4839,"battery","miner")</f>
        <v>miner</v>
      </c>
      <c r="P4839" t="str">
        <f t="shared" si="1579"/>
        <v>No</v>
      </c>
      <c r="Q4839" s="26">
        <f t="shared" ca="1" si="1597"/>
        <v>280</v>
      </c>
      <c r="R4839" s="23">
        <f ca="1">-(Q4839/'Inputs and Output'!C$14-N4839)*'Inputs and Output'!C$14-F4839</f>
        <v>-26.565847377020155</v>
      </c>
      <c r="S4839" s="23">
        <f ca="1">IF(R4839&gt;0,MIN(R4839,'Inputs and Output'!C$55*'Inputs and Output'!C$14,Model!I4839),0)</f>
        <v>0</v>
      </c>
      <c r="T4839" s="23">
        <f t="shared" ca="1" si="1580"/>
        <v>0</v>
      </c>
      <c r="U4839" s="23">
        <f ca="1">MIN('Inputs and Output'!C$15,Model!T4839)</f>
        <v>0</v>
      </c>
      <c r="V4839" s="23">
        <f t="shared" ca="1" si="1581"/>
        <v>0</v>
      </c>
      <c r="W4839" s="23">
        <f ca="1">MIN(V4839+S4839,'Inputs and Output'!C$55*'Inputs and Output'!C$14,'Inputs and Output'!C$14-Model!Q4839)-S4839</f>
        <v>0</v>
      </c>
      <c r="X4839" s="23">
        <f t="shared" ca="1" si="1582"/>
        <v>0</v>
      </c>
      <c r="Y4839" s="23">
        <f ca="1">IF(AND(P4839="Yes",R4839&lt;=0),MIN(-R4839,'Inputs and Output'!C$55*'Inputs and Output'!C$14-F4839),0)</f>
        <v>0</v>
      </c>
      <c r="Z4839" s="23">
        <f ca="1">MIN(Y4839,'Inputs and Output'!C$15)</f>
        <v>0</v>
      </c>
      <c r="AA4839" s="23">
        <f ca="1">IF(AND(P4839="No",R4839&lt;=0),MIN(I4839,'Inputs and Output'!C$15),0)</f>
        <v>177.50399999999999</v>
      </c>
      <c r="AB4839" s="23">
        <f t="shared" ca="1" si="1583"/>
        <v>166.42165969999999</v>
      </c>
      <c r="AC4839" s="23">
        <f ca="1">MIN(AB4839,'Inputs and Output'!C$55*'Inputs and Output'!C$14,'Inputs and Output'!C$14-Model!Q4839)</f>
        <v>0</v>
      </c>
      <c r="AD4839" s="23">
        <f ca="1">IF(AND(P4839="No",R4839&lt;=0),MIN('Inputs and Output'!C$15-Model!AA4839,'Inputs and Output'!C$55*'Inputs and Output'!C$14),0)</f>
        <v>0</v>
      </c>
      <c r="AE4839" s="23">
        <f t="shared" ca="1" si="1584"/>
        <v>166.42165969999999</v>
      </c>
      <c r="AF4839" s="26">
        <f t="shared" ca="1" si="1585"/>
        <v>0</v>
      </c>
      <c r="AG4839" s="26">
        <f t="shared" ca="1" si="1586"/>
        <v>166.42165969999999</v>
      </c>
      <c r="AH4839">
        <f>'real time electricity price'!G4838</f>
        <v>32.542500000000004</v>
      </c>
      <c r="AI4839" s="21">
        <f>'real time electricity price'!H4838</f>
        <v>32.119999999999997</v>
      </c>
      <c r="AJ4839" s="23">
        <f t="shared" ca="1" si="1587"/>
        <v>177.50399999999999</v>
      </c>
      <c r="AK4839">
        <f t="shared" si="1588"/>
        <v>3224.9617500000008</v>
      </c>
      <c r="AL4839" s="1">
        <f>SLN('Inputs and Output'!$C$27,0,'Inputs and Output'!$C$31)</f>
        <v>2968.0365296803652</v>
      </c>
      <c r="AM4839" s="1">
        <f>SLN('Inputs and Output'!$C$51,0,'Inputs and Output'!$C$31)</f>
        <v>319.634703196347</v>
      </c>
      <c r="AN4839" s="16">
        <f>-'PVWatt simulated dispatch'!$B$7*'Inputs and Output'!$C$13*'Inputs and Output'!$C$29</f>
        <v>-964.6118721461188</v>
      </c>
      <c r="AO4839" s="19">
        <f>-'Inputs and Output'!$C$54*'Inputs and Output'!$C$14/(365*24)</f>
        <v>-95.890410958904113</v>
      </c>
      <c r="AP4839" s="19">
        <f t="shared" si="1589"/>
        <v>-1123.2117659817343</v>
      </c>
      <c r="AQ4839" s="10">
        <f t="shared" si="1590"/>
        <v>139155326.874704</v>
      </c>
      <c r="AR4839">
        <v>1.39155326874704E+20</v>
      </c>
      <c r="AS4839">
        <v>313266.28104526002</v>
      </c>
      <c r="AT4839" s="10">
        <f ca="1">IFERROR((AJ4839/('Inputs and Output'!$C$15))*('Inputs and Output'!$C$39*'Inputs and Output'!$C$40),0)</f>
        <v>5448960</v>
      </c>
      <c r="AU4839" s="13">
        <f t="shared" ca="1" si="1591"/>
        <v>3.9157394275723734E-2</v>
      </c>
      <c r="AV4839" s="12">
        <f t="shared" ca="1" si="1592"/>
        <v>12266.691280178928</v>
      </c>
      <c r="AW4839" s="14">
        <f ca="1">IF(AT4839&gt;0,('Inputs and Output'!$C$42*'Inputs and Output'!$C$15),0)</f>
        <v>5325.12</v>
      </c>
      <c r="AX4839" s="17">
        <f>SLN('Inputs and Output'!$C$45,0,'Inputs and Output'!$C$44)</f>
        <v>7068.4931506849316</v>
      </c>
      <c r="AY4839" s="15">
        <f t="shared" ca="1" si="1593"/>
        <v>-126.92187050600387</v>
      </c>
      <c r="AZ4839" s="18">
        <f t="shared" ca="1" si="1594"/>
        <v>-1250.1336364877382</v>
      </c>
    </row>
    <row r="4840" spans="1:52">
      <c r="A4840" t="str">
        <f>'hourly electricity demand texas'!B4839</f>
        <v>7/21/2020 2 p.m. CDT</v>
      </c>
      <c r="B4840">
        <f>'PVWatt simulated dispatch'!K4856</f>
        <v>697295</v>
      </c>
      <c r="C4840">
        <f>'hourly electricity demand texas'!I4839*'Inputs and Output'!$C$20</f>
        <v>104.67</v>
      </c>
      <c r="D4840">
        <f>MIN(MAX(C4840-'Inputs and Output'!C$16,0),'Inputs and Output'!C$19-'Inputs and Output'!C$16)</f>
        <v>104.67</v>
      </c>
      <c r="E4840">
        <f>B4840*'Inputs and Output'!C$13/1000000</f>
        <v>453.24175000000002</v>
      </c>
      <c r="F4840">
        <f>IF(E4840&lt;=D4840,MIN(Q4840,D4840-E4840,'Inputs and Output'!C$14*'Inputs and Output'!C$55),0)</f>
        <v>0</v>
      </c>
      <c r="G4840">
        <f t="shared" si="1595"/>
        <v>104.67</v>
      </c>
      <c r="H4840" s="4">
        <f t="shared" si="1596"/>
        <v>0</v>
      </c>
      <c r="I4840">
        <f t="shared" si="1577"/>
        <v>348.57175000000001</v>
      </c>
      <c r="J4840">
        <f t="shared" ca="1" si="1578"/>
        <v>39.72</v>
      </c>
      <c r="K4840" s="23">
        <f>AS4840/AQ4840*(1/('Inputs and Output'!C$36/'Inputs and Output'!C$39))-'Inputs and Output'!C$42</f>
        <v>97.549172049664932</v>
      </c>
      <c r="L4840" s="23">
        <f ca="1">IFERROR(AVERAGE(OFFSET(K4840,-1,0,-'Inputs and Output'!C$46)),K4840)</f>
        <v>71.011314314911559</v>
      </c>
      <c r="M4840" s="23" t="e">
        <f ca="1">_xlfn.XLOOKUP(J4840/L4840,'Battery dispatch curve multiple'!C$3:C$103,'Battery dispatch curve multiple'!A$3:A$103,,1,2)</f>
        <v>#NAME?</v>
      </c>
      <c r="N4840" s="79">
        <f ca="1">'Inputs and Output'!$C$17-LN(2/SQRT(IF(Model!J4840/Model!L4840&lt;1.8,Model!J4840/Model!L4840,1.8))-1)/12</f>
        <v>0.90705683078639443</v>
      </c>
      <c r="O4840" t="str">
        <f ca="1">IF(Q4840/'Inputs and Output'!C$14&lt;=N4840,"battery","miner")</f>
        <v>miner</v>
      </c>
      <c r="P4840" t="str">
        <f t="shared" si="1579"/>
        <v>No</v>
      </c>
      <c r="Q4840" s="26">
        <f t="shared" ca="1" si="1597"/>
        <v>280</v>
      </c>
      <c r="R4840" s="23">
        <f ca="1">-(Q4840/'Inputs and Output'!C$14-N4840)*'Inputs and Output'!C$14-F4840</f>
        <v>-26.024087379809558</v>
      </c>
      <c r="S4840" s="23">
        <f ca="1">IF(R4840&gt;0,MIN(R4840,'Inputs and Output'!C$55*'Inputs and Output'!C$14,Model!I4840),0)</f>
        <v>0</v>
      </c>
      <c r="T4840" s="23">
        <f t="shared" ca="1" si="1580"/>
        <v>0</v>
      </c>
      <c r="U4840" s="23">
        <f ca="1">MIN('Inputs and Output'!C$15,Model!T4840)</f>
        <v>0</v>
      </c>
      <c r="V4840" s="23">
        <f t="shared" ca="1" si="1581"/>
        <v>0</v>
      </c>
      <c r="W4840" s="23">
        <f ca="1">MIN(V4840+S4840,'Inputs and Output'!C$55*'Inputs and Output'!C$14,'Inputs and Output'!C$14-Model!Q4840)-S4840</f>
        <v>0</v>
      </c>
      <c r="X4840" s="23">
        <f t="shared" ca="1" si="1582"/>
        <v>0</v>
      </c>
      <c r="Y4840" s="23">
        <f ca="1">IF(AND(P4840="Yes",R4840&lt;=0),MIN(-R4840,'Inputs and Output'!C$55*'Inputs and Output'!C$14-F4840),0)</f>
        <v>0</v>
      </c>
      <c r="Z4840" s="23">
        <f ca="1">MIN(Y4840,'Inputs and Output'!C$15)</f>
        <v>0</v>
      </c>
      <c r="AA4840" s="23">
        <f ca="1">IF(AND(P4840="No",R4840&lt;=0),MIN(I4840,'Inputs and Output'!C$15),0)</f>
        <v>177.50399999999999</v>
      </c>
      <c r="AB4840" s="23">
        <f t="shared" ca="1" si="1583"/>
        <v>171.06775000000002</v>
      </c>
      <c r="AC4840" s="23">
        <f ca="1">MIN(AB4840,'Inputs and Output'!C$55*'Inputs and Output'!C$14,'Inputs and Output'!C$14-Model!Q4840)</f>
        <v>0</v>
      </c>
      <c r="AD4840" s="23">
        <f ca="1">IF(AND(P4840="No",R4840&lt;=0),MIN('Inputs and Output'!C$15-Model!AA4840,'Inputs and Output'!C$55*'Inputs and Output'!C$14),0)</f>
        <v>0</v>
      </c>
      <c r="AE4840" s="23">
        <f t="shared" ca="1" si="1584"/>
        <v>171.06775000000002</v>
      </c>
      <c r="AF4840" s="26">
        <f t="shared" ca="1" si="1585"/>
        <v>0</v>
      </c>
      <c r="AG4840" s="26">
        <f t="shared" ca="1" si="1586"/>
        <v>171.06775000000002</v>
      </c>
      <c r="AH4840">
        <f>'real time electricity price'!G4839</f>
        <v>29.525000000000002</v>
      </c>
      <c r="AI4840" s="21">
        <f>'real time electricity price'!H4839</f>
        <v>33.380000000000003</v>
      </c>
      <c r="AJ4840" s="23">
        <f t="shared" ca="1" si="1587"/>
        <v>177.50399999999999</v>
      </c>
      <c r="AK4840">
        <f t="shared" si="1588"/>
        <v>3090.3817500000005</v>
      </c>
      <c r="AL4840" s="1">
        <f>SLN('Inputs and Output'!$C$27,0,'Inputs and Output'!$C$31)</f>
        <v>2968.0365296803652</v>
      </c>
      <c r="AM4840" s="1">
        <f>SLN('Inputs and Output'!$C$51,0,'Inputs and Output'!$C$31)</f>
        <v>319.634703196347</v>
      </c>
      <c r="AN4840" s="16">
        <f>-'PVWatt simulated dispatch'!$B$7*'Inputs and Output'!$C$13*'Inputs and Output'!$C$29</f>
        <v>-964.6118721461188</v>
      </c>
      <c r="AO4840" s="19">
        <f>-'Inputs and Output'!$C$54*'Inputs and Output'!$C$14/(365*24)</f>
        <v>-95.890410958904113</v>
      </c>
      <c r="AP4840" s="19">
        <f t="shared" si="1589"/>
        <v>-1257.7917659817347</v>
      </c>
      <c r="AQ4840" s="10">
        <f t="shared" si="1590"/>
        <v>77416296.978397489</v>
      </c>
      <c r="AR4840">
        <v>7.7416296978397495E+19</v>
      </c>
      <c r="AS4840">
        <v>321665.55837731803</v>
      </c>
      <c r="AT4840" s="10">
        <f ca="1">IFERROR((AJ4840/('Inputs and Output'!$C$15))*('Inputs and Output'!$C$39*'Inputs and Output'!$C$40),0)</f>
        <v>5448960</v>
      </c>
      <c r="AU4840" s="13">
        <f t="shared" ca="1" si="1591"/>
        <v>7.0385180028960784E-2</v>
      </c>
      <c r="AV4840" s="12">
        <f t="shared" ca="1" si="1592"/>
        <v>22640.488235503723</v>
      </c>
      <c r="AW4840" s="14">
        <f ca="1">IF(AT4840&gt;0,('Inputs and Output'!$C$42*'Inputs and Output'!$C$15),0)</f>
        <v>5325.12</v>
      </c>
      <c r="AX4840" s="17">
        <f>SLN('Inputs and Output'!$C$45,0,'Inputs and Output'!$C$44)</f>
        <v>7068.4931506849316</v>
      </c>
      <c r="AY4840" s="15">
        <f t="shared" ca="1" si="1593"/>
        <v>10246.875084818792</v>
      </c>
      <c r="AZ4840" s="18">
        <f t="shared" ca="1" si="1594"/>
        <v>8989.083318837058</v>
      </c>
    </row>
    <row r="4841" spans="1:52">
      <c r="A4841" t="str">
        <f>'hourly electricity demand texas'!B4840</f>
        <v>7/21/2020 3 p.m. CDT</v>
      </c>
      <c r="B4841">
        <f>'PVWatt simulated dispatch'!K4857</f>
        <v>693894.18799999997</v>
      </c>
      <c r="C4841">
        <f>'hourly electricity demand texas'!I4840*'Inputs and Output'!$C$20</f>
        <v>109.83</v>
      </c>
      <c r="D4841">
        <f>MIN(MAX(C4841-'Inputs and Output'!C$16,0),'Inputs and Output'!C$19-'Inputs and Output'!C$16)</f>
        <v>109.83</v>
      </c>
      <c r="E4841">
        <f>B4841*'Inputs and Output'!C$13/1000000</f>
        <v>451.0312222</v>
      </c>
      <c r="F4841">
        <f>IF(E4841&lt;=D4841,MIN(Q4841,D4841-E4841,'Inputs and Output'!C$14*'Inputs and Output'!C$55),0)</f>
        <v>0</v>
      </c>
      <c r="G4841">
        <f t="shared" si="1595"/>
        <v>109.83</v>
      </c>
      <c r="H4841" s="4">
        <f t="shared" si="1596"/>
        <v>0</v>
      </c>
      <c r="I4841">
        <f t="shared" si="1577"/>
        <v>341.20122220000002</v>
      </c>
      <c r="J4841">
        <f t="shared" ca="1" si="1578"/>
        <v>39.72</v>
      </c>
      <c r="K4841" s="23">
        <f>AS4841/AQ4841*(1/('Inputs and Output'!C$36/'Inputs and Output'!C$39))-'Inputs and Output'!C$42</f>
        <v>25.999063977281509</v>
      </c>
      <c r="L4841" s="23">
        <f ca="1">IFERROR(AVERAGE(OFFSET(K4841,-1,0,-'Inputs and Output'!C$46)),K4841)</f>
        <v>73.515625407039252</v>
      </c>
      <c r="M4841" s="23" t="e">
        <f ca="1">_xlfn.XLOOKUP(J4841/L4841,'Battery dispatch curve multiple'!C$3:C$103,'Battery dispatch curve multiple'!A$3:A$103,,1,2)</f>
        <v>#NAME?</v>
      </c>
      <c r="N4841" s="79">
        <f ca="1">'Inputs and Output'!$C$17-LN(2/SQRT(IF(Model!J4841/Model!L4841&lt;1.8,Model!J4841/Model!L4841,1.8))-1)/12</f>
        <v>0.90476192001815225</v>
      </c>
      <c r="O4841" t="str">
        <f ca="1">IF(Q4841/'Inputs and Output'!C$14&lt;=N4841,"battery","miner")</f>
        <v>miner</v>
      </c>
      <c r="P4841" t="str">
        <f t="shared" si="1579"/>
        <v>No</v>
      </c>
      <c r="Q4841" s="26">
        <f t="shared" ca="1" si="1597"/>
        <v>280</v>
      </c>
      <c r="R4841" s="23">
        <f ca="1">-(Q4841/'Inputs and Output'!C$14-N4841)*'Inputs and Output'!C$14-F4841</f>
        <v>-26.666662394917367</v>
      </c>
      <c r="S4841" s="23">
        <f ca="1">IF(R4841&gt;0,MIN(R4841,'Inputs and Output'!C$55*'Inputs and Output'!C$14,Model!I4841),0)</f>
        <v>0</v>
      </c>
      <c r="T4841" s="23">
        <f t="shared" ca="1" si="1580"/>
        <v>0</v>
      </c>
      <c r="U4841" s="23">
        <f ca="1">MIN('Inputs and Output'!C$15,Model!T4841)</f>
        <v>0</v>
      </c>
      <c r="V4841" s="23">
        <f t="shared" ca="1" si="1581"/>
        <v>0</v>
      </c>
      <c r="W4841" s="23">
        <f ca="1">MIN(V4841+S4841,'Inputs and Output'!C$55*'Inputs and Output'!C$14,'Inputs and Output'!C$14-Model!Q4841)-S4841</f>
        <v>0</v>
      </c>
      <c r="X4841" s="23">
        <f t="shared" ca="1" si="1582"/>
        <v>0</v>
      </c>
      <c r="Y4841" s="23">
        <f ca="1">IF(AND(P4841="Yes",R4841&lt;=0),MIN(-R4841,'Inputs and Output'!C$55*'Inputs and Output'!C$14-F4841),0)</f>
        <v>0</v>
      </c>
      <c r="Z4841" s="23">
        <f ca="1">MIN(Y4841,'Inputs and Output'!C$15)</f>
        <v>0</v>
      </c>
      <c r="AA4841" s="23">
        <f ca="1">IF(AND(P4841="No",R4841&lt;=0),MIN(I4841,'Inputs and Output'!C$15),0)</f>
        <v>177.50399999999999</v>
      </c>
      <c r="AB4841" s="23">
        <f t="shared" ca="1" si="1583"/>
        <v>163.69722220000003</v>
      </c>
      <c r="AC4841" s="23">
        <f ca="1">MIN(AB4841,'Inputs and Output'!C$55*'Inputs and Output'!C$14,'Inputs and Output'!C$14-Model!Q4841)</f>
        <v>0</v>
      </c>
      <c r="AD4841" s="23">
        <f ca="1">IF(AND(P4841="No",R4841&lt;=0),MIN('Inputs and Output'!C$15-Model!AA4841,'Inputs and Output'!C$55*'Inputs and Output'!C$14),0)</f>
        <v>0</v>
      </c>
      <c r="AE4841" s="23">
        <f t="shared" ca="1" si="1584"/>
        <v>163.69722220000003</v>
      </c>
      <c r="AF4841" s="26">
        <f t="shared" ca="1" si="1585"/>
        <v>0</v>
      </c>
      <c r="AG4841" s="26">
        <f t="shared" ca="1" si="1586"/>
        <v>163.69722220000003</v>
      </c>
      <c r="AH4841">
        <f>'real time electricity price'!G4840</f>
        <v>24.297499999999999</v>
      </c>
      <c r="AI4841" s="21">
        <f>'real time electricity price'!H4840</f>
        <v>39.72</v>
      </c>
      <c r="AJ4841" s="23">
        <f t="shared" ca="1" si="1587"/>
        <v>177.50399999999999</v>
      </c>
      <c r="AK4841">
        <f t="shared" si="1588"/>
        <v>2668.5944249999998</v>
      </c>
      <c r="AL4841" s="1">
        <f>SLN('Inputs and Output'!$C$27,0,'Inputs and Output'!$C$31)</f>
        <v>2968.0365296803652</v>
      </c>
      <c r="AM4841" s="1">
        <f>SLN('Inputs and Output'!$C$51,0,'Inputs and Output'!$C$31)</f>
        <v>319.634703196347</v>
      </c>
      <c r="AN4841" s="16">
        <f>-'PVWatt simulated dispatch'!$B$7*'Inputs and Output'!$C$13*'Inputs and Output'!$C$29</f>
        <v>-964.6118721461188</v>
      </c>
      <c r="AO4841" s="19">
        <f>-'Inputs and Output'!$C$54*'Inputs and Output'!$C$14/(365*24)</f>
        <v>-95.890410958904113</v>
      </c>
      <c r="AP4841" s="19">
        <f t="shared" si="1589"/>
        <v>-1679.5790909817354</v>
      </c>
      <c r="AQ4841" s="10">
        <f t="shared" si="1590"/>
        <v>144555485.08473399</v>
      </c>
      <c r="AR4841">
        <v>1.44555485084734E+20</v>
      </c>
      <c r="AS4841">
        <v>263699.84081337898</v>
      </c>
      <c r="AT4841" s="10">
        <f ca="1">IFERROR((AJ4841/('Inputs and Output'!$C$15))*('Inputs and Output'!$C$39*'Inputs and Output'!$C$40),0)</f>
        <v>5448960</v>
      </c>
      <c r="AU4841" s="13">
        <f t="shared" ca="1" si="1591"/>
        <v>3.7694591781183444E-2</v>
      </c>
      <c r="AV4841" s="12">
        <f t="shared" ca="1" si="1592"/>
        <v>9940.0578522233773</v>
      </c>
      <c r="AW4841" s="14">
        <f ca="1">IF(AT4841&gt;0,('Inputs and Output'!$C$42*'Inputs and Output'!$C$15),0)</f>
        <v>5325.12</v>
      </c>
      <c r="AX4841" s="17">
        <f>SLN('Inputs and Output'!$C$45,0,'Inputs and Output'!$C$44)</f>
        <v>7068.4931506849316</v>
      </c>
      <c r="AY4841" s="15">
        <f t="shared" ca="1" si="1593"/>
        <v>-2453.5552984615542</v>
      </c>
      <c r="AZ4841" s="18">
        <f t="shared" ca="1" si="1594"/>
        <v>-4133.1343894432894</v>
      </c>
    </row>
    <row r="4842" spans="1:52">
      <c r="A4842" t="str">
        <f>'hourly electricity demand texas'!B4841</f>
        <v>7/21/2020 4 p.m. CDT</v>
      </c>
      <c r="B4842">
        <f>'PVWatt simulated dispatch'!K4858</f>
        <v>689508.43799999997</v>
      </c>
      <c r="C4842">
        <f>'hourly electricity demand texas'!I4841*'Inputs and Output'!$C$20</f>
        <v>113.48</v>
      </c>
      <c r="D4842">
        <f>MIN(MAX(C4842-'Inputs and Output'!C$16,0),'Inputs and Output'!C$19-'Inputs and Output'!C$16)</f>
        <v>113.48</v>
      </c>
      <c r="E4842">
        <f>B4842*'Inputs and Output'!C$13/1000000</f>
        <v>448.18048469999997</v>
      </c>
      <c r="F4842">
        <f>IF(E4842&lt;=D4842,MIN(Q4842,D4842-E4842,'Inputs and Output'!C$14*'Inputs and Output'!C$55),0)</f>
        <v>0</v>
      </c>
      <c r="G4842">
        <f t="shared" si="1595"/>
        <v>113.48</v>
      </c>
      <c r="H4842" s="4">
        <f t="shared" si="1596"/>
        <v>0</v>
      </c>
      <c r="I4842">
        <f t="shared" si="1577"/>
        <v>334.70048469999995</v>
      </c>
      <c r="J4842">
        <f t="shared" ca="1" si="1578"/>
        <v>39.619999999999997</v>
      </c>
      <c r="K4842" s="23">
        <f>AS4842/AQ4842*(1/('Inputs and Output'!C$36/'Inputs and Output'!C$39))-'Inputs and Output'!C$42</f>
        <v>46.542486959923622</v>
      </c>
      <c r="L4842" s="23">
        <f ca="1">IFERROR(AVERAGE(OFFSET(K4842,-1,0,-'Inputs and Output'!C$46)),K4842)</f>
        <v>71.377278774789431</v>
      </c>
      <c r="M4842" s="23" t="e">
        <f ca="1">_xlfn.XLOOKUP(J4842/L4842,'Battery dispatch curve multiple'!C$3:C$103,'Battery dispatch curve multiple'!A$3:A$103,,1,2)</f>
        <v>#NAME?</v>
      </c>
      <c r="N4842" s="79">
        <f ca="1">'Inputs and Output'!$C$17-LN(2/SQRT(IF(Model!J4842/Model!L4842&lt;1.8,Model!J4842/Model!L4842,1.8))-1)/12</f>
        <v>0.90654752622523582</v>
      </c>
      <c r="O4842" t="str">
        <f ca="1">IF(Q4842/'Inputs and Output'!C$14&lt;=N4842,"battery","miner")</f>
        <v>miner</v>
      </c>
      <c r="P4842" t="str">
        <f t="shared" si="1579"/>
        <v>No</v>
      </c>
      <c r="Q4842" s="26">
        <f t="shared" ca="1" si="1597"/>
        <v>280</v>
      </c>
      <c r="R4842" s="23">
        <f ca="1">-(Q4842/'Inputs and Output'!C$14-N4842)*'Inputs and Output'!C$14-F4842</f>
        <v>-26.166692656933968</v>
      </c>
      <c r="S4842" s="23">
        <f ca="1">IF(R4842&gt;0,MIN(R4842,'Inputs and Output'!C$55*'Inputs and Output'!C$14,Model!I4842),0)</f>
        <v>0</v>
      </c>
      <c r="T4842" s="23">
        <f t="shared" ca="1" si="1580"/>
        <v>0</v>
      </c>
      <c r="U4842" s="23">
        <f ca="1">MIN('Inputs and Output'!C$15,Model!T4842)</f>
        <v>0</v>
      </c>
      <c r="V4842" s="23">
        <f t="shared" ca="1" si="1581"/>
        <v>0</v>
      </c>
      <c r="W4842" s="23">
        <f ca="1">MIN(V4842+S4842,'Inputs and Output'!C$55*'Inputs and Output'!C$14,'Inputs and Output'!C$14-Model!Q4842)-S4842</f>
        <v>0</v>
      </c>
      <c r="X4842" s="23">
        <f t="shared" ca="1" si="1582"/>
        <v>0</v>
      </c>
      <c r="Y4842" s="23">
        <f ca="1">IF(AND(P4842="Yes",R4842&lt;=0),MIN(-R4842,'Inputs and Output'!C$55*'Inputs and Output'!C$14-F4842),0)</f>
        <v>0</v>
      </c>
      <c r="Z4842" s="23">
        <f ca="1">MIN(Y4842,'Inputs and Output'!C$15)</f>
        <v>0</v>
      </c>
      <c r="AA4842" s="23">
        <f ca="1">IF(AND(P4842="No",R4842&lt;=0),MIN(I4842,'Inputs and Output'!C$15),0)</f>
        <v>177.50399999999999</v>
      </c>
      <c r="AB4842" s="23">
        <f t="shared" ca="1" si="1583"/>
        <v>157.19648469999996</v>
      </c>
      <c r="AC4842" s="23">
        <f ca="1">MIN(AB4842,'Inputs and Output'!C$55*'Inputs and Output'!C$14,'Inputs and Output'!C$14-Model!Q4842)</f>
        <v>0</v>
      </c>
      <c r="AD4842" s="23">
        <f ca="1">IF(AND(P4842="No",R4842&lt;=0),MIN('Inputs and Output'!C$15-Model!AA4842,'Inputs and Output'!C$55*'Inputs and Output'!C$14),0)</f>
        <v>0</v>
      </c>
      <c r="AE4842" s="23">
        <f t="shared" ca="1" si="1584"/>
        <v>157.19648469999996</v>
      </c>
      <c r="AF4842" s="26">
        <f t="shared" ca="1" si="1585"/>
        <v>0</v>
      </c>
      <c r="AG4842" s="26">
        <f t="shared" ca="1" si="1586"/>
        <v>157.19648469999996</v>
      </c>
      <c r="AH4842">
        <f>'real time electricity price'!G4841</f>
        <v>21.93</v>
      </c>
      <c r="AI4842" s="21">
        <f>'real time electricity price'!H4841</f>
        <v>39.619999999999997</v>
      </c>
      <c r="AJ4842" s="23">
        <f t="shared" ca="1" si="1587"/>
        <v>177.50399999999999</v>
      </c>
      <c r="AK4842">
        <f t="shared" si="1588"/>
        <v>2488.6163999999999</v>
      </c>
      <c r="AL4842" s="1">
        <f>SLN('Inputs and Output'!$C$27,0,'Inputs and Output'!$C$31)</f>
        <v>2968.0365296803652</v>
      </c>
      <c r="AM4842" s="1">
        <f>SLN('Inputs and Output'!$C$51,0,'Inputs and Output'!$C$31)</f>
        <v>319.634703196347</v>
      </c>
      <c r="AN4842" s="16">
        <f>-'PVWatt simulated dispatch'!$B$7*'Inputs and Output'!$C$13*'Inputs and Output'!$C$29</f>
        <v>-964.6118721461188</v>
      </c>
      <c r="AO4842" s="19">
        <f>-'Inputs and Output'!$C$54*'Inputs and Output'!$C$14/(365*24)</f>
        <v>-95.890410958904113</v>
      </c>
      <c r="AP4842" s="19">
        <f t="shared" si="1589"/>
        <v>-1859.5571159817353</v>
      </c>
      <c r="AQ4842" s="10">
        <f t="shared" si="1590"/>
        <v>156513199.84358099</v>
      </c>
      <c r="AR4842">
        <v>1.56513199843581E+20</v>
      </c>
      <c r="AS4842">
        <v>390254.62954361999</v>
      </c>
      <c r="AT4842" s="10">
        <f ca="1">IFERROR((AJ4842/('Inputs and Output'!$C$15))*('Inputs and Output'!$C$39*'Inputs and Output'!$C$40),0)</f>
        <v>5448960</v>
      </c>
      <c r="AU4842" s="13">
        <f t="shared" ca="1" si="1591"/>
        <v>3.4814699370057482E-2</v>
      </c>
      <c r="AV4842" s="12">
        <f t="shared" ca="1" si="1592"/>
        <v>13586.597605334282</v>
      </c>
      <c r="AW4842" s="14">
        <f ca="1">IF(AT4842&gt;0,('Inputs and Output'!$C$42*'Inputs and Output'!$C$15),0)</f>
        <v>5325.12</v>
      </c>
      <c r="AX4842" s="17">
        <f>SLN('Inputs and Output'!$C$45,0,'Inputs and Output'!$C$44)</f>
        <v>7068.4931506849316</v>
      </c>
      <c r="AY4842" s="15">
        <f t="shared" ca="1" si="1593"/>
        <v>1192.9844546493514</v>
      </c>
      <c r="AZ4842" s="18">
        <f t="shared" ca="1" si="1594"/>
        <v>-666.57266133238386</v>
      </c>
    </row>
    <row r="4843" spans="1:52">
      <c r="A4843" t="str">
        <f>'hourly electricity demand texas'!B4842</f>
        <v>7/21/2020 5 p.m. CDT</v>
      </c>
      <c r="B4843">
        <f>'PVWatt simulated dispatch'!K4859</f>
        <v>653149.75</v>
      </c>
      <c r="C4843">
        <f>'hourly electricity demand texas'!I4842*'Inputs and Output'!$C$20</f>
        <v>115.8</v>
      </c>
      <c r="D4843">
        <f>MIN(MAX(C4843-'Inputs and Output'!C$16,0),'Inputs and Output'!C$19-'Inputs and Output'!C$16)</f>
        <v>115.8</v>
      </c>
      <c r="E4843">
        <f>B4843*'Inputs and Output'!C$13/1000000</f>
        <v>424.54733750000003</v>
      </c>
      <c r="F4843">
        <f>IF(E4843&lt;=D4843,MIN(Q4843,D4843-E4843,'Inputs and Output'!C$14*'Inputs and Output'!C$55),0)</f>
        <v>0</v>
      </c>
      <c r="G4843">
        <f t="shared" si="1595"/>
        <v>115.8</v>
      </c>
      <c r="H4843" s="4">
        <f t="shared" si="1596"/>
        <v>0</v>
      </c>
      <c r="I4843">
        <f t="shared" si="1577"/>
        <v>308.74733750000001</v>
      </c>
      <c r="J4843">
        <f t="shared" ca="1" si="1578"/>
        <v>38.75</v>
      </c>
      <c r="K4843" s="23">
        <f>AS4843/AQ4843*(1/('Inputs and Output'!C$36/'Inputs and Output'!C$39))-'Inputs and Output'!C$42</f>
        <v>34.623060752973146</v>
      </c>
      <c r="L4843" s="23">
        <f ca="1">IFERROR(AVERAGE(OFFSET(K4843,-1,0,-'Inputs and Output'!C$46)),K4843)</f>
        <v>73.231046525860066</v>
      </c>
      <c r="M4843" s="23" t="e">
        <f ca="1">_xlfn.XLOOKUP(J4843/L4843,'Battery dispatch curve multiple'!C$3:C$103,'Battery dispatch curve multiple'!A$3:A$103,,1,2)</f>
        <v>#NAME?</v>
      </c>
      <c r="N4843" s="79">
        <f ca="1">'Inputs and Output'!$C$17-LN(2/SQRT(IF(Model!J4843/Model!L4843&lt;1.8,Model!J4843/Model!L4843,1.8))-1)/12</f>
        <v>0.90339277107045057</v>
      </c>
      <c r="O4843" t="str">
        <f ca="1">IF(Q4843/'Inputs and Output'!C$14&lt;=N4843,"battery","miner")</f>
        <v>miner</v>
      </c>
      <c r="P4843" t="str">
        <f t="shared" si="1579"/>
        <v>No</v>
      </c>
      <c r="Q4843" s="26">
        <f t="shared" ca="1" si="1597"/>
        <v>280</v>
      </c>
      <c r="R4843" s="23">
        <f ca="1">-(Q4843/'Inputs and Output'!C$14-N4843)*'Inputs and Output'!C$14-F4843</f>
        <v>-27.050024100273838</v>
      </c>
      <c r="S4843" s="23">
        <f ca="1">IF(R4843&gt;0,MIN(R4843,'Inputs and Output'!C$55*'Inputs and Output'!C$14,Model!I4843),0)</f>
        <v>0</v>
      </c>
      <c r="T4843" s="23">
        <f t="shared" ca="1" si="1580"/>
        <v>0</v>
      </c>
      <c r="U4843" s="23">
        <f ca="1">MIN('Inputs and Output'!C$15,Model!T4843)</f>
        <v>0</v>
      </c>
      <c r="V4843" s="23">
        <f t="shared" ca="1" si="1581"/>
        <v>0</v>
      </c>
      <c r="W4843" s="23">
        <f ca="1">MIN(V4843+S4843,'Inputs and Output'!C$55*'Inputs and Output'!C$14,'Inputs and Output'!C$14-Model!Q4843)-S4843</f>
        <v>0</v>
      </c>
      <c r="X4843" s="23">
        <f t="shared" ca="1" si="1582"/>
        <v>0</v>
      </c>
      <c r="Y4843" s="23">
        <f ca="1">IF(AND(P4843="Yes",R4843&lt;=0),MIN(-R4843,'Inputs and Output'!C$55*'Inputs and Output'!C$14-F4843),0)</f>
        <v>0</v>
      </c>
      <c r="Z4843" s="23">
        <f ca="1">MIN(Y4843,'Inputs and Output'!C$15)</f>
        <v>0</v>
      </c>
      <c r="AA4843" s="23">
        <f ca="1">IF(AND(P4843="No",R4843&lt;=0),MIN(I4843,'Inputs and Output'!C$15),0)</f>
        <v>177.50399999999999</v>
      </c>
      <c r="AB4843" s="23">
        <f t="shared" ca="1" si="1583"/>
        <v>131.24333750000002</v>
      </c>
      <c r="AC4843" s="23">
        <f ca="1">MIN(AB4843,'Inputs and Output'!C$55*'Inputs and Output'!C$14,'Inputs and Output'!C$14-Model!Q4843)</f>
        <v>0</v>
      </c>
      <c r="AD4843" s="23">
        <f ca="1">IF(AND(P4843="No",R4843&lt;=0),MIN('Inputs and Output'!C$15-Model!AA4843,'Inputs and Output'!C$55*'Inputs and Output'!C$14),0)</f>
        <v>0</v>
      </c>
      <c r="AE4843" s="23">
        <f t="shared" ca="1" si="1584"/>
        <v>131.24333750000002</v>
      </c>
      <c r="AF4843" s="26">
        <f t="shared" ca="1" si="1585"/>
        <v>0</v>
      </c>
      <c r="AG4843" s="26">
        <f t="shared" ca="1" si="1586"/>
        <v>131.24333750000002</v>
      </c>
      <c r="AH4843">
        <f>'real time electricity price'!G4842</f>
        <v>20.887500000000003</v>
      </c>
      <c r="AI4843" s="21">
        <f>'real time electricity price'!H4842</f>
        <v>25.12</v>
      </c>
      <c r="AJ4843" s="23">
        <f t="shared" ca="1" si="1587"/>
        <v>177.50399999999999</v>
      </c>
      <c r="AK4843">
        <f t="shared" si="1588"/>
        <v>2418.7725000000005</v>
      </c>
      <c r="AL4843" s="1">
        <f>SLN('Inputs and Output'!$C$27,0,'Inputs and Output'!$C$31)</f>
        <v>2968.0365296803652</v>
      </c>
      <c r="AM4843" s="1">
        <f>SLN('Inputs and Output'!$C$51,0,'Inputs and Output'!$C$31)</f>
        <v>319.634703196347</v>
      </c>
      <c r="AN4843" s="16">
        <f>-'PVWatt simulated dispatch'!$B$7*'Inputs and Output'!$C$13*'Inputs and Output'!$C$29</f>
        <v>-964.6118721461188</v>
      </c>
      <c r="AO4843" s="19">
        <f>-'Inputs and Output'!$C$54*'Inputs and Output'!$C$14/(365*24)</f>
        <v>-95.890410958904113</v>
      </c>
      <c r="AP4843" s="19">
        <f t="shared" si="1589"/>
        <v>-1929.4010159817346</v>
      </c>
      <c r="AQ4843" s="10">
        <f t="shared" si="1590"/>
        <v>124478334.378521</v>
      </c>
      <c r="AR4843">
        <v>1.24478334378521E+20</v>
      </c>
      <c r="AS4843">
        <v>262044.96325287799</v>
      </c>
      <c r="AT4843" s="10">
        <f ca="1">IFERROR((AJ4843/('Inputs and Output'!$C$15))*('Inputs and Output'!$C$39*'Inputs and Output'!$C$40),0)</f>
        <v>5448960</v>
      </c>
      <c r="AU4843" s="13">
        <f t="shared" ca="1" si="1591"/>
        <v>4.3774364649116236E-2</v>
      </c>
      <c r="AV4843" s="12">
        <f t="shared" ca="1" si="1592"/>
        <v>11470.851775895746</v>
      </c>
      <c r="AW4843" s="14">
        <f ca="1">IF(AT4843&gt;0,('Inputs and Output'!$C$42*'Inputs and Output'!$C$15),0)</f>
        <v>5325.12</v>
      </c>
      <c r="AX4843" s="17">
        <f>SLN('Inputs and Output'!$C$45,0,'Inputs and Output'!$C$44)</f>
        <v>7068.4931506849316</v>
      </c>
      <c r="AY4843" s="15">
        <f t="shared" ca="1" si="1593"/>
        <v>-922.76137478918554</v>
      </c>
      <c r="AZ4843" s="18">
        <f t="shared" ca="1" si="1594"/>
        <v>-2852.16239077092</v>
      </c>
    </row>
    <row r="4844" spans="1:52">
      <c r="A4844" t="str">
        <f>'hourly electricity demand texas'!B4843</f>
        <v>7/21/2020 6 p.m. CDT</v>
      </c>
      <c r="B4844">
        <f>'PVWatt simulated dispatch'!K4860</f>
        <v>567936.875</v>
      </c>
      <c r="C4844">
        <f>'hourly electricity demand texas'!I4843*'Inputs and Output'!$C$20</f>
        <v>116.55</v>
      </c>
      <c r="D4844">
        <f>MIN(MAX(C4844-'Inputs and Output'!C$16,0),'Inputs and Output'!C$19-'Inputs and Output'!C$16)</f>
        <v>116.55</v>
      </c>
      <c r="E4844">
        <f>B4844*'Inputs and Output'!C$13/1000000</f>
        <v>369.15896874999999</v>
      </c>
      <c r="F4844">
        <f>IF(E4844&lt;=D4844,MIN(Q4844,D4844-E4844,'Inputs and Output'!C$14*'Inputs and Output'!C$55),0)</f>
        <v>0</v>
      </c>
      <c r="G4844">
        <f t="shared" si="1595"/>
        <v>116.55</v>
      </c>
      <c r="H4844" s="4">
        <f t="shared" si="1596"/>
        <v>0</v>
      </c>
      <c r="I4844">
        <f t="shared" si="1577"/>
        <v>252.60896874999997</v>
      </c>
      <c r="J4844">
        <f t="shared" ca="1" si="1578"/>
        <v>38.75</v>
      </c>
      <c r="K4844" s="23">
        <f>AS4844/AQ4844*(1/('Inputs and Output'!C$36/'Inputs and Output'!C$39))-'Inputs and Output'!C$42</f>
        <v>126.12451786981558</v>
      </c>
      <c r="L4844" s="23">
        <f ca="1">IFERROR(AVERAGE(OFFSET(K4844,-1,0,-'Inputs and Output'!C$46)),K4844)</f>
        <v>69.155860949970574</v>
      </c>
      <c r="M4844" s="23" t="e">
        <f ca="1">_xlfn.XLOOKUP(J4844/L4844,'Battery dispatch curve multiple'!C$3:C$103,'Battery dispatch curve multiple'!A$3:A$103,,1,2)</f>
        <v>#NAME?</v>
      </c>
      <c r="N4844" s="79">
        <f ca="1">'Inputs and Output'!$C$17-LN(2/SQRT(IF(Model!J4844/Model!L4844&lt;1.8,Model!J4844/Model!L4844,1.8))-1)/12</f>
        <v>0.90717348669060593</v>
      </c>
      <c r="O4844" t="str">
        <f ca="1">IF(Q4844/'Inputs and Output'!C$14&lt;=N4844,"battery","miner")</f>
        <v>miner</v>
      </c>
      <c r="P4844" t="str">
        <f t="shared" si="1579"/>
        <v>No</v>
      </c>
      <c r="Q4844" s="26">
        <f t="shared" ca="1" si="1597"/>
        <v>280</v>
      </c>
      <c r="R4844" s="23">
        <f ca="1">-(Q4844/'Inputs and Output'!C$14-N4844)*'Inputs and Output'!C$14-F4844</f>
        <v>-25.991423726630337</v>
      </c>
      <c r="S4844" s="23">
        <f ca="1">IF(R4844&gt;0,MIN(R4844,'Inputs and Output'!C$55*'Inputs and Output'!C$14,Model!I4844),0)</f>
        <v>0</v>
      </c>
      <c r="T4844" s="23">
        <f t="shared" ca="1" si="1580"/>
        <v>0</v>
      </c>
      <c r="U4844" s="23">
        <f ca="1">MIN('Inputs and Output'!C$15,Model!T4844)</f>
        <v>0</v>
      </c>
      <c r="V4844" s="23">
        <f t="shared" ca="1" si="1581"/>
        <v>0</v>
      </c>
      <c r="W4844" s="23">
        <f ca="1">MIN(V4844+S4844,'Inputs and Output'!C$55*'Inputs and Output'!C$14,'Inputs and Output'!C$14-Model!Q4844)-S4844</f>
        <v>0</v>
      </c>
      <c r="X4844" s="23">
        <f t="shared" ca="1" si="1582"/>
        <v>0</v>
      </c>
      <c r="Y4844" s="23">
        <f ca="1">IF(AND(P4844="Yes",R4844&lt;=0),MIN(-R4844,'Inputs and Output'!C$55*'Inputs and Output'!C$14-F4844),0)</f>
        <v>0</v>
      </c>
      <c r="Z4844" s="23">
        <f ca="1">MIN(Y4844,'Inputs and Output'!C$15)</f>
        <v>0</v>
      </c>
      <c r="AA4844" s="23">
        <f ca="1">IF(AND(P4844="No",R4844&lt;=0),MIN(I4844,'Inputs and Output'!C$15),0)</f>
        <v>177.50399999999999</v>
      </c>
      <c r="AB4844" s="23">
        <f t="shared" ca="1" si="1583"/>
        <v>75.104968749999983</v>
      </c>
      <c r="AC4844" s="23">
        <f ca="1">MIN(AB4844,'Inputs and Output'!C$55*'Inputs and Output'!C$14,'Inputs and Output'!C$14-Model!Q4844)</f>
        <v>0</v>
      </c>
      <c r="AD4844" s="23">
        <f ca="1">IF(AND(P4844="No",R4844&lt;=0),MIN('Inputs and Output'!C$15-Model!AA4844,'Inputs and Output'!C$55*'Inputs and Output'!C$14),0)</f>
        <v>0</v>
      </c>
      <c r="AE4844" s="23">
        <f t="shared" ca="1" si="1584"/>
        <v>75.104968749999983</v>
      </c>
      <c r="AF4844" s="26">
        <f t="shared" ca="1" si="1585"/>
        <v>0</v>
      </c>
      <c r="AG4844" s="26">
        <f t="shared" ca="1" si="1586"/>
        <v>75.104968749999983</v>
      </c>
      <c r="AH4844">
        <f>'real time electricity price'!G4843</f>
        <v>19.34</v>
      </c>
      <c r="AI4844" s="21">
        <f>'real time electricity price'!H4843</f>
        <v>22.17</v>
      </c>
      <c r="AJ4844" s="23">
        <f t="shared" ca="1" si="1587"/>
        <v>177.50399999999999</v>
      </c>
      <c r="AK4844">
        <f t="shared" si="1588"/>
        <v>2254.0769999999998</v>
      </c>
      <c r="AL4844" s="1">
        <f>SLN('Inputs and Output'!$C$27,0,'Inputs and Output'!$C$31)</f>
        <v>2968.0365296803652</v>
      </c>
      <c r="AM4844" s="1">
        <f>SLN('Inputs and Output'!$C$51,0,'Inputs and Output'!$C$31)</f>
        <v>319.634703196347</v>
      </c>
      <c r="AN4844" s="16">
        <f>-'PVWatt simulated dispatch'!$B$7*'Inputs and Output'!$C$13*'Inputs and Output'!$C$29</f>
        <v>-964.6118721461188</v>
      </c>
      <c r="AO4844" s="19">
        <f>-'Inputs and Output'!$C$54*'Inputs and Output'!$C$14/(365*24)</f>
        <v>-95.890410958904113</v>
      </c>
      <c r="AP4844" s="19">
        <f t="shared" si="1589"/>
        <v>-2094.0965159817351</v>
      </c>
      <c r="AQ4844" s="10">
        <f t="shared" si="1590"/>
        <v>77469965.121883407</v>
      </c>
      <c r="AR4844">
        <v>7.7469965121883406E+19</v>
      </c>
      <c r="AS4844">
        <v>394002.51592723897</v>
      </c>
      <c r="AT4844" s="10">
        <f ca="1">IFERROR((AJ4844/('Inputs and Output'!$C$15))*('Inputs and Output'!$C$39*'Inputs and Output'!$C$40),0)</f>
        <v>5448960</v>
      </c>
      <c r="AU4844" s="13">
        <f t="shared" ca="1" si="1591"/>
        <v>7.0336419945809414E-2</v>
      </c>
      <c r="AV4844" s="12">
        <f t="shared" ca="1" si="1592"/>
        <v>27712.726419963743</v>
      </c>
      <c r="AW4844" s="14">
        <f ca="1">IF(AT4844&gt;0,('Inputs and Output'!$C$42*'Inputs and Output'!$C$15),0)</f>
        <v>5325.12</v>
      </c>
      <c r="AX4844" s="17">
        <f>SLN('Inputs and Output'!$C$45,0,'Inputs and Output'!$C$44)</f>
        <v>7068.4931506849316</v>
      </c>
      <c r="AY4844" s="15">
        <f t="shared" ca="1" si="1593"/>
        <v>15319.113269278812</v>
      </c>
      <c r="AZ4844" s="18">
        <f t="shared" ca="1" si="1594"/>
        <v>13225.016753297077</v>
      </c>
    </row>
    <row r="4845" spans="1:52">
      <c r="A4845" t="str">
        <f>'hourly electricity demand texas'!B4844</f>
        <v>7/21/2020 7 p.m. CDT</v>
      </c>
      <c r="B4845">
        <f>'PVWatt simulated dispatch'!K4861</f>
        <v>376659.53100000002</v>
      </c>
      <c r="C4845">
        <f>'hourly electricity demand texas'!I4844*'Inputs and Output'!$C$20</f>
        <v>115.04</v>
      </c>
      <c r="D4845">
        <f>MIN(MAX(C4845-'Inputs and Output'!C$16,0),'Inputs and Output'!C$19-'Inputs and Output'!C$16)</f>
        <v>115.04</v>
      </c>
      <c r="E4845">
        <f>B4845*'Inputs and Output'!C$13/1000000</f>
        <v>244.82869515000002</v>
      </c>
      <c r="F4845">
        <f>IF(E4845&lt;=D4845,MIN(Q4845,D4845-E4845,'Inputs and Output'!C$14*'Inputs and Output'!C$55),0)</f>
        <v>0</v>
      </c>
      <c r="G4845">
        <f t="shared" si="1595"/>
        <v>115.04</v>
      </c>
      <c r="H4845" s="4">
        <f t="shared" si="1596"/>
        <v>0</v>
      </c>
      <c r="I4845">
        <f t="shared" si="1577"/>
        <v>129.78869515000002</v>
      </c>
      <c r="J4845">
        <f t="shared" ca="1" si="1578"/>
        <v>38.75</v>
      </c>
      <c r="K4845" s="23">
        <f>AS4845/AQ4845*(1/('Inputs and Output'!C$36/'Inputs and Output'!C$39))-'Inputs and Output'!C$42</f>
        <v>122.07725526901027</v>
      </c>
      <c r="L4845" s="23">
        <f ca="1">IFERROR(AVERAGE(OFFSET(K4845,-1,0,-'Inputs and Output'!C$46)),K4845)</f>
        <v>69.471266762709774</v>
      </c>
      <c r="M4845" s="23" t="e">
        <f ca="1">_xlfn.XLOOKUP(J4845/L4845,'Battery dispatch curve multiple'!C$3:C$103,'Battery dispatch curve multiple'!A$3:A$103,,1,2)</f>
        <v>#NAME?</v>
      </c>
      <c r="N4845" s="79">
        <f ca="1">'Inputs and Output'!$C$17-LN(2/SQRT(IF(Model!J4845/Model!L4845&lt;1.8,Model!J4845/Model!L4845,1.8))-1)/12</f>
        <v>0.90687068195605047</v>
      </c>
      <c r="O4845" t="str">
        <f ca="1">IF(Q4845/'Inputs and Output'!C$14&lt;=N4845,"battery","miner")</f>
        <v>miner</v>
      </c>
      <c r="P4845" t="str">
        <f t="shared" si="1579"/>
        <v>No</v>
      </c>
      <c r="Q4845" s="26">
        <f t="shared" ca="1" si="1597"/>
        <v>280</v>
      </c>
      <c r="R4845" s="23">
        <f ca="1">-(Q4845/'Inputs and Output'!C$14-N4845)*'Inputs and Output'!C$14-F4845</f>
        <v>-26.076209052305867</v>
      </c>
      <c r="S4845" s="23">
        <f ca="1">IF(R4845&gt;0,MIN(R4845,'Inputs and Output'!C$55*'Inputs and Output'!C$14,Model!I4845),0)</f>
        <v>0</v>
      </c>
      <c r="T4845" s="23">
        <f t="shared" ca="1" si="1580"/>
        <v>0</v>
      </c>
      <c r="U4845" s="23">
        <f ca="1">MIN('Inputs and Output'!C$15,Model!T4845)</f>
        <v>0</v>
      </c>
      <c r="V4845" s="23">
        <f t="shared" ca="1" si="1581"/>
        <v>0</v>
      </c>
      <c r="W4845" s="23">
        <f ca="1">MIN(V4845+S4845,'Inputs and Output'!C$55*'Inputs and Output'!C$14,'Inputs and Output'!C$14-Model!Q4845)-S4845</f>
        <v>0</v>
      </c>
      <c r="X4845" s="23">
        <f t="shared" ca="1" si="1582"/>
        <v>0</v>
      </c>
      <c r="Y4845" s="23">
        <f ca="1">IF(AND(P4845="Yes",R4845&lt;=0),MIN(-R4845,'Inputs and Output'!C$55*'Inputs and Output'!C$14-F4845),0)</f>
        <v>0</v>
      </c>
      <c r="Z4845" s="23">
        <f ca="1">MIN(Y4845,'Inputs and Output'!C$15)</f>
        <v>0</v>
      </c>
      <c r="AA4845" s="23">
        <f ca="1">IF(AND(P4845="No",R4845&lt;=0),MIN(I4845,'Inputs and Output'!C$15),0)</f>
        <v>129.78869515000002</v>
      </c>
      <c r="AB4845" s="23">
        <f t="shared" ca="1" si="1583"/>
        <v>0</v>
      </c>
      <c r="AC4845" s="23">
        <f ca="1">MIN(AB4845,'Inputs and Output'!C$55*'Inputs and Output'!C$14,'Inputs and Output'!C$14-Model!Q4845)</f>
        <v>0</v>
      </c>
      <c r="AD4845" s="23">
        <f ca="1">IF(AND(P4845="No",R4845&lt;=0),MIN('Inputs and Output'!C$15-Model!AA4845,'Inputs and Output'!C$55*'Inputs and Output'!C$14),0)</f>
        <v>47.715304849999967</v>
      </c>
      <c r="AE4845" s="23">
        <f t="shared" ca="1" si="1584"/>
        <v>0</v>
      </c>
      <c r="AF4845" s="26">
        <f t="shared" ca="1" si="1585"/>
        <v>-47.715304849999967</v>
      </c>
      <c r="AG4845" s="26">
        <f t="shared" ca="1" si="1586"/>
        <v>0</v>
      </c>
      <c r="AH4845">
        <f>'real time electricity price'!G4844</f>
        <v>18.574999999999999</v>
      </c>
      <c r="AI4845" s="21">
        <f>'real time electricity price'!H4844</f>
        <v>21</v>
      </c>
      <c r="AJ4845" s="23">
        <f t="shared" ca="1" si="1587"/>
        <v>177.50399999999999</v>
      </c>
      <c r="AK4845">
        <f t="shared" si="1588"/>
        <v>2136.8679999999999</v>
      </c>
      <c r="AL4845" s="1">
        <f>SLN('Inputs and Output'!$C$27,0,'Inputs and Output'!$C$31)</f>
        <v>2968.0365296803652</v>
      </c>
      <c r="AM4845" s="1">
        <f>SLN('Inputs and Output'!$C$51,0,'Inputs and Output'!$C$31)</f>
        <v>319.634703196347</v>
      </c>
      <c r="AN4845" s="16">
        <f>-'PVWatt simulated dispatch'!$B$7*'Inputs and Output'!$C$13*'Inputs and Output'!$C$29</f>
        <v>-964.6118721461188</v>
      </c>
      <c r="AO4845" s="19">
        <f>-'Inputs and Output'!$C$54*'Inputs and Output'!$C$14/(365*24)</f>
        <v>-95.890410958904113</v>
      </c>
      <c r="AP4845" s="19">
        <f t="shared" si="1589"/>
        <v>-2211.305515981735</v>
      </c>
      <c r="AQ4845" s="10">
        <f t="shared" si="1590"/>
        <v>65812970.958961599</v>
      </c>
      <c r="AR4845">
        <v>6.5812970958961598E+19</v>
      </c>
      <c r="AS4845">
        <v>326039.55101146398</v>
      </c>
      <c r="AT4845" s="10">
        <f ca="1">IFERROR((AJ4845/('Inputs and Output'!$C$15))*('Inputs and Output'!$C$39*'Inputs and Output'!$C$40),0)</f>
        <v>5448960</v>
      </c>
      <c r="AU4845" s="13">
        <f t="shared" ca="1" si="1591"/>
        <v>8.2794621190977066E-2</v>
      </c>
      <c r="AV4845" s="12">
        <f t="shared" ca="1" si="1592"/>
        <v>26994.321119270404</v>
      </c>
      <c r="AW4845" s="14">
        <f ca="1">IF(AT4845&gt;0,('Inputs and Output'!$C$42*'Inputs and Output'!$C$15),0)</f>
        <v>5325.12</v>
      </c>
      <c r="AX4845" s="17">
        <f>SLN('Inputs and Output'!$C$45,0,'Inputs and Output'!$C$44)</f>
        <v>7068.4931506849316</v>
      </c>
      <c r="AY4845" s="15">
        <f t="shared" ca="1" si="1593"/>
        <v>14600.707968585473</v>
      </c>
      <c r="AZ4845" s="18">
        <f t="shared" ca="1" si="1594"/>
        <v>12389.402452603739</v>
      </c>
    </row>
    <row r="4846" spans="1:52">
      <c r="A4846" t="str">
        <f>'hourly electricity demand texas'!B4845</f>
        <v>7/21/2020 8 p.m. CDT</v>
      </c>
      <c r="B4846">
        <f>'PVWatt simulated dispatch'!K4862</f>
        <v>0</v>
      </c>
      <c r="C4846">
        <f>'hourly electricity demand texas'!I4845*'Inputs and Output'!$C$20</f>
        <v>112.31</v>
      </c>
      <c r="D4846">
        <f>MIN(MAX(C4846-'Inputs and Output'!C$16,0),'Inputs and Output'!C$19-'Inputs and Output'!C$16)</f>
        <v>112.31</v>
      </c>
      <c r="E4846">
        <f>B4846*'Inputs and Output'!C$13/1000000</f>
        <v>0</v>
      </c>
      <c r="F4846">
        <f ca="1">IF(E4846&lt;=D4846,MIN(Q4846,D4846-E4846,'Inputs and Output'!C$14*'Inputs and Output'!C$55),0)</f>
        <v>70</v>
      </c>
      <c r="G4846">
        <f t="shared" ca="1" si="1595"/>
        <v>70</v>
      </c>
      <c r="H4846" s="4">
        <f t="shared" ca="1" si="1596"/>
        <v>-42.31</v>
      </c>
      <c r="I4846">
        <f t="shared" si="1577"/>
        <v>0</v>
      </c>
      <c r="J4846">
        <f t="shared" ca="1" si="1578"/>
        <v>38.75</v>
      </c>
      <c r="K4846" s="23">
        <f>AS4846/AQ4846*(1/('Inputs and Output'!C$36/'Inputs and Output'!C$39))-'Inputs and Output'!C$42</f>
        <v>129.14801862864749</v>
      </c>
      <c r="L4846" s="23">
        <f ca="1">IFERROR(AVERAGE(OFFSET(K4846,-1,0,-'Inputs and Output'!C$46)),K4846)</f>
        <v>72.821919836948425</v>
      </c>
      <c r="M4846" s="23" t="e">
        <f ca="1">_xlfn.XLOOKUP(J4846/L4846,'Battery dispatch curve multiple'!C$3:C$103,'Battery dispatch curve multiple'!A$3:A$103,,1,2)</f>
        <v>#NAME?</v>
      </c>
      <c r="N4846" s="79">
        <f ca="1">'Inputs and Output'!$C$17-LN(2/SQRT(IF(Model!J4846/Model!L4846&lt;1.8,Model!J4846/Model!L4846,1.8))-1)/12</f>
        <v>0.903759936846667</v>
      </c>
      <c r="O4846" t="str">
        <f ca="1">IF(Q4846/'Inputs and Output'!C$14&lt;=N4846,"battery","miner")</f>
        <v>battery</v>
      </c>
      <c r="P4846" t="str">
        <f t="shared" ca="1" si="1579"/>
        <v>Yes</v>
      </c>
      <c r="Q4846" s="26">
        <f t="shared" ca="1" si="1597"/>
        <v>232.28469515000003</v>
      </c>
      <c r="R4846" s="23">
        <f ca="1">-(Q4846/'Inputs and Output'!C$14-N4846)*'Inputs and Output'!C$14-F4846</f>
        <v>-49.231912832933283</v>
      </c>
      <c r="S4846" s="23">
        <f ca="1">IF(R4846&gt;0,MIN(R4846,'Inputs and Output'!C$55*'Inputs and Output'!C$14,Model!I4846),0)</f>
        <v>0</v>
      </c>
      <c r="T4846" s="23">
        <f t="shared" ca="1" si="1580"/>
        <v>0</v>
      </c>
      <c r="U4846" s="23">
        <f ca="1">MIN('Inputs and Output'!C$15,Model!T4846)</f>
        <v>0</v>
      </c>
      <c r="V4846" s="23">
        <f t="shared" ca="1" si="1581"/>
        <v>0</v>
      </c>
      <c r="W4846" s="23">
        <f ca="1">MIN(V4846+S4846,'Inputs and Output'!C$55*'Inputs and Output'!C$14,'Inputs and Output'!C$14-Model!Q4846)-S4846</f>
        <v>0</v>
      </c>
      <c r="X4846" s="23">
        <f t="shared" ca="1" si="1582"/>
        <v>0</v>
      </c>
      <c r="Y4846" s="23">
        <f ca="1">IF(AND(P4846="Yes",R4846&lt;=0),MIN(-R4846,'Inputs and Output'!C$55*'Inputs and Output'!C$14-F4846),0)</f>
        <v>0</v>
      </c>
      <c r="Z4846" s="23">
        <f ca="1">MIN(Y4846,'Inputs and Output'!C$15)</f>
        <v>0</v>
      </c>
      <c r="AA4846" s="23">
        <f ca="1">IF(AND(P4846="No",R4846&lt;=0),MIN(I4846,'Inputs and Output'!C$15),0)</f>
        <v>0</v>
      </c>
      <c r="AB4846" s="23">
        <f t="shared" ca="1" si="1583"/>
        <v>0</v>
      </c>
      <c r="AC4846" s="23">
        <f ca="1">MIN(AB4846,'Inputs and Output'!C$55*'Inputs and Output'!C$14,'Inputs and Output'!C$14-Model!Q4846)</f>
        <v>0</v>
      </c>
      <c r="AD4846" s="23">
        <f ca="1">IF(AND(P4846="No",R4846&lt;=0),MIN('Inputs and Output'!C$15-Model!AA4846,'Inputs and Output'!C$55*'Inputs and Output'!C$14),0)</f>
        <v>0</v>
      </c>
      <c r="AE4846" s="23">
        <f t="shared" ca="1" si="1584"/>
        <v>0</v>
      </c>
      <c r="AF4846" s="26">
        <f t="shared" ca="1" si="1585"/>
        <v>-70</v>
      </c>
      <c r="AG4846" s="26">
        <f t="shared" ca="1" si="1586"/>
        <v>0</v>
      </c>
      <c r="AH4846">
        <f>'real time electricity price'!G4845</f>
        <v>19.147500000000001</v>
      </c>
      <c r="AI4846" s="21">
        <f>'real time electricity price'!H4845</f>
        <v>19.2</v>
      </c>
      <c r="AJ4846" s="23">
        <f t="shared" ca="1" si="1587"/>
        <v>0</v>
      </c>
      <c r="AK4846">
        <f t="shared" ca="1" si="1588"/>
        <v>1340.325</v>
      </c>
      <c r="AL4846" s="1">
        <f>SLN('Inputs and Output'!$C$27,0,'Inputs and Output'!$C$31)</f>
        <v>2968.0365296803652</v>
      </c>
      <c r="AM4846" s="1">
        <f>SLN('Inputs and Output'!$C$51,0,'Inputs and Output'!$C$31)</f>
        <v>319.634703196347</v>
      </c>
      <c r="AN4846" s="16">
        <f>-'PVWatt simulated dispatch'!$B$7*'Inputs and Output'!$C$13*'Inputs and Output'!$C$29</f>
        <v>-964.6118721461188</v>
      </c>
      <c r="AO4846" s="19">
        <f>-'Inputs and Output'!$C$54*'Inputs and Output'!$C$14/(365*24)</f>
        <v>-95.890410958904113</v>
      </c>
      <c r="AP4846" s="19">
        <f t="shared" ca="1" si="1589"/>
        <v>-3007.8485159817355</v>
      </c>
      <c r="AQ4846" s="10">
        <f t="shared" si="1590"/>
        <v>88445132.321580395</v>
      </c>
      <c r="AR4846">
        <v>8.8445132321580401E+19</v>
      </c>
      <c r="AS4846">
        <v>458532.04950917198</v>
      </c>
      <c r="AT4846" s="10">
        <f ca="1">IFERROR((AJ4846/('Inputs and Output'!$C$15))*('Inputs and Output'!$C$39*'Inputs and Output'!$C$40),0)</f>
        <v>0</v>
      </c>
      <c r="AU4846" s="13">
        <f t="shared" ca="1" si="1591"/>
        <v>0</v>
      </c>
      <c r="AV4846" s="12">
        <f t="shared" ca="1" si="1592"/>
        <v>0</v>
      </c>
      <c r="AW4846" s="14">
        <f ca="1">IF(AT4846&gt;0,('Inputs and Output'!$C$42*'Inputs and Output'!$C$15),0)</f>
        <v>0</v>
      </c>
      <c r="AX4846" s="17">
        <f>SLN('Inputs and Output'!$C$45,0,'Inputs and Output'!$C$44)</f>
        <v>7068.4931506849316</v>
      </c>
      <c r="AY4846" s="15">
        <f t="shared" ca="1" si="1593"/>
        <v>-7068.4931506849316</v>
      </c>
      <c r="AZ4846" s="18">
        <f t="shared" ca="1" si="1594"/>
        <v>-10076.341666666667</v>
      </c>
    </row>
    <row r="4847" spans="1:52">
      <c r="A4847" t="str">
        <f>'hourly electricity demand texas'!B4846</f>
        <v>7/21/2020 9 p.m. CDT</v>
      </c>
      <c r="B4847">
        <f>'PVWatt simulated dispatch'!K4863</f>
        <v>0</v>
      </c>
      <c r="C4847">
        <f>'hourly electricity demand texas'!I4846*'Inputs and Output'!$C$20</f>
        <v>107.64</v>
      </c>
      <c r="D4847">
        <f>MIN(MAX(C4847-'Inputs and Output'!C$16,0),'Inputs and Output'!C$19-'Inputs and Output'!C$16)</f>
        <v>107.64</v>
      </c>
      <c r="E4847">
        <f>B4847*'Inputs and Output'!C$13/1000000</f>
        <v>0</v>
      </c>
      <c r="F4847">
        <f ca="1">IF(E4847&lt;=D4847,MIN(Q4847,D4847-E4847,'Inputs and Output'!C$14*'Inputs and Output'!C$55),0)</f>
        <v>70</v>
      </c>
      <c r="G4847">
        <f t="shared" ca="1" si="1595"/>
        <v>70</v>
      </c>
      <c r="H4847" s="4">
        <f t="shared" ca="1" si="1596"/>
        <v>-37.64</v>
      </c>
      <c r="I4847">
        <f t="shared" si="1577"/>
        <v>0</v>
      </c>
      <c r="J4847">
        <f t="shared" ca="1" si="1578"/>
        <v>38.75</v>
      </c>
      <c r="K4847" s="23">
        <f>AS4847/AQ4847*(1/('Inputs and Output'!C$36/'Inputs and Output'!C$39))-'Inputs and Output'!C$42</f>
        <v>36.31726193301337</v>
      </c>
      <c r="L4847" s="23">
        <f ca="1">IFERROR(AVERAGE(OFFSET(K4847,-1,0,-'Inputs and Output'!C$46)),K4847)</f>
        <v>78.090532649049635</v>
      </c>
      <c r="M4847" s="23" t="e">
        <f ca="1">_xlfn.XLOOKUP(J4847/L4847,'Battery dispatch curve multiple'!C$3:C$103,'Battery dispatch curve multiple'!A$3:A$103,,1,2)</f>
        <v>#NAME?</v>
      </c>
      <c r="N4847" s="79">
        <f ca="1">'Inputs and Output'!$C$17-LN(2/SQRT(IF(Model!J4847/Model!L4847&lt;1.8,Model!J4847/Model!L4847,1.8))-1)/12</f>
        <v>0.89922322754309403</v>
      </c>
      <c r="O4847" t="str">
        <f ca="1">IF(Q4847/'Inputs and Output'!C$14&lt;=N4847,"battery","miner")</f>
        <v>battery</v>
      </c>
      <c r="P4847" t="str">
        <f t="shared" ca="1" si="1579"/>
        <v>Yes</v>
      </c>
      <c r="Q4847" s="26">
        <f t="shared" ca="1" si="1597"/>
        <v>162.28469515000003</v>
      </c>
      <c r="R4847" s="23">
        <f ca="1">-(Q4847/'Inputs and Output'!C$14-N4847)*'Inputs and Output'!C$14-F4847</f>
        <v>19.497808562066282</v>
      </c>
      <c r="S4847" s="23">
        <f ca="1">IF(R4847&gt;0,MIN(R4847,'Inputs and Output'!C$55*'Inputs and Output'!C$14,Model!I4847),0)</f>
        <v>0</v>
      </c>
      <c r="T4847" s="23">
        <f t="shared" ca="1" si="1580"/>
        <v>0</v>
      </c>
      <c r="U4847" s="23">
        <f ca="1">MIN('Inputs and Output'!C$15,Model!T4847)</f>
        <v>0</v>
      </c>
      <c r="V4847" s="23">
        <f t="shared" ca="1" si="1581"/>
        <v>0</v>
      </c>
      <c r="W4847" s="23">
        <f ca="1">MIN(V4847+S4847,'Inputs and Output'!C$55*'Inputs and Output'!C$14,'Inputs and Output'!C$14-Model!Q4847)-S4847</f>
        <v>0</v>
      </c>
      <c r="X4847" s="23">
        <f t="shared" ca="1" si="1582"/>
        <v>0</v>
      </c>
      <c r="Y4847" s="23">
        <f ca="1">IF(AND(P4847="Yes",R4847&lt;=0),MIN(-R4847,'Inputs and Output'!C$55*'Inputs and Output'!C$14-F4847),0)</f>
        <v>0</v>
      </c>
      <c r="Z4847" s="23">
        <f ca="1">MIN(Y4847,'Inputs and Output'!C$15)</f>
        <v>0</v>
      </c>
      <c r="AA4847" s="23">
        <f ca="1">IF(AND(P4847="No",R4847&lt;=0),MIN(I4847,'Inputs and Output'!C$15),0)</f>
        <v>0</v>
      </c>
      <c r="AB4847" s="23">
        <f t="shared" ca="1" si="1583"/>
        <v>0</v>
      </c>
      <c r="AC4847" s="23">
        <f ca="1">MIN(AB4847,'Inputs and Output'!C$55*'Inputs and Output'!C$14,'Inputs and Output'!C$14-Model!Q4847)</f>
        <v>0</v>
      </c>
      <c r="AD4847" s="23">
        <f ca="1">IF(AND(P4847="No",R4847&lt;=0),MIN('Inputs and Output'!C$15-Model!AA4847,'Inputs and Output'!C$55*'Inputs and Output'!C$14),0)</f>
        <v>0</v>
      </c>
      <c r="AE4847" s="23">
        <f t="shared" ca="1" si="1584"/>
        <v>0</v>
      </c>
      <c r="AF4847" s="26">
        <f t="shared" ca="1" si="1585"/>
        <v>-70</v>
      </c>
      <c r="AG4847" s="26">
        <f t="shared" ca="1" si="1586"/>
        <v>0</v>
      </c>
      <c r="AH4847">
        <f>'real time electricity price'!G4846</f>
        <v>17.147500000000001</v>
      </c>
      <c r="AI4847" s="21">
        <f>'real time electricity price'!H4846</f>
        <v>18.57</v>
      </c>
      <c r="AJ4847" s="23">
        <f t="shared" ca="1" si="1587"/>
        <v>0</v>
      </c>
      <c r="AK4847">
        <f t="shared" ca="1" si="1588"/>
        <v>1200.325</v>
      </c>
      <c r="AL4847" s="1">
        <f>SLN('Inputs and Output'!$C$27,0,'Inputs and Output'!$C$31)</f>
        <v>2968.0365296803652</v>
      </c>
      <c r="AM4847" s="1">
        <f>SLN('Inputs and Output'!$C$51,0,'Inputs and Output'!$C$31)</f>
        <v>319.634703196347</v>
      </c>
      <c r="AN4847" s="16">
        <f>-'PVWatt simulated dispatch'!$B$7*'Inputs and Output'!$C$13*'Inputs and Output'!$C$29</f>
        <v>-964.6118721461188</v>
      </c>
      <c r="AO4847" s="19">
        <f>-'Inputs and Output'!$C$54*'Inputs and Output'!$C$14/(365*24)</f>
        <v>-95.890410958904113</v>
      </c>
      <c r="AP4847" s="19">
        <f t="shared" ca="1" si="1589"/>
        <v>-3147.8485159817355</v>
      </c>
      <c r="AQ4847" s="10">
        <f t="shared" si="1590"/>
        <v>151820082.06078899</v>
      </c>
      <c r="AR4847">
        <v>1.5182008206078899E+20</v>
      </c>
      <c r="AS4847">
        <v>327982.24423850601</v>
      </c>
      <c r="AT4847" s="10">
        <f ca="1">IFERROR((AJ4847/('Inputs and Output'!$C$15))*('Inputs and Output'!$C$39*'Inputs and Output'!$C$40),0)</f>
        <v>0</v>
      </c>
      <c r="AU4847" s="13">
        <f t="shared" ca="1" si="1591"/>
        <v>0</v>
      </c>
      <c r="AV4847" s="12">
        <f t="shared" ca="1" si="1592"/>
        <v>0</v>
      </c>
      <c r="AW4847" s="14">
        <f ca="1">IF(AT4847&gt;0,('Inputs and Output'!$C$42*'Inputs and Output'!$C$15),0)</f>
        <v>0</v>
      </c>
      <c r="AX4847" s="17">
        <f>SLN('Inputs and Output'!$C$45,0,'Inputs and Output'!$C$44)</f>
        <v>7068.4931506849316</v>
      </c>
      <c r="AY4847" s="15">
        <f t="shared" ca="1" si="1593"/>
        <v>-7068.4931506849316</v>
      </c>
      <c r="AZ4847" s="18">
        <f t="shared" ca="1" si="1594"/>
        <v>-10216.341666666667</v>
      </c>
    </row>
    <row r="4848" spans="1:52">
      <c r="A4848" t="str">
        <f>'hourly electricity demand texas'!B4847</f>
        <v>7/21/2020 10 p.m. CDT</v>
      </c>
      <c r="B4848">
        <f>'PVWatt simulated dispatch'!K4864</f>
        <v>0</v>
      </c>
      <c r="C4848">
        <f>'hourly electricity demand texas'!I4847*'Inputs and Output'!$C$20</f>
        <v>104.27</v>
      </c>
      <c r="D4848">
        <f>MIN(MAX(C4848-'Inputs and Output'!C$16,0),'Inputs and Output'!C$19-'Inputs and Output'!C$16)</f>
        <v>104.27</v>
      </c>
      <c r="E4848">
        <f>B4848*'Inputs and Output'!C$13/1000000</f>
        <v>0</v>
      </c>
      <c r="F4848">
        <f ca="1">IF(E4848&lt;=D4848,MIN(Q4848,D4848-E4848,'Inputs and Output'!C$14*'Inputs and Output'!C$55),0)</f>
        <v>70</v>
      </c>
      <c r="G4848">
        <f t="shared" ca="1" si="1595"/>
        <v>70</v>
      </c>
      <c r="H4848" s="4">
        <f t="shared" ca="1" si="1596"/>
        <v>-34.269999999999996</v>
      </c>
      <c r="I4848">
        <f t="shared" si="1577"/>
        <v>0</v>
      </c>
      <c r="J4848">
        <f t="shared" ca="1" si="1578"/>
        <v>38.75</v>
      </c>
      <c r="K4848" s="23">
        <f>AS4848/AQ4848*(1/('Inputs and Output'!C$36/'Inputs and Output'!C$39))-'Inputs and Output'!C$42</f>
        <v>116.03212107448985</v>
      </c>
      <c r="L4848" s="23">
        <f ca="1">IFERROR(AVERAGE(OFFSET(K4848,-1,0,-'Inputs and Output'!C$46)),K4848)</f>
        <v>76.550684046400065</v>
      </c>
      <c r="M4848" s="23" t="e">
        <f ca="1">_xlfn.XLOOKUP(J4848/L4848,'Battery dispatch curve multiple'!C$3:C$103,'Battery dispatch curve multiple'!A$3:A$103,,1,2)</f>
        <v>#NAME?</v>
      </c>
      <c r="N4848" s="79">
        <f ca="1">'Inputs and Output'!$C$17-LN(2/SQRT(IF(Model!J4848/Model!L4848&lt;1.8,Model!J4848/Model!L4848,1.8))-1)/12</f>
        <v>0.90050773502466275</v>
      </c>
      <c r="O4848" t="str">
        <f ca="1">IF(Q4848/'Inputs and Output'!C$14&lt;=N4848,"battery","miner")</f>
        <v>battery</v>
      </c>
      <c r="P4848" t="str">
        <f t="shared" ca="1" si="1579"/>
        <v>Yes</v>
      </c>
      <c r="Q4848" s="26">
        <f t="shared" ca="1" si="1597"/>
        <v>92.284695150000033</v>
      </c>
      <c r="R4848" s="23">
        <f ca="1">-(Q4848/'Inputs and Output'!C$14-N4848)*'Inputs and Output'!C$14-F4848</f>
        <v>89.857470656905519</v>
      </c>
      <c r="S4848" s="23">
        <f ca="1">IF(R4848&gt;0,MIN(R4848,'Inputs and Output'!C$55*'Inputs and Output'!C$14,Model!I4848),0)</f>
        <v>0</v>
      </c>
      <c r="T4848" s="23">
        <f t="shared" ca="1" si="1580"/>
        <v>0</v>
      </c>
      <c r="U4848" s="23">
        <f ca="1">MIN('Inputs and Output'!C$15,Model!T4848)</f>
        <v>0</v>
      </c>
      <c r="V4848" s="23">
        <f t="shared" ca="1" si="1581"/>
        <v>0</v>
      </c>
      <c r="W4848" s="23">
        <f ca="1">MIN(V4848+S4848,'Inputs and Output'!C$55*'Inputs and Output'!C$14,'Inputs and Output'!C$14-Model!Q4848)-S4848</f>
        <v>0</v>
      </c>
      <c r="X4848" s="23">
        <f t="shared" ca="1" si="1582"/>
        <v>0</v>
      </c>
      <c r="Y4848" s="23">
        <f ca="1">IF(AND(P4848="Yes",R4848&lt;=0),MIN(-R4848,'Inputs and Output'!C$55*'Inputs and Output'!C$14-F4848),0)</f>
        <v>0</v>
      </c>
      <c r="Z4848" s="23">
        <f ca="1">MIN(Y4848,'Inputs and Output'!C$15)</f>
        <v>0</v>
      </c>
      <c r="AA4848" s="23">
        <f ca="1">IF(AND(P4848="No",R4848&lt;=0),MIN(I4848,'Inputs and Output'!C$15),0)</f>
        <v>0</v>
      </c>
      <c r="AB4848" s="23">
        <f t="shared" ca="1" si="1583"/>
        <v>0</v>
      </c>
      <c r="AC4848" s="23">
        <f ca="1">MIN(AB4848,'Inputs and Output'!C$55*'Inputs and Output'!C$14,'Inputs and Output'!C$14-Model!Q4848)</f>
        <v>0</v>
      </c>
      <c r="AD4848" s="23">
        <f ca="1">IF(AND(P4848="No",R4848&lt;=0),MIN('Inputs and Output'!C$15-Model!AA4848,'Inputs and Output'!C$55*'Inputs and Output'!C$14),0)</f>
        <v>0</v>
      </c>
      <c r="AE4848" s="23">
        <f t="shared" ca="1" si="1584"/>
        <v>0</v>
      </c>
      <c r="AF4848" s="26">
        <f t="shared" ca="1" si="1585"/>
        <v>-70</v>
      </c>
      <c r="AG4848" s="26">
        <f t="shared" ca="1" si="1586"/>
        <v>0</v>
      </c>
      <c r="AH4848">
        <f>'real time electricity price'!G4847</f>
        <v>16.824999999999999</v>
      </c>
      <c r="AI4848" s="21">
        <f>'real time electricity price'!H4847</f>
        <v>16.23</v>
      </c>
      <c r="AJ4848" s="23">
        <f t="shared" ca="1" si="1587"/>
        <v>0</v>
      </c>
      <c r="AK4848">
        <f t="shared" ca="1" si="1588"/>
        <v>1177.75</v>
      </c>
      <c r="AL4848" s="1">
        <f>SLN('Inputs and Output'!$C$27,0,'Inputs and Output'!$C$31)</f>
        <v>2968.0365296803652</v>
      </c>
      <c r="AM4848" s="1">
        <f>SLN('Inputs and Output'!$C$51,0,'Inputs and Output'!$C$31)</f>
        <v>319.634703196347</v>
      </c>
      <c r="AN4848" s="16">
        <f>-'PVWatt simulated dispatch'!$B$7*'Inputs and Output'!$C$13*'Inputs and Output'!$C$29</f>
        <v>-964.6118721461188</v>
      </c>
      <c r="AO4848" s="19">
        <f>-'Inputs and Output'!$C$54*'Inputs and Output'!$C$14/(365*24)</f>
        <v>-95.890410958904113</v>
      </c>
      <c r="AP4848" s="19">
        <f t="shared" ca="1" si="1589"/>
        <v>-3170.4235159817354</v>
      </c>
      <c r="AQ4848" s="10">
        <f t="shared" si="1590"/>
        <v>81577096.222879305</v>
      </c>
      <c r="AR4848">
        <v>8.1577096222879302E+19</v>
      </c>
      <c r="AS4848">
        <v>388070.97339285398</v>
      </c>
      <c r="AT4848" s="10">
        <f ca="1">IFERROR((AJ4848/('Inputs and Output'!$C$15))*('Inputs and Output'!$C$39*'Inputs and Output'!$C$40),0)</f>
        <v>0</v>
      </c>
      <c r="AU4848" s="13">
        <f t="shared" ca="1" si="1591"/>
        <v>0</v>
      </c>
      <c r="AV4848" s="12">
        <f t="shared" ca="1" si="1592"/>
        <v>0</v>
      </c>
      <c r="AW4848" s="14">
        <f ca="1">IF(AT4848&gt;0,('Inputs and Output'!$C$42*'Inputs and Output'!$C$15),0)</f>
        <v>0</v>
      </c>
      <c r="AX4848" s="17">
        <f>SLN('Inputs and Output'!$C$45,0,'Inputs and Output'!$C$44)</f>
        <v>7068.4931506849316</v>
      </c>
      <c r="AY4848" s="15">
        <f t="shared" ca="1" si="1593"/>
        <v>-7068.4931506849316</v>
      </c>
      <c r="AZ4848" s="18">
        <f t="shared" ca="1" si="1594"/>
        <v>-10238.916666666668</v>
      </c>
    </row>
    <row r="4849" spans="1:52">
      <c r="A4849" t="str">
        <f>'hourly electricity demand texas'!B4848</f>
        <v>7/21/2020 11 p.m. CDT</v>
      </c>
      <c r="B4849">
        <f>'PVWatt simulated dispatch'!K4865</f>
        <v>0</v>
      </c>
      <c r="C4849">
        <f>'hourly electricity demand texas'!I4848*'Inputs and Output'!$C$20</f>
        <v>97.490000000000009</v>
      </c>
      <c r="D4849">
        <f>MIN(MAX(C4849-'Inputs and Output'!C$16,0),'Inputs and Output'!C$19-'Inputs and Output'!C$16)</f>
        <v>97.490000000000009</v>
      </c>
      <c r="E4849">
        <f>B4849*'Inputs and Output'!C$13/1000000</f>
        <v>0</v>
      </c>
      <c r="F4849">
        <f ca="1">IF(E4849&lt;=D4849,MIN(Q4849,D4849-E4849,'Inputs and Output'!C$14*'Inputs and Output'!C$55),0)</f>
        <v>22.284695150000033</v>
      </c>
      <c r="G4849">
        <f t="shared" ca="1" si="1595"/>
        <v>22.284695150000033</v>
      </c>
      <c r="H4849" s="4">
        <f t="shared" ca="1" si="1596"/>
        <v>-75.205304849999976</v>
      </c>
      <c r="I4849">
        <f t="shared" si="1577"/>
        <v>0</v>
      </c>
      <c r="J4849">
        <f t="shared" ca="1" si="1578"/>
        <v>38.75</v>
      </c>
      <c r="K4849" s="23">
        <f>AS4849/AQ4849*(1/('Inputs and Output'!C$36/'Inputs and Output'!C$39))-'Inputs and Output'!C$42</f>
        <v>37.127372055307163</v>
      </c>
      <c r="L4849" s="23">
        <f ca="1">IFERROR(AVERAGE(OFFSET(K4849,-1,0,-'Inputs and Output'!C$46)),K4849)</f>
        <v>78.298471517435232</v>
      </c>
      <c r="M4849" s="23" t="e">
        <f ca="1">_xlfn.XLOOKUP(J4849/L4849,'Battery dispatch curve multiple'!C$3:C$103,'Battery dispatch curve multiple'!A$3:A$103,,1,2)</f>
        <v>#NAME?</v>
      </c>
      <c r="N4849" s="79">
        <f ca="1">'Inputs and Output'!$C$17-LN(2/SQRT(IF(Model!J4849/Model!L4849&lt;1.8,Model!J4849/Model!L4849,1.8))-1)/12</f>
        <v>0.89905224173193055</v>
      </c>
      <c r="O4849" t="str">
        <f ca="1">IF(Q4849/'Inputs and Output'!C$14&lt;=N4849,"battery","miner")</f>
        <v>battery</v>
      </c>
      <c r="P4849" t="str">
        <f t="shared" ca="1" si="1579"/>
        <v>Yes</v>
      </c>
      <c r="Q4849" s="26">
        <f t="shared" ca="1" si="1597"/>
        <v>22.284695150000033</v>
      </c>
      <c r="R4849" s="23">
        <f ca="1">-(Q4849/'Inputs and Output'!C$14-N4849)*'Inputs and Output'!C$14-F4849</f>
        <v>207.16523738494047</v>
      </c>
      <c r="S4849" s="23">
        <f ca="1">IF(R4849&gt;0,MIN(R4849,'Inputs and Output'!C$55*'Inputs and Output'!C$14,Model!I4849),0)</f>
        <v>0</v>
      </c>
      <c r="T4849" s="23">
        <f t="shared" ca="1" si="1580"/>
        <v>0</v>
      </c>
      <c r="U4849" s="23">
        <f ca="1">MIN('Inputs and Output'!C$15,Model!T4849)</f>
        <v>0</v>
      </c>
      <c r="V4849" s="23">
        <f t="shared" ca="1" si="1581"/>
        <v>0</v>
      </c>
      <c r="W4849" s="23">
        <f ca="1">MIN(V4849+S4849,'Inputs and Output'!C$55*'Inputs and Output'!C$14,'Inputs and Output'!C$14-Model!Q4849)-S4849</f>
        <v>0</v>
      </c>
      <c r="X4849" s="23">
        <f t="shared" ca="1" si="1582"/>
        <v>0</v>
      </c>
      <c r="Y4849" s="23">
        <f ca="1">IF(AND(P4849="Yes",R4849&lt;=0),MIN(-R4849,'Inputs and Output'!C$55*'Inputs and Output'!C$14-F4849),0)</f>
        <v>0</v>
      </c>
      <c r="Z4849" s="23">
        <f ca="1">MIN(Y4849,'Inputs and Output'!C$15)</f>
        <v>0</v>
      </c>
      <c r="AA4849" s="23">
        <f ca="1">IF(AND(P4849="No",R4849&lt;=0),MIN(I4849,'Inputs and Output'!C$15),0)</f>
        <v>0</v>
      </c>
      <c r="AB4849" s="23">
        <f t="shared" ca="1" si="1583"/>
        <v>0</v>
      </c>
      <c r="AC4849" s="23">
        <f ca="1">MIN(AB4849,'Inputs and Output'!C$55*'Inputs and Output'!C$14,'Inputs and Output'!C$14-Model!Q4849)</f>
        <v>0</v>
      </c>
      <c r="AD4849" s="23">
        <f ca="1">IF(AND(P4849="No",R4849&lt;=0),MIN('Inputs and Output'!C$15-Model!AA4849,'Inputs and Output'!C$55*'Inputs and Output'!C$14),0)</f>
        <v>0</v>
      </c>
      <c r="AE4849" s="23">
        <f t="shared" ca="1" si="1584"/>
        <v>0</v>
      </c>
      <c r="AF4849" s="26">
        <f t="shared" ca="1" si="1585"/>
        <v>-22.284695150000033</v>
      </c>
      <c r="AG4849" s="26">
        <f t="shared" ca="1" si="1586"/>
        <v>0</v>
      </c>
      <c r="AH4849">
        <f>'real time electricity price'!G4848</f>
        <v>15.9275</v>
      </c>
      <c r="AI4849" s="21">
        <f>'real time electricity price'!H4848</f>
        <v>13.85</v>
      </c>
      <c r="AJ4849" s="23">
        <f t="shared" ca="1" si="1587"/>
        <v>0</v>
      </c>
      <c r="AK4849">
        <f t="shared" ca="1" si="1588"/>
        <v>354.93948200162555</v>
      </c>
      <c r="AL4849" s="1">
        <f>SLN('Inputs and Output'!$C$27,0,'Inputs and Output'!$C$31)</f>
        <v>2968.0365296803652</v>
      </c>
      <c r="AM4849" s="1">
        <f>SLN('Inputs and Output'!$C$51,0,'Inputs and Output'!$C$31)</f>
        <v>319.634703196347</v>
      </c>
      <c r="AN4849" s="16">
        <f>-'PVWatt simulated dispatch'!$B$7*'Inputs and Output'!$C$13*'Inputs and Output'!$C$29</f>
        <v>-964.6118721461188</v>
      </c>
      <c r="AO4849" s="19">
        <f>-'Inputs and Output'!$C$54*'Inputs and Output'!$C$14/(365*24)</f>
        <v>-95.890410958904113</v>
      </c>
      <c r="AP4849" s="19">
        <f t="shared" ca="1" si="1589"/>
        <v>-3993.2340339801094</v>
      </c>
      <c r="AQ4849" s="10">
        <f t="shared" si="1590"/>
        <v>149598962.09948701</v>
      </c>
      <c r="AR4849">
        <v>1.4959896209948701E+20</v>
      </c>
      <c r="AS4849">
        <v>327131.79021319898</v>
      </c>
      <c r="AT4849" s="10">
        <f ca="1">IFERROR((AJ4849/('Inputs and Output'!$C$15))*('Inputs and Output'!$C$39*'Inputs and Output'!$C$40),0)</f>
        <v>0</v>
      </c>
      <c r="AU4849" s="13">
        <f t="shared" ca="1" si="1591"/>
        <v>0</v>
      </c>
      <c r="AV4849" s="12">
        <f t="shared" ca="1" si="1592"/>
        <v>0</v>
      </c>
      <c r="AW4849" s="14">
        <f ca="1">IF(AT4849&gt;0,('Inputs and Output'!$C$42*'Inputs and Output'!$C$15),0)</f>
        <v>0</v>
      </c>
      <c r="AX4849" s="17">
        <f>SLN('Inputs and Output'!$C$45,0,'Inputs and Output'!$C$44)</f>
        <v>7068.4931506849316</v>
      </c>
      <c r="AY4849" s="15">
        <f t="shared" ca="1" si="1593"/>
        <v>-7068.4931506849316</v>
      </c>
      <c r="AZ4849" s="18">
        <f t="shared" ca="1" si="1594"/>
        <v>-11061.72718466504</v>
      </c>
    </row>
    <row r="4850" spans="1:52">
      <c r="A4850" t="str">
        <f>'hourly electricity demand texas'!B4849</f>
        <v>7/22/2020 12 a.m. CDT</v>
      </c>
      <c r="B4850">
        <f>'PVWatt simulated dispatch'!K4866</f>
        <v>0</v>
      </c>
      <c r="C4850">
        <f>'hourly electricity demand texas'!I4849*'Inputs and Output'!$C$20</f>
        <v>90.17</v>
      </c>
      <c r="D4850">
        <f>MIN(MAX(C4850-'Inputs and Output'!C$16,0),'Inputs and Output'!C$19-'Inputs and Output'!C$16)</f>
        <v>90.17</v>
      </c>
      <c r="E4850">
        <f>B4850*'Inputs and Output'!C$13/1000000</f>
        <v>0</v>
      </c>
      <c r="F4850">
        <f ca="1">IF(E4850&lt;=D4850,MIN(Q4850,D4850-E4850,'Inputs and Output'!C$14*'Inputs and Output'!C$55),0)</f>
        <v>0</v>
      </c>
      <c r="G4850">
        <f t="shared" ca="1" si="1595"/>
        <v>0</v>
      </c>
      <c r="H4850" s="4">
        <f t="shared" ca="1" si="1596"/>
        <v>-90.17</v>
      </c>
      <c r="I4850">
        <f t="shared" si="1577"/>
        <v>0</v>
      </c>
      <c r="J4850">
        <f t="shared" ca="1" si="1578"/>
        <v>38.75</v>
      </c>
      <c r="K4850" s="23">
        <f>AS4850/AQ4850*(1/('Inputs and Output'!C$36/'Inputs and Output'!C$39))-'Inputs and Output'!C$42</f>
        <v>199.11033379387743</v>
      </c>
      <c r="L4850" s="23">
        <f ca="1">IFERROR(AVERAGE(OFFSET(K4850,-1,0,-'Inputs and Output'!C$46)),K4850)</f>
        <v>72.868117834722668</v>
      </c>
      <c r="M4850" s="23" t="e">
        <f ca="1">_xlfn.XLOOKUP(J4850/L4850,'Battery dispatch curve multiple'!C$3:C$103,'Battery dispatch curve multiple'!A$3:A$103,,1,2)</f>
        <v>#NAME?</v>
      </c>
      <c r="N4850" s="79">
        <f ca="1">'Inputs and Output'!$C$17-LN(2/SQRT(IF(Model!J4850/Model!L4850&lt;1.8,Model!J4850/Model!L4850,1.8))-1)/12</f>
        <v>0.90371834424438824</v>
      </c>
      <c r="O4850" t="str">
        <f ca="1">IF(Q4850/'Inputs and Output'!C$14&lt;=N4850,"battery","miner")</f>
        <v>battery</v>
      </c>
      <c r="P4850" t="str">
        <f t="shared" ca="1" si="1579"/>
        <v>No</v>
      </c>
      <c r="Q4850" s="26">
        <f t="shared" ca="1" si="1597"/>
        <v>0</v>
      </c>
      <c r="R4850" s="23">
        <f ca="1">-(Q4850/'Inputs and Output'!C$14-N4850)*'Inputs and Output'!C$14-F4850</f>
        <v>253.0411363884287</v>
      </c>
      <c r="S4850" s="23">
        <f ca="1">IF(R4850&gt;0,MIN(R4850,'Inputs and Output'!C$55*'Inputs and Output'!C$14,Model!I4850),0)</f>
        <v>0</v>
      </c>
      <c r="T4850" s="23">
        <f t="shared" ca="1" si="1580"/>
        <v>0</v>
      </c>
      <c r="U4850" s="23">
        <f ca="1">MIN('Inputs and Output'!C$15,Model!T4850)</f>
        <v>0</v>
      </c>
      <c r="V4850" s="23">
        <f t="shared" ca="1" si="1581"/>
        <v>0</v>
      </c>
      <c r="W4850" s="23">
        <f ca="1">MIN(V4850+S4850,'Inputs and Output'!C$55*'Inputs and Output'!C$14,'Inputs and Output'!C$14-Model!Q4850)-S4850</f>
        <v>0</v>
      </c>
      <c r="X4850" s="23">
        <f t="shared" ca="1" si="1582"/>
        <v>0</v>
      </c>
      <c r="Y4850" s="23">
        <f ca="1">IF(AND(P4850="Yes",R4850&lt;=0),MIN(-R4850,'Inputs and Output'!C$55*'Inputs and Output'!C$14-F4850),0)</f>
        <v>0</v>
      </c>
      <c r="Z4850" s="23">
        <f ca="1">MIN(Y4850,'Inputs and Output'!C$15)</f>
        <v>0</v>
      </c>
      <c r="AA4850" s="23">
        <f ca="1">IF(AND(P4850="No",R4850&lt;=0),MIN(I4850,'Inputs and Output'!C$15),0)</f>
        <v>0</v>
      </c>
      <c r="AB4850" s="23">
        <f t="shared" ca="1" si="1583"/>
        <v>0</v>
      </c>
      <c r="AC4850" s="23">
        <f ca="1">MIN(AB4850,'Inputs and Output'!C$55*'Inputs and Output'!C$14,'Inputs and Output'!C$14-Model!Q4850)</f>
        <v>0</v>
      </c>
      <c r="AD4850" s="23">
        <f ca="1">IF(AND(P4850="No",R4850&lt;=0),MIN('Inputs and Output'!C$15-Model!AA4850,'Inputs and Output'!C$55*'Inputs and Output'!C$14),0)</f>
        <v>0</v>
      </c>
      <c r="AE4850" s="23">
        <f t="shared" ca="1" si="1584"/>
        <v>0</v>
      </c>
      <c r="AF4850" s="26">
        <f t="shared" ca="1" si="1585"/>
        <v>0</v>
      </c>
      <c r="AG4850" s="26">
        <f t="shared" ca="1" si="1586"/>
        <v>0</v>
      </c>
      <c r="AH4850">
        <f>'real time electricity price'!G4849</f>
        <v>14.13</v>
      </c>
      <c r="AI4850" s="21">
        <f>'real time electricity price'!H4849</f>
        <v>12.85</v>
      </c>
      <c r="AJ4850" s="23">
        <f t="shared" ca="1" si="1587"/>
        <v>0</v>
      </c>
      <c r="AK4850">
        <f t="shared" ca="1" si="1588"/>
        <v>0</v>
      </c>
      <c r="AL4850" s="1">
        <f>SLN('Inputs and Output'!$C$27,0,'Inputs and Output'!$C$31)</f>
        <v>2968.0365296803652</v>
      </c>
      <c r="AM4850" s="1">
        <f>SLN('Inputs and Output'!$C$51,0,'Inputs and Output'!$C$31)</f>
        <v>319.634703196347</v>
      </c>
      <c r="AN4850" s="16">
        <f>-'PVWatt simulated dispatch'!$B$7*'Inputs and Output'!$C$13*'Inputs and Output'!$C$29</f>
        <v>-964.6118721461188</v>
      </c>
      <c r="AO4850" s="19">
        <f>-'Inputs and Output'!$C$54*'Inputs and Output'!$C$14/(365*24)</f>
        <v>-95.890410958904113</v>
      </c>
      <c r="AP4850" s="19">
        <f t="shared" ca="1" si="1589"/>
        <v>-4348.1735159817345</v>
      </c>
      <c r="AQ4850" s="10">
        <f t="shared" si="1590"/>
        <v>59727645.4774542</v>
      </c>
      <c r="AR4850">
        <v>5.9727645477454201E+19</v>
      </c>
      <c r="AS4850">
        <v>445773.85913534998</v>
      </c>
      <c r="AT4850" s="10">
        <f ca="1">IFERROR((AJ4850/('Inputs and Output'!$C$15))*('Inputs and Output'!$C$39*'Inputs and Output'!$C$40),0)</f>
        <v>0</v>
      </c>
      <c r="AU4850" s="13">
        <f t="shared" ca="1" si="1591"/>
        <v>0</v>
      </c>
      <c r="AV4850" s="12">
        <f t="shared" ca="1" si="1592"/>
        <v>0</v>
      </c>
      <c r="AW4850" s="14">
        <f ca="1">IF(AT4850&gt;0,('Inputs and Output'!$C$42*'Inputs and Output'!$C$15),0)</f>
        <v>0</v>
      </c>
      <c r="AX4850" s="17">
        <f>SLN('Inputs and Output'!$C$45,0,'Inputs and Output'!$C$44)</f>
        <v>7068.4931506849316</v>
      </c>
      <c r="AY4850" s="15">
        <f t="shared" ca="1" si="1593"/>
        <v>-7068.4931506849316</v>
      </c>
      <c r="AZ4850" s="18">
        <f t="shared" ca="1" si="1594"/>
        <v>-11416.666666666666</v>
      </c>
    </row>
    <row r="4851" spans="1:52">
      <c r="A4851" t="str">
        <f>'hourly electricity demand texas'!B4850</f>
        <v>7/22/2020 1 a.m. CDT</v>
      </c>
      <c r="B4851">
        <f>'PVWatt simulated dispatch'!K4867</f>
        <v>0</v>
      </c>
      <c r="C4851">
        <f>'hourly electricity demand texas'!I4850*'Inputs and Output'!$C$20</f>
        <v>82.83</v>
      </c>
      <c r="D4851">
        <f>MIN(MAX(C4851-'Inputs and Output'!C$16,0),'Inputs and Output'!C$19-'Inputs and Output'!C$16)</f>
        <v>82.83</v>
      </c>
      <c r="E4851">
        <f>B4851*'Inputs and Output'!C$13/1000000</f>
        <v>0</v>
      </c>
      <c r="F4851">
        <f ca="1">IF(E4851&lt;=D4851,MIN(Q4851,D4851-E4851,'Inputs and Output'!C$14*'Inputs and Output'!C$55),0)</f>
        <v>0</v>
      </c>
      <c r="G4851">
        <f t="shared" ca="1" si="1595"/>
        <v>0</v>
      </c>
      <c r="H4851" s="4">
        <f t="shared" ca="1" si="1596"/>
        <v>-82.83</v>
      </c>
      <c r="I4851">
        <f t="shared" si="1577"/>
        <v>0</v>
      </c>
      <c r="J4851">
        <f t="shared" ca="1" si="1578"/>
        <v>38.75</v>
      </c>
      <c r="K4851" s="23">
        <f>AS4851/AQ4851*(1/('Inputs and Output'!C$36/'Inputs and Output'!C$39))-'Inputs and Output'!C$42</f>
        <v>64.184112972996274</v>
      </c>
      <c r="L4851" s="23">
        <f ca="1">IFERROR(AVERAGE(OFFSET(K4851,-1,0,-'Inputs and Output'!C$46)),K4851)</f>
        <v>80.034261450207296</v>
      </c>
      <c r="M4851" s="23" t="e">
        <f ca="1">_xlfn.XLOOKUP(J4851/L4851,'Battery dispatch curve multiple'!C$3:C$103,'Battery dispatch curve multiple'!A$3:A$103,,1,2)</f>
        <v>#NAME?</v>
      </c>
      <c r="N4851" s="79">
        <f ca="1">'Inputs and Output'!$C$17-LN(2/SQRT(IF(Model!J4851/Model!L4851&lt;1.8,Model!J4851/Model!L4851,1.8))-1)/12</f>
        <v>0.89764705661634048</v>
      </c>
      <c r="O4851" t="str">
        <f ca="1">IF(Q4851/'Inputs and Output'!C$14&lt;=N4851,"battery","miner")</f>
        <v>battery</v>
      </c>
      <c r="P4851" t="str">
        <f t="shared" ca="1" si="1579"/>
        <v>No</v>
      </c>
      <c r="Q4851" s="26">
        <f t="shared" ca="1" si="1597"/>
        <v>0</v>
      </c>
      <c r="R4851" s="23">
        <f ca="1">-(Q4851/'Inputs and Output'!C$14-N4851)*'Inputs and Output'!C$14-F4851</f>
        <v>251.34117585257533</v>
      </c>
      <c r="S4851" s="23">
        <f ca="1">IF(R4851&gt;0,MIN(R4851,'Inputs and Output'!C$55*'Inputs and Output'!C$14,Model!I4851),0)</f>
        <v>0</v>
      </c>
      <c r="T4851" s="23">
        <f t="shared" ca="1" si="1580"/>
        <v>0</v>
      </c>
      <c r="U4851" s="23">
        <f ca="1">MIN('Inputs and Output'!C$15,Model!T4851)</f>
        <v>0</v>
      </c>
      <c r="V4851" s="23">
        <f t="shared" ca="1" si="1581"/>
        <v>0</v>
      </c>
      <c r="W4851" s="23">
        <f ca="1">MIN(V4851+S4851,'Inputs and Output'!C$55*'Inputs and Output'!C$14,'Inputs and Output'!C$14-Model!Q4851)-S4851</f>
        <v>0</v>
      </c>
      <c r="X4851" s="23">
        <f t="shared" ca="1" si="1582"/>
        <v>0</v>
      </c>
      <c r="Y4851" s="23">
        <f ca="1">IF(AND(P4851="Yes",R4851&lt;=0),MIN(-R4851,'Inputs and Output'!C$55*'Inputs and Output'!C$14-F4851),0)</f>
        <v>0</v>
      </c>
      <c r="Z4851" s="23">
        <f ca="1">MIN(Y4851,'Inputs and Output'!C$15)</f>
        <v>0</v>
      </c>
      <c r="AA4851" s="23">
        <f ca="1">IF(AND(P4851="No",R4851&lt;=0),MIN(I4851,'Inputs and Output'!C$15),0)</f>
        <v>0</v>
      </c>
      <c r="AB4851" s="23">
        <f t="shared" ca="1" si="1583"/>
        <v>0</v>
      </c>
      <c r="AC4851" s="23">
        <f ca="1">MIN(AB4851,'Inputs and Output'!C$55*'Inputs and Output'!C$14,'Inputs and Output'!C$14-Model!Q4851)</f>
        <v>0</v>
      </c>
      <c r="AD4851" s="23">
        <f ca="1">IF(AND(P4851="No",R4851&lt;=0),MIN('Inputs and Output'!C$15-Model!AA4851,'Inputs and Output'!C$55*'Inputs and Output'!C$14),0)</f>
        <v>0</v>
      </c>
      <c r="AE4851" s="23">
        <f t="shared" ca="1" si="1584"/>
        <v>0</v>
      </c>
      <c r="AF4851" s="26">
        <f t="shared" ca="1" si="1585"/>
        <v>0</v>
      </c>
      <c r="AG4851" s="26">
        <f t="shared" ca="1" si="1586"/>
        <v>0</v>
      </c>
      <c r="AH4851">
        <f>'real time electricity price'!G4850</f>
        <v>13.342499999999999</v>
      </c>
      <c r="AI4851" s="21">
        <f>'real time electricity price'!H4850</f>
        <v>11.59</v>
      </c>
      <c r="AJ4851" s="23">
        <f t="shared" ca="1" si="1587"/>
        <v>0</v>
      </c>
      <c r="AK4851">
        <f t="shared" ca="1" si="1588"/>
        <v>0</v>
      </c>
      <c r="AL4851" s="1">
        <f>SLN('Inputs and Output'!$C$27,0,'Inputs and Output'!$C$31)</f>
        <v>2968.0365296803652</v>
      </c>
      <c r="AM4851" s="1">
        <f>SLN('Inputs and Output'!$C$51,0,'Inputs and Output'!$C$31)</f>
        <v>319.634703196347</v>
      </c>
      <c r="AN4851" s="16">
        <f>-'PVWatt simulated dispatch'!$B$7*'Inputs and Output'!$C$13*'Inputs and Output'!$C$29</f>
        <v>-964.6118721461188</v>
      </c>
      <c r="AO4851" s="19">
        <f>-'Inputs and Output'!$C$54*'Inputs and Output'!$C$14/(365*24)</f>
        <v>-95.890410958904113</v>
      </c>
      <c r="AP4851" s="19">
        <f t="shared" ca="1" si="1589"/>
        <v>-4348.1735159817345</v>
      </c>
      <c r="AQ4851" s="10">
        <f t="shared" si="1590"/>
        <v>164323756.549312</v>
      </c>
      <c r="AR4851">
        <v>1.6432375654931199E+20</v>
      </c>
      <c r="AS4851">
        <v>504164.811963988</v>
      </c>
      <c r="AT4851" s="10">
        <f ca="1">IFERROR((AJ4851/('Inputs and Output'!$C$15))*('Inputs and Output'!$C$39*'Inputs and Output'!$C$40),0)</f>
        <v>0</v>
      </c>
      <c r="AU4851" s="13">
        <f t="shared" ca="1" si="1591"/>
        <v>0</v>
      </c>
      <c r="AV4851" s="12">
        <f t="shared" ca="1" si="1592"/>
        <v>0</v>
      </c>
      <c r="AW4851" s="14">
        <f ca="1">IF(AT4851&gt;0,('Inputs and Output'!$C$42*'Inputs and Output'!$C$15),0)</f>
        <v>0</v>
      </c>
      <c r="AX4851" s="17">
        <f>SLN('Inputs and Output'!$C$45,0,'Inputs and Output'!$C$44)</f>
        <v>7068.4931506849316</v>
      </c>
      <c r="AY4851" s="15">
        <f t="shared" ca="1" si="1593"/>
        <v>-7068.4931506849316</v>
      </c>
      <c r="AZ4851" s="18">
        <f t="shared" ca="1" si="1594"/>
        <v>-11416.666666666666</v>
      </c>
    </row>
    <row r="4852" spans="1:52">
      <c r="A4852" t="str">
        <f>'hourly electricity demand texas'!B4851</f>
        <v>7/22/2020 2 a.m. CDT</v>
      </c>
      <c r="B4852">
        <f>'PVWatt simulated dispatch'!K4868</f>
        <v>0</v>
      </c>
      <c r="C4852">
        <f>'hourly electricity demand texas'!I4851*'Inputs and Output'!$C$20</f>
        <v>77.100000000000009</v>
      </c>
      <c r="D4852">
        <f>MIN(MAX(C4852-'Inputs and Output'!C$16,0),'Inputs and Output'!C$19-'Inputs and Output'!C$16)</f>
        <v>77.100000000000009</v>
      </c>
      <c r="E4852">
        <f>B4852*'Inputs and Output'!C$13/1000000</f>
        <v>0</v>
      </c>
      <c r="F4852">
        <f ca="1">IF(E4852&lt;=D4852,MIN(Q4852,D4852-E4852,'Inputs and Output'!C$14*'Inputs and Output'!C$55),0)</f>
        <v>0</v>
      </c>
      <c r="G4852">
        <f t="shared" ca="1" si="1595"/>
        <v>0</v>
      </c>
      <c r="H4852" s="4">
        <f t="shared" ca="1" si="1596"/>
        <v>-77.100000000000009</v>
      </c>
      <c r="I4852">
        <f t="shared" si="1577"/>
        <v>0</v>
      </c>
      <c r="J4852">
        <f t="shared" ca="1" si="1578"/>
        <v>38.75</v>
      </c>
      <c r="K4852" s="23">
        <f>AS4852/AQ4852*(1/('Inputs and Output'!C$36/'Inputs and Output'!C$39))-'Inputs and Output'!C$42</f>
        <v>43.534714396289004</v>
      </c>
      <c r="L4852" s="23">
        <f ca="1">IFERROR(AVERAGE(OFFSET(K4852,-1,0,-'Inputs and Output'!C$46)),K4852)</f>
        <v>81.165782921242595</v>
      </c>
      <c r="M4852" s="23" t="e">
        <f ca="1">_xlfn.XLOOKUP(J4852/L4852,'Battery dispatch curve multiple'!C$3:C$103,'Battery dispatch curve multiple'!A$3:A$103,,1,2)</f>
        <v>#NAME?</v>
      </c>
      <c r="N4852" s="79">
        <f ca="1">'Inputs and Output'!$C$17-LN(2/SQRT(IF(Model!J4852/Model!L4852&lt;1.8,Model!J4852/Model!L4852,1.8))-1)/12</f>
        <v>0.89675167860361915</v>
      </c>
      <c r="O4852" t="str">
        <f ca="1">IF(Q4852/'Inputs and Output'!C$14&lt;=N4852,"battery","miner")</f>
        <v>battery</v>
      </c>
      <c r="P4852" t="str">
        <f t="shared" ca="1" si="1579"/>
        <v>No</v>
      </c>
      <c r="Q4852" s="26">
        <f t="shared" ca="1" si="1597"/>
        <v>0</v>
      </c>
      <c r="R4852" s="23">
        <f ca="1">-(Q4852/'Inputs and Output'!C$14-N4852)*'Inputs and Output'!C$14-F4852</f>
        <v>251.09047000901336</v>
      </c>
      <c r="S4852" s="23">
        <f ca="1">IF(R4852&gt;0,MIN(R4852,'Inputs and Output'!C$55*'Inputs and Output'!C$14,Model!I4852),0)</f>
        <v>0</v>
      </c>
      <c r="T4852" s="23">
        <f t="shared" ca="1" si="1580"/>
        <v>0</v>
      </c>
      <c r="U4852" s="23">
        <f ca="1">MIN('Inputs and Output'!C$15,Model!T4852)</f>
        <v>0</v>
      </c>
      <c r="V4852" s="23">
        <f t="shared" ca="1" si="1581"/>
        <v>0</v>
      </c>
      <c r="W4852" s="23">
        <f ca="1">MIN(V4852+S4852,'Inputs and Output'!C$55*'Inputs and Output'!C$14,'Inputs and Output'!C$14-Model!Q4852)-S4852</f>
        <v>0</v>
      </c>
      <c r="X4852" s="23">
        <f t="shared" ca="1" si="1582"/>
        <v>0</v>
      </c>
      <c r="Y4852" s="23">
        <f ca="1">IF(AND(P4852="Yes",R4852&lt;=0),MIN(-R4852,'Inputs and Output'!C$55*'Inputs and Output'!C$14-F4852),0)</f>
        <v>0</v>
      </c>
      <c r="Z4852" s="23">
        <f ca="1">MIN(Y4852,'Inputs and Output'!C$15)</f>
        <v>0</v>
      </c>
      <c r="AA4852" s="23">
        <f ca="1">IF(AND(P4852="No",R4852&lt;=0),MIN(I4852,'Inputs and Output'!C$15),0)</f>
        <v>0</v>
      </c>
      <c r="AB4852" s="23">
        <f t="shared" ca="1" si="1583"/>
        <v>0</v>
      </c>
      <c r="AC4852" s="23">
        <f ca="1">MIN(AB4852,'Inputs and Output'!C$55*'Inputs and Output'!C$14,'Inputs and Output'!C$14-Model!Q4852)</f>
        <v>0</v>
      </c>
      <c r="AD4852" s="23">
        <f ca="1">IF(AND(P4852="No",R4852&lt;=0),MIN('Inputs and Output'!C$15-Model!AA4852,'Inputs and Output'!C$55*'Inputs and Output'!C$14),0)</f>
        <v>0</v>
      </c>
      <c r="AE4852" s="23">
        <f t="shared" ca="1" si="1584"/>
        <v>0</v>
      </c>
      <c r="AF4852" s="26">
        <f t="shared" ca="1" si="1585"/>
        <v>0</v>
      </c>
      <c r="AG4852" s="26">
        <f t="shared" ca="1" si="1586"/>
        <v>0</v>
      </c>
      <c r="AH4852">
        <f>'real time electricity price'!G4851</f>
        <v>13.35</v>
      </c>
      <c r="AI4852" s="21">
        <f>'real time electricity price'!H4851</f>
        <v>10.61</v>
      </c>
      <c r="AJ4852" s="23">
        <f t="shared" ca="1" si="1587"/>
        <v>0</v>
      </c>
      <c r="AK4852">
        <f t="shared" ca="1" si="1588"/>
        <v>0</v>
      </c>
      <c r="AL4852" s="1">
        <f>SLN('Inputs and Output'!$C$27,0,'Inputs and Output'!$C$31)</f>
        <v>2968.0365296803652</v>
      </c>
      <c r="AM4852" s="1">
        <f>SLN('Inputs and Output'!$C$51,0,'Inputs and Output'!$C$31)</f>
        <v>319.634703196347</v>
      </c>
      <c r="AN4852" s="16">
        <f>-'PVWatt simulated dispatch'!$B$7*'Inputs and Output'!$C$13*'Inputs and Output'!$C$29</f>
        <v>-964.6118721461188</v>
      </c>
      <c r="AO4852" s="19">
        <f>-'Inputs and Output'!$C$54*'Inputs and Output'!$C$14/(365*24)</f>
        <v>-95.890410958904113</v>
      </c>
      <c r="AP4852" s="19">
        <f t="shared" ca="1" si="1589"/>
        <v>-4348.1735159817345</v>
      </c>
      <c r="AQ4852" s="10">
        <f t="shared" si="1590"/>
        <v>81958507.288827911</v>
      </c>
      <c r="AR4852">
        <v>8.1958507288827904E+19</v>
      </c>
      <c r="AS4852">
        <v>196327.426750527</v>
      </c>
      <c r="AT4852" s="10">
        <f ca="1">IFERROR((AJ4852/('Inputs and Output'!$C$15))*('Inputs and Output'!$C$39*'Inputs and Output'!$C$40),0)</f>
        <v>0</v>
      </c>
      <c r="AU4852" s="13">
        <f t="shared" ca="1" si="1591"/>
        <v>0</v>
      </c>
      <c r="AV4852" s="12">
        <f t="shared" ca="1" si="1592"/>
        <v>0</v>
      </c>
      <c r="AW4852" s="14">
        <f ca="1">IF(AT4852&gt;0,('Inputs and Output'!$C$42*'Inputs and Output'!$C$15),0)</f>
        <v>0</v>
      </c>
      <c r="AX4852" s="17">
        <f>SLN('Inputs and Output'!$C$45,0,'Inputs and Output'!$C$44)</f>
        <v>7068.4931506849316</v>
      </c>
      <c r="AY4852" s="15">
        <f t="shared" ca="1" si="1593"/>
        <v>-7068.4931506849316</v>
      </c>
      <c r="AZ4852" s="18">
        <f t="shared" ca="1" si="1594"/>
        <v>-11416.666666666666</v>
      </c>
    </row>
    <row r="4853" spans="1:52">
      <c r="A4853" t="str">
        <f>'hourly electricity demand texas'!B4852</f>
        <v>7/22/2020 3 a.m. CDT</v>
      </c>
      <c r="B4853">
        <f>'PVWatt simulated dispatch'!K4869</f>
        <v>0</v>
      </c>
      <c r="C4853">
        <f>'hourly electricity demand texas'!I4852*'Inputs and Output'!$C$20</f>
        <v>73.040000000000006</v>
      </c>
      <c r="D4853">
        <f>MIN(MAX(C4853-'Inputs and Output'!C$16,0),'Inputs and Output'!C$19-'Inputs and Output'!C$16)</f>
        <v>73.040000000000006</v>
      </c>
      <c r="E4853">
        <f>B4853*'Inputs and Output'!C$13/1000000</f>
        <v>0</v>
      </c>
      <c r="F4853">
        <f ca="1">IF(E4853&lt;=D4853,MIN(Q4853,D4853-E4853,'Inputs and Output'!C$14*'Inputs and Output'!C$55),0)</f>
        <v>0</v>
      </c>
      <c r="G4853">
        <f t="shared" ca="1" si="1595"/>
        <v>0</v>
      </c>
      <c r="H4853" s="4">
        <f t="shared" ca="1" si="1596"/>
        <v>-73.040000000000006</v>
      </c>
      <c r="I4853">
        <f t="shared" si="1577"/>
        <v>0</v>
      </c>
      <c r="J4853">
        <f t="shared" ca="1" si="1578"/>
        <v>38.75</v>
      </c>
      <c r="K4853" s="23">
        <f>AS4853/AQ4853*(1/('Inputs and Output'!C$36/'Inputs and Output'!C$39))-'Inputs and Output'!C$42</f>
        <v>148.38874689597614</v>
      </c>
      <c r="L4853" s="23">
        <f ca="1">IFERROR(AVERAGE(OFFSET(K4853,-1,0,-'Inputs and Output'!C$46)),K4853)</f>
        <v>77.043592701372162</v>
      </c>
      <c r="M4853" s="23" t="e">
        <f ca="1">_xlfn.XLOOKUP(J4853/L4853,'Battery dispatch curve multiple'!C$3:C$103,'Battery dispatch curve multiple'!A$3:A$103,,1,2)</f>
        <v>#NAME?</v>
      </c>
      <c r="N4853" s="79">
        <f ca="1">'Inputs and Output'!$C$17-LN(2/SQRT(IF(Model!J4853/Model!L4853&lt;1.8,Model!J4853/Model!L4853,1.8))-1)/12</f>
        <v>0.90009300484911636</v>
      </c>
      <c r="O4853" t="str">
        <f ca="1">IF(Q4853/'Inputs and Output'!C$14&lt;=N4853,"battery","miner")</f>
        <v>battery</v>
      </c>
      <c r="P4853" t="str">
        <f t="shared" ca="1" si="1579"/>
        <v>No</v>
      </c>
      <c r="Q4853" s="26">
        <f t="shared" ca="1" si="1597"/>
        <v>0</v>
      </c>
      <c r="R4853" s="23">
        <f ca="1">-(Q4853/'Inputs and Output'!C$14-N4853)*'Inputs and Output'!C$14-F4853</f>
        <v>252.02604135775258</v>
      </c>
      <c r="S4853" s="23">
        <f ca="1">IF(R4853&gt;0,MIN(R4853,'Inputs and Output'!C$55*'Inputs and Output'!C$14,Model!I4853),0)</f>
        <v>0</v>
      </c>
      <c r="T4853" s="23">
        <f t="shared" ca="1" si="1580"/>
        <v>0</v>
      </c>
      <c r="U4853" s="23">
        <f ca="1">MIN('Inputs and Output'!C$15,Model!T4853)</f>
        <v>0</v>
      </c>
      <c r="V4853" s="23">
        <f t="shared" ca="1" si="1581"/>
        <v>0</v>
      </c>
      <c r="W4853" s="23">
        <f ca="1">MIN(V4853+S4853,'Inputs and Output'!C$55*'Inputs and Output'!C$14,'Inputs and Output'!C$14-Model!Q4853)-S4853</f>
        <v>0</v>
      </c>
      <c r="X4853" s="23">
        <f t="shared" ca="1" si="1582"/>
        <v>0</v>
      </c>
      <c r="Y4853" s="23">
        <f ca="1">IF(AND(P4853="Yes",R4853&lt;=0),MIN(-R4853,'Inputs and Output'!C$55*'Inputs and Output'!C$14-F4853),0)</f>
        <v>0</v>
      </c>
      <c r="Z4853" s="23">
        <f ca="1">MIN(Y4853,'Inputs and Output'!C$15)</f>
        <v>0</v>
      </c>
      <c r="AA4853" s="23">
        <f ca="1">IF(AND(P4853="No",R4853&lt;=0),MIN(I4853,'Inputs and Output'!C$15),0)</f>
        <v>0</v>
      </c>
      <c r="AB4853" s="23">
        <f t="shared" ca="1" si="1583"/>
        <v>0</v>
      </c>
      <c r="AC4853" s="23">
        <f ca="1">MIN(AB4853,'Inputs and Output'!C$55*'Inputs and Output'!C$14,'Inputs and Output'!C$14-Model!Q4853)</f>
        <v>0</v>
      </c>
      <c r="AD4853" s="23">
        <f ca="1">IF(AND(P4853="No",R4853&lt;=0),MIN('Inputs and Output'!C$15-Model!AA4853,'Inputs and Output'!C$55*'Inputs and Output'!C$14),0)</f>
        <v>0</v>
      </c>
      <c r="AE4853" s="23">
        <f t="shared" ca="1" si="1584"/>
        <v>0</v>
      </c>
      <c r="AF4853" s="26">
        <f t="shared" ca="1" si="1585"/>
        <v>0</v>
      </c>
      <c r="AG4853" s="26">
        <f t="shared" ca="1" si="1586"/>
        <v>0</v>
      </c>
      <c r="AH4853">
        <f>'real time electricity price'!G4852</f>
        <v>13.497499999999999</v>
      </c>
      <c r="AI4853" s="21">
        <f>'real time electricity price'!H4852</f>
        <v>10.050000000000001</v>
      </c>
      <c r="AJ4853" s="23">
        <f t="shared" ca="1" si="1587"/>
        <v>0</v>
      </c>
      <c r="AK4853">
        <f t="shared" ca="1" si="1588"/>
        <v>0</v>
      </c>
      <c r="AL4853" s="1">
        <f>SLN('Inputs and Output'!$C$27,0,'Inputs and Output'!$C$31)</f>
        <v>2968.0365296803652</v>
      </c>
      <c r="AM4853" s="1">
        <f>SLN('Inputs and Output'!$C$51,0,'Inputs and Output'!$C$31)</f>
        <v>319.634703196347</v>
      </c>
      <c r="AN4853" s="16">
        <f>-'PVWatt simulated dispatch'!$B$7*'Inputs and Output'!$C$13*'Inputs and Output'!$C$29</f>
        <v>-964.6118721461188</v>
      </c>
      <c r="AO4853" s="19">
        <f>-'Inputs and Output'!$C$54*'Inputs and Output'!$C$14/(365*24)</f>
        <v>-95.890410958904113</v>
      </c>
      <c r="AP4853" s="19">
        <f t="shared" ca="1" si="1589"/>
        <v>-4348.1735159817345</v>
      </c>
      <c r="AQ4853" s="10">
        <f t="shared" si="1590"/>
        <v>85652199.500511095</v>
      </c>
      <c r="AR4853">
        <v>8.5652199500511101E+19</v>
      </c>
      <c r="AS4853">
        <v>497737.65691254102</v>
      </c>
      <c r="AT4853" s="10">
        <f ca="1">IFERROR((AJ4853/('Inputs and Output'!$C$15))*('Inputs and Output'!$C$39*'Inputs and Output'!$C$40),0)</f>
        <v>0</v>
      </c>
      <c r="AU4853" s="13">
        <f t="shared" ca="1" si="1591"/>
        <v>0</v>
      </c>
      <c r="AV4853" s="12">
        <f t="shared" ca="1" si="1592"/>
        <v>0</v>
      </c>
      <c r="AW4853" s="14">
        <f ca="1">IF(AT4853&gt;0,('Inputs and Output'!$C$42*'Inputs and Output'!$C$15),0)</f>
        <v>0</v>
      </c>
      <c r="AX4853" s="17">
        <f>SLN('Inputs and Output'!$C$45,0,'Inputs and Output'!$C$44)</f>
        <v>7068.4931506849316</v>
      </c>
      <c r="AY4853" s="15">
        <f t="shared" ca="1" si="1593"/>
        <v>-7068.4931506849316</v>
      </c>
      <c r="AZ4853" s="18">
        <f t="shared" ca="1" si="1594"/>
        <v>-11416.666666666666</v>
      </c>
    </row>
    <row r="4854" spans="1:52">
      <c r="A4854" t="str">
        <f>'hourly electricity demand texas'!B4853</f>
        <v>7/22/2020 4 a.m. CDT</v>
      </c>
      <c r="B4854">
        <f>'PVWatt simulated dispatch'!K4870</f>
        <v>0</v>
      </c>
      <c r="C4854">
        <f>'hourly electricity demand texas'!I4853*'Inputs and Output'!$C$20</f>
        <v>70.239999999999995</v>
      </c>
      <c r="D4854">
        <f>MIN(MAX(C4854-'Inputs and Output'!C$16,0),'Inputs and Output'!C$19-'Inputs and Output'!C$16)</f>
        <v>70.239999999999995</v>
      </c>
      <c r="E4854">
        <f>B4854*'Inputs and Output'!C$13/1000000</f>
        <v>0</v>
      </c>
      <c r="F4854">
        <f ca="1">IF(E4854&lt;=D4854,MIN(Q4854,D4854-E4854,'Inputs and Output'!C$14*'Inputs and Output'!C$55),0)</f>
        <v>0</v>
      </c>
      <c r="G4854">
        <f t="shared" ca="1" si="1595"/>
        <v>0</v>
      </c>
      <c r="H4854" s="4">
        <f t="shared" ca="1" si="1596"/>
        <v>-70.239999999999995</v>
      </c>
      <c r="I4854">
        <f t="shared" si="1577"/>
        <v>0</v>
      </c>
      <c r="J4854">
        <f t="shared" ca="1" si="1578"/>
        <v>38.75</v>
      </c>
      <c r="K4854" s="23">
        <f>AS4854/AQ4854*(1/('Inputs and Output'!C$36/'Inputs and Output'!C$39))-'Inputs and Output'!C$42</f>
        <v>123.24864772611528</v>
      </c>
      <c r="L4854" s="23">
        <f ca="1">IFERROR(AVERAGE(OFFSET(K4854,-1,0,-'Inputs and Output'!C$46)),K4854)</f>
        <v>73.882540989341791</v>
      </c>
      <c r="M4854" s="23" t="e">
        <f ca="1">_xlfn.XLOOKUP(J4854/L4854,'Battery dispatch curve multiple'!C$3:C$103,'Battery dispatch curve multiple'!A$3:A$103,,1,2)</f>
        <v>#NAME?</v>
      </c>
      <c r="N4854" s="79">
        <f ca="1">'Inputs and Output'!$C$17-LN(2/SQRT(IF(Model!J4854/Model!L4854&lt;1.8,Model!J4854/Model!L4854,1.8))-1)/12</f>
        <v>0.90281350532797489</v>
      </c>
      <c r="O4854" t="str">
        <f ca="1">IF(Q4854/'Inputs and Output'!C$14&lt;=N4854,"battery","miner")</f>
        <v>battery</v>
      </c>
      <c r="P4854" t="str">
        <f t="shared" ca="1" si="1579"/>
        <v>No</v>
      </c>
      <c r="Q4854" s="26">
        <f t="shared" ca="1" si="1597"/>
        <v>0</v>
      </c>
      <c r="R4854" s="23">
        <f ca="1">-(Q4854/'Inputs and Output'!C$14-N4854)*'Inputs and Output'!C$14-F4854</f>
        <v>252.78778149183296</v>
      </c>
      <c r="S4854" s="23">
        <f ca="1">IF(R4854&gt;0,MIN(R4854,'Inputs and Output'!C$55*'Inputs and Output'!C$14,Model!I4854),0)</f>
        <v>0</v>
      </c>
      <c r="T4854" s="23">
        <f t="shared" ca="1" si="1580"/>
        <v>0</v>
      </c>
      <c r="U4854" s="23">
        <f ca="1">MIN('Inputs and Output'!C$15,Model!T4854)</f>
        <v>0</v>
      </c>
      <c r="V4854" s="23">
        <f t="shared" ca="1" si="1581"/>
        <v>0</v>
      </c>
      <c r="W4854" s="23">
        <f ca="1">MIN(V4854+S4854,'Inputs and Output'!C$55*'Inputs and Output'!C$14,'Inputs and Output'!C$14-Model!Q4854)-S4854</f>
        <v>0</v>
      </c>
      <c r="X4854" s="23">
        <f t="shared" ca="1" si="1582"/>
        <v>0</v>
      </c>
      <c r="Y4854" s="23">
        <f ca="1">IF(AND(P4854="Yes",R4854&lt;=0),MIN(-R4854,'Inputs and Output'!C$55*'Inputs and Output'!C$14-F4854),0)</f>
        <v>0</v>
      </c>
      <c r="Z4854" s="23">
        <f ca="1">MIN(Y4854,'Inputs and Output'!C$15)</f>
        <v>0</v>
      </c>
      <c r="AA4854" s="23">
        <f ca="1">IF(AND(P4854="No",R4854&lt;=0),MIN(I4854,'Inputs and Output'!C$15),0)</f>
        <v>0</v>
      </c>
      <c r="AB4854" s="23">
        <f t="shared" ca="1" si="1583"/>
        <v>0</v>
      </c>
      <c r="AC4854" s="23">
        <f ca="1">MIN(AB4854,'Inputs and Output'!C$55*'Inputs and Output'!C$14,'Inputs and Output'!C$14-Model!Q4854)</f>
        <v>0</v>
      </c>
      <c r="AD4854" s="23">
        <f ca="1">IF(AND(P4854="No",R4854&lt;=0),MIN('Inputs and Output'!C$15-Model!AA4854,'Inputs and Output'!C$55*'Inputs and Output'!C$14),0)</f>
        <v>0</v>
      </c>
      <c r="AE4854" s="23">
        <f t="shared" ca="1" si="1584"/>
        <v>0</v>
      </c>
      <c r="AF4854" s="26">
        <f t="shared" ca="1" si="1585"/>
        <v>0</v>
      </c>
      <c r="AG4854" s="26">
        <f t="shared" ca="1" si="1586"/>
        <v>0</v>
      </c>
      <c r="AH4854">
        <f>'real time electricity price'!G4853</f>
        <v>13.877500000000001</v>
      </c>
      <c r="AI4854" s="21">
        <f>'real time electricity price'!H4853</f>
        <v>10.5</v>
      </c>
      <c r="AJ4854" s="23">
        <f t="shared" ca="1" si="1587"/>
        <v>0</v>
      </c>
      <c r="AK4854">
        <f t="shared" ca="1" si="1588"/>
        <v>0</v>
      </c>
      <c r="AL4854" s="1">
        <f>SLN('Inputs and Output'!$C$27,0,'Inputs and Output'!$C$31)</f>
        <v>2968.0365296803652</v>
      </c>
      <c r="AM4854" s="1">
        <f>SLN('Inputs and Output'!$C$51,0,'Inputs and Output'!$C$31)</f>
        <v>319.634703196347</v>
      </c>
      <c r="AN4854" s="16">
        <f>-'PVWatt simulated dispatch'!$B$7*'Inputs and Output'!$C$13*'Inputs and Output'!$C$29</f>
        <v>-964.6118721461188</v>
      </c>
      <c r="AO4854" s="19">
        <f>-'Inputs and Output'!$C$54*'Inputs and Output'!$C$14/(365*24)</f>
        <v>-95.890410958904113</v>
      </c>
      <c r="AP4854" s="19">
        <f t="shared" ca="1" si="1589"/>
        <v>-4348.1735159817345</v>
      </c>
      <c r="AQ4854" s="10">
        <f t="shared" si="1590"/>
        <v>86003212.8433415</v>
      </c>
      <c r="AR4854">
        <v>8.6003212843341496E+19</v>
      </c>
      <c r="AS4854">
        <v>429344.447680882</v>
      </c>
      <c r="AT4854" s="10">
        <f ca="1">IFERROR((AJ4854/('Inputs and Output'!$C$15))*('Inputs and Output'!$C$39*'Inputs and Output'!$C$40),0)</f>
        <v>0</v>
      </c>
      <c r="AU4854" s="13">
        <f t="shared" ca="1" si="1591"/>
        <v>0</v>
      </c>
      <c r="AV4854" s="12">
        <f t="shared" ca="1" si="1592"/>
        <v>0</v>
      </c>
      <c r="AW4854" s="14">
        <f ca="1">IF(AT4854&gt;0,('Inputs and Output'!$C$42*'Inputs and Output'!$C$15),0)</f>
        <v>0</v>
      </c>
      <c r="AX4854" s="17">
        <f>SLN('Inputs and Output'!$C$45,0,'Inputs and Output'!$C$44)</f>
        <v>7068.4931506849316</v>
      </c>
      <c r="AY4854" s="15">
        <f t="shared" ca="1" si="1593"/>
        <v>-7068.4931506849316</v>
      </c>
      <c r="AZ4854" s="18">
        <f t="shared" ca="1" si="1594"/>
        <v>-11416.666666666666</v>
      </c>
    </row>
    <row r="4855" spans="1:52">
      <c r="A4855" t="str">
        <f>'hourly electricity demand texas'!B4854</f>
        <v>7/22/2020 5 a.m. CDT</v>
      </c>
      <c r="B4855">
        <f>'PVWatt simulated dispatch'!K4871</f>
        <v>0</v>
      </c>
      <c r="C4855">
        <f>'hourly electricity demand texas'!I4854*'Inputs and Output'!$C$20</f>
        <v>69.36</v>
      </c>
      <c r="D4855">
        <f>MIN(MAX(C4855-'Inputs and Output'!C$16,0),'Inputs and Output'!C$19-'Inputs and Output'!C$16)</f>
        <v>69.36</v>
      </c>
      <c r="E4855">
        <f>B4855*'Inputs and Output'!C$13/1000000</f>
        <v>0</v>
      </c>
      <c r="F4855">
        <f ca="1">IF(E4855&lt;=D4855,MIN(Q4855,D4855-E4855,'Inputs and Output'!C$14*'Inputs and Output'!C$55),0)</f>
        <v>0</v>
      </c>
      <c r="G4855">
        <f t="shared" ca="1" si="1595"/>
        <v>0</v>
      </c>
      <c r="H4855" s="4">
        <f t="shared" ca="1" si="1596"/>
        <v>-69.36</v>
      </c>
      <c r="I4855">
        <f t="shared" si="1577"/>
        <v>0</v>
      </c>
      <c r="J4855">
        <f t="shared" ca="1" si="1578"/>
        <v>38.75</v>
      </c>
      <c r="K4855" s="23">
        <f>AS4855/AQ4855*(1/('Inputs and Output'!C$36/'Inputs and Output'!C$39))-'Inputs and Output'!C$42</f>
        <v>96.80763535421606</v>
      </c>
      <c r="L4855" s="23">
        <f ca="1">IFERROR(AVERAGE(OFFSET(K4855,-1,0,-'Inputs and Output'!C$46)),K4855)</f>
        <v>76.02665918170392</v>
      </c>
      <c r="M4855" s="23" t="e">
        <f ca="1">_xlfn.XLOOKUP(J4855/L4855,'Battery dispatch curve multiple'!C$3:C$103,'Battery dispatch curve multiple'!A$3:A$103,,1,2)</f>
        <v>#NAME?</v>
      </c>
      <c r="N4855" s="79">
        <f ca="1">'Inputs and Output'!$C$17-LN(2/SQRT(IF(Model!J4855/Model!L4855&lt;1.8,Model!J4855/Model!L4855,1.8))-1)/12</f>
        <v>0.90095240005458577</v>
      </c>
      <c r="O4855" t="str">
        <f ca="1">IF(Q4855/'Inputs and Output'!C$14&lt;=N4855,"battery","miner")</f>
        <v>battery</v>
      </c>
      <c r="P4855" t="str">
        <f t="shared" ca="1" si="1579"/>
        <v>No</v>
      </c>
      <c r="Q4855" s="26">
        <f t="shared" ca="1" si="1597"/>
        <v>0</v>
      </c>
      <c r="R4855" s="23">
        <f ca="1">-(Q4855/'Inputs and Output'!C$14-N4855)*'Inputs and Output'!C$14-F4855</f>
        <v>252.266672015284</v>
      </c>
      <c r="S4855" s="23">
        <f ca="1">IF(R4855&gt;0,MIN(R4855,'Inputs and Output'!C$55*'Inputs and Output'!C$14,Model!I4855),0)</f>
        <v>0</v>
      </c>
      <c r="T4855" s="23">
        <f t="shared" ca="1" si="1580"/>
        <v>0</v>
      </c>
      <c r="U4855" s="23">
        <f ca="1">MIN('Inputs and Output'!C$15,Model!T4855)</f>
        <v>0</v>
      </c>
      <c r="V4855" s="23">
        <f t="shared" ca="1" si="1581"/>
        <v>0</v>
      </c>
      <c r="W4855" s="23">
        <f ca="1">MIN(V4855+S4855,'Inputs and Output'!C$55*'Inputs and Output'!C$14,'Inputs and Output'!C$14-Model!Q4855)-S4855</f>
        <v>0</v>
      </c>
      <c r="X4855" s="23">
        <f t="shared" ca="1" si="1582"/>
        <v>0</v>
      </c>
      <c r="Y4855" s="23">
        <f ca="1">IF(AND(P4855="Yes",R4855&lt;=0),MIN(-R4855,'Inputs and Output'!C$55*'Inputs and Output'!C$14-F4855),0)</f>
        <v>0</v>
      </c>
      <c r="Z4855" s="23">
        <f ca="1">MIN(Y4855,'Inputs and Output'!C$15)</f>
        <v>0</v>
      </c>
      <c r="AA4855" s="23">
        <f ca="1">IF(AND(P4855="No",R4855&lt;=0),MIN(I4855,'Inputs and Output'!C$15),0)</f>
        <v>0</v>
      </c>
      <c r="AB4855" s="23">
        <f t="shared" ca="1" si="1583"/>
        <v>0</v>
      </c>
      <c r="AC4855" s="23">
        <f ca="1">MIN(AB4855,'Inputs and Output'!C$55*'Inputs and Output'!C$14,'Inputs and Output'!C$14-Model!Q4855)</f>
        <v>0</v>
      </c>
      <c r="AD4855" s="23">
        <f ca="1">IF(AND(P4855="No",R4855&lt;=0),MIN('Inputs and Output'!C$15-Model!AA4855,'Inputs and Output'!C$55*'Inputs and Output'!C$14),0)</f>
        <v>0</v>
      </c>
      <c r="AE4855" s="23">
        <f t="shared" ca="1" si="1584"/>
        <v>0</v>
      </c>
      <c r="AF4855" s="26">
        <f t="shared" ca="1" si="1585"/>
        <v>0</v>
      </c>
      <c r="AG4855" s="26">
        <f t="shared" ca="1" si="1586"/>
        <v>0</v>
      </c>
      <c r="AH4855">
        <f>'real time electricity price'!G4854</f>
        <v>14.610000000000001</v>
      </c>
      <c r="AI4855" s="21">
        <f>'real time electricity price'!H4854</f>
        <v>11.07</v>
      </c>
      <c r="AJ4855" s="23">
        <f t="shared" ca="1" si="1587"/>
        <v>0</v>
      </c>
      <c r="AK4855">
        <f t="shared" ca="1" si="1588"/>
        <v>0</v>
      </c>
      <c r="AL4855" s="1">
        <f>SLN('Inputs and Output'!$C$27,0,'Inputs and Output'!$C$31)</f>
        <v>2968.0365296803652</v>
      </c>
      <c r="AM4855" s="1">
        <f>SLN('Inputs and Output'!$C$51,0,'Inputs and Output'!$C$31)</f>
        <v>319.634703196347</v>
      </c>
      <c r="AN4855" s="16">
        <f>-'PVWatt simulated dispatch'!$B$7*'Inputs and Output'!$C$13*'Inputs and Output'!$C$29</f>
        <v>-964.6118721461188</v>
      </c>
      <c r="AO4855" s="19">
        <f>-'Inputs and Output'!$C$54*'Inputs and Output'!$C$14/(365*24)</f>
        <v>-95.890410958904113</v>
      </c>
      <c r="AP4855" s="19">
        <f t="shared" ca="1" si="1589"/>
        <v>-4348.1735159817345</v>
      </c>
      <c r="AQ4855" s="10">
        <f t="shared" si="1590"/>
        <v>89044163.098260403</v>
      </c>
      <c r="AR4855">
        <v>8.9044163098260406E+19</v>
      </c>
      <c r="AS4855">
        <v>367828.50748271099</v>
      </c>
      <c r="AT4855" s="10">
        <f ca="1">IFERROR((AJ4855/('Inputs and Output'!$C$15))*('Inputs and Output'!$C$39*'Inputs and Output'!$C$40),0)</f>
        <v>0</v>
      </c>
      <c r="AU4855" s="13">
        <f t="shared" ca="1" si="1591"/>
        <v>0</v>
      </c>
      <c r="AV4855" s="12">
        <f t="shared" ca="1" si="1592"/>
        <v>0</v>
      </c>
      <c r="AW4855" s="14">
        <f ca="1">IF(AT4855&gt;0,('Inputs and Output'!$C$42*'Inputs and Output'!$C$15),0)</f>
        <v>0</v>
      </c>
      <c r="AX4855" s="17">
        <f>SLN('Inputs and Output'!$C$45,0,'Inputs and Output'!$C$44)</f>
        <v>7068.4931506849316</v>
      </c>
      <c r="AY4855" s="15">
        <f t="shared" ca="1" si="1593"/>
        <v>-7068.4931506849316</v>
      </c>
      <c r="AZ4855" s="18">
        <f t="shared" ca="1" si="1594"/>
        <v>-11416.666666666666</v>
      </c>
    </row>
    <row r="4856" spans="1:52">
      <c r="A4856" t="str">
        <f>'hourly electricity demand texas'!B4855</f>
        <v>7/22/2020 6 a.m. CDT</v>
      </c>
      <c r="B4856">
        <f>'PVWatt simulated dispatch'!K4872</f>
        <v>0</v>
      </c>
      <c r="C4856">
        <f>'hourly electricity demand texas'!I4855*'Inputs and Output'!$C$20</f>
        <v>70.09</v>
      </c>
      <c r="D4856">
        <f>MIN(MAX(C4856-'Inputs and Output'!C$16,0),'Inputs and Output'!C$19-'Inputs and Output'!C$16)</f>
        <v>70.09</v>
      </c>
      <c r="E4856">
        <f>B4856*'Inputs and Output'!C$13/1000000</f>
        <v>0</v>
      </c>
      <c r="F4856">
        <f ca="1">IF(E4856&lt;=D4856,MIN(Q4856,D4856-E4856,'Inputs and Output'!C$14*'Inputs and Output'!C$55),0)</f>
        <v>0</v>
      </c>
      <c r="G4856">
        <f t="shared" ca="1" si="1595"/>
        <v>0</v>
      </c>
      <c r="H4856" s="4">
        <f t="shared" ca="1" si="1596"/>
        <v>-70.09</v>
      </c>
      <c r="I4856">
        <f t="shared" si="1577"/>
        <v>0</v>
      </c>
      <c r="J4856">
        <f t="shared" ca="1" si="1578"/>
        <v>38.75</v>
      </c>
      <c r="K4856" s="23">
        <f>AS4856/AQ4856*(1/('Inputs and Output'!C$36/'Inputs and Output'!C$39))-'Inputs and Output'!C$42</f>
        <v>3.4980351492889525</v>
      </c>
      <c r="L4856" s="23">
        <f ca="1">IFERROR(AVERAGE(OFFSET(K4856,-1,0,-'Inputs and Output'!C$46)),K4856)</f>
        <v>75.367508175518822</v>
      </c>
      <c r="M4856" s="23" t="e">
        <f ca="1">_xlfn.XLOOKUP(J4856/L4856,'Battery dispatch curve multiple'!C$3:C$103,'Battery dispatch curve multiple'!A$3:A$103,,1,2)</f>
        <v>#NAME?</v>
      </c>
      <c r="N4856" s="79">
        <f ca="1">'Inputs and Output'!$C$17-LN(2/SQRT(IF(Model!J4856/Model!L4856&lt;1.8,Model!J4856/Model!L4856,1.8))-1)/12</f>
        <v>0.90151732047046818</v>
      </c>
      <c r="O4856" t="str">
        <f ca="1">IF(Q4856/'Inputs and Output'!C$14&lt;=N4856,"battery","miner")</f>
        <v>battery</v>
      </c>
      <c r="P4856" t="str">
        <f t="shared" ca="1" si="1579"/>
        <v>No</v>
      </c>
      <c r="Q4856" s="26">
        <f t="shared" ca="1" si="1597"/>
        <v>0</v>
      </c>
      <c r="R4856" s="23">
        <f ca="1">-(Q4856/'Inputs and Output'!C$14-N4856)*'Inputs and Output'!C$14-F4856</f>
        <v>252.42484973173109</v>
      </c>
      <c r="S4856" s="23">
        <f ca="1">IF(R4856&gt;0,MIN(R4856,'Inputs and Output'!C$55*'Inputs and Output'!C$14,Model!I4856),0)</f>
        <v>0</v>
      </c>
      <c r="T4856" s="23">
        <f t="shared" ca="1" si="1580"/>
        <v>0</v>
      </c>
      <c r="U4856" s="23">
        <f ca="1">MIN('Inputs and Output'!C$15,Model!T4856)</f>
        <v>0</v>
      </c>
      <c r="V4856" s="23">
        <f t="shared" ca="1" si="1581"/>
        <v>0</v>
      </c>
      <c r="W4856" s="23">
        <f ca="1">MIN(V4856+S4856,'Inputs and Output'!C$55*'Inputs and Output'!C$14,'Inputs and Output'!C$14-Model!Q4856)-S4856</f>
        <v>0</v>
      </c>
      <c r="X4856" s="23">
        <f t="shared" ca="1" si="1582"/>
        <v>0</v>
      </c>
      <c r="Y4856" s="23">
        <f ca="1">IF(AND(P4856="Yes",R4856&lt;=0),MIN(-R4856,'Inputs and Output'!C$55*'Inputs and Output'!C$14-F4856),0)</f>
        <v>0</v>
      </c>
      <c r="Z4856" s="23">
        <f ca="1">MIN(Y4856,'Inputs and Output'!C$15)</f>
        <v>0</v>
      </c>
      <c r="AA4856" s="23">
        <f ca="1">IF(AND(P4856="No",R4856&lt;=0),MIN(I4856,'Inputs and Output'!C$15),0)</f>
        <v>0</v>
      </c>
      <c r="AB4856" s="23">
        <f t="shared" ca="1" si="1583"/>
        <v>0</v>
      </c>
      <c r="AC4856" s="23">
        <f ca="1">MIN(AB4856,'Inputs and Output'!C$55*'Inputs and Output'!C$14,'Inputs and Output'!C$14-Model!Q4856)</f>
        <v>0</v>
      </c>
      <c r="AD4856" s="23">
        <f ca="1">IF(AND(P4856="No",R4856&lt;=0),MIN('Inputs and Output'!C$15-Model!AA4856,'Inputs and Output'!C$55*'Inputs and Output'!C$14),0)</f>
        <v>0</v>
      </c>
      <c r="AE4856" s="23">
        <f t="shared" ca="1" si="1584"/>
        <v>0</v>
      </c>
      <c r="AF4856" s="26">
        <f t="shared" ca="1" si="1585"/>
        <v>0</v>
      </c>
      <c r="AG4856" s="26">
        <f t="shared" ca="1" si="1586"/>
        <v>0</v>
      </c>
      <c r="AH4856">
        <f>'real time electricity price'!G4855</f>
        <v>15.17</v>
      </c>
      <c r="AI4856" s="21">
        <f>'real time electricity price'!H4855</f>
        <v>11.93</v>
      </c>
      <c r="AJ4856" s="23">
        <f t="shared" ca="1" si="1587"/>
        <v>0</v>
      </c>
      <c r="AK4856">
        <f t="shared" ca="1" si="1588"/>
        <v>0</v>
      </c>
      <c r="AL4856" s="1">
        <f>SLN('Inputs and Output'!$C$27,0,'Inputs and Output'!$C$31)</f>
        <v>2968.0365296803652</v>
      </c>
      <c r="AM4856" s="1">
        <f>SLN('Inputs and Output'!$C$51,0,'Inputs and Output'!$C$31)</f>
        <v>319.634703196347</v>
      </c>
      <c r="AN4856" s="16">
        <f>-'PVWatt simulated dispatch'!$B$7*'Inputs and Output'!$C$13*'Inputs and Output'!$C$29</f>
        <v>-964.6118721461188</v>
      </c>
      <c r="AO4856" s="19">
        <f>-'Inputs and Output'!$C$54*'Inputs and Output'!$C$14/(365*24)</f>
        <v>-95.890410958904113</v>
      </c>
      <c r="AP4856" s="19">
        <f t="shared" ca="1" si="1589"/>
        <v>-4348.1735159817345</v>
      </c>
      <c r="AQ4856" s="10">
        <f t="shared" si="1590"/>
        <v>172781596.959939</v>
      </c>
      <c r="AR4856">
        <v>1.72781596959939E+20</v>
      </c>
      <c r="AS4856">
        <v>188543.403294633</v>
      </c>
      <c r="AT4856" s="10">
        <f ca="1">IFERROR((AJ4856/('Inputs and Output'!$C$15))*('Inputs and Output'!$C$39*'Inputs and Output'!$C$40),0)</f>
        <v>0</v>
      </c>
      <c r="AU4856" s="13">
        <f t="shared" ca="1" si="1591"/>
        <v>0</v>
      </c>
      <c r="AV4856" s="12">
        <f t="shared" ca="1" si="1592"/>
        <v>0</v>
      </c>
      <c r="AW4856" s="14">
        <f ca="1">IF(AT4856&gt;0,('Inputs and Output'!$C$42*'Inputs and Output'!$C$15),0)</f>
        <v>0</v>
      </c>
      <c r="AX4856" s="17">
        <f>SLN('Inputs and Output'!$C$45,0,'Inputs and Output'!$C$44)</f>
        <v>7068.4931506849316</v>
      </c>
      <c r="AY4856" s="15">
        <f t="shared" ca="1" si="1593"/>
        <v>-7068.4931506849316</v>
      </c>
      <c r="AZ4856" s="18">
        <f t="shared" ca="1" si="1594"/>
        <v>-11416.666666666666</v>
      </c>
    </row>
    <row r="4857" spans="1:52">
      <c r="A4857" t="str">
        <f>'hourly electricity demand texas'!B4856</f>
        <v>7/22/2020 7 a.m. CDT</v>
      </c>
      <c r="B4857">
        <f>'PVWatt simulated dispatch'!K4873</f>
        <v>192393.68799999999</v>
      </c>
      <c r="C4857">
        <f>'hourly electricity demand texas'!I4856*'Inputs and Output'!$C$20</f>
        <v>72.239999999999995</v>
      </c>
      <c r="D4857">
        <f>MIN(MAX(C4857-'Inputs and Output'!C$16,0),'Inputs and Output'!C$19-'Inputs and Output'!C$16)</f>
        <v>72.239999999999995</v>
      </c>
      <c r="E4857">
        <f>B4857*'Inputs and Output'!C$13/1000000</f>
        <v>125.0558972</v>
      </c>
      <c r="F4857">
        <f>IF(E4857&lt;=D4857,MIN(Q4857,D4857-E4857,'Inputs and Output'!C$14*'Inputs and Output'!C$55),0)</f>
        <v>0</v>
      </c>
      <c r="G4857">
        <f t="shared" si="1595"/>
        <v>72.239999999999995</v>
      </c>
      <c r="H4857" s="4">
        <f t="shared" si="1596"/>
        <v>0</v>
      </c>
      <c r="I4857">
        <f t="shared" si="1577"/>
        <v>52.815897200000009</v>
      </c>
      <c r="J4857">
        <f t="shared" ca="1" si="1578"/>
        <v>38.75</v>
      </c>
      <c r="K4857" s="23">
        <f>AS4857/AQ4857*(1/('Inputs and Output'!C$36/'Inputs and Output'!C$39))-'Inputs and Output'!C$42</f>
        <v>16.469131811673023</v>
      </c>
      <c r="L4857" s="23">
        <f ca="1">IFERROR(AVERAGE(OFFSET(K4857,-1,0,-'Inputs and Output'!C$46)),K4857)</f>
        <v>73.917753257190796</v>
      </c>
      <c r="M4857" s="23" t="e">
        <f ca="1">_xlfn.XLOOKUP(J4857/L4857,'Battery dispatch curve multiple'!C$3:C$103,'Battery dispatch curve multiple'!A$3:A$103,,1,2)</f>
        <v>#NAME?</v>
      </c>
      <c r="N4857" s="79">
        <f ca="1">'Inputs and Output'!$C$17-LN(2/SQRT(IF(Model!J4857/Model!L4857&lt;1.8,Model!J4857/Model!L4857,1.8))-1)/12</f>
        <v>0.90278238392692955</v>
      </c>
      <c r="O4857" t="str">
        <f ca="1">IF(Q4857/'Inputs and Output'!C$14&lt;=N4857,"battery","miner")</f>
        <v>battery</v>
      </c>
      <c r="P4857" t="str">
        <f t="shared" si="1579"/>
        <v>No</v>
      </c>
      <c r="Q4857" s="26">
        <f t="shared" ca="1" si="1597"/>
        <v>0</v>
      </c>
      <c r="R4857" s="23">
        <f ca="1">-(Q4857/'Inputs and Output'!C$14-N4857)*'Inputs and Output'!C$14-F4857</f>
        <v>252.77906749954028</v>
      </c>
      <c r="S4857" s="23">
        <f ca="1">IF(R4857&gt;0,MIN(R4857,'Inputs and Output'!C$55*'Inputs and Output'!C$14,Model!I4857),0)</f>
        <v>52.815897200000009</v>
      </c>
      <c r="T4857" s="23">
        <f t="shared" ca="1" si="1580"/>
        <v>0</v>
      </c>
      <c r="U4857" s="23">
        <f ca="1">MIN('Inputs and Output'!C$15,Model!T4857)</f>
        <v>0</v>
      </c>
      <c r="V4857" s="23">
        <f t="shared" ca="1" si="1581"/>
        <v>0</v>
      </c>
      <c r="W4857" s="23">
        <f ca="1">MIN(V4857+S4857,'Inputs and Output'!C$55*'Inputs and Output'!C$14,'Inputs and Output'!C$14-Model!Q4857)-S4857</f>
        <v>0</v>
      </c>
      <c r="X4857" s="23">
        <f t="shared" ca="1" si="1582"/>
        <v>0</v>
      </c>
      <c r="Y4857" s="23">
        <f ca="1">IF(AND(P4857="Yes",R4857&lt;=0),MIN(-R4857,'Inputs and Output'!C$55*'Inputs and Output'!C$14-F4857),0)</f>
        <v>0</v>
      </c>
      <c r="Z4857" s="23">
        <f ca="1">MIN(Y4857,'Inputs and Output'!C$15)</f>
        <v>0</v>
      </c>
      <c r="AA4857" s="23">
        <f ca="1">IF(AND(P4857="No",R4857&lt;=0),MIN(I4857,'Inputs and Output'!C$15),0)</f>
        <v>0</v>
      </c>
      <c r="AB4857" s="23">
        <f t="shared" ca="1" si="1583"/>
        <v>0</v>
      </c>
      <c r="AC4857" s="23">
        <f ca="1">MIN(AB4857,'Inputs and Output'!C$55*'Inputs and Output'!C$14,'Inputs and Output'!C$14-Model!Q4857)</f>
        <v>0</v>
      </c>
      <c r="AD4857" s="23">
        <f ca="1">IF(AND(P4857="No",R4857&lt;=0),MIN('Inputs and Output'!C$15-Model!AA4857,'Inputs and Output'!C$55*'Inputs and Output'!C$14),0)</f>
        <v>0</v>
      </c>
      <c r="AE4857" s="23">
        <f t="shared" ca="1" si="1584"/>
        <v>0</v>
      </c>
      <c r="AF4857" s="26">
        <f t="shared" ca="1" si="1585"/>
        <v>52.815897200000009</v>
      </c>
      <c r="AG4857" s="26">
        <f t="shared" ca="1" si="1586"/>
        <v>0</v>
      </c>
      <c r="AH4857">
        <f>'real time electricity price'!G4856</f>
        <v>16.102499999999999</v>
      </c>
      <c r="AI4857" s="21">
        <f>'real time electricity price'!H4856</f>
        <v>13.64</v>
      </c>
      <c r="AJ4857" s="23">
        <f t="shared" ca="1" si="1587"/>
        <v>0</v>
      </c>
      <c r="AK4857">
        <f t="shared" si="1588"/>
        <v>1163.2445999999998</v>
      </c>
      <c r="AL4857" s="1">
        <f>SLN('Inputs and Output'!$C$27,0,'Inputs and Output'!$C$31)</f>
        <v>2968.0365296803652</v>
      </c>
      <c r="AM4857" s="1">
        <f>SLN('Inputs and Output'!$C$51,0,'Inputs and Output'!$C$31)</f>
        <v>319.634703196347</v>
      </c>
      <c r="AN4857" s="16">
        <f>-'PVWatt simulated dispatch'!$B$7*'Inputs and Output'!$C$13*'Inputs and Output'!$C$29</f>
        <v>-964.6118721461188</v>
      </c>
      <c r="AO4857" s="19">
        <f>-'Inputs and Output'!$C$54*'Inputs and Output'!$C$14/(365*24)</f>
        <v>-95.890410958904113</v>
      </c>
      <c r="AP4857" s="19">
        <f t="shared" si="1589"/>
        <v>-3184.9289159817354</v>
      </c>
      <c r="AQ4857" s="10">
        <f t="shared" si="1590"/>
        <v>129340769.315182</v>
      </c>
      <c r="AR4857">
        <v>1.29340769315182E+20</v>
      </c>
      <c r="AS4857">
        <v>195791.81067500499</v>
      </c>
      <c r="AT4857" s="10">
        <f ca="1">IFERROR((AJ4857/('Inputs and Output'!$C$15))*('Inputs and Output'!$C$39*'Inputs and Output'!$C$40),0)</f>
        <v>0</v>
      </c>
      <c r="AU4857" s="13">
        <f t="shared" ca="1" si="1591"/>
        <v>0</v>
      </c>
      <c r="AV4857" s="12">
        <f t="shared" ca="1" si="1592"/>
        <v>0</v>
      </c>
      <c r="AW4857" s="14">
        <f ca="1">IF(AT4857&gt;0,('Inputs and Output'!$C$42*'Inputs and Output'!$C$15),0)</f>
        <v>0</v>
      </c>
      <c r="AX4857" s="17">
        <f>SLN('Inputs and Output'!$C$45,0,'Inputs and Output'!$C$44)</f>
        <v>7068.4931506849316</v>
      </c>
      <c r="AY4857" s="15">
        <f t="shared" ca="1" si="1593"/>
        <v>-7068.4931506849316</v>
      </c>
      <c r="AZ4857" s="18">
        <f t="shared" ca="1" si="1594"/>
        <v>-10253.422066666666</v>
      </c>
    </row>
    <row r="4858" spans="1:52">
      <c r="A4858" t="str">
        <f>'hourly electricity demand texas'!B4857</f>
        <v>7/22/2020 8 a.m. CDT</v>
      </c>
      <c r="B4858">
        <f>'PVWatt simulated dispatch'!K4874</f>
        <v>449452.875</v>
      </c>
      <c r="C4858">
        <f>'hourly electricity demand texas'!I4857*'Inputs and Output'!$C$20</f>
        <v>73.930000000000007</v>
      </c>
      <c r="D4858">
        <f>MIN(MAX(C4858-'Inputs and Output'!C$16,0),'Inputs and Output'!C$19-'Inputs and Output'!C$16)</f>
        <v>73.930000000000007</v>
      </c>
      <c r="E4858">
        <f>B4858*'Inputs and Output'!C$13/1000000</f>
        <v>292.14436875000001</v>
      </c>
      <c r="F4858">
        <f>IF(E4858&lt;=D4858,MIN(Q4858,D4858-E4858,'Inputs and Output'!C$14*'Inputs and Output'!C$55),0)</f>
        <v>0</v>
      </c>
      <c r="G4858">
        <f t="shared" si="1595"/>
        <v>73.930000000000007</v>
      </c>
      <c r="H4858" s="4">
        <f t="shared" si="1596"/>
        <v>0</v>
      </c>
      <c r="I4858">
        <f t="shared" si="1577"/>
        <v>218.21436875000001</v>
      </c>
      <c r="J4858">
        <f t="shared" ca="1" si="1578"/>
        <v>38.75</v>
      </c>
      <c r="K4858" s="23">
        <f>AS4858/AQ4858*(1/('Inputs and Output'!C$36/'Inputs and Output'!C$39))-'Inputs and Output'!C$42</f>
        <v>69.896958888814765</v>
      </c>
      <c r="L4858" s="23">
        <f ca="1">IFERROR(AVERAGE(OFFSET(K4858,-1,0,-'Inputs and Output'!C$46)),K4858)</f>
        <v>72.120356321843744</v>
      </c>
      <c r="M4858" s="23" t="e">
        <f ca="1">_xlfn.XLOOKUP(J4858/L4858,'Battery dispatch curve multiple'!C$3:C$103,'Battery dispatch curve multiple'!A$3:A$103,,1,2)</f>
        <v>#NAME?</v>
      </c>
      <c r="N4858" s="79">
        <f ca="1">'Inputs and Output'!$C$17-LN(2/SQRT(IF(Model!J4858/Model!L4858&lt;1.8,Model!J4858/Model!L4858,1.8))-1)/12</f>
        <v>0.90439576939210253</v>
      </c>
      <c r="O4858" t="str">
        <f ca="1">IF(Q4858/'Inputs and Output'!C$14&lt;=N4858,"battery","miner")</f>
        <v>battery</v>
      </c>
      <c r="P4858" t="str">
        <f t="shared" si="1579"/>
        <v>No</v>
      </c>
      <c r="Q4858" s="26">
        <f t="shared" ca="1" si="1597"/>
        <v>52.815897200000009</v>
      </c>
      <c r="R4858" s="23">
        <f ca="1">-(Q4858/'Inputs and Output'!C$14-N4858)*'Inputs and Output'!C$14-F4858</f>
        <v>200.4149182297887</v>
      </c>
      <c r="S4858" s="23">
        <f ca="1">IF(R4858&gt;0,MIN(R4858,'Inputs and Output'!C$55*'Inputs and Output'!C$14,Model!I4858),0)</f>
        <v>70</v>
      </c>
      <c r="T4858" s="23">
        <f t="shared" ca="1" si="1580"/>
        <v>148.21436875000001</v>
      </c>
      <c r="U4858" s="23">
        <f ca="1">MIN('Inputs and Output'!C$15,Model!T4858)</f>
        <v>148.21436875000001</v>
      </c>
      <c r="V4858" s="23">
        <f t="shared" ca="1" si="1581"/>
        <v>0</v>
      </c>
      <c r="W4858" s="23">
        <f ca="1">MIN(V4858+S4858,'Inputs and Output'!C$55*'Inputs and Output'!C$14,'Inputs and Output'!C$14-Model!Q4858)-S4858</f>
        <v>0</v>
      </c>
      <c r="X4858" s="23">
        <f t="shared" ca="1" si="1582"/>
        <v>0</v>
      </c>
      <c r="Y4858" s="23">
        <f ca="1">IF(AND(P4858="Yes",R4858&lt;=0),MIN(-R4858,'Inputs and Output'!C$55*'Inputs and Output'!C$14-F4858),0)</f>
        <v>0</v>
      </c>
      <c r="Z4858" s="23">
        <f ca="1">MIN(Y4858,'Inputs and Output'!C$15)</f>
        <v>0</v>
      </c>
      <c r="AA4858" s="23">
        <f ca="1">IF(AND(P4858="No",R4858&lt;=0),MIN(I4858,'Inputs and Output'!C$15),0)</f>
        <v>0</v>
      </c>
      <c r="AB4858" s="23">
        <f t="shared" ca="1" si="1583"/>
        <v>0</v>
      </c>
      <c r="AC4858" s="23">
        <f ca="1">MIN(AB4858,'Inputs and Output'!C$55*'Inputs and Output'!C$14,'Inputs and Output'!C$14-Model!Q4858)</f>
        <v>0</v>
      </c>
      <c r="AD4858" s="23">
        <f ca="1">IF(AND(P4858="No",R4858&lt;=0),MIN('Inputs and Output'!C$15-Model!AA4858,'Inputs and Output'!C$55*'Inputs and Output'!C$14),0)</f>
        <v>0</v>
      </c>
      <c r="AE4858" s="23">
        <f t="shared" ca="1" si="1584"/>
        <v>0</v>
      </c>
      <c r="AF4858" s="26">
        <f t="shared" ca="1" si="1585"/>
        <v>70</v>
      </c>
      <c r="AG4858" s="26">
        <f t="shared" ca="1" si="1586"/>
        <v>0</v>
      </c>
      <c r="AH4858">
        <f>'real time electricity price'!G4857</f>
        <v>16.044999999999998</v>
      </c>
      <c r="AI4858" s="21">
        <f>'real time electricity price'!H4857</f>
        <v>14.25</v>
      </c>
      <c r="AJ4858" s="23">
        <f t="shared" ca="1" si="1587"/>
        <v>148.21436875000001</v>
      </c>
      <c r="AK4858">
        <f t="shared" si="1588"/>
        <v>1186.20685</v>
      </c>
      <c r="AL4858" s="1">
        <f>SLN('Inputs and Output'!$C$27,0,'Inputs and Output'!$C$31)</f>
        <v>2968.0365296803652</v>
      </c>
      <c r="AM4858" s="1">
        <f>SLN('Inputs and Output'!$C$51,0,'Inputs and Output'!$C$31)</f>
        <v>319.634703196347</v>
      </c>
      <c r="AN4858" s="16">
        <f>-'PVWatt simulated dispatch'!$B$7*'Inputs and Output'!$C$13*'Inputs and Output'!$C$29</f>
        <v>-964.6118721461188</v>
      </c>
      <c r="AO4858" s="19">
        <f>-'Inputs and Output'!$C$54*'Inputs and Output'!$C$14/(365*24)</f>
        <v>-95.890410958904113</v>
      </c>
      <c r="AP4858" s="19">
        <f t="shared" si="1589"/>
        <v>-3161.9666659817349</v>
      </c>
      <c r="AQ4858" s="10">
        <f t="shared" si="1590"/>
        <v>119276790.14656499</v>
      </c>
      <c r="AR4858">
        <v>1.19276790146565E+20</v>
      </c>
      <c r="AS4858">
        <v>388152.81050865998</v>
      </c>
      <c r="AT4858" s="10">
        <f ca="1">IFERROR((AJ4858/('Inputs and Output'!$C$15))*('Inputs and Output'!$C$39*'Inputs and Output'!$C$40),0)</f>
        <v>4549836.4360465119</v>
      </c>
      <c r="AU4858" s="13">
        <f t="shared" ca="1" si="1591"/>
        <v>3.8145195141953116E-2</v>
      </c>
      <c r="AV4858" s="12">
        <f t="shared" ca="1" si="1592"/>
        <v>14806.164701750386</v>
      </c>
      <c r="AW4858" s="14">
        <f ca="1">IF(AT4858&gt;0,('Inputs and Output'!$C$42*'Inputs and Output'!$C$15),0)</f>
        <v>5325.12</v>
      </c>
      <c r="AX4858" s="17">
        <f>SLN('Inputs and Output'!$C$45,0,'Inputs and Output'!$C$44)</f>
        <v>7068.4931506849316</v>
      </c>
      <c r="AY4858" s="15">
        <f t="shared" ca="1" si="1593"/>
        <v>2412.551551065455</v>
      </c>
      <c r="AZ4858" s="18">
        <f t="shared" ca="1" si="1594"/>
        <v>-749.41511491627989</v>
      </c>
    </row>
    <row r="4859" spans="1:52">
      <c r="A4859" t="str">
        <f>'hourly electricity demand texas'!B4858</f>
        <v>7/22/2020 9 a.m. CDT</v>
      </c>
      <c r="B4859">
        <f>'PVWatt simulated dispatch'!K4875</f>
        <v>299923.75</v>
      </c>
      <c r="C4859">
        <f>'hourly electricity demand texas'!I4858*'Inputs and Output'!$C$20</f>
        <v>76.87</v>
      </c>
      <c r="D4859">
        <f>MIN(MAX(C4859-'Inputs and Output'!C$16,0),'Inputs and Output'!C$19-'Inputs and Output'!C$16)</f>
        <v>76.87</v>
      </c>
      <c r="E4859">
        <f>B4859*'Inputs and Output'!C$13/1000000</f>
        <v>194.95043749999999</v>
      </c>
      <c r="F4859">
        <f>IF(E4859&lt;=D4859,MIN(Q4859,D4859-E4859,'Inputs and Output'!C$14*'Inputs and Output'!C$55),0)</f>
        <v>0</v>
      </c>
      <c r="G4859">
        <f t="shared" si="1595"/>
        <v>76.87</v>
      </c>
      <c r="H4859" s="4">
        <f t="shared" si="1596"/>
        <v>0</v>
      </c>
      <c r="I4859">
        <f t="shared" si="1577"/>
        <v>118.08043749999999</v>
      </c>
      <c r="J4859">
        <f t="shared" ca="1" si="1578"/>
        <v>38.75</v>
      </c>
      <c r="K4859" s="23">
        <f>AS4859/AQ4859*(1/('Inputs and Output'!C$36/'Inputs and Output'!C$39))-'Inputs and Output'!C$42</f>
        <v>223.57731342821089</v>
      </c>
      <c r="L4859" s="23">
        <f ca="1">IFERROR(AVERAGE(OFFSET(K4859,-1,0,-'Inputs and Output'!C$46)),K4859)</f>
        <v>70.451598255037425</v>
      </c>
      <c r="M4859" s="23" t="e">
        <f ca="1">_xlfn.XLOOKUP(J4859/L4859,'Battery dispatch curve multiple'!C$3:C$103,'Battery dispatch curve multiple'!A$3:A$103,,1,2)</f>
        <v>#NAME?</v>
      </c>
      <c r="N4859" s="79">
        <f ca="1">'Inputs and Output'!$C$17-LN(2/SQRT(IF(Model!J4859/Model!L4859&lt;1.8,Model!J4859/Model!L4859,1.8))-1)/12</f>
        <v>0.90594078691450053</v>
      </c>
      <c r="O4859" t="str">
        <f ca="1">IF(Q4859/'Inputs and Output'!C$14&lt;=N4859,"battery","miner")</f>
        <v>battery</v>
      </c>
      <c r="P4859" t="str">
        <f t="shared" si="1579"/>
        <v>No</v>
      </c>
      <c r="Q4859" s="26">
        <f t="shared" ca="1" si="1597"/>
        <v>122.81589720000001</v>
      </c>
      <c r="R4859" s="23">
        <f ca="1">-(Q4859/'Inputs and Output'!C$14-N4859)*'Inputs and Output'!C$14-F4859</f>
        <v>130.84752313606015</v>
      </c>
      <c r="S4859" s="23">
        <f ca="1">IF(R4859&gt;0,MIN(R4859,'Inputs and Output'!C$55*'Inputs and Output'!C$14,Model!I4859),0)</f>
        <v>70</v>
      </c>
      <c r="T4859" s="23">
        <f t="shared" ca="1" si="1580"/>
        <v>48.080437499999988</v>
      </c>
      <c r="U4859" s="23">
        <f ca="1">MIN('Inputs and Output'!C$15,Model!T4859)</f>
        <v>48.080437499999988</v>
      </c>
      <c r="V4859" s="23">
        <f t="shared" ca="1" si="1581"/>
        <v>0</v>
      </c>
      <c r="W4859" s="23">
        <f ca="1">MIN(V4859+S4859,'Inputs and Output'!C$55*'Inputs and Output'!C$14,'Inputs and Output'!C$14-Model!Q4859)-S4859</f>
        <v>0</v>
      </c>
      <c r="X4859" s="23">
        <f t="shared" ca="1" si="1582"/>
        <v>0</v>
      </c>
      <c r="Y4859" s="23">
        <f ca="1">IF(AND(P4859="Yes",R4859&lt;=0),MIN(-R4859,'Inputs and Output'!C$55*'Inputs and Output'!C$14-F4859),0)</f>
        <v>0</v>
      </c>
      <c r="Z4859" s="23">
        <f ca="1">MIN(Y4859,'Inputs and Output'!C$15)</f>
        <v>0</v>
      </c>
      <c r="AA4859" s="23">
        <f ca="1">IF(AND(P4859="No",R4859&lt;=0),MIN(I4859,'Inputs and Output'!C$15),0)</f>
        <v>0</v>
      </c>
      <c r="AB4859" s="23">
        <f t="shared" ca="1" si="1583"/>
        <v>0</v>
      </c>
      <c r="AC4859" s="23">
        <f ca="1">MIN(AB4859,'Inputs and Output'!C$55*'Inputs and Output'!C$14,'Inputs and Output'!C$14-Model!Q4859)</f>
        <v>0</v>
      </c>
      <c r="AD4859" s="23">
        <f ca="1">IF(AND(P4859="No",R4859&lt;=0),MIN('Inputs and Output'!C$15-Model!AA4859,'Inputs and Output'!C$55*'Inputs and Output'!C$14),0)</f>
        <v>0</v>
      </c>
      <c r="AE4859" s="23">
        <f t="shared" ca="1" si="1584"/>
        <v>0</v>
      </c>
      <c r="AF4859" s="26">
        <f t="shared" ca="1" si="1585"/>
        <v>70</v>
      </c>
      <c r="AG4859" s="26">
        <f t="shared" ca="1" si="1586"/>
        <v>0</v>
      </c>
      <c r="AH4859">
        <f>'real time electricity price'!G4858</f>
        <v>16.442500000000003</v>
      </c>
      <c r="AI4859" s="21">
        <f>'real time electricity price'!H4858</f>
        <v>15.41</v>
      </c>
      <c r="AJ4859" s="23">
        <f t="shared" ca="1" si="1587"/>
        <v>48.080437499999988</v>
      </c>
      <c r="AK4859">
        <f t="shared" si="1588"/>
        <v>1263.9349750000003</v>
      </c>
      <c r="AL4859" s="1">
        <f>SLN('Inputs and Output'!$C$27,0,'Inputs and Output'!$C$31)</f>
        <v>2968.0365296803652</v>
      </c>
      <c r="AM4859" s="1">
        <f>SLN('Inputs and Output'!$C$51,0,'Inputs and Output'!$C$31)</f>
        <v>319.634703196347</v>
      </c>
      <c r="AN4859" s="16">
        <f>-'PVWatt simulated dispatch'!$B$7*'Inputs and Output'!$C$13*'Inputs and Output'!$C$29</f>
        <v>-964.6118721461188</v>
      </c>
      <c r="AO4859" s="19">
        <f>-'Inputs and Output'!$C$54*'Inputs and Output'!$C$14/(365*24)</f>
        <v>-95.890410958904113</v>
      </c>
      <c r="AP4859" s="19">
        <f t="shared" si="1589"/>
        <v>-3084.2385409817352</v>
      </c>
      <c r="AQ4859" s="10">
        <f t="shared" si="1590"/>
        <v>53842652.222749598</v>
      </c>
      <c r="AR4859">
        <v>5.3842652222749598E+19</v>
      </c>
      <c r="AS4859">
        <v>444765.77972367901</v>
      </c>
      <c r="AT4859" s="10">
        <f ca="1">IFERROR((AJ4859/('Inputs and Output'!$C$15))*('Inputs and Output'!$C$39*'Inputs and Output'!$C$40),0)</f>
        <v>1475957.6162790696</v>
      </c>
      <c r="AU4859" s="13">
        <f t="shared" ca="1" si="1591"/>
        <v>2.7412424079203287E-2</v>
      </c>
      <c r="AV4859" s="12">
        <f t="shared" ca="1" si="1592"/>
        <v>12192.108169703004</v>
      </c>
      <c r="AW4859" s="14">
        <f ca="1">IF(AT4859&gt;0,('Inputs and Output'!$C$42*'Inputs and Output'!$C$15),0)</f>
        <v>5325.12</v>
      </c>
      <c r="AX4859" s="17">
        <f>SLN('Inputs and Output'!$C$45,0,'Inputs and Output'!$C$44)</f>
        <v>7068.4931506849316</v>
      </c>
      <c r="AY4859" s="15">
        <f t="shared" ca="1" si="1593"/>
        <v>-201.50498098192747</v>
      </c>
      <c r="AZ4859" s="18">
        <f t="shared" ca="1" si="1594"/>
        <v>-3285.7435219636627</v>
      </c>
    </row>
    <row r="4860" spans="1:52">
      <c r="A4860" t="str">
        <f>'hourly electricity demand texas'!B4859</f>
        <v>7/22/2020 10 a.m. CDT</v>
      </c>
      <c r="B4860">
        <f>'PVWatt simulated dispatch'!K4876</f>
        <v>186222.016</v>
      </c>
      <c r="C4860">
        <f>'hourly electricity demand texas'!I4859*'Inputs and Output'!$C$20</f>
        <v>81.64</v>
      </c>
      <c r="D4860">
        <f>MIN(MAX(C4860-'Inputs and Output'!C$16,0),'Inputs and Output'!C$19-'Inputs and Output'!C$16)</f>
        <v>81.64</v>
      </c>
      <c r="E4860">
        <f>B4860*'Inputs and Output'!C$13/1000000</f>
        <v>121.0443104</v>
      </c>
      <c r="F4860">
        <f>IF(E4860&lt;=D4860,MIN(Q4860,D4860-E4860,'Inputs and Output'!C$14*'Inputs and Output'!C$55),0)</f>
        <v>0</v>
      </c>
      <c r="G4860">
        <f t="shared" si="1595"/>
        <v>81.64</v>
      </c>
      <c r="H4860" s="4">
        <f t="shared" si="1596"/>
        <v>0</v>
      </c>
      <c r="I4860">
        <f t="shared" si="1577"/>
        <v>39.4043104</v>
      </c>
      <c r="J4860">
        <f t="shared" ca="1" si="1578"/>
        <v>38.75</v>
      </c>
      <c r="K4860" s="23">
        <f>AS4860/AQ4860*(1/('Inputs and Output'!C$36/'Inputs and Output'!C$39))-'Inputs and Output'!C$42</f>
        <v>197.94544517197227</v>
      </c>
      <c r="L4860" s="23">
        <f ca="1">IFERROR(AVERAGE(OFFSET(K4860,-1,0,-'Inputs and Output'!C$46)),K4860)</f>
        <v>77.69561928054803</v>
      </c>
      <c r="M4860" s="23" t="e">
        <f ca="1">_xlfn.XLOOKUP(J4860/L4860,'Battery dispatch curve multiple'!C$3:C$103,'Battery dispatch curve multiple'!A$3:A$103,,1,2)</f>
        <v>#NAME?</v>
      </c>
      <c r="N4860" s="79">
        <f ca="1">'Inputs and Output'!$C$17-LN(2/SQRT(IF(Model!J4860/Model!L4860&lt;1.8,Model!J4860/Model!L4860,1.8))-1)/12</f>
        <v>0.89954956044488932</v>
      </c>
      <c r="O4860" t="str">
        <f ca="1">IF(Q4860/'Inputs and Output'!C$14&lt;=N4860,"battery","miner")</f>
        <v>battery</v>
      </c>
      <c r="P4860" t="str">
        <f t="shared" si="1579"/>
        <v>No</v>
      </c>
      <c r="Q4860" s="26">
        <f t="shared" ca="1" si="1597"/>
        <v>192.81589719999999</v>
      </c>
      <c r="R4860" s="23">
        <f ca="1">-(Q4860/'Inputs and Output'!C$14-N4860)*'Inputs and Output'!C$14-F4860</f>
        <v>59.057979724569016</v>
      </c>
      <c r="S4860" s="23">
        <f ca="1">IF(R4860&gt;0,MIN(R4860,'Inputs and Output'!C$55*'Inputs and Output'!C$14,Model!I4860),0)</f>
        <v>39.4043104</v>
      </c>
      <c r="T4860" s="23">
        <f t="shared" ca="1" si="1580"/>
        <v>0</v>
      </c>
      <c r="U4860" s="23">
        <f ca="1">MIN('Inputs and Output'!C$15,Model!T4860)</f>
        <v>0</v>
      </c>
      <c r="V4860" s="23">
        <f t="shared" ca="1" si="1581"/>
        <v>0</v>
      </c>
      <c r="W4860" s="23">
        <f ca="1">MIN(V4860+S4860,'Inputs and Output'!C$55*'Inputs and Output'!C$14,'Inputs and Output'!C$14-Model!Q4860)-S4860</f>
        <v>0</v>
      </c>
      <c r="X4860" s="23">
        <f t="shared" ca="1" si="1582"/>
        <v>0</v>
      </c>
      <c r="Y4860" s="23">
        <f ca="1">IF(AND(P4860="Yes",R4860&lt;=0),MIN(-R4860,'Inputs and Output'!C$55*'Inputs and Output'!C$14-F4860),0)</f>
        <v>0</v>
      </c>
      <c r="Z4860" s="23">
        <f ca="1">MIN(Y4860,'Inputs and Output'!C$15)</f>
        <v>0</v>
      </c>
      <c r="AA4860" s="23">
        <f ca="1">IF(AND(P4860="No",R4860&lt;=0),MIN(I4860,'Inputs and Output'!C$15),0)</f>
        <v>0</v>
      </c>
      <c r="AB4860" s="23">
        <f t="shared" ca="1" si="1583"/>
        <v>0</v>
      </c>
      <c r="AC4860" s="23">
        <f ca="1">MIN(AB4860,'Inputs and Output'!C$55*'Inputs and Output'!C$14,'Inputs and Output'!C$14-Model!Q4860)</f>
        <v>0</v>
      </c>
      <c r="AD4860" s="23">
        <f ca="1">IF(AND(P4860="No",R4860&lt;=0),MIN('Inputs and Output'!C$15-Model!AA4860,'Inputs and Output'!C$55*'Inputs and Output'!C$14),0)</f>
        <v>0</v>
      </c>
      <c r="AE4860" s="23">
        <f t="shared" ca="1" si="1584"/>
        <v>0</v>
      </c>
      <c r="AF4860" s="26">
        <f t="shared" ca="1" si="1585"/>
        <v>39.4043104</v>
      </c>
      <c r="AG4860" s="26">
        <f t="shared" ca="1" si="1586"/>
        <v>0</v>
      </c>
      <c r="AH4860">
        <f>'real time electricity price'!G4859</f>
        <v>17.947499999999998</v>
      </c>
      <c r="AI4860" s="21">
        <f>'real time electricity price'!H4859</f>
        <v>18.23</v>
      </c>
      <c r="AJ4860" s="23">
        <f t="shared" ca="1" si="1587"/>
        <v>0</v>
      </c>
      <c r="AK4860">
        <f t="shared" si="1588"/>
        <v>1465.2338999999999</v>
      </c>
      <c r="AL4860" s="1">
        <f>SLN('Inputs and Output'!$C$27,0,'Inputs and Output'!$C$31)</f>
        <v>2968.0365296803652</v>
      </c>
      <c r="AM4860" s="1">
        <f>SLN('Inputs and Output'!$C$51,0,'Inputs and Output'!$C$31)</f>
        <v>319.634703196347</v>
      </c>
      <c r="AN4860" s="16">
        <f>-'PVWatt simulated dispatch'!$B$7*'Inputs and Output'!$C$13*'Inputs and Output'!$C$29</f>
        <v>-964.6118721461188</v>
      </c>
      <c r="AO4860" s="19">
        <f>-'Inputs and Output'!$C$54*'Inputs and Output'!$C$14/(365*24)</f>
        <v>-95.890410958904113</v>
      </c>
      <c r="AP4860" s="19">
        <f t="shared" si="1589"/>
        <v>-2882.9396159817352</v>
      </c>
      <c r="AQ4860" s="10">
        <f t="shared" si="1590"/>
        <v>35241382.746236801</v>
      </c>
      <c r="AR4860">
        <v>3.5241382746236801E+19</v>
      </c>
      <c r="AS4860">
        <v>261684.731195737</v>
      </c>
      <c r="AT4860" s="10">
        <f ca="1">IFERROR((AJ4860/('Inputs and Output'!$C$15))*('Inputs and Output'!$C$39*'Inputs and Output'!$C$40),0)</f>
        <v>0</v>
      </c>
      <c r="AU4860" s="13">
        <f t="shared" ca="1" si="1591"/>
        <v>0</v>
      </c>
      <c r="AV4860" s="12">
        <f t="shared" ca="1" si="1592"/>
        <v>0</v>
      </c>
      <c r="AW4860" s="14">
        <f ca="1">IF(AT4860&gt;0,('Inputs and Output'!$C$42*'Inputs and Output'!$C$15),0)</f>
        <v>0</v>
      </c>
      <c r="AX4860" s="17">
        <f>SLN('Inputs and Output'!$C$45,0,'Inputs and Output'!$C$44)</f>
        <v>7068.4931506849316</v>
      </c>
      <c r="AY4860" s="15">
        <f t="shared" ca="1" si="1593"/>
        <v>-7068.4931506849316</v>
      </c>
      <c r="AZ4860" s="18">
        <f t="shared" ca="1" si="1594"/>
        <v>-9951.4327666666668</v>
      </c>
    </row>
    <row r="4861" spans="1:52">
      <c r="A4861" t="str">
        <f>'hourly electricity demand texas'!B4860</f>
        <v>7/22/2020 11 a.m. CDT</v>
      </c>
      <c r="B4861">
        <f>'PVWatt simulated dispatch'!K4877</f>
        <v>378596</v>
      </c>
      <c r="C4861">
        <f>'hourly electricity demand texas'!I4860*'Inputs and Output'!$C$20</f>
        <v>88.2</v>
      </c>
      <c r="D4861">
        <f>MIN(MAX(C4861-'Inputs and Output'!C$16,0),'Inputs and Output'!C$19-'Inputs and Output'!C$16)</f>
        <v>88.2</v>
      </c>
      <c r="E4861">
        <f>B4861*'Inputs and Output'!C$13/1000000</f>
        <v>246.0874</v>
      </c>
      <c r="F4861">
        <f>IF(E4861&lt;=D4861,MIN(Q4861,D4861-E4861,'Inputs and Output'!C$14*'Inputs and Output'!C$55),0)</f>
        <v>0</v>
      </c>
      <c r="G4861">
        <f t="shared" si="1595"/>
        <v>88.2</v>
      </c>
      <c r="H4861" s="4">
        <f t="shared" si="1596"/>
        <v>0</v>
      </c>
      <c r="I4861">
        <f t="shared" si="1577"/>
        <v>157.88740000000001</v>
      </c>
      <c r="J4861">
        <f t="shared" ca="1" si="1578"/>
        <v>38.75</v>
      </c>
      <c r="K4861" s="23">
        <f>AS4861/AQ4861*(1/('Inputs and Output'!C$36/'Inputs and Output'!C$39))-'Inputs and Output'!C$42</f>
        <v>216.3127040813367</v>
      </c>
      <c r="L4861" s="23">
        <f ca="1">IFERROR(AVERAGE(OFFSET(K4861,-1,0,-'Inputs and Output'!C$46)),K4861)</f>
        <v>84.791080048835099</v>
      </c>
      <c r="M4861" s="23" t="e">
        <f ca="1">_xlfn.XLOOKUP(J4861/L4861,'Battery dispatch curve multiple'!C$3:C$103,'Battery dispatch curve multiple'!A$3:A$103,,1,2)</f>
        <v>#NAME?</v>
      </c>
      <c r="N4861" s="79">
        <f ca="1">'Inputs and Output'!$C$17-LN(2/SQRT(IF(Model!J4861/Model!L4861&lt;1.8,Model!J4861/Model!L4861,1.8))-1)/12</f>
        <v>0.89398577433352067</v>
      </c>
      <c r="O4861" t="str">
        <f ca="1">IF(Q4861/'Inputs and Output'!C$14&lt;=N4861,"battery","miner")</f>
        <v>battery</v>
      </c>
      <c r="P4861" t="str">
        <f t="shared" si="1579"/>
        <v>No</v>
      </c>
      <c r="Q4861" s="26">
        <f t="shared" ca="1" si="1597"/>
        <v>232.22020759999998</v>
      </c>
      <c r="R4861" s="23">
        <f ca="1">-(Q4861/'Inputs and Output'!C$14-N4861)*'Inputs and Output'!C$14-F4861</f>
        <v>18.095809213385806</v>
      </c>
      <c r="S4861" s="23">
        <f ca="1">IF(R4861&gt;0,MIN(R4861,'Inputs and Output'!C$55*'Inputs and Output'!C$14,Model!I4861),0)</f>
        <v>18.095809213385806</v>
      </c>
      <c r="T4861" s="23">
        <f t="shared" ca="1" si="1580"/>
        <v>139.79159078661422</v>
      </c>
      <c r="U4861" s="23">
        <f ca="1">MIN('Inputs and Output'!C$15,Model!T4861)</f>
        <v>139.79159078661422</v>
      </c>
      <c r="V4861" s="23">
        <f t="shared" ca="1" si="1581"/>
        <v>0</v>
      </c>
      <c r="W4861" s="23">
        <f ca="1">MIN(V4861+S4861,'Inputs and Output'!C$55*'Inputs and Output'!C$14,'Inputs and Output'!C$14-Model!Q4861)-S4861</f>
        <v>0</v>
      </c>
      <c r="X4861" s="23">
        <f t="shared" ca="1" si="1582"/>
        <v>0</v>
      </c>
      <c r="Y4861" s="23">
        <f ca="1">IF(AND(P4861="Yes",R4861&lt;=0),MIN(-R4861,'Inputs and Output'!C$55*'Inputs and Output'!C$14-F4861),0)</f>
        <v>0</v>
      </c>
      <c r="Z4861" s="23">
        <f ca="1">MIN(Y4861,'Inputs and Output'!C$15)</f>
        <v>0</v>
      </c>
      <c r="AA4861" s="23">
        <f ca="1">IF(AND(P4861="No",R4861&lt;=0),MIN(I4861,'Inputs and Output'!C$15),0)</f>
        <v>0</v>
      </c>
      <c r="AB4861" s="23">
        <f t="shared" ca="1" si="1583"/>
        <v>0</v>
      </c>
      <c r="AC4861" s="23">
        <f ca="1">MIN(AB4861,'Inputs and Output'!C$55*'Inputs and Output'!C$14,'Inputs and Output'!C$14-Model!Q4861)</f>
        <v>0</v>
      </c>
      <c r="AD4861" s="23">
        <f ca="1">IF(AND(P4861="No",R4861&lt;=0),MIN('Inputs and Output'!C$15-Model!AA4861,'Inputs and Output'!C$55*'Inputs and Output'!C$14),0)</f>
        <v>0</v>
      </c>
      <c r="AE4861" s="23">
        <f t="shared" ca="1" si="1584"/>
        <v>0</v>
      </c>
      <c r="AF4861" s="26">
        <f t="shared" ca="1" si="1585"/>
        <v>18.095809213385806</v>
      </c>
      <c r="AG4861" s="26">
        <f t="shared" ca="1" si="1586"/>
        <v>0</v>
      </c>
      <c r="AH4861">
        <f>'real time electricity price'!G4860</f>
        <v>19.2</v>
      </c>
      <c r="AI4861" s="21">
        <f>'real time electricity price'!H4860</f>
        <v>20.16</v>
      </c>
      <c r="AJ4861" s="23">
        <f t="shared" ca="1" si="1587"/>
        <v>139.79159078661422</v>
      </c>
      <c r="AK4861">
        <f t="shared" si="1588"/>
        <v>1693.44</v>
      </c>
      <c r="AL4861" s="1">
        <f>SLN('Inputs and Output'!$C$27,0,'Inputs and Output'!$C$31)</f>
        <v>2968.0365296803652</v>
      </c>
      <c r="AM4861" s="1">
        <f>SLN('Inputs and Output'!$C$51,0,'Inputs and Output'!$C$31)</f>
        <v>319.634703196347</v>
      </c>
      <c r="AN4861" s="16">
        <f>-'PVWatt simulated dispatch'!$B$7*'Inputs and Output'!$C$13*'Inputs and Output'!$C$29</f>
        <v>-964.6118721461188</v>
      </c>
      <c r="AO4861" s="19">
        <f>-'Inputs and Output'!$C$54*'Inputs and Output'!$C$14/(365*24)</f>
        <v>-95.890410958904113</v>
      </c>
      <c r="AP4861" s="19">
        <f t="shared" si="1589"/>
        <v>-2654.7335159817349</v>
      </c>
      <c r="AQ4861" s="10">
        <f t="shared" si="1590"/>
        <v>55318569.241169102</v>
      </c>
      <c r="AR4861">
        <v>5.5318569241169101E+19</v>
      </c>
      <c r="AS4861">
        <v>443866.40466305299</v>
      </c>
      <c r="AT4861" s="10">
        <f ca="1">IFERROR((AJ4861/('Inputs and Output'!$C$15))*('Inputs and Output'!$C$39*'Inputs and Output'!$C$40),0)</f>
        <v>4291276.7404262973</v>
      </c>
      <c r="AU4861" s="13">
        <f t="shared" ca="1" si="1591"/>
        <v>7.7573892443202411E-2</v>
      </c>
      <c r="AV4861" s="12">
        <f t="shared" ca="1" si="1592"/>
        <v>34432.444734482633</v>
      </c>
      <c r="AW4861" s="14">
        <f ca="1">IF(AT4861&gt;0,('Inputs and Output'!$C$42*'Inputs and Output'!$C$15),0)</f>
        <v>5325.12</v>
      </c>
      <c r="AX4861" s="17">
        <f>SLN('Inputs and Output'!$C$45,0,'Inputs and Output'!$C$44)</f>
        <v>7068.4931506849316</v>
      </c>
      <c r="AY4861" s="15">
        <f t="shared" ca="1" si="1593"/>
        <v>22038.831583797702</v>
      </c>
      <c r="AZ4861" s="18">
        <f t="shared" ca="1" si="1594"/>
        <v>19384.098067815969</v>
      </c>
    </row>
    <row r="4862" spans="1:52">
      <c r="A4862" t="str">
        <f>'hourly electricity demand texas'!B4861</f>
        <v>7/22/2020 12 p.m. CDT</v>
      </c>
      <c r="B4862">
        <f>'PVWatt simulated dispatch'!K4878</f>
        <v>712765.375</v>
      </c>
      <c r="C4862">
        <f>'hourly electricity demand texas'!I4861*'Inputs and Output'!$C$20</f>
        <v>95.76</v>
      </c>
      <c r="D4862">
        <f>MIN(MAX(C4862-'Inputs and Output'!C$16,0),'Inputs and Output'!C$19-'Inputs and Output'!C$16)</f>
        <v>95.76</v>
      </c>
      <c r="E4862">
        <f>B4862*'Inputs and Output'!C$13/1000000</f>
        <v>463.29749375</v>
      </c>
      <c r="F4862">
        <f>IF(E4862&lt;=D4862,MIN(Q4862,D4862-E4862,'Inputs and Output'!C$14*'Inputs and Output'!C$55),0)</f>
        <v>0</v>
      </c>
      <c r="G4862">
        <f t="shared" si="1595"/>
        <v>95.76</v>
      </c>
      <c r="H4862" s="4">
        <f t="shared" si="1596"/>
        <v>0</v>
      </c>
      <c r="I4862">
        <f t="shared" si="1577"/>
        <v>367.53749375000001</v>
      </c>
      <c r="J4862">
        <f t="shared" ca="1" si="1578"/>
        <v>38.75</v>
      </c>
      <c r="K4862" s="23">
        <f>AS4862/AQ4862*(1/('Inputs and Output'!C$36/'Inputs and Output'!C$39))-'Inputs and Output'!C$42</f>
        <v>1.9579582072115969</v>
      </c>
      <c r="L4862" s="23">
        <f ca="1">IFERROR(AVERAGE(OFFSET(K4862,-1,0,-'Inputs and Output'!C$46)),K4862)</f>
        <v>94.037093283727543</v>
      </c>
      <c r="M4862" s="23" t="e">
        <f ca="1">_xlfn.XLOOKUP(J4862/L4862,'Battery dispatch curve multiple'!C$3:C$103,'Battery dispatch curve multiple'!A$3:A$103,,1,2)</f>
        <v>#NAME?</v>
      </c>
      <c r="N4862" s="79">
        <f ca="1">'Inputs and Output'!$C$17-LN(2/SQRT(IF(Model!J4862/Model!L4862&lt;1.8,Model!J4862/Model!L4862,1.8))-1)/12</f>
        <v>0.88755455034965713</v>
      </c>
      <c r="O4862" t="str">
        <f ca="1">IF(Q4862/'Inputs and Output'!C$14&lt;=N4862,"battery","miner")</f>
        <v>miner</v>
      </c>
      <c r="P4862" t="str">
        <f t="shared" si="1579"/>
        <v>No</v>
      </c>
      <c r="Q4862" s="26">
        <f t="shared" ca="1" si="1597"/>
        <v>250.31601681338577</v>
      </c>
      <c r="R4862" s="23">
        <f ca="1">-(Q4862/'Inputs and Output'!C$14-N4862)*'Inputs and Output'!C$14-F4862</f>
        <v>-1.800742715481789</v>
      </c>
      <c r="S4862" s="23">
        <f ca="1">IF(R4862&gt;0,MIN(R4862,'Inputs and Output'!C$55*'Inputs and Output'!C$14,Model!I4862),0)</f>
        <v>0</v>
      </c>
      <c r="T4862" s="23">
        <f t="shared" ca="1" si="1580"/>
        <v>0</v>
      </c>
      <c r="U4862" s="23">
        <f ca="1">MIN('Inputs and Output'!C$15,Model!T4862)</f>
        <v>0</v>
      </c>
      <c r="V4862" s="23">
        <f t="shared" ca="1" si="1581"/>
        <v>0</v>
      </c>
      <c r="W4862" s="23">
        <f ca="1">MIN(V4862+S4862,'Inputs and Output'!C$55*'Inputs and Output'!C$14,'Inputs and Output'!C$14-Model!Q4862)-S4862</f>
        <v>0</v>
      </c>
      <c r="X4862" s="23">
        <f t="shared" ca="1" si="1582"/>
        <v>0</v>
      </c>
      <c r="Y4862" s="23">
        <f ca="1">IF(AND(P4862="Yes",R4862&lt;=0),MIN(-R4862,'Inputs and Output'!C$55*'Inputs and Output'!C$14-F4862),0)</f>
        <v>0</v>
      </c>
      <c r="Z4862" s="23">
        <f ca="1">MIN(Y4862,'Inputs and Output'!C$15)</f>
        <v>0</v>
      </c>
      <c r="AA4862" s="23">
        <f ca="1">IF(AND(P4862="No",R4862&lt;=0),MIN(I4862,'Inputs and Output'!C$15),0)</f>
        <v>177.50399999999999</v>
      </c>
      <c r="AB4862" s="23">
        <f t="shared" ca="1" si="1583"/>
        <v>190.03349375000002</v>
      </c>
      <c r="AC4862" s="23">
        <f ca="1">MIN(AB4862,'Inputs and Output'!C$55*'Inputs and Output'!C$14,'Inputs and Output'!C$14-Model!Q4862)</f>
        <v>29.683983186614228</v>
      </c>
      <c r="AD4862" s="23">
        <f ca="1">IF(AND(P4862="No",R4862&lt;=0),MIN('Inputs and Output'!C$15-Model!AA4862,'Inputs and Output'!C$55*'Inputs and Output'!C$14),0)</f>
        <v>0</v>
      </c>
      <c r="AE4862" s="23">
        <f t="shared" ca="1" si="1584"/>
        <v>160.34951056338579</v>
      </c>
      <c r="AF4862" s="26">
        <f t="shared" ca="1" si="1585"/>
        <v>29.683983186614228</v>
      </c>
      <c r="AG4862" s="26">
        <f t="shared" ca="1" si="1586"/>
        <v>160.34951056338579</v>
      </c>
      <c r="AH4862">
        <f>'real time electricity price'!G4861</f>
        <v>19.954999999999998</v>
      </c>
      <c r="AI4862" s="21">
        <f>'real time electricity price'!H4861</f>
        <v>25.07</v>
      </c>
      <c r="AJ4862" s="23">
        <f t="shared" ca="1" si="1587"/>
        <v>177.50399999999999</v>
      </c>
      <c r="AK4862">
        <f t="shared" si="1588"/>
        <v>1910.8907999999999</v>
      </c>
      <c r="AL4862" s="1">
        <f>SLN('Inputs and Output'!$C$27,0,'Inputs and Output'!$C$31)</f>
        <v>2968.0365296803652</v>
      </c>
      <c r="AM4862" s="1">
        <f>SLN('Inputs and Output'!$C$51,0,'Inputs and Output'!$C$31)</f>
        <v>319.634703196347</v>
      </c>
      <c r="AN4862" s="16">
        <f>-'PVWatt simulated dispatch'!$B$7*'Inputs and Output'!$C$13*'Inputs and Output'!$C$29</f>
        <v>-964.6118721461188</v>
      </c>
      <c r="AO4862" s="19">
        <f>-'Inputs and Output'!$C$54*'Inputs and Output'!$C$14/(365*24)</f>
        <v>-95.890410958904113</v>
      </c>
      <c r="AP4862" s="19">
        <f t="shared" si="1589"/>
        <v>-2437.2827159817352</v>
      </c>
      <c r="AQ4862" s="10">
        <f t="shared" si="1590"/>
        <v>188267863.494156</v>
      </c>
      <c r="AR4862">
        <v>1.8826786349415599E+20</v>
      </c>
      <c r="AS4862">
        <v>195997.14399410001</v>
      </c>
      <c r="AT4862" s="10">
        <f ca="1">IFERROR((AJ4862/('Inputs and Output'!$C$15))*('Inputs and Output'!$C$39*'Inputs and Output'!$C$40),0)</f>
        <v>5448960</v>
      </c>
      <c r="AU4862" s="13">
        <f t="shared" ca="1" si="1591"/>
        <v>2.8942592213403114E-2</v>
      </c>
      <c r="AV4862" s="12">
        <f t="shared" ca="1" si="1592"/>
        <v>5672.6654136128882</v>
      </c>
      <c r="AW4862" s="14">
        <f ca="1">IF(AT4862&gt;0,('Inputs and Output'!$C$42*'Inputs and Output'!$C$15),0)</f>
        <v>5325.12</v>
      </c>
      <c r="AX4862" s="17">
        <f>SLN('Inputs and Output'!$C$45,0,'Inputs and Output'!$C$44)</f>
        <v>7068.4931506849316</v>
      </c>
      <c r="AY4862" s="15">
        <f t="shared" ca="1" si="1593"/>
        <v>-6720.9477370720433</v>
      </c>
      <c r="AZ4862" s="18">
        <f t="shared" ca="1" si="1594"/>
        <v>-9158.2304530537785</v>
      </c>
    </row>
    <row r="4863" spans="1:52">
      <c r="A4863" t="str">
        <f>'hourly electricity demand texas'!B4862</f>
        <v>7/22/2020 1 p.m. CDT</v>
      </c>
      <c r="B4863">
        <f>'PVWatt simulated dispatch'!K4879</f>
        <v>570839.56299999997</v>
      </c>
      <c r="C4863">
        <f>'hourly electricity demand texas'!I4862*'Inputs and Output'!$C$20</f>
        <v>102.93</v>
      </c>
      <c r="D4863">
        <f>MIN(MAX(C4863-'Inputs and Output'!C$16,0),'Inputs and Output'!C$19-'Inputs and Output'!C$16)</f>
        <v>102.93</v>
      </c>
      <c r="E4863">
        <f>B4863*'Inputs and Output'!C$13/1000000</f>
        <v>371.04571594999999</v>
      </c>
      <c r="F4863">
        <f>IF(E4863&lt;=D4863,MIN(Q4863,D4863-E4863,'Inputs and Output'!C$14*'Inputs and Output'!C$55),0)</f>
        <v>0</v>
      </c>
      <c r="G4863">
        <f t="shared" si="1595"/>
        <v>102.93</v>
      </c>
      <c r="H4863" s="4">
        <f t="shared" si="1596"/>
        <v>0</v>
      </c>
      <c r="I4863">
        <f t="shared" si="1577"/>
        <v>268.11571594999998</v>
      </c>
      <c r="J4863">
        <f t="shared" ca="1" si="1578"/>
        <v>38.75</v>
      </c>
      <c r="K4863" s="23">
        <f>AS4863/AQ4863*(1/('Inputs and Output'!C$36/'Inputs and Output'!C$39))-'Inputs and Output'!C$42</f>
        <v>131.57470636063601</v>
      </c>
      <c r="L4863" s="23">
        <f ca="1">IFERROR(AVERAGE(OFFSET(K4863,-1,0,-'Inputs and Output'!C$46)),K4863)</f>
        <v>92.315776291893727</v>
      </c>
      <c r="M4863" s="23" t="e">
        <f ca="1">_xlfn.XLOOKUP(J4863/L4863,'Battery dispatch curve multiple'!C$3:C$103,'Battery dispatch curve multiple'!A$3:A$103,,1,2)</f>
        <v>#NAME?</v>
      </c>
      <c r="N4863" s="79">
        <f ca="1">'Inputs and Output'!$C$17-LN(2/SQRT(IF(Model!J4863/Model!L4863&lt;1.8,Model!J4863/Model!L4863,1.8))-1)/12</f>
        <v>0.88869064840573719</v>
      </c>
      <c r="O4863" t="str">
        <f ca="1">IF(Q4863/'Inputs and Output'!C$14&lt;=N4863,"battery","miner")</f>
        <v>miner</v>
      </c>
      <c r="P4863" t="str">
        <f t="shared" si="1579"/>
        <v>No</v>
      </c>
      <c r="Q4863" s="26">
        <f t="shared" ca="1" si="1597"/>
        <v>280</v>
      </c>
      <c r="R4863" s="23">
        <f ca="1">-(Q4863/'Inputs and Output'!C$14-N4863)*'Inputs and Output'!C$14-F4863</f>
        <v>-31.166618446393585</v>
      </c>
      <c r="S4863" s="23">
        <f ca="1">IF(R4863&gt;0,MIN(R4863,'Inputs and Output'!C$55*'Inputs and Output'!C$14,Model!I4863),0)</f>
        <v>0</v>
      </c>
      <c r="T4863" s="23">
        <f t="shared" ca="1" si="1580"/>
        <v>0</v>
      </c>
      <c r="U4863" s="23">
        <f ca="1">MIN('Inputs and Output'!C$15,Model!T4863)</f>
        <v>0</v>
      </c>
      <c r="V4863" s="23">
        <f t="shared" ca="1" si="1581"/>
        <v>0</v>
      </c>
      <c r="W4863" s="23">
        <f ca="1">MIN(V4863+S4863,'Inputs and Output'!C$55*'Inputs and Output'!C$14,'Inputs and Output'!C$14-Model!Q4863)-S4863</f>
        <v>0</v>
      </c>
      <c r="X4863" s="23">
        <f t="shared" ca="1" si="1582"/>
        <v>0</v>
      </c>
      <c r="Y4863" s="23">
        <f ca="1">IF(AND(P4863="Yes",R4863&lt;=0),MIN(-R4863,'Inputs and Output'!C$55*'Inputs and Output'!C$14-F4863),0)</f>
        <v>0</v>
      </c>
      <c r="Z4863" s="23">
        <f ca="1">MIN(Y4863,'Inputs and Output'!C$15)</f>
        <v>0</v>
      </c>
      <c r="AA4863" s="23">
        <f ca="1">IF(AND(P4863="No",R4863&lt;=0),MIN(I4863,'Inputs and Output'!C$15),0)</f>
        <v>177.50399999999999</v>
      </c>
      <c r="AB4863" s="23">
        <f t="shared" ca="1" si="1583"/>
        <v>90.61171594999999</v>
      </c>
      <c r="AC4863" s="23">
        <f ca="1">MIN(AB4863,'Inputs and Output'!C$55*'Inputs and Output'!C$14,'Inputs and Output'!C$14-Model!Q4863)</f>
        <v>0</v>
      </c>
      <c r="AD4863" s="23">
        <f ca="1">IF(AND(P4863="No",R4863&lt;=0),MIN('Inputs and Output'!C$15-Model!AA4863,'Inputs and Output'!C$55*'Inputs and Output'!C$14),0)</f>
        <v>0</v>
      </c>
      <c r="AE4863" s="23">
        <f t="shared" ca="1" si="1584"/>
        <v>90.61171594999999</v>
      </c>
      <c r="AF4863" s="26">
        <f t="shared" ca="1" si="1585"/>
        <v>0</v>
      </c>
      <c r="AG4863" s="26">
        <f t="shared" ca="1" si="1586"/>
        <v>90.61171594999999</v>
      </c>
      <c r="AH4863">
        <f>'real time electricity price'!G4862</f>
        <v>21.732499999999998</v>
      </c>
      <c r="AI4863" s="21">
        <f>'real time electricity price'!H4862</f>
        <v>32.31</v>
      </c>
      <c r="AJ4863" s="23">
        <f t="shared" ca="1" si="1587"/>
        <v>177.50399999999999</v>
      </c>
      <c r="AK4863">
        <f t="shared" si="1588"/>
        <v>2236.9262250000002</v>
      </c>
      <c r="AL4863" s="1">
        <f>SLN('Inputs and Output'!$C$27,0,'Inputs and Output'!$C$31)</f>
        <v>2968.0365296803652</v>
      </c>
      <c r="AM4863" s="1">
        <f>SLN('Inputs and Output'!$C$51,0,'Inputs and Output'!$C$31)</f>
        <v>319.634703196347</v>
      </c>
      <c r="AN4863" s="16">
        <f>-'PVWatt simulated dispatch'!$B$7*'Inputs and Output'!$C$13*'Inputs and Output'!$C$29</f>
        <v>-964.6118721461188</v>
      </c>
      <c r="AO4863" s="19">
        <f>-'Inputs and Output'!$C$54*'Inputs and Output'!$C$14/(365*24)</f>
        <v>-95.890410958904113</v>
      </c>
      <c r="AP4863" s="19">
        <f t="shared" si="1589"/>
        <v>-2111.2472909817352</v>
      </c>
      <c r="AQ4863" s="10">
        <f t="shared" si="1590"/>
        <v>100766839.213992</v>
      </c>
      <c r="AR4863">
        <v>1.00766839213992E+20</v>
      </c>
      <c r="AS4863">
        <v>530378.04215627105</v>
      </c>
      <c r="AT4863" s="10">
        <f ca="1">IFERROR((AJ4863/('Inputs and Output'!$C$15))*('Inputs and Output'!$C$39*'Inputs and Output'!$C$40),0)</f>
        <v>5448960</v>
      </c>
      <c r="AU4863" s="13">
        <f t="shared" ca="1" si="1591"/>
        <v>5.4074932214837036E-2</v>
      </c>
      <c r="AV4863" s="12">
        <f t="shared" ca="1" si="1592"/>
        <v>28680.156677838339</v>
      </c>
      <c r="AW4863" s="14">
        <f ca="1">IF(AT4863&gt;0,('Inputs and Output'!$C$42*'Inputs and Output'!$C$15),0)</f>
        <v>5325.12</v>
      </c>
      <c r="AX4863" s="17">
        <f>SLN('Inputs and Output'!$C$45,0,'Inputs and Output'!$C$44)</f>
        <v>7068.4931506849316</v>
      </c>
      <c r="AY4863" s="15">
        <f t="shared" ca="1" si="1593"/>
        <v>16286.543527153408</v>
      </c>
      <c r="AZ4863" s="18">
        <f t="shared" ca="1" si="1594"/>
        <v>14175.296236171673</v>
      </c>
    </row>
    <row r="4864" spans="1:52">
      <c r="A4864" t="str">
        <f>'hourly electricity demand texas'!B4863</f>
        <v>7/22/2020 2 p.m. CDT</v>
      </c>
      <c r="B4864">
        <f>'PVWatt simulated dispatch'!K4880</f>
        <v>571262.81299999997</v>
      </c>
      <c r="C4864">
        <f>'hourly electricity demand texas'!I4863*'Inputs and Output'!$C$20</f>
        <v>108.92</v>
      </c>
      <c r="D4864">
        <f>MIN(MAX(C4864-'Inputs and Output'!C$16,0),'Inputs and Output'!C$19-'Inputs and Output'!C$16)</f>
        <v>108.92</v>
      </c>
      <c r="E4864">
        <f>B4864*'Inputs and Output'!C$13/1000000</f>
        <v>371.32082844999996</v>
      </c>
      <c r="F4864">
        <f>IF(E4864&lt;=D4864,MIN(Q4864,D4864-E4864,'Inputs and Output'!C$14*'Inputs and Output'!C$55),0)</f>
        <v>0</v>
      </c>
      <c r="G4864">
        <f t="shared" si="1595"/>
        <v>108.92</v>
      </c>
      <c r="H4864" s="4">
        <f t="shared" si="1596"/>
        <v>0</v>
      </c>
      <c r="I4864">
        <f t="shared" si="1577"/>
        <v>262.40082844999995</v>
      </c>
      <c r="J4864">
        <f t="shared" ca="1" si="1578"/>
        <v>38.75</v>
      </c>
      <c r="K4864" s="23">
        <f>AS4864/AQ4864*(1/('Inputs and Output'!C$36/'Inputs and Output'!C$39))-'Inputs and Output'!C$42</f>
        <v>115.83550377955569</v>
      </c>
      <c r="L4864" s="23">
        <f ca="1">IFERROR(AVERAGE(OFFSET(K4864,-1,0,-'Inputs and Output'!C$46)),K4864)</f>
        <v>96.168615617030866</v>
      </c>
      <c r="M4864" s="23" t="e">
        <f ca="1">_xlfn.XLOOKUP(J4864/L4864,'Battery dispatch curve multiple'!C$3:C$103,'Battery dispatch curve multiple'!A$3:A$103,,1,2)</f>
        <v>#NAME?</v>
      </c>
      <c r="N4864" s="79">
        <f ca="1">'Inputs and Output'!$C$17-LN(2/SQRT(IF(Model!J4864/Model!L4864&lt;1.8,Model!J4864/Model!L4864,1.8))-1)/12</f>
        <v>0.88618282564181539</v>
      </c>
      <c r="O4864" t="str">
        <f ca="1">IF(Q4864/'Inputs and Output'!C$14&lt;=N4864,"battery","miner")</f>
        <v>miner</v>
      </c>
      <c r="P4864" t="str">
        <f t="shared" si="1579"/>
        <v>No</v>
      </c>
      <c r="Q4864" s="26">
        <f t="shared" ca="1" si="1597"/>
        <v>280</v>
      </c>
      <c r="R4864" s="23">
        <f ca="1">-(Q4864/'Inputs and Output'!C$14-N4864)*'Inputs and Output'!C$14-F4864</f>
        <v>-31.86880882029169</v>
      </c>
      <c r="S4864" s="23">
        <f ca="1">IF(R4864&gt;0,MIN(R4864,'Inputs and Output'!C$55*'Inputs and Output'!C$14,Model!I4864),0)</f>
        <v>0</v>
      </c>
      <c r="T4864" s="23">
        <f t="shared" ca="1" si="1580"/>
        <v>0</v>
      </c>
      <c r="U4864" s="23">
        <f ca="1">MIN('Inputs and Output'!C$15,Model!T4864)</f>
        <v>0</v>
      </c>
      <c r="V4864" s="23">
        <f t="shared" ca="1" si="1581"/>
        <v>0</v>
      </c>
      <c r="W4864" s="23">
        <f ca="1">MIN(V4864+S4864,'Inputs and Output'!C$55*'Inputs and Output'!C$14,'Inputs and Output'!C$14-Model!Q4864)-S4864</f>
        <v>0</v>
      </c>
      <c r="X4864" s="23">
        <f t="shared" ca="1" si="1582"/>
        <v>0</v>
      </c>
      <c r="Y4864" s="23">
        <f ca="1">IF(AND(P4864="Yes",R4864&lt;=0),MIN(-R4864,'Inputs and Output'!C$55*'Inputs and Output'!C$14-F4864),0)</f>
        <v>0</v>
      </c>
      <c r="Z4864" s="23">
        <f ca="1">MIN(Y4864,'Inputs and Output'!C$15)</f>
        <v>0</v>
      </c>
      <c r="AA4864" s="23">
        <f ca="1">IF(AND(P4864="No",R4864&lt;=0),MIN(I4864,'Inputs and Output'!C$15),0)</f>
        <v>177.50399999999999</v>
      </c>
      <c r="AB4864" s="23">
        <f t="shared" ca="1" si="1583"/>
        <v>84.896828449999958</v>
      </c>
      <c r="AC4864" s="23">
        <f ca="1">MIN(AB4864,'Inputs and Output'!C$55*'Inputs and Output'!C$14,'Inputs and Output'!C$14-Model!Q4864)</f>
        <v>0</v>
      </c>
      <c r="AD4864" s="23">
        <f ca="1">IF(AND(P4864="No",R4864&lt;=0),MIN('Inputs and Output'!C$15-Model!AA4864,'Inputs and Output'!C$55*'Inputs and Output'!C$14),0)</f>
        <v>0</v>
      </c>
      <c r="AE4864" s="23">
        <f t="shared" ca="1" si="1584"/>
        <v>84.896828449999958</v>
      </c>
      <c r="AF4864" s="26">
        <f t="shared" ca="1" si="1585"/>
        <v>0</v>
      </c>
      <c r="AG4864" s="26">
        <f t="shared" ca="1" si="1586"/>
        <v>84.896828449999958</v>
      </c>
      <c r="AH4864">
        <f>'real time electricity price'!G4863</f>
        <v>21.837500000000002</v>
      </c>
      <c r="AI4864" s="21">
        <f>'real time electricity price'!H4863</f>
        <v>34.090000000000003</v>
      </c>
      <c r="AJ4864" s="23">
        <f t="shared" ca="1" si="1587"/>
        <v>177.50399999999999</v>
      </c>
      <c r="AK4864">
        <f t="shared" si="1588"/>
        <v>2378.5405000000001</v>
      </c>
      <c r="AL4864" s="1">
        <f>SLN('Inputs and Output'!$C$27,0,'Inputs and Output'!$C$31)</f>
        <v>2968.0365296803652</v>
      </c>
      <c r="AM4864" s="1">
        <f>SLN('Inputs and Output'!$C$51,0,'Inputs and Output'!$C$31)</f>
        <v>319.634703196347</v>
      </c>
      <c r="AN4864" s="16">
        <f>-'PVWatt simulated dispatch'!$B$7*'Inputs and Output'!$C$13*'Inputs and Output'!$C$29</f>
        <v>-964.6118721461188</v>
      </c>
      <c r="AO4864" s="19">
        <f>-'Inputs and Output'!$C$54*'Inputs and Output'!$C$14/(365*24)</f>
        <v>-95.890410958904113</v>
      </c>
      <c r="AP4864" s="19">
        <f t="shared" si="1589"/>
        <v>-1969.6330159817351</v>
      </c>
      <c r="AQ4864" s="10">
        <f t="shared" si="1590"/>
        <v>42989199.726222999</v>
      </c>
      <c r="AR4864">
        <v>4.2989199726223E+19</v>
      </c>
      <c r="AS4864">
        <v>204228.87785121801</v>
      </c>
      <c r="AT4864" s="10">
        <f ca="1">IFERROR((AJ4864/('Inputs and Output'!$C$15))*('Inputs and Output'!$C$39*'Inputs and Output'!$C$40),0)</f>
        <v>5448960</v>
      </c>
      <c r="AU4864" s="13">
        <f t="shared" ca="1" si="1591"/>
        <v>0.12675183615191113</v>
      </c>
      <c r="AV4864" s="12">
        <f t="shared" ca="1" si="1592"/>
        <v>25886.385262886259</v>
      </c>
      <c r="AW4864" s="14">
        <f ca="1">IF(AT4864&gt;0,('Inputs and Output'!$C$42*'Inputs and Output'!$C$15),0)</f>
        <v>5325.12</v>
      </c>
      <c r="AX4864" s="17">
        <f>SLN('Inputs and Output'!$C$45,0,'Inputs and Output'!$C$44)</f>
        <v>7068.4931506849316</v>
      </c>
      <c r="AY4864" s="15">
        <f t="shared" ca="1" si="1593"/>
        <v>13492.772112201328</v>
      </c>
      <c r="AZ4864" s="18">
        <f t="shared" ca="1" si="1594"/>
        <v>11523.139096219593</v>
      </c>
    </row>
    <row r="4865" spans="1:52">
      <c r="A4865" t="str">
        <f>'hourly electricity demand texas'!B4864</f>
        <v>7/22/2020 3 p.m. CDT</v>
      </c>
      <c r="B4865">
        <f>'PVWatt simulated dispatch'!K4881</f>
        <v>549295.06299999997</v>
      </c>
      <c r="C4865">
        <f>'hourly electricity demand texas'!I4864*'Inputs and Output'!$C$20</f>
        <v>113.79</v>
      </c>
      <c r="D4865">
        <f>MIN(MAX(C4865-'Inputs and Output'!C$16,0),'Inputs and Output'!C$19-'Inputs and Output'!C$16)</f>
        <v>113.79</v>
      </c>
      <c r="E4865">
        <f>B4865*'Inputs and Output'!C$13/1000000</f>
        <v>357.04179095000001</v>
      </c>
      <c r="F4865">
        <f>IF(E4865&lt;=D4865,MIN(Q4865,D4865-E4865,'Inputs and Output'!C$14*'Inputs and Output'!C$55),0)</f>
        <v>0</v>
      </c>
      <c r="G4865">
        <f t="shared" si="1595"/>
        <v>113.79</v>
      </c>
      <c r="H4865" s="4">
        <f t="shared" si="1596"/>
        <v>0</v>
      </c>
      <c r="I4865">
        <f t="shared" si="1577"/>
        <v>243.25179094999999</v>
      </c>
      <c r="J4865">
        <f t="shared" ca="1" si="1578"/>
        <v>38.75</v>
      </c>
      <c r="K4865" s="23">
        <f>AS4865/AQ4865*(1/('Inputs and Output'!C$36/'Inputs and Output'!C$39))-'Inputs and Output'!C$42</f>
        <v>41.752712522462488</v>
      </c>
      <c r="L4865" s="23">
        <f ca="1">IFERROR(AVERAGE(OFFSET(K4865,-1,0,-'Inputs and Output'!C$46)),K4865)</f>
        <v>96.93054610577633</v>
      </c>
      <c r="M4865" s="23" t="e">
        <f ca="1">_xlfn.XLOOKUP(J4865/L4865,'Battery dispatch curve multiple'!C$3:C$103,'Battery dispatch curve multiple'!A$3:A$103,,1,2)</f>
        <v>#NAME?</v>
      </c>
      <c r="N4865" s="79">
        <f ca="1">'Inputs and Output'!$C$17-LN(2/SQRT(IF(Model!J4865/Model!L4865&lt;1.8,Model!J4865/Model!L4865,1.8))-1)/12</f>
        <v>0.88570156108950149</v>
      </c>
      <c r="O4865" t="str">
        <f ca="1">IF(Q4865/'Inputs and Output'!C$14&lt;=N4865,"battery","miner")</f>
        <v>miner</v>
      </c>
      <c r="P4865" t="str">
        <f t="shared" si="1579"/>
        <v>No</v>
      </c>
      <c r="Q4865" s="26">
        <f t="shared" ca="1" si="1597"/>
        <v>280</v>
      </c>
      <c r="R4865" s="23">
        <f ca="1">-(Q4865/'Inputs and Output'!C$14-N4865)*'Inputs and Output'!C$14-F4865</f>
        <v>-32.003562894939584</v>
      </c>
      <c r="S4865" s="23">
        <f ca="1">IF(R4865&gt;0,MIN(R4865,'Inputs and Output'!C$55*'Inputs and Output'!C$14,Model!I4865),0)</f>
        <v>0</v>
      </c>
      <c r="T4865" s="23">
        <f t="shared" ca="1" si="1580"/>
        <v>0</v>
      </c>
      <c r="U4865" s="23">
        <f ca="1">MIN('Inputs and Output'!C$15,Model!T4865)</f>
        <v>0</v>
      </c>
      <c r="V4865" s="23">
        <f t="shared" ca="1" si="1581"/>
        <v>0</v>
      </c>
      <c r="W4865" s="23">
        <f ca="1">MIN(V4865+S4865,'Inputs and Output'!C$55*'Inputs and Output'!C$14,'Inputs and Output'!C$14-Model!Q4865)-S4865</f>
        <v>0</v>
      </c>
      <c r="X4865" s="23">
        <f t="shared" ca="1" si="1582"/>
        <v>0</v>
      </c>
      <c r="Y4865" s="23">
        <f ca="1">IF(AND(P4865="Yes",R4865&lt;=0),MIN(-R4865,'Inputs and Output'!C$55*'Inputs and Output'!C$14-F4865),0)</f>
        <v>0</v>
      </c>
      <c r="Z4865" s="23">
        <f ca="1">MIN(Y4865,'Inputs and Output'!C$15)</f>
        <v>0</v>
      </c>
      <c r="AA4865" s="23">
        <f ca="1">IF(AND(P4865="No",R4865&lt;=0),MIN(I4865,'Inputs and Output'!C$15),0)</f>
        <v>177.50399999999999</v>
      </c>
      <c r="AB4865" s="23">
        <f t="shared" ca="1" si="1583"/>
        <v>65.747790949999995</v>
      </c>
      <c r="AC4865" s="23">
        <f ca="1">MIN(AB4865,'Inputs and Output'!C$55*'Inputs and Output'!C$14,'Inputs and Output'!C$14-Model!Q4865)</f>
        <v>0</v>
      </c>
      <c r="AD4865" s="23">
        <f ca="1">IF(AND(P4865="No",R4865&lt;=0),MIN('Inputs and Output'!C$15-Model!AA4865,'Inputs and Output'!C$55*'Inputs and Output'!C$14),0)</f>
        <v>0</v>
      </c>
      <c r="AE4865" s="23">
        <f t="shared" ca="1" si="1584"/>
        <v>65.747790949999995</v>
      </c>
      <c r="AF4865" s="26">
        <f t="shared" ca="1" si="1585"/>
        <v>0</v>
      </c>
      <c r="AG4865" s="26">
        <f t="shared" ca="1" si="1586"/>
        <v>65.747790949999995</v>
      </c>
      <c r="AH4865">
        <f>'real time electricity price'!G4864</f>
        <v>21.622500000000002</v>
      </c>
      <c r="AI4865" s="21">
        <f>'real time electricity price'!H4864</f>
        <v>38.75</v>
      </c>
      <c r="AJ4865" s="23">
        <f t="shared" ca="1" si="1587"/>
        <v>177.50399999999999</v>
      </c>
      <c r="AK4865">
        <f t="shared" si="1588"/>
        <v>2460.4242750000003</v>
      </c>
      <c r="AL4865" s="1">
        <f>SLN('Inputs and Output'!$C$27,0,'Inputs and Output'!$C$31)</f>
        <v>2968.0365296803652</v>
      </c>
      <c r="AM4865" s="1">
        <f>SLN('Inputs and Output'!$C$51,0,'Inputs and Output'!$C$31)</f>
        <v>319.634703196347</v>
      </c>
      <c r="AN4865" s="16">
        <f>-'PVWatt simulated dispatch'!$B$7*'Inputs and Output'!$C$13*'Inputs and Output'!$C$29</f>
        <v>-964.6118721461188</v>
      </c>
      <c r="AO4865" s="19">
        <f>-'Inputs and Output'!$C$54*'Inputs and Output'!$C$14/(365*24)</f>
        <v>-95.890410958904113</v>
      </c>
      <c r="AP4865" s="19">
        <f t="shared" si="1589"/>
        <v>-1887.7492409817348</v>
      </c>
      <c r="AQ4865" s="10">
        <f t="shared" si="1590"/>
        <v>142475201.999511</v>
      </c>
      <c r="AR4865">
        <v>1.4247520199951099E+20</v>
      </c>
      <c r="AS4865">
        <v>333021.39019543899</v>
      </c>
      <c r="AT4865" s="10">
        <f ca="1">IFERROR((AJ4865/('Inputs and Output'!$C$15))*('Inputs and Output'!$C$39*'Inputs and Output'!$C$40),0)</f>
        <v>5448960</v>
      </c>
      <c r="AU4865" s="13">
        <f t="shared" ca="1" si="1591"/>
        <v>3.8244971219754453E-2</v>
      </c>
      <c r="AV4865" s="12">
        <f t="shared" ca="1" si="1592"/>
        <v>12736.393483587182</v>
      </c>
      <c r="AW4865" s="14">
        <f ca="1">IF(AT4865&gt;0,('Inputs and Output'!$C$42*'Inputs and Output'!$C$15),0)</f>
        <v>5325.12</v>
      </c>
      <c r="AX4865" s="17">
        <f>SLN('Inputs and Output'!$C$45,0,'Inputs and Output'!$C$44)</f>
        <v>7068.4931506849316</v>
      </c>
      <c r="AY4865" s="15">
        <f t="shared" ca="1" si="1593"/>
        <v>342.78033290225085</v>
      </c>
      <c r="AZ4865" s="18">
        <f t="shared" ca="1" si="1594"/>
        <v>-1544.968908079484</v>
      </c>
    </row>
    <row r="4866" spans="1:52">
      <c r="A4866" t="str">
        <f>'hourly electricity demand texas'!B4865</f>
        <v>7/22/2020 4 p.m. CDT</v>
      </c>
      <c r="B4866">
        <f>'PVWatt simulated dispatch'!K4882</f>
        <v>681510.875</v>
      </c>
      <c r="C4866">
        <f>'hourly electricity demand texas'!I4865*'Inputs and Output'!$C$20</f>
        <v>118.2</v>
      </c>
      <c r="D4866">
        <f>MIN(MAX(C4866-'Inputs and Output'!C$16,0),'Inputs and Output'!C$19-'Inputs and Output'!C$16)</f>
        <v>118.2</v>
      </c>
      <c r="E4866">
        <f>B4866*'Inputs and Output'!C$13/1000000</f>
        <v>442.98206875</v>
      </c>
      <c r="F4866">
        <f>IF(E4866&lt;=D4866,MIN(Q4866,D4866-E4866,'Inputs and Output'!C$14*'Inputs and Output'!C$55),0)</f>
        <v>0</v>
      </c>
      <c r="G4866">
        <f t="shared" si="1595"/>
        <v>118.2</v>
      </c>
      <c r="H4866" s="4">
        <f t="shared" si="1596"/>
        <v>0</v>
      </c>
      <c r="I4866">
        <f t="shared" si="1577"/>
        <v>324.78206875000001</v>
      </c>
      <c r="J4866">
        <f t="shared" ca="1" si="1578"/>
        <v>48.19</v>
      </c>
      <c r="K4866" s="23">
        <f>AS4866/AQ4866*(1/('Inputs and Output'!C$36/'Inputs and Output'!C$39))-'Inputs and Output'!C$42</f>
        <v>97.751848807816273</v>
      </c>
      <c r="L4866" s="23">
        <f ca="1">IFERROR(AVERAGE(OFFSET(K4866,-1,0,-'Inputs and Output'!C$46)),K4866)</f>
        <v>97.586948128492182</v>
      </c>
      <c r="M4866" s="23" t="e">
        <f ca="1">_xlfn.XLOOKUP(J4866/L4866,'Battery dispatch curve multiple'!C$3:C$103,'Battery dispatch curve multiple'!A$3:A$103,,1,2)</f>
        <v>#NAME?</v>
      </c>
      <c r="N4866" s="79">
        <f ca="1">'Inputs and Output'!$C$17-LN(2/SQRT(IF(Model!J4866/Model!L4866&lt;1.8,Model!J4866/Model!L4866,1.8))-1)/12</f>
        <v>0.89891120605540764</v>
      </c>
      <c r="O4866" t="str">
        <f ca="1">IF(Q4866/'Inputs and Output'!C$14&lt;=N4866,"battery","miner")</f>
        <v>miner</v>
      </c>
      <c r="P4866" t="str">
        <f t="shared" si="1579"/>
        <v>No</v>
      </c>
      <c r="Q4866" s="26">
        <f t="shared" ca="1" si="1597"/>
        <v>280</v>
      </c>
      <c r="R4866" s="23">
        <f ca="1">-(Q4866/'Inputs and Output'!C$14-N4866)*'Inputs and Output'!C$14-F4866</f>
        <v>-28.304862304485859</v>
      </c>
      <c r="S4866" s="23">
        <f ca="1">IF(R4866&gt;0,MIN(R4866,'Inputs and Output'!C$55*'Inputs and Output'!C$14,Model!I4866),0)</f>
        <v>0</v>
      </c>
      <c r="T4866" s="23">
        <f t="shared" ca="1" si="1580"/>
        <v>0</v>
      </c>
      <c r="U4866" s="23">
        <f ca="1">MIN('Inputs and Output'!C$15,Model!T4866)</f>
        <v>0</v>
      </c>
      <c r="V4866" s="23">
        <f t="shared" ca="1" si="1581"/>
        <v>0</v>
      </c>
      <c r="W4866" s="23">
        <f ca="1">MIN(V4866+S4866,'Inputs and Output'!C$55*'Inputs and Output'!C$14,'Inputs and Output'!C$14-Model!Q4866)-S4866</f>
        <v>0</v>
      </c>
      <c r="X4866" s="23">
        <f t="shared" ca="1" si="1582"/>
        <v>0</v>
      </c>
      <c r="Y4866" s="23">
        <f ca="1">IF(AND(P4866="Yes",R4866&lt;=0),MIN(-R4866,'Inputs and Output'!C$55*'Inputs and Output'!C$14-F4866),0)</f>
        <v>0</v>
      </c>
      <c r="Z4866" s="23">
        <f ca="1">MIN(Y4866,'Inputs and Output'!C$15)</f>
        <v>0</v>
      </c>
      <c r="AA4866" s="23">
        <f ca="1">IF(AND(P4866="No",R4866&lt;=0),MIN(I4866,'Inputs and Output'!C$15),0)</f>
        <v>177.50399999999999</v>
      </c>
      <c r="AB4866" s="23">
        <f t="shared" ca="1" si="1583"/>
        <v>147.27806875000002</v>
      </c>
      <c r="AC4866" s="23">
        <f ca="1">MIN(AB4866,'Inputs and Output'!C$55*'Inputs and Output'!C$14,'Inputs and Output'!C$14-Model!Q4866)</f>
        <v>0</v>
      </c>
      <c r="AD4866" s="23">
        <f ca="1">IF(AND(P4866="No",R4866&lt;=0),MIN('Inputs and Output'!C$15-Model!AA4866,'Inputs and Output'!C$55*'Inputs and Output'!C$14),0)</f>
        <v>0</v>
      </c>
      <c r="AE4866" s="23">
        <f t="shared" ca="1" si="1584"/>
        <v>147.27806875000002</v>
      </c>
      <c r="AF4866" s="26">
        <f t="shared" ca="1" si="1585"/>
        <v>0</v>
      </c>
      <c r="AG4866" s="26">
        <f t="shared" ca="1" si="1586"/>
        <v>147.27806875000002</v>
      </c>
      <c r="AH4866">
        <f>'real time electricity price'!G4865</f>
        <v>23.592500000000001</v>
      </c>
      <c r="AI4866" s="21">
        <f>'real time electricity price'!H4865</f>
        <v>31.42</v>
      </c>
      <c r="AJ4866" s="23">
        <f t="shared" ca="1" si="1587"/>
        <v>177.50399999999999</v>
      </c>
      <c r="AK4866">
        <f t="shared" si="1588"/>
        <v>2788.6335000000004</v>
      </c>
      <c r="AL4866" s="1">
        <f>SLN('Inputs and Output'!$C$27,0,'Inputs and Output'!$C$31)</f>
        <v>2968.0365296803652</v>
      </c>
      <c r="AM4866" s="1">
        <f>SLN('Inputs and Output'!$C$51,0,'Inputs and Output'!$C$31)</f>
        <v>319.634703196347</v>
      </c>
      <c r="AN4866" s="16">
        <f>-'PVWatt simulated dispatch'!$B$7*'Inputs and Output'!$C$13*'Inputs and Output'!$C$29</f>
        <v>-964.6118721461188</v>
      </c>
      <c r="AO4866" s="19">
        <f>-'Inputs and Output'!$C$54*'Inputs and Output'!$C$14/(365*24)</f>
        <v>-95.890410958904113</v>
      </c>
      <c r="AP4866" s="19">
        <f t="shared" si="1589"/>
        <v>-1559.5400159817348</v>
      </c>
      <c r="AQ4866" s="10">
        <f t="shared" si="1590"/>
        <v>65948908.048578799</v>
      </c>
      <c r="AR4866">
        <v>6.5948908048578798E+19</v>
      </c>
      <c r="AS4866">
        <v>274453.84999446402</v>
      </c>
      <c r="AT4866" s="10">
        <f ca="1">IFERROR((AJ4866/('Inputs and Output'!$C$15))*('Inputs and Output'!$C$39*'Inputs and Output'!$C$40),0)</f>
        <v>5448960</v>
      </c>
      <c r="AU4866" s="13">
        <f t="shared" ca="1" si="1591"/>
        <v>8.2623960899947391E-2</v>
      </c>
      <c r="AV4866" s="12">
        <f t="shared" ca="1" si="1592"/>
        <v>22676.464170782623</v>
      </c>
      <c r="AW4866" s="14">
        <f ca="1">IF(AT4866&gt;0,('Inputs and Output'!$C$42*'Inputs and Output'!$C$15),0)</f>
        <v>5325.12</v>
      </c>
      <c r="AX4866" s="17">
        <f>SLN('Inputs and Output'!$C$45,0,'Inputs and Output'!$C$44)</f>
        <v>7068.4931506849316</v>
      </c>
      <c r="AY4866" s="15">
        <f t="shared" ca="1" si="1593"/>
        <v>10282.851020097693</v>
      </c>
      <c r="AZ4866" s="18">
        <f t="shared" ca="1" si="1594"/>
        <v>8723.311004115958</v>
      </c>
    </row>
    <row r="4867" spans="1:52">
      <c r="A4867" t="str">
        <f>'hourly electricity demand texas'!B4866</f>
        <v>7/22/2020 5 p.m. CDT</v>
      </c>
      <c r="B4867">
        <f>'PVWatt simulated dispatch'!K4883</f>
        <v>455383.31300000002</v>
      </c>
      <c r="C4867">
        <f>'hourly electricity demand texas'!I4866*'Inputs and Output'!$C$20</f>
        <v>120.15</v>
      </c>
      <c r="D4867">
        <f>MIN(MAX(C4867-'Inputs and Output'!C$16,0),'Inputs and Output'!C$19-'Inputs and Output'!C$16)</f>
        <v>120.15</v>
      </c>
      <c r="E4867">
        <f>B4867*'Inputs and Output'!C$13/1000000</f>
        <v>295.99915344999999</v>
      </c>
      <c r="F4867">
        <f>IF(E4867&lt;=D4867,MIN(Q4867,D4867-E4867,'Inputs and Output'!C$14*'Inputs and Output'!C$55),0)</f>
        <v>0</v>
      </c>
      <c r="G4867">
        <f t="shared" si="1595"/>
        <v>120.15</v>
      </c>
      <c r="H4867" s="4">
        <f t="shared" si="1596"/>
        <v>0</v>
      </c>
      <c r="I4867">
        <f t="shared" ref="I4867:I4930" si="1598">IF(E4867&gt;D4867,E4867-D4867,0)</f>
        <v>175.84915344999999</v>
      </c>
      <c r="J4867">
        <f t="shared" ref="J4867:J4930" ca="1" si="1599">MAX(OFFSET(AI4867,0,0,24))</f>
        <v>48.19</v>
      </c>
      <c r="K4867" s="23">
        <f>AS4867/AQ4867*(1/('Inputs and Output'!C$36/'Inputs and Output'!C$39))-'Inputs and Output'!C$42</f>
        <v>3.864975636845152</v>
      </c>
      <c r="L4867" s="23">
        <f ca="1">IFERROR(AVERAGE(OFFSET(K4867,-1,0,-'Inputs and Output'!C$46)),K4867)</f>
        <v>99.720671538821065</v>
      </c>
      <c r="M4867" s="23" t="e">
        <f ca="1">_xlfn.XLOOKUP(J4867/L4867,'Battery dispatch curve multiple'!C$3:C$103,'Battery dispatch curve multiple'!A$3:A$103,,1,2)</f>
        <v>#NAME?</v>
      </c>
      <c r="N4867" s="79">
        <f ca="1">'Inputs and Output'!$C$17-LN(2/SQRT(IF(Model!J4867/Model!L4867&lt;1.8,Model!J4867/Model!L4867,1.8))-1)/12</f>
        <v>0.89752584831627791</v>
      </c>
      <c r="O4867" t="str">
        <f ca="1">IF(Q4867/'Inputs and Output'!C$14&lt;=N4867,"battery","miner")</f>
        <v>miner</v>
      </c>
      <c r="P4867" t="str">
        <f t="shared" ref="P4867:P4930" si="1600">IF(F4867&gt;0,"Yes","No")</f>
        <v>No</v>
      </c>
      <c r="Q4867" s="26">
        <f t="shared" ca="1" si="1597"/>
        <v>280</v>
      </c>
      <c r="R4867" s="23">
        <f ca="1">-(Q4867/'Inputs and Output'!C$14-N4867)*'Inputs and Output'!C$14-F4867</f>
        <v>-28.692762471442187</v>
      </c>
      <c r="S4867" s="23">
        <f ca="1">IF(R4867&gt;0,MIN(R4867,'Inputs and Output'!C$55*'Inputs and Output'!C$14,Model!I4867),0)</f>
        <v>0</v>
      </c>
      <c r="T4867" s="23">
        <f t="shared" ref="T4867:T4930" ca="1" si="1601">IF(R4867&gt;0,I4867-S4867,0)</f>
        <v>0</v>
      </c>
      <c r="U4867" s="23">
        <f ca="1">MIN('Inputs and Output'!C$15,Model!T4867)</f>
        <v>0</v>
      </c>
      <c r="V4867" s="23">
        <f t="shared" ref="V4867:V4930" ca="1" si="1602">T4867-U4867</f>
        <v>0</v>
      </c>
      <c r="W4867" s="23">
        <f ca="1">MIN(V4867+S4867,'Inputs and Output'!C$55*'Inputs and Output'!C$14,'Inputs and Output'!C$14-Model!Q4867)-S4867</f>
        <v>0</v>
      </c>
      <c r="X4867" s="23">
        <f t="shared" ref="X4867:X4930" ca="1" si="1603">V4867-W4867</f>
        <v>0</v>
      </c>
      <c r="Y4867" s="23">
        <f ca="1">IF(AND(P4867="Yes",R4867&lt;=0),MIN(-R4867,'Inputs and Output'!C$55*'Inputs and Output'!C$14-F4867),0)</f>
        <v>0</v>
      </c>
      <c r="Z4867" s="23">
        <f ca="1">MIN(Y4867,'Inputs and Output'!C$15)</f>
        <v>0</v>
      </c>
      <c r="AA4867" s="23">
        <f ca="1">IF(AND(P4867="No",R4867&lt;=0),MIN(I4867,'Inputs and Output'!C$15),0)</f>
        <v>175.84915344999999</v>
      </c>
      <c r="AB4867" s="23">
        <f t="shared" ref="AB4867:AB4930" ca="1" si="1604">IF(AND(P4867="No",R4867&lt;=0),I4867-AA4867,0)</f>
        <v>0</v>
      </c>
      <c r="AC4867" s="23">
        <f ca="1">MIN(AB4867,'Inputs and Output'!C$55*'Inputs and Output'!C$14,'Inputs and Output'!C$14-Model!Q4867)</f>
        <v>0</v>
      </c>
      <c r="AD4867" s="23">
        <f ca="1">IF(AND(P4867="No",R4867&lt;=0),MIN('Inputs and Output'!C$15-Model!AA4867,'Inputs and Output'!C$55*'Inputs and Output'!C$14),0)</f>
        <v>1.654846550000002</v>
      </c>
      <c r="AE4867" s="23">
        <f t="shared" ref="AE4867:AE4930" ca="1" si="1605">AB4867-AC4867</f>
        <v>0</v>
      </c>
      <c r="AF4867" s="26">
        <f t="shared" ref="AF4867:AF4930" ca="1" si="1606">-AD4867+AC4867-Z4867+W4867+S4867-F4867</f>
        <v>-1.654846550000002</v>
      </c>
      <c r="AG4867" s="26">
        <f t="shared" ref="AG4867:AG4930" ca="1" si="1607">AE4867+X4867</f>
        <v>0</v>
      </c>
      <c r="AH4867">
        <f>'real time electricity price'!G4866</f>
        <v>26.807500000000001</v>
      </c>
      <c r="AI4867" s="21">
        <f>'real time electricity price'!H4866</f>
        <v>24.37</v>
      </c>
      <c r="AJ4867" s="23">
        <f t="shared" ref="AJ4867:AJ4930" ca="1" si="1608">AD4867+AA4867+Z4867+U4867</f>
        <v>177.50399999999999</v>
      </c>
      <c r="AK4867">
        <f t="shared" ref="AK4867:AK4930" si="1609">G4867*AH4867</f>
        <v>3220.9211250000003</v>
      </c>
      <c r="AL4867" s="1">
        <f>SLN('Inputs and Output'!$C$27,0,'Inputs and Output'!$C$31)</f>
        <v>2968.0365296803652</v>
      </c>
      <c r="AM4867" s="1">
        <f>SLN('Inputs and Output'!$C$51,0,'Inputs and Output'!$C$31)</f>
        <v>319.634703196347</v>
      </c>
      <c r="AN4867" s="16">
        <f>-'PVWatt simulated dispatch'!$B$7*'Inputs and Output'!$C$13*'Inputs and Output'!$C$29</f>
        <v>-964.6118721461188</v>
      </c>
      <c r="AO4867" s="19">
        <f>-'Inputs and Output'!$C$54*'Inputs and Output'!$C$14/(365*24)</f>
        <v>-95.890410958904113</v>
      </c>
      <c r="AP4867" s="19">
        <f t="shared" ref="AP4867:AP4930" si="1610">AK4867-AL4867-AM4867+AN4867+AO4867</f>
        <v>-1127.2523909817348</v>
      </c>
      <c r="AQ4867" s="10">
        <f t="shared" ref="AQ4867:AQ4930" si="1611">AR4867/1000000000000</f>
        <v>187973800.98959902</v>
      </c>
      <c r="AR4867">
        <v>1.8797380098959901E+20</v>
      </c>
      <c r="AS4867">
        <v>207368.41833920599</v>
      </c>
      <c r="AT4867" s="10">
        <f ca="1">IFERROR((AJ4867/('Inputs and Output'!$C$15))*('Inputs and Output'!$C$39*'Inputs and Output'!$C$40),0)</f>
        <v>5448960</v>
      </c>
      <c r="AU4867" s="13">
        <f t="shared" ref="AU4867:AU4930" ca="1" si="1612">AT4867/AQ4867</f>
        <v>2.8987869433472285E-2</v>
      </c>
      <c r="AV4867" s="12">
        <f t="shared" ref="AV4867:AV4930" ca="1" si="1613">AU4867*AS4867</f>
        <v>6011.1686354425628</v>
      </c>
      <c r="AW4867" s="14">
        <f ca="1">IF(AT4867&gt;0,('Inputs and Output'!$C$42*'Inputs and Output'!$C$15),0)</f>
        <v>5325.12</v>
      </c>
      <c r="AX4867" s="17">
        <f>SLN('Inputs and Output'!$C$45,0,'Inputs and Output'!$C$44)</f>
        <v>7068.4931506849316</v>
      </c>
      <c r="AY4867" s="15">
        <f t="shared" ref="AY4867:AY4930" ca="1" si="1614">AV4867-AW4867-AX4867</f>
        <v>-6382.4445152423687</v>
      </c>
      <c r="AZ4867" s="18">
        <f t="shared" ref="AZ4867:AZ4930" ca="1" si="1615">AP4867+AY4867</f>
        <v>-7509.6969062241033</v>
      </c>
    </row>
    <row r="4868" spans="1:52">
      <c r="A4868" t="str">
        <f>'hourly electricity demand texas'!B4867</f>
        <v>7/22/2020 6 p.m. CDT</v>
      </c>
      <c r="B4868">
        <f>'PVWatt simulated dispatch'!K4884</f>
        <v>556689.5</v>
      </c>
      <c r="C4868">
        <f>'hourly electricity demand texas'!I4867*'Inputs and Output'!$C$20</f>
        <v>121.01</v>
      </c>
      <c r="D4868">
        <f>MIN(MAX(C4868-'Inputs and Output'!C$16,0),'Inputs and Output'!C$19-'Inputs and Output'!C$16)</f>
        <v>121.01</v>
      </c>
      <c r="E4868">
        <f>B4868*'Inputs and Output'!C$13/1000000</f>
        <v>361.84817500000003</v>
      </c>
      <c r="F4868">
        <f>IF(E4868&lt;=D4868,MIN(Q4868,D4868-E4868,'Inputs and Output'!C$14*'Inputs and Output'!C$55),0)</f>
        <v>0</v>
      </c>
      <c r="G4868">
        <f t="shared" ref="G4868:G4931" si="1616">MIN(D4868,E4868+F4868)</f>
        <v>121.01</v>
      </c>
      <c r="H4868" s="4">
        <f t="shared" ref="H4868:H4931" si="1617">G4868-D4868</f>
        <v>0</v>
      </c>
      <c r="I4868">
        <f t="shared" si="1598"/>
        <v>240.83817500000004</v>
      </c>
      <c r="J4868">
        <f t="shared" ca="1" si="1599"/>
        <v>48.19</v>
      </c>
      <c r="K4868" s="23">
        <f>AS4868/AQ4868*(1/('Inputs and Output'!C$36/'Inputs and Output'!C$39))-'Inputs and Output'!C$42</f>
        <v>161.44455701211677</v>
      </c>
      <c r="L4868" s="23">
        <f ca="1">IFERROR(AVERAGE(OFFSET(K4868,-1,0,-'Inputs and Output'!C$46)),K4868)</f>
        <v>98.439084658982381</v>
      </c>
      <c r="M4868" s="23" t="e">
        <f ca="1">_xlfn.XLOOKUP(J4868/L4868,'Battery dispatch curve multiple'!C$3:C$103,'Battery dispatch curve multiple'!A$3:A$103,,1,2)</f>
        <v>#NAME?</v>
      </c>
      <c r="N4868" s="79">
        <f ca="1">'Inputs and Output'!$C$17-LN(2/SQRT(IF(Model!J4868/Model!L4868&lt;1.8,Model!J4868/Model!L4868,1.8))-1)/12</f>
        <v>0.89835337427013795</v>
      </c>
      <c r="O4868" t="str">
        <f ca="1">IF(Q4868/'Inputs and Output'!C$14&lt;=N4868,"battery","miner")</f>
        <v>miner</v>
      </c>
      <c r="P4868" t="str">
        <f t="shared" si="1600"/>
        <v>No</v>
      </c>
      <c r="Q4868" s="26">
        <f t="shared" ref="Q4868:Q4931" ca="1" si="1618">Q4867+AF4867</f>
        <v>278.34515345</v>
      </c>
      <c r="R4868" s="23">
        <f ca="1">-(Q4868/'Inputs and Output'!C$14-N4868)*'Inputs and Output'!C$14-F4868</f>
        <v>-26.806208654361384</v>
      </c>
      <c r="S4868" s="23">
        <f ca="1">IF(R4868&gt;0,MIN(R4868,'Inputs and Output'!C$55*'Inputs and Output'!C$14,Model!I4868),0)</f>
        <v>0</v>
      </c>
      <c r="T4868" s="23">
        <f t="shared" ca="1" si="1601"/>
        <v>0</v>
      </c>
      <c r="U4868" s="23">
        <f ca="1">MIN('Inputs and Output'!C$15,Model!T4868)</f>
        <v>0</v>
      </c>
      <c r="V4868" s="23">
        <f t="shared" ca="1" si="1602"/>
        <v>0</v>
      </c>
      <c r="W4868" s="23">
        <f ca="1">MIN(V4868+S4868,'Inputs and Output'!C$55*'Inputs and Output'!C$14,'Inputs and Output'!C$14-Model!Q4868)-S4868</f>
        <v>0</v>
      </c>
      <c r="X4868" s="23">
        <f t="shared" ca="1" si="1603"/>
        <v>0</v>
      </c>
      <c r="Y4868" s="23">
        <f ca="1">IF(AND(P4868="Yes",R4868&lt;=0),MIN(-R4868,'Inputs and Output'!C$55*'Inputs and Output'!C$14-F4868),0)</f>
        <v>0</v>
      </c>
      <c r="Z4868" s="23">
        <f ca="1">MIN(Y4868,'Inputs and Output'!C$15)</f>
        <v>0</v>
      </c>
      <c r="AA4868" s="23">
        <f ca="1">IF(AND(P4868="No",R4868&lt;=0),MIN(I4868,'Inputs and Output'!C$15),0)</f>
        <v>177.50399999999999</v>
      </c>
      <c r="AB4868" s="23">
        <f t="shared" ca="1" si="1604"/>
        <v>63.334175000000045</v>
      </c>
      <c r="AC4868" s="23">
        <f ca="1">MIN(AB4868,'Inputs and Output'!C$55*'Inputs and Output'!C$14,'Inputs and Output'!C$14-Model!Q4868)</f>
        <v>1.654846550000002</v>
      </c>
      <c r="AD4868" s="23">
        <f ca="1">IF(AND(P4868="No",R4868&lt;=0),MIN('Inputs and Output'!C$15-Model!AA4868,'Inputs and Output'!C$55*'Inputs and Output'!C$14),0)</f>
        <v>0</v>
      </c>
      <c r="AE4868" s="23">
        <f t="shared" ca="1" si="1605"/>
        <v>61.679328450000042</v>
      </c>
      <c r="AF4868" s="26">
        <f t="shared" ca="1" si="1606"/>
        <v>1.654846550000002</v>
      </c>
      <c r="AG4868" s="26">
        <f t="shared" ca="1" si="1607"/>
        <v>61.679328450000042</v>
      </c>
      <c r="AH4868">
        <f>'real time electricity price'!G4867</f>
        <v>33.765000000000001</v>
      </c>
      <c r="AI4868" s="21">
        <f>'real time electricity price'!H4867</f>
        <v>20.170000000000002</v>
      </c>
      <c r="AJ4868" s="23">
        <f t="shared" ca="1" si="1608"/>
        <v>177.50399999999999</v>
      </c>
      <c r="AK4868">
        <f t="shared" si="1609"/>
        <v>4085.9026500000004</v>
      </c>
      <c r="AL4868" s="1">
        <f>SLN('Inputs and Output'!$C$27,0,'Inputs and Output'!$C$31)</f>
        <v>2968.0365296803652</v>
      </c>
      <c r="AM4868" s="1">
        <f>SLN('Inputs and Output'!$C$51,0,'Inputs and Output'!$C$31)</f>
        <v>319.634703196347</v>
      </c>
      <c r="AN4868" s="16">
        <f>-'PVWatt simulated dispatch'!$B$7*'Inputs and Output'!$C$13*'Inputs and Output'!$C$29</f>
        <v>-964.6118721461188</v>
      </c>
      <c r="AO4868" s="19">
        <f>-'Inputs and Output'!$C$54*'Inputs and Output'!$C$14/(365*24)</f>
        <v>-95.890410958904113</v>
      </c>
      <c r="AP4868" s="19">
        <f t="shared" si="1610"/>
        <v>-262.27086598173469</v>
      </c>
      <c r="AQ4868" s="10">
        <f t="shared" si="1611"/>
        <v>119903889.150555</v>
      </c>
      <c r="AR4868">
        <v>1.19903889150555E+20</v>
      </c>
      <c r="AS4868">
        <v>747774.78676188795</v>
      </c>
      <c r="AT4868" s="10">
        <f ca="1">IFERROR((AJ4868/('Inputs and Output'!$C$15))*('Inputs and Output'!$C$39*'Inputs and Output'!$C$40),0)</f>
        <v>5448960</v>
      </c>
      <c r="AU4868" s="13">
        <f t="shared" ca="1" si="1612"/>
        <v>4.5444397497049649E-2</v>
      </c>
      <c r="AV4868" s="12">
        <f t="shared" ca="1" si="1613"/>
        <v>33982.174647878775</v>
      </c>
      <c r="AW4868" s="14">
        <f ca="1">IF(AT4868&gt;0,('Inputs and Output'!$C$42*'Inputs and Output'!$C$15),0)</f>
        <v>5325.12</v>
      </c>
      <c r="AX4868" s="17">
        <f>SLN('Inputs and Output'!$C$45,0,'Inputs and Output'!$C$44)</f>
        <v>7068.4931506849316</v>
      </c>
      <c r="AY4868" s="15">
        <f t="shared" ca="1" si="1614"/>
        <v>21588.561497193845</v>
      </c>
      <c r="AZ4868" s="18">
        <f t="shared" ca="1" si="1615"/>
        <v>21326.290631212109</v>
      </c>
    </row>
    <row r="4869" spans="1:52">
      <c r="A4869" t="str">
        <f>'hourly electricity demand texas'!B4868</f>
        <v>7/22/2020 7 p.m. CDT</v>
      </c>
      <c r="B4869">
        <f>'PVWatt simulated dispatch'!K4885</f>
        <v>355896.43800000002</v>
      </c>
      <c r="C4869">
        <f>'hourly electricity demand texas'!I4868*'Inputs and Output'!$C$20</f>
        <v>119.13</v>
      </c>
      <c r="D4869">
        <f>MIN(MAX(C4869-'Inputs and Output'!C$16,0),'Inputs and Output'!C$19-'Inputs and Output'!C$16)</f>
        <v>119.13</v>
      </c>
      <c r="E4869">
        <f>B4869*'Inputs and Output'!C$13/1000000</f>
        <v>231.33268470000002</v>
      </c>
      <c r="F4869">
        <f>IF(E4869&lt;=D4869,MIN(Q4869,D4869-E4869,'Inputs and Output'!C$14*'Inputs and Output'!C$55),0)</f>
        <v>0</v>
      </c>
      <c r="G4869">
        <f t="shared" si="1616"/>
        <v>119.13</v>
      </c>
      <c r="H4869" s="4">
        <f t="shared" si="1617"/>
        <v>0</v>
      </c>
      <c r="I4869">
        <f t="shared" si="1598"/>
        <v>112.20268470000002</v>
      </c>
      <c r="J4869">
        <f t="shared" ca="1" si="1599"/>
        <v>48.19</v>
      </c>
      <c r="K4869" s="23">
        <f>AS4869/AQ4869*(1/('Inputs and Output'!C$36/'Inputs and Output'!C$39))-'Inputs and Output'!C$42</f>
        <v>87.677815844000449</v>
      </c>
      <c r="L4869" s="23">
        <f ca="1">IFERROR(AVERAGE(OFFSET(K4869,-1,0,-'Inputs and Output'!C$46)),K4869)</f>
        <v>99.910752956578264</v>
      </c>
      <c r="M4869" s="23" t="e">
        <f ca="1">_xlfn.XLOOKUP(J4869/L4869,'Battery dispatch curve multiple'!C$3:C$103,'Battery dispatch curve multiple'!A$3:A$103,,1,2)</f>
        <v>#NAME?</v>
      </c>
      <c r="N4869" s="79">
        <f ca="1">'Inputs and Output'!$C$17-LN(2/SQRT(IF(Model!J4869/Model!L4869&lt;1.8,Model!J4869/Model!L4869,1.8))-1)/12</f>
        <v>0.89740425971478377</v>
      </c>
      <c r="O4869" t="str">
        <f ca="1">IF(Q4869/'Inputs and Output'!C$14&lt;=N4869,"battery","miner")</f>
        <v>miner</v>
      </c>
      <c r="P4869" t="str">
        <f t="shared" si="1600"/>
        <v>No</v>
      </c>
      <c r="Q4869" s="26">
        <f t="shared" ca="1" si="1618"/>
        <v>280</v>
      </c>
      <c r="R4869" s="23">
        <f ca="1">-(Q4869/'Inputs and Output'!C$14-N4869)*'Inputs and Output'!C$14-F4869</f>
        <v>-28.726807279860544</v>
      </c>
      <c r="S4869" s="23">
        <f ca="1">IF(R4869&gt;0,MIN(R4869,'Inputs and Output'!C$55*'Inputs and Output'!C$14,Model!I4869),0)</f>
        <v>0</v>
      </c>
      <c r="T4869" s="23">
        <f t="shared" ca="1" si="1601"/>
        <v>0</v>
      </c>
      <c r="U4869" s="23">
        <f ca="1">MIN('Inputs and Output'!C$15,Model!T4869)</f>
        <v>0</v>
      </c>
      <c r="V4869" s="23">
        <f t="shared" ca="1" si="1602"/>
        <v>0</v>
      </c>
      <c r="W4869" s="23">
        <f ca="1">MIN(V4869+S4869,'Inputs and Output'!C$55*'Inputs and Output'!C$14,'Inputs and Output'!C$14-Model!Q4869)-S4869</f>
        <v>0</v>
      </c>
      <c r="X4869" s="23">
        <f t="shared" ca="1" si="1603"/>
        <v>0</v>
      </c>
      <c r="Y4869" s="23">
        <f ca="1">IF(AND(P4869="Yes",R4869&lt;=0),MIN(-R4869,'Inputs and Output'!C$55*'Inputs and Output'!C$14-F4869),0)</f>
        <v>0</v>
      </c>
      <c r="Z4869" s="23">
        <f ca="1">MIN(Y4869,'Inputs and Output'!C$15)</f>
        <v>0</v>
      </c>
      <c r="AA4869" s="23">
        <f ca="1">IF(AND(P4869="No",R4869&lt;=0),MIN(I4869,'Inputs and Output'!C$15),0)</f>
        <v>112.20268470000002</v>
      </c>
      <c r="AB4869" s="23">
        <f t="shared" ca="1" si="1604"/>
        <v>0</v>
      </c>
      <c r="AC4869" s="23">
        <f ca="1">MIN(AB4869,'Inputs and Output'!C$55*'Inputs and Output'!C$14,'Inputs and Output'!C$14-Model!Q4869)</f>
        <v>0</v>
      </c>
      <c r="AD4869" s="23">
        <f ca="1">IF(AND(P4869="No",R4869&lt;=0),MIN('Inputs and Output'!C$15-Model!AA4869,'Inputs and Output'!C$55*'Inputs and Output'!C$14),0)</f>
        <v>65.30131529999997</v>
      </c>
      <c r="AE4869" s="23">
        <f t="shared" ca="1" si="1605"/>
        <v>0</v>
      </c>
      <c r="AF4869" s="26">
        <f t="shared" ca="1" si="1606"/>
        <v>-65.30131529999997</v>
      </c>
      <c r="AG4869" s="26">
        <f t="shared" ca="1" si="1607"/>
        <v>0</v>
      </c>
      <c r="AH4869">
        <f>'real time electricity price'!G4868</f>
        <v>22.1325</v>
      </c>
      <c r="AI4869" s="21">
        <f>'real time electricity price'!H4868</f>
        <v>18.649999999999999</v>
      </c>
      <c r="AJ4869" s="23">
        <f t="shared" ca="1" si="1608"/>
        <v>177.50399999999999</v>
      </c>
      <c r="AK4869">
        <f t="shared" si="1609"/>
        <v>2636.6447250000001</v>
      </c>
      <c r="AL4869" s="1">
        <f>SLN('Inputs and Output'!$C$27,0,'Inputs and Output'!$C$31)</f>
        <v>2968.0365296803652</v>
      </c>
      <c r="AM4869" s="1">
        <f>SLN('Inputs and Output'!$C$51,0,'Inputs and Output'!$C$31)</f>
        <v>319.634703196347</v>
      </c>
      <c r="AN4869" s="16">
        <f>-'PVWatt simulated dispatch'!$B$7*'Inputs and Output'!$C$13*'Inputs and Output'!$C$29</f>
        <v>-964.6118721461188</v>
      </c>
      <c r="AO4869" s="19">
        <f>-'Inputs and Output'!$C$54*'Inputs and Output'!$C$14/(365*24)</f>
        <v>-95.890410958904113</v>
      </c>
      <c r="AP4869" s="19">
        <f t="shared" si="1610"/>
        <v>-1711.528790981735</v>
      </c>
      <c r="AQ4869" s="10">
        <f t="shared" si="1611"/>
        <v>106979154.401988</v>
      </c>
      <c r="AR4869">
        <v>1.06979154401988E+20</v>
      </c>
      <c r="AS4869">
        <v>410098.59767208598</v>
      </c>
      <c r="AT4869" s="10">
        <f ca="1">IFERROR((AJ4869/('Inputs and Output'!$C$15))*('Inputs and Output'!$C$39*'Inputs and Output'!$C$40),0)</f>
        <v>5448960</v>
      </c>
      <c r="AU4869" s="13">
        <f t="shared" ca="1" si="1612"/>
        <v>5.0934782859890892E-2</v>
      </c>
      <c r="AV4869" s="12">
        <f t="shared" ca="1" si="1613"/>
        <v>20888.283023573455</v>
      </c>
      <c r="AW4869" s="14">
        <f ca="1">IF(AT4869&gt;0,('Inputs and Output'!$C$42*'Inputs and Output'!$C$15),0)</f>
        <v>5325.12</v>
      </c>
      <c r="AX4869" s="17">
        <f>SLN('Inputs and Output'!$C$45,0,'Inputs and Output'!$C$44)</f>
        <v>7068.4931506849316</v>
      </c>
      <c r="AY4869" s="15">
        <f t="shared" ca="1" si="1614"/>
        <v>8494.669872888524</v>
      </c>
      <c r="AZ4869" s="18">
        <f t="shared" ca="1" si="1615"/>
        <v>6783.1410819067887</v>
      </c>
    </row>
    <row r="4870" spans="1:52">
      <c r="A4870" t="str">
        <f>'hourly electricity demand texas'!B4869</f>
        <v>7/22/2020 8 p.m. CDT</v>
      </c>
      <c r="B4870">
        <f>'PVWatt simulated dispatch'!K4886</f>
        <v>0</v>
      </c>
      <c r="C4870">
        <f>'hourly electricity demand texas'!I4869*'Inputs and Output'!$C$20</f>
        <v>115.12</v>
      </c>
      <c r="D4870">
        <f>MIN(MAX(C4870-'Inputs and Output'!C$16,0),'Inputs and Output'!C$19-'Inputs and Output'!C$16)</f>
        <v>115.12</v>
      </c>
      <c r="E4870">
        <f>B4870*'Inputs and Output'!C$13/1000000</f>
        <v>0</v>
      </c>
      <c r="F4870">
        <f ca="1">IF(E4870&lt;=D4870,MIN(Q4870,D4870-E4870,'Inputs and Output'!C$14*'Inputs and Output'!C$55),0)</f>
        <v>70</v>
      </c>
      <c r="G4870">
        <f t="shared" ca="1" si="1616"/>
        <v>70</v>
      </c>
      <c r="H4870" s="4">
        <f t="shared" ca="1" si="1617"/>
        <v>-45.120000000000005</v>
      </c>
      <c r="I4870">
        <f t="shared" si="1598"/>
        <v>0</v>
      </c>
      <c r="J4870">
        <f t="shared" ca="1" si="1599"/>
        <v>48.19</v>
      </c>
      <c r="K4870" s="23">
        <f>AS4870/AQ4870*(1/('Inputs and Output'!C$36/'Inputs and Output'!C$39))-'Inputs and Output'!C$42</f>
        <v>27.737613733867917</v>
      </c>
      <c r="L4870" s="23">
        <f ca="1">IFERROR(AVERAGE(OFFSET(K4870,-1,0,-'Inputs and Output'!C$46)),K4870)</f>
        <v>98.477442980536225</v>
      </c>
      <c r="M4870" s="23" t="e">
        <f ca="1">_xlfn.XLOOKUP(J4870/L4870,'Battery dispatch curve multiple'!C$3:C$103,'Battery dispatch curve multiple'!A$3:A$103,,1,2)</f>
        <v>#NAME?</v>
      </c>
      <c r="N4870" s="79">
        <f ca="1">'Inputs and Output'!$C$17-LN(2/SQRT(IF(Model!J4870/Model!L4870&lt;1.8,Model!J4870/Model!L4870,1.8))-1)/12</f>
        <v>0.89832840817567017</v>
      </c>
      <c r="O4870" t="str">
        <f ca="1">IF(Q4870/'Inputs and Output'!C$14&lt;=N4870,"battery","miner")</f>
        <v>battery</v>
      </c>
      <c r="P4870" t="str">
        <f t="shared" ca="1" si="1600"/>
        <v>Yes</v>
      </c>
      <c r="Q4870" s="26">
        <f t="shared" ca="1" si="1618"/>
        <v>214.69868470000003</v>
      </c>
      <c r="R4870" s="23">
        <f ca="1">-(Q4870/'Inputs and Output'!C$14-N4870)*'Inputs and Output'!C$14-F4870</f>
        <v>-33.166730410812391</v>
      </c>
      <c r="S4870" s="23">
        <f ca="1">IF(R4870&gt;0,MIN(R4870,'Inputs and Output'!C$55*'Inputs and Output'!C$14,Model!I4870),0)</f>
        <v>0</v>
      </c>
      <c r="T4870" s="23">
        <f t="shared" ca="1" si="1601"/>
        <v>0</v>
      </c>
      <c r="U4870" s="23">
        <f ca="1">MIN('Inputs and Output'!C$15,Model!T4870)</f>
        <v>0</v>
      </c>
      <c r="V4870" s="23">
        <f t="shared" ca="1" si="1602"/>
        <v>0</v>
      </c>
      <c r="W4870" s="23">
        <f ca="1">MIN(V4870+S4870,'Inputs and Output'!C$55*'Inputs and Output'!C$14,'Inputs and Output'!C$14-Model!Q4870)-S4870</f>
        <v>0</v>
      </c>
      <c r="X4870" s="23">
        <f t="shared" ca="1" si="1603"/>
        <v>0</v>
      </c>
      <c r="Y4870" s="23">
        <f ca="1">IF(AND(P4870="Yes",R4870&lt;=0),MIN(-R4870,'Inputs and Output'!C$55*'Inputs and Output'!C$14-F4870),0)</f>
        <v>0</v>
      </c>
      <c r="Z4870" s="23">
        <f ca="1">MIN(Y4870,'Inputs and Output'!C$15)</f>
        <v>0</v>
      </c>
      <c r="AA4870" s="23">
        <f ca="1">IF(AND(P4870="No",R4870&lt;=0),MIN(I4870,'Inputs and Output'!C$15),0)</f>
        <v>0</v>
      </c>
      <c r="AB4870" s="23">
        <f t="shared" ca="1" si="1604"/>
        <v>0</v>
      </c>
      <c r="AC4870" s="23">
        <f ca="1">MIN(AB4870,'Inputs and Output'!C$55*'Inputs and Output'!C$14,'Inputs and Output'!C$14-Model!Q4870)</f>
        <v>0</v>
      </c>
      <c r="AD4870" s="23">
        <f ca="1">IF(AND(P4870="No",R4870&lt;=0),MIN('Inputs and Output'!C$15-Model!AA4870,'Inputs and Output'!C$55*'Inputs and Output'!C$14),0)</f>
        <v>0</v>
      </c>
      <c r="AE4870" s="23">
        <f t="shared" ca="1" si="1605"/>
        <v>0</v>
      </c>
      <c r="AF4870" s="26">
        <f t="shared" ca="1" si="1606"/>
        <v>-70</v>
      </c>
      <c r="AG4870" s="26">
        <f t="shared" ca="1" si="1607"/>
        <v>0</v>
      </c>
      <c r="AH4870">
        <f>'real time electricity price'!G4869</f>
        <v>21.325000000000003</v>
      </c>
      <c r="AI4870" s="21">
        <f>'real time electricity price'!H4869</f>
        <v>17.73</v>
      </c>
      <c r="AJ4870" s="23">
        <f t="shared" ca="1" si="1608"/>
        <v>0</v>
      </c>
      <c r="AK4870">
        <f t="shared" ca="1" si="1609"/>
        <v>1492.7500000000002</v>
      </c>
      <c r="AL4870" s="1">
        <f>SLN('Inputs and Output'!$C$27,0,'Inputs and Output'!$C$31)</f>
        <v>2968.0365296803652</v>
      </c>
      <c r="AM4870" s="1">
        <f>SLN('Inputs and Output'!$C$51,0,'Inputs and Output'!$C$31)</f>
        <v>319.634703196347</v>
      </c>
      <c r="AN4870" s="16">
        <f>-'PVWatt simulated dispatch'!$B$7*'Inputs and Output'!$C$13*'Inputs and Output'!$C$29</f>
        <v>-964.6118721461188</v>
      </c>
      <c r="AO4870" s="19">
        <f>-'Inputs and Output'!$C$54*'Inputs and Output'!$C$14/(365*24)</f>
        <v>-95.890410958904113</v>
      </c>
      <c r="AP4870" s="19">
        <f t="shared" ca="1" si="1610"/>
        <v>-2855.4235159817354</v>
      </c>
      <c r="AQ4870" s="10">
        <f t="shared" si="1611"/>
        <v>182688286.23233101</v>
      </c>
      <c r="AR4870">
        <v>1.8268828623233099E+20</v>
      </c>
      <c r="AS4870">
        <v>343608.62521207501</v>
      </c>
      <c r="AT4870" s="10">
        <f ca="1">IFERROR((AJ4870/('Inputs and Output'!$C$15))*('Inputs and Output'!$C$39*'Inputs and Output'!$C$40),0)</f>
        <v>0</v>
      </c>
      <c r="AU4870" s="13">
        <f t="shared" ca="1" si="1612"/>
        <v>0</v>
      </c>
      <c r="AV4870" s="12">
        <f t="shared" ca="1" si="1613"/>
        <v>0</v>
      </c>
      <c r="AW4870" s="14">
        <f ca="1">IF(AT4870&gt;0,('Inputs and Output'!$C$42*'Inputs and Output'!$C$15),0)</f>
        <v>0</v>
      </c>
      <c r="AX4870" s="17">
        <f>SLN('Inputs and Output'!$C$45,0,'Inputs and Output'!$C$44)</f>
        <v>7068.4931506849316</v>
      </c>
      <c r="AY4870" s="15">
        <f t="shared" ca="1" si="1614"/>
        <v>-7068.4931506849316</v>
      </c>
      <c r="AZ4870" s="18">
        <f t="shared" ca="1" si="1615"/>
        <v>-9923.9166666666679</v>
      </c>
    </row>
    <row r="4871" spans="1:52">
      <c r="A4871" t="str">
        <f>'hourly electricity demand texas'!B4870</f>
        <v>7/22/2020 9 p.m. CDT</v>
      </c>
      <c r="B4871">
        <f>'PVWatt simulated dispatch'!K4887</f>
        <v>0</v>
      </c>
      <c r="C4871">
        <f>'hourly electricity demand texas'!I4870*'Inputs and Output'!$C$20</f>
        <v>110.69</v>
      </c>
      <c r="D4871">
        <f>MIN(MAX(C4871-'Inputs and Output'!C$16,0),'Inputs and Output'!C$19-'Inputs and Output'!C$16)</f>
        <v>110.69</v>
      </c>
      <c r="E4871">
        <f>B4871*'Inputs and Output'!C$13/1000000</f>
        <v>0</v>
      </c>
      <c r="F4871">
        <f ca="1">IF(E4871&lt;=D4871,MIN(Q4871,D4871-E4871,'Inputs and Output'!C$14*'Inputs and Output'!C$55),0)</f>
        <v>70</v>
      </c>
      <c r="G4871">
        <f t="shared" ca="1" si="1616"/>
        <v>70</v>
      </c>
      <c r="H4871" s="4">
        <f t="shared" ca="1" si="1617"/>
        <v>-40.69</v>
      </c>
      <c r="I4871">
        <f t="shared" si="1598"/>
        <v>0</v>
      </c>
      <c r="J4871">
        <f t="shared" ca="1" si="1599"/>
        <v>48.19</v>
      </c>
      <c r="K4871" s="23">
        <f>AS4871/AQ4871*(1/('Inputs and Output'!C$36/'Inputs and Output'!C$39))-'Inputs and Output'!C$42</f>
        <v>6.3253583731180143</v>
      </c>
      <c r="L4871" s="23">
        <f ca="1">IFERROR(AVERAGE(OFFSET(K4871,-1,0,-'Inputs and Output'!C$46)),K4871)</f>
        <v>94.252009443253755</v>
      </c>
      <c r="M4871" s="23" t="e">
        <f ca="1">_xlfn.XLOOKUP(J4871/L4871,'Battery dispatch curve multiple'!C$3:C$103,'Battery dispatch curve multiple'!A$3:A$103,,1,2)</f>
        <v>#NAME?</v>
      </c>
      <c r="N4871" s="79">
        <f ca="1">'Inputs and Output'!$C$17-LN(2/SQRT(IF(Model!J4871/Model!L4871&lt;1.8,Model!J4871/Model!L4871,1.8))-1)/12</f>
        <v>0.90115547598813794</v>
      </c>
      <c r="O4871" t="str">
        <f ca="1">IF(Q4871/'Inputs and Output'!C$14&lt;=N4871,"battery","miner")</f>
        <v>battery</v>
      </c>
      <c r="P4871" t="str">
        <f t="shared" ca="1" si="1600"/>
        <v>Yes</v>
      </c>
      <c r="Q4871" s="26">
        <f t="shared" ca="1" si="1618"/>
        <v>144.69868470000003</v>
      </c>
      <c r="R4871" s="23">
        <f ca="1">-(Q4871/'Inputs and Output'!C$14-N4871)*'Inputs and Output'!C$14-F4871</f>
        <v>37.624848576678588</v>
      </c>
      <c r="S4871" s="23">
        <f ca="1">IF(R4871&gt;0,MIN(R4871,'Inputs and Output'!C$55*'Inputs and Output'!C$14,Model!I4871),0)</f>
        <v>0</v>
      </c>
      <c r="T4871" s="23">
        <f t="shared" ca="1" si="1601"/>
        <v>0</v>
      </c>
      <c r="U4871" s="23">
        <f ca="1">MIN('Inputs and Output'!C$15,Model!T4871)</f>
        <v>0</v>
      </c>
      <c r="V4871" s="23">
        <f t="shared" ca="1" si="1602"/>
        <v>0</v>
      </c>
      <c r="W4871" s="23">
        <f ca="1">MIN(V4871+S4871,'Inputs and Output'!C$55*'Inputs and Output'!C$14,'Inputs and Output'!C$14-Model!Q4871)-S4871</f>
        <v>0</v>
      </c>
      <c r="X4871" s="23">
        <f t="shared" ca="1" si="1603"/>
        <v>0</v>
      </c>
      <c r="Y4871" s="23">
        <f ca="1">IF(AND(P4871="Yes",R4871&lt;=0),MIN(-R4871,'Inputs and Output'!C$55*'Inputs and Output'!C$14-F4871),0)</f>
        <v>0</v>
      </c>
      <c r="Z4871" s="23">
        <f ca="1">MIN(Y4871,'Inputs and Output'!C$15)</f>
        <v>0</v>
      </c>
      <c r="AA4871" s="23">
        <f ca="1">IF(AND(P4871="No",R4871&lt;=0),MIN(I4871,'Inputs and Output'!C$15),0)</f>
        <v>0</v>
      </c>
      <c r="AB4871" s="23">
        <f t="shared" ca="1" si="1604"/>
        <v>0</v>
      </c>
      <c r="AC4871" s="23">
        <f ca="1">MIN(AB4871,'Inputs and Output'!C$55*'Inputs and Output'!C$14,'Inputs and Output'!C$14-Model!Q4871)</f>
        <v>0</v>
      </c>
      <c r="AD4871" s="23">
        <f ca="1">IF(AND(P4871="No",R4871&lt;=0),MIN('Inputs and Output'!C$15-Model!AA4871,'Inputs and Output'!C$55*'Inputs and Output'!C$14),0)</f>
        <v>0</v>
      </c>
      <c r="AE4871" s="23">
        <f t="shared" ca="1" si="1605"/>
        <v>0</v>
      </c>
      <c r="AF4871" s="26">
        <f t="shared" ca="1" si="1606"/>
        <v>-70</v>
      </c>
      <c r="AG4871" s="26">
        <f t="shared" ca="1" si="1607"/>
        <v>0</v>
      </c>
      <c r="AH4871">
        <f>'real time electricity price'!G4870</f>
        <v>22.61</v>
      </c>
      <c r="AI4871" s="21">
        <f>'real time electricity price'!H4870</f>
        <v>17.09</v>
      </c>
      <c r="AJ4871" s="23">
        <f t="shared" ca="1" si="1608"/>
        <v>0</v>
      </c>
      <c r="AK4871">
        <f t="shared" ca="1" si="1609"/>
        <v>1582.7</v>
      </c>
      <c r="AL4871" s="1">
        <f>SLN('Inputs and Output'!$C$27,0,'Inputs and Output'!$C$31)</f>
        <v>2968.0365296803652</v>
      </c>
      <c r="AM4871" s="1">
        <f>SLN('Inputs and Output'!$C$51,0,'Inputs and Output'!$C$31)</f>
        <v>319.634703196347</v>
      </c>
      <c r="AN4871" s="16">
        <f>-'PVWatt simulated dispatch'!$B$7*'Inputs and Output'!$C$13*'Inputs and Output'!$C$29</f>
        <v>-964.6118721461188</v>
      </c>
      <c r="AO4871" s="19">
        <f>-'Inputs and Output'!$C$54*'Inputs and Output'!$C$14/(365*24)</f>
        <v>-95.890410958904113</v>
      </c>
      <c r="AP4871" s="19">
        <f t="shared" ca="1" si="1610"/>
        <v>-2765.4735159817355</v>
      </c>
      <c r="AQ4871" s="10">
        <f t="shared" si="1611"/>
        <v>177100514.56151602</v>
      </c>
      <c r="AR4871">
        <v>1.7710051456151601E+20</v>
      </c>
      <c r="AS4871">
        <v>209567.65557496899</v>
      </c>
      <c r="AT4871" s="10">
        <f ca="1">IFERROR((AJ4871/('Inputs and Output'!$C$15))*('Inputs and Output'!$C$39*'Inputs and Output'!$C$40),0)</f>
        <v>0</v>
      </c>
      <c r="AU4871" s="13">
        <f t="shared" ca="1" si="1612"/>
        <v>0</v>
      </c>
      <c r="AV4871" s="12">
        <f t="shared" ca="1" si="1613"/>
        <v>0</v>
      </c>
      <c r="AW4871" s="14">
        <f ca="1">IF(AT4871&gt;0,('Inputs and Output'!$C$42*'Inputs and Output'!$C$15),0)</f>
        <v>0</v>
      </c>
      <c r="AX4871" s="17">
        <f>SLN('Inputs and Output'!$C$45,0,'Inputs and Output'!$C$44)</f>
        <v>7068.4931506849316</v>
      </c>
      <c r="AY4871" s="15">
        <f t="shared" ca="1" si="1614"/>
        <v>-7068.4931506849316</v>
      </c>
      <c r="AZ4871" s="18">
        <f t="shared" ca="1" si="1615"/>
        <v>-9833.9666666666672</v>
      </c>
    </row>
    <row r="4872" spans="1:52">
      <c r="A4872" t="str">
        <f>'hourly electricity demand texas'!B4871</f>
        <v>7/22/2020 10 p.m. CDT</v>
      </c>
      <c r="B4872">
        <f>'PVWatt simulated dispatch'!K4888</f>
        <v>0</v>
      </c>
      <c r="C4872">
        <f>'hourly electricity demand texas'!I4871*'Inputs and Output'!$C$20</f>
        <v>106.49000000000001</v>
      </c>
      <c r="D4872">
        <f>MIN(MAX(C4872-'Inputs and Output'!C$16,0),'Inputs and Output'!C$19-'Inputs and Output'!C$16)</f>
        <v>106.49000000000001</v>
      </c>
      <c r="E4872">
        <f>B4872*'Inputs and Output'!C$13/1000000</f>
        <v>0</v>
      </c>
      <c r="F4872">
        <f ca="1">IF(E4872&lt;=D4872,MIN(Q4872,D4872-E4872,'Inputs and Output'!C$14*'Inputs and Output'!C$55),0)</f>
        <v>70</v>
      </c>
      <c r="G4872">
        <f t="shared" ca="1" si="1616"/>
        <v>70</v>
      </c>
      <c r="H4872" s="4">
        <f t="shared" ca="1" si="1617"/>
        <v>-36.490000000000009</v>
      </c>
      <c r="I4872">
        <f t="shared" si="1598"/>
        <v>0</v>
      </c>
      <c r="J4872">
        <f t="shared" ca="1" si="1599"/>
        <v>48.19</v>
      </c>
      <c r="K4872" s="23">
        <f>AS4872/AQ4872*(1/('Inputs and Output'!C$36/'Inputs and Output'!C$39))-'Inputs and Output'!C$42</f>
        <v>-6.2101353941467039</v>
      </c>
      <c r="L4872" s="23">
        <f ca="1">IFERROR(AVERAGE(OFFSET(K4872,-1,0,-'Inputs and Output'!C$46)),K4872)</f>
        <v>93.002346794924776</v>
      </c>
      <c r="M4872" s="23" t="e">
        <f ca="1">_xlfn.XLOOKUP(J4872/L4872,'Battery dispatch curve multiple'!C$3:C$103,'Battery dispatch curve multiple'!A$3:A$103,,1,2)</f>
        <v>#NAME?</v>
      </c>
      <c r="N4872" s="79">
        <f ca="1">'Inputs and Output'!$C$17-LN(2/SQRT(IF(Model!J4872/Model!L4872&lt;1.8,Model!J4872/Model!L4872,1.8))-1)/12</f>
        <v>0.90202271239197052</v>
      </c>
      <c r="O4872" t="str">
        <f ca="1">IF(Q4872/'Inputs and Output'!C$14&lt;=N4872,"battery","miner")</f>
        <v>battery</v>
      </c>
      <c r="P4872" t="str">
        <f t="shared" ca="1" si="1600"/>
        <v>Yes</v>
      </c>
      <c r="Q4872" s="26">
        <f t="shared" ca="1" si="1618"/>
        <v>74.69868470000003</v>
      </c>
      <c r="R4872" s="23">
        <f ca="1">-(Q4872/'Inputs and Output'!C$14-N4872)*'Inputs and Output'!C$14-F4872</f>
        <v>107.86767476975172</v>
      </c>
      <c r="S4872" s="23">
        <f ca="1">IF(R4872&gt;0,MIN(R4872,'Inputs and Output'!C$55*'Inputs and Output'!C$14,Model!I4872),0)</f>
        <v>0</v>
      </c>
      <c r="T4872" s="23">
        <f t="shared" ca="1" si="1601"/>
        <v>0</v>
      </c>
      <c r="U4872" s="23">
        <f ca="1">MIN('Inputs and Output'!C$15,Model!T4872)</f>
        <v>0</v>
      </c>
      <c r="V4872" s="23">
        <f t="shared" ca="1" si="1602"/>
        <v>0</v>
      </c>
      <c r="W4872" s="23">
        <f ca="1">MIN(V4872+S4872,'Inputs and Output'!C$55*'Inputs and Output'!C$14,'Inputs and Output'!C$14-Model!Q4872)-S4872</f>
        <v>0</v>
      </c>
      <c r="X4872" s="23">
        <f t="shared" ca="1" si="1603"/>
        <v>0</v>
      </c>
      <c r="Y4872" s="23">
        <f ca="1">IF(AND(P4872="Yes",R4872&lt;=0),MIN(-R4872,'Inputs and Output'!C$55*'Inputs and Output'!C$14-F4872),0)</f>
        <v>0</v>
      </c>
      <c r="Z4872" s="23">
        <f ca="1">MIN(Y4872,'Inputs and Output'!C$15)</f>
        <v>0</v>
      </c>
      <c r="AA4872" s="23">
        <f ca="1">IF(AND(P4872="No",R4872&lt;=0),MIN(I4872,'Inputs and Output'!C$15),0)</f>
        <v>0</v>
      </c>
      <c r="AB4872" s="23">
        <f t="shared" ca="1" si="1604"/>
        <v>0</v>
      </c>
      <c r="AC4872" s="23">
        <f ca="1">MIN(AB4872,'Inputs and Output'!C$55*'Inputs and Output'!C$14,'Inputs and Output'!C$14-Model!Q4872)</f>
        <v>0</v>
      </c>
      <c r="AD4872" s="23">
        <f ca="1">IF(AND(P4872="No",R4872&lt;=0),MIN('Inputs and Output'!C$15-Model!AA4872,'Inputs and Output'!C$55*'Inputs and Output'!C$14),0)</f>
        <v>0</v>
      </c>
      <c r="AE4872" s="23">
        <f t="shared" ca="1" si="1605"/>
        <v>0</v>
      </c>
      <c r="AF4872" s="26">
        <f t="shared" ca="1" si="1606"/>
        <v>-70</v>
      </c>
      <c r="AG4872" s="26">
        <f t="shared" ca="1" si="1607"/>
        <v>0</v>
      </c>
      <c r="AH4872">
        <f>'real time electricity price'!G4871</f>
        <v>20.362500000000001</v>
      </c>
      <c r="AI4872" s="21">
        <f>'real time electricity price'!H4871</f>
        <v>16.37</v>
      </c>
      <c r="AJ4872" s="23">
        <f t="shared" ca="1" si="1608"/>
        <v>0</v>
      </c>
      <c r="AK4872">
        <f t="shared" ca="1" si="1609"/>
        <v>1425.375</v>
      </c>
      <c r="AL4872" s="1">
        <f>SLN('Inputs and Output'!$C$27,0,'Inputs and Output'!$C$31)</f>
        <v>2968.0365296803652</v>
      </c>
      <c r="AM4872" s="1">
        <f>SLN('Inputs and Output'!$C$51,0,'Inputs and Output'!$C$31)</f>
        <v>319.634703196347</v>
      </c>
      <c r="AN4872" s="16">
        <f>-'PVWatt simulated dispatch'!$B$7*'Inputs and Output'!$C$13*'Inputs and Output'!$C$29</f>
        <v>-964.6118721461188</v>
      </c>
      <c r="AO4872" s="19">
        <f>-'Inputs and Output'!$C$54*'Inputs and Output'!$C$14/(365*24)</f>
        <v>-95.890410958904113</v>
      </c>
      <c r="AP4872" s="19">
        <f t="shared" ca="1" si="1610"/>
        <v>-2922.7985159817354</v>
      </c>
      <c r="AQ4872" s="10">
        <f t="shared" si="1611"/>
        <v>91299366.575422198</v>
      </c>
      <c r="AR4872">
        <v>9.1299366575422194E+19</v>
      </c>
      <c r="AS4872">
        <v>70754.531428383998</v>
      </c>
      <c r="AT4872" s="10">
        <f ca="1">IFERROR((AJ4872/('Inputs and Output'!$C$15))*('Inputs and Output'!$C$39*'Inputs and Output'!$C$40),0)</f>
        <v>0</v>
      </c>
      <c r="AU4872" s="13">
        <f t="shared" ca="1" si="1612"/>
        <v>0</v>
      </c>
      <c r="AV4872" s="12">
        <f t="shared" ca="1" si="1613"/>
        <v>0</v>
      </c>
      <c r="AW4872" s="14">
        <f ca="1">IF(AT4872&gt;0,('Inputs and Output'!$C$42*'Inputs and Output'!$C$15),0)</f>
        <v>0</v>
      </c>
      <c r="AX4872" s="17">
        <f>SLN('Inputs and Output'!$C$45,0,'Inputs and Output'!$C$44)</f>
        <v>7068.4931506849316</v>
      </c>
      <c r="AY4872" s="15">
        <f t="shared" ca="1" si="1614"/>
        <v>-7068.4931506849316</v>
      </c>
      <c r="AZ4872" s="18">
        <f t="shared" ca="1" si="1615"/>
        <v>-9991.2916666666679</v>
      </c>
    </row>
    <row r="4873" spans="1:52">
      <c r="A4873" t="str">
        <f>'hourly electricity demand texas'!B4872</f>
        <v>7/22/2020 11 p.m. CDT</v>
      </c>
      <c r="B4873">
        <f>'PVWatt simulated dispatch'!K4889</f>
        <v>0</v>
      </c>
      <c r="C4873">
        <f>'hourly electricity demand texas'!I4872*'Inputs and Output'!$C$20</f>
        <v>98.78</v>
      </c>
      <c r="D4873">
        <f>MIN(MAX(C4873-'Inputs and Output'!C$16,0),'Inputs and Output'!C$19-'Inputs and Output'!C$16)</f>
        <v>98.78</v>
      </c>
      <c r="E4873">
        <f>B4873*'Inputs and Output'!C$13/1000000</f>
        <v>0</v>
      </c>
      <c r="F4873">
        <f ca="1">IF(E4873&lt;=D4873,MIN(Q4873,D4873-E4873,'Inputs and Output'!C$14*'Inputs and Output'!C$55),0)</f>
        <v>4.6986847000000296</v>
      </c>
      <c r="G4873">
        <f t="shared" ca="1" si="1616"/>
        <v>4.6986847000000296</v>
      </c>
      <c r="H4873" s="4">
        <f t="shared" ca="1" si="1617"/>
        <v>-94.081315299999972</v>
      </c>
      <c r="I4873">
        <f t="shared" si="1598"/>
        <v>0</v>
      </c>
      <c r="J4873">
        <f t="shared" ca="1" si="1599"/>
        <v>48.19</v>
      </c>
      <c r="K4873" s="23">
        <f>AS4873/AQ4873*(1/('Inputs and Output'!C$36/'Inputs and Output'!C$39))-'Inputs and Output'!C$42</f>
        <v>44.358534544234104</v>
      </c>
      <c r="L4873" s="23">
        <f ca="1">IFERROR(AVERAGE(OFFSET(K4873,-1,0,-'Inputs and Output'!C$46)),K4873)</f>
        <v>87.908919442064885</v>
      </c>
      <c r="M4873" s="23" t="e">
        <f ca="1">_xlfn.XLOOKUP(J4873/L4873,'Battery dispatch curve multiple'!C$3:C$103,'Battery dispatch curve multiple'!A$3:A$103,,1,2)</f>
        <v>#NAME?</v>
      </c>
      <c r="N4873" s="79">
        <f ca="1">'Inputs and Output'!$C$17-LN(2/SQRT(IF(Model!J4873/Model!L4873&lt;1.8,Model!J4873/Model!L4873,1.8))-1)/12</f>
        <v>0.90571874496852678</v>
      </c>
      <c r="O4873" t="str">
        <f ca="1">IF(Q4873/'Inputs and Output'!C$14&lt;=N4873,"battery","miner")</f>
        <v>battery</v>
      </c>
      <c r="P4873" t="str">
        <f t="shared" ca="1" si="1600"/>
        <v>Yes</v>
      </c>
      <c r="Q4873" s="26">
        <f t="shared" ca="1" si="1618"/>
        <v>4.6986847000000296</v>
      </c>
      <c r="R4873" s="23">
        <f ca="1">-(Q4873/'Inputs and Output'!C$14-N4873)*'Inputs and Output'!C$14-F4873</f>
        <v>244.20387919118744</v>
      </c>
      <c r="S4873" s="23">
        <f ca="1">IF(R4873&gt;0,MIN(R4873,'Inputs and Output'!C$55*'Inputs and Output'!C$14,Model!I4873),0)</f>
        <v>0</v>
      </c>
      <c r="T4873" s="23">
        <f t="shared" ca="1" si="1601"/>
        <v>0</v>
      </c>
      <c r="U4873" s="23">
        <f ca="1">MIN('Inputs and Output'!C$15,Model!T4873)</f>
        <v>0</v>
      </c>
      <c r="V4873" s="23">
        <f t="shared" ca="1" si="1602"/>
        <v>0</v>
      </c>
      <c r="W4873" s="23">
        <f ca="1">MIN(V4873+S4873,'Inputs and Output'!C$55*'Inputs and Output'!C$14,'Inputs and Output'!C$14-Model!Q4873)-S4873</f>
        <v>0</v>
      </c>
      <c r="X4873" s="23">
        <f t="shared" ca="1" si="1603"/>
        <v>0</v>
      </c>
      <c r="Y4873" s="23">
        <f ca="1">IF(AND(P4873="Yes",R4873&lt;=0),MIN(-R4873,'Inputs and Output'!C$55*'Inputs and Output'!C$14-F4873),0)</f>
        <v>0</v>
      </c>
      <c r="Z4873" s="23">
        <f ca="1">MIN(Y4873,'Inputs and Output'!C$15)</f>
        <v>0</v>
      </c>
      <c r="AA4873" s="23">
        <f ca="1">IF(AND(P4873="No",R4873&lt;=0),MIN(I4873,'Inputs and Output'!C$15),0)</f>
        <v>0</v>
      </c>
      <c r="AB4873" s="23">
        <f t="shared" ca="1" si="1604"/>
        <v>0</v>
      </c>
      <c r="AC4873" s="23">
        <f ca="1">MIN(AB4873,'Inputs and Output'!C$55*'Inputs and Output'!C$14,'Inputs and Output'!C$14-Model!Q4873)</f>
        <v>0</v>
      </c>
      <c r="AD4873" s="23">
        <f ca="1">IF(AND(P4873="No",R4873&lt;=0),MIN('Inputs and Output'!C$15-Model!AA4873,'Inputs and Output'!C$55*'Inputs and Output'!C$14),0)</f>
        <v>0</v>
      </c>
      <c r="AE4873" s="23">
        <f t="shared" ca="1" si="1605"/>
        <v>0</v>
      </c>
      <c r="AF4873" s="26">
        <f t="shared" ca="1" si="1606"/>
        <v>-4.6986847000000296</v>
      </c>
      <c r="AG4873" s="26">
        <f t="shared" ca="1" si="1607"/>
        <v>0</v>
      </c>
      <c r="AH4873">
        <f>'real time electricity price'!G4872</f>
        <v>17.805</v>
      </c>
      <c r="AI4873" s="21">
        <f>'real time electricity price'!H4872</f>
        <v>13.44</v>
      </c>
      <c r="AJ4873" s="23">
        <f t="shared" ca="1" si="1608"/>
        <v>0</v>
      </c>
      <c r="AK4873">
        <f t="shared" ca="1" si="1609"/>
        <v>83.660081083500529</v>
      </c>
      <c r="AL4873" s="1">
        <f>SLN('Inputs and Output'!$C$27,0,'Inputs and Output'!$C$31)</f>
        <v>2968.0365296803652</v>
      </c>
      <c r="AM4873" s="1">
        <f>SLN('Inputs and Output'!$C$51,0,'Inputs and Output'!$C$31)</f>
        <v>319.634703196347</v>
      </c>
      <c r="AN4873" s="16">
        <f>-'PVWatt simulated dispatch'!$B$7*'Inputs and Output'!$C$13*'Inputs and Output'!$C$29</f>
        <v>-964.6118721461188</v>
      </c>
      <c r="AO4873" s="19">
        <f>-'Inputs and Output'!$C$54*'Inputs and Output'!$C$14/(365*24)</f>
        <v>-95.890410958904113</v>
      </c>
      <c r="AP4873" s="19">
        <f t="shared" ca="1" si="1610"/>
        <v>-4264.5134348982338</v>
      </c>
      <c r="AQ4873" s="10">
        <f t="shared" si="1611"/>
        <v>116558461.213368</v>
      </c>
      <c r="AR4873">
        <v>1.1655846121336799E+20</v>
      </c>
      <c r="AS4873">
        <v>282337.88157268998</v>
      </c>
      <c r="AT4873" s="10">
        <f ca="1">IFERROR((AJ4873/('Inputs and Output'!$C$15))*('Inputs and Output'!$C$39*'Inputs and Output'!$C$40),0)</f>
        <v>0</v>
      </c>
      <c r="AU4873" s="13">
        <f t="shared" ca="1" si="1612"/>
        <v>0</v>
      </c>
      <c r="AV4873" s="12">
        <f t="shared" ca="1" si="1613"/>
        <v>0</v>
      </c>
      <c r="AW4873" s="14">
        <f ca="1">IF(AT4873&gt;0,('Inputs and Output'!$C$42*'Inputs and Output'!$C$15),0)</f>
        <v>0</v>
      </c>
      <c r="AX4873" s="17">
        <f>SLN('Inputs and Output'!$C$45,0,'Inputs and Output'!$C$44)</f>
        <v>7068.4931506849316</v>
      </c>
      <c r="AY4873" s="15">
        <f t="shared" ca="1" si="1614"/>
        <v>-7068.4931506849316</v>
      </c>
      <c r="AZ4873" s="18">
        <f t="shared" ca="1" si="1615"/>
        <v>-11333.006585583165</v>
      </c>
    </row>
    <row r="4874" spans="1:52">
      <c r="A4874" t="str">
        <f>'hourly electricity demand texas'!B4873</f>
        <v>7/23/2020 12 a.m. CDT</v>
      </c>
      <c r="B4874">
        <f>'PVWatt simulated dispatch'!K4890</f>
        <v>0</v>
      </c>
      <c r="C4874">
        <f>'hourly electricity demand texas'!I4873*'Inputs and Output'!$C$20</f>
        <v>90.51</v>
      </c>
      <c r="D4874">
        <f>MIN(MAX(C4874-'Inputs and Output'!C$16,0),'Inputs and Output'!C$19-'Inputs and Output'!C$16)</f>
        <v>90.51</v>
      </c>
      <c r="E4874">
        <f>B4874*'Inputs and Output'!C$13/1000000</f>
        <v>0</v>
      </c>
      <c r="F4874">
        <f ca="1">IF(E4874&lt;=D4874,MIN(Q4874,D4874-E4874,'Inputs and Output'!C$14*'Inputs and Output'!C$55),0)</f>
        <v>0</v>
      </c>
      <c r="G4874">
        <f t="shared" ca="1" si="1616"/>
        <v>0</v>
      </c>
      <c r="H4874" s="4">
        <f t="shared" ca="1" si="1617"/>
        <v>-90.51</v>
      </c>
      <c r="I4874">
        <f t="shared" si="1598"/>
        <v>0</v>
      </c>
      <c r="J4874">
        <f t="shared" ca="1" si="1599"/>
        <v>48.19</v>
      </c>
      <c r="K4874" s="23">
        <f>AS4874/AQ4874*(1/('Inputs and Output'!C$36/'Inputs and Output'!C$39))-'Inputs and Output'!C$42</f>
        <v>100.63871682383777</v>
      </c>
      <c r="L4874" s="23">
        <f ca="1">IFERROR(AVERAGE(OFFSET(K4874,-1,0,-'Inputs and Output'!C$46)),K4874)</f>
        <v>88.210217879103524</v>
      </c>
      <c r="M4874" s="23" t="e">
        <f ca="1">_xlfn.XLOOKUP(J4874/L4874,'Battery dispatch curve multiple'!C$3:C$103,'Battery dispatch curve multiple'!A$3:A$103,,1,2)</f>
        <v>#NAME?</v>
      </c>
      <c r="N4874" s="79">
        <f ca="1">'Inputs and Output'!$C$17-LN(2/SQRT(IF(Model!J4874/Model!L4874&lt;1.8,Model!J4874/Model!L4874,1.8))-1)/12</f>
        <v>0.90549249625926609</v>
      </c>
      <c r="O4874" t="str">
        <f ca="1">IF(Q4874/'Inputs and Output'!C$14&lt;=N4874,"battery","miner")</f>
        <v>battery</v>
      </c>
      <c r="P4874" t="str">
        <f t="shared" ca="1" si="1600"/>
        <v>No</v>
      </c>
      <c r="Q4874" s="26">
        <f t="shared" ca="1" si="1618"/>
        <v>0</v>
      </c>
      <c r="R4874" s="23">
        <f ca="1">-(Q4874/'Inputs and Output'!C$14-N4874)*'Inputs and Output'!C$14-F4874</f>
        <v>253.5378989525945</v>
      </c>
      <c r="S4874" s="23">
        <f ca="1">IF(R4874&gt;0,MIN(R4874,'Inputs and Output'!C$55*'Inputs and Output'!C$14,Model!I4874),0)</f>
        <v>0</v>
      </c>
      <c r="T4874" s="23">
        <f t="shared" ca="1" si="1601"/>
        <v>0</v>
      </c>
      <c r="U4874" s="23">
        <f ca="1">MIN('Inputs and Output'!C$15,Model!T4874)</f>
        <v>0</v>
      </c>
      <c r="V4874" s="23">
        <f t="shared" ca="1" si="1602"/>
        <v>0</v>
      </c>
      <c r="W4874" s="23">
        <f ca="1">MIN(V4874+S4874,'Inputs and Output'!C$55*'Inputs and Output'!C$14,'Inputs and Output'!C$14-Model!Q4874)-S4874</f>
        <v>0</v>
      </c>
      <c r="X4874" s="23">
        <f t="shared" ca="1" si="1603"/>
        <v>0</v>
      </c>
      <c r="Y4874" s="23">
        <f ca="1">IF(AND(P4874="Yes",R4874&lt;=0),MIN(-R4874,'Inputs and Output'!C$55*'Inputs and Output'!C$14-F4874),0)</f>
        <v>0</v>
      </c>
      <c r="Z4874" s="23">
        <f ca="1">MIN(Y4874,'Inputs and Output'!C$15)</f>
        <v>0</v>
      </c>
      <c r="AA4874" s="23">
        <f ca="1">IF(AND(P4874="No",R4874&lt;=0),MIN(I4874,'Inputs and Output'!C$15),0)</f>
        <v>0</v>
      </c>
      <c r="AB4874" s="23">
        <f t="shared" ca="1" si="1604"/>
        <v>0</v>
      </c>
      <c r="AC4874" s="23">
        <f ca="1">MIN(AB4874,'Inputs and Output'!C$55*'Inputs and Output'!C$14,'Inputs and Output'!C$14-Model!Q4874)</f>
        <v>0</v>
      </c>
      <c r="AD4874" s="23">
        <f ca="1">IF(AND(P4874="No",R4874&lt;=0),MIN('Inputs and Output'!C$15-Model!AA4874,'Inputs and Output'!C$55*'Inputs and Output'!C$14),0)</f>
        <v>0</v>
      </c>
      <c r="AE4874" s="23">
        <f t="shared" ca="1" si="1605"/>
        <v>0</v>
      </c>
      <c r="AF4874" s="26">
        <f t="shared" ca="1" si="1606"/>
        <v>0</v>
      </c>
      <c r="AG4874" s="26">
        <f t="shared" ca="1" si="1607"/>
        <v>0</v>
      </c>
      <c r="AH4874">
        <f>'real time electricity price'!G4873</f>
        <v>17.085000000000001</v>
      </c>
      <c r="AI4874" s="21">
        <f>'real time electricity price'!H4873</f>
        <v>13.52</v>
      </c>
      <c r="AJ4874" s="23">
        <f t="shared" ca="1" si="1608"/>
        <v>0</v>
      </c>
      <c r="AK4874">
        <f t="shared" ca="1" si="1609"/>
        <v>0</v>
      </c>
      <c r="AL4874" s="1">
        <f>SLN('Inputs and Output'!$C$27,0,'Inputs and Output'!$C$31)</f>
        <v>2968.0365296803652</v>
      </c>
      <c r="AM4874" s="1">
        <f>SLN('Inputs and Output'!$C$51,0,'Inputs and Output'!$C$31)</f>
        <v>319.634703196347</v>
      </c>
      <c r="AN4874" s="16">
        <f>-'PVWatt simulated dispatch'!$B$7*'Inputs and Output'!$C$13*'Inputs and Output'!$C$29</f>
        <v>-964.6118721461188</v>
      </c>
      <c r="AO4874" s="19">
        <f>-'Inputs and Output'!$C$54*'Inputs and Output'!$C$14/(365*24)</f>
        <v>-95.890410958904113</v>
      </c>
      <c r="AP4874" s="19">
        <f t="shared" ca="1" si="1610"/>
        <v>-4348.1735159817345</v>
      </c>
      <c r="AQ4874" s="10">
        <f t="shared" si="1611"/>
        <v>113325651.24056099</v>
      </c>
      <c r="AR4874">
        <v>1.13325651240561E+20</v>
      </c>
      <c r="AS4874">
        <v>482274.89351180597</v>
      </c>
      <c r="AT4874" s="10">
        <f ca="1">IFERROR((AJ4874/('Inputs and Output'!$C$15))*('Inputs and Output'!$C$39*'Inputs and Output'!$C$40),0)</f>
        <v>0</v>
      </c>
      <c r="AU4874" s="13">
        <f t="shared" ca="1" si="1612"/>
        <v>0</v>
      </c>
      <c r="AV4874" s="12">
        <f t="shared" ca="1" si="1613"/>
        <v>0</v>
      </c>
      <c r="AW4874" s="14">
        <f ca="1">IF(AT4874&gt;0,('Inputs and Output'!$C$42*'Inputs and Output'!$C$15),0)</f>
        <v>0</v>
      </c>
      <c r="AX4874" s="17">
        <f>SLN('Inputs and Output'!$C$45,0,'Inputs and Output'!$C$44)</f>
        <v>7068.4931506849316</v>
      </c>
      <c r="AY4874" s="15">
        <f t="shared" ca="1" si="1614"/>
        <v>-7068.4931506849316</v>
      </c>
      <c r="AZ4874" s="18">
        <f t="shared" ca="1" si="1615"/>
        <v>-11416.666666666666</v>
      </c>
    </row>
    <row r="4875" spans="1:52">
      <c r="A4875" t="str">
        <f>'hourly electricity demand texas'!B4874</f>
        <v>7/23/2020 1 a.m. CDT</v>
      </c>
      <c r="B4875">
        <f>'PVWatt simulated dispatch'!K4891</f>
        <v>0</v>
      </c>
      <c r="C4875">
        <f>'hourly electricity demand texas'!I4874*'Inputs and Output'!$C$20</f>
        <v>83.460000000000008</v>
      </c>
      <c r="D4875">
        <f>MIN(MAX(C4875-'Inputs and Output'!C$16,0),'Inputs and Output'!C$19-'Inputs and Output'!C$16)</f>
        <v>83.460000000000008</v>
      </c>
      <c r="E4875">
        <f>B4875*'Inputs and Output'!C$13/1000000</f>
        <v>0</v>
      </c>
      <c r="F4875">
        <f ca="1">IF(E4875&lt;=D4875,MIN(Q4875,D4875-E4875,'Inputs and Output'!C$14*'Inputs and Output'!C$55),0)</f>
        <v>0</v>
      </c>
      <c r="G4875">
        <f t="shared" ca="1" si="1616"/>
        <v>0</v>
      </c>
      <c r="H4875" s="4">
        <f t="shared" ca="1" si="1617"/>
        <v>-83.460000000000008</v>
      </c>
      <c r="I4875">
        <f t="shared" si="1598"/>
        <v>0</v>
      </c>
      <c r="J4875">
        <f t="shared" ca="1" si="1599"/>
        <v>48.19</v>
      </c>
      <c r="K4875" s="23">
        <f>AS4875/AQ4875*(1/('Inputs and Output'!C$36/'Inputs and Output'!C$39))-'Inputs and Output'!C$42</f>
        <v>58.180663933240552</v>
      </c>
      <c r="L4875" s="23">
        <f ca="1">IFERROR(AVERAGE(OFFSET(K4875,-1,0,-'Inputs and Output'!C$46)),K4875)</f>
        <v>84.107233838685204</v>
      </c>
      <c r="M4875" s="23" t="e">
        <f ca="1">_xlfn.XLOOKUP(J4875/L4875,'Battery dispatch curve multiple'!C$3:C$103,'Battery dispatch curve multiple'!A$3:A$103,,1,2)</f>
        <v>#NAME?</v>
      </c>
      <c r="N4875" s="79">
        <f ca="1">'Inputs and Output'!$C$17-LN(2/SQRT(IF(Model!J4875/Model!L4875&lt;1.8,Model!J4875/Model!L4875,1.8))-1)/12</f>
        <v>0.9086628217189906</v>
      </c>
      <c r="O4875" t="str">
        <f ca="1">IF(Q4875/'Inputs and Output'!C$14&lt;=N4875,"battery","miner")</f>
        <v>battery</v>
      </c>
      <c r="P4875" t="str">
        <f t="shared" ca="1" si="1600"/>
        <v>No</v>
      </c>
      <c r="Q4875" s="26">
        <f t="shared" ca="1" si="1618"/>
        <v>0</v>
      </c>
      <c r="R4875" s="23">
        <f ca="1">-(Q4875/'Inputs and Output'!C$14-N4875)*'Inputs and Output'!C$14-F4875</f>
        <v>254.42559008131738</v>
      </c>
      <c r="S4875" s="23">
        <f ca="1">IF(R4875&gt;0,MIN(R4875,'Inputs and Output'!C$55*'Inputs and Output'!C$14,Model!I4875),0)</f>
        <v>0</v>
      </c>
      <c r="T4875" s="23">
        <f t="shared" ca="1" si="1601"/>
        <v>0</v>
      </c>
      <c r="U4875" s="23">
        <f ca="1">MIN('Inputs and Output'!C$15,Model!T4875)</f>
        <v>0</v>
      </c>
      <c r="V4875" s="23">
        <f t="shared" ca="1" si="1602"/>
        <v>0</v>
      </c>
      <c r="W4875" s="23">
        <f ca="1">MIN(V4875+S4875,'Inputs and Output'!C$55*'Inputs and Output'!C$14,'Inputs and Output'!C$14-Model!Q4875)-S4875</f>
        <v>0</v>
      </c>
      <c r="X4875" s="23">
        <f t="shared" ca="1" si="1603"/>
        <v>0</v>
      </c>
      <c r="Y4875" s="23">
        <f ca="1">IF(AND(P4875="Yes",R4875&lt;=0),MIN(-R4875,'Inputs and Output'!C$55*'Inputs and Output'!C$14-F4875),0)</f>
        <v>0</v>
      </c>
      <c r="Z4875" s="23">
        <f ca="1">MIN(Y4875,'Inputs and Output'!C$15)</f>
        <v>0</v>
      </c>
      <c r="AA4875" s="23">
        <f ca="1">IF(AND(P4875="No",R4875&lt;=0),MIN(I4875,'Inputs and Output'!C$15),0)</f>
        <v>0</v>
      </c>
      <c r="AB4875" s="23">
        <f t="shared" ca="1" si="1604"/>
        <v>0</v>
      </c>
      <c r="AC4875" s="23">
        <f ca="1">MIN(AB4875,'Inputs and Output'!C$55*'Inputs and Output'!C$14,'Inputs and Output'!C$14-Model!Q4875)</f>
        <v>0</v>
      </c>
      <c r="AD4875" s="23">
        <f ca="1">IF(AND(P4875="No",R4875&lt;=0),MIN('Inputs and Output'!C$15-Model!AA4875,'Inputs and Output'!C$55*'Inputs and Output'!C$14),0)</f>
        <v>0</v>
      </c>
      <c r="AE4875" s="23">
        <f t="shared" ca="1" si="1605"/>
        <v>0</v>
      </c>
      <c r="AF4875" s="26">
        <f t="shared" ca="1" si="1606"/>
        <v>0</v>
      </c>
      <c r="AG4875" s="26">
        <f t="shared" ca="1" si="1607"/>
        <v>0</v>
      </c>
      <c r="AH4875">
        <f>'real time electricity price'!G4874</f>
        <v>16.197500000000002</v>
      </c>
      <c r="AI4875" s="21">
        <f>'real time electricity price'!H4874</f>
        <v>12.84</v>
      </c>
      <c r="AJ4875" s="23">
        <f t="shared" ca="1" si="1608"/>
        <v>0</v>
      </c>
      <c r="AK4875">
        <f t="shared" ca="1" si="1609"/>
        <v>0</v>
      </c>
      <c r="AL4875" s="1">
        <f>SLN('Inputs and Output'!$C$27,0,'Inputs and Output'!$C$31)</f>
        <v>2968.0365296803652</v>
      </c>
      <c r="AM4875" s="1">
        <f>SLN('Inputs and Output'!$C$51,0,'Inputs and Output'!$C$31)</f>
        <v>319.634703196347</v>
      </c>
      <c r="AN4875" s="16">
        <f>-'PVWatt simulated dispatch'!$B$7*'Inputs and Output'!$C$13*'Inputs and Output'!$C$29</f>
        <v>-964.6118721461188</v>
      </c>
      <c r="AO4875" s="19">
        <f>-'Inputs and Output'!$C$54*'Inputs and Output'!$C$14/(365*24)</f>
        <v>-95.890410958904113</v>
      </c>
      <c r="AP4875" s="19">
        <f t="shared" ca="1" si="1610"/>
        <v>-4348.1735159817345</v>
      </c>
      <c r="AQ4875" s="10">
        <f t="shared" si="1611"/>
        <v>143927134.75111201</v>
      </c>
      <c r="AR4875">
        <v>1.43927134751112E+20</v>
      </c>
      <c r="AS4875">
        <v>413438.16887543001</v>
      </c>
      <c r="AT4875" s="10">
        <f ca="1">IFERROR((AJ4875/('Inputs and Output'!$C$15))*('Inputs and Output'!$C$39*'Inputs and Output'!$C$40),0)</f>
        <v>0</v>
      </c>
      <c r="AU4875" s="13">
        <f t="shared" ca="1" si="1612"/>
        <v>0</v>
      </c>
      <c r="AV4875" s="12">
        <f t="shared" ca="1" si="1613"/>
        <v>0</v>
      </c>
      <c r="AW4875" s="14">
        <f ca="1">IF(AT4875&gt;0,('Inputs and Output'!$C$42*'Inputs and Output'!$C$15),0)</f>
        <v>0</v>
      </c>
      <c r="AX4875" s="17">
        <f>SLN('Inputs and Output'!$C$45,0,'Inputs and Output'!$C$44)</f>
        <v>7068.4931506849316</v>
      </c>
      <c r="AY4875" s="15">
        <f t="shared" ca="1" si="1614"/>
        <v>-7068.4931506849316</v>
      </c>
      <c r="AZ4875" s="18">
        <f t="shared" ca="1" si="1615"/>
        <v>-11416.666666666666</v>
      </c>
    </row>
    <row r="4876" spans="1:52">
      <c r="A4876" t="str">
        <f>'hourly electricity demand texas'!B4875</f>
        <v>7/23/2020 2 a.m. CDT</v>
      </c>
      <c r="B4876">
        <f>'PVWatt simulated dispatch'!K4892</f>
        <v>0</v>
      </c>
      <c r="C4876">
        <f>'hourly electricity demand texas'!I4875*'Inputs and Output'!$C$20</f>
        <v>77.790000000000006</v>
      </c>
      <c r="D4876">
        <f>MIN(MAX(C4876-'Inputs and Output'!C$16,0),'Inputs and Output'!C$19-'Inputs and Output'!C$16)</f>
        <v>77.790000000000006</v>
      </c>
      <c r="E4876">
        <f>B4876*'Inputs and Output'!C$13/1000000</f>
        <v>0</v>
      </c>
      <c r="F4876">
        <f ca="1">IF(E4876&lt;=D4876,MIN(Q4876,D4876-E4876,'Inputs and Output'!C$14*'Inputs and Output'!C$55),0)</f>
        <v>0</v>
      </c>
      <c r="G4876">
        <f t="shared" ca="1" si="1616"/>
        <v>0</v>
      </c>
      <c r="H4876" s="4">
        <f t="shared" ca="1" si="1617"/>
        <v>-77.790000000000006</v>
      </c>
      <c r="I4876">
        <f t="shared" si="1598"/>
        <v>0</v>
      </c>
      <c r="J4876">
        <f t="shared" ca="1" si="1599"/>
        <v>48.19</v>
      </c>
      <c r="K4876" s="23">
        <f>AS4876/AQ4876*(1/('Inputs and Output'!C$36/'Inputs and Output'!C$39))-'Inputs and Output'!C$42</f>
        <v>-17.157147143038983</v>
      </c>
      <c r="L4876" s="23">
        <f ca="1">IFERROR(AVERAGE(OFFSET(K4876,-1,0,-'Inputs and Output'!C$46)),K4876)</f>
        <v>83.857090128695376</v>
      </c>
      <c r="M4876" s="23" t="e">
        <f ca="1">_xlfn.XLOOKUP(J4876/L4876,'Battery dispatch curve multiple'!C$3:C$103,'Battery dispatch curve multiple'!A$3:A$103,,1,2)</f>
        <v>#NAME?</v>
      </c>
      <c r="N4876" s="79">
        <f ca="1">'Inputs and Output'!$C$17-LN(2/SQRT(IF(Model!J4876/Model!L4876&lt;1.8,Model!J4876/Model!L4876,1.8))-1)/12</f>
        <v>0.90886259013105708</v>
      </c>
      <c r="O4876" t="str">
        <f ca="1">IF(Q4876/'Inputs and Output'!C$14&lt;=N4876,"battery","miner")</f>
        <v>battery</v>
      </c>
      <c r="P4876" t="str">
        <f t="shared" ca="1" si="1600"/>
        <v>No</v>
      </c>
      <c r="Q4876" s="26">
        <f t="shared" ca="1" si="1618"/>
        <v>0</v>
      </c>
      <c r="R4876" s="23">
        <f ca="1">-(Q4876/'Inputs and Output'!C$14-N4876)*'Inputs and Output'!C$14-F4876</f>
        <v>254.48152523669597</v>
      </c>
      <c r="S4876" s="23">
        <f ca="1">IF(R4876&gt;0,MIN(R4876,'Inputs and Output'!C$55*'Inputs and Output'!C$14,Model!I4876),0)</f>
        <v>0</v>
      </c>
      <c r="T4876" s="23">
        <f t="shared" ca="1" si="1601"/>
        <v>0</v>
      </c>
      <c r="U4876" s="23">
        <f ca="1">MIN('Inputs and Output'!C$15,Model!T4876)</f>
        <v>0</v>
      </c>
      <c r="V4876" s="23">
        <f t="shared" ca="1" si="1602"/>
        <v>0</v>
      </c>
      <c r="W4876" s="23">
        <f ca="1">MIN(V4876+S4876,'Inputs and Output'!C$55*'Inputs and Output'!C$14,'Inputs and Output'!C$14-Model!Q4876)-S4876</f>
        <v>0</v>
      </c>
      <c r="X4876" s="23">
        <f t="shared" ca="1" si="1603"/>
        <v>0</v>
      </c>
      <c r="Y4876" s="23">
        <f ca="1">IF(AND(P4876="Yes",R4876&lt;=0),MIN(-R4876,'Inputs and Output'!C$55*'Inputs and Output'!C$14-F4876),0)</f>
        <v>0</v>
      </c>
      <c r="Z4876" s="23">
        <f ca="1">MIN(Y4876,'Inputs and Output'!C$15)</f>
        <v>0</v>
      </c>
      <c r="AA4876" s="23">
        <f ca="1">IF(AND(P4876="No",R4876&lt;=0),MIN(I4876,'Inputs and Output'!C$15),0)</f>
        <v>0</v>
      </c>
      <c r="AB4876" s="23">
        <f t="shared" ca="1" si="1604"/>
        <v>0</v>
      </c>
      <c r="AC4876" s="23">
        <f ca="1">MIN(AB4876,'Inputs and Output'!C$55*'Inputs and Output'!C$14,'Inputs and Output'!C$14-Model!Q4876)</f>
        <v>0</v>
      </c>
      <c r="AD4876" s="23">
        <f ca="1">IF(AND(P4876="No",R4876&lt;=0),MIN('Inputs and Output'!C$15-Model!AA4876,'Inputs and Output'!C$55*'Inputs and Output'!C$14),0)</f>
        <v>0</v>
      </c>
      <c r="AE4876" s="23">
        <f t="shared" ca="1" si="1605"/>
        <v>0</v>
      </c>
      <c r="AF4876" s="26">
        <f t="shared" ca="1" si="1606"/>
        <v>0</v>
      </c>
      <c r="AG4876" s="26">
        <f t="shared" ca="1" si="1607"/>
        <v>0</v>
      </c>
      <c r="AH4876">
        <f>'real time electricity price'!G4875</f>
        <v>15.56</v>
      </c>
      <c r="AI4876" s="21">
        <f>'real time electricity price'!H4875</f>
        <v>11.93</v>
      </c>
      <c r="AJ4876" s="23">
        <f t="shared" ca="1" si="1608"/>
        <v>0</v>
      </c>
      <c r="AK4876">
        <f t="shared" ca="1" si="1609"/>
        <v>0</v>
      </c>
      <c r="AL4876" s="1">
        <f>SLN('Inputs and Output'!$C$27,0,'Inputs and Output'!$C$31)</f>
        <v>2968.0365296803652</v>
      </c>
      <c r="AM4876" s="1">
        <f>SLN('Inputs and Output'!$C$51,0,'Inputs and Output'!$C$31)</f>
        <v>319.634703196347</v>
      </c>
      <c r="AN4876" s="16">
        <f>-'PVWatt simulated dispatch'!$B$7*'Inputs and Output'!$C$13*'Inputs and Output'!$C$29</f>
        <v>-964.6118721461188</v>
      </c>
      <c r="AO4876" s="19">
        <f>-'Inputs and Output'!$C$54*'Inputs and Output'!$C$14/(365*24)</f>
        <v>-95.890410958904113</v>
      </c>
      <c r="AP4876" s="19">
        <f t="shared" ca="1" si="1610"/>
        <v>-4348.1735159817345</v>
      </c>
      <c r="AQ4876" s="10">
        <f t="shared" si="1611"/>
        <v>168045751.41100299</v>
      </c>
      <c r="AR4876">
        <v>1.68045751411003E+20</v>
      </c>
      <c r="AS4876">
        <v>70304.571909231294</v>
      </c>
      <c r="AT4876" s="10">
        <f ca="1">IFERROR((AJ4876/('Inputs and Output'!$C$15))*('Inputs and Output'!$C$39*'Inputs and Output'!$C$40),0)</f>
        <v>0</v>
      </c>
      <c r="AU4876" s="13">
        <f t="shared" ca="1" si="1612"/>
        <v>0</v>
      </c>
      <c r="AV4876" s="12">
        <f t="shared" ca="1" si="1613"/>
        <v>0</v>
      </c>
      <c r="AW4876" s="14">
        <f ca="1">IF(AT4876&gt;0,('Inputs and Output'!$C$42*'Inputs and Output'!$C$15),0)</f>
        <v>0</v>
      </c>
      <c r="AX4876" s="17">
        <f>SLN('Inputs and Output'!$C$45,0,'Inputs and Output'!$C$44)</f>
        <v>7068.4931506849316</v>
      </c>
      <c r="AY4876" s="15">
        <f t="shared" ca="1" si="1614"/>
        <v>-7068.4931506849316</v>
      </c>
      <c r="AZ4876" s="18">
        <f t="shared" ca="1" si="1615"/>
        <v>-11416.666666666666</v>
      </c>
    </row>
    <row r="4877" spans="1:52">
      <c r="A4877" t="str">
        <f>'hourly electricity demand texas'!B4876</f>
        <v>7/23/2020 3 a.m. CDT</v>
      </c>
      <c r="B4877">
        <f>'PVWatt simulated dispatch'!K4893</f>
        <v>0</v>
      </c>
      <c r="C4877">
        <f>'hourly electricity demand texas'!I4876*'Inputs and Output'!$C$20</f>
        <v>73.27</v>
      </c>
      <c r="D4877">
        <f>MIN(MAX(C4877-'Inputs and Output'!C$16,0),'Inputs and Output'!C$19-'Inputs and Output'!C$16)</f>
        <v>73.27</v>
      </c>
      <c r="E4877">
        <f>B4877*'Inputs and Output'!C$13/1000000</f>
        <v>0</v>
      </c>
      <c r="F4877">
        <f ca="1">IF(E4877&lt;=D4877,MIN(Q4877,D4877-E4877,'Inputs and Output'!C$14*'Inputs and Output'!C$55),0)</f>
        <v>0</v>
      </c>
      <c r="G4877">
        <f t="shared" ca="1" si="1616"/>
        <v>0</v>
      </c>
      <c r="H4877" s="4">
        <f t="shared" ca="1" si="1617"/>
        <v>-73.27</v>
      </c>
      <c r="I4877">
        <f t="shared" si="1598"/>
        <v>0</v>
      </c>
      <c r="J4877">
        <f t="shared" ca="1" si="1599"/>
        <v>48.19</v>
      </c>
      <c r="K4877" s="23">
        <f>AS4877/AQ4877*(1/('Inputs and Output'!C$36/'Inputs and Output'!C$39))-'Inputs and Output'!C$42</f>
        <v>184.25670012445502</v>
      </c>
      <c r="L4877" s="23">
        <f ca="1">IFERROR(AVERAGE(OFFSET(K4877,-1,0,-'Inputs and Output'!C$46)),K4877)</f>
        <v>81.328262564556709</v>
      </c>
      <c r="M4877" s="23" t="e">
        <f ca="1">_xlfn.XLOOKUP(J4877/L4877,'Battery dispatch curve multiple'!C$3:C$103,'Battery dispatch curve multiple'!A$3:A$103,,1,2)</f>
        <v>#NAME?</v>
      </c>
      <c r="N4877" s="79">
        <f ca="1">'Inputs and Output'!$C$17-LN(2/SQRT(IF(Model!J4877/Model!L4877&lt;1.8,Model!J4877/Model!L4877,1.8))-1)/12</f>
        <v>0.91092692684519028</v>
      </c>
      <c r="O4877" t="str">
        <f ca="1">IF(Q4877/'Inputs and Output'!C$14&lt;=N4877,"battery","miner")</f>
        <v>battery</v>
      </c>
      <c r="P4877" t="str">
        <f t="shared" ca="1" si="1600"/>
        <v>No</v>
      </c>
      <c r="Q4877" s="26">
        <f t="shared" ca="1" si="1618"/>
        <v>0</v>
      </c>
      <c r="R4877" s="23">
        <f ca="1">-(Q4877/'Inputs and Output'!C$14-N4877)*'Inputs and Output'!C$14-F4877</f>
        <v>255.05953951665327</v>
      </c>
      <c r="S4877" s="23">
        <f ca="1">IF(R4877&gt;0,MIN(R4877,'Inputs and Output'!C$55*'Inputs and Output'!C$14,Model!I4877),0)</f>
        <v>0</v>
      </c>
      <c r="T4877" s="23">
        <f t="shared" ca="1" si="1601"/>
        <v>0</v>
      </c>
      <c r="U4877" s="23">
        <f ca="1">MIN('Inputs and Output'!C$15,Model!T4877)</f>
        <v>0</v>
      </c>
      <c r="V4877" s="23">
        <f t="shared" ca="1" si="1602"/>
        <v>0</v>
      </c>
      <c r="W4877" s="23">
        <f ca="1">MIN(V4877+S4877,'Inputs and Output'!C$55*'Inputs and Output'!C$14,'Inputs and Output'!C$14-Model!Q4877)-S4877</f>
        <v>0</v>
      </c>
      <c r="X4877" s="23">
        <f t="shared" ca="1" si="1603"/>
        <v>0</v>
      </c>
      <c r="Y4877" s="23">
        <f ca="1">IF(AND(P4877="Yes",R4877&lt;=0),MIN(-R4877,'Inputs and Output'!C$55*'Inputs and Output'!C$14-F4877),0)</f>
        <v>0</v>
      </c>
      <c r="Z4877" s="23">
        <f ca="1">MIN(Y4877,'Inputs and Output'!C$15)</f>
        <v>0</v>
      </c>
      <c r="AA4877" s="23">
        <f ca="1">IF(AND(P4877="No",R4877&lt;=0),MIN(I4877,'Inputs and Output'!C$15),0)</f>
        <v>0</v>
      </c>
      <c r="AB4877" s="23">
        <f t="shared" ca="1" si="1604"/>
        <v>0</v>
      </c>
      <c r="AC4877" s="23">
        <f ca="1">MIN(AB4877,'Inputs and Output'!C$55*'Inputs and Output'!C$14,'Inputs and Output'!C$14-Model!Q4877)</f>
        <v>0</v>
      </c>
      <c r="AD4877" s="23">
        <f ca="1">IF(AND(P4877="No",R4877&lt;=0),MIN('Inputs and Output'!C$15-Model!AA4877,'Inputs and Output'!C$55*'Inputs and Output'!C$14),0)</f>
        <v>0</v>
      </c>
      <c r="AE4877" s="23">
        <f t="shared" ca="1" si="1605"/>
        <v>0</v>
      </c>
      <c r="AF4877" s="26">
        <f t="shared" ca="1" si="1606"/>
        <v>0</v>
      </c>
      <c r="AG4877" s="26">
        <f t="shared" ca="1" si="1607"/>
        <v>0</v>
      </c>
      <c r="AH4877">
        <f>'real time electricity price'!G4876</f>
        <v>15.237499999999999</v>
      </c>
      <c r="AI4877" s="21">
        <f>'real time electricity price'!H4876</f>
        <v>11.61</v>
      </c>
      <c r="AJ4877" s="23">
        <f t="shared" ca="1" si="1608"/>
        <v>0</v>
      </c>
      <c r="AK4877">
        <f t="shared" ca="1" si="1609"/>
        <v>0</v>
      </c>
      <c r="AL4877" s="1">
        <f>SLN('Inputs and Output'!$C$27,0,'Inputs and Output'!$C$31)</f>
        <v>2968.0365296803652</v>
      </c>
      <c r="AM4877" s="1">
        <f>SLN('Inputs and Output'!$C$51,0,'Inputs and Output'!$C$31)</f>
        <v>319.634703196347</v>
      </c>
      <c r="AN4877" s="16">
        <f>-'PVWatt simulated dispatch'!$B$7*'Inputs and Output'!$C$13*'Inputs and Output'!$C$29</f>
        <v>-964.6118721461188</v>
      </c>
      <c r="AO4877" s="19">
        <f>-'Inputs and Output'!$C$54*'Inputs and Output'!$C$14/(365*24)</f>
        <v>-95.890410958904113</v>
      </c>
      <c r="AP4877" s="19">
        <f t="shared" ca="1" si="1610"/>
        <v>-4348.1735159817345</v>
      </c>
      <c r="AQ4877" s="10">
        <f t="shared" si="1611"/>
        <v>96984529.996369496</v>
      </c>
      <c r="AR4877">
        <v>9.6984529996369494E+19</v>
      </c>
      <c r="AS4877">
        <v>676910.73521679104</v>
      </c>
      <c r="AT4877" s="10">
        <f ca="1">IFERROR((AJ4877/('Inputs and Output'!$C$15))*('Inputs and Output'!$C$39*'Inputs and Output'!$C$40),0)</f>
        <v>0</v>
      </c>
      <c r="AU4877" s="13">
        <f t="shared" ca="1" si="1612"/>
        <v>0</v>
      </c>
      <c r="AV4877" s="12">
        <f t="shared" ca="1" si="1613"/>
        <v>0</v>
      </c>
      <c r="AW4877" s="14">
        <f ca="1">IF(AT4877&gt;0,('Inputs and Output'!$C$42*'Inputs and Output'!$C$15),0)</f>
        <v>0</v>
      </c>
      <c r="AX4877" s="17">
        <f>SLN('Inputs and Output'!$C$45,0,'Inputs and Output'!$C$44)</f>
        <v>7068.4931506849316</v>
      </c>
      <c r="AY4877" s="15">
        <f t="shared" ca="1" si="1614"/>
        <v>-7068.4931506849316</v>
      </c>
      <c r="AZ4877" s="18">
        <f t="shared" ca="1" si="1615"/>
        <v>-11416.666666666666</v>
      </c>
    </row>
    <row r="4878" spans="1:52">
      <c r="A4878" t="str">
        <f>'hourly electricity demand texas'!B4877</f>
        <v>7/23/2020 4 a.m. CDT</v>
      </c>
      <c r="B4878">
        <f>'PVWatt simulated dispatch'!K4894</f>
        <v>0</v>
      </c>
      <c r="C4878">
        <f>'hourly electricity demand texas'!I4877*'Inputs and Output'!$C$20</f>
        <v>70.430000000000007</v>
      </c>
      <c r="D4878">
        <f>MIN(MAX(C4878-'Inputs and Output'!C$16,0),'Inputs and Output'!C$19-'Inputs and Output'!C$16)</f>
        <v>70.430000000000007</v>
      </c>
      <c r="E4878">
        <f>B4878*'Inputs and Output'!C$13/1000000</f>
        <v>0</v>
      </c>
      <c r="F4878">
        <f ca="1">IF(E4878&lt;=D4878,MIN(Q4878,D4878-E4878,'Inputs and Output'!C$14*'Inputs and Output'!C$55),0)</f>
        <v>0</v>
      </c>
      <c r="G4878">
        <f t="shared" ca="1" si="1616"/>
        <v>0</v>
      </c>
      <c r="H4878" s="4">
        <f t="shared" ca="1" si="1617"/>
        <v>-70.430000000000007</v>
      </c>
      <c r="I4878">
        <f t="shared" si="1598"/>
        <v>0</v>
      </c>
      <c r="J4878">
        <f t="shared" ca="1" si="1599"/>
        <v>48.19</v>
      </c>
      <c r="K4878" s="23">
        <f>AS4878/AQ4878*(1/('Inputs and Output'!C$36/'Inputs and Output'!C$39))-'Inputs and Output'!C$42</f>
        <v>10.550279436819885</v>
      </c>
      <c r="L4878" s="23">
        <f ca="1">IFERROR(AVERAGE(OFFSET(K4878,-1,0,-'Inputs and Output'!C$46)),K4878)</f>
        <v>82.82276061574332</v>
      </c>
      <c r="M4878" s="23" t="e">
        <f ca="1">_xlfn.XLOOKUP(J4878/L4878,'Battery dispatch curve multiple'!C$3:C$103,'Battery dispatch curve multiple'!A$3:A$103,,1,2)</f>
        <v>#NAME?</v>
      </c>
      <c r="N4878" s="79">
        <f ca="1">'Inputs and Output'!$C$17-LN(2/SQRT(IF(Model!J4878/Model!L4878&lt;1.8,Model!J4878/Model!L4878,1.8))-1)/12</f>
        <v>0.90969695901565317</v>
      </c>
      <c r="O4878" t="str">
        <f ca="1">IF(Q4878/'Inputs and Output'!C$14&lt;=N4878,"battery","miner")</f>
        <v>battery</v>
      </c>
      <c r="P4878" t="str">
        <f t="shared" ca="1" si="1600"/>
        <v>No</v>
      </c>
      <c r="Q4878" s="26">
        <f t="shared" ca="1" si="1618"/>
        <v>0</v>
      </c>
      <c r="R4878" s="23">
        <f ca="1">-(Q4878/'Inputs and Output'!C$14-N4878)*'Inputs and Output'!C$14-F4878</f>
        <v>254.7151485243829</v>
      </c>
      <c r="S4878" s="23">
        <f ca="1">IF(R4878&gt;0,MIN(R4878,'Inputs and Output'!C$55*'Inputs and Output'!C$14,Model!I4878),0)</f>
        <v>0</v>
      </c>
      <c r="T4878" s="23">
        <f t="shared" ca="1" si="1601"/>
        <v>0</v>
      </c>
      <c r="U4878" s="23">
        <f ca="1">MIN('Inputs and Output'!C$15,Model!T4878)</f>
        <v>0</v>
      </c>
      <c r="V4878" s="23">
        <f t="shared" ca="1" si="1602"/>
        <v>0</v>
      </c>
      <c r="W4878" s="23">
        <f ca="1">MIN(V4878+S4878,'Inputs and Output'!C$55*'Inputs and Output'!C$14,'Inputs and Output'!C$14-Model!Q4878)-S4878</f>
        <v>0</v>
      </c>
      <c r="X4878" s="23">
        <f t="shared" ca="1" si="1603"/>
        <v>0</v>
      </c>
      <c r="Y4878" s="23">
        <f ca="1">IF(AND(P4878="Yes",R4878&lt;=0),MIN(-R4878,'Inputs and Output'!C$55*'Inputs and Output'!C$14-F4878),0)</f>
        <v>0</v>
      </c>
      <c r="Z4878" s="23">
        <f ca="1">MIN(Y4878,'Inputs and Output'!C$15)</f>
        <v>0</v>
      </c>
      <c r="AA4878" s="23">
        <f ca="1">IF(AND(P4878="No",R4878&lt;=0),MIN(I4878,'Inputs and Output'!C$15),0)</f>
        <v>0</v>
      </c>
      <c r="AB4878" s="23">
        <f t="shared" ca="1" si="1604"/>
        <v>0</v>
      </c>
      <c r="AC4878" s="23">
        <f ca="1">MIN(AB4878,'Inputs and Output'!C$55*'Inputs and Output'!C$14,'Inputs and Output'!C$14-Model!Q4878)</f>
        <v>0</v>
      </c>
      <c r="AD4878" s="23">
        <f ca="1">IF(AND(P4878="No",R4878&lt;=0),MIN('Inputs and Output'!C$15-Model!AA4878,'Inputs and Output'!C$55*'Inputs and Output'!C$14),0)</f>
        <v>0</v>
      </c>
      <c r="AE4878" s="23">
        <f t="shared" ca="1" si="1605"/>
        <v>0</v>
      </c>
      <c r="AF4878" s="26">
        <f t="shared" ca="1" si="1606"/>
        <v>0</v>
      </c>
      <c r="AG4878" s="26">
        <f t="shared" ca="1" si="1607"/>
        <v>0</v>
      </c>
      <c r="AH4878">
        <f>'real time electricity price'!G4877</f>
        <v>14.952500000000001</v>
      </c>
      <c r="AI4878" s="21">
        <f>'real time electricity price'!H4877</f>
        <v>11.61</v>
      </c>
      <c r="AJ4878" s="23">
        <f t="shared" ca="1" si="1608"/>
        <v>0</v>
      </c>
      <c r="AK4878">
        <f t="shared" ca="1" si="1609"/>
        <v>0</v>
      </c>
      <c r="AL4878" s="1">
        <f>SLN('Inputs and Output'!$C$27,0,'Inputs and Output'!$C$31)</f>
        <v>2968.0365296803652</v>
      </c>
      <c r="AM4878" s="1">
        <f>SLN('Inputs and Output'!$C$51,0,'Inputs and Output'!$C$31)</f>
        <v>319.634703196347</v>
      </c>
      <c r="AN4878" s="16">
        <f>-'PVWatt simulated dispatch'!$B$7*'Inputs and Output'!$C$13*'Inputs and Output'!$C$29</f>
        <v>-964.6118721461188</v>
      </c>
      <c r="AO4878" s="19">
        <f>-'Inputs and Output'!$C$54*'Inputs and Output'!$C$14/(365*24)</f>
        <v>-95.890410958904113</v>
      </c>
      <c r="AP4878" s="19">
        <f t="shared" ca="1" si="1610"/>
        <v>-4348.1735159817345</v>
      </c>
      <c r="AQ4878" s="10">
        <f t="shared" si="1611"/>
        <v>156021535.34145501</v>
      </c>
      <c r="AR4878">
        <v>1.5602153534145502E+20</v>
      </c>
      <c r="AS4878">
        <v>206097.59455990899</v>
      </c>
      <c r="AT4878" s="10">
        <f ca="1">IFERROR((AJ4878/('Inputs and Output'!$C$15))*('Inputs and Output'!$C$39*'Inputs and Output'!$C$40),0)</f>
        <v>0</v>
      </c>
      <c r="AU4878" s="13">
        <f t="shared" ca="1" si="1612"/>
        <v>0</v>
      </c>
      <c r="AV4878" s="12">
        <f t="shared" ca="1" si="1613"/>
        <v>0</v>
      </c>
      <c r="AW4878" s="14">
        <f ca="1">IF(AT4878&gt;0,('Inputs and Output'!$C$42*'Inputs and Output'!$C$15),0)</f>
        <v>0</v>
      </c>
      <c r="AX4878" s="17">
        <f>SLN('Inputs and Output'!$C$45,0,'Inputs and Output'!$C$44)</f>
        <v>7068.4931506849316</v>
      </c>
      <c r="AY4878" s="15">
        <f t="shared" ca="1" si="1614"/>
        <v>-7068.4931506849316</v>
      </c>
      <c r="AZ4878" s="18">
        <f t="shared" ca="1" si="1615"/>
        <v>-11416.666666666666</v>
      </c>
    </row>
    <row r="4879" spans="1:52">
      <c r="A4879" t="str">
        <f>'hourly electricity demand texas'!B4878</f>
        <v>7/23/2020 5 a.m. CDT</v>
      </c>
      <c r="B4879">
        <f>'PVWatt simulated dispatch'!K4895</f>
        <v>0</v>
      </c>
      <c r="C4879">
        <f>'hourly electricity demand texas'!I4878*'Inputs and Output'!$C$20</f>
        <v>68.72</v>
      </c>
      <c r="D4879">
        <f>MIN(MAX(C4879-'Inputs and Output'!C$16,0),'Inputs and Output'!C$19-'Inputs and Output'!C$16)</f>
        <v>68.72</v>
      </c>
      <c r="E4879">
        <f>B4879*'Inputs and Output'!C$13/1000000</f>
        <v>0</v>
      </c>
      <c r="F4879">
        <f ca="1">IF(E4879&lt;=D4879,MIN(Q4879,D4879-E4879,'Inputs and Output'!C$14*'Inputs and Output'!C$55),0)</f>
        <v>0</v>
      </c>
      <c r="G4879">
        <f t="shared" ca="1" si="1616"/>
        <v>0</v>
      </c>
      <c r="H4879" s="4">
        <f t="shared" ca="1" si="1617"/>
        <v>-68.72</v>
      </c>
      <c r="I4879">
        <f t="shared" si="1598"/>
        <v>0</v>
      </c>
      <c r="J4879">
        <f t="shared" ca="1" si="1599"/>
        <v>48.19</v>
      </c>
      <c r="K4879" s="23">
        <f>AS4879/AQ4879*(1/('Inputs and Output'!C$36/'Inputs and Output'!C$39))-'Inputs and Output'!C$42</f>
        <v>331.19216171645894</v>
      </c>
      <c r="L4879" s="23">
        <f ca="1">IFERROR(AVERAGE(OFFSET(K4879,-1,0,-'Inputs and Output'!C$46)),K4879)</f>
        <v>78.126995270356019</v>
      </c>
      <c r="M4879" s="23" t="e">
        <f ca="1">_xlfn.XLOOKUP(J4879/L4879,'Battery dispatch curve multiple'!C$3:C$103,'Battery dispatch curve multiple'!A$3:A$103,,1,2)</f>
        <v>#NAME?</v>
      </c>
      <c r="N4879" s="79">
        <f ca="1">'Inputs and Output'!$C$17-LN(2/SQRT(IF(Model!J4879/Model!L4879&lt;1.8,Model!J4879/Model!L4879,1.8))-1)/12</f>
        <v>0.91366448246266718</v>
      </c>
      <c r="O4879" t="str">
        <f ca="1">IF(Q4879/'Inputs and Output'!C$14&lt;=N4879,"battery","miner")</f>
        <v>battery</v>
      </c>
      <c r="P4879" t="str">
        <f t="shared" ca="1" si="1600"/>
        <v>No</v>
      </c>
      <c r="Q4879" s="26">
        <f t="shared" ca="1" si="1618"/>
        <v>0</v>
      </c>
      <c r="R4879" s="23">
        <f ca="1">-(Q4879/'Inputs and Output'!C$14-N4879)*'Inputs and Output'!C$14-F4879</f>
        <v>255.8260550895468</v>
      </c>
      <c r="S4879" s="23">
        <f ca="1">IF(R4879&gt;0,MIN(R4879,'Inputs and Output'!C$55*'Inputs and Output'!C$14,Model!I4879),0)</f>
        <v>0</v>
      </c>
      <c r="T4879" s="23">
        <f t="shared" ca="1" si="1601"/>
        <v>0</v>
      </c>
      <c r="U4879" s="23">
        <f ca="1">MIN('Inputs and Output'!C$15,Model!T4879)</f>
        <v>0</v>
      </c>
      <c r="V4879" s="23">
        <f t="shared" ca="1" si="1602"/>
        <v>0</v>
      </c>
      <c r="W4879" s="23">
        <f ca="1">MIN(V4879+S4879,'Inputs and Output'!C$55*'Inputs and Output'!C$14,'Inputs and Output'!C$14-Model!Q4879)-S4879</f>
        <v>0</v>
      </c>
      <c r="X4879" s="23">
        <f t="shared" ca="1" si="1603"/>
        <v>0</v>
      </c>
      <c r="Y4879" s="23">
        <f ca="1">IF(AND(P4879="Yes",R4879&lt;=0),MIN(-R4879,'Inputs and Output'!C$55*'Inputs and Output'!C$14-F4879),0)</f>
        <v>0</v>
      </c>
      <c r="Z4879" s="23">
        <f ca="1">MIN(Y4879,'Inputs and Output'!C$15)</f>
        <v>0</v>
      </c>
      <c r="AA4879" s="23">
        <f ca="1">IF(AND(P4879="No",R4879&lt;=0),MIN(I4879,'Inputs and Output'!C$15),0)</f>
        <v>0</v>
      </c>
      <c r="AB4879" s="23">
        <f t="shared" ca="1" si="1604"/>
        <v>0</v>
      </c>
      <c r="AC4879" s="23">
        <f ca="1">MIN(AB4879,'Inputs and Output'!C$55*'Inputs and Output'!C$14,'Inputs and Output'!C$14-Model!Q4879)</f>
        <v>0</v>
      </c>
      <c r="AD4879" s="23">
        <f ca="1">IF(AND(P4879="No",R4879&lt;=0),MIN('Inputs and Output'!C$15-Model!AA4879,'Inputs and Output'!C$55*'Inputs and Output'!C$14),0)</f>
        <v>0</v>
      </c>
      <c r="AE4879" s="23">
        <f t="shared" ca="1" si="1605"/>
        <v>0</v>
      </c>
      <c r="AF4879" s="26">
        <f t="shared" ca="1" si="1606"/>
        <v>0</v>
      </c>
      <c r="AG4879" s="26">
        <f t="shared" ca="1" si="1607"/>
        <v>0</v>
      </c>
      <c r="AH4879">
        <f>'real time electricity price'!G4878</f>
        <v>15.295</v>
      </c>
      <c r="AI4879" s="21">
        <f>'real time electricity price'!H4878</f>
        <v>12.94</v>
      </c>
      <c r="AJ4879" s="23">
        <f t="shared" ca="1" si="1608"/>
        <v>0</v>
      </c>
      <c r="AK4879">
        <f t="shared" ca="1" si="1609"/>
        <v>0</v>
      </c>
      <c r="AL4879" s="1">
        <f>SLN('Inputs and Output'!$C$27,0,'Inputs and Output'!$C$31)</f>
        <v>2968.0365296803652</v>
      </c>
      <c r="AM4879" s="1">
        <f>SLN('Inputs and Output'!$C$51,0,'Inputs and Output'!$C$31)</f>
        <v>319.634703196347</v>
      </c>
      <c r="AN4879" s="16">
        <f>-'PVWatt simulated dispatch'!$B$7*'Inputs and Output'!$C$13*'Inputs and Output'!$C$29</f>
        <v>-964.6118721461188</v>
      </c>
      <c r="AO4879" s="19">
        <f>-'Inputs and Output'!$C$54*'Inputs and Output'!$C$14/(365*24)</f>
        <v>-95.890410958904113</v>
      </c>
      <c r="AP4879" s="19">
        <f t="shared" ca="1" si="1610"/>
        <v>-4348.1735159817345</v>
      </c>
      <c r="AQ4879" s="10">
        <f t="shared" si="1611"/>
        <v>50542932.920993604</v>
      </c>
      <c r="AR4879">
        <v>5.0542932920993604E+19</v>
      </c>
      <c r="AS4879">
        <v>594693.62246410397</v>
      </c>
      <c r="AT4879" s="10">
        <f ca="1">IFERROR((AJ4879/('Inputs and Output'!$C$15))*('Inputs and Output'!$C$39*'Inputs and Output'!$C$40),0)</f>
        <v>0</v>
      </c>
      <c r="AU4879" s="13">
        <f t="shared" ca="1" si="1612"/>
        <v>0</v>
      </c>
      <c r="AV4879" s="12">
        <f t="shared" ca="1" si="1613"/>
        <v>0</v>
      </c>
      <c r="AW4879" s="14">
        <f ca="1">IF(AT4879&gt;0,('Inputs and Output'!$C$42*'Inputs and Output'!$C$15),0)</f>
        <v>0</v>
      </c>
      <c r="AX4879" s="17">
        <f>SLN('Inputs and Output'!$C$45,0,'Inputs and Output'!$C$44)</f>
        <v>7068.4931506849316</v>
      </c>
      <c r="AY4879" s="15">
        <f t="shared" ca="1" si="1614"/>
        <v>-7068.4931506849316</v>
      </c>
      <c r="AZ4879" s="18">
        <f t="shared" ca="1" si="1615"/>
        <v>-11416.666666666666</v>
      </c>
    </row>
    <row r="4880" spans="1:52">
      <c r="A4880" t="str">
        <f>'hourly electricity demand texas'!B4879</f>
        <v>7/23/2020 6 a.m. CDT</v>
      </c>
      <c r="B4880">
        <f>'PVWatt simulated dispatch'!K4896</f>
        <v>0</v>
      </c>
      <c r="C4880">
        <f>'hourly electricity demand texas'!I4879*'Inputs and Output'!$C$20</f>
        <v>69.790000000000006</v>
      </c>
      <c r="D4880">
        <f>MIN(MAX(C4880-'Inputs and Output'!C$16,0),'Inputs and Output'!C$19-'Inputs and Output'!C$16)</f>
        <v>69.790000000000006</v>
      </c>
      <c r="E4880">
        <f>B4880*'Inputs and Output'!C$13/1000000</f>
        <v>0</v>
      </c>
      <c r="F4880">
        <f ca="1">IF(E4880&lt;=D4880,MIN(Q4880,D4880-E4880,'Inputs and Output'!C$14*'Inputs and Output'!C$55),0)</f>
        <v>0</v>
      </c>
      <c r="G4880">
        <f t="shared" ca="1" si="1616"/>
        <v>0</v>
      </c>
      <c r="H4880" s="4">
        <f t="shared" ca="1" si="1617"/>
        <v>-69.790000000000006</v>
      </c>
      <c r="I4880">
        <f t="shared" si="1598"/>
        <v>0</v>
      </c>
      <c r="J4880">
        <f t="shared" ca="1" si="1599"/>
        <v>48.19</v>
      </c>
      <c r="K4880" s="23">
        <f>AS4880/AQ4880*(1/('Inputs and Output'!C$36/'Inputs and Output'!C$39))-'Inputs and Output'!C$42</f>
        <v>30.909916067143989</v>
      </c>
      <c r="L4880" s="23">
        <f ca="1">IFERROR(AVERAGE(OFFSET(K4880,-1,0,-'Inputs and Output'!C$46)),K4880)</f>
        <v>87.893017202116141</v>
      </c>
      <c r="M4880" s="23" t="e">
        <f ca="1">_xlfn.XLOOKUP(J4880/L4880,'Battery dispatch curve multiple'!C$3:C$103,'Battery dispatch curve multiple'!A$3:A$103,,1,2)</f>
        <v>#NAME?</v>
      </c>
      <c r="N4880" s="79">
        <f ca="1">'Inputs and Output'!$C$17-LN(2/SQRT(IF(Model!J4880/Model!L4880&lt;1.8,Model!J4880/Model!L4880,1.8))-1)/12</f>
        <v>0.90573071401891925</v>
      </c>
      <c r="O4880" t="str">
        <f ca="1">IF(Q4880/'Inputs and Output'!C$14&lt;=N4880,"battery","miner")</f>
        <v>battery</v>
      </c>
      <c r="P4880" t="str">
        <f t="shared" ca="1" si="1600"/>
        <v>No</v>
      </c>
      <c r="Q4880" s="26">
        <f t="shared" ca="1" si="1618"/>
        <v>0</v>
      </c>
      <c r="R4880" s="23">
        <f ca="1">-(Q4880/'Inputs and Output'!C$14-N4880)*'Inputs and Output'!C$14-F4880</f>
        <v>253.60459992529738</v>
      </c>
      <c r="S4880" s="23">
        <f ca="1">IF(R4880&gt;0,MIN(R4880,'Inputs and Output'!C$55*'Inputs and Output'!C$14,Model!I4880),0)</f>
        <v>0</v>
      </c>
      <c r="T4880" s="23">
        <f t="shared" ca="1" si="1601"/>
        <v>0</v>
      </c>
      <c r="U4880" s="23">
        <f ca="1">MIN('Inputs and Output'!C$15,Model!T4880)</f>
        <v>0</v>
      </c>
      <c r="V4880" s="23">
        <f t="shared" ca="1" si="1602"/>
        <v>0</v>
      </c>
      <c r="W4880" s="23">
        <f ca="1">MIN(V4880+S4880,'Inputs and Output'!C$55*'Inputs and Output'!C$14,'Inputs and Output'!C$14-Model!Q4880)-S4880</f>
        <v>0</v>
      </c>
      <c r="X4880" s="23">
        <f t="shared" ca="1" si="1603"/>
        <v>0</v>
      </c>
      <c r="Y4880" s="23">
        <f ca="1">IF(AND(P4880="Yes",R4880&lt;=0),MIN(-R4880,'Inputs and Output'!C$55*'Inputs and Output'!C$14-F4880),0)</f>
        <v>0</v>
      </c>
      <c r="Z4880" s="23">
        <f ca="1">MIN(Y4880,'Inputs and Output'!C$15)</f>
        <v>0</v>
      </c>
      <c r="AA4880" s="23">
        <f ca="1">IF(AND(P4880="No",R4880&lt;=0),MIN(I4880,'Inputs and Output'!C$15),0)</f>
        <v>0</v>
      </c>
      <c r="AB4880" s="23">
        <f t="shared" ca="1" si="1604"/>
        <v>0</v>
      </c>
      <c r="AC4880" s="23">
        <f ca="1">MIN(AB4880,'Inputs and Output'!C$55*'Inputs and Output'!C$14,'Inputs and Output'!C$14-Model!Q4880)</f>
        <v>0</v>
      </c>
      <c r="AD4880" s="23">
        <f ca="1">IF(AND(P4880="No",R4880&lt;=0),MIN('Inputs and Output'!C$15-Model!AA4880,'Inputs and Output'!C$55*'Inputs and Output'!C$14),0)</f>
        <v>0</v>
      </c>
      <c r="AE4880" s="23">
        <f t="shared" ca="1" si="1605"/>
        <v>0</v>
      </c>
      <c r="AF4880" s="26">
        <f t="shared" ca="1" si="1606"/>
        <v>0</v>
      </c>
      <c r="AG4880" s="26">
        <f t="shared" ca="1" si="1607"/>
        <v>0</v>
      </c>
      <c r="AH4880">
        <f>'real time electricity price'!G4879</f>
        <v>15.905000000000001</v>
      </c>
      <c r="AI4880" s="21">
        <f>'real time electricity price'!H4879</f>
        <v>14.98</v>
      </c>
      <c r="AJ4880" s="23">
        <f t="shared" ca="1" si="1608"/>
        <v>0</v>
      </c>
      <c r="AK4880">
        <f t="shared" ca="1" si="1609"/>
        <v>0</v>
      </c>
      <c r="AL4880" s="1">
        <f>SLN('Inputs and Output'!$C$27,0,'Inputs and Output'!$C$31)</f>
        <v>2968.0365296803652</v>
      </c>
      <c r="AM4880" s="1">
        <f>SLN('Inputs and Output'!$C$51,0,'Inputs and Output'!$C$31)</f>
        <v>319.634703196347</v>
      </c>
      <c r="AN4880" s="16">
        <f>-'PVWatt simulated dispatch'!$B$7*'Inputs and Output'!$C$13*'Inputs and Output'!$C$29</f>
        <v>-964.6118721461188</v>
      </c>
      <c r="AO4880" s="19">
        <f>-'Inputs and Output'!$C$54*'Inputs and Output'!$C$14/(365*24)</f>
        <v>-95.890410958904113</v>
      </c>
      <c r="AP4880" s="19">
        <f t="shared" ca="1" si="1610"/>
        <v>-4348.1735159817345</v>
      </c>
      <c r="AQ4880" s="10">
        <f t="shared" si="1611"/>
        <v>198932665.22174799</v>
      </c>
      <c r="AR4880">
        <v>1.98932665221748E+20</v>
      </c>
      <c r="AS4880">
        <v>394719.540524096</v>
      </c>
      <c r="AT4880" s="10">
        <f ca="1">IFERROR((AJ4880/('Inputs and Output'!$C$15))*('Inputs and Output'!$C$39*'Inputs and Output'!$C$40),0)</f>
        <v>0</v>
      </c>
      <c r="AU4880" s="13">
        <f t="shared" ca="1" si="1612"/>
        <v>0</v>
      </c>
      <c r="AV4880" s="12">
        <f t="shared" ca="1" si="1613"/>
        <v>0</v>
      </c>
      <c r="AW4880" s="14">
        <f ca="1">IF(AT4880&gt;0,('Inputs and Output'!$C$42*'Inputs and Output'!$C$15),0)</f>
        <v>0</v>
      </c>
      <c r="AX4880" s="17">
        <f>SLN('Inputs and Output'!$C$45,0,'Inputs and Output'!$C$44)</f>
        <v>7068.4931506849316</v>
      </c>
      <c r="AY4880" s="15">
        <f t="shared" ca="1" si="1614"/>
        <v>-7068.4931506849316</v>
      </c>
      <c r="AZ4880" s="18">
        <f t="shared" ca="1" si="1615"/>
        <v>-11416.666666666666</v>
      </c>
    </row>
    <row r="4881" spans="1:52">
      <c r="A4881" t="str">
        <f>'hourly electricity demand texas'!B4880</f>
        <v>7/23/2020 7 a.m. CDT</v>
      </c>
      <c r="B4881">
        <f>'PVWatt simulated dispatch'!K4897</f>
        <v>224993.375</v>
      </c>
      <c r="C4881">
        <f>'hourly electricity demand texas'!I4880*'Inputs and Output'!$C$20</f>
        <v>71.91</v>
      </c>
      <c r="D4881">
        <f>MIN(MAX(C4881-'Inputs and Output'!C$16,0),'Inputs and Output'!C$19-'Inputs and Output'!C$16)</f>
        <v>71.91</v>
      </c>
      <c r="E4881">
        <f>B4881*'Inputs and Output'!C$13/1000000</f>
        <v>146.24569374999999</v>
      </c>
      <c r="F4881">
        <f>IF(E4881&lt;=D4881,MIN(Q4881,D4881-E4881,'Inputs and Output'!C$14*'Inputs and Output'!C$55),0)</f>
        <v>0</v>
      </c>
      <c r="G4881">
        <f t="shared" si="1616"/>
        <v>71.91</v>
      </c>
      <c r="H4881" s="4">
        <f t="shared" si="1617"/>
        <v>0</v>
      </c>
      <c r="I4881">
        <f t="shared" si="1598"/>
        <v>74.33569374999999</v>
      </c>
      <c r="J4881">
        <f t="shared" ca="1" si="1599"/>
        <v>48.19</v>
      </c>
      <c r="K4881" s="23">
        <f>AS4881/AQ4881*(1/('Inputs and Output'!C$36/'Inputs and Output'!C$39))-'Inputs and Output'!C$42</f>
        <v>75.722014067144215</v>
      </c>
      <c r="L4881" s="23">
        <f ca="1">IFERROR(AVERAGE(OFFSET(K4881,-1,0,-'Inputs and Output'!C$46)),K4881)</f>
        <v>89.035178907026761</v>
      </c>
      <c r="M4881" s="23" t="e">
        <f ca="1">_xlfn.XLOOKUP(J4881/L4881,'Battery dispatch curve multiple'!C$3:C$103,'Battery dispatch curve multiple'!A$3:A$103,,1,2)</f>
        <v>#NAME?</v>
      </c>
      <c r="N4881" s="79">
        <f ca="1">'Inputs and Output'!$C$17-LN(2/SQRT(IF(Model!J4881/Model!L4881&lt;1.8,Model!J4881/Model!L4881,1.8))-1)/12</f>
        <v>0.90487810065486196</v>
      </c>
      <c r="O4881" t="str">
        <f ca="1">IF(Q4881/'Inputs and Output'!C$14&lt;=N4881,"battery","miner")</f>
        <v>battery</v>
      </c>
      <c r="P4881" t="str">
        <f t="shared" si="1600"/>
        <v>No</v>
      </c>
      <c r="Q4881" s="26">
        <f t="shared" ca="1" si="1618"/>
        <v>0</v>
      </c>
      <c r="R4881" s="23">
        <f ca="1">-(Q4881/'Inputs and Output'!C$14-N4881)*'Inputs and Output'!C$14-F4881</f>
        <v>253.36586818336136</v>
      </c>
      <c r="S4881" s="23">
        <f ca="1">IF(R4881&gt;0,MIN(R4881,'Inputs and Output'!C$55*'Inputs and Output'!C$14,Model!I4881),0)</f>
        <v>70</v>
      </c>
      <c r="T4881" s="23">
        <f t="shared" ca="1" si="1601"/>
        <v>4.3356937499999901</v>
      </c>
      <c r="U4881" s="23">
        <f ca="1">MIN('Inputs and Output'!C$15,Model!T4881)</f>
        <v>4.3356937499999901</v>
      </c>
      <c r="V4881" s="23">
        <f t="shared" ca="1" si="1602"/>
        <v>0</v>
      </c>
      <c r="W4881" s="23">
        <f ca="1">MIN(V4881+S4881,'Inputs and Output'!C$55*'Inputs and Output'!C$14,'Inputs and Output'!C$14-Model!Q4881)-S4881</f>
        <v>0</v>
      </c>
      <c r="X4881" s="23">
        <f t="shared" ca="1" si="1603"/>
        <v>0</v>
      </c>
      <c r="Y4881" s="23">
        <f ca="1">IF(AND(P4881="Yes",R4881&lt;=0),MIN(-R4881,'Inputs and Output'!C$55*'Inputs and Output'!C$14-F4881),0)</f>
        <v>0</v>
      </c>
      <c r="Z4881" s="23">
        <f ca="1">MIN(Y4881,'Inputs and Output'!C$15)</f>
        <v>0</v>
      </c>
      <c r="AA4881" s="23">
        <f ca="1">IF(AND(P4881="No",R4881&lt;=0),MIN(I4881,'Inputs and Output'!C$15),0)</f>
        <v>0</v>
      </c>
      <c r="AB4881" s="23">
        <f t="shared" ca="1" si="1604"/>
        <v>0</v>
      </c>
      <c r="AC4881" s="23">
        <f ca="1">MIN(AB4881,'Inputs and Output'!C$55*'Inputs and Output'!C$14,'Inputs and Output'!C$14-Model!Q4881)</f>
        <v>0</v>
      </c>
      <c r="AD4881" s="23">
        <f ca="1">IF(AND(P4881="No",R4881&lt;=0),MIN('Inputs and Output'!C$15-Model!AA4881,'Inputs and Output'!C$55*'Inputs and Output'!C$14),0)</f>
        <v>0</v>
      </c>
      <c r="AE4881" s="23">
        <f t="shared" ca="1" si="1605"/>
        <v>0</v>
      </c>
      <c r="AF4881" s="26">
        <f t="shared" ca="1" si="1606"/>
        <v>70</v>
      </c>
      <c r="AG4881" s="26">
        <f t="shared" ca="1" si="1607"/>
        <v>0</v>
      </c>
      <c r="AH4881">
        <f>'real time electricity price'!G4880</f>
        <v>16.27</v>
      </c>
      <c r="AI4881" s="21">
        <f>'real time electricity price'!H4880</f>
        <v>15.65</v>
      </c>
      <c r="AJ4881" s="23">
        <f t="shared" ca="1" si="1608"/>
        <v>4.3356937499999901</v>
      </c>
      <c r="AK4881">
        <f t="shared" si="1609"/>
        <v>1169.9757</v>
      </c>
      <c r="AL4881" s="1">
        <f>SLN('Inputs and Output'!$C$27,0,'Inputs and Output'!$C$31)</f>
        <v>2968.0365296803652</v>
      </c>
      <c r="AM4881" s="1">
        <f>SLN('Inputs and Output'!$C$51,0,'Inputs and Output'!$C$31)</f>
        <v>319.634703196347</v>
      </c>
      <c r="AN4881" s="16">
        <f>-'PVWatt simulated dispatch'!$B$7*'Inputs and Output'!$C$13*'Inputs and Output'!$C$29</f>
        <v>-964.6118721461188</v>
      </c>
      <c r="AO4881" s="19">
        <f>-'Inputs and Output'!$C$54*'Inputs and Output'!$C$14/(365*24)</f>
        <v>-95.890410958904113</v>
      </c>
      <c r="AP4881" s="19">
        <f t="shared" si="1610"/>
        <v>-3178.1978159817354</v>
      </c>
      <c r="AQ4881" s="10">
        <f t="shared" si="1611"/>
        <v>98728178.00893791</v>
      </c>
      <c r="AR4881">
        <v>9.8728178008937906E+19</v>
      </c>
      <c r="AS4881">
        <v>340017.34730623598</v>
      </c>
      <c r="AT4881" s="10">
        <f ca="1">IFERROR((AJ4881/('Inputs and Output'!$C$15))*('Inputs and Output'!$C$39*'Inputs and Output'!$C$40),0)</f>
        <v>133095.71511627876</v>
      </c>
      <c r="AU4881" s="13">
        <f t="shared" ca="1" si="1612"/>
        <v>1.3481026167041141E-3</v>
      </c>
      <c r="AV4881" s="12">
        <f t="shared" ca="1" si="1613"/>
        <v>458.37827562832831</v>
      </c>
      <c r="AW4881" s="14">
        <f ca="1">IF(AT4881&gt;0,('Inputs and Output'!$C$42*'Inputs and Output'!$C$15),0)</f>
        <v>5325.12</v>
      </c>
      <c r="AX4881" s="17">
        <f>SLN('Inputs and Output'!$C$45,0,'Inputs and Output'!$C$44)</f>
        <v>7068.4931506849316</v>
      </c>
      <c r="AY4881" s="15">
        <f t="shared" ca="1" si="1614"/>
        <v>-11935.234875056603</v>
      </c>
      <c r="AZ4881" s="18">
        <f t="shared" ca="1" si="1615"/>
        <v>-15113.432691038339</v>
      </c>
    </row>
    <row r="4882" spans="1:52">
      <c r="A4882" t="str">
        <f>'hourly electricity demand texas'!B4881</f>
        <v>7/23/2020 8 a.m. CDT</v>
      </c>
      <c r="B4882">
        <f>'PVWatt simulated dispatch'!K4898</f>
        <v>505341.78100000002</v>
      </c>
      <c r="C4882">
        <f>'hourly electricity demand texas'!I4881*'Inputs and Output'!$C$20</f>
        <v>73.7</v>
      </c>
      <c r="D4882">
        <f>MIN(MAX(C4882-'Inputs and Output'!C$16,0),'Inputs and Output'!C$19-'Inputs and Output'!C$16)</f>
        <v>73.7</v>
      </c>
      <c r="E4882">
        <f>B4882*'Inputs and Output'!C$13/1000000</f>
        <v>328.47215765000004</v>
      </c>
      <c r="F4882">
        <f>IF(E4882&lt;=D4882,MIN(Q4882,D4882-E4882,'Inputs and Output'!C$14*'Inputs and Output'!C$55),0)</f>
        <v>0</v>
      </c>
      <c r="G4882">
        <f t="shared" si="1616"/>
        <v>73.7</v>
      </c>
      <c r="H4882" s="4">
        <f t="shared" si="1617"/>
        <v>0</v>
      </c>
      <c r="I4882">
        <f t="shared" si="1598"/>
        <v>254.77215765000005</v>
      </c>
      <c r="J4882">
        <f t="shared" ca="1" si="1599"/>
        <v>48.19</v>
      </c>
      <c r="K4882" s="23">
        <f>AS4882/AQ4882*(1/('Inputs and Output'!C$36/'Inputs and Output'!C$39))-'Inputs and Output'!C$42</f>
        <v>145.40973429802816</v>
      </c>
      <c r="L4882" s="23">
        <f ca="1">IFERROR(AVERAGE(OFFSET(K4882,-1,0,-'Inputs and Output'!C$46)),K4882)</f>
        <v>91.504049001004731</v>
      </c>
      <c r="M4882" s="23" t="e">
        <f ca="1">_xlfn.XLOOKUP(J4882/L4882,'Battery dispatch curve multiple'!C$3:C$103,'Battery dispatch curve multiple'!A$3:A$103,,1,2)</f>
        <v>#NAME?</v>
      </c>
      <c r="N4882" s="79">
        <f ca="1">'Inputs and Output'!$C$17-LN(2/SQRT(IF(Model!J4882/Model!L4882&lt;1.8,Model!J4882/Model!L4882,1.8))-1)/12</f>
        <v>0.90308239154756043</v>
      </c>
      <c r="O4882" t="str">
        <f ca="1">IF(Q4882/'Inputs and Output'!C$14&lt;=N4882,"battery","miner")</f>
        <v>battery</v>
      </c>
      <c r="P4882" t="str">
        <f t="shared" si="1600"/>
        <v>No</v>
      </c>
      <c r="Q4882" s="26">
        <f t="shared" ca="1" si="1618"/>
        <v>70</v>
      </c>
      <c r="R4882" s="23">
        <f ca="1">-(Q4882/'Inputs and Output'!C$14-N4882)*'Inputs and Output'!C$14-F4882</f>
        <v>182.86306963331691</v>
      </c>
      <c r="S4882" s="23">
        <f ca="1">IF(R4882&gt;0,MIN(R4882,'Inputs and Output'!C$55*'Inputs and Output'!C$14,Model!I4882),0)</f>
        <v>70</v>
      </c>
      <c r="T4882" s="23">
        <f t="shared" ca="1" si="1601"/>
        <v>184.77215765000005</v>
      </c>
      <c r="U4882" s="23">
        <f ca="1">MIN('Inputs and Output'!C$15,Model!T4882)</f>
        <v>177.50399999999999</v>
      </c>
      <c r="V4882" s="23">
        <f t="shared" ca="1" si="1602"/>
        <v>7.2681576500000631</v>
      </c>
      <c r="W4882" s="23">
        <f ca="1">MIN(V4882+S4882,'Inputs and Output'!C$55*'Inputs and Output'!C$14,'Inputs and Output'!C$14-Model!Q4882)-S4882</f>
        <v>0</v>
      </c>
      <c r="X4882" s="23">
        <f t="shared" ca="1" si="1603"/>
        <v>7.2681576500000631</v>
      </c>
      <c r="Y4882" s="23">
        <f ca="1">IF(AND(P4882="Yes",R4882&lt;=0),MIN(-R4882,'Inputs and Output'!C$55*'Inputs and Output'!C$14-F4882),0)</f>
        <v>0</v>
      </c>
      <c r="Z4882" s="23">
        <f ca="1">MIN(Y4882,'Inputs and Output'!C$15)</f>
        <v>0</v>
      </c>
      <c r="AA4882" s="23">
        <f ca="1">IF(AND(P4882="No",R4882&lt;=0),MIN(I4882,'Inputs and Output'!C$15),0)</f>
        <v>0</v>
      </c>
      <c r="AB4882" s="23">
        <f t="shared" ca="1" si="1604"/>
        <v>0</v>
      </c>
      <c r="AC4882" s="23">
        <f ca="1">MIN(AB4882,'Inputs and Output'!C$55*'Inputs and Output'!C$14,'Inputs and Output'!C$14-Model!Q4882)</f>
        <v>0</v>
      </c>
      <c r="AD4882" s="23">
        <f ca="1">IF(AND(P4882="No",R4882&lt;=0),MIN('Inputs and Output'!C$15-Model!AA4882,'Inputs and Output'!C$55*'Inputs and Output'!C$14),0)</f>
        <v>0</v>
      </c>
      <c r="AE4882" s="23">
        <f t="shared" ca="1" si="1605"/>
        <v>0</v>
      </c>
      <c r="AF4882" s="26">
        <f t="shared" ca="1" si="1606"/>
        <v>70</v>
      </c>
      <c r="AG4882" s="26">
        <f t="shared" ca="1" si="1607"/>
        <v>7.2681576500000631</v>
      </c>
      <c r="AH4882">
        <f>'real time electricity price'!G4881</f>
        <v>16.997499999999999</v>
      </c>
      <c r="AI4882" s="21">
        <f>'real time electricity price'!H4881</f>
        <v>16.829999999999998</v>
      </c>
      <c r="AJ4882" s="23">
        <f t="shared" ca="1" si="1608"/>
        <v>177.50399999999999</v>
      </c>
      <c r="AK4882">
        <f t="shared" si="1609"/>
        <v>1252.7157499999998</v>
      </c>
      <c r="AL4882" s="1">
        <f>SLN('Inputs and Output'!$C$27,0,'Inputs and Output'!$C$31)</f>
        <v>2968.0365296803652</v>
      </c>
      <c r="AM4882" s="1">
        <f>SLN('Inputs and Output'!$C$51,0,'Inputs and Output'!$C$31)</f>
        <v>319.634703196347</v>
      </c>
      <c r="AN4882" s="16">
        <f>-'PVWatt simulated dispatch'!$B$7*'Inputs and Output'!$C$13*'Inputs and Output'!$C$29</f>
        <v>-964.6118721461188</v>
      </c>
      <c r="AO4882" s="19">
        <f>-'Inputs and Output'!$C$54*'Inputs and Output'!$C$14/(365*24)</f>
        <v>-95.890410958904113</v>
      </c>
      <c r="AP4882" s="19">
        <f t="shared" si="1610"/>
        <v>-3095.4577659817351</v>
      </c>
      <c r="AQ4882" s="10">
        <f t="shared" si="1611"/>
        <v>113084825.63076</v>
      </c>
      <c r="AR4882">
        <v>1.1308482563075999E+20</v>
      </c>
      <c r="AS4882">
        <v>646178.56540326495</v>
      </c>
      <c r="AT4882" s="10">
        <f ca="1">IFERROR((AJ4882/('Inputs and Output'!$C$15))*('Inputs and Output'!$C$39*'Inputs and Output'!$C$40),0)</f>
        <v>5448960</v>
      </c>
      <c r="AU4882" s="13">
        <f t="shared" ca="1" si="1612"/>
        <v>4.8184714170155102E-2</v>
      </c>
      <c r="AV4882" s="12">
        <f t="shared" ca="1" si="1613"/>
        <v>31135.929476837195</v>
      </c>
      <c r="AW4882" s="14">
        <f ca="1">IF(AT4882&gt;0,('Inputs and Output'!$C$42*'Inputs and Output'!$C$15),0)</f>
        <v>5325.12</v>
      </c>
      <c r="AX4882" s="17">
        <f>SLN('Inputs and Output'!$C$45,0,'Inputs and Output'!$C$44)</f>
        <v>7068.4931506849316</v>
      </c>
      <c r="AY4882" s="15">
        <f t="shared" ca="1" si="1614"/>
        <v>18742.316326152264</v>
      </c>
      <c r="AZ4882" s="18">
        <f t="shared" ca="1" si="1615"/>
        <v>15646.858560170529</v>
      </c>
    </row>
    <row r="4883" spans="1:52">
      <c r="A4883" t="str">
        <f>'hourly electricity demand texas'!B4882</f>
        <v>7/23/2020 9 a.m. CDT</v>
      </c>
      <c r="B4883">
        <f>'PVWatt simulated dispatch'!K4899</f>
        <v>638084.31299999997</v>
      </c>
      <c r="C4883">
        <f>'hourly electricity demand texas'!I4882*'Inputs and Output'!$C$20</f>
        <v>77.89</v>
      </c>
      <c r="D4883">
        <f>MIN(MAX(C4883-'Inputs and Output'!C$16,0),'Inputs and Output'!C$19-'Inputs and Output'!C$16)</f>
        <v>77.89</v>
      </c>
      <c r="E4883">
        <f>B4883*'Inputs and Output'!C$13/1000000</f>
        <v>414.75480345</v>
      </c>
      <c r="F4883">
        <f>IF(E4883&lt;=D4883,MIN(Q4883,D4883-E4883,'Inputs and Output'!C$14*'Inputs and Output'!C$55),0)</f>
        <v>0</v>
      </c>
      <c r="G4883">
        <f t="shared" si="1616"/>
        <v>77.89</v>
      </c>
      <c r="H4883" s="4">
        <f t="shared" si="1617"/>
        <v>0</v>
      </c>
      <c r="I4883">
        <f t="shared" si="1598"/>
        <v>336.86480345000001</v>
      </c>
      <c r="J4883">
        <f t="shared" ca="1" si="1599"/>
        <v>48.19</v>
      </c>
      <c r="K4883" s="23">
        <f>AS4883/AQ4883*(1/('Inputs and Output'!C$36/'Inputs and Output'!C$39))-'Inputs and Output'!C$42</f>
        <v>52.007411853759152</v>
      </c>
      <c r="L4883" s="23">
        <f ca="1">IFERROR(AVERAGE(OFFSET(K4883,-1,0,-'Inputs and Output'!C$46)),K4883)</f>
        <v>94.650414643055299</v>
      </c>
      <c r="M4883" s="23" t="e">
        <f ca="1">_xlfn.XLOOKUP(J4883/L4883,'Battery dispatch curve multiple'!C$3:C$103,'Battery dispatch curve multiple'!A$3:A$103,,1,2)</f>
        <v>#NAME?</v>
      </c>
      <c r="N4883" s="79">
        <f ca="1">'Inputs and Output'!$C$17-LN(2/SQRT(IF(Model!J4883/Model!L4883&lt;1.8,Model!J4883/Model!L4883,1.8))-1)/12</f>
        <v>0.90088207865676406</v>
      </c>
      <c r="O4883" t="str">
        <f ca="1">IF(Q4883/'Inputs and Output'!C$14&lt;=N4883,"battery","miner")</f>
        <v>battery</v>
      </c>
      <c r="P4883" t="str">
        <f t="shared" si="1600"/>
        <v>No</v>
      </c>
      <c r="Q4883" s="26">
        <f t="shared" ca="1" si="1618"/>
        <v>140</v>
      </c>
      <c r="R4883" s="23">
        <f ca="1">-(Q4883/'Inputs and Output'!C$14-N4883)*'Inputs and Output'!C$14-F4883</f>
        <v>112.24698202389393</v>
      </c>
      <c r="S4883" s="23">
        <f ca="1">IF(R4883&gt;0,MIN(R4883,'Inputs and Output'!C$55*'Inputs and Output'!C$14,Model!I4883),0)</f>
        <v>70</v>
      </c>
      <c r="T4883" s="23">
        <f t="shared" ca="1" si="1601"/>
        <v>266.86480345000001</v>
      </c>
      <c r="U4883" s="23">
        <f ca="1">MIN('Inputs and Output'!C$15,Model!T4883)</f>
        <v>177.50399999999999</v>
      </c>
      <c r="V4883" s="23">
        <f t="shared" ca="1" si="1602"/>
        <v>89.36080345000002</v>
      </c>
      <c r="W4883" s="23">
        <f ca="1">MIN(V4883+S4883,'Inputs and Output'!C$55*'Inputs and Output'!C$14,'Inputs and Output'!C$14-Model!Q4883)-S4883</f>
        <v>0</v>
      </c>
      <c r="X4883" s="23">
        <f t="shared" ca="1" si="1603"/>
        <v>89.36080345000002</v>
      </c>
      <c r="Y4883" s="23">
        <f ca="1">IF(AND(P4883="Yes",R4883&lt;=0),MIN(-R4883,'Inputs and Output'!C$55*'Inputs and Output'!C$14-F4883),0)</f>
        <v>0</v>
      </c>
      <c r="Z4883" s="23">
        <f ca="1">MIN(Y4883,'Inputs and Output'!C$15)</f>
        <v>0</v>
      </c>
      <c r="AA4883" s="23">
        <f ca="1">IF(AND(P4883="No",R4883&lt;=0),MIN(I4883,'Inputs and Output'!C$15),0)</f>
        <v>0</v>
      </c>
      <c r="AB4883" s="23">
        <f t="shared" ca="1" si="1604"/>
        <v>0</v>
      </c>
      <c r="AC4883" s="23">
        <f ca="1">MIN(AB4883,'Inputs and Output'!C$55*'Inputs and Output'!C$14,'Inputs and Output'!C$14-Model!Q4883)</f>
        <v>0</v>
      </c>
      <c r="AD4883" s="23">
        <f ca="1">IF(AND(P4883="No",R4883&lt;=0),MIN('Inputs and Output'!C$15-Model!AA4883,'Inputs and Output'!C$55*'Inputs and Output'!C$14),0)</f>
        <v>0</v>
      </c>
      <c r="AE4883" s="23">
        <f t="shared" ca="1" si="1605"/>
        <v>0</v>
      </c>
      <c r="AF4883" s="26">
        <f t="shared" ca="1" si="1606"/>
        <v>70</v>
      </c>
      <c r="AG4883" s="26">
        <f t="shared" ca="1" si="1607"/>
        <v>89.36080345000002</v>
      </c>
      <c r="AH4883">
        <f>'real time electricity price'!G4882</f>
        <v>18.185000000000002</v>
      </c>
      <c r="AI4883" s="21">
        <f>'real time electricity price'!H4882</f>
        <v>17.73</v>
      </c>
      <c r="AJ4883" s="23">
        <f t="shared" ca="1" si="1608"/>
        <v>177.50399999999999</v>
      </c>
      <c r="AK4883">
        <f t="shared" si="1609"/>
        <v>1416.4296500000003</v>
      </c>
      <c r="AL4883" s="1">
        <f>SLN('Inputs and Output'!$C$27,0,'Inputs and Output'!$C$31)</f>
        <v>2968.0365296803652</v>
      </c>
      <c r="AM4883" s="1">
        <f>SLN('Inputs and Output'!$C$51,0,'Inputs and Output'!$C$31)</f>
        <v>319.634703196347</v>
      </c>
      <c r="AN4883" s="16">
        <f>-'PVWatt simulated dispatch'!$B$7*'Inputs and Output'!$C$13*'Inputs and Output'!$C$29</f>
        <v>-964.6118721461188</v>
      </c>
      <c r="AO4883" s="19">
        <f>-'Inputs and Output'!$C$54*'Inputs and Output'!$C$14/(365*24)</f>
        <v>-95.890410958904113</v>
      </c>
      <c r="AP4883" s="19">
        <f t="shared" si="1610"/>
        <v>-2931.7438659817353</v>
      </c>
      <c r="AQ4883" s="10">
        <f t="shared" si="1611"/>
        <v>150353750.00109902</v>
      </c>
      <c r="AR4883">
        <v>1.5035375000109901E+20</v>
      </c>
      <c r="AS4883">
        <v>401663.06189710798</v>
      </c>
      <c r="AT4883" s="10">
        <f ca="1">IFERROR((AJ4883/('Inputs and Output'!$C$15))*('Inputs and Output'!$C$39*'Inputs and Output'!$C$40),0)</f>
        <v>5448960</v>
      </c>
      <c r="AU4883" s="13">
        <f t="shared" ca="1" si="1612"/>
        <v>3.62409318022342E-2</v>
      </c>
      <c r="AV4883" s="12">
        <f t="shared" ca="1" si="1613"/>
        <v>14556.643633689664</v>
      </c>
      <c r="AW4883" s="14">
        <f ca="1">IF(AT4883&gt;0,('Inputs and Output'!$C$42*'Inputs and Output'!$C$15),0)</f>
        <v>5325.12</v>
      </c>
      <c r="AX4883" s="17">
        <f>SLN('Inputs and Output'!$C$45,0,'Inputs and Output'!$C$44)</f>
        <v>7068.4931506849316</v>
      </c>
      <c r="AY4883" s="15">
        <f t="shared" ca="1" si="1614"/>
        <v>2163.0304830047316</v>
      </c>
      <c r="AZ4883" s="18">
        <f t="shared" ca="1" si="1615"/>
        <v>-768.71338297700368</v>
      </c>
    </row>
    <row r="4884" spans="1:52">
      <c r="A4884" t="str">
        <f>'hourly electricity demand texas'!B4883</f>
        <v>7/23/2020 10 a.m. CDT</v>
      </c>
      <c r="B4884">
        <f>'PVWatt simulated dispatch'!K4900</f>
        <v>692779.81299999997</v>
      </c>
      <c r="C4884">
        <f>'hourly electricity demand texas'!I4883*'Inputs and Output'!$C$20</f>
        <v>83.69</v>
      </c>
      <c r="D4884">
        <f>MIN(MAX(C4884-'Inputs and Output'!C$16,0),'Inputs and Output'!C$19-'Inputs and Output'!C$16)</f>
        <v>83.69</v>
      </c>
      <c r="E4884">
        <f>B4884*'Inputs and Output'!C$13/1000000</f>
        <v>450.30687845</v>
      </c>
      <c r="F4884">
        <f>IF(E4884&lt;=D4884,MIN(Q4884,D4884-E4884,'Inputs and Output'!C$14*'Inputs and Output'!C$55),0)</f>
        <v>0</v>
      </c>
      <c r="G4884">
        <f t="shared" si="1616"/>
        <v>83.69</v>
      </c>
      <c r="H4884" s="4">
        <f t="shared" si="1617"/>
        <v>0</v>
      </c>
      <c r="I4884">
        <f t="shared" si="1598"/>
        <v>366.61687845</v>
      </c>
      <c r="J4884">
        <f t="shared" ca="1" si="1599"/>
        <v>48.19</v>
      </c>
      <c r="K4884" s="23">
        <f>AS4884/AQ4884*(1/('Inputs and Output'!C$36/'Inputs and Output'!C$39))-'Inputs and Output'!C$42</f>
        <v>99.693752169397044</v>
      </c>
      <c r="L4884" s="23">
        <f ca="1">IFERROR(AVERAGE(OFFSET(K4884,-1,0,-'Inputs and Output'!C$46)),K4884)</f>
        <v>87.501668744119797</v>
      </c>
      <c r="M4884" s="23" t="e">
        <f ca="1">_xlfn.XLOOKUP(J4884/L4884,'Battery dispatch curve multiple'!C$3:C$103,'Battery dispatch curve multiple'!A$3:A$103,,1,2)</f>
        <v>#NAME?</v>
      </c>
      <c r="N4884" s="79">
        <f ca="1">'Inputs and Output'!$C$17-LN(2/SQRT(IF(Model!J4884/Model!L4884&lt;1.8,Model!J4884/Model!L4884,1.8))-1)/12</f>
        <v>0.90602615430277966</v>
      </c>
      <c r="O4884" t="str">
        <f ca="1">IF(Q4884/'Inputs and Output'!C$14&lt;=N4884,"battery","miner")</f>
        <v>battery</v>
      </c>
      <c r="P4884" t="str">
        <f t="shared" si="1600"/>
        <v>No</v>
      </c>
      <c r="Q4884" s="26">
        <f t="shared" ca="1" si="1618"/>
        <v>210</v>
      </c>
      <c r="R4884" s="23">
        <f ca="1">-(Q4884/'Inputs and Output'!C$14-N4884)*'Inputs and Output'!C$14-F4884</f>
        <v>43.687323204778309</v>
      </c>
      <c r="S4884" s="23">
        <f ca="1">IF(R4884&gt;0,MIN(R4884,'Inputs and Output'!C$55*'Inputs and Output'!C$14,Model!I4884),0)</f>
        <v>43.687323204778309</v>
      </c>
      <c r="T4884" s="23">
        <f t="shared" ca="1" si="1601"/>
        <v>322.92955524522171</v>
      </c>
      <c r="U4884" s="23">
        <f ca="1">MIN('Inputs and Output'!C$15,Model!T4884)</f>
        <v>177.50399999999999</v>
      </c>
      <c r="V4884" s="23">
        <f t="shared" ca="1" si="1602"/>
        <v>145.42555524522172</v>
      </c>
      <c r="W4884" s="23">
        <f ca="1">MIN(V4884+S4884,'Inputs and Output'!C$55*'Inputs and Output'!C$14,'Inputs and Output'!C$14-Model!Q4884)-S4884</f>
        <v>26.312676795221691</v>
      </c>
      <c r="X4884" s="23">
        <f t="shared" ca="1" si="1603"/>
        <v>119.11287845000003</v>
      </c>
      <c r="Y4884" s="23">
        <f ca="1">IF(AND(P4884="Yes",R4884&lt;=0),MIN(-R4884,'Inputs and Output'!C$55*'Inputs and Output'!C$14-F4884),0)</f>
        <v>0</v>
      </c>
      <c r="Z4884" s="23">
        <f ca="1">MIN(Y4884,'Inputs and Output'!C$15)</f>
        <v>0</v>
      </c>
      <c r="AA4884" s="23">
        <f ca="1">IF(AND(P4884="No",R4884&lt;=0),MIN(I4884,'Inputs and Output'!C$15),0)</f>
        <v>0</v>
      </c>
      <c r="AB4884" s="23">
        <f t="shared" ca="1" si="1604"/>
        <v>0</v>
      </c>
      <c r="AC4884" s="23">
        <f ca="1">MIN(AB4884,'Inputs and Output'!C$55*'Inputs and Output'!C$14,'Inputs and Output'!C$14-Model!Q4884)</f>
        <v>0</v>
      </c>
      <c r="AD4884" s="23">
        <f ca="1">IF(AND(P4884="No",R4884&lt;=0),MIN('Inputs and Output'!C$15-Model!AA4884,'Inputs and Output'!C$55*'Inputs and Output'!C$14),0)</f>
        <v>0</v>
      </c>
      <c r="AE4884" s="23">
        <f t="shared" ca="1" si="1605"/>
        <v>0</v>
      </c>
      <c r="AF4884" s="26">
        <f t="shared" ca="1" si="1606"/>
        <v>70</v>
      </c>
      <c r="AG4884" s="26">
        <f t="shared" ca="1" si="1607"/>
        <v>119.11287845000003</v>
      </c>
      <c r="AH4884">
        <f>'real time electricity price'!G4883</f>
        <v>23.330000000000002</v>
      </c>
      <c r="AI4884" s="21">
        <f>'real time electricity price'!H4883</f>
        <v>18.850000000000001</v>
      </c>
      <c r="AJ4884" s="23">
        <f t="shared" ca="1" si="1608"/>
        <v>177.50399999999999</v>
      </c>
      <c r="AK4884">
        <f t="shared" si="1609"/>
        <v>1952.4877000000001</v>
      </c>
      <c r="AL4884" s="1">
        <f>SLN('Inputs and Output'!$C$27,0,'Inputs and Output'!$C$31)</f>
        <v>2968.0365296803652</v>
      </c>
      <c r="AM4884" s="1">
        <f>SLN('Inputs and Output'!$C$51,0,'Inputs and Output'!$C$31)</f>
        <v>319.634703196347</v>
      </c>
      <c r="AN4884" s="16">
        <f>-'PVWatt simulated dispatch'!$B$7*'Inputs and Output'!$C$13*'Inputs and Output'!$C$29</f>
        <v>-964.6118721461188</v>
      </c>
      <c r="AO4884" s="19">
        <f>-'Inputs and Output'!$C$54*'Inputs and Output'!$C$14/(365*24)</f>
        <v>-95.890410958904113</v>
      </c>
      <c r="AP4884" s="19">
        <f t="shared" si="1610"/>
        <v>-2395.6858159817348</v>
      </c>
      <c r="AQ4884" s="10">
        <f t="shared" si="1611"/>
        <v>80934582.428619802</v>
      </c>
      <c r="AR4884">
        <v>8.0934582428619801E+19</v>
      </c>
      <c r="AS4884">
        <v>341938.26972995099</v>
      </c>
      <c r="AT4884" s="10">
        <f ca="1">IFERROR((AJ4884/('Inputs and Output'!$C$15))*('Inputs and Output'!$C$39*'Inputs and Output'!$C$40),0)</f>
        <v>5448960</v>
      </c>
      <c r="AU4884" s="13">
        <f t="shared" ca="1" si="1612"/>
        <v>6.7325484811214129E-2</v>
      </c>
      <c r="AV4884" s="12">
        <f t="shared" ca="1" si="1613"/>
        <v>23021.159785076656</v>
      </c>
      <c r="AW4884" s="14">
        <f ca="1">IF(AT4884&gt;0,('Inputs and Output'!$C$42*'Inputs and Output'!$C$15),0)</f>
        <v>5325.12</v>
      </c>
      <c r="AX4884" s="17">
        <f>SLN('Inputs and Output'!$C$45,0,'Inputs and Output'!$C$44)</f>
        <v>7068.4931506849316</v>
      </c>
      <c r="AY4884" s="15">
        <f t="shared" ca="1" si="1614"/>
        <v>10627.546634391725</v>
      </c>
      <c r="AZ4884" s="18">
        <f t="shared" ca="1" si="1615"/>
        <v>8231.8608184099903</v>
      </c>
    </row>
    <row r="4885" spans="1:52">
      <c r="A4885" t="str">
        <f>'hourly electricity demand texas'!B4884</f>
        <v>7/23/2020 11 a.m. CDT</v>
      </c>
      <c r="B4885">
        <f>'PVWatt simulated dispatch'!K4901</f>
        <v>708347.06299999997</v>
      </c>
      <c r="C4885">
        <f>'hourly electricity demand texas'!I4884*'Inputs and Output'!$C$20</f>
        <v>90.55</v>
      </c>
      <c r="D4885">
        <f>MIN(MAX(C4885-'Inputs and Output'!C$16,0),'Inputs and Output'!C$19-'Inputs and Output'!C$16)</f>
        <v>90.55</v>
      </c>
      <c r="E4885">
        <f>B4885*'Inputs and Output'!C$13/1000000</f>
        <v>460.42559095000001</v>
      </c>
      <c r="F4885">
        <f>IF(E4885&lt;=D4885,MIN(Q4885,D4885-E4885,'Inputs and Output'!C$14*'Inputs and Output'!C$55),0)</f>
        <v>0</v>
      </c>
      <c r="G4885">
        <f t="shared" si="1616"/>
        <v>90.55</v>
      </c>
      <c r="H4885" s="4">
        <f t="shared" si="1617"/>
        <v>0</v>
      </c>
      <c r="I4885">
        <f t="shared" si="1598"/>
        <v>369.87559095</v>
      </c>
      <c r="J4885">
        <f t="shared" ca="1" si="1599"/>
        <v>48.19</v>
      </c>
      <c r="K4885" s="23">
        <f>AS4885/AQ4885*(1/('Inputs and Output'!C$36/'Inputs and Output'!C$39))-'Inputs and Output'!C$42</f>
        <v>47.061073651598548</v>
      </c>
      <c r="L4885" s="23">
        <f ca="1">IFERROR(AVERAGE(OFFSET(K4885,-1,0,-'Inputs and Output'!C$46)),K4885)</f>
        <v>83.407848202345818</v>
      </c>
      <c r="M4885" s="23" t="e">
        <f ca="1">_xlfn.XLOOKUP(J4885/L4885,'Battery dispatch curve multiple'!C$3:C$103,'Battery dispatch curve multiple'!A$3:A$103,,1,2)</f>
        <v>#NAME?</v>
      </c>
      <c r="N4885" s="79">
        <f ca="1">'Inputs and Output'!$C$17-LN(2/SQRT(IF(Model!J4885/Model!L4885&lt;1.8,Model!J4885/Model!L4885,1.8))-1)/12</f>
        <v>0.90922332169586795</v>
      </c>
      <c r="O4885" t="str">
        <f ca="1">IF(Q4885/'Inputs and Output'!C$14&lt;=N4885,"battery","miner")</f>
        <v>miner</v>
      </c>
      <c r="P4885" t="str">
        <f t="shared" si="1600"/>
        <v>No</v>
      </c>
      <c r="Q4885" s="26">
        <f t="shared" ca="1" si="1618"/>
        <v>280</v>
      </c>
      <c r="R4885" s="23">
        <f ca="1">-(Q4885/'Inputs and Output'!C$14-N4885)*'Inputs and Output'!C$14-F4885</f>
        <v>-25.417469925156976</v>
      </c>
      <c r="S4885" s="23">
        <f ca="1">IF(R4885&gt;0,MIN(R4885,'Inputs and Output'!C$55*'Inputs and Output'!C$14,Model!I4885),0)</f>
        <v>0</v>
      </c>
      <c r="T4885" s="23">
        <f t="shared" ca="1" si="1601"/>
        <v>0</v>
      </c>
      <c r="U4885" s="23">
        <f ca="1">MIN('Inputs and Output'!C$15,Model!T4885)</f>
        <v>0</v>
      </c>
      <c r="V4885" s="23">
        <f t="shared" ca="1" si="1602"/>
        <v>0</v>
      </c>
      <c r="W4885" s="23">
        <f ca="1">MIN(V4885+S4885,'Inputs and Output'!C$55*'Inputs and Output'!C$14,'Inputs and Output'!C$14-Model!Q4885)-S4885</f>
        <v>0</v>
      </c>
      <c r="X4885" s="23">
        <f t="shared" ca="1" si="1603"/>
        <v>0</v>
      </c>
      <c r="Y4885" s="23">
        <f ca="1">IF(AND(P4885="Yes",R4885&lt;=0),MIN(-R4885,'Inputs and Output'!C$55*'Inputs and Output'!C$14-F4885),0)</f>
        <v>0</v>
      </c>
      <c r="Z4885" s="23">
        <f ca="1">MIN(Y4885,'Inputs and Output'!C$15)</f>
        <v>0</v>
      </c>
      <c r="AA4885" s="23">
        <f ca="1">IF(AND(P4885="No",R4885&lt;=0),MIN(I4885,'Inputs and Output'!C$15),0)</f>
        <v>177.50399999999999</v>
      </c>
      <c r="AB4885" s="23">
        <f t="shared" ca="1" si="1604"/>
        <v>192.37159095000001</v>
      </c>
      <c r="AC4885" s="23">
        <f ca="1">MIN(AB4885,'Inputs and Output'!C$55*'Inputs and Output'!C$14,'Inputs and Output'!C$14-Model!Q4885)</f>
        <v>0</v>
      </c>
      <c r="AD4885" s="23">
        <f ca="1">IF(AND(P4885="No",R4885&lt;=0),MIN('Inputs and Output'!C$15-Model!AA4885,'Inputs and Output'!C$55*'Inputs and Output'!C$14),0)</f>
        <v>0</v>
      </c>
      <c r="AE4885" s="23">
        <f t="shared" ca="1" si="1605"/>
        <v>192.37159095000001</v>
      </c>
      <c r="AF4885" s="26">
        <f t="shared" ca="1" si="1606"/>
        <v>0</v>
      </c>
      <c r="AG4885" s="26">
        <f t="shared" ca="1" si="1607"/>
        <v>192.37159095000001</v>
      </c>
      <c r="AH4885">
        <f>'real time electricity price'!G4884</f>
        <v>26.57</v>
      </c>
      <c r="AI4885" s="21">
        <f>'real time electricity price'!H4884</f>
        <v>23.71</v>
      </c>
      <c r="AJ4885" s="23">
        <f t="shared" ca="1" si="1608"/>
        <v>177.50399999999999</v>
      </c>
      <c r="AK4885">
        <f t="shared" si="1609"/>
        <v>2405.9135000000001</v>
      </c>
      <c r="AL4885" s="1">
        <f>SLN('Inputs and Output'!$C$27,0,'Inputs and Output'!$C$31)</f>
        <v>2968.0365296803652</v>
      </c>
      <c r="AM4885" s="1">
        <f>SLN('Inputs and Output'!$C$51,0,'Inputs and Output'!$C$31)</f>
        <v>319.634703196347</v>
      </c>
      <c r="AN4885" s="16">
        <f>-'PVWatt simulated dispatch'!$B$7*'Inputs and Output'!$C$13*'Inputs and Output'!$C$29</f>
        <v>-964.6118721461188</v>
      </c>
      <c r="AO4885" s="19">
        <f>-'Inputs and Output'!$C$54*'Inputs and Output'!$C$14/(365*24)</f>
        <v>-95.890410958904113</v>
      </c>
      <c r="AP4885" s="19">
        <f t="shared" si="1610"/>
        <v>-1942.260015981735</v>
      </c>
      <c r="AQ4885" s="10">
        <f t="shared" si="1611"/>
        <v>160907738.932062</v>
      </c>
      <c r="AR4885">
        <v>1.60907738932062E+20</v>
      </c>
      <c r="AS4885">
        <v>403930.37439477298</v>
      </c>
      <c r="AT4885" s="10">
        <f ca="1">IFERROR((AJ4885/('Inputs and Output'!$C$15))*('Inputs and Output'!$C$39*'Inputs and Output'!$C$40),0)</f>
        <v>5448960</v>
      </c>
      <c r="AU4885" s="13">
        <f t="shared" ca="1" si="1612"/>
        <v>3.3863877748606261E-2</v>
      </c>
      <c r="AV4885" s="12">
        <f t="shared" ca="1" si="1613"/>
        <v>13678.64881745335</v>
      </c>
      <c r="AW4885" s="14">
        <f ca="1">IF(AT4885&gt;0,('Inputs and Output'!$C$42*'Inputs and Output'!$C$15),0)</f>
        <v>5325.12</v>
      </c>
      <c r="AX4885" s="17">
        <f>SLN('Inputs and Output'!$C$45,0,'Inputs and Output'!$C$44)</f>
        <v>7068.4931506849316</v>
      </c>
      <c r="AY4885" s="15">
        <f t="shared" ca="1" si="1614"/>
        <v>1285.0356667684173</v>
      </c>
      <c r="AZ4885" s="18">
        <f t="shared" ca="1" si="1615"/>
        <v>-657.22434921331774</v>
      </c>
    </row>
    <row r="4886" spans="1:52">
      <c r="A4886" t="str">
        <f>'hourly electricity demand texas'!B4885</f>
        <v>7/23/2020 12 p.m. CDT</v>
      </c>
      <c r="B4886">
        <f>'PVWatt simulated dispatch'!K4902</f>
        <v>713772.56299999997</v>
      </c>
      <c r="C4886">
        <f>'hourly electricity demand texas'!I4885*'Inputs and Output'!$C$20</f>
        <v>98.04</v>
      </c>
      <c r="D4886">
        <f>MIN(MAX(C4886-'Inputs and Output'!C$16,0),'Inputs and Output'!C$19-'Inputs and Output'!C$16)</f>
        <v>98.04</v>
      </c>
      <c r="E4886">
        <f>B4886*'Inputs and Output'!C$13/1000000</f>
        <v>463.95216594999999</v>
      </c>
      <c r="F4886">
        <f>IF(E4886&lt;=D4886,MIN(Q4886,D4886-E4886,'Inputs and Output'!C$14*'Inputs and Output'!C$55),0)</f>
        <v>0</v>
      </c>
      <c r="G4886">
        <f t="shared" si="1616"/>
        <v>98.04</v>
      </c>
      <c r="H4886" s="4">
        <f t="shared" si="1617"/>
        <v>0</v>
      </c>
      <c r="I4886">
        <f t="shared" si="1598"/>
        <v>365.91216594999997</v>
      </c>
      <c r="J4886">
        <f t="shared" ca="1" si="1599"/>
        <v>48.19</v>
      </c>
      <c r="K4886" s="23">
        <f>AS4886/AQ4886*(1/('Inputs and Output'!C$36/'Inputs and Output'!C$39))-'Inputs and Output'!C$42</f>
        <v>59.926502134542361</v>
      </c>
      <c r="L4886" s="23">
        <f ca="1">IFERROR(AVERAGE(OFFSET(K4886,-1,0,-'Inputs and Output'!C$46)),K4886)</f>
        <v>76.355696934440076</v>
      </c>
      <c r="M4886" s="23" t="e">
        <f ca="1">_xlfn.XLOOKUP(J4886/L4886,'Battery dispatch curve multiple'!C$3:C$103,'Battery dispatch curve multiple'!A$3:A$103,,1,2)</f>
        <v>#NAME?</v>
      </c>
      <c r="N4886" s="79">
        <f ca="1">'Inputs and Output'!$C$17-LN(2/SQRT(IF(Model!J4886/Model!L4886&lt;1.8,Model!J4886/Model!L4886,1.8))-1)/12</f>
        <v>0.91524376264525875</v>
      </c>
      <c r="O4886" t="str">
        <f ca="1">IF(Q4886/'Inputs and Output'!C$14&lt;=N4886,"battery","miner")</f>
        <v>miner</v>
      </c>
      <c r="P4886" t="str">
        <f t="shared" si="1600"/>
        <v>No</v>
      </c>
      <c r="Q4886" s="26">
        <f t="shared" ca="1" si="1618"/>
        <v>280</v>
      </c>
      <c r="R4886" s="23">
        <f ca="1">-(Q4886/'Inputs and Output'!C$14-N4886)*'Inputs and Output'!C$14-F4886</f>
        <v>-23.73174645932755</v>
      </c>
      <c r="S4886" s="23">
        <f ca="1">IF(R4886&gt;0,MIN(R4886,'Inputs and Output'!C$55*'Inputs and Output'!C$14,Model!I4886),0)</f>
        <v>0</v>
      </c>
      <c r="T4886" s="23">
        <f t="shared" ca="1" si="1601"/>
        <v>0</v>
      </c>
      <c r="U4886" s="23">
        <f ca="1">MIN('Inputs and Output'!C$15,Model!T4886)</f>
        <v>0</v>
      </c>
      <c r="V4886" s="23">
        <f t="shared" ca="1" si="1602"/>
        <v>0</v>
      </c>
      <c r="W4886" s="23">
        <f ca="1">MIN(V4886+S4886,'Inputs and Output'!C$55*'Inputs and Output'!C$14,'Inputs and Output'!C$14-Model!Q4886)-S4886</f>
        <v>0</v>
      </c>
      <c r="X4886" s="23">
        <f t="shared" ca="1" si="1603"/>
        <v>0</v>
      </c>
      <c r="Y4886" s="23">
        <f ca="1">IF(AND(P4886="Yes",R4886&lt;=0),MIN(-R4886,'Inputs and Output'!C$55*'Inputs and Output'!C$14-F4886),0)</f>
        <v>0</v>
      </c>
      <c r="Z4886" s="23">
        <f ca="1">MIN(Y4886,'Inputs and Output'!C$15)</f>
        <v>0</v>
      </c>
      <c r="AA4886" s="23">
        <f ca="1">IF(AND(P4886="No",R4886&lt;=0),MIN(I4886,'Inputs and Output'!C$15),0)</f>
        <v>177.50399999999999</v>
      </c>
      <c r="AB4886" s="23">
        <f t="shared" ca="1" si="1604"/>
        <v>188.40816594999998</v>
      </c>
      <c r="AC4886" s="23">
        <f ca="1">MIN(AB4886,'Inputs and Output'!C$55*'Inputs and Output'!C$14,'Inputs and Output'!C$14-Model!Q4886)</f>
        <v>0</v>
      </c>
      <c r="AD4886" s="23">
        <f ca="1">IF(AND(P4886="No",R4886&lt;=0),MIN('Inputs and Output'!C$15-Model!AA4886,'Inputs and Output'!C$55*'Inputs and Output'!C$14),0)</f>
        <v>0</v>
      </c>
      <c r="AE4886" s="23">
        <f t="shared" ca="1" si="1605"/>
        <v>188.40816594999998</v>
      </c>
      <c r="AF4886" s="26">
        <f t="shared" ca="1" si="1606"/>
        <v>0</v>
      </c>
      <c r="AG4886" s="26">
        <f t="shared" ca="1" si="1607"/>
        <v>188.40816594999998</v>
      </c>
      <c r="AH4886">
        <f>'real time electricity price'!G4885</f>
        <v>35.397500000000001</v>
      </c>
      <c r="AI4886" s="21">
        <f>'real time electricity price'!H4885</f>
        <v>25.34</v>
      </c>
      <c r="AJ4886" s="23">
        <f t="shared" ca="1" si="1608"/>
        <v>177.50399999999999</v>
      </c>
      <c r="AK4886">
        <f t="shared" si="1609"/>
        <v>3470.3709000000003</v>
      </c>
      <c r="AL4886" s="1">
        <f>SLN('Inputs and Output'!$C$27,0,'Inputs and Output'!$C$31)</f>
        <v>2968.0365296803652</v>
      </c>
      <c r="AM4886" s="1">
        <f>SLN('Inputs and Output'!$C$51,0,'Inputs and Output'!$C$31)</f>
        <v>319.634703196347</v>
      </c>
      <c r="AN4886" s="16">
        <f>-'PVWatt simulated dispatch'!$B$7*'Inputs and Output'!$C$13*'Inputs and Output'!$C$29</f>
        <v>-964.6118721461188</v>
      </c>
      <c r="AO4886" s="19">
        <f>-'Inputs and Output'!$C$54*'Inputs and Output'!$C$14/(365*24)</f>
        <v>-95.890410958904113</v>
      </c>
      <c r="AP4886" s="19">
        <f t="shared" si="1610"/>
        <v>-877.80261598173479</v>
      </c>
      <c r="AQ4886" s="10">
        <f t="shared" si="1611"/>
        <v>114918903.014282</v>
      </c>
      <c r="AR4886">
        <v>1.14918903014282E+20</v>
      </c>
      <c r="AS4886">
        <v>336646.18486376002</v>
      </c>
      <c r="AT4886" s="10">
        <f ca="1">IFERROR((AJ4886/('Inputs and Output'!$C$15))*('Inputs and Output'!$C$39*'Inputs and Output'!$C$40),0)</f>
        <v>5448960</v>
      </c>
      <c r="AU4886" s="13">
        <f t="shared" ca="1" si="1612"/>
        <v>4.7415698001596909E-2</v>
      </c>
      <c r="AV4886" s="12">
        <f t="shared" ca="1" si="1613"/>
        <v>15962.31383488981</v>
      </c>
      <c r="AW4886" s="14">
        <f ca="1">IF(AT4886&gt;0,('Inputs and Output'!$C$42*'Inputs and Output'!$C$15),0)</f>
        <v>5325.12</v>
      </c>
      <c r="AX4886" s="17">
        <f>SLN('Inputs and Output'!$C$45,0,'Inputs and Output'!$C$44)</f>
        <v>7068.4931506849316</v>
      </c>
      <c r="AY4886" s="15">
        <f t="shared" ca="1" si="1614"/>
        <v>3568.7006842048795</v>
      </c>
      <c r="AZ4886" s="18">
        <f t="shared" ca="1" si="1615"/>
        <v>2690.8980682231449</v>
      </c>
    </row>
    <row r="4887" spans="1:52">
      <c r="A4887" t="str">
        <f>'hourly electricity demand texas'!B4886</f>
        <v>7/23/2020 1 p.m. CDT</v>
      </c>
      <c r="B4887">
        <f>'PVWatt simulated dispatch'!K4903</f>
        <v>719078.56299999997</v>
      </c>
      <c r="C4887">
        <f>'hourly electricity demand texas'!I4886*'Inputs and Output'!$C$20</f>
        <v>105.09</v>
      </c>
      <c r="D4887">
        <f>MIN(MAX(C4887-'Inputs and Output'!C$16,0),'Inputs and Output'!C$19-'Inputs and Output'!C$16)</f>
        <v>105.09</v>
      </c>
      <c r="E4887">
        <f>B4887*'Inputs and Output'!C$13/1000000</f>
        <v>467.40106594999997</v>
      </c>
      <c r="F4887">
        <f>IF(E4887&lt;=D4887,MIN(Q4887,D4887-E4887,'Inputs and Output'!C$14*'Inputs and Output'!C$55),0)</f>
        <v>0</v>
      </c>
      <c r="G4887">
        <f t="shared" si="1616"/>
        <v>105.09</v>
      </c>
      <c r="H4887" s="4">
        <f t="shared" si="1617"/>
        <v>0</v>
      </c>
      <c r="I4887">
        <f t="shared" si="1598"/>
        <v>362.31106594999994</v>
      </c>
      <c r="J4887">
        <f t="shared" ca="1" si="1599"/>
        <v>48.19</v>
      </c>
      <c r="K4887" s="23">
        <f>AS4887/AQ4887*(1/('Inputs and Output'!C$36/'Inputs and Output'!C$39))-'Inputs and Output'!C$42</f>
        <v>146.115425360274</v>
      </c>
      <c r="L4887" s="23">
        <f ca="1">IFERROR(AVERAGE(OFFSET(K4887,-1,0,-'Inputs and Output'!C$46)),K4887)</f>
        <v>78.771052931412186</v>
      </c>
      <c r="M4887" s="23" t="e">
        <f ca="1">_xlfn.XLOOKUP(J4887/L4887,'Battery dispatch curve multiple'!C$3:C$103,'Battery dispatch curve multiple'!A$3:A$103,,1,2)</f>
        <v>#NAME?</v>
      </c>
      <c r="N4887" s="79">
        <f ca="1">'Inputs and Output'!$C$17-LN(2/SQRT(IF(Model!J4887/Model!L4887&lt;1.8,Model!J4887/Model!L4887,1.8))-1)/12</f>
        <v>0.91310195753451795</v>
      </c>
      <c r="O4887" t="str">
        <f ca="1">IF(Q4887/'Inputs and Output'!C$14&lt;=N4887,"battery","miner")</f>
        <v>miner</v>
      </c>
      <c r="P4887" t="str">
        <f t="shared" si="1600"/>
        <v>No</v>
      </c>
      <c r="Q4887" s="26">
        <f t="shared" ca="1" si="1618"/>
        <v>280</v>
      </c>
      <c r="R4887" s="23">
        <f ca="1">-(Q4887/'Inputs and Output'!C$14-N4887)*'Inputs and Output'!C$14-F4887</f>
        <v>-24.331451890334975</v>
      </c>
      <c r="S4887" s="23">
        <f ca="1">IF(R4887&gt;0,MIN(R4887,'Inputs and Output'!C$55*'Inputs and Output'!C$14,Model!I4887),0)</f>
        <v>0</v>
      </c>
      <c r="T4887" s="23">
        <f t="shared" ca="1" si="1601"/>
        <v>0</v>
      </c>
      <c r="U4887" s="23">
        <f ca="1">MIN('Inputs and Output'!C$15,Model!T4887)</f>
        <v>0</v>
      </c>
      <c r="V4887" s="23">
        <f t="shared" ca="1" si="1602"/>
        <v>0</v>
      </c>
      <c r="W4887" s="23">
        <f ca="1">MIN(V4887+S4887,'Inputs and Output'!C$55*'Inputs and Output'!C$14,'Inputs and Output'!C$14-Model!Q4887)-S4887</f>
        <v>0</v>
      </c>
      <c r="X4887" s="23">
        <f t="shared" ca="1" si="1603"/>
        <v>0</v>
      </c>
      <c r="Y4887" s="23">
        <f ca="1">IF(AND(P4887="Yes",R4887&lt;=0),MIN(-R4887,'Inputs and Output'!C$55*'Inputs and Output'!C$14-F4887),0)</f>
        <v>0</v>
      </c>
      <c r="Z4887" s="23">
        <f ca="1">MIN(Y4887,'Inputs and Output'!C$15)</f>
        <v>0</v>
      </c>
      <c r="AA4887" s="23">
        <f ca="1">IF(AND(P4887="No",R4887&lt;=0),MIN(I4887,'Inputs and Output'!C$15),0)</f>
        <v>177.50399999999999</v>
      </c>
      <c r="AB4887" s="23">
        <f t="shared" ca="1" si="1604"/>
        <v>184.80706594999995</v>
      </c>
      <c r="AC4887" s="23">
        <f ca="1">MIN(AB4887,'Inputs and Output'!C$55*'Inputs and Output'!C$14,'Inputs and Output'!C$14-Model!Q4887)</f>
        <v>0</v>
      </c>
      <c r="AD4887" s="23">
        <f ca="1">IF(AND(P4887="No",R4887&lt;=0),MIN('Inputs and Output'!C$15-Model!AA4887,'Inputs and Output'!C$55*'Inputs and Output'!C$14),0)</f>
        <v>0</v>
      </c>
      <c r="AE4887" s="23">
        <f t="shared" ca="1" si="1605"/>
        <v>184.80706594999995</v>
      </c>
      <c r="AF4887" s="26">
        <f t="shared" ca="1" si="1606"/>
        <v>0</v>
      </c>
      <c r="AG4887" s="26">
        <f t="shared" ca="1" si="1607"/>
        <v>184.80706594999995</v>
      </c>
      <c r="AH4887">
        <f>'real time electricity price'!G4886</f>
        <v>23.087499999999999</v>
      </c>
      <c r="AI4887" s="21">
        <f>'real time electricity price'!H4886</f>
        <v>30.38</v>
      </c>
      <c r="AJ4887" s="23">
        <f t="shared" ca="1" si="1608"/>
        <v>177.50399999999999</v>
      </c>
      <c r="AK4887">
        <f t="shared" si="1609"/>
        <v>2426.2653749999999</v>
      </c>
      <c r="AL4887" s="1">
        <f>SLN('Inputs and Output'!$C$27,0,'Inputs and Output'!$C$31)</f>
        <v>2968.0365296803652</v>
      </c>
      <c r="AM4887" s="1">
        <f>SLN('Inputs and Output'!$C$51,0,'Inputs and Output'!$C$31)</f>
        <v>319.634703196347</v>
      </c>
      <c r="AN4887" s="16">
        <f>-'PVWatt simulated dispatch'!$B$7*'Inputs and Output'!$C$13*'Inputs and Output'!$C$29</f>
        <v>-964.6118721461188</v>
      </c>
      <c r="AO4887" s="19">
        <f>-'Inputs and Output'!$C$54*'Inputs and Output'!$C$14/(365*24)</f>
        <v>-95.890410958904113</v>
      </c>
      <c r="AP4887" s="19">
        <f t="shared" si="1610"/>
        <v>-1921.9081409817352</v>
      </c>
      <c r="AQ4887" s="10">
        <f t="shared" si="1611"/>
        <v>92748562.870270193</v>
      </c>
      <c r="AR4887">
        <v>9.2748562870270198E+19</v>
      </c>
      <c r="AS4887">
        <v>532107.16807759495</v>
      </c>
      <c r="AT4887" s="10">
        <f ca="1">IFERROR((AJ4887/('Inputs and Output'!$C$15))*('Inputs and Output'!$C$39*'Inputs and Output'!$C$40),0)</f>
        <v>5448960</v>
      </c>
      <c r="AU4887" s="13">
        <f t="shared" ca="1" si="1612"/>
        <v>5.8749805186972016E-2</v>
      </c>
      <c r="AV4887" s="12">
        <f t="shared" ca="1" si="1613"/>
        <v>31261.192463150077</v>
      </c>
      <c r="AW4887" s="14">
        <f ca="1">IF(AT4887&gt;0,('Inputs and Output'!$C$42*'Inputs and Output'!$C$15),0)</f>
        <v>5325.12</v>
      </c>
      <c r="AX4887" s="17">
        <f>SLN('Inputs and Output'!$C$45,0,'Inputs and Output'!$C$44)</f>
        <v>7068.4931506849316</v>
      </c>
      <c r="AY4887" s="15">
        <f t="shared" ca="1" si="1614"/>
        <v>18867.579312465146</v>
      </c>
      <c r="AZ4887" s="18">
        <f t="shared" ca="1" si="1615"/>
        <v>16945.671171483413</v>
      </c>
    </row>
    <row r="4888" spans="1:52">
      <c r="A4888" t="str">
        <f>'hourly electricity demand texas'!B4887</f>
        <v>7/23/2020 2 p.m. CDT</v>
      </c>
      <c r="B4888">
        <f>'PVWatt simulated dispatch'!K4904</f>
        <v>720393.18799999997</v>
      </c>
      <c r="C4888">
        <f>'hourly electricity demand texas'!I4887*'Inputs and Output'!$C$20</f>
        <v>111.63</v>
      </c>
      <c r="D4888">
        <f>MIN(MAX(C4888-'Inputs and Output'!C$16,0),'Inputs and Output'!C$19-'Inputs and Output'!C$16)</f>
        <v>111.63</v>
      </c>
      <c r="E4888">
        <f>B4888*'Inputs and Output'!C$13/1000000</f>
        <v>468.25557219999996</v>
      </c>
      <c r="F4888">
        <f>IF(E4888&lt;=D4888,MIN(Q4888,D4888-E4888,'Inputs and Output'!C$14*'Inputs and Output'!C$55),0)</f>
        <v>0</v>
      </c>
      <c r="G4888">
        <f t="shared" si="1616"/>
        <v>111.63</v>
      </c>
      <c r="H4888" s="4">
        <f t="shared" si="1617"/>
        <v>0</v>
      </c>
      <c r="I4888">
        <f t="shared" si="1598"/>
        <v>356.62557219999997</v>
      </c>
      <c r="J4888">
        <f t="shared" ca="1" si="1599"/>
        <v>51.65</v>
      </c>
      <c r="K4888" s="23">
        <f>AS4888/AQ4888*(1/('Inputs and Output'!C$36/'Inputs and Output'!C$39))-'Inputs and Output'!C$42</f>
        <v>95.349040683175488</v>
      </c>
      <c r="L4888" s="23">
        <f ca="1">IFERROR(AVERAGE(OFFSET(K4888,-1,0,-'Inputs and Output'!C$46)),K4888)</f>
        <v>79.376916223063773</v>
      </c>
      <c r="M4888" s="23" t="e">
        <f ca="1">_xlfn.XLOOKUP(J4888/L4888,'Battery dispatch curve multiple'!C$3:C$103,'Battery dispatch curve multiple'!A$3:A$103,,1,2)</f>
        <v>#NAME?</v>
      </c>
      <c r="N4888" s="79">
        <f ca="1">'Inputs and Output'!$C$17-LN(2/SQRT(IF(Model!J4888/Model!L4888&lt;1.8,Model!J4888/Model!L4888,1.8))-1)/12</f>
        <v>0.91736511292998368</v>
      </c>
      <c r="O4888" t="str">
        <f ca="1">IF(Q4888/'Inputs and Output'!C$14&lt;=N4888,"battery","miner")</f>
        <v>miner</v>
      </c>
      <c r="P4888" t="str">
        <f t="shared" si="1600"/>
        <v>No</v>
      </c>
      <c r="Q4888" s="26">
        <f t="shared" ca="1" si="1618"/>
        <v>280</v>
      </c>
      <c r="R4888" s="23">
        <f ca="1">-(Q4888/'Inputs and Output'!C$14-N4888)*'Inputs and Output'!C$14-F4888</f>
        <v>-23.137768379604569</v>
      </c>
      <c r="S4888" s="23">
        <f ca="1">IF(R4888&gt;0,MIN(R4888,'Inputs and Output'!C$55*'Inputs and Output'!C$14,Model!I4888),0)</f>
        <v>0</v>
      </c>
      <c r="T4888" s="23">
        <f t="shared" ca="1" si="1601"/>
        <v>0</v>
      </c>
      <c r="U4888" s="23">
        <f ca="1">MIN('Inputs and Output'!C$15,Model!T4888)</f>
        <v>0</v>
      </c>
      <c r="V4888" s="23">
        <f t="shared" ca="1" si="1602"/>
        <v>0</v>
      </c>
      <c r="W4888" s="23">
        <f ca="1">MIN(V4888+S4888,'Inputs and Output'!C$55*'Inputs and Output'!C$14,'Inputs and Output'!C$14-Model!Q4888)-S4888</f>
        <v>0</v>
      </c>
      <c r="X4888" s="23">
        <f t="shared" ca="1" si="1603"/>
        <v>0</v>
      </c>
      <c r="Y4888" s="23">
        <f ca="1">IF(AND(P4888="Yes",R4888&lt;=0),MIN(-R4888,'Inputs and Output'!C$55*'Inputs and Output'!C$14-F4888),0)</f>
        <v>0</v>
      </c>
      <c r="Z4888" s="23">
        <f ca="1">MIN(Y4888,'Inputs and Output'!C$15)</f>
        <v>0</v>
      </c>
      <c r="AA4888" s="23">
        <f ca="1">IF(AND(P4888="No",R4888&lt;=0),MIN(I4888,'Inputs and Output'!C$15),0)</f>
        <v>177.50399999999999</v>
      </c>
      <c r="AB4888" s="23">
        <f t="shared" ca="1" si="1604"/>
        <v>179.12157219999997</v>
      </c>
      <c r="AC4888" s="23">
        <f ca="1">MIN(AB4888,'Inputs and Output'!C$55*'Inputs and Output'!C$14,'Inputs and Output'!C$14-Model!Q4888)</f>
        <v>0</v>
      </c>
      <c r="AD4888" s="23">
        <f ca="1">IF(AND(P4888="No",R4888&lt;=0),MIN('Inputs and Output'!C$15-Model!AA4888,'Inputs and Output'!C$55*'Inputs and Output'!C$14),0)</f>
        <v>0</v>
      </c>
      <c r="AE4888" s="23">
        <f t="shared" ca="1" si="1605"/>
        <v>179.12157219999997</v>
      </c>
      <c r="AF4888" s="26">
        <f t="shared" ca="1" si="1606"/>
        <v>0</v>
      </c>
      <c r="AG4888" s="26">
        <f t="shared" ca="1" si="1607"/>
        <v>179.12157219999997</v>
      </c>
      <c r="AH4888">
        <f>'real time electricity price'!G4887</f>
        <v>51.62</v>
      </c>
      <c r="AI4888" s="21">
        <f>'real time electricity price'!H4887</f>
        <v>35.979999999999997</v>
      </c>
      <c r="AJ4888" s="23">
        <f t="shared" ca="1" si="1608"/>
        <v>177.50399999999999</v>
      </c>
      <c r="AK4888">
        <f t="shared" si="1609"/>
        <v>5762.3405999999995</v>
      </c>
      <c r="AL4888" s="1">
        <f>SLN('Inputs and Output'!$C$27,0,'Inputs and Output'!$C$31)</f>
        <v>2968.0365296803652</v>
      </c>
      <c r="AM4888" s="1">
        <f>SLN('Inputs and Output'!$C$51,0,'Inputs and Output'!$C$31)</f>
        <v>319.634703196347</v>
      </c>
      <c r="AN4888" s="16">
        <f>-'PVWatt simulated dispatch'!$B$7*'Inputs and Output'!$C$13*'Inputs and Output'!$C$29</f>
        <v>-964.6118721461188</v>
      </c>
      <c r="AO4888" s="19">
        <f>-'Inputs and Output'!$C$54*'Inputs and Output'!$C$14/(365*24)</f>
        <v>-95.890410958904113</v>
      </c>
      <c r="AP4888" s="19">
        <f t="shared" si="1610"/>
        <v>1414.1670840182644</v>
      </c>
      <c r="AQ4888" s="10">
        <f t="shared" si="1611"/>
        <v>99280761.094808802</v>
      </c>
      <c r="AR4888">
        <v>9.9280761094808797E+19</v>
      </c>
      <c r="AS4888">
        <v>405397.09920135001</v>
      </c>
      <c r="AT4888" s="10">
        <f ca="1">IFERROR((AJ4888/('Inputs and Output'!$C$15))*('Inputs and Output'!$C$39*'Inputs and Output'!$C$40),0)</f>
        <v>5448960</v>
      </c>
      <c r="AU4888" s="13">
        <f t="shared" ca="1" si="1612"/>
        <v>5.4884349595149463E-2</v>
      </c>
      <c r="AV4888" s="12">
        <f t="shared" ca="1" si="1613"/>
        <v>22249.95611742638</v>
      </c>
      <c r="AW4888" s="14">
        <f ca="1">IF(AT4888&gt;0,('Inputs and Output'!$C$42*'Inputs and Output'!$C$15),0)</f>
        <v>5325.12</v>
      </c>
      <c r="AX4888" s="17">
        <f>SLN('Inputs and Output'!$C$45,0,'Inputs and Output'!$C$44)</f>
        <v>7068.4931506849316</v>
      </c>
      <c r="AY4888" s="15">
        <f t="shared" ca="1" si="1614"/>
        <v>9856.3429667414493</v>
      </c>
      <c r="AZ4888" s="18">
        <f t="shared" ca="1" si="1615"/>
        <v>11270.510050759714</v>
      </c>
    </row>
    <row r="4889" spans="1:52">
      <c r="A4889" t="str">
        <f>'hourly electricity demand texas'!B4888</f>
        <v>7/23/2020 3 p.m. CDT</v>
      </c>
      <c r="B4889">
        <f>'PVWatt simulated dispatch'!K4905</f>
        <v>719202.125</v>
      </c>
      <c r="C4889">
        <f>'hourly electricity demand texas'!I4888*'Inputs and Output'!$C$20</f>
        <v>116.44</v>
      </c>
      <c r="D4889">
        <f>MIN(MAX(C4889-'Inputs and Output'!C$16,0),'Inputs and Output'!C$19-'Inputs and Output'!C$16)</f>
        <v>116.44</v>
      </c>
      <c r="E4889">
        <f>B4889*'Inputs and Output'!C$13/1000000</f>
        <v>467.48138125000003</v>
      </c>
      <c r="F4889">
        <f>IF(E4889&lt;=D4889,MIN(Q4889,D4889-E4889,'Inputs and Output'!C$14*'Inputs and Output'!C$55),0)</f>
        <v>0</v>
      </c>
      <c r="G4889">
        <f t="shared" si="1616"/>
        <v>116.44</v>
      </c>
      <c r="H4889" s="4">
        <f t="shared" si="1617"/>
        <v>0</v>
      </c>
      <c r="I4889">
        <f t="shared" si="1598"/>
        <v>351.04138125000003</v>
      </c>
      <c r="J4889">
        <f t="shared" ca="1" si="1599"/>
        <v>52.73</v>
      </c>
      <c r="K4889" s="23">
        <f>AS4889/AQ4889*(1/('Inputs and Output'!C$36/'Inputs and Output'!C$39))-'Inputs and Output'!C$42</f>
        <v>133.47296168414238</v>
      </c>
      <c r="L4889" s="23">
        <f ca="1">IFERROR(AVERAGE(OFFSET(K4889,-1,0,-'Inputs and Output'!C$46)),K4889)</f>
        <v>78.523313594047934</v>
      </c>
      <c r="M4889" s="23" t="e">
        <f ca="1">_xlfn.XLOOKUP(J4889/L4889,'Battery dispatch curve multiple'!C$3:C$103,'Battery dispatch curve multiple'!A$3:A$103,,1,2)</f>
        <v>#NAME?</v>
      </c>
      <c r="N4889" s="79">
        <f ca="1">'Inputs and Output'!$C$17-LN(2/SQRT(IF(Model!J4889/Model!L4889&lt;1.8,Model!J4889/Model!L4889,1.8))-1)/12</f>
        <v>0.91957711965578071</v>
      </c>
      <c r="O4889" t="str">
        <f ca="1">IF(Q4889/'Inputs and Output'!C$14&lt;=N4889,"battery","miner")</f>
        <v>miner</v>
      </c>
      <c r="P4889" t="str">
        <f t="shared" si="1600"/>
        <v>No</v>
      </c>
      <c r="Q4889" s="26">
        <f t="shared" ca="1" si="1618"/>
        <v>280</v>
      </c>
      <c r="R4889" s="23">
        <f ca="1">-(Q4889/'Inputs and Output'!C$14-N4889)*'Inputs and Output'!C$14-F4889</f>
        <v>-22.518406496381402</v>
      </c>
      <c r="S4889" s="23">
        <f ca="1">IF(R4889&gt;0,MIN(R4889,'Inputs and Output'!C$55*'Inputs and Output'!C$14,Model!I4889),0)</f>
        <v>0</v>
      </c>
      <c r="T4889" s="23">
        <f t="shared" ca="1" si="1601"/>
        <v>0</v>
      </c>
      <c r="U4889" s="23">
        <f ca="1">MIN('Inputs and Output'!C$15,Model!T4889)</f>
        <v>0</v>
      </c>
      <c r="V4889" s="23">
        <f t="shared" ca="1" si="1602"/>
        <v>0</v>
      </c>
      <c r="W4889" s="23">
        <f ca="1">MIN(V4889+S4889,'Inputs and Output'!C$55*'Inputs and Output'!C$14,'Inputs and Output'!C$14-Model!Q4889)-S4889</f>
        <v>0</v>
      </c>
      <c r="X4889" s="23">
        <f t="shared" ca="1" si="1603"/>
        <v>0</v>
      </c>
      <c r="Y4889" s="23">
        <f ca="1">IF(AND(P4889="Yes",R4889&lt;=0),MIN(-R4889,'Inputs and Output'!C$55*'Inputs and Output'!C$14-F4889),0)</f>
        <v>0</v>
      </c>
      <c r="Z4889" s="23">
        <f ca="1">MIN(Y4889,'Inputs and Output'!C$15)</f>
        <v>0</v>
      </c>
      <c r="AA4889" s="23">
        <f ca="1">IF(AND(P4889="No",R4889&lt;=0),MIN(I4889,'Inputs and Output'!C$15),0)</f>
        <v>177.50399999999999</v>
      </c>
      <c r="AB4889" s="23">
        <f t="shared" ca="1" si="1604"/>
        <v>173.53738125000004</v>
      </c>
      <c r="AC4889" s="23">
        <f ca="1">MIN(AB4889,'Inputs and Output'!C$55*'Inputs and Output'!C$14,'Inputs and Output'!C$14-Model!Q4889)</f>
        <v>0</v>
      </c>
      <c r="AD4889" s="23">
        <f ca="1">IF(AND(P4889="No",R4889&lt;=0),MIN('Inputs and Output'!C$15-Model!AA4889,'Inputs and Output'!C$55*'Inputs and Output'!C$14),0)</f>
        <v>0</v>
      </c>
      <c r="AE4889" s="23">
        <f t="shared" ca="1" si="1605"/>
        <v>173.53738125000004</v>
      </c>
      <c r="AF4889" s="26">
        <f t="shared" ca="1" si="1606"/>
        <v>0</v>
      </c>
      <c r="AG4889" s="26">
        <f t="shared" ca="1" si="1607"/>
        <v>173.53738125000004</v>
      </c>
      <c r="AH4889">
        <f>'real time electricity price'!G4888</f>
        <v>32.69</v>
      </c>
      <c r="AI4889" s="21">
        <f>'real time electricity price'!H4888</f>
        <v>48.19</v>
      </c>
      <c r="AJ4889" s="23">
        <f t="shared" ca="1" si="1608"/>
        <v>177.50399999999999</v>
      </c>
      <c r="AK4889">
        <f t="shared" si="1609"/>
        <v>3806.4235999999996</v>
      </c>
      <c r="AL4889" s="1">
        <f>SLN('Inputs and Output'!$C$27,0,'Inputs and Output'!$C$31)</f>
        <v>2968.0365296803652</v>
      </c>
      <c r="AM4889" s="1">
        <f>SLN('Inputs and Output'!$C$51,0,'Inputs and Output'!$C$31)</f>
        <v>319.634703196347</v>
      </c>
      <c r="AN4889" s="16">
        <f>-'PVWatt simulated dispatch'!$B$7*'Inputs and Output'!$C$13*'Inputs and Output'!$C$29</f>
        <v>-964.6118721461188</v>
      </c>
      <c r="AO4889" s="19">
        <f>-'Inputs and Output'!$C$54*'Inputs and Output'!$C$14/(365*24)</f>
        <v>-95.890410958904113</v>
      </c>
      <c r="AP4889" s="19">
        <f t="shared" si="1610"/>
        <v>-541.74991598173551</v>
      </c>
      <c r="AQ4889" s="10">
        <f t="shared" si="1611"/>
        <v>78607526.378838897</v>
      </c>
      <c r="AR4889">
        <v>7.8607526378838901E+19</v>
      </c>
      <c r="AS4889">
        <v>418605.16769391298</v>
      </c>
      <c r="AT4889" s="10">
        <f ca="1">IFERROR((AJ4889/('Inputs and Output'!$C$15))*('Inputs and Output'!$C$39*'Inputs and Output'!$C$40),0)</f>
        <v>5448960</v>
      </c>
      <c r="AU4889" s="13">
        <f t="shared" ca="1" si="1612"/>
        <v>6.9318553210025155E-2</v>
      </c>
      <c r="AV4889" s="12">
        <f t="shared" ca="1" si="1613"/>
        <v>29017.104590782012</v>
      </c>
      <c r="AW4889" s="14">
        <f ca="1">IF(AT4889&gt;0,('Inputs and Output'!$C$42*'Inputs and Output'!$C$15),0)</f>
        <v>5325.12</v>
      </c>
      <c r="AX4889" s="17">
        <f>SLN('Inputs and Output'!$C$45,0,'Inputs and Output'!$C$44)</f>
        <v>7068.4931506849316</v>
      </c>
      <c r="AY4889" s="15">
        <f t="shared" ca="1" si="1614"/>
        <v>16623.491440097081</v>
      </c>
      <c r="AZ4889" s="18">
        <f t="shared" ca="1" si="1615"/>
        <v>16081.741524115345</v>
      </c>
    </row>
    <row r="4890" spans="1:52">
      <c r="A4890" t="str">
        <f>'hourly electricity demand texas'!B4889</f>
        <v>7/23/2020 4 p.m. CDT</v>
      </c>
      <c r="B4890">
        <f>'PVWatt simulated dispatch'!K4906</f>
        <v>298711.25</v>
      </c>
      <c r="C4890">
        <f>'hourly electricity demand texas'!I4889*'Inputs and Output'!$C$20</f>
        <v>119.96000000000001</v>
      </c>
      <c r="D4890">
        <f>MIN(MAX(C4890-'Inputs and Output'!C$16,0),'Inputs and Output'!C$19-'Inputs and Output'!C$16)</f>
        <v>119.96000000000001</v>
      </c>
      <c r="E4890">
        <f>B4890*'Inputs and Output'!C$13/1000000</f>
        <v>194.16231250000001</v>
      </c>
      <c r="F4890">
        <f>IF(E4890&lt;=D4890,MIN(Q4890,D4890-E4890,'Inputs and Output'!C$14*'Inputs and Output'!C$55),0)</f>
        <v>0</v>
      </c>
      <c r="G4890">
        <f t="shared" si="1616"/>
        <v>119.96000000000001</v>
      </c>
      <c r="H4890" s="4">
        <f t="shared" si="1617"/>
        <v>0</v>
      </c>
      <c r="I4890">
        <f t="shared" si="1598"/>
        <v>74.202312500000005</v>
      </c>
      <c r="J4890">
        <f t="shared" ca="1" si="1599"/>
        <v>70.8</v>
      </c>
      <c r="K4890" s="23">
        <f>AS4890/AQ4890*(1/('Inputs and Output'!C$36/'Inputs and Output'!C$39))-'Inputs and Output'!C$42</f>
        <v>65.916544524304726</v>
      </c>
      <c r="L4890" s="23">
        <f ca="1">IFERROR(AVERAGE(OFFSET(K4890,-1,0,-'Inputs and Output'!C$46)),K4890)</f>
        <v>82.344990642451265</v>
      </c>
      <c r="M4890" s="23" t="e">
        <f ca="1">_xlfn.XLOOKUP(J4890/L4890,'Battery dispatch curve multiple'!C$3:C$103,'Battery dispatch curve multiple'!A$3:A$103,,1,2)</f>
        <v>#NAME?</v>
      </c>
      <c r="N4890" s="79">
        <f ca="1">'Inputs and Output'!$C$17-LN(2/SQRT(IF(Model!J4890/Model!L4890&lt;1.8,Model!J4890/Model!L4890,1.8))-1)/12</f>
        <v>0.93785396838891921</v>
      </c>
      <c r="O4890" t="str">
        <f ca="1">IF(Q4890/'Inputs and Output'!C$14&lt;=N4890,"battery","miner")</f>
        <v>miner</v>
      </c>
      <c r="P4890" t="str">
        <f t="shared" si="1600"/>
        <v>No</v>
      </c>
      <c r="Q4890" s="26">
        <f t="shared" ca="1" si="1618"/>
        <v>280</v>
      </c>
      <c r="R4890" s="23">
        <f ca="1">-(Q4890/'Inputs and Output'!C$14-N4890)*'Inputs and Output'!C$14-F4890</f>
        <v>-17.400888851102621</v>
      </c>
      <c r="S4890" s="23">
        <f ca="1">IF(R4890&gt;0,MIN(R4890,'Inputs and Output'!C$55*'Inputs and Output'!C$14,Model!I4890),0)</f>
        <v>0</v>
      </c>
      <c r="T4890" s="23">
        <f t="shared" ca="1" si="1601"/>
        <v>0</v>
      </c>
      <c r="U4890" s="23">
        <f ca="1">MIN('Inputs and Output'!C$15,Model!T4890)</f>
        <v>0</v>
      </c>
      <c r="V4890" s="23">
        <f t="shared" ca="1" si="1602"/>
        <v>0</v>
      </c>
      <c r="W4890" s="23">
        <f ca="1">MIN(V4890+S4890,'Inputs and Output'!C$55*'Inputs and Output'!C$14,'Inputs and Output'!C$14-Model!Q4890)-S4890</f>
        <v>0</v>
      </c>
      <c r="X4890" s="23">
        <f t="shared" ca="1" si="1603"/>
        <v>0</v>
      </c>
      <c r="Y4890" s="23">
        <f ca="1">IF(AND(P4890="Yes",R4890&lt;=0),MIN(-R4890,'Inputs and Output'!C$55*'Inputs and Output'!C$14-F4890),0)</f>
        <v>0</v>
      </c>
      <c r="Z4890" s="23">
        <f ca="1">MIN(Y4890,'Inputs and Output'!C$15)</f>
        <v>0</v>
      </c>
      <c r="AA4890" s="23">
        <f ca="1">IF(AND(P4890="No",R4890&lt;=0),MIN(I4890,'Inputs and Output'!C$15),0)</f>
        <v>74.202312500000005</v>
      </c>
      <c r="AB4890" s="23">
        <f t="shared" ca="1" si="1604"/>
        <v>0</v>
      </c>
      <c r="AC4890" s="23">
        <f ca="1">MIN(AB4890,'Inputs and Output'!C$55*'Inputs and Output'!C$14,'Inputs and Output'!C$14-Model!Q4890)</f>
        <v>0</v>
      </c>
      <c r="AD4890" s="23">
        <f ca="1">IF(AND(P4890="No",R4890&lt;=0),MIN('Inputs and Output'!C$15-Model!AA4890,'Inputs and Output'!C$55*'Inputs and Output'!C$14),0)</f>
        <v>70</v>
      </c>
      <c r="AE4890" s="23">
        <f t="shared" ca="1" si="1605"/>
        <v>0</v>
      </c>
      <c r="AF4890" s="26">
        <f t="shared" ca="1" si="1606"/>
        <v>-70</v>
      </c>
      <c r="AG4890" s="26">
        <f t="shared" ca="1" si="1607"/>
        <v>0</v>
      </c>
      <c r="AH4890">
        <f>'real time electricity price'!G4889</f>
        <v>55.03</v>
      </c>
      <c r="AI4890" s="21">
        <f>'real time electricity price'!H4889</f>
        <v>41.94</v>
      </c>
      <c r="AJ4890" s="23">
        <f t="shared" ca="1" si="1608"/>
        <v>144.20231250000001</v>
      </c>
      <c r="AK4890">
        <f t="shared" si="1609"/>
        <v>6601.3988000000008</v>
      </c>
      <c r="AL4890" s="1">
        <f>SLN('Inputs and Output'!$C$27,0,'Inputs and Output'!$C$31)</f>
        <v>2968.0365296803652</v>
      </c>
      <c r="AM4890" s="1">
        <f>SLN('Inputs and Output'!$C$51,0,'Inputs and Output'!$C$31)</f>
        <v>319.634703196347</v>
      </c>
      <c r="AN4890" s="16">
        <f>-'PVWatt simulated dispatch'!$B$7*'Inputs and Output'!$C$13*'Inputs and Output'!$C$29</f>
        <v>-964.6118721461188</v>
      </c>
      <c r="AO4890" s="19">
        <f>-'Inputs and Output'!$C$54*'Inputs and Output'!$C$14/(365*24)</f>
        <v>-95.890410958904113</v>
      </c>
      <c r="AP4890" s="19">
        <f t="shared" si="1610"/>
        <v>2253.2252840182655</v>
      </c>
      <c r="AQ4890" s="10">
        <f t="shared" si="1611"/>
        <v>130530500.43897401</v>
      </c>
      <c r="AR4890">
        <v>1.3053050043897401E+20</v>
      </c>
      <c r="AS4890">
        <v>407849.61057332502</v>
      </c>
      <c r="AT4890" s="10">
        <f ca="1">IFERROR((AJ4890/('Inputs and Output'!$C$15))*('Inputs and Output'!$C$39*'Inputs and Output'!$C$40),0)</f>
        <v>4426675.6395348841</v>
      </c>
      <c r="AU4890" s="13">
        <f t="shared" ca="1" si="1612"/>
        <v>3.3912959995158039E-2</v>
      </c>
      <c r="AV4890" s="12">
        <f t="shared" ca="1" si="1613"/>
        <v>13831.387527413955</v>
      </c>
      <c r="AW4890" s="14">
        <f ca="1">IF(AT4890&gt;0,('Inputs and Output'!$C$42*'Inputs and Output'!$C$15),0)</f>
        <v>5325.12</v>
      </c>
      <c r="AX4890" s="17">
        <f>SLN('Inputs and Output'!$C$45,0,'Inputs and Output'!$C$44)</f>
        <v>7068.4931506849316</v>
      </c>
      <c r="AY4890" s="15">
        <f t="shared" ca="1" si="1614"/>
        <v>1437.7743767290231</v>
      </c>
      <c r="AZ4890" s="18">
        <f t="shared" ca="1" si="1615"/>
        <v>3690.9996607472885</v>
      </c>
    </row>
    <row r="4891" spans="1:52">
      <c r="A4891" t="str">
        <f>'hourly electricity demand texas'!B4890</f>
        <v>7/23/2020 5 p.m. CDT</v>
      </c>
      <c r="B4891">
        <f>'PVWatt simulated dispatch'!K4907</f>
        <v>640241.75</v>
      </c>
      <c r="C4891">
        <f>'hourly electricity demand texas'!I4890*'Inputs and Output'!$C$20</f>
        <v>122.54</v>
      </c>
      <c r="D4891">
        <f>MIN(MAX(C4891-'Inputs and Output'!C$16,0),'Inputs and Output'!C$19-'Inputs and Output'!C$16)</f>
        <v>122.54</v>
      </c>
      <c r="E4891">
        <f>B4891*'Inputs and Output'!C$13/1000000</f>
        <v>416.15713749999998</v>
      </c>
      <c r="F4891">
        <f>IF(E4891&lt;=D4891,MIN(Q4891,D4891-E4891,'Inputs and Output'!C$14*'Inputs and Output'!C$55),0)</f>
        <v>0</v>
      </c>
      <c r="G4891">
        <f t="shared" si="1616"/>
        <v>122.54</v>
      </c>
      <c r="H4891" s="4">
        <f t="shared" si="1617"/>
        <v>0</v>
      </c>
      <c r="I4891">
        <f t="shared" si="1598"/>
        <v>293.61713749999996</v>
      </c>
      <c r="J4891">
        <f t="shared" ca="1" si="1599"/>
        <v>85.71</v>
      </c>
      <c r="K4891" s="23">
        <f>AS4891/AQ4891*(1/('Inputs and Output'!C$36/'Inputs and Output'!C$39))-'Inputs and Output'!C$42</f>
        <v>134.74763983632678</v>
      </c>
      <c r="L4891" s="23">
        <f ca="1">IFERROR(AVERAGE(OFFSET(K4891,-1,0,-'Inputs and Output'!C$46)),K4891)</f>
        <v>81.018519630638266</v>
      </c>
      <c r="M4891" s="23" t="e">
        <f ca="1">_xlfn.XLOOKUP(J4891/L4891,'Battery dispatch curve multiple'!C$3:C$103,'Battery dispatch curve multiple'!A$3:A$103,,1,2)</f>
        <v>#NAME?</v>
      </c>
      <c r="N4891" s="79">
        <f ca="1">'Inputs and Output'!$C$17-LN(2/SQRT(IF(Model!J4891/Model!L4891&lt;1.8,Model!J4891/Model!L4891,1.8))-1)/12</f>
        <v>0.95475891070967178</v>
      </c>
      <c r="O4891" t="str">
        <f ca="1">IF(Q4891/'Inputs and Output'!C$14&lt;=N4891,"battery","miner")</f>
        <v>battery</v>
      </c>
      <c r="P4891" t="str">
        <f t="shared" si="1600"/>
        <v>No</v>
      </c>
      <c r="Q4891" s="26">
        <f t="shared" ca="1" si="1618"/>
        <v>210</v>
      </c>
      <c r="R4891" s="23">
        <f ca="1">-(Q4891/'Inputs and Output'!C$14-N4891)*'Inputs and Output'!C$14-F4891</f>
        <v>57.3324949987081</v>
      </c>
      <c r="S4891" s="23">
        <f ca="1">IF(R4891&gt;0,MIN(R4891,'Inputs and Output'!C$55*'Inputs and Output'!C$14,Model!I4891),0)</f>
        <v>57.3324949987081</v>
      </c>
      <c r="T4891" s="23">
        <f t="shared" ca="1" si="1601"/>
        <v>236.28464250129184</v>
      </c>
      <c r="U4891" s="23">
        <f ca="1">MIN('Inputs and Output'!C$15,Model!T4891)</f>
        <v>177.50399999999999</v>
      </c>
      <c r="V4891" s="23">
        <f t="shared" ca="1" si="1602"/>
        <v>58.780642501291851</v>
      </c>
      <c r="W4891" s="23">
        <f ca="1">MIN(V4891+S4891,'Inputs and Output'!C$55*'Inputs and Output'!C$14,'Inputs and Output'!C$14-Model!Q4891)-S4891</f>
        <v>12.6675050012919</v>
      </c>
      <c r="X4891" s="23">
        <f t="shared" ca="1" si="1603"/>
        <v>46.113137499999951</v>
      </c>
      <c r="Y4891" s="23">
        <f ca="1">IF(AND(P4891="Yes",R4891&lt;=0),MIN(-R4891,'Inputs and Output'!C$55*'Inputs and Output'!C$14-F4891),0)</f>
        <v>0</v>
      </c>
      <c r="Z4891" s="23">
        <f ca="1">MIN(Y4891,'Inputs and Output'!C$15)</f>
        <v>0</v>
      </c>
      <c r="AA4891" s="23">
        <f ca="1">IF(AND(P4891="No",R4891&lt;=0),MIN(I4891,'Inputs and Output'!C$15),0)</f>
        <v>0</v>
      </c>
      <c r="AB4891" s="23">
        <f t="shared" ca="1" si="1604"/>
        <v>0</v>
      </c>
      <c r="AC4891" s="23">
        <f ca="1">MIN(AB4891,'Inputs and Output'!C$55*'Inputs and Output'!C$14,'Inputs and Output'!C$14-Model!Q4891)</f>
        <v>0</v>
      </c>
      <c r="AD4891" s="23">
        <f ca="1">IF(AND(P4891="No",R4891&lt;=0),MIN('Inputs and Output'!C$15-Model!AA4891,'Inputs and Output'!C$55*'Inputs and Output'!C$14),0)</f>
        <v>0</v>
      </c>
      <c r="AE4891" s="23">
        <f t="shared" ca="1" si="1605"/>
        <v>0</v>
      </c>
      <c r="AF4891" s="26">
        <f t="shared" ca="1" si="1606"/>
        <v>70</v>
      </c>
      <c r="AG4891" s="26">
        <f t="shared" ca="1" si="1607"/>
        <v>46.113137499999951</v>
      </c>
      <c r="AH4891">
        <f>'real time electricity price'!G4890</f>
        <v>21.377499999999998</v>
      </c>
      <c r="AI4891" s="21">
        <f>'real time electricity price'!H4890</f>
        <v>27.89</v>
      </c>
      <c r="AJ4891" s="23">
        <f t="shared" ca="1" si="1608"/>
        <v>177.50399999999999</v>
      </c>
      <c r="AK4891">
        <f t="shared" si="1609"/>
        <v>2619.5988499999999</v>
      </c>
      <c r="AL4891" s="1">
        <f>SLN('Inputs and Output'!$C$27,0,'Inputs and Output'!$C$31)</f>
        <v>2968.0365296803652</v>
      </c>
      <c r="AM4891" s="1">
        <f>SLN('Inputs and Output'!$C$51,0,'Inputs and Output'!$C$31)</f>
        <v>319.634703196347</v>
      </c>
      <c r="AN4891" s="16">
        <f>-'PVWatt simulated dispatch'!$B$7*'Inputs and Output'!$C$13*'Inputs and Output'!$C$29</f>
        <v>-964.6118721461188</v>
      </c>
      <c r="AO4891" s="19">
        <f>-'Inputs and Output'!$C$54*'Inputs and Output'!$C$14/(365*24)</f>
        <v>-95.890410958904113</v>
      </c>
      <c r="AP4891" s="19">
        <f t="shared" si="1610"/>
        <v>-1728.5746659817353</v>
      </c>
      <c r="AQ4891" s="10">
        <f t="shared" si="1611"/>
        <v>39596217.446475998</v>
      </c>
      <c r="AR4891">
        <v>3.9596217446475997E+19</v>
      </c>
      <c r="AS4891">
        <v>212504.15525937499</v>
      </c>
      <c r="AT4891" s="10">
        <f ca="1">IFERROR((AJ4891/('Inputs and Output'!$C$15))*('Inputs and Output'!$C$39*'Inputs and Output'!$C$40),0)</f>
        <v>5448960</v>
      </c>
      <c r="AU4891" s="13">
        <f t="shared" ca="1" si="1612"/>
        <v>0.13761314467387209</v>
      </c>
      <c r="AV4891" s="12">
        <f t="shared" ca="1" si="1613"/>
        <v>29243.365061507349</v>
      </c>
      <c r="AW4891" s="14">
        <f ca="1">IF(AT4891&gt;0,('Inputs and Output'!$C$42*'Inputs and Output'!$C$15),0)</f>
        <v>5325.12</v>
      </c>
      <c r="AX4891" s="17">
        <f>SLN('Inputs and Output'!$C$45,0,'Inputs and Output'!$C$44)</f>
        <v>7068.4931506849316</v>
      </c>
      <c r="AY4891" s="15">
        <f t="shared" ca="1" si="1614"/>
        <v>16849.751910822419</v>
      </c>
      <c r="AZ4891" s="18">
        <f t="shared" ca="1" si="1615"/>
        <v>15121.177244840683</v>
      </c>
    </row>
    <row r="4892" spans="1:52">
      <c r="A4892" t="str">
        <f>'hourly electricity demand texas'!B4891</f>
        <v>7/23/2020 6 p.m. CDT</v>
      </c>
      <c r="B4892">
        <f>'PVWatt simulated dispatch'!K4908</f>
        <v>513039.125</v>
      </c>
      <c r="C4892">
        <f>'hourly electricity demand texas'!I4891*'Inputs and Output'!$C$20</f>
        <v>122.98</v>
      </c>
      <c r="D4892">
        <f>MIN(MAX(C4892-'Inputs and Output'!C$16,0),'Inputs and Output'!C$19-'Inputs and Output'!C$16)</f>
        <v>122.98</v>
      </c>
      <c r="E4892">
        <f>B4892*'Inputs and Output'!C$13/1000000</f>
        <v>333.47543124999999</v>
      </c>
      <c r="F4892">
        <f>IF(E4892&lt;=D4892,MIN(Q4892,D4892-E4892,'Inputs and Output'!C$14*'Inputs and Output'!C$55),0)</f>
        <v>0</v>
      </c>
      <c r="G4892">
        <f t="shared" si="1616"/>
        <v>122.98</v>
      </c>
      <c r="H4892" s="4">
        <f t="shared" si="1617"/>
        <v>0</v>
      </c>
      <c r="I4892">
        <f t="shared" si="1598"/>
        <v>210.49543124999997</v>
      </c>
      <c r="J4892">
        <f t="shared" ca="1" si="1599"/>
        <v>85.71</v>
      </c>
      <c r="K4892" s="23">
        <f>AS4892/AQ4892*(1/('Inputs and Output'!C$36/'Inputs and Output'!C$39))-'Inputs and Output'!C$42</f>
        <v>157.02804848040984</v>
      </c>
      <c r="L4892" s="23">
        <f ca="1">IFERROR(AVERAGE(OFFSET(K4892,-1,0,-'Inputs and Output'!C$46)),K4892)</f>
        <v>86.471963972283348</v>
      </c>
      <c r="M4892" s="23" t="e">
        <f ca="1">_xlfn.XLOOKUP(J4892/L4892,'Battery dispatch curve multiple'!C$3:C$103,'Battery dispatch curve multiple'!A$3:A$103,,1,2)</f>
        <v>#NAME?</v>
      </c>
      <c r="N4892" s="79">
        <f ca="1">'Inputs and Output'!$C$17-LN(2/SQRT(IF(Model!J4892/Model!L4892&lt;1.8,Model!J4892/Model!L4892,1.8))-1)/12</f>
        <v>0.94926406309056044</v>
      </c>
      <c r="O4892" t="str">
        <f ca="1">IF(Q4892/'Inputs and Output'!C$14&lt;=N4892,"battery","miner")</f>
        <v>miner</v>
      </c>
      <c r="P4892" t="str">
        <f t="shared" si="1600"/>
        <v>No</v>
      </c>
      <c r="Q4892" s="26">
        <f t="shared" ca="1" si="1618"/>
        <v>280</v>
      </c>
      <c r="R4892" s="23">
        <f ca="1">-(Q4892/'Inputs and Output'!C$14-N4892)*'Inputs and Output'!C$14-F4892</f>
        <v>-14.206062334643077</v>
      </c>
      <c r="S4892" s="23">
        <f ca="1">IF(R4892&gt;0,MIN(R4892,'Inputs and Output'!C$55*'Inputs and Output'!C$14,Model!I4892),0)</f>
        <v>0</v>
      </c>
      <c r="T4892" s="23">
        <f t="shared" ca="1" si="1601"/>
        <v>0</v>
      </c>
      <c r="U4892" s="23">
        <f ca="1">MIN('Inputs and Output'!C$15,Model!T4892)</f>
        <v>0</v>
      </c>
      <c r="V4892" s="23">
        <f t="shared" ca="1" si="1602"/>
        <v>0</v>
      </c>
      <c r="W4892" s="23">
        <f ca="1">MIN(V4892+S4892,'Inputs and Output'!C$55*'Inputs and Output'!C$14,'Inputs and Output'!C$14-Model!Q4892)-S4892</f>
        <v>0</v>
      </c>
      <c r="X4892" s="23">
        <f t="shared" ca="1" si="1603"/>
        <v>0</v>
      </c>
      <c r="Y4892" s="23">
        <f ca="1">IF(AND(P4892="Yes",R4892&lt;=0),MIN(-R4892,'Inputs and Output'!C$55*'Inputs and Output'!C$14-F4892),0)</f>
        <v>0</v>
      </c>
      <c r="Z4892" s="23">
        <f ca="1">MIN(Y4892,'Inputs and Output'!C$15)</f>
        <v>0</v>
      </c>
      <c r="AA4892" s="23">
        <f ca="1">IF(AND(P4892="No",R4892&lt;=0),MIN(I4892,'Inputs and Output'!C$15),0)</f>
        <v>177.50399999999999</v>
      </c>
      <c r="AB4892" s="23">
        <f t="shared" ca="1" si="1604"/>
        <v>32.991431249999977</v>
      </c>
      <c r="AC4892" s="23">
        <f ca="1">MIN(AB4892,'Inputs and Output'!C$55*'Inputs and Output'!C$14,'Inputs and Output'!C$14-Model!Q4892)</f>
        <v>0</v>
      </c>
      <c r="AD4892" s="23">
        <f ca="1">IF(AND(P4892="No",R4892&lt;=0),MIN('Inputs and Output'!C$15-Model!AA4892,'Inputs and Output'!C$55*'Inputs and Output'!C$14),0)</f>
        <v>0</v>
      </c>
      <c r="AE4892" s="23">
        <f t="shared" ca="1" si="1605"/>
        <v>32.991431249999977</v>
      </c>
      <c r="AF4892" s="26">
        <f t="shared" ca="1" si="1606"/>
        <v>0</v>
      </c>
      <c r="AG4892" s="26">
        <f t="shared" ca="1" si="1607"/>
        <v>32.991431249999977</v>
      </c>
      <c r="AH4892">
        <f>'real time electricity price'!G4891</f>
        <v>20.465</v>
      </c>
      <c r="AI4892" s="21">
        <f>'real time electricity price'!H4891</f>
        <v>23.57</v>
      </c>
      <c r="AJ4892" s="23">
        <f t="shared" ca="1" si="1608"/>
        <v>177.50399999999999</v>
      </c>
      <c r="AK4892">
        <f t="shared" si="1609"/>
        <v>2516.7856999999999</v>
      </c>
      <c r="AL4892" s="1">
        <f>SLN('Inputs and Output'!$C$27,0,'Inputs and Output'!$C$31)</f>
        <v>2968.0365296803652</v>
      </c>
      <c r="AM4892" s="1">
        <f>SLN('Inputs and Output'!$C$51,0,'Inputs and Output'!$C$31)</f>
        <v>319.634703196347</v>
      </c>
      <c r="AN4892" s="16">
        <f>-'PVWatt simulated dispatch'!$B$7*'Inputs and Output'!$C$13*'Inputs and Output'!$C$29</f>
        <v>-964.6118721461188</v>
      </c>
      <c r="AO4892" s="19">
        <f>-'Inputs and Output'!$C$54*'Inputs and Output'!$C$14/(365*24)</f>
        <v>-95.890410958904113</v>
      </c>
      <c r="AP4892" s="19">
        <f t="shared" si="1610"/>
        <v>-1831.3878159817352</v>
      </c>
      <c r="AQ4892" s="10">
        <f t="shared" si="1611"/>
        <v>90577851.82437031</v>
      </c>
      <c r="AR4892">
        <v>9.0577851824370303E+19</v>
      </c>
      <c r="AS4892">
        <v>551852.84172512696</v>
      </c>
      <c r="AT4892" s="10">
        <f ca="1">IFERROR((AJ4892/('Inputs and Output'!$C$15))*('Inputs and Output'!$C$39*'Inputs and Output'!$C$40),0)</f>
        <v>5448960</v>
      </c>
      <c r="AU4892" s="13">
        <f t="shared" ca="1" si="1612"/>
        <v>6.0157752587966948E-2</v>
      </c>
      <c r="AV4892" s="12">
        <f t="shared" ca="1" si="1613"/>
        <v>33198.22671746667</v>
      </c>
      <c r="AW4892" s="14">
        <f ca="1">IF(AT4892&gt;0,('Inputs and Output'!$C$42*'Inputs and Output'!$C$15),0)</f>
        <v>5325.12</v>
      </c>
      <c r="AX4892" s="17">
        <f>SLN('Inputs and Output'!$C$45,0,'Inputs and Output'!$C$44)</f>
        <v>7068.4931506849316</v>
      </c>
      <c r="AY4892" s="15">
        <f t="shared" ca="1" si="1614"/>
        <v>20804.61356678174</v>
      </c>
      <c r="AZ4892" s="18">
        <f t="shared" ca="1" si="1615"/>
        <v>18973.225750800004</v>
      </c>
    </row>
    <row r="4893" spans="1:52">
      <c r="A4893" t="str">
        <f>'hourly electricity demand texas'!B4892</f>
        <v>7/23/2020 7 p.m. CDT</v>
      </c>
      <c r="B4893">
        <f>'PVWatt simulated dispatch'!K4909</f>
        <v>282852.53100000002</v>
      </c>
      <c r="C4893">
        <f>'hourly electricity demand texas'!I4892*'Inputs and Output'!$C$20</f>
        <v>120.95</v>
      </c>
      <c r="D4893">
        <f>MIN(MAX(C4893-'Inputs and Output'!C$16,0),'Inputs and Output'!C$19-'Inputs and Output'!C$16)</f>
        <v>120.95</v>
      </c>
      <c r="E4893">
        <f>B4893*'Inputs and Output'!C$13/1000000</f>
        <v>183.85414514999999</v>
      </c>
      <c r="F4893">
        <f>IF(E4893&lt;=D4893,MIN(Q4893,D4893-E4893,'Inputs and Output'!C$14*'Inputs and Output'!C$55),0)</f>
        <v>0</v>
      </c>
      <c r="G4893">
        <f t="shared" si="1616"/>
        <v>120.95</v>
      </c>
      <c r="H4893" s="4">
        <f t="shared" si="1617"/>
        <v>0</v>
      </c>
      <c r="I4893">
        <f t="shared" si="1598"/>
        <v>62.904145149999991</v>
      </c>
      <c r="J4893">
        <f t="shared" ca="1" si="1599"/>
        <v>85.71</v>
      </c>
      <c r="K4893" s="23">
        <f>AS4893/AQ4893*(1/('Inputs and Output'!C$36/'Inputs and Output'!C$39))-'Inputs and Output'!C$42</f>
        <v>30.381518320761863</v>
      </c>
      <c r="L4893" s="23">
        <f ca="1">IFERROR(AVERAGE(OFFSET(K4893,-1,0,-'Inputs and Output'!C$46)),K4893)</f>
        <v>86.287942783462213</v>
      </c>
      <c r="M4893" s="23" t="e">
        <f ca="1">_xlfn.XLOOKUP(J4893/L4893,'Battery dispatch curve multiple'!C$3:C$103,'Battery dispatch curve multiple'!A$3:A$103,,1,2)</f>
        <v>#NAME?</v>
      </c>
      <c r="N4893" s="79">
        <f ca="1">'Inputs and Output'!$C$17-LN(2/SQRT(IF(Model!J4893/Model!L4893&lt;1.8,Model!J4893/Model!L4893,1.8))-1)/12</f>
        <v>0.9494409068706352</v>
      </c>
      <c r="O4893" t="str">
        <f ca="1">IF(Q4893/'Inputs and Output'!C$14&lt;=N4893,"battery","miner")</f>
        <v>miner</v>
      </c>
      <c r="P4893" t="str">
        <f t="shared" si="1600"/>
        <v>No</v>
      </c>
      <c r="Q4893" s="26">
        <f t="shared" ca="1" si="1618"/>
        <v>280</v>
      </c>
      <c r="R4893" s="23">
        <f ca="1">-(Q4893/'Inputs and Output'!C$14-N4893)*'Inputs and Output'!C$14-F4893</f>
        <v>-14.156546076222142</v>
      </c>
      <c r="S4893" s="23">
        <f ca="1">IF(R4893&gt;0,MIN(R4893,'Inputs and Output'!C$55*'Inputs and Output'!C$14,Model!I4893),0)</f>
        <v>0</v>
      </c>
      <c r="T4893" s="23">
        <f t="shared" ca="1" si="1601"/>
        <v>0</v>
      </c>
      <c r="U4893" s="23">
        <f ca="1">MIN('Inputs and Output'!C$15,Model!T4893)</f>
        <v>0</v>
      </c>
      <c r="V4893" s="23">
        <f t="shared" ca="1" si="1602"/>
        <v>0</v>
      </c>
      <c r="W4893" s="23">
        <f ca="1">MIN(V4893+S4893,'Inputs and Output'!C$55*'Inputs and Output'!C$14,'Inputs and Output'!C$14-Model!Q4893)-S4893</f>
        <v>0</v>
      </c>
      <c r="X4893" s="23">
        <f t="shared" ca="1" si="1603"/>
        <v>0</v>
      </c>
      <c r="Y4893" s="23">
        <f ca="1">IF(AND(P4893="Yes",R4893&lt;=0),MIN(-R4893,'Inputs and Output'!C$55*'Inputs and Output'!C$14-F4893),0)</f>
        <v>0</v>
      </c>
      <c r="Z4893" s="23">
        <f ca="1">MIN(Y4893,'Inputs and Output'!C$15)</f>
        <v>0</v>
      </c>
      <c r="AA4893" s="23">
        <f ca="1">IF(AND(P4893="No",R4893&lt;=0),MIN(I4893,'Inputs and Output'!C$15),0)</f>
        <v>62.904145149999991</v>
      </c>
      <c r="AB4893" s="23">
        <f t="shared" ca="1" si="1604"/>
        <v>0</v>
      </c>
      <c r="AC4893" s="23">
        <f ca="1">MIN(AB4893,'Inputs and Output'!C$55*'Inputs and Output'!C$14,'Inputs and Output'!C$14-Model!Q4893)</f>
        <v>0</v>
      </c>
      <c r="AD4893" s="23">
        <f ca="1">IF(AND(P4893="No",R4893&lt;=0),MIN('Inputs and Output'!C$15-Model!AA4893,'Inputs and Output'!C$55*'Inputs and Output'!C$14),0)</f>
        <v>70</v>
      </c>
      <c r="AE4893" s="23">
        <f t="shared" ca="1" si="1605"/>
        <v>0</v>
      </c>
      <c r="AF4893" s="26">
        <f t="shared" ca="1" si="1606"/>
        <v>-70</v>
      </c>
      <c r="AG4893" s="26">
        <f t="shared" ca="1" si="1607"/>
        <v>0</v>
      </c>
      <c r="AH4893">
        <f>'real time electricity price'!G4892</f>
        <v>20.642499999999998</v>
      </c>
      <c r="AI4893" s="21">
        <f>'real time electricity price'!H4892</f>
        <v>21.18</v>
      </c>
      <c r="AJ4893" s="23">
        <f t="shared" ca="1" si="1608"/>
        <v>132.90414514999998</v>
      </c>
      <c r="AK4893">
        <f t="shared" si="1609"/>
        <v>2496.7103749999997</v>
      </c>
      <c r="AL4893" s="1">
        <f>SLN('Inputs and Output'!$C$27,0,'Inputs and Output'!$C$31)</f>
        <v>2968.0365296803652</v>
      </c>
      <c r="AM4893" s="1">
        <f>SLN('Inputs and Output'!$C$51,0,'Inputs and Output'!$C$31)</f>
        <v>319.634703196347</v>
      </c>
      <c r="AN4893" s="16">
        <f>-'PVWatt simulated dispatch'!$B$7*'Inputs and Output'!$C$13*'Inputs and Output'!$C$29</f>
        <v>-964.6118721461188</v>
      </c>
      <c r="AO4893" s="19">
        <f>-'Inputs and Output'!$C$54*'Inputs and Output'!$C$14/(365*24)</f>
        <v>-95.890410958904113</v>
      </c>
      <c r="AP4893" s="19">
        <f t="shared" si="1610"/>
        <v>-1851.4631409817355</v>
      </c>
      <c r="AQ4893" s="10">
        <f t="shared" si="1611"/>
        <v>178177059.79203498</v>
      </c>
      <c r="AR4893">
        <v>1.7817705979203499E+20</v>
      </c>
      <c r="AS4893">
        <v>350469.59106621699</v>
      </c>
      <c r="AT4893" s="10">
        <f ca="1">IFERROR((AJ4893/('Inputs and Output'!$C$15))*('Inputs and Output'!$C$39*'Inputs and Output'!$C$40),0)</f>
        <v>4079848.1766976737</v>
      </c>
      <c r="AU4893" s="13">
        <f t="shared" ca="1" si="1612"/>
        <v>2.289771860339147E-2</v>
      </c>
      <c r="AV4893" s="12">
        <f t="shared" ca="1" si="1613"/>
        <v>8024.9540752799176</v>
      </c>
      <c r="AW4893" s="14">
        <f ca="1">IF(AT4893&gt;0,('Inputs and Output'!$C$42*'Inputs and Output'!$C$15),0)</f>
        <v>5325.12</v>
      </c>
      <c r="AX4893" s="17">
        <f>SLN('Inputs and Output'!$C$45,0,'Inputs and Output'!$C$44)</f>
        <v>7068.4931506849316</v>
      </c>
      <c r="AY4893" s="15">
        <f t="shared" ca="1" si="1614"/>
        <v>-4368.6590754050139</v>
      </c>
      <c r="AZ4893" s="18">
        <f t="shared" ca="1" si="1615"/>
        <v>-6220.1222163867496</v>
      </c>
    </row>
    <row r="4894" spans="1:52">
      <c r="A4894" t="str">
        <f>'hourly electricity demand texas'!B4893</f>
        <v>7/23/2020 8 p.m. CDT</v>
      </c>
      <c r="B4894">
        <f>'PVWatt simulated dispatch'!K4910</f>
        <v>0</v>
      </c>
      <c r="C4894">
        <f>'hourly electricity demand texas'!I4893*'Inputs and Output'!$C$20</f>
        <v>117.39</v>
      </c>
      <c r="D4894">
        <f>MIN(MAX(C4894-'Inputs and Output'!C$16,0),'Inputs and Output'!C$19-'Inputs and Output'!C$16)</f>
        <v>117.39</v>
      </c>
      <c r="E4894">
        <f>B4894*'Inputs and Output'!C$13/1000000</f>
        <v>0</v>
      </c>
      <c r="F4894">
        <f ca="1">IF(E4894&lt;=D4894,MIN(Q4894,D4894-E4894,'Inputs and Output'!C$14*'Inputs and Output'!C$55),0)</f>
        <v>70</v>
      </c>
      <c r="G4894">
        <f t="shared" ca="1" si="1616"/>
        <v>70</v>
      </c>
      <c r="H4894" s="4">
        <f t="shared" ca="1" si="1617"/>
        <v>-47.39</v>
      </c>
      <c r="I4894">
        <f t="shared" si="1598"/>
        <v>0</v>
      </c>
      <c r="J4894">
        <f t="shared" ca="1" si="1599"/>
        <v>85.71</v>
      </c>
      <c r="K4894" s="23">
        <f>AS4894/AQ4894*(1/('Inputs and Output'!C$36/'Inputs and Output'!C$39))-'Inputs and Output'!C$42</f>
        <v>62.437094820049012</v>
      </c>
      <c r="L4894" s="23">
        <f ca="1">IFERROR(AVERAGE(OFFSET(K4894,-1,0,-'Inputs and Output'!C$46)),K4894)</f>
        <v>83.900597053327274</v>
      </c>
      <c r="M4894" s="23" t="e">
        <f ca="1">_xlfn.XLOOKUP(J4894/L4894,'Battery dispatch curve multiple'!C$3:C$103,'Battery dispatch curve multiple'!A$3:A$103,,1,2)</f>
        <v>#NAME?</v>
      </c>
      <c r="N4894" s="79">
        <f ca="1">'Inputs and Output'!$C$17-LN(2/SQRT(IF(Model!J4894/Model!L4894&lt;1.8,Model!J4894/Model!L4894,1.8))-1)/12</f>
        <v>0.9517876515110828</v>
      </c>
      <c r="O4894" t="str">
        <f ca="1">IF(Q4894/'Inputs and Output'!C$14&lt;=N4894,"battery","miner")</f>
        <v>battery</v>
      </c>
      <c r="P4894" t="str">
        <f t="shared" ca="1" si="1600"/>
        <v>Yes</v>
      </c>
      <c r="Q4894" s="26">
        <f t="shared" ca="1" si="1618"/>
        <v>210</v>
      </c>
      <c r="R4894" s="23">
        <f ca="1">-(Q4894/'Inputs and Output'!C$14-N4894)*'Inputs and Output'!C$14-F4894</f>
        <v>-13.499457576896816</v>
      </c>
      <c r="S4894" s="23">
        <f ca="1">IF(R4894&gt;0,MIN(R4894,'Inputs and Output'!C$55*'Inputs and Output'!C$14,Model!I4894),0)</f>
        <v>0</v>
      </c>
      <c r="T4894" s="23">
        <f t="shared" ca="1" si="1601"/>
        <v>0</v>
      </c>
      <c r="U4894" s="23">
        <f ca="1">MIN('Inputs and Output'!C$15,Model!T4894)</f>
        <v>0</v>
      </c>
      <c r="V4894" s="23">
        <f t="shared" ca="1" si="1602"/>
        <v>0</v>
      </c>
      <c r="W4894" s="23">
        <f ca="1">MIN(V4894+S4894,'Inputs and Output'!C$55*'Inputs and Output'!C$14,'Inputs and Output'!C$14-Model!Q4894)-S4894</f>
        <v>0</v>
      </c>
      <c r="X4894" s="23">
        <f t="shared" ca="1" si="1603"/>
        <v>0</v>
      </c>
      <c r="Y4894" s="23">
        <f ca="1">IF(AND(P4894="Yes",R4894&lt;=0),MIN(-R4894,'Inputs and Output'!C$55*'Inputs and Output'!C$14-F4894),0)</f>
        <v>0</v>
      </c>
      <c r="Z4894" s="23">
        <f ca="1">MIN(Y4894,'Inputs and Output'!C$15)</f>
        <v>0</v>
      </c>
      <c r="AA4894" s="23">
        <f ca="1">IF(AND(P4894="No",R4894&lt;=0),MIN(I4894,'Inputs and Output'!C$15),0)</f>
        <v>0</v>
      </c>
      <c r="AB4894" s="23">
        <f t="shared" ca="1" si="1604"/>
        <v>0</v>
      </c>
      <c r="AC4894" s="23">
        <f ca="1">MIN(AB4894,'Inputs and Output'!C$55*'Inputs and Output'!C$14,'Inputs and Output'!C$14-Model!Q4894)</f>
        <v>0</v>
      </c>
      <c r="AD4894" s="23">
        <f ca="1">IF(AND(P4894="No",R4894&lt;=0),MIN('Inputs and Output'!C$15-Model!AA4894,'Inputs and Output'!C$55*'Inputs and Output'!C$14),0)</f>
        <v>0</v>
      </c>
      <c r="AE4894" s="23">
        <f t="shared" ca="1" si="1605"/>
        <v>0</v>
      </c>
      <c r="AF4894" s="26">
        <f t="shared" ca="1" si="1606"/>
        <v>-70</v>
      </c>
      <c r="AG4894" s="26">
        <f t="shared" ca="1" si="1607"/>
        <v>0</v>
      </c>
      <c r="AH4894">
        <f>'real time electricity price'!G4893</f>
        <v>27.552499999999998</v>
      </c>
      <c r="AI4894" s="21">
        <f>'real time electricity price'!H4893</f>
        <v>19.2</v>
      </c>
      <c r="AJ4894" s="23">
        <f t="shared" ca="1" si="1608"/>
        <v>0</v>
      </c>
      <c r="AK4894">
        <f t="shared" ca="1" si="1609"/>
        <v>1928.675</v>
      </c>
      <c r="AL4894" s="1">
        <f>SLN('Inputs and Output'!$C$27,0,'Inputs and Output'!$C$31)</f>
        <v>2968.0365296803652</v>
      </c>
      <c r="AM4894" s="1">
        <f>SLN('Inputs and Output'!$C$51,0,'Inputs and Output'!$C$31)</f>
        <v>319.634703196347</v>
      </c>
      <c r="AN4894" s="16">
        <f>-'PVWatt simulated dispatch'!$B$7*'Inputs and Output'!$C$13*'Inputs and Output'!$C$29</f>
        <v>-964.6118721461188</v>
      </c>
      <c r="AO4894" s="19">
        <f>-'Inputs and Output'!$C$54*'Inputs and Output'!$C$14/(365*24)</f>
        <v>-95.890410958904113</v>
      </c>
      <c r="AP4894" s="19">
        <f t="shared" ca="1" si="1610"/>
        <v>-2419.4985159817352</v>
      </c>
      <c r="AQ4894" s="10">
        <f t="shared" si="1611"/>
        <v>116376386.033134</v>
      </c>
      <c r="AR4894">
        <v>1.1637638603313399E+20</v>
      </c>
      <c r="AS4894">
        <v>350433.55023792101</v>
      </c>
      <c r="AT4894" s="10">
        <f ca="1">IFERROR((AJ4894/('Inputs and Output'!$C$15))*('Inputs and Output'!$C$39*'Inputs and Output'!$C$40),0)</f>
        <v>0</v>
      </c>
      <c r="AU4894" s="13">
        <f t="shared" ca="1" si="1612"/>
        <v>0</v>
      </c>
      <c r="AV4894" s="12">
        <f t="shared" ca="1" si="1613"/>
        <v>0</v>
      </c>
      <c r="AW4894" s="14">
        <f ca="1">IF(AT4894&gt;0,('Inputs and Output'!$C$42*'Inputs and Output'!$C$15),0)</f>
        <v>0</v>
      </c>
      <c r="AX4894" s="17">
        <f>SLN('Inputs and Output'!$C$45,0,'Inputs and Output'!$C$44)</f>
        <v>7068.4931506849316</v>
      </c>
      <c r="AY4894" s="15">
        <f t="shared" ca="1" si="1614"/>
        <v>-7068.4931506849316</v>
      </c>
      <c r="AZ4894" s="18">
        <f t="shared" ca="1" si="1615"/>
        <v>-9487.9916666666668</v>
      </c>
    </row>
    <row r="4895" spans="1:52">
      <c r="A4895" t="str">
        <f>'hourly electricity demand texas'!B4894</f>
        <v>7/23/2020 9 p.m. CDT</v>
      </c>
      <c r="B4895">
        <f>'PVWatt simulated dispatch'!K4911</f>
        <v>0</v>
      </c>
      <c r="C4895">
        <f>'hourly electricity demand texas'!I4894*'Inputs and Output'!$C$20</f>
        <v>112.2</v>
      </c>
      <c r="D4895">
        <f>MIN(MAX(C4895-'Inputs and Output'!C$16,0),'Inputs and Output'!C$19-'Inputs and Output'!C$16)</f>
        <v>112.2</v>
      </c>
      <c r="E4895">
        <f>B4895*'Inputs and Output'!C$13/1000000</f>
        <v>0</v>
      </c>
      <c r="F4895">
        <f ca="1">IF(E4895&lt;=D4895,MIN(Q4895,D4895-E4895,'Inputs and Output'!C$14*'Inputs and Output'!C$55),0)</f>
        <v>70</v>
      </c>
      <c r="G4895">
        <f t="shared" ca="1" si="1616"/>
        <v>70</v>
      </c>
      <c r="H4895" s="4">
        <f t="shared" ca="1" si="1617"/>
        <v>-42.2</v>
      </c>
      <c r="I4895">
        <f t="shared" si="1598"/>
        <v>0</v>
      </c>
      <c r="J4895">
        <f t="shared" ca="1" si="1599"/>
        <v>85.71</v>
      </c>
      <c r="K4895" s="23">
        <f>AS4895/AQ4895*(1/('Inputs and Output'!C$36/'Inputs and Output'!C$39))-'Inputs and Output'!C$42</f>
        <v>83.47798554454782</v>
      </c>
      <c r="L4895" s="23">
        <f ca="1">IFERROR(AVERAGE(OFFSET(K4895,-1,0,-'Inputs and Output'!C$46)),K4895)</f>
        <v>85.346408765251496</v>
      </c>
      <c r="M4895" s="23" t="e">
        <f ca="1">_xlfn.XLOOKUP(J4895/L4895,'Battery dispatch curve multiple'!C$3:C$103,'Battery dispatch curve multiple'!A$3:A$103,,1,2)</f>
        <v>#NAME?</v>
      </c>
      <c r="N4895" s="79">
        <f ca="1">'Inputs and Output'!$C$17-LN(2/SQRT(IF(Model!J4895/Model!L4895&lt;1.8,Model!J4895/Model!L4895,1.8))-1)/12</f>
        <v>0.95035463839820533</v>
      </c>
      <c r="O4895" t="str">
        <f ca="1">IF(Q4895/'Inputs and Output'!C$14&lt;=N4895,"battery","miner")</f>
        <v>battery</v>
      </c>
      <c r="P4895" t="str">
        <f t="shared" ca="1" si="1600"/>
        <v>Yes</v>
      </c>
      <c r="Q4895" s="26">
        <f t="shared" ca="1" si="1618"/>
        <v>140</v>
      </c>
      <c r="R4895" s="23">
        <f ca="1">-(Q4895/'Inputs and Output'!C$14-N4895)*'Inputs and Output'!C$14-F4895</f>
        <v>56.099298751497486</v>
      </c>
      <c r="S4895" s="23">
        <f ca="1">IF(R4895&gt;0,MIN(R4895,'Inputs and Output'!C$55*'Inputs and Output'!C$14,Model!I4895),0)</f>
        <v>0</v>
      </c>
      <c r="T4895" s="23">
        <f t="shared" ca="1" si="1601"/>
        <v>0</v>
      </c>
      <c r="U4895" s="23">
        <f ca="1">MIN('Inputs and Output'!C$15,Model!T4895)</f>
        <v>0</v>
      </c>
      <c r="V4895" s="23">
        <f t="shared" ca="1" si="1602"/>
        <v>0</v>
      </c>
      <c r="W4895" s="23">
        <f ca="1">MIN(V4895+S4895,'Inputs and Output'!C$55*'Inputs and Output'!C$14,'Inputs and Output'!C$14-Model!Q4895)-S4895</f>
        <v>0</v>
      </c>
      <c r="X4895" s="23">
        <f t="shared" ca="1" si="1603"/>
        <v>0</v>
      </c>
      <c r="Y4895" s="23">
        <f ca="1">IF(AND(P4895="Yes",R4895&lt;=0),MIN(-R4895,'Inputs and Output'!C$55*'Inputs and Output'!C$14-F4895),0)</f>
        <v>0</v>
      </c>
      <c r="Z4895" s="23">
        <f ca="1">MIN(Y4895,'Inputs and Output'!C$15)</f>
        <v>0</v>
      </c>
      <c r="AA4895" s="23">
        <f ca="1">IF(AND(P4895="No",R4895&lt;=0),MIN(I4895,'Inputs and Output'!C$15),0)</f>
        <v>0</v>
      </c>
      <c r="AB4895" s="23">
        <f t="shared" ca="1" si="1604"/>
        <v>0</v>
      </c>
      <c r="AC4895" s="23">
        <f ca="1">MIN(AB4895,'Inputs and Output'!C$55*'Inputs and Output'!C$14,'Inputs and Output'!C$14-Model!Q4895)</f>
        <v>0</v>
      </c>
      <c r="AD4895" s="23">
        <f ca="1">IF(AND(P4895="No",R4895&lt;=0),MIN('Inputs and Output'!C$15-Model!AA4895,'Inputs and Output'!C$55*'Inputs and Output'!C$14),0)</f>
        <v>0</v>
      </c>
      <c r="AE4895" s="23">
        <f t="shared" ca="1" si="1605"/>
        <v>0</v>
      </c>
      <c r="AF4895" s="26">
        <f t="shared" ca="1" si="1606"/>
        <v>-70</v>
      </c>
      <c r="AG4895" s="26">
        <f t="shared" ca="1" si="1607"/>
        <v>0</v>
      </c>
      <c r="AH4895">
        <f>'real time electricity price'!G4894</f>
        <v>20.984999999999999</v>
      </c>
      <c r="AI4895" s="21">
        <f>'real time electricity price'!H4894</f>
        <v>18.739999999999998</v>
      </c>
      <c r="AJ4895" s="23">
        <f t="shared" ca="1" si="1608"/>
        <v>0</v>
      </c>
      <c r="AK4895">
        <f t="shared" ca="1" si="1609"/>
        <v>1468.95</v>
      </c>
      <c r="AL4895" s="1">
        <f>SLN('Inputs and Output'!$C$27,0,'Inputs and Output'!$C$31)</f>
        <v>2968.0365296803652</v>
      </c>
      <c r="AM4895" s="1">
        <f>SLN('Inputs and Output'!$C$51,0,'Inputs and Output'!$C$31)</f>
        <v>319.634703196347</v>
      </c>
      <c r="AN4895" s="16">
        <f>-'PVWatt simulated dispatch'!$B$7*'Inputs and Output'!$C$13*'Inputs and Output'!$C$29</f>
        <v>-964.6118721461188</v>
      </c>
      <c r="AO4895" s="19">
        <f>-'Inputs and Output'!$C$54*'Inputs and Output'!$C$14/(365*24)</f>
        <v>-95.890410958904113</v>
      </c>
      <c r="AP4895" s="19">
        <f t="shared" ca="1" si="1610"/>
        <v>-2879.2235159817355</v>
      </c>
      <c r="AQ4895" s="10">
        <f t="shared" si="1611"/>
        <v>148584529.56829801</v>
      </c>
      <c r="AR4895">
        <v>1.4858452956829801E+20</v>
      </c>
      <c r="AS4895">
        <v>549262.22972369299</v>
      </c>
      <c r="AT4895" s="10">
        <f ca="1">IFERROR((AJ4895/('Inputs and Output'!$C$15))*('Inputs and Output'!$C$39*'Inputs and Output'!$C$40),0)</f>
        <v>0</v>
      </c>
      <c r="AU4895" s="13">
        <f t="shared" ca="1" si="1612"/>
        <v>0</v>
      </c>
      <c r="AV4895" s="12">
        <f t="shared" ca="1" si="1613"/>
        <v>0</v>
      </c>
      <c r="AW4895" s="14">
        <f ca="1">IF(AT4895&gt;0,('Inputs and Output'!$C$42*'Inputs and Output'!$C$15),0)</f>
        <v>0</v>
      </c>
      <c r="AX4895" s="17">
        <f>SLN('Inputs and Output'!$C$45,0,'Inputs and Output'!$C$44)</f>
        <v>7068.4931506849316</v>
      </c>
      <c r="AY4895" s="15">
        <f t="shared" ca="1" si="1614"/>
        <v>-7068.4931506849316</v>
      </c>
      <c r="AZ4895" s="18">
        <f t="shared" ca="1" si="1615"/>
        <v>-9947.7166666666672</v>
      </c>
    </row>
    <row r="4896" spans="1:52">
      <c r="A4896" t="str">
        <f>'hourly electricity demand texas'!B4895</f>
        <v>7/23/2020 10 p.m. CDT</v>
      </c>
      <c r="B4896">
        <f>'PVWatt simulated dispatch'!K4912</f>
        <v>0</v>
      </c>
      <c r="C4896">
        <f>'hourly electricity demand texas'!I4895*'Inputs and Output'!$C$20</f>
        <v>107.75</v>
      </c>
      <c r="D4896">
        <f>MIN(MAX(C4896-'Inputs and Output'!C$16,0),'Inputs and Output'!C$19-'Inputs and Output'!C$16)</f>
        <v>107.75</v>
      </c>
      <c r="E4896">
        <f>B4896*'Inputs and Output'!C$13/1000000</f>
        <v>0</v>
      </c>
      <c r="F4896">
        <f ca="1">IF(E4896&lt;=D4896,MIN(Q4896,D4896-E4896,'Inputs and Output'!C$14*'Inputs and Output'!C$55),0)</f>
        <v>70</v>
      </c>
      <c r="G4896">
        <f t="shared" ca="1" si="1616"/>
        <v>70</v>
      </c>
      <c r="H4896" s="4">
        <f t="shared" ca="1" si="1617"/>
        <v>-37.75</v>
      </c>
      <c r="I4896">
        <f t="shared" si="1598"/>
        <v>0</v>
      </c>
      <c r="J4896">
        <f t="shared" ca="1" si="1599"/>
        <v>85.71</v>
      </c>
      <c r="K4896" s="23">
        <f>AS4896/AQ4896*(1/('Inputs and Output'!C$36/'Inputs and Output'!C$39))-'Inputs and Output'!C$42</f>
        <v>46.768487081910862</v>
      </c>
      <c r="L4896" s="23">
        <f ca="1">IFERROR(AVERAGE(OFFSET(K4896,-1,0,-'Inputs and Output'!C$46)),K4896)</f>
        <v>88.561101564061062</v>
      </c>
      <c r="M4896" s="23" t="e">
        <f ca="1">_xlfn.XLOOKUP(J4896/L4896,'Battery dispatch curve multiple'!C$3:C$103,'Battery dispatch curve multiple'!A$3:A$103,,1,2)</f>
        <v>#NAME?</v>
      </c>
      <c r="N4896" s="79">
        <f ca="1">'Inputs and Output'!$C$17-LN(2/SQRT(IF(Model!J4896/Model!L4896&lt;1.8,Model!J4896/Model!L4896,1.8))-1)/12</f>
        <v>0.94729501470351785</v>
      </c>
      <c r="O4896" t="str">
        <f ca="1">IF(Q4896/'Inputs and Output'!C$14&lt;=N4896,"battery","miner")</f>
        <v>battery</v>
      </c>
      <c r="P4896" t="str">
        <f t="shared" ca="1" si="1600"/>
        <v>Yes</v>
      </c>
      <c r="Q4896" s="26">
        <f t="shared" ca="1" si="1618"/>
        <v>70</v>
      </c>
      <c r="R4896" s="23">
        <f ca="1">-(Q4896/'Inputs and Output'!C$14-N4896)*'Inputs and Output'!C$14-F4896</f>
        <v>125.24260411698501</v>
      </c>
      <c r="S4896" s="23">
        <f ca="1">IF(R4896&gt;0,MIN(R4896,'Inputs and Output'!C$55*'Inputs and Output'!C$14,Model!I4896),0)</f>
        <v>0</v>
      </c>
      <c r="T4896" s="23">
        <f t="shared" ca="1" si="1601"/>
        <v>0</v>
      </c>
      <c r="U4896" s="23">
        <f ca="1">MIN('Inputs and Output'!C$15,Model!T4896)</f>
        <v>0</v>
      </c>
      <c r="V4896" s="23">
        <f t="shared" ca="1" si="1602"/>
        <v>0</v>
      </c>
      <c r="W4896" s="23">
        <f ca="1">MIN(V4896+S4896,'Inputs and Output'!C$55*'Inputs and Output'!C$14,'Inputs and Output'!C$14-Model!Q4896)-S4896</f>
        <v>0</v>
      </c>
      <c r="X4896" s="23">
        <f t="shared" ca="1" si="1603"/>
        <v>0</v>
      </c>
      <c r="Y4896" s="23">
        <f ca="1">IF(AND(P4896="Yes",R4896&lt;=0),MIN(-R4896,'Inputs and Output'!C$55*'Inputs and Output'!C$14-F4896),0)</f>
        <v>0</v>
      </c>
      <c r="Z4896" s="23">
        <f ca="1">MIN(Y4896,'Inputs and Output'!C$15)</f>
        <v>0</v>
      </c>
      <c r="AA4896" s="23">
        <f ca="1">IF(AND(P4896="No",R4896&lt;=0),MIN(I4896,'Inputs and Output'!C$15),0)</f>
        <v>0</v>
      </c>
      <c r="AB4896" s="23">
        <f t="shared" ca="1" si="1604"/>
        <v>0</v>
      </c>
      <c r="AC4896" s="23">
        <f ca="1">MIN(AB4896,'Inputs and Output'!C$55*'Inputs and Output'!C$14,'Inputs and Output'!C$14-Model!Q4896)</f>
        <v>0</v>
      </c>
      <c r="AD4896" s="23">
        <f ca="1">IF(AND(P4896="No",R4896&lt;=0),MIN('Inputs and Output'!C$15-Model!AA4896,'Inputs and Output'!C$55*'Inputs and Output'!C$14),0)</f>
        <v>0</v>
      </c>
      <c r="AE4896" s="23">
        <f t="shared" ca="1" si="1605"/>
        <v>0</v>
      </c>
      <c r="AF4896" s="26">
        <f t="shared" ca="1" si="1606"/>
        <v>-70</v>
      </c>
      <c r="AG4896" s="26">
        <f t="shared" ca="1" si="1607"/>
        <v>0</v>
      </c>
      <c r="AH4896">
        <f>'real time electricity price'!G4895</f>
        <v>19.747499999999999</v>
      </c>
      <c r="AI4896" s="21">
        <f>'real time electricity price'!H4895</f>
        <v>16.93</v>
      </c>
      <c r="AJ4896" s="23">
        <f t="shared" ca="1" si="1608"/>
        <v>0</v>
      </c>
      <c r="AK4896">
        <f t="shared" ca="1" si="1609"/>
        <v>1382.3249999999998</v>
      </c>
      <c r="AL4896" s="1">
        <f>SLN('Inputs and Output'!$C$27,0,'Inputs and Output'!$C$31)</f>
        <v>2968.0365296803652</v>
      </c>
      <c r="AM4896" s="1">
        <f>SLN('Inputs and Output'!$C$51,0,'Inputs and Output'!$C$31)</f>
        <v>319.634703196347</v>
      </c>
      <c r="AN4896" s="16">
        <f>-'PVWatt simulated dispatch'!$B$7*'Inputs and Output'!$C$13*'Inputs and Output'!$C$29</f>
        <v>-964.6118721461188</v>
      </c>
      <c r="AO4896" s="19">
        <f>-'Inputs and Output'!$C$54*'Inputs and Output'!$C$14/(365*24)</f>
        <v>-95.890410958904113</v>
      </c>
      <c r="AP4896" s="19">
        <f t="shared" ca="1" si="1610"/>
        <v>-2965.8485159817355</v>
      </c>
      <c r="AQ4896" s="10">
        <f t="shared" si="1611"/>
        <v>112199221.574615</v>
      </c>
      <c r="AR4896">
        <v>1.1219922157461501E+20</v>
      </c>
      <c r="AS4896">
        <v>280586.87360470102</v>
      </c>
      <c r="AT4896" s="10">
        <f ca="1">IFERROR((AJ4896/('Inputs and Output'!$C$15))*('Inputs and Output'!$C$39*'Inputs and Output'!$C$40),0)</f>
        <v>0</v>
      </c>
      <c r="AU4896" s="13">
        <f t="shared" ca="1" si="1612"/>
        <v>0</v>
      </c>
      <c r="AV4896" s="12">
        <f t="shared" ca="1" si="1613"/>
        <v>0</v>
      </c>
      <c r="AW4896" s="14">
        <f ca="1">IF(AT4896&gt;0,('Inputs and Output'!$C$42*'Inputs and Output'!$C$15),0)</f>
        <v>0</v>
      </c>
      <c r="AX4896" s="17">
        <f>SLN('Inputs and Output'!$C$45,0,'Inputs and Output'!$C$44)</f>
        <v>7068.4931506849316</v>
      </c>
      <c r="AY4896" s="15">
        <f t="shared" ca="1" si="1614"/>
        <v>-7068.4931506849316</v>
      </c>
      <c r="AZ4896" s="18">
        <f t="shared" ca="1" si="1615"/>
        <v>-10034.341666666667</v>
      </c>
    </row>
    <row r="4897" spans="1:52">
      <c r="A4897" t="str">
        <f>'hourly electricity demand texas'!B4896</f>
        <v>7/23/2020 11 p.m. CDT</v>
      </c>
      <c r="B4897">
        <f>'PVWatt simulated dispatch'!K4913</f>
        <v>0</v>
      </c>
      <c r="C4897">
        <f>'hourly electricity demand texas'!I4896*'Inputs and Output'!$C$20</f>
        <v>100.5</v>
      </c>
      <c r="D4897">
        <f>MIN(MAX(C4897-'Inputs and Output'!C$16,0),'Inputs and Output'!C$19-'Inputs and Output'!C$16)</f>
        <v>100.5</v>
      </c>
      <c r="E4897">
        <f>B4897*'Inputs and Output'!C$13/1000000</f>
        <v>0</v>
      </c>
      <c r="F4897">
        <f ca="1">IF(E4897&lt;=D4897,MIN(Q4897,D4897-E4897,'Inputs and Output'!C$14*'Inputs and Output'!C$55),0)</f>
        <v>0</v>
      </c>
      <c r="G4897">
        <f t="shared" ca="1" si="1616"/>
        <v>0</v>
      </c>
      <c r="H4897" s="4">
        <f t="shared" ca="1" si="1617"/>
        <v>-100.5</v>
      </c>
      <c r="I4897">
        <f t="shared" si="1598"/>
        <v>0</v>
      </c>
      <c r="J4897">
        <f t="shared" ca="1" si="1599"/>
        <v>85.71</v>
      </c>
      <c r="K4897" s="23">
        <f>AS4897/AQ4897*(1/('Inputs and Output'!C$36/'Inputs and Output'!C$39))-'Inputs and Output'!C$42</f>
        <v>37.552975656348877</v>
      </c>
      <c r="L4897" s="23">
        <f ca="1">IFERROR(AVERAGE(OFFSET(K4897,-1,0,-'Inputs and Output'!C$46)),K4897)</f>
        <v>90.768544167230118</v>
      </c>
      <c r="M4897" s="23" t="e">
        <f ca="1">_xlfn.XLOOKUP(J4897/L4897,'Battery dispatch curve multiple'!C$3:C$103,'Battery dispatch curve multiple'!A$3:A$103,,1,2)</f>
        <v>#NAME?</v>
      </c>
      <c r="N4897" s="79">
        <f ca="1">'Inputs and Output'!$C$17-LN(2/SQRT(IF(Model!J4897/Model!L4897&lt;1.8,Model!J4897/Model!L4897,1.8))-1)/12</f>
        <v>0.94528799260287355</v>
      </c>
      <c r="O4897" t="str">
        <f ca="1">IF(Q4897/'Inputs and Output'!C$14&lt;=N4897,"battery","miner")</f>
        <v>battery</v>
      </c>
      <c r="P4897" t="str">
        <f t="shared" ca="1" si="1600"/>
        <v>No</v>
      </c>
      <c r="Q4897" s="26">
        <f t="shared" ca="1" si="1618"/>
        <v>0</v>
      </c>
      <c r="R4897" s="23">
        <f ca="1">-(Q4897/'Inputs and Output'!C$14-N4897)*'Inputs and Output'!C$14-F4897</f>
        <v>264.68063792880457</v>
      </c>
      <c r="S4897" s="23">
        <f ca="1">IF(R4897&gt;0,MIN(R4897,'Inputs and Output'!C$55*'Inputs and Output'!C$14,Model!I4897),0)</f>
        <v>0</v>
      </c>
      <c r="T4897" s="23">
        <f t="shared" ca="1" si="1601"/>
        <v>0</v>
      </c>
      <c r="U4897" s="23">
        <f ca="1">MIN('Inputs and Output'!C$15,Model!T4897)</f>
        <v>0</v>
      </c>
      <c r="V4897" s="23">
        <f t="shared" ca="1" si="1602"/>
        <v>0</v>
      </c>
      <c r="W4897" s="23">
        <f ca="1">MIN(V4897+S4897,'Inputs and Output'!C$55*'Inputs and Output'!C$14,'Inputs and Output'!C$14-Model!Q4897)-S4897</f>
        <v>0</v>
      </c>
      <c r="X4897" s="23">
        <f t="shared" ca="1" si="1603"/>
        <v>0</v>
      </c>
      <c r="Y4897" s="23">
        <f ca="1">IF(AND(P4897="Yes",R4897&lt;=0),MIN(-R4897,'Inputs and Output'!C$55*'Inputs and Output'!C$14-F4897),0)</f>
        <v>0</v>
      </c>
      <c r="Z4897" s="23">
        <f ca="1">MIN(Y4897,'Inputs and Output'!C$15)</f>
        <v>0</v>
      </c>
      <c r="AA4897" s="23">
        <f ca="1">IF(AND(P4897="No",R4897&lt;=0),MIN(I4897,'Inputs and Output'!C$15),0)</f>
        <v>0</v>
      </c>
      <c r="AB4897" s="23">
        <f t="shared" ca="1" si="1604"/>
        <v>0</v>
      </c>
      <c r="AC4897" s="23">
        <f ca="1">MIN(AB4897,'Inputs and Output'!C$55*'Inputs and Output'!C$14,'Inputs and Output'!C$14-Model!Q4897)</f>
        <v>0</v>
      </c>
      <c r="AD4897" s="23">
        <f ca="1">IF(AND(P4897="No",R4897&lt;=0),MIN('Inputs and Output'!C$15-Model!AA4897,'Inputs and Output'!C$55*'Inputs and Output'!C$14),0)</f>
        <v>0</v>
      </c>
      <c r="AE4897" s="23">
        <f t="shared" ca="1" si="1605"/>
        <v>0</v>
      </c>
      <c r="AF4897" s="26">
        <f t="shared" ca="1" si="1606"/>
        <v>0</v>
      </c>
      <c r="AG4897" s="26">
        <f t="shared" ca="1" si="1607"/>
        <v>0</v>
      </c>
      <c r="AH4897">
        <f>'real time electricity price'!G4896</f>
        <v>17.237500000000001</v>
      </c>
      <c r="AI4897" s="21">
        <f>'real time electricity price'!H4896</f>
        <v>14.62</v>
      </c>
      <c r="AJ4897" s="23">
        <f t="shared" ca="1" si="1608"/>
        <v>0</v>
      </c>
      <c r="AK4897">
        <f t="shared" ca="1" si="1609"/>
        <v>0</v>
      </c>
      <c r="AL4897" s="1">
        <f>SLN('Inputs and Output'!$C$27,0,'Inputs and Output'!$C$31)</f>
        <v>2968.0365296803652</v>
      </c>
      <c r="AM4897" s="1">
        <f>SLN('Inputs and Output'!$C$51,0,'Inputs and Output'!$C$31)</f>
        <v>319.634703196347</v>
      </c>
      <c r="AN4897" s="16">
        <f>-'PVWatt simulated dispatch'!$B$7*'Inputs and Output'!$C$13*'Inputs and Output'!$C$29</f>
        <v>-964.6118721461188</v>
      </c>
      <c r="AO4897" s="19">
        <f>-'Inputs and Output'!$C$54*'Inputs and Output'!$C$14/(365*24)</f>
        <v>-95.890410958904113</v>
      </c>
      <c r="AP4897" s="19">
        <f t="shared" ca="1" si="1610"/>
        <v>-4348.1735159817345</v>
      </c>
      <c r="AQ4897" s="10">
        <f t="shared" si="1611"/>
        <v>185324087.37697598</v>
      </c>
      <c r="AR4897">
        <v>1.8532408737697599E+20</v>
      </c>
      <c r="AS4897">
        <v>407822.214555919</v>
      </c>
      <c r="AT4897" s="10">
        <f ca="1">IFERROR((AJ4897/('Inputs and Output'!$C$15))*('Inputs and Output'!$C$39*'Inputs and Output'!$C$40),0)</f>
        <v>0</v>
      </c>
      <c r="AU4897" s="13">
        <f t="shared" ca="1" si="1612"/>
        <v>0</v>
      </c>
      <c r="AV4897" s="12">
        <f t="shared" ca="1" si="1613"/>
        <v>0</v>
      </c>
      <c r="AW4897" s="14">
        <f ca="1">IF(AT4897&gt;0,('Inputs and Output'!$C$42*'Inputs and Output'!$C$15),0)</f>
        <v>0</v>
      </c>
      <c r="AX4897" s="17">
        <f>SLN('Inputs and Output'!$C$45,0,'Inputs and Output'!$C$44)</f>
        <v>7068.4931506849316</v>
      </c>
      <c r="AY4897" s="15">
        <f t="shared" ca="1" si="1614"/>
        <v>-7068.4931506849316</v>
      </c>
      <c r="AZ4897" s="18">
        <f t="shared" ca="1" si="1615"/>
        <v>-11416.666666666666</v>
      </c>
    </row>
    <row r="4898" spans="1:52">
      <c r="A4898" t="str">
        <f>'hourly electricity demand texas'!B4897</f>
        <v>7/24/2020 12 a.m. CDT</v>
      </c>
      <c r="B4898">
        <f>'PVWatt simulated dispatch'!K4914</f>
        <v>0</v>
      </c>
      <c r="C4898">
        <f>'hourly electricity demand texas'!I4897*'Inputs and Output'!$C$20</f>
        <v>92.47</v>
      </c>
      <c r="D4898">
        <f>MIN(MAX(C4898-'Inputs and Output'!C$16,0),'Inputs and Output'!C$19-'Inputs and Output'!C$16)</f>
        <v>92.47</v>
      </c>
      <c r="E4898">
        <f>B4898*'Inputs and Output'!C$13/1000000</f>
        <v>0</v>
      </c>
      <c r="F4898">
        <f ca="1">IF(E4898&lt;=D4898,MIN(Q4898,D4898-E4898,'Inputs and Output'!C$14*'Inputs and Output'!C$55),0)</f>
        <v>0</v>
      </c>
      <c r="G4898">
        <f t="shared" ca="1" si="1616"/>
        <v>0</v>
      </c>
      <c r="H4898" s="4">
        <f t="shared" ca="1" si="1617"/>
        <v>-92.47</v>
      </c>
      <c r="I4898">
        <f t="shared" si="1598"/>
        <v>0</v>
      </c>
      <c r="J4898">
        <f t="shared" ca="1" si="1599"/>
        <v>85.71</v>
      </c>
      <c r="K4898" s="23">
        <f>AS4898/AQ4898*(1/('Inputs and Output'!C$36/'Inputs and Output'!C$39))-'Inputs and Output'!C$42</f>
        <v>78.08483164542946</v>
      </c>
      <c r="L4898" s="23">
        <f ca="1">IFERROR(AVERAGE(OFFSET(K4898,-1,0,-'Inputs and Output'!C$46)),K4898)</f>
        <v>90.484979213568224</v>
      </c>
      <c r="M4898" s="23" t="e">
        <f ca="1">_xlfn.XLOOKUP(J4898/L4898,'Battery dispatch curve multiple'!C$3:C$103,'Battery dispatch curve multiple'!A$3:A$103,,1,2)</f>
        <v>#NAME?</v>
      </c>
      <c r="N4898" s="79">
        <f ca="1">'Inputs and Output'!$C$17-LN(2/SQRT(IF(Model!J4898/Model!L4898&lt;1.8,Model!J4898/Model!L4898,1.8))-1)/12</f>
        <v>0.94554175762570536</v>
      </c>
      <c r="O4898" t="str">
        <f ca="1">IF(Q4898/'Inputs and Output'!C$14&lt;=N4898,"battery","miner")</f>
        <v>battery</v>
      </c>
      <c r="P4898" t="str">
        <f t="shared" ca="1" si="1600"/>
        <v>No</v>
      </c>
      <c r="Q4898" s="26">
        <f t="shared" ca="1" si="1618"/>
        <v>0</v>
      </c>
      <c r="R4898" s="23">
        <f ca="1">-(Q4898/'Inputs and Output'!C$14-N4898)*'Inputs and Output'!C$14-F4898</f>
        <v>264.75169213519752</v>
      </c>
      <c r="S4898" s="23">
        <f ca="1">IF(R4898&gt;0,MIN(R4898,'Inputs and Output'!C$55*'Inputs and Output'!C$14,Model!I4898),0)</f>
        <v>0</v>
      </c>
      <c r="T4898" s="23">
        <f t="shared" ca="1" si="1601"/>
        <v>0</v>
      </c>
      <c r="U4898" s="23">
        <f ca="1">MIN('Inputs and Output'!C$15,Model!T4898)</f>
        <v>0</v>
      </c>
      <c r="V4898" s="23">
        <f t="shared" ca="1" si="1602"/>
        <v>0</v>
      </c>
      <c r="W4898" s="23">
        <f ca="1">MIN(V4898+S4898,'Inputs and Output'!C$55*'Inputs and Output'!C$14,'Inputs and Output'!C$14-Model!Q4898)-S4898</f>
        <v>0</v>
      </c>
      <c r="X4898" s="23">
        <f t="shared" ca="1" si="1603"/>
        <v>0</v>
      </c>
      <c r="Y4898" s="23">
        <f ca="1">IF(AND(P4898="Yes",R4898&lt;=0),MIN(-R4898,'Inputs and Output'!C$55*'Inputs and Output'!C$14-F4898),0)</f>
        <v>0</v>
      </c>
      <c r="Z4898" s="23">
        <f ca="1">MIN(Y4898,'Inputs and Output'!C$15)</f>
        <v>0</v>
      </c>
      <c r="AA4898" s="23">
        <f ca="1">IF(AND(P4898="No",R4898&lt;=0),MIN(I4898,'Inputs and Output'!C$15),0)</f>
        <v>0</v>
      </c>
      <c r="AB4898" s="23">
        <f t="shared" ca="1" si="1604"/>
        <v>0</v>
      </c>
      <c r="AC4898" s="23">
        <f ca="1">MIN(AB4898,'Inputs and Output'!C$55*'Inputs and Output'!C$14,'Inputs and Output'!C$14-Model!Q4898)</f>
        <v>0</v>
      </c>
      <c r="AD4898" s="23">
        <f ca="1">IF(AND(P4898="No",R4898&lt;=0),MIN('Inputs and Output'!C$15-Model!AA4898,'Inputs and Output'!C$55*'Inputs and Output'!C$14),0)</f>
        <v>0</v>
      </c>
      <c r="AE4898" s="23">
        <f t="shared" ca="1" si="1605"/>
        <v>0</v>
      </c>
      <c r="AF4898" s="26">
        <f t="shared" ca="1" si="1606"/>
        <v>0</v>
      </c>
      <c r="AG4898" s="26">
        <f t="shared" ca="1" si="1607"/>
        <v>0</v>
      </c>
      <c r="AH4898">
        <f>'real time electricity price'!G4897</f>
        <v>15.7675</v>
      </c>
      <c r="AI4898" s="21">
        <f>'real time electricity price'!H4897</f>
        <v>14.33</v>
      </c>
      <c r="AJ4898" s="23">
        <f t="shared" ca="1" si="1608"/>
        <v>0</v>
      </c>
      <c r="AK4898">
        <f t="shared" ca="1" si="1609"/>
        <v>0</v>
      </c>
      <c r="AL4898" s="1">
        <f>SLN('Inputs and Output'!$C$27,0,'Inputs and Output'!$C$31)</f>
        <v>2968.0365296803652</v>
      </c>
      <c r="AM4898" s="1">
        <f>SLN('Inputs and Output'!$C$51,0,'Inputs and Output'!$C$31)</f>
        <v>319.634703196347</v>
      </c>
      <c r="AN4898" s="16">
        <f>-'PVWatt simulated dispatch'!$B$7*'Inputs and Output'!$C$13*'Inputs and Output'!$C$29</f>
        <v>-964.6118721461188</v>
      </c>
      <c r="AO4898" s="19">
        <f>-'Inputs and Output'!$C$54*'Inputs and Output'!$C$14/(365*24)</f>
        <v>-95.890410958904113</v>
      </c>
      <c r="AP4898" s="19">
        <f t="shared" ca="1" si="1610"/>
        <v>-4348.1735159817345</v>
      </c>
      <c r="AQ4898" s="10">
        <f t="shared" si="1611"/>
        <v>135209225.27322102</v>
      </c>
      <c r="AR4898">
        <v>1.3520922527322101E+20</v>
      </c>
      <c r="AS4898">
        <v>476064.282632043</v>
      </c>
      <c r="AT4898" s="10">
        <f ca="1">IFERROR((AJ4898/('Inputs and Output'!$C$15))*('Inputs and Output'!$C$39*'Inputs and Output'!$C$40),0)</f>
        <v>0</v>
      </c>
      <c r="AU4898" s="13">
        <f t="shared" ca="1" si="1612"/>
        <v>0</v>
      </c>
      <c r="AV4898" s="12">
        <f t="shared" ca="1" si="1613"/>
        <v>0</v>
      </c>
      <c r="AW4898" s="14">
        <f ca="1">IF(AT4898&gt;0,('Inputs and Output'!$C$42*'Inputs and Output'!$C$15),0)</f>
        <v>0</v>
      </c>
      <c r="AX4898" s="17">
        <f>SLN('Inputs and Output'!$C$45,0,'Inputs and Output'!$C$44)</f>
        <v>7068.4931506849316</v>
      </c>
      <c r="AY4898" s="15">
        <f t="shared" ca="1" si="1614"/>
        <v>-7068.4931506849316</v>
      </c>
      <c r="AZ4898" s="18">
        <f t="shared" ca="1" si="1615"/>
        <v>-11416.666666666666</v>
      </c>
    </row>
    <row r="4899" spans="1:52">
      <c r="A4899" t="str">
        <f>'hourly electricity demand texas'!B4898</f>
        <v>7/24/2020 1 a.m. CDT</v>
      </c>
      <c r="B4899">
        <f>'PVWatt simulated dispatch'!K4915</f>
        <v>0</v>
      </c>
      <c r="C4899">
        <f>'hourly electricity demand texas'!I4898*'Inputs and Output'!$C$20</f>
        <v>85.27</v>
      </c>
      <c r="D4899">
        <f>MIN(MAX(C4899-'Inputs and Output'!C$16,0),'Inputs and Output'!C$19-'Inputs and Output'!C$16)</f>
        <v>85.27</v>
      </c>
      <c r="E4899">
        <f>B4899*'Inputs and Output'!C$13/1000000</f>
        <v>0</v>
      </c>
      <c r="F4899">
        <f ca="1">IF(E4899&lt;=D4899,MIN(Q4899,D4899-E4899,'Inputs and Output'!C$14*'Inputs and Output'!C$55),0)</f>
        <v>0</v>
      </c>
      <c r="G4899">
        <f t="shared" ca="1" si="1616"/>
        <v>0</v>
      </c>
      <c r="H4899" s="4">
        <f t="shared" ca="1" si="1617"/>
        <v>-85.27</v>
      </c>
      <c r="I4899">
        <f t="shared" si="1598"/>
        <v>0</v>
      </c>
      <c r="J4899">
        <f t="shared" ca="1" si="1599"/>
        <v>85.71</v>
      </c>
      <c r="K4899" s="23">
        <f>AS4899/AQ4899*(1/('Inputs and Output'!C$36/'Inputs and Output'!C$39))-'Inputs and Output'!C$42</f>
        <v>41.62650383063901</v>
      </c>
      <c r="L4899" s="23">
        <f ca="1">IFERROR(AVERAGE(OFFSET(K4899,-1,0,-'Inputs and Output'!C$46)),K4899)</f>
        <v>89.545233997801233</v>
      </c>
      <c r="M4899" s="23" t="e">
        <f ca="1">_xlfn.XLOOKUP(J4899/L4899,'Battery dispatch curve multiple'!C$3:C$103,'Battery dispatch curve multiple'!A$3:A$103,,1,2)</f>
        <v>#NAME?</v>
      </c>
      <c r="N4899" s="79">
        <f ca="1">'Inputs and Output'!$C$17-LN(2/SQRT(IF(Model!J4899/Model!L4899&lt;1.8,Model!J4899/Model!L4899,1.8))-1)/12</f>
        <v>0.94639120054042503</v>
      </c>
      <c r="O4899" t="str">
        <f ca="1">IF(Q4899/'Inputs and Output'!C$14&lt;=N4899,"battery","miner")</f>
        <v>battery</v>
      </c>
      <c r="P4899" t="str">
        <f t="shared" ca="1" si="1600"/>
        <v>No</v>
      </c>
      <c r="Q4899" s="26">
        <f t="shared" ca="1" si="1618"/>
        <v>0</v>
      </c>
      <c r="R4899" s="23">
        <f ca="1">-(Q4899/'Inputs and Output'!C$14-N4899)*'Inputs and Output'!C$14-F4899</f>
        <v>264.98953615131899</v>
      </c>
      <c r="S4899" s="23">
        <f ca="1">IF(R4899&gt;0,MIN(R4899,'Inputs and Output'!C$55*'Inputs and Output'!C$14,Model!I4899),0)</f>
        <v>0</v>
      </c>
      <c r="T4899" s="23">
        <f t="shared" ca="1" si="1601"/>
        <v>0</v>
      </c>
      <c r="U4899" s="23">
        <f ca="1">MIN('Inputs and Output'!C$15,Model!T4899)</f>
        <v>0</v>
      </c>
      <c r="V4899" s="23">
        <f t="shared" ca="1" si="1602"/>
        <v>0</v>
      </c>
      <c r="W4899" s="23">
        <f ca="1">MIN(V4899+S4899,'Inputs and Output'!C$55*'Inputs and Output'!C$14,'Inputs and Output'!C$14-Model!Q4899)-S4899</f>
        <v>0</v>
      </c>
      <c r="X4899" s="23">
        <f t="shared" ca="1" si="1603"/>
        <v>0</v>
      </c>
      <c r="Y4899" s="23">
        <f ca="1">IF(AND(P4899="Yes",R4899&lt;=0),MIN(-R4899,'Inputs and Output'!C$55*'Inputs and Output'!C$14-F4899),0)</f>
        <v>0</v>
      </c>
      <c r="Z4899" s="23">
        <f ca="1">MIN(Y4899,'Inputs and Output'!C$15)</f>
        <v>0</v>
      </c>
      <c r="AA4899" s="23">
        <f ca="1">IF(AND(P4899="No",R4899&lt;=0),MIN(I4899,'Inputs and Output'!C$15),0)</f>
        <v>0</v>
      </c>
      <c r="AB4899" s="23">
        <f t="shared" ca="1" si="1604"/>
        <v>0</v>
      </c>
      <c r="AC4899" s="23">
        <f ca="1">MIN(AB4899,'Inputs and Output'!C$55*'Inputs and Output'!C$14,'Inputs and Output'!C$14-Model!Q4899)</f>
        <v>0</v>
      </c>
      <c r="AD4899" s="23">
        <f ca="1">IF(AND(P4899="No",R4899&lt;=0),MIN('Inputs and Output'!C$15-Model!AA4899,'Inputs and Output'!C$55*'Inputs and Output'!C$14),0)</f>
        <v>0</v>
      </c>
      <c r="AE4899" s="23">
        <f t="shared" ca="1" si="1605"/>
        <v>0</v>
      </c>
      <c r="AF4899" s="26">
        <f t="shared" ca="1" si="1606"/>
        <v>0</v>
      </c>
      <c r="AG4899" s="26">
        <f t="shared" ca="1" si="1607"/>
        <v>0</v>
      </c>
      <c r="AH4899">
        <f>'real time electricity price'!G4898</f>
        <v>14.432499999999999</v>
      </c>
      <c r="AI4899" s="21">
        <f>'real time electricity price'!H4898</f>
        <v>13.29</v>
      </c>
      <c r="AJ4899" s="23">
        <f t="shared" ca="1" si="1608"/>
        <v>0</v>
      </c>
      <c r="AK4899">
        <f t="shared" ca="1" si="1609"/>
        <v>0</v>
      </c>
      <c r="AL4899" s="1">
        <f>SLN('Inputs and Output'!$C$27,0,'Inputs and Output'!$C$31)</f>
        <v>2968.0365296803652</v>
      </c>
      <c r="AM4899" s="1">
        <f>SLN('Inputs and Output'!$C$51,0,'Inputs and Output'!$C$31)</f>
        <v>319.634703196347</v>
      </c>
      <c r="AN4899" s="16">
        <f>-'PVWatt simulated dispatch'!$B$7*'Inputs and Output'!$C$13*'Inputs and Output'!$C$29</f>
        <v>-964.6118721461188</v>
      </c>
      <c r="AO4899" s="19">
        <f>-'Inputs and Output'!$C$54*'Inputs and Output'!$C$14/(365*24)</f>
        <v>-95.890410958904113</v>
      </c>
      <c r="AP4899" s="19">
        <f t="shared" ca="1" si="1610"/>
        <v>-4348.1735159817345</v>
      </c>
      <c r="AQ4899" s="10">
        <f t="shared" si="1611"/>
        <v>117046792.027564</v>
      </c>
      <c r="AR4899">
        <v>1.17046792027564E+20</v>
      </c>
      <c r="AS4899">
        <v>273103.83135881199</v>
      </c>
      <c r="AT4899" s="10">
        <f ca="1">IFERROR((AJ4899/('Inputs and Output'!$C$15))*('Inputs and Output'!$C$39*'Inputs and Output'!$C$40),0)</f>
        <v>0</v>
      </c>
      <c r="AU4899" s="13">
        <f t="shared" ca="1" si="1612"/>
        <v>0</v>
      </c>
      <c r="AV4899" s="12">
        <f t="shared" ca="1" si="1613"/>
        <v>0</v>
      </c>
      <c r="AW4899" s="14">
        <f ca="1">IF(AT4899&gt;0,('Inputs and Output'!$C$42*'Inputs and Output'!$C$15),0)</f>
        <v>0</v>
      </c>
      <c r="AX4899" s="17">
        <f>SLN('Inputs and Output'!$C$45,0,'Inputs and Output'!$C$44)</f>
        <v>7068.4931506849316</v>
      </c>
      <c r="AY4899" s="15">
        <f t="shared" ca="1" si="1614"/>
        <v>-7068.4931506849316</v>
      </c>
      <c r="AZ4899" s="18">
        <f t="shared" ca="1" si="1615"/>
        <v>-11416.666666666666</v>
      </c>
    </row>
    <row r="4900" spans="1:52">
      <c r="A4900" t="str">
        <f>'hourly electricity demand texas'!B4899</f>
        <v>7/24/2020 2 a.m. CDT</v>
      </c>
      <c r="B4900">
        <f>'PVWatt simulated dispatch'!K4916</f>
        <v>0</v>
      </c>
      <c r="C4900">
        <f>'hourly electricity demand texas'!I4899*'Inputs and Output'!$C$20</f>
        <v>79.460000000000008</v>
      </c>
      <c r="D4900">
        <f>MIN(MAX(C4900-'Inputs and Output'!C$16,0),'Inputs and Output'!C$19-'Inputs and Output'!C$16)</f>
        <v>79.460000000000008</v>
      </c>
      <c r="E4900">
        <f>B4900*'Inputs and Output'!C$13/1000000</f>
        <v>0</v>
      </c>
      <c r="F4900">
        <f ca="1">IF(E4900&lt;=D4900,MIN(Q4900,D4900-E4900,'Inputs and Output'!C$14*'Inputs and Output'!C$55),0)</f>
        <v>0</v>
      </c>
      <c r="G4900">
        <f t="shared" ca="1" si="1616"/>
        <v>0</v>
      </c>
      <c r="H4900" s="4">
        <f t="shared" ca="1" si="1617"/>
        <v>-79.460000000000008</v>
      </c>
      <c r="I4900">
        <f t="shared" si="1598"/>
        <v>0</v>
      </c>
      <c r="J4900">
        <f t="shared" ca="1" si="1599"/>
        <v>85.71</v>
      </c>
      <c r="K4900" s="23">
        <f>AS4900/AQ4900*(1/('Inputs and Output'!C$36/'Inputs and Output'!C$39))-'Inputs and Output'!C$42</f>
        <v>53.396175732470226</v>
      </c>
      <c r="L4900" s="23">
        <f ca="1">IFERROR(AVERAGE(OFFSET(K4900,-1,0,-'Inputs and Output'!C$46)),K4900)</f>
        <v>88.855477326859514</v>
      </c>
      <c r="M4900" s="23" t="e">
        <f ca="1">_xlfn.XLOOKUP(J4900/L4900,'Battery dispatch curve multiple'!C$3:C$103,'Battery dispatch curve multiple'!A$3:A$103,,1,2)</f>
        <v>#NAME?</v>
      </c>
      <c r="N4900" s="79">
        <f ca="1">'Inputs and Output'!$C$17-LN(2/SQRT(IF(Model!J4900/Model!L4900&lt;1.8,Model!J4900/Model!L4900,1.8))-1)/12</f>
        <v>0.94702310965757275</v>
      </c>
      <c r="O4900" t="str">
        <f ca="1">IF(Q4900/'Inputs and Output'!C$14&lt;=N4900,"battery","miner")</f>
        <v>battery</v>
      </c>
      <c r="P4900" t="str">
        <f t="shared" ca="1" si="1600"/>
        <v>No</v>
      </c>
      <c r="Q4900" s="26">
        <f t="shared" ca="1" si="1618"/>
        <v>0</v>
      </c>
      <c r="R4900" s="23">
        <f ca="1">-(Q4900/'Inputs and Output'!C$14-N4900)*'Inputs and Output'!C$14-F4900</f>
        <v>265.16647070412034</v>
      </c>
      <c r="S4900" s="23">
        <f ca="1">IF(R4900&gt;0,MIN(R4900,'Inputs and Output'!C$55*'Inputs and Output'!C$14,Model!I4900),0)</f>
        <v>0</v>
      </c>
      <c r="T4900" s="23">
        <f t="shared" ca="1" si="1601"/>
        <v>0</v>
      </c>
      <c r="U4900" s="23">
        <f ca="1">MIN('Inputs and Output'!C$15,Model!T4900)</f>
        <v>0</v>
      </c>
      <c r="V4900" s="23">
        <f t="shared" ca="1" si="1602"/>
        <v>0</v>
      </c>
      <c r="W4900" s="23">
        <f ca="1">MIN(V4900+S4900,'Inputs and Output'!C$55*'Inputs and Output'!C$14,'Inputs and Output'!C$14-Model!Q4900)-S4900</f>
        <v>0</v>
      </c>
      <c r="X4900" s="23">
        <f t="shared" ca="1" si="1603"/>
        <v>0</v>
      </c>
      <c r="Y4900" s="23">
        <f ca="1">IF(AND(P4900="Yes",R4900&lt;=0),MIN(-R4900,'Inputs and Output'!C$55*'Inputs and Output'!C$14-F4900),0)</f>
        <v>0</v>
      </c>
      <c r="Z4900" s="23">
        <f ca="1">MIN(Y4900,'Inputs and Output'!C$15)</f>
        <v>0</v>
      </c>
      <c r="AA4900" s="23">
        <f ca="1">IF(AND(P4900="No",R4900&lt;=0),MIN(I4900,'Inputs and Output'!C$15),0)</f>
        <v>0</v>
      </c>
      <c r="AB4900" s="23">
        <f t="shared" ca="1" si="1604"/>
        <v>0</v>
      </c>
      <c r="AC4900" s="23">
        <f ca="1">MIN(AB4900,'Inputs and Output'!C$55*'Inputs and Output'!C$14,'Inputs and Output'!C$14-Model!Q4900)</f>
        <v>0</v>
      </c>
      <c r="AD4900" s="23">
        <f ca="1">IF(AND(P4900="No",R4900&lt;=0),MIN('Inputs and Output'!C$15-Model!AA4900,'Inputs and Output'!C$55*'Inputs and Output'!C$14),0)</f>
        <v>0</v>
      </c>
      <c r="AE4900" s="23">
        <f t="shared" ca="1" si="1605"/>
        <v>0</v>
      </c>
      <c r="AF4900" s="26">
        <f t="shared" ca="1" si="1606"/>
        <v>0</v>
      </c>
      <c r="AG4900" s="26">
        <f t="shared" ca="1" si="1607"/>
        <v>0</v>
      </c>
      <c r="AH4900">
        <f>'real time electricity price'!G4899</f>
        <v>13.1075</v>
      </c>
      <c r="AI4900" s="21">
        <f>'real time electricity price'!H4899</f>
        <v>12.55</v>
      </c>
      <c r="AJ4900" s="23">
        <f t="shared" ca="1" si="1608"/>
        <v>0</v>
      </c>
      <c r="AK4900">
        <f t="shared" ca="1" si="1609"/>
        <v>0</v>
      </c>
      <c r="AL4900" s="1">
        <f>SLN('Inputs and Output'!$C$27,0,'Inputs and Output'!$C$31)</f>
        <v>2968.0365296803652</v>
      </c>
      <c r="AM4900" s="1">
        <f>SLN('Inputs and Output'!$C$51,0,'Inputs and Output'!$C$31)</f>
        <v>319.634703196347</v>
      </c>
      <c r="AN4900" s="16">
        <f>-'PVWatt simulated dispatch'!$B$7*'Inputs and Output'!$C$13*'Inputs and Output'!$C$29</f>
        <v>-964.6118721461188</v>
      </c>
      <c r="AO4900" s="19">
        <f>-'Inputs and Output'!$C$54*'Inputs and Output'!$C$14/(365*24)</f>
        <v>-95.890410958904113</v>
      </c>
      <c r="AP4900" s="19">
        <f t="shared" ca="1" si="1610"/>
        <v>-4348.1735159817345</v>
      </c>
      <c r="AQ4900" s="10">
        <f t="shared" si="1611"/>
        <v>123490878.96727699</v>
      </c>
      <c r="AR4900">
        <v>1.2349087896727699E+20</v>
      </c>
      <c r="AS4900">
        <v>335486.88096941402</v>
      </c>
      <c r="AT4900" s="10">
        <f ca="1">IFERROR((AJ4900/('Inputs and Output'!$C$15))*('Inputs and Output'!$C$39*'Inputs and Output'!$C$40),0)</f>
        <v>0</v>
      </c>
      <c r="AU4900" s="13">
        <f t="shared" ca="1" si="1612"/>
        <v>0</v>
      </c>
      <c r="AV4900" s="12">
        <f t="shared" ca="1" si="1613"/>
        <v>0</v>
      </c>
      <c r="AW4900" s="14">
        <f ca="1">IF(AT4900&gt;0,('Inputs and Output'!$C$42*'Inputs and Output'!$C$15),0)</f>
        <v>0</v>
      </c>
      <c r="AX4900" s="17">
        <f>SLN('Inputs and Output'!$C$45,0,'Inputs and Output'!$C$44)</f>
        <v>7068.4931506849316</v>
      </c>
      <c r="AY4900" s="15">
        <f t="shared" ca="1" si="1614"/>
        <v>-7068.4931506849316</v>
      </c>
      <c r="AZ4900" s="18">
        <f t="shared" ca="1" si="1615"/>
        <v>-11416.666666666666</v>
      </c>
    </row>
    <row r="4901" spans="1:52">
      <c r="A4901" t="str">
        <f>'hourly electricity demand texas'!B4900</f>
        <v>7/24/2020 3 a.m. CDT</v>
      </c>
      <c r="B4901">
        <f>'PVWatt simulated dispatch'!K4917</f>
        <v>0</v>
      </c>
      <c r="C4901">
        <f>'hourly electricity demand texas'!I4900*'Inputs and Output'!$C$20</f>
        <v>74.78</v>
      </c>
      <c r="D4901">
        <f>MIN(MAX(C4901-'Inputs and Output'!C$16,0),'Inputs and Output'!C$19-'Inputs and Output'!C$16)</f>
        <v>74.78</v>
      </c>
      <c r="E4901">
        <f>B4901*'Inputs and Output'!C$13/1000000</f>
        <v>0</v>
      </c>
      <c r="F4901">
        <f ca="1">IF(E4901&lt;=D4901,MIN(Q4901,D4901-E4901,'Inputs and Output'!C$14*'Inputs and Output'!C$55),0)</f>
        <v>0</v>
      </c>
      <c r="G4901">
        <f t="shared" ca="1" si="1616"/>
        <v>0</v>
      </c>
      <c r="H4901" s="4">
        <f t="shared" ca="1" si="1617"/>
        <v>-74.78</v>
      </c>
      <c r="I4901">
        <f t="shared" si="1598"/>
        <v>0</v>
      </c>
      <c r="J4901">
        <f t="shared" ca="1" si="1599"/>
        <v>85.71</v>
      </c>
      <c r="K4901" s="23">
        <f>AS4901/AQ4901*(1/('Inputs and Output'!C$36/'Inputs and Output'!C$39))-'Inputs and Output'!C$42</f>
        <v>38.096547505195815</v>
      </c>
      <c r="L4901" s="23">
        <f ca="1">IFERROR(AVERAGE(OFFSET(K4901,-1,0,-'Inputs and Output'!C$46)),K4901)</f>
        <v>91.795199113339081</v>
      </c>
      <c r="M4901" s="23" t="e">
        <f ca="1">_xlfn.XLOOKUP(J4901/L4901,'Battery dispatch curve multiple'!C$3:C$103,'Battery dispatch curve multiple'!A$3:A$103,,1,2)</f>
        <v>#NAME?</v>
      </c>
      <c r="N4901" s="79">
        <f ca="1">'Inputs and Output'!$C$17-LN(2/SQRT(IF(Model!J4901/Model!L4901&lt;1.8,Model!J4901/Model!L4901,1.8))-1)/12</f>
        <v>0.94437889789273999</v>
      </c>
      <c r="O4901" t="str">
        <f ca="1">IF(Q4901/'Inputs and Output'!C$14&lt;=N4901,"battery","miner")</f>
        <v>battery</v>
      </c>
      <c r="P4901" t="str">
        <f t="shared" ca="1" si="1600"/>
        <v>No</v>
      </c>
      <c r="Q4901" s="26">
        <f t="shared" ca="1" si="1618"/>
        <v>0</v>
      </c>
      <c r="R4901" s="23">
        <f ca="1">-(Q4901/'Inputs and Output'!C$14-N4901)*'Inputs and Output'!C$14-F4901</f>
        <v>264.42609140996717</v>
      </c>
      <c r="S4901" s="23">
        <f ca="1">IF(R4901&gt;0,MIN(R4901,'Inputs and Output'!C$55*'Inputs and Output'!C$14,Model!I4901),0)</f>
        <v>0</v>
      </c>
      <c r="T4901" s="23">
        <f t="shared" ca="1" si="1601"/>
        <v>0</v>
      </c>
      <c r="U4901" s="23">
        <f ca="1">MIN('Inputs and Output'!C$15,Model!T4901)</f>
        <v>0</v>
      </c>
      <c r="V4901" s="23">
        <f t="shared" ca="1" si="1602"/>
        <v>0</v>
      </c>
      <c r="W4901" s="23">
        <f ca="1">MIN(V4901+S4901,'Inputs and Output'!C$55*'Inputs and Output'!C$14,'Inputs and Output'!C$14-Model!Q4901)-S4901</f>
        <v>0</v>
      </c>
      <c r="X4901" s="23">
        <f t="shared" ca="1" si="1603"/>
        <v>0</v>
      </c>
      <c r="Y4901" s="23">
        <f ca="1">IF(AND(P4901="Yes",R4901&lt;=0),MIN(-R4901,'Inputs and Output'!C$55*'Inputs and Output'!C$14-F4901),0)</f>
        <v>0</v>
      </c>
      <c r="Z4901" s="23">
        <f ca="1">MIN(Y4901,'Inputs and Output'!C$15)</f>
        <v>0</v>
      </c>
      <c r="AA4901" s="23">
        <f ca="1">IF(AND(P4901="No",R4901&lt;=0),MIN(I4901,'Inputs and Output'!C$15),0)</f>
        <v>0</v>
      </c>
      <c r="AB4901" s="23">
        <f t="shared" ca="1" si="1604"/>
        <v>0</v>
      </c>
      <c r="AC4901" s="23">
        <f ca="1">MIN(AB4901,'Inputs and Output'!C$55*'Inputs and Output'!C$14,'Inputs and Output'!C$14-Model!Q4901)</f>
        <v>0</v>
      </c>
      <c r="AD4901" s="23">
        <f ca="1">IF(AND(P4901="No",R4901&lt;=0),MIN('Inputs and Output'!C$15-Model!AA4901,'Inputs and Output'!C$55*'Inputs and Output'!C$14),0)</f>
        <v>0</v>
      </c>
      <c r="AE4901" s="23">
        <f t="shared" ca="1" si="1605"/>
        <v>0</v>
      </c>
      <c r="AF4901" s="26">
        <f t="shared" ca="1" si="1606"/>
        <v>0</v>
      </c>
      <c r="AG4901" s="26">
        <f t="shared" ca="1" si="1607"/>
        <v>0</v>
      </c>
      <c r="AH4901">
        <f>'real time electricity price'!G4900</f>
        <v>12.1975</v>
      </c>
      <c r="AI4901" s="21">
        <f>'real time electricity price'!H4900</f>
        <v>11.87</v>
      </c>
      <c r="AJ4901" s="23">
        <f t="shared" ca="1" si="1608"/>
        <v>0</v>
      </c>
      <c r="AK4901">
        <f t="shared" ca="1" si="1609"/>
        <v>0</v>
      </c>
      <c r="AL4901" s="1">
        <f>SLN('Inputs and Output'!$C$27,0,'Inputs and Output'!$C$31)</f>
        <v>2968.0365296803652</v>
      </c>
      <c r="AM4901" s="1">
        <f>SLN('Inputs and Output'!$C$51,0,'Inputs and Output'!$C$31)</f>
        <v>319.634703196347</v>
      </c>
      <c r="AN4901" s="16">
        <f>-'PVWatt simulated dispatch'!$B$7*'Inputs and Output'!$C$13*'Inputs and Output'!$C$29</f>
        <v>-964.6118721461188</v>
      </c>
      <c r="AO4901" s="19">
        <f>-'Inputs and Output'!$C$54*'Inputs and Output'!$C$14/(365*24)</f>
        <v>-95.890410958904113</v>
      </c>
      <c r="AP4901" s="19">
        <f t="shared" ca="1" si="1610"/>
        <v>-4348.1735159817345</v>
      </c>
      <c r="AQ4901" s="10">
        <f t="shared" si="1611"/>
        <v>123005420.680591</v>
      </c>
      <c r="AR4901">
        <v>1.23005420680591E+20</v>
      </c>
      <c r="AS4901">
        <v>272862.50934031501</v>
      </c>
      <c r="AT4901" s="10">
        <f ca="1">IFERROR((AJ4901/('Inputs and Output'!$C$15))*('Inputs and Output'!$C$39*'Inputs and Output'!$C$40),0)</f>
        <v>0</v>
      </c>
      <c r="AU4901" s="13">
        <f t="shared" ca="1" si="1612"/>
        <v>0</v>
      </c>
      <c r="AV4901" s="12">
        <f t="shared" ca="1" si="1613"/>
        <v>0</v>
      </c>
      <c r="AW4901" s="14">
        <f ca="1">IF(AT4901&gt;0,('Inputs and Output'!$C$42*'Inputs and Output'!$C$15),0)</f>
        <v>0</v>
      </c>
      <c r="AX4901" s="17">
        <f>SLN('Inputs and Output'!$C$45,0,'Inputs and Output'!$C$44)</f>
        <v>7068.4931506849316</v>
      </c>
      <c r="AY4901" s="15">
        <f t="shared" ca="1" si="1614"/>
        <v>-7068.4931506849316</v>
      </c>
      <c r="AZ4901" s="18">
        <f t="shared" ca="1" si="1615"/>
        <v>-11416.666666666666</v>
      </c>
    </row>
    <row r="4902" spans="1:52">
      <c r="A4902" t="str">
        <f>'hourly electricity demand texas'!B4901</f>
        <v>7/24/2020 4 a.m. CDT</v>
      </c>
      <c r="B4902">
        <f>'PVWatt simulated dispatch'!K4918</f>
        <v>0</v>
      </c>
      <c r="C4902">
        <f>'hourly electricity demand texas'!I4901*'Inputs and Output'!$C$20</f>
        <v>71.23</v>
      </c>
      <c r="D4902">
        <f>MIN(MAX(C4902-'Inputs and Output'!C$16,0),'Inputs and Output'!C$19-'Inputs and Output'!C$16)</f>
        <v>71.23</v>
      </c>
      <c r="E4902">
        <f>B4902*'Inputs and Output'!C$13/1000000</f>
        <v>0</v>
      </c>
      <c r="F4902">
        <f ca="1">IF(E4902&lt;=D4902,MIN(Q4902,D4902-E4902,'Inputs and Output'!C$14*'Inputs and Output'!C$55),0)</f>
        <v>0</v>
      </c>
      <c r="G4902">
        <f t="shared" ca="1" si="1616"/>
        <v>0</v>
      </c>
      <c r="H4902" s="4">
        <f t="shared" ca="1" si="1617"/>
        <v>-71.23</v>
      </c>
      <c r="I4902">
        <f t="shared" si="1598"/>
        <v>0</v>
      </c>
      <c r="J4902">
        <f t="shared" ca="1" si="1599"/>
        <v>85.71</v>
      </c>
      <c r="K4902" s="23">
        <f>AS4902/AQ4902*(1/('Inputs and Output'!C$36/'Inputs and Output'!C$39))-'Inputs and Output'!C$42</f>
        <v>44.109255649066341</v>
      </c>
      <c r="L4902" s="23">
        <f ca="1">IFERROR(AVERAGE(OFFSET(K4902,-1,0,-'Inputs and Output'!C$46)),K4902)</f>
        <v>85.705192754203267</v>
      </c>
      <c r="M4902" s="23" t="e">
        <f ca="1">_xlfn.XLOOKUP(J4902/L4902,'Battery dispatch curve multiple'!C$3:C$103,'Battery dispatch curve multiple'!A$3:A$103,,1,2)</f>
        <v>#NAME?</v>
      </c>
      <c r="N4902" s="79">
        <f ca="1">'Inputs and Output'!$C$17-LN(2/SQRT(IF(Model!J4902/Model!L4902&lt;1.8,Model!J4902/Model!L4902,1.8))-1)/12</f>
        <v>0.95000467414151069</v>
      </c>
      <c r="O4902" t="str">
        <f ca="1">IF(Q4902/'Inputs and Output'!C$14&lt;=N4902,"battery","miner")</f>
        <v>battery</v>
      </c>
      <c r="P4902" t="str">
        <f t="shared" ca="1" si="1600"/>
        <v>No</v>
      </c>
      <c r="Q4902" s="26">
        <f t="shared" ca="1" si="1618"/>
        <v>0</v>
      </c>
      <c r="R4902" s="23">
        <f ca="1">-(Q4902/'Inputs and Output'!C$14-N4902)*'Inputs and Output'!C$14-F4902</f>
        <v>266.00130875962299</v>
      </c>
      <c r="S4902" s="23">
        <f ca="1">IF(R4902&gt;0,MIN(R4902,'Inputs and Output'!C$55*'Inputs and Output'!C$14,Model!I4902),0)</f>
        <v>0</v>
      </c>
      <c r="T4902" s="23">
        <f t="shared" ca="1" si="1601"/>
        <v>0</v>
      </c>
      <c r="U4902" s="23">
        <f ca="1">MIN('Inputs and Output'!C$15,Model!T4902)</f>
        <v>0</v>
      </c>
      <c r="V4902" s="23">
        <f t="shared" ca="1" si="1602"/>
        <v>0</v>
      </c>
      <c r="W4902" s="23">
        <f ca="1">MIN(V4902+S4902,'Inputs and Output'!C$55*'Inputs and Output'!C$14,'Inputs and Output'!C$14-Model!Q4902)-S4902</f>
        <v>0</v>
      </c>
      <c r="X4902" s="23">
        <f t="shared" ca="1" si="1603"/>
        <v>0</v>
      </c>
      <c r="Y4902" s="23">
        <f ca="1">IF(AND(P4902="Yes",R4902&lt;=0),MIN(-R4902,'Inputs and Output'!C$55*'Inputs and Output'!C$14-F4902),0)</f>
        <v>0</v>
      </c>
      <c r="Z4902" s="23">
        <f ca="1">MIN(Y4902,'Inputs and Output'!C$15)</f>
        <v>0</v>
      </c>
      <c r="AA4902" s="23">
        <f ca="1">IF(AND(P4902="No",R4902&lt;=0),MIN(I4902,'Inputs and Output'!C$15),0)</f>
        <v>0</v>
      </c>
      <c r="AB4902" s="23">
        <f t="shared" ca="1" si="1604"/>
        <v>0</v>
      </c>
      <c r="AC4902" s="23">
        <f ca="1">MIN(AB4902,'Inputs and Output'!C$55*'Inputs and Output'!C$14,'Inputs and Output'!C$14-Model!Q4902)</f>
        <v>0</v>
      </c>
      <c r="AD4902" s="23">
        <f ca="1">IF(AND(P4902="No",R4902&lt;=0),MIN('Inputs and Output'!C$15-Model!AA4902,'Inputs and Output'!C$55*'Inputs and Output'!C$14),0)</f>
        <v>0</v>
      </c>
      <c r="AE4902" s="23">
        <f t="shared" ca="1" si="1605"/>
        <v>0</v>
      </c>
      <c r="AF4902" s="26">
        <f t="shared" ca="1" si="1606"/>
        <v>0</v>
      </c>
      <c r="AG4902" s="26">
        <f t="shared" ca="1" si="1607"/>
        <v>0</v>
      </c>
      <c r="AH4902">
        <f>'real time electricity price'!G4901</f>
        <v>12.639999999999999</v>
      </c>
      <c r="AI4902" s="21">
        <f>'real time electricity price'!H4901</f>
        <v>12.25</v>
      </c>
      <c r="AJ4902" s="23">
        <f t="shared" ca="1" si="1608"/>
        <v>0</v>
      </c>
      <c r="AK4902">
        <f t="shared" ca="1" si="1609"/>
        <v>0</v>
      </c>
      <c r="AL4902" s="1">
        <f>SLN('Inputs and Output'!$C$27,0,'Inputs and Output'!$C$31)</f>
        <v>2968.0365296803652</v>
      </c>
      <c r="AM4902" s="1">
        <f>SLN('Inputs and Output'!$C$51,0,'Inputs and Output'!$C$31)</f>
        <v>319.634703196347</v>
      </c>
      <c r="AN4902" s="16">
        <f>-'PVWatt simulated dispatch'!$B$7*'Inputs and Output'!$C$13*'Inputs and Output'!$C$29</f>
        <v>-964.6118721461188</v>
      </c>
      <c r="AO4902" s="19">
        <f>-'Inputs and Output'!$C$54*'Inputs and Output'!$C$14/(365*24)</f>
        <v>-95.890410958904113</v>
      </c>
      <c r="AP4902" s="19">
        <f t="shared" ca="1" si="1610"/>
        <v>-4348.1735159817345</v>
      </c>
      <c r="AQ4902" s="10">
        <f t="shared" si="1611"/>
        <v>108316782.677442</v>
      </c>
      <c r="AR4902">
        <v>1.08316782677442E+20</v>
      </c>
      <c r="AS4902">
        <v>261494.60148231601</v>
      </c>
      <c r="AT4902" s="10">
        <f ca="1">IFERROR((AJ4902/('Inputs and Output'!$C$15))*('Inputs and Output'!$C$39*'Inputs and Output'!$C$40),0)</f>
        <v>0</v>
      </c>
      <c r="AU4902" s="13">
        <f t="shared" ca="1" si="1612"/>
        <v>0</v>
      </c>
      <c r="AV4902" s="12">
        <f t="shared" ca="1" si="1613"/>
        <v>0</v>
      </c>
      <c r="AW4902" s="14">
        <f ca="1">IF(AT4902&gt;0,('Inputs and Output'!$C$42*'Inputs and Output'!$C$15),0)</f>
        <v>0</v>
      </c>
      <c r="AX4902" s="17">
        <f>SLN('Inputs and Output'!$C$45,0,'Inputs and Output'!$C$44)</f>
        <v>7068.4931506849316</v>
      </c>
      <c r="AY4902" s="15">
        <f t="shared" ca="1" si="1614"/>
        <v>-7068.4931506849316</v>
      </c>
      <c r="AZ4902" s="18">
        <f t="shared" ca="1" si="1615"/>
        <v>-11416.666666666666</v>
      </c>
    </row>
    <row r="4903" spans="1:52">
      <c r="A4903" t="str">
        <f>'hourly electricity demand texas'!B4902</f>
        <v>7/24/2020 5 a.m. CDT</v>
      </c>
      <c r="B4903">
        <f>'PVWatt simulated dispatch'!K4919</f>
        <v>0</v>
      </c>
      <c r="C4903">
        <f>'hourly electricity demand texas'!I4902*'Inputs and Output'!$C$20</f>
        <v>69.42</v>
      </c>
      <c r="D4903">
        <f>MIN(MAX(C4903-'Inputs and Output'!C$16,0),'Inputs and Output'!C$19-'Inputs and Output'!C$16)</f>
        <v>69.42</v>
      </c>
      <c r="E4903">
        <f>B4903*'Inputs and Output'!C$13/1000000</f>
        <v>0</v>
      </c>
      <c r="F4903">
        <f ca="1">IF(E4903&lt;=D4903,MIN(Q4903,D4903-E4903,'Inputs and Output'!C$14*'Inputs and Output'!C$55),0)</f>
        <v>0</v>
      </c>
      <c r="G4903">
        <f t="shared" ca="1" si="1616"/>
        <v>0</v>
      </c>
      <c r="H4903" s="4">
        <f t="shared" ca="1" si="1617"/>
        <v>-69.42</v>
      </c>
      <c r="I4903">
        <f t="shared" si="1598"/>
        <v>0</v>
      </c>
      <c r="J4903">
        <f t="shared" ca="1" si="1599"/>
        <v>85.71</v>
      </c>
      <c r="K4903" s="23">
        <f>AS4903/AQ4903*(1/('Inputs and Output'!C$36/'Inputs and Output'!C$39))-'Inputs and Output'!C$42</f>
        <v>11.547084776905933</v>
      </c>
      <c r="L4903" s="23">
        <f ca="1">IFERROR(AVERAGE(OFFSET(K4903,-1,0,-'Inputs and Output'!C$46)),K4903)</f>
        <v>87.103483429713535</v>
      </c>
      <c r="M4903" s="23" t="e">
        <f ca="1">_xlfn.XLOOKUP(J4903/L4903,'Battery dispatch curve multiple'!C$3:C$103,'Battery dispatch curve multiple'!A$3:A$103,,1,2)</f>
        <v>#NAME?</v>
      </c>
      <c r="N4903" s="79">
        <f ca="1">'Inputs and Output'!$C$17-LN(2/SQRT(IF(Model!J4903/Model!L4903&lt;1.8,Model!J4903/Model!L4903,1.8))-1)/12</f>
        <v>0.94866142763675609</v>
      </c>
      <c r="O4903" t="str">
        <f ca="1">IF(Q4903/'Inputs and Output'!C$14&lt;=N4903,"battery","miner")</f>
        <v>battery</v>
      </c>
      <c r="P4903" t="str">
        <f t="shared" ca="1" si="1600"/>
        <v>No</v>
      </c>
      <c r="Q4903" s="26">
        <f t="shared" ca="1" si="1618"/>
        <v>0</v>
      </c>
      <c r="R4903" s="23">
        <f ca="1">-(Q4903/'Inputs and Output'!C$14-N4903)*'Inputs and Output'!C$14-F4903</f>
        <v>265.62519973829171</v>
      </c>
      <c r="S4903" s="23">
        <f ca="1">IF(R4903&gt;0,MIN(R4903,'Inputs and Output'!C$55*'Inputs and Output'!C$14,Model!I4903),0)</f>
        <v>0</v>
      </c>
      <c r="T4903" s="23">
        <f t="shared" ca="1" si="1601"/>
        <v>0</v>
      </c>
      <c r="U4903" s="23">
        <f ca="1">MIN('Inputs and Output'!C$15,Model!T4903)</f>
        <v>0</v>
      </c>
      <c r="V4903" s="23">
        <f t="shared" ca="1" si="1602"/>
        <v>0</v>
      </c>
      <c r="W4903" s="23">
        <f ca="1">MIN(V4903+S4903,'Inputs and Output'!C$55*'Inputs and Output'!C$14,'Inputs and Output'!C$14-Model!Q4903)-S4903</f>
        <v>0</v>
      </c>
      <c r="X4903" s="23">
        <f t="shared" ca="1" si="1603"/>
        <v>0</v>
      </c>
      <c r="Y4903" s="23">
        <f ca="1">IF(AND(P4903="Yes",R4903&lt;=0),MIN(-R4903,'Inputs and Output'!C$55*'Inputs and Output'!C$14-F4903),0)</f>
        <v>0</v>
      </c>
      <c r="Z4903" s="23">
        <f ca="1">MIN(Y4903,'Inputs and Output'!C$15)</f>
        <v>0</v>
      </c>
      <c r="AA4903" s="23">
        <f ca="1">IF(AND(P4903="No",R4903&lt;=0),MIN(I4903,'Inputs and Output'!C$15),0)</f>
        <v>0</v>
      </c>
      <c r="AB4903" s="23">
        <f t="shared" ca="1" si="1604"/>
        <v>0</v>
      </c>
      <c r="AC4903" s="23">
        <f ca="1">MIN(AB4903,'Inputs and Output'!C$55*'Inputs and Output'!C$14,'Inputs and Output'!C$14-Model!Q4903)</f>
        <v>0</v>
      </c>
      <c r="AD4903" s="23">
        <f ca="1">IF(AND(P4903="No",R4903&lt;=0),MIN('Inputs and Output'!C$15-Model!AA4903,'Inputs and Output'!C$55*'Inputs and Output'!C$14),0)</f>
        <v>0</v>
      </c>
      <c r="AE4903" s="23">
        <f t="shared" ca="1" si="1605"/>
        <v>0</v>
      </c>
      <c r="AF4903" s="26">
        <f t="shared" ca="1" si="1606"/>
        <v>0</v>
      </c>
      <c r="AG4903" s="26">
        <f t="shared" ca="1" si="1607"/>
        <v>0</v>
      </c>
      <c r="AH4903">
        <f>'real time electricity price'!G4902</f>
        <v>13.260000000000002</v>
      </c>
      <c r="AI4903" s="21">
        <f>'real time electricity price'!H4902</f>
        <v>13.02</v>
      </c>
      <c r="AJ4903" s="23">
        <f t="shared" ca="1" si="1608"/>
        <v>0</v>
      </c>
      <c r="AK4903">
        <f t="shared" ca="1" si="1609"/>
        <v>0</v>
      </c>
      <c r="AL4903" s="1">
        <f>SLN('Inputs and Output'!$C$27,0,'Inputs and Output'!$C$31)</f>
        <v>2968.0365296803652</v>
      </c>
      <c r="AM4903" s="1">
        <f>SLN('Inputs and Output'!$C$51,0,'Inputs and Output'!$C$31)</f>
        <v>319.634703196347</v>
      </c>
      <c r="AN4903" s="16">
        <f>-'PVWatt simulated dispatch'!$B$7*'Inputs and Output'!$C$13*'Inputs and Output'!$C$29</f>
        <v>-964.6118721461188</v>
      </c>
      <c r="AO4903" s="19">
        <f>-'Inputs and Output'!$C$54*'Inputs and Output'!$C$14/(365*24)</f>
        <v>-95.890410958904113</v>
      </c>
      <c r="AP4903" s="19">
        <f t="shared" ca="1" si="1610"/>
        <v>-4348.1735159817345</v>
      </c>
      <c r="AQ4903" s="10">
        <f t="shared" si="1611"/>
        <v>104752929.02916801</v>
      </c>
      <c r="AR4903">
        <v>1.0475292902916801E+20</v>
      </c>
      <c r="AS4903">
        <v>141775.52226452599</v>
      </c>
      <c r="AT4903" s="10">
        <f ca="1">IFERROR((AJ4903/('Inputs and Output'!$C$15))*('Inputs and Output'!$C$39*'Inputs and Output'!$C$40),0)</f>
        <v>0</v>
      </c>
      <c r="AU4903" s="13">
        <f t="shared" ca="1" si="1612"/>
        <v>0</v>
      </c>
      <c r="AV4903" s="12">
        <f t="shared" ca="1" si="1613"/>
        <v>0</v>
      </c>
      <c r="AW4903" s="14">
        <f ca="1">IF(AT4903&gt;0,('Inputs and Output'!$C$42*'Inputs and Output'!$C$15),0)</f>
        <v>0</v>
      </c>
      <c r="AX4903" s="17">
        <f>SLN('Inputs and Output'!$C$45,0,'Inputs and Output'!$C$44)</f>
        <v>7068.4931506849316</v>
      </c>
      <c r="AY4903" s="15">
        <f t="shared" ca="1" si="1614"/>
        <v>-7068.4931506849316</v>
      </c>
      <c r="AZ4903" s="18">
        <f t="shared" ca="1" si="1615"/>
        <v>-11416.666666666666</v>
      </c>
    </row>
    <row r="4904" spans="1:52">
      <c r="A4904" t="str">
        <f>'hourly electricity demand texas'!B4903</f>
        <v>7/24/2020 6 a.m. CDT</v>
      </c>
      <c r="B4904">
        <f>'PVWatt simulated dispatch'!K4920</f>
        <v>0</v>
      </c>
      <c r="C4904">
        <f>'hourly electricity demand texas'!I4903*'Inputs and Output'!$C$20</f>
        <v>69.47</v>
      </c>
      <c r="D4904">
        <f>MIN(MAX(C4904-'Inputs and Output'!C$16,0),'Inputs and Output'!C$19-'Inputs and Output'!C$16)</f>
        <v>69.47</v>
      </c>
      <c r="E4904">
        <f>B4904*'Inputs and Output'!C$13/1000000</f>
        <v>0</v>
      </c>
      <c r="F4904">
        <f ca="1">IF(E4904&lt;=D4904,MIN(Q4904,D4904-E4904,'Inputs and Output'!C$14*'Inputs and Output'!C$55),0)</f>
        <v>0</v>
      </c>
      <c r="G4904">
        <f t="shared" ca="1" si="1616"/>
        <v>0</v>
      </c>
      <c r="H4904" s="4">
        <f t="shared" ca="1" si="1617"/>
        <v>-69.47</v>
      </c>
      <c r="I4904">
        <f t="shared" si="1598"/>
        <v>0</v>
      </c>
      <c r="J4904">
        <f t="shared" ca="1" si="1599"/>
        <v>85.71</v>
      </c>
      <c r="K4904" s="23">
        <f>AS4904/AQ4904*(1/('Inputs and Output'!C$36/'Inputs and Output'!C$39))-'Inputs and Output'!C$42</f>
        <v>185.32970375353057</v>
      </c>
      <c r="L4904" s="23">
        <f ca="1">IFERROR(AVERAGE(OFFSET(K4904,-1,0,-'Inputs and Output'!C$46)),K4904)</f>
        <v>73.784938557232167</v>
      </c>
      <c r="M4904" s="23" t="e">
        <f ca="1">_xlfn.XLOOKUP(J4904/L4904,'Battery dispatch curve multiple'!C$3:C$103,'Battery dispatch curve multiple'!A$3:A$103,,1,2)</f>
        <v>#NAME?</v>
      </c>
      <c r="N4904" s="79">
        <f ca="1">'Inputs and Output'!$C$17-LN(2/SQRT(IF(Model!J4904/Model!L4904&lt;1.8,Model!J4904/Model!L4904,1.8))-1)/12</f>
        <v>0.96299030560894439</v>
      </c>
      <c r="O4904" t="str">
        <f ca="1">IF(Q4904/'Inputs and Output'!C$14&lt;=N4904,"battery","miner")</f>
        <v>battery</v>
      </c>
      <c r="P4904" t="str">
        <f t="shared" ca="1" si="1600"/>
        <v>No</v>
      </c>
      <c r="Q4904" s="26">
        <f t="shared" ca="1" si="1618"/>
        <v>0</v>
      </c>
      <c r="R4904" s="23">
        <f ca="1">-(Q4904/'Inputs and Output'!C$14-N4904)*'Inputs and Output'!C$14-F4904</f>
        <v>269.63728557050445</v>
      </c>
      <c r="S4904" s="23">
        <f ca="1">IF(R4904&gt;0,MIN(R4904,'Inputs and Output'!C$55*'Inputs and Output'!C$14,Model!I4904),0)</f>
        <v>0</v>
      </c>
      <c r="T4904" s="23">
        <f t="shared" ca="1" si="1601"/>
        <v>0</v>
      </c>
      <c r="U4904" s="23">
        <f ca="1">MIN('Inputs and Output'!C$15,Model!T4904)</f>
        <v>0</v>
      </c>
      <c r="V4904" s="23">
        <f t="shared" ca="1" si="1602"/>
        <v>0</v>
      </c>
      <c r="W4904" s="23">
        <f ca="1">MIN(V4904+S4904,'Inputs and Output'!C$55*'Inputs and Output'!C$14,'Inputs and Output'!C$14-Model!Q4904)-S4904</f>
        <v>0</v>
      </c>
      <c r="X4904" s="23">
        <f t="shared" ca="1" si="1603"/>
        <v>0</v>
      </c>
      <c r="Y4904" s="23">
        <f ca="1">IF(AND(P4904="Yes",R4904&lt;=0),MIN(-R4904,'Inputs and Output'!C$55*'Inputs and Output'!C$14-F4904),0)</f>
        <v>0</v>
      </c>
      <c r="Z4904" s="23">
        <f ca="1">MIN(Y4904,'Inputs and Output'!C$15)</f>
        <v>0</v>
      </c>
      <c r="AA4904" s="23">
        <f ca="1">IF(AND(P4904="No",R4904&lt;=0),MIN(I4904,'Inputs and Output'!C$15),0)</f>
        <v>0</v>
      </c>
      <c r="AB4904" s="23">
        <f t="shared" ca="1" si="1604"/>
        <v>0</v>
      </c>
      <c r="AC4904" s="23">
        <f ca="1">MIN(AB4904,'Inputs and Output'!C$55*'Inputs and Output'!C$14,'Inputs and Output'!C$14-Model!Q4904)</f>
        <v>0</v>
      </c>
      <c r="AD4904" s="23">
        <f ca="1">IF(AND(P4904="No",R4904&lt;=0),MIN('Inputs and Output'!C$15-Model!AA4904,'Inputs and Output'!C$55*'Inputs and Output'!C$14),0)</f>
        <v>0</v>
      </c>
      <c r="AE4904" s="23">
        <f t="shared" ca="1" si="1605"/>
        <v>0</v>
      </c>
      <c r="AF4904" s="26">
        <f t="shared" ca="1" si="1606"/>
        <v>0</v>
      </c>
      <c r="AG4904" s="26">
        <f t="shared" ca="1" si="1607"/>
        <v>0</v>
      </c>
      <c r="AH4904">
        <f>'real time electricity price'!G4903</f>
        <v>14.657499999999999</v>
      </c>
      <c r="AI4904" s="21">
        <f>'real time electricity price'!H4903</f>
        <v>15.35</v>
      </c>
      <c r="AJ4904" s="23">
        <f t="shared" ca="1" si="1608"/>
        <v>0</v>
      </c>
      <c r="AK4904">
        <f t="shared" ca="1" si="1609"/>
        <v>0</v>
      </c>
      <c r="AL4904" s="1">
        <f>SLN('Inputs and Output'!$C$27,0,'Inputs and Output'!$C$31)</f>
        <v>2968.0365296803652</v>
      </c>
      <c r="AM4904" s="1">
        <f>SLN('Inputs and Output'!$C$51,0,'Inputs and Output'!$C$31)</f>
        <v>319.634703196347</v>
      </c>
      <c r="AN4904" s="16">
        <f>-'PVWatt simulated dispatch'!$B$7*'Inputs and Output'!$C$13*'Inputs and Output'!$C$29</f>
        <v>-964.6118721461188</v>
      </c>
      <c r="AO4904" s="19">
        <f>-'Inputs and Output'!$C$54*'Inputs and Output'!$C$14/(365*24)</f>
        <v>-95.890410958904113</v>
      </c>
      <c r="AP4904" s="19">
        <f t="shared" ca="1" si="1610"/>
        <v>-4348.1735159817345</v>
      </c>
      <c r="AQ4904" s="10">
        <f t="shared" si="1611"/>
        <v>57558807.462434605</v>
      </c>
      <c r="AR4904">
        <v>5.7558807462434603E+19</v>
      </c>
      <c r="AS4904">
        <v>403747.87973453</v>
      </c>
      <c r="AT4904" s="10">
        <f ca="1">IFERROR((AJ4904/('Inputs and Output'!$C$15))*('Inputs and Output'!$C$39*'Inputs and Output'!$C$40),0)</f>
        <v>0</v>
      </c>
      <c r="AU4904" s="13">
        <f t="shared" ca="1" si="1612"/>
        <v>0</v>
      </c>
      <c r="AV4904" s="12">
        <f t="shared" ca="1" si="1613"/>
        <v>0</v>
      </c>
      <c r="AW4904" s="14">
        <f ca="1">IF(AT4904&gt;0,('Inputs and Output'!$C$42*'Inputs and Output'!$C$15),0)</f>
        <v>0</v>
      </c>
      <c r="AX4904" s="17">
        <f>SLN('Inputs and Output'!$C$45,0,'Inputs and Output'!$C$44)</f>
        <v>7068.4931506849316</v>
      </c>
      <c r="AY4904" s="15">
        <f t="shared" ca="1" si="1614"/>
        <v>-7068.4931506849316</v>
      </c>
      <c r="AZ4904" s="18">
        <f t="shared" ca="1" si="1615"/>
        <v>-11416.666666666666</v>
      </c>
    </row>
    <row r="4905" spans="1:52">
      <c r="A4905" t="str">
        <f>'hourly electricity demand texas'!B4904</f>
        <v>7/24/2020 7 a.m. CDT</v>
      </c>
      <c r="B4905">
        <f>'PVWatt simulated dispatch'!K4921</f>
        <v>284915.81300000002</v>
      </c>
      <c r="C4905">
        <f>'hourly electricity demand texas'!I4904*'Inputs and Output'!$C$20</f>
        <v>71.040000000000006</v>
      </c>
      <c r="D4905">
        <f>MIN(MAX(C4905-'Inputs and Output'!C$16,0),'Inputs and Output'!C$19-'Inputs and Output'!C$16)</f>
        <v>71.040000000000006</v>
      </c>
      <c r="E4905">
        <f>B4905*'Inputs and Output'!C$13/1000000</f>
        <v>185.19527845000002</v>
      </c>
      <c r="F4905">
        <f>IF(E4905&lt;=D4905,MIN(Q4905,D4905-E4905,'Inputs and Output'!C$14*'Inputs and Output'!C$55),0)</f>
        <v>0</v>
      </c>
      <c r="G4905">
        <f t="shared" si="1616"/>
        <v>71.040000000000006</v>
      </c>
      <c r="H4905" s="4">
        <f t="shared" si="1617"/>
        <v>0</v>
      </c>
      <c r="I4905">
        <f t="shared" si="1598"/>
        <v>114.15527845000001</v>
      </c>
      <c r="J4905">
        <f t="shared" ca="1" si="1599"/>
        <v>85.71</v>
      </c>
      <c r="K4905" s="23">
        <f>AS4905/AQ4905*(1/('Inputs and Output'!C$36/'Inputs and Output'!C$39))-'Inputs and Output'!C$42</f>
        <v>58.657295455881311</v>
      </c>
      <c r="L4905" s="23">
        <f ca="1">IFERROR(AVERAGE(OFFSET(K4905,-1,0,-'Inputs and Output'!C$46)),K4905)</f>
        <v>80.219096377498275</v>
      </c>
      <c r="M4905" s="23" t="e">
        <f ca="1">_xlfn.XLOOKUP(J4905/L4905,'Battery dispatch curve multiple'!C$3:C$103,'Battery dispatch curve multiple'!A$3:A$103,,1,2)</f>
        <v>#NAME?</v>
      </c>
      <c r="N4905" s="79">
        <f ca="1">'Inputs and Output'!$C$17-LN(2/SQRT(IF(Model!J4905/Model!L4905&lt;1.8,Model!J4905/Model!L4905,1.8))-1)/12</f>
        <v>0.95561178426651883</v>
      </c>
      <c r="O4905" t="str">
        <f ca="1">IF(Q4905/'Inputs and Output'!C$14&lt;=N4905,"battery","miner")</f>
        <v>battery</v>
      </c>
      <c r="P4905" t="str">
        <f t="shared" si="1600"/>
        <v>No</v>
      </c>
      <c r="Q4905" s="26">
        <f t="shared" ca="1" si="1618"/>
        <v>0</v>
      </c>
      <c r="R4905" s="23">
        <f ca="1">-(Q4905/'Inputs and Output'!C$14-N4905)*'Inputs and Output'!C$14-F4905</f>
        <v>267.57129959462526</v>
      </c>
      <c r="S4905" s="23">
        <f ca="1">IF(R4905&gt;0,MIN(R4905,'Inputs and Output'!C$55*'Inputs and Output'!C$14,Model!I4905),0)</f>
        <v>70</v>
      </c>
      <c r="T4905" s="23">
        <f t="shared" ca="1" si="1601"/>
        <v>44.155278450000012</v>
      </c>
      <c r="U4905" s="23">
        <f ca="1">MIN('Inputs and Output'!C$15,Model!T4905)</f>
        <v>44.155278450000012</v>
      </c>
      <c r="V4905" s="23">
        <f t="shared" ca="1" si="1602"/>
        <v>0</v>
      </c>
      <c r="W4905" s="23">
        <f ca="1">MIN(V4905+S4905,'Inputs and Output'!C$55*'Inputs and Output'!C$14,'Inputs and Output'!C$14-Model!Q4905)-S4905</f>
        <v>0</v>
      </c>
      <c r="X4905" s="23">
        <f t="shared" ca="1" si="1603"/>
        <v>0</v>
      </c>
      <c r="Y4905" s="23">
        <f ca="1">IF(AND(P4905="Yes",R4905&lt;=0),MIN(-R4905,'Inputs and Output'!C$55*'Inputs and Output'!C$14-F4905),0)</f>
        <v>0</v>
      </c>
      <c r="Z4905" s="23">
        <f ca="1">MIN(Y4905,'Inputs and Output'!C$15)</f>
        <v>0</v>
      </c>
      <c r="AA4905" s="23">
        <f ca="1">IF(AND(P4905="No",R4905&lt;=0),MIN(I4905,'Inputs and Output'!C$15),0)</f>
        <v>0</v>
      </c>
      <c r="AB4905" s="23">
        <f t="shared" ca="1" si="1604"/>
        <v>0</v>
      </c>
      <c r="AC4905" s="23">
        <f ca="1">MIN(AB4905,'Inputs and Output'!C$55*'Inputs and Output'!C$14,'Inputs and Output'!C$14-Model!Q4905)</f>
        <v>0</v>
      </c>
      <c r="AD4905" s="23">
        <f ca="1">IF(AND(P4905="No",R4905&lt;=0),MIN('Inputs and Output'!C$15-Model!AA4905,'Inputs and Output'!C$55*'Inputs and Output'!C$14),0)</f>
        <v>0</v>
      </c>
      <c r="AE4905" s="23">
        <f t="shared" ca="1" si="1605"/>
        <v>0</v>
      </c>
      <c r="AF4905" s="26">
        <f t="shared" ca="1" si="1606"/>
        <v>70</v>
      </c>
      <c r="AG4905" s="26">
        <f t="shared" ca="1" si="1607"/>
        <v>0</v>
      </c>
      <c r="AH4905">
        <f>'real time electricity price'!G4904</f>
        <v>16.0425</v>
      </c>
      <c r="AI4905" s="21">
        <f>'real time electricity price'!H4904</f>
        <v>16.559999999999999</v>
      </c>
      <c r="AJ4905" s="23">
        <f t="shared" ca="1" si="1608"/>
        <v>44.155278450000012</v>
      </c>
      <c r="AK4905">
        <f t="shared" si="1609"/>
        <v>1139.6592000000001</v>
      </c>
      <c r="AL4905" s="1">
        <f>SLN('Inputs and Output'!$C$27,0,'Inputs and Output'!$C$31)</f>
        <v>2968.0365296803652</v>
      </c>
      <c r="AM4905" s="1">
        <f>SLN('Inputs and Output'!$C$51,0,'Inputs and Output'!$C$31)</f>
        <v>319.634703196347</v>
      </c>
      <c r="AN4905" s="16">
        <f>-'PVWatt simulated dispatch'!$B$7*'Inputs and Output'!$C$13*'Inputs and Output'!$C$29</f>
        <v>-964.6118721461188</v>
      </c>
      <c r="AO4905" s="19">
        <f>-'Inputs and Output'!$C$54*'Inputs and Output'!$C$14/(365*24)</f>
        <v>-95.890410958904113</v>
      </c>
      <c r="AP4905" s="19">
        <f t="shared" si="1610"/>
        <v>-3208.5143159817353</v>
      </c>
      <c r="AQ4905" s="10">
        <f t="shared" si="1611"/>
        <v>181210782.91406399</v>
      </c>
      <c r="AR4905">
        <v>1.8121078291406399E+20</v>
      </c>
      <c r="AS4905">
        <v>523350.97771663702</v>
      </c>
      <c r="AT4905" s="10">
        <f ca="1">IFERROR((AJ4905/('Inputs and Output'!$C$15))*('Inputs and Output'!$C$39*'Inputs and Output'!$C$40),0)</f>
        <v>1355464.3617209308</v>
      </c>
      <c r="AU4905" s="13">
        <f t="shared" ca="1" si="1612"/>
        <v>7.4800425224349687E-3</v>
      </c>
      <c r="AV4905" s="12">
        <f t="shared" ca="1" si="1613"/>
        <v>3914.6875674783605</v>
      </c>
      <c r="AW4905" s="14">
        <f ca="1">IF(AT4905&gt;0,('Inputs and Output'!$C$42*'Inputs and Output'!$C$15),0)</f>
        <v>5325.12</v>
      </c>
      <c r="AX4905" s="17">
        <f>SLN('Inputs and Output'!$C$45,0,'Inputs and Output'!$C$44)</f>
        <v>7068.4931506849316</v>
      </c>
      <c r="AY4905" s="15">
        <f t="shared" ca="1" si="1614"/>
        <v>-8478.9255832065719</v>
      </c>
      <c r="AZ4905" s="18">
        <f t="shared" ca="1" si="1615"/>
        <v>-11687.439899188306</v>
      </c>
    </row>
    <row r="4906" spans="1:52">
      <c r="A4906" t="str">
        <f>'hourly electricity demand texas'!B4905</f>
        <v>7/24/2020 8 a.m. CDT</v>
      </c>
      <c r="B4906">
        <f>'PVWatt simulated dispatch'!K4922</f>
        <v>542048.18799999997</v>
      </c>
      <c r="C4906">
        <f>'hourly electricity demand texas'!I4905*'Inputs and Output'!$C$20</f>
        <v>72.58</v>
      </c>
      <c r="D4906">
        <f>MIN(MAX(C4906-'Inputs and Output'!C$16,0),'Inputs and Output'!C$19-'Inputs and Output'!C$16)</f>
        <v>72.58</v>
      </c>
      <c r="E4906">
        <f>B4906*'Inputs and Output'!C$13/1000000</f>
        <v>352.33132219999999</v>
      </c>
      <c r="F4906">
        <f>IF(E4906&lt;=D4906,MIN(Q4906,D4906-E4906,'Inputs and Output'!C$14*'Inputs and Output'!C$55),0)</f>
        <v>0</v>
      </c>
      <c r="G4906">
        <f t="shared" si="1616"/>
        <v>72.58</v>
      </c>
      <c r="H4906" s="4">
        <f t="shared" si="1617"/>
        <v>0</v>
      </c>
      <c r="I4906">
        <f t="shared" si="1598"/>
        <v>279.7513222</v>
      </c>
      <c r="J4906">
        <f t="shared" ca="1" si="1599"/>
        <v>85.71</v>
      </c>
      <c r="K4906" s="23">
        <f>AS4906/AQ4906*(1/('Inputs and Output'!C$36/'Inputs and Output'!C$39))-'Inputs and Output'!C$42</f>
        <v>77.0563157591736</v>
      </c>
      <c r="L4906" s="23">
        <f ca="1">IFERROR(AVERAGE(OFFSET(K4906,-1,0,-'Inputs and Output'!C$46)),K4906)</f>
        <v>79.508066435362323</v>
      </c>
      <c r="M4906" s="23" t="e">
        <f ca="1">_xlfn.XLOOKUP(J4906/L4906,'Battery dispatch curve multiple'!C$3:C$103,'Battery dispatch curve multiple'!A$3:A$103,,1,2)</f>
        <v>#NAME?</v>
      </c>
      <c r="N4906" s="79">
        <f ca="1">'Inputs and Output'!$C$17-LN(2/SQRT(IF(Model!J4906/Model!L4906&lt;1.8,Model!J4906/Model!L4906,1.8))-1)/12</f>
        <v>0.95638138850362309</v>
      </c>
      <c r="O4906" t="str">
        <f ca="1">IF(Q4906/'Inputs and Output'!C$14&lt;=N4906,"battery","miner")</f>
        <v>battery</v>
      </c>
      <c r="P4906" t="str">
        <f t="shared" si="1600"/>
        <v>No</v>
      </c>
      <c r="Q4906" s="26">
        <f t="shared" ca="1" si="1618"/>
        <v>70</v>
      </c>
      <c r="R4906" s="23">
        <f ca="1">-(Q4906/'Inputs and Output'!C$14-N4906)*'Inputs and Output'!C$14-F4906</f>
        <v>197.78678878101445</v>
      </c>
      <c r="S4906" s="23">
        <f ca="1">IF(R4906&gt;0,MIN(R4906,'Inputs and Output'!C$55*'Inputs and Output'!C$14,Model!I4906),0)</f>
        <v>70</v>
      </c>
      <c r="T4906" s="23">
        <f t="shared" ca="1" si="1601"/>
        <v>209.7513222</v>
      </c>
      <c r="U4906" s="23">
        <f ca="1">MIN('Inputs and Output'!C$15,Model!T4906)</f>
        <v>177.50399999999999</v>
      </c>
      <c r="V4906" s="23">
        <f t="shared" ca="1" si="1602"/>
        <v>32.247322200000013</v>
      </c>
      <c r="W4906" s="23">
        <f ca="1">MIN(V4906+S4906,'Inputs and Output'!C$55*'Inputs and Output'!C$14,'Inputs and Output'!C$14-Model!Q4906)-S4906</f>
        <v>0</v>
      </c>
      <c r="X4906" s="23">
        <f t="shared" ca="1" si="1603"/>
        <v>32.247322200000013</v>
      </c>
      <c r="Y4906" s="23">
        <f ca="1">IF(AND(P4906="Yes",R4906&lt;=0),MIN(-R4906,'Inputs and Output'!C$55*'Inputs and Output'!C$14-F4906),0)</f>
        <v>0</v>
      </c>
      <c r="Z4906" s="23">
        <f ca="1">MIN(Y4906,'Inputs and Output'!C$15)</f>
        <v>0</v>
      </c>
      <c r="AA4906" s="23">
        <f ca="1">IF(AND(P4906="No",R4906&lt;=0),MIN(I4906,'Inputs and Output'!C$15),0)</f>
        <v>0</v>
      </c>
      <c r="AB4906" s="23">
        <f t="shared" ca="1" si="1604"/>
        <v>0</v>
      </c>
      <c r="AC4906" s="23">
        <f ca="1">MIN(AB4906,'Inputs and Output'!C$55*'Inputs and Output'!C$14,'Inputs and Output'!C$14-Model!Q4906)</f>
        <v>0</v>
      </c>
      <c r="AD4906" s="23">
        <f ca="1">IF(AND(P4906="No",R4906&lt;=0),MIN('Inputs and Output'!C$15-Model!AA4906,'Inputs and Output'!C$55*'Inputs and Output'!C$14),0)</f>
        <v>0</v>
      </c>
      <c r="AE4906" s="23">
        <f t="shared" ca="1" si="1605"/>
        <v>0</v>
      </c>
      <c r="AF4906" s="26">
        <f t="shared" ca="1" si="1606"/>
        <v>70</v>
      </c>
      <c r="AG4906" s="26">
        <f t="shared" ca="1" si="1607"/>
        <v>32.247322200000013</v>
      </c>
      <c r="AH4906">
        <f>'real time electricity price'!G4905</f>
        <v>16.967500000000001</v>
      </c>
      <c r="AI4906" s="21">
        <f>'real time electricity price'!H4905</f>
        <v>17.579999999999998</v>
      </c>
      <c r="AJ4906" s="23">
        <f t="shared" ca="1" si="1608"/>
        <v>177.50399999999999</v>
      </c>
      <c r="AK4906">
        <f t="shared" si="1609"/>
        <v>1231.5011500000001</v>
      </c>
      <c r="AL4906" s="1">
        <f>SLN('Inputs and Output'!$C$27,0,'Inputs and Output'!$C$31)</f>
        <v>2968.0365296803652</v>
      </c>
      <c r="AM4906" s="1">
        <f>SLN('Inputs and Output'!$C$51,0,'Inputs and Output'!$C$31)</f>
        <v>319.634703196347</v>
      </c>
      <c r="AN4906" s="16">
        <f>-'PVWatt simulated dispatch'!$B$7*'Inputs and Output'!$C$13*'Inputs and Output'!$C$29</f>
        <v>-964.6118721461188</v>
      </c>
      <c r="AO4906" s="19">
        <f>-'Inputs and Output'!$C$54*'Inputs and Output'!$C$14/(365*24)</f>
        <v>-95.890410958904113</v>
      </c>
      <c r="AP4906" s="19">
        <f t="shared" si="1610"/>
        <v>-3116.6723659817353</v>
      </c>
      <c r="AQ4906" s="10">
        <f t="shared" si="1611"/>
        <v>115953748.05532201</v>
      </c>
      <c r="AR4906">
        <v>1.15953748055322E+20</v>
      </c>
      <c r="AS4906">
        <v>404381.80742925702</v>
      </c>
      <c r="AT4906" s="10">
        <f ca="1">IFERROR((AJ4906/('Inputs and Output'!$C$15))*('Inputs and Output'!$C$39*'Inputs and Output'!$C$40),0)</f>
        <v>5448960</v>
      </c>
      <c r="AU4906" s="13">
        <f t="shared" ca="1" si="1612"/>
        <v>4.6992530137105006E-2</v>
      </c>
      <c r="AV4906" s="12">
        <f t="shared" ca="1" si="1613"/>
        <v>19002.924272516353</v>
      </c>
      <c r="AW4906" s="14">
        <f ca="1">IF(AT4906&gt;0,('Inputs and Output'!$C$42*'Inputs and Output'!$C$15),0)</f>
        <v>5325.12</v>
      </c>
      <c r="AX4906" s="17">
        <f>SLN('Inputs and Output'!$C$45,0,'Inputs and Output'!$C$44)</f>
        <v>7068.4931506849316</v>
      </c>
      <c r="AY4906" s="15">
        <f t="shared" ca="1" si="1614"/>
        <v>6609.3111218314225</v>
      </c>
      <c r="AZ4906" s="18">
        <f t="shared" ca="1" si="1615"/>
        <v>3492.6387558496872</v>
      </c>
    </row>
    <row r="4907" spans="1:52">
      <c r="A4907" t="str">
        <f>'hourly electricity demand texas'!B4906</f>
        <v>7/24/2020 9 a.m. CDT</v>
      </c>
      <c r="B4907">
        <f>'PVWatt simulated dispatch'!K4923</f>
        <v>658388.81299999997</v>
      </c>
      <c r="C4907">
        <f>'hourly electricity demand texas'!I4906*'Inputs and Output'!$C$20</f>
        <v>77.430000000000007</v>
      </c>
      <c r="D4907">
        <f>MIN(MAX(C4907-'Inputs and Output'!C$16,0),'Inputs and Output'!C$19-'Inputs and Output'!C$16)</f>
        <v>77.430000000000007</v>
      </c>
      <c r="E4907">
        <f>B4907*'Inputs and Output'!C$13/1000000</f>
        <v>427.95272845</v>
      </c>
      <c r="F4907">
        <f>IF(E4907&lt;=D4907,MIN(Q4907,D4907-E4907,'Inputs and Output'!C$14*'Inputs and Output'!C$55),0)</f>
        <v>0</v>
      </c>
      <c r="G4907">
        <f t="shared" si="1616"/>
        <v>77.430000000000007</v>
      </c>
      <c r="H4907" s="4">
        <f t="shared" si="1617"/>
        <v>0</v>
      </c>
      <c r="I4907">
        <f t="shared" si="1598"/>
        <v>350.52272844999999</v>
      </c>
      <c r="J4907">
        <f t="shared" ca="1" si="1599"/>
        <v>85.71</v>
      </c>
      <c r="K4907" s="23">
        <f>AS4907/AQ4907*(1/('Inputs and Output'!C$36/'Inputs and Output'!C$39))-'Inputs and Output'!C$42</f>
        <v>36.171863675024838</v>
      </c>
      <c r="L4907" s="23">
        <f ca="1">IFERROR(AVERAGE(OFFSET(K4907,-1,0,-'Inputs and Output'!C$46)),K4907)</f>
        <v>76.660007329576715</v>
      </c>
      <c r="M4907" s="23" t="e">
        <f ca="1">_xlfn.XLOOKUP(J4907/L4907,'Battery dispatch curve multiple'!C$3:C$103,'Battery dispatch curve multiple'!A$3:A$103,,1,2)</f>
        <v>#NAME?</v>
      </c>
      <c r="N4907" s="79">
        <f ca="1">'Inputs and Output'!$C$17-LN(2/SQRT(IF(Model!J4907/Model!L4907&lt;1.8,Model!J4907/Model!L4907,1.8))-1)/12</f>
        <v>0.95957394247268879</v>
      </c>
      <c r="O4907" t="str">
        <f ca="1">IF(Q4907/'Inputs and Output'!C$14&lt;=N4907,"battery","miner")</f>
        <v>battery</v>
      </c>
      <c r="P4907" t="str">
        <f t="shared" si="1600"/>
        <v>No</v>
      </c>
      <c r="Q4907" s="26">
        <f t="shared" ca="1" si="1618"/>
        <v>140</v>
      </c>
      <c r="R4907" s="23">
        <f ca="1">-(Q4907/'Inputs and Output'!C$14-N4907)*'Inputs and Output'!C$14-F4907</f>
        <v>128.68070389235285</v>
      </c>
      <c r="S4907" s="23">
        <f ca="1">IF(R4907&gt;0,MIN(R4907,'Inputs and Output'!C$55*'Inputs and Output'!C$14,Model!I4907),0)</f>
        <v>70</v>
      </c>
      <c r="T4907" s="23">
        <f t="shared" ca="1" si="1601"/>
        <v>280.52272844999999</v>
      </c>
      <c r="U4907" s="23">
        <f ca="1">MIN('Inputs and Output'!C$15,Model!T4907)</f>
        <v>177.50399999999999</v>
      </c>
      <c r="V4907" s="23">
        <f t="shared" ca="1" si="1602"/>
        <v>103.01872845</v>
      </c>
      <c r="W4907" s="23">
        <f ca="1">MIN(V4907+S4907,'Inputs and Output'!C$55*'Inputs and Output'!C$14,'Inputs and Output'!C$14-Model!Q4907)-S4907</f>
        <v>0</v>
      </c>
      <c r="X4907" s="23">
        <f t="shared" ca="1" si="1603"/>
        <v>103.01872845</v>
      </c>
      <c r="Y4907" s="23">
        <f ca="1">IF(AND(P4907="Yes",R4907&lt;=0),MIN(-R4907,'Inputs and Output'!C$55*'Inputs and Output'!C$14-F4907),0)</f>
        <v>0</v>
      </c>
      <c r="Z4907" s="23">
        <f ca="1">MIN(Y4907,'Inputs and Output'!C$15)</f>
        <v>0</v>
      </c>
      <c r="AA4907" s="23">
        <f ca="1">IF(AND(P4907="No",R4907&lt;=0),MIN(I4907,'Inputs and Output'!C$15),0)</f>
        <v>0</v>
      </c>
      <c r="AB4907" s="23">
        <f t="shared" ca="1" si="1604"/>
        <v>0</v>
      </c>
      <c r="AC4907" s="23">
        <f ca="1">MIN(AB4907,'Inputs and Output'!C$55*'Inputs and Output'!C$14,'Inputs and Output'!C$14-Model!Q4907)</f>
        <v>0</v>
      </c>
      <c r="AD4907" s="23">
        <f ca="1">IF(AND(P4907="No",R4907&lt;=0),MIN('Inputs and Output'!C$15-Model!AA4907,'Inputs and Output'!C$55*'Inputs and Output'!C$14),0)</f>
        <v>0</v>
      </c>
      <c r="AE4907" s="23">
        <f t="shared" ca="1" si="1605"/>
        <v>0</v>
      </c>
      <c r="AF4907" s="26">
        <f t="shared" ca="1" si="1606"/>
        <v>70</v>
      </c>
      <c r="AG4907" s="26">
        <f t="shared" ca="1" si="1607"/>
        <v>103.01872845</v>
      </c>
      <c r="AH4907">
        <f>'real time electricity price'!G4906</f>
        <v>17.004999999999999</v>
      </c>
      <c r="AI4907" s="21">
        <f>'real time electricity price'!H4906</f>
        <v>18.03</v>
      </c>
      <c r="AJ4907" s="23">
        <f t="shared" ca="1" si="1608"/>
        <v>177.50399999999999</v>
      </c>
      <c r="AK4907">
        <f t="shared" si="1609"/>
        <v>1316.69715</v>
      </c>
      <c r="AL4907" s="1">
        <f>SLN('Inputs and Output'!$C$27,0,'Inputs and Output'!$C$31)</f>
        <v>2968.0365296803652</v>
      </c>
      <c r="AM4907" s="1">
        <f>SLN('Inputs and Output'!$C$51,0,'Inputs and Output'!$C$31)</f>
        <v>319.634703196347</v>
      </c>
      <c r="AN4907" s="16">
        <f>-'PVWatt simulated dispatch'!$B$7*'Inputs and Output'!$C$13*'Inputs and Output'!$C$29</f>
        <v>-964.6118721461188</v>
      </c>
      <c r="AO4907" s="19">
        <f>-'Inputs and Output'!$C$54*'Inputs and Output'!$C$14/(365*24)</f>
        <v>-95.890410958904113</v>
      </c>
      <c r="AP4907" s="19">
        <f t="shared" si="1610"/>
        <v>-3031.4763659817354</v>
      </c>
      <c r="AQ4907" s="10">
        <f t="shared" si="1611"/>
        <v>150897564.20104501</v>
      </c>
      <c r="AR4907">
        <v>1.50897564201045E+20</v>
      </c>
      <c r="AS4907">
        <v>325274.57653773401</v>
      </c>
      <c r="AT4907" s="10">
        <f ca="1">IFERROR((AJ4907/('Inputs and Output'!$C$15))*('Inputs and Output'!$C$39*'Inputs and Output'!$C$40),0)</f>
        <v>5448960</v>
      </c>
      <c r="AU4907" s="13">
        <f t="shared" ca="1" si="1612"/>
        <v>3.6110324436650278E-2</v>
      </c>
      <c r="AV4907" s="12">
        <f t="shared" ca="1" si="1613"/>
        <v>11745.770489771608</v>
      </c>
      <c r="AW4907" s="14">
        <f ca="1">IF(AT4907&gt;0,('Inputs and Output'!$C$42*'Inputs and Output'!$C$15),0)</f>
        <v>5325.12</v>
      </c>
      <c r="AX4907" s="17">
        <f>SLN('Inputs and Output'!$C$45,0,'Inputs and Output'!$C$44)</f>
        <v>7068.4931506849316</v>
      </c>
      <c r="AY4907" s="15">
        <f t="shared" ca="1" si="1614"/>
        <v>-647.84266091332302</v>
      </c>
      <c r="AZ4907" s="18">
        <f t="shared" ca="1" si="1615"/>
        <v>-3679.3190268950584</v>
      </c>
    </row>
    <row r="4908" spans="1:52">
      <c r="A4908" t="str">
        <f>'hourly electricity demand texas'!B4907</f>
        <v>7/24/2020 10 a.m. CDT</v>
      </c>
      <c r="B4908">
        <f>'PVWatt simulated dispatch'!K4924</f>
        <v>707685.375</v>
      </c>
      <c r="C4908">
        <f>'hourly electricity demand texas'!I4907*'Inputs and Output'!$C$20</f>
        <v>84.24</v>
      </c>
      <c r="D4908">
        <f>MIN(MAX(C4908-'Inputs and Output'!C$16,0),'Inputs and Output'!C$19-'Inputs and Output'!C$16)</f>
        <v>84.24</v>
      </c>
      <c r="E4908">
        <f>B4908*'Inputs and Output'!C$13/1000000</f>
        <v>459.99549374999998</v>
      </c>
      <c r="F4908">
        <f>IF(E4908&lt;=D4908,MIN(Q4908,D4908-E4908,'Inputs and Output'!C$14*'Inputs and Output'!C$55),0)</f>
        <v>0</v>
      </c>
      <c r="G4908">
        <f t="shared" si="1616"/>
        <v>84.24</v>
      </c>
      <c r="H4908" s="4">
        <f t="shared" si="1617"/>
        <v>0</v>
      </c>
      <c r="I4908">
        <f t="shared" si="1598"/>
        <v>375.75549374999997</v>
      </c>
      <c r="J4908">
        <f t="shared" ca="1" si="1599"/>
        <v>85.71</v>
      </c>
      <c r="K4908" s="23">
        <f>AS4908/AQ4908*(1/('Inputs and Output'!C$36/'Inputs and Output'!C$39))-'Inputs and Output'!C$42</f>
        <v>68.007388696941419</v>
      </c>
      <c r="L4908" s="23">
        <f ca="1">IFERROR(AVERAGE(OFFSET(K4908,-1,0,-'Inputs and Output'!C$46)),K4908)</f>
        <v>76.000192822129463</v>
      </c>
      <c r="M4908" s="23" t="e">
        <f ca="1">_xlfn.XLOOKUP(J4908/L4908,'Battery dispatch curve multiple'!C$3:C$103,'Battery dispatch curve multiple'!A$3:A$103,,1,2)</f>
        <v>#NAME?</v>
      </c>
      <c r="N4908" s="79">
        <f ca="1">'Inputs and Output'!$C$17-LN(2/SQRT(IF(Model!J4908/Model!L4908&lt;1.8,Model!J4908/Model!L4908,1.8))-1)/12</f>
        <v>0.96034001088630916</v>
      </c>
      <c r="O4908" t="str">
        <f ca="1">IF(Q4908/'Inputs and Output'!C$14&lt;=N4908,"battery","miner")</f>
        <v>battery</v>
      </c>
      <c r="P4908" t="str">
        <f t="shared" si="1600"/>
        <v>No</v>
      </c>
      <c r="Q4908" s="26">
        <f t="shared" ca="1" si="1618"/>
        <v>210</v>
      </c>
      <c r="R4908" s="23">
        <f ca="1">-(Q4908/'Inputs and Output'!C$14-N4908)*'Inputs and Output'!C$14-F4908</f>
        <v>58.895203048166564</v>
      </c>
      <c r="S4908" s="23">
        <f ca="1">IF(R4908&gt;0,MIN(R4908,'Inputs and Output'!C$55*'Inputs and Output'!C$14,Model!I4908),0)</f>
        <v>58.895203048166564</v>
      </c>
      <c r="T4908" s="23">
        <f t="shared" ca="1" si="1601"/>
        <v>316.86029070183338</v>
      </c>
      <c r="U4908" s="23">
        <f ca="1">MIN('Inputs and Output'!C$15,Model!T4908)</f>
        <v>177.50399999999999</v>
      </c>
      <c r="V4908" s="23">
        <f t="shared" ca="1" si="1602"/>
        <v>139.35629070183339</v>
      </c>
      <c r="W4908" s="23">
        <f ca="1">MIN(V4908+S4908,'Inputs and Output'!C$55*'Inputs and Output'!C$14,'Inputs and Output'!C$14-Model!Q4908)-S4908</f>
        <v>11.104796951833436</v>
      </c>
      <c r="X4908" s="23">
        <f t="shared" ca="1" si="1603"/>
        <v>128.25149374999995</v>
      </c>
      <c r="Y4908" s="23">
        <f ca="1">IF(AND(P4908="Yes",R4908&lt;=0),MIN(-R4908,'Inputs and Output'!C$55*'Inputs and Output'!C$14-F4908),0)</f>
        <v>0</v>
      </c>
      <c r="Z4908" s="23">
        <f ca="1">MIN(Y4908,'Inputs and Output'!C$15)</f>
        <v>0</v>
      </c>
      <c r="AA4908" s="23">
        <f ca="1">IF(AND(P4908="No",R4908&lt;=0),MIN(I4908,'Inputs and Output'!C$15),0)</f>
        <v>0</v>
      </c>
      <c r="AB4908" s="23">
        <f t="shared" ca="1" si="1604"/>
        <v>0</v>
      </c>
      <c r="AC4908" s="23">
        <f ca="1">MIN(AB4908,'Inputs and Output'!C$55*'Inputs and Output'!C$14,'Inputs and Output'!C$14-Model!Q4908)</f>
        <v>0</v>
      </c>
      <c r="AD4908" s="23">
        <f ca="1">IF(AND(P4908="No",R4908&lt;=0),MIN('Inputs and Output'!C$15-Model!AA4908,'Inputs and Output'!C$55*'Inputs and Output'!C$14),0)</f>
        <v>0</v>
      </c>
      <c r="AE4908" s="23">
        <f t="shared" ca="1" si="1605"/>
        <v>0</v>
      </c>
      <c r="AF4908" s="26">
        <f t="shared" ca="1" si="1606"/>
        <v>70</v>
      </c>
      <c r="AG4908" s="26">
        <f t="shared" ca="1" si="1607"/>
        <v>128.25149374999995</v>
      </c>
      <c r="AH4908">
        <f>'real time electricity price'!G4907</f>
        <v>18.96</v>
      </c>
      <c r="AI4908" s="21">
        <f>'real time electricity price'!H4907</f>
        <v>20.18</v>
      </c>
      <c r="AJ4908" s="23">
        <f t="shared" ca="1" si="1608"/>
        <v>177.50399999999999</v>
      </c>
      <c r="AK4908">
        <f t="shared" si="1609"/>
        <v>1597.1904</v>
      </c>
      <c r="AL4908" s="1">
        <f>SLN('Inputs and Output'!$C$27,0,'Inputs and Output'!$C$31)</f>
        <v>2968.0365296803652</v>
      </c>
      <c r="AM4908" s="1">
        <f>SLN('Inputs and Output'!$C$51,0,'Inputs and Output'!$C$31)</f>
        <v>319.634703196347</v>
      </c>
      <c r="AN4908" s="16">
        <f>-'PVWatt simulated dispatch'!$B$7*'Inputs and Output'!$C$13*'Inputs and Output'!$C$29</f>
        <v>-964.6118721461188</v>
      </c>
      <c r="AO4908" s="19">
        <f>-'Inputs and Output'!$C$54*'Inputs and Output'!$C$14/(365*24)</f>
        <v>-95.890410958904113</v>
      </c>
      <c r="AP4908" s="19">
        <f t="shared" si="1610"/>
        <v>-2750.983115981735</v>
      </c>
      <c r="AQ4908" s="10">
        <f t="shared" si="1611"/>
        <v>130359200.56963199</v>
      </c>
      <c r="AR4908">
        <v>1.30359200569632E+20</v>
      </c>
      <c r="AS4908">
        <v>416193.24859043199</v>
      </c>
      <c r="AT4908" s="10">
        <f ca="1">IFERROR((AJ4908/('Inputs and Output'!$C$15))*('Inputs and Output'!$C$39*'Inputs and Output'!$C$40),0)</f>
        <v>5448960</v>
      </c>
      <c r="AU4908" s="13">
        <f t="shared" ca="1" si="1612"/>
        <v>4.179958128148701E-2</v>
      </c>
      <c r="AV4908" s="12">
        <f t="shared" ca="1" si="1613"/>
        <v>17396.703523261891</v>
      </c>
      <c r="AW4908" s="14">
        <f ca="1">IF(AT4908&gt;0,('Inputs and Output'!$C$42*'Inputs and Output'!$C$15),0)</f>
        <v>5325.12</v>
      </c>
      <c r="AX4908" s="17">
        <f>SLN('Inputs and Output'!$C$45,0,'Inputs and Output'!$C$44)</f>
        <v>7068.4931506849316</v>
      </c>
      <c r="AY4908" s="15">
        <f t="shared" ca="1" si="1614"/>
        <v>5003.0903725769604</v>
      </c>
      <c r="AZ4908" s="18">
        <f t="shared" ca="1" si="1615"/>
        <v>2252.1072565952254</v>
      </c>
    </row>
    <row r="4909" spans="1:52">
      <c r="A4909" t="str">
        <f>'hourly electricity demand texas'!B4908</f>
        <v>7/24/2020 11 a.m. CDT</v>
      </c>
      <c r="B4909">
        <f>'PVWatt simulated dispatch'!K4925</f>
        <v>720040.56299999997</v>
      </c>
      <c r="C4909">
        <f>'hourly electricity demand texas'!I4908*'Inputs and Output'!$C$20</f>
        <v>92.52</v>
      </c>
      <c r="D4909">
        <f>MIN(MAX(C4909-'Inputs and Output'!C$16,0),'Inputs and Output'!C$19-'Inputs and Output'!C$16)</f>
        <v>92.52</v>
      </c>
      <c r="E4909">
        <f>B4909*'Inputs and Output'!C$13/1000000</f>
        <v>468.02636595000001</v>
      </c>
      <c r="F4909">
        <f>IF(E4909&lt;=D4909,MIN(Q4909,D4909-E4909,'Inputs and Output'!C$14*'Inputs and Output'!C$55),0)</f>
        <v>0</v>
      </c>
      <c r="G4909">
        <f t="shared" si="1616"/>
        <v>92.52</v>
      </c>
      <c r="H4909" s="4">
        <f t="shared" si="1617"/>
        <v>0</v>
      </c>
      <c r="I4909">
        <f t="shared" si="1598"/>
        <v>375.50636595000003</v>
      </c>
      <c r="J4909">
        <f t="shared" ca="1" si="1599"/>
        <v>85.71</v>
      </c>
      <c r="K4909" s="23">
        <f>AS4909/AQ4909*(1/('Inputs and Output'!C$36/'Inputs and Output'!C$39))-'Inputs and Output'!C$42</f>
        <v>108.95314954143495</v>
      </c>
      <c r="L4909" s="23">
        <f ca="1">IFERROR(AVERAGE(OFFSET(K4909,-1,0,-'Inputs and Output'!C$46)),K4909)</f>
        <v>74.679927677443786</v>
      </c>
      <c r="M4909" s="23" t="e">
        <f ca="1">_xlfn.XLOOKUP(J4909/L4909,'Battery dispatch curve multiple'!C$3:C$103,'Battery dispatch curve multiple'!A$3:A$103,,1,2)</f>
        <v>#NAME?</v>
      </c>
      <c r="N4909" s="79">
        <f ca="1">'Inputs and Output'!$C$17-LN(2/SQRT(IF(Model!J4909/Model!L4909&lt;1.8,Model!J4909/Model!L4909,1.8))-1)/12</f>
        <v>0.96190464705277134</v>
      </c>
      <c r="O4909" t="str">
        <f ca="1">IF(Q4909/'Inputs and Output'!C$14&lt;=N4909,"battery","miner")</f>
        <v>miner</v>
      </c>
      <c r="P4909" t="str">
        <f t="shared" si="1600"/>
        <v>No</v>
      </c>
      <c r="Q4909" s="26">
        <f t="shared" ca="1" si="1618"/>
        <v>280</v>
      </c>
      <c r="R4909" s="23">
        <f ca="1">-(Q4909/'Inputs and Output'!C$14-N4909)*'Inputs and Output'!C$14-F4909</f>
        <v>-10.666698825224024</v>
      </c>
      <c r="S4909" s="23">
        <f ca="1">IF(R4909&gt;0,MIN(R4909,'Inputs and Output'!C$55*'Inputs and Output'!C$14,Model!I4909),0)</f>
        <v>0</v>
      </c>
      <c r="T4909" s="23">
        <f t="shared" ca="1" si="1601"/>
        <v>0</v>
      </c>
      <c r="U4909" s="23">
        <f ca="1">MIN('Inputs and Output'!C$15,Model!T4909)</f>
        <v>0</v>
      </c>
      <c r="V4909" s="23">
        <f t="shared" ca="1" si="1602"/>
        <v>0</v>
      </c>
      <c r="W4909" s="23">
        <f ca="1">MIN(V4909+S4909,'Inputs and Output'!C$55*'Inputs and Output'!C$14,'Inputs and Output'!C$14-Model!Q4909)-S4909</f>
        <v>0</v>
      </c>
      <c r="X4909" s="23">
        <f t="shared" ca="1" si="1603"/>
        <v>0</v>
      </c>
      <c r="Y4909" s="23">
        <f ca="1">IF(AND(P4909="Yes",R4909&lt;=0),MIN(-R4909,'Inputs and Output'!C$55*'Inputs and Output'!C$14-F4909),0)</f>
        <v>0</v>
      </c>
      <c r="Z4909" s="23">
        <f ca="1">MIN(Y4909,'Inputs and Output'!C$15)</f>
        <v>0</v>
      </c>
      <c r="AA4909" s="23">
        <f ca="1">IF(AND(P4909="No",R4909&lt;=0),MIN(I4909,'Inputs and Output'!C$15),0)</f>
        <v>177.50399999999999</v>
      </c>
      <c r="AB4909" s="23">
        <f t="shared" ca="1" si="1604"/>
        <v>198.00236595000004</v>
      </c>
      <c r="AC4909" s="23">
        <f ca="1">MIN(AB4909,'Inputs and Output'!C$55*'Inputs and Output'!C$14,'Inputs and Output'!C$14-Model!Q4909)</f>
        <v>0</v>
      </c>
      <c r="AD4909" s="23">
        <f ca="1">IF(AND(P4909="No",R4909&lt;=0),MIN('Inputs and Output'!C$15-Model!AA4909,'Inputs and Output'!C$55*'Inputs and Output'!C$14),0)</f>
        <v>0</v>
      </c>
      <c r="AE4909" s="23">
        <f t="shared" ca="1" si="1605"/>
        <v>198.00236595000004</v>
      </c>
      <c r="AF4909" s="26">
        <f t="shared" ca="1" si="1606"/>
        <v>0</v>
      </c>
      <c r="AG4909" s="26">
        <f t="shared" ca="1" si="1607"/>
        <v>198.00236595000004</v>
      </c>
      <c r="AH4909">
        <f>'real time electricity price'!G4908</f>
        <v>36.725000000000001</v>
      </c>
      <c r="AI4909" s="21">
        <f>'real time electricity price'!H4908</f>
        <v>25.1</v>
      </c>
      <c r="AJ4909" s="23">
        <f t="shared" ca="1" si="1608"/>
        <v>177.50399999999999</v>
      </c>
      <c r="AK4909">
        <f t="shared" si="1609"/>
        <v>3397.797</v>
      </c>
      <c r="AL4909" s="1">
        <f>SLN('Inputs and Output'!$C$27,0,'Inputs and Output'!$C$31)</f>
        <v>2968.0365296803652</v>
      </c>
      <c r="AM4909" s="1">
        <f>SLN('Inputs and Output'!$C$51,0,'Inputs and Output'!$C$31)</f>
        <v>319.634703196347</v>
      </c>
      <c r="AN4909" s="16">
        <f>-'PVWatt simulated dispatch'!$B$7*'Inputs and Output'!$C$13*'Inputs and Output'!$C$29</f>
        <v>-964.6118721461188</v>
      </c>
      <c r="AO4909" s="19">
        <f>-'Inputs and Output'!$C$54*'Inputs and Output'!$C$14/(365*24)</f>
        <v>-95.890410958904113</v>
      </c>
      <c r="AP4909" s="19">
        <f t="shared" si="1610"/>
        <v>-950.37651598173511</v>
      </c>
      <c r="AQ4909" s="10">
        <f t="shared" si="1611"/>
        <v>145271920.29680401</v>
      </c>
      <c r="AR4909">
        <v>1.4527192029680401E+20</v>
      </c>
      <c r="AS4909">
        <v>657573.94485034002</v>
      </c>
      <c r="AT4909" s="10">
        <f ca="1">IFERROR((AJ4909/('Inputs and Output'!$C$15))*('Inputs and Output'!$C$39*'Inputs and Output'!$C$40),0)</f>
        <v>5448960</v>
      </c>
      <c r="AU4909" s="13">
        <f t="shared" ca="1" si="1612"/>
        <v>3.7508693964169192E-2</v>
      </c>
      <c r="AV4909" s="12">
        <f t="shared" ca="1" si="1613"/>
        <v>24664.739856202872</v>
      </c>
      <c r="AW4909" s="14">
        <f ca="1">IF(AT4909&gt;0,('Inputs and Output'!$C$42*'Inputs and Output'!$C$15),0)</f>
        <v>5325.12</v>
      </c>
      <c r="AX4909" s="17">
        <f>SLN('Inputs and Output'!$C$45,0,'Inputs and Output'!$C$44)</f>
        <v>7068.4931506849316</v>
      </c>
      <c r="AY4909" s="15">
        <f t="shared" ca="1" si="1614"/>
        <v>12271.126705517941</v>
      </c>
      <c r="AZ4909" s="18">
        <f t="shared" ca="1" si="1615"/>
        <v>11320.750189536206</v>
      </c>
    </row>
    <row r="4910" spans="1:52">
      <c r="A4910" t="str">
        <f>'hourly electricity demand texas'!B4909</f>
        <v>7/24/2020 12 p.m. CDT</v>
      </c>
      <c r="B4910">
        <f>'PVWatt simulated dispatch'!K4926</f>
        <v>727534.43799999997</v>
      </c>
      <c r="C4910">
        <f>'hourly electricity demand texas'!I4909*'Inputs and Output'!$C$20</f>
        <v>99.91</v>
      </c>
      <c r="D4910">
        <f>MIN(MAX(C4910-'Inputs and Output'!C$16,0),'Inputs and Output'!C$19-'Inputs and Output'!C$16)</f>
        <v>99.91</v>
      </c>
      <c r="E4910">
        <f>B4910*'Inputs and Output'!C$13/1000000</f>
        <v>472.89738469999998</v>
      </c>
      <c r="F4910">
        <f>IF(E4910&lt;=D4910,MIN(Q4910,D4910-E4910,'Inputs and Output'!C$14*'Inputs and Output'!C$55),0)</f>
        <v>0</v>
      </c>
      <c r="G4910">
        <f t="shared" si="1616"/>
        <v>99.91</v>
      </c>
      <c r="H4910" s="4">
        <f t="shared" si="1617"/>
        <v>0</v>
      </c>
      <c r="I4910">
        <f t="shared" si="1598"/>
        <v>372.98738470000001</v>
      </c>
      <c r="J4910">
        <f t="shared" ca="1" si="1599"/>
        <v>85.71</v>
      </c>
      <c r="K4910" s="23">
        <f>AS4910/AQ4910*(1/('Inputs and Output'!C$36/'Inputs and Output'!C$39))-'Inputs and Output'!C$42</f>
        <v>77.633202785281071</v>
      </c>
      <c r="L4910" s="23">
        <f ca="1">IFERROR(AVERAGE(OFFSET(K4910,-1,0,-'Inputs and Output'!C$46)),K4910)</f>
        <v>77.258764172853645</v>
      </c>
      <c r="M4910" s="23" t="e">
        <f ca="1">_xlfn.XLOOKUP(J4910/L4910,'Battery dispatch curve multiple'!C$3:C$103,'Battery dispatch curve multiple'!A$3:A$103,,1,2)</f>
        <v>#NAME?</v>
      </c>
      <c r="N4910" s="79">
        <f ca="1">'Inputs and Output'!$C$17-LN(2/SQRT(IF(Model!J4910/Model!L4910&lt;1.8,Model!J4910/Model!L4910,1.8))-1)/12</f>
        <v>0.95888761905106323</v>
      </c>
      <c r="O4910" t="str">
        <f ca="1">IF(Q4910/'Inputs and Output'!C$14&lt;=N4910,"battery","miner")</f>
        <v>miner</v>
      </c>
      <c r="P4910" t="str">
        <f t="shared" si="1600"/>
        <v>No</v>
      </c>
      <c r="Q4910" s="26">
        <f t="shared" ca="1" si="1618"/>
        <v>280</v>
      </c>
      <c r="R4910" s="23">
        <f ca="1">-(Q4910/'Inputs and Output'!C$14-N4910)*'Inputs and Output'!C$14-F4910</f>
        <v>-11.511466665702294</v>
      </c>
      <c r="S4910" s="23">
        <f ca="1">IF(R4910&gt;0,MIN(R4910,'Inputs and Output'!C$55*'Inputs and Output'!C$14,Model!I4910),0)</f>
        <v>0</v>
      </c>
      <c r="T4910" s="23">
        <f t="shared" ca="1" si="1601"/>
        <v>0</v>
      </c>
      <c r="U4910" s="23">
        <f ca="1">MIN('Inputs and Output'!C$15,Model!T4910)</f>
        <v>0</v>
      </c>
      <c r="V4910" s="23">
        <f t="shared" ca="1" si="1602"/>
        <v>0</v>
      </c>
      <c r="W4910" s="23">
        <f ca="1">MIN(V4910+S4910,'Inputs and Output'!C$55*'Inputs and Output'!C$14,'Inputs and Output'!C$14-Model!Q4910)-S4910</f>
        <v>0</v>
      </c>
      <c r="X4910" s="23">
        <f t="shared" ca="1" si="1603"/>
        <v>0</v>
      </c>
      <c r="Y4910" s="23">
        <f ca="1">IF(AND(P4910="Yes",R4910&lt;=0),MIN(-R4910,'Inputs and Output'!C$55*'Inputs and Output'!C$14-F4910),0)</f>
        <v>0</v>
      </c>
      <c r="Z4910" s="23">
        <f ca="1">MIN(Y4910,'Inputs and Output'!C$15)</f>
        <v>0</v>
      </c>
      <c r="AA4910" s="23">
        <f ca="1">IF(AND(P4910="No",R4910&lt;=0),MIN(I4910,'Inputs and Output'!C$15),0)</f>
        <v>177.50399999999999</v>
      </c>
      <c r="AB4910" s="23">
        <f t="shared" ca="1" si="1604"/>
        <v>195.48338470000002</v>
      </c>
      <c r="AC4910" s="23">
        <f ca="1">MIN(AB4910,'Inputs and Output'!C$55*'Inputs and Output'!C$14,'Inputs and Output'!C$14-Model!Q4910)</f>
        <v>0</v>
      </c>
      <c r="AD4910" s="23">
        <f ca="1">IF(AND(P4910="No",R4910&lt;=0),MIN('Inputs and Output'!C$15-Model!AA4910,'Inputs and Output'!C$55*'Inputs and Output'!C$14),0)</f>
        <v>0</v>
      </c>
      <c r="AE4910" s="23">
        <f t="shared" ca="1" si="1605"/>
        <v>195.48338470000002</v>
      </c>
      <c r="AF4910" s="26">
        <f t="shared" ca="1" si="1606"/>
        <v>0</v>
      </c>
      <c r="AG4910" s="26">
        <f t="shared" ca="1" si="1607"/>
        <v>195.48338470000002</v>
      </c>
      <c r="AH4910">
        <f>'real time electricity price'!G4909</f>
        <v>48.204999999999998</v>
      </c>
      <c r="AI4910" s="21">
        <f>'real time electricity price'!H4909</f>
        <v>29.48</v>
      </c>
      <c r="AJ4910" s="23">
        <f t="shared" ca="1" si="1608"/>
        <v>177.50399999999999</v>
      </c>
      <c r="AK4910">
        <f t="shared" si="1609"/>
        <v>4816.1615499999998</v>
      </c>
      <c r="AL4910" s="1">
        <f>SLN('Inputs and Output'!$C$27,0,'Inputs and Output'!$C$31)</f>
        <v>2968.0365296803652</v>
      </c>
      <c r="AM4910" s="1">
        <f>SLN('Inputs and Output'!$C$51,0,'Inputs and Output'!$C$31)</f>
        <v>319.634703196347</v>
      </c>
      <c r="AN4910" s="16">
        <f>-'PVWatt simulated dispatch'!$B$7*'Inputs and Output'!$C$13*'Inputs and Output'!$C$29</f>
        <v>-964.6118721461188</v>
      </c>
      <c r="AO4910" s="19">
        <f>-'Inputs and Output'!$C$54*'Inputs and Output'!$C$14/(365*24)</f>
        <v>-95.890410958904113</v>
      </c>
      <c r="AP4910" s="19">
        <f t="shared" si="1610"/>
        <v>467.98803401826478</v>
      </c>
      <c r="AQ4910" s="10">
        <f t="shared" si="1611"/>
        <v>96565499.838683814</v>
      </c>
      <c r="AR4910">
        <v>9.6565499838683808E+19</v>
      </c>
      <c r="AS4910">
        <v>338581.153883758</v>
      </c>
      <c r="AT4910" s="10">
        <f ca="1">IFERROR((AJ4910/('Inputs and Output'!$C$15))*('Inputs and Output'!$C$39*'Inputs and Output'!$C$40),0)</f>
        <v>5448960</v>
      </c>
      <c r="AU4910" s="13">
        <f t="shared" ca="1" si="1612"/>
        <v>5.642760622688938E-2</v>
      </c>
      <c r="AV4910" s="12">
        <f t="shared" ca="1" si="1613"/>
        <v>19105.324027198534</v>
      </c>
      <c r="AW4910" s="14">
        <f ca="1">IF(AT4910&gt;0,('Inputs and Output'!$C$42*'Inputs and Output'!$C$15),0)</f>
        <v>5325.12</v>
      </c>
      <c r="AX4910" s="17">
        <f>SLN('Inputs and Output'!$C$45,0,'Inputs and Output'!$C$44)</f>
        <v>7068.4931506849316</v>
      </c>
      <c r="AY4910" s="15">
        <f t="shared" ca="1" si="1614"/>
        <v>6711.7108765136036</v>
      </c>
      <c r="AZ4910" s="18">
        <f t="shared" ca="1" si="1615"/>
        <v>7179.698910531868</v>
      </c>
    </row>
    <row r="4911" spans="1:52">
      <c r="A4911" t="str">
        <f>'hourly electricity demand texas'!B4910</f>
        <v>7/24/2020 1 p.m. CDT</v>
      </c>
      <c r="B4911">
        <f>'PVWatt simulated dispatch'!K4927</f>
        <v>731262</v>
      </c>
      <c r="C4911">
        <f>'hourly electricity demand texas'!I4910*'Inputs and Output'!$C$20</f>
        <v>106.44</v>
      </c>
      <c r="D4911">
        <f>MIN(MAX(C4911-'Inputs and Output'!C$16,0),'Inputs and Output'!C$19-'Inputs and Output'!C$16)</f>
        <v>106.44</v>
      </c>
      <c r="E4911">
        <f>B4911*'Inputs and Output'!C$13/1000000</f>
        <v>475.32029999999997</v>
      </c>
      <c r="F4911">
        <f>IF(E4911&lt;=D4911,MIN(Q4911,D4911-E4911,'Inputs and Output'!C$14*'Inputs and Output'!C$55),0)</f>
        <v>0</v>
      </c>
      <c r="G4911">
        <f t="shared" si="1616"/>
        <v>106.44</v>
      </c>
      <c r="H4911" s="4">
        <f t="shared" si="1617"/>
        <v>0</v>
      </c>
      <c r="I4911">
        <f t="shared" si="1598"/>
        <v>368.88029999999998</v>
      </c>
      <c r="J4911">
        <f t="shared" ca="1" si="1599"/>
        <v>85.71</v>
      </c>
      <c r="K4911" s="23">
        <f>AS4911/AQ4911*(1/('Inputs and Output'!C$36/'Inputs and Output'!C$39))-'Inputs and Output'!C$42</f>
        <v>48.592946953877217</v>
      </c>
      <c r="L4911" s="23">
        <f ca="1">IFERROR(AVERAGE(OFFSET(K4911,-1,0,-'Inputs and Output'!C$46)),K4911)</f>
        <v>77.996543366634413</v>
      </c>
      <c r="M4911" s="23" t="e">
        <f ca="1">_xlfn.XLOOKUP(J4911/L4911,'Battery dispatch curve multiple'!C$3:C$103,'Battery dispatch curve multiple'!A$3:A$103,,1,2)</f>
        <v>#NAME?</v>
      </c>
      <c r="N4911" s="79">
        <f ca="1">'Inputs and Output'!$C$17-LN(2/SQRT(IF(Model!J4911/Model!L4911&lt;1.8,Model!J4911/Model!L4911,1.8))-1)/12</f>
        <v>0.95805323784065055</v>
      </c>
      <c r="O4911" t="str">
        <f ca="1">IF(Q4911/'Inputs and Output'!C$14&lt;=N4911,"battery","miner")</f>
        <v>miner</v>
      </c>
      <c r="P4911" t="str">
        <f t="shared" si="1600"/>
        <v>No</v>
      </c>
      <c r="Q4911" s="26">
        <f t="shared" ca="1" si="1618"/>
        <v>280</v>
      </c>
      <c r="R4911" s="23">
        <f ca="1">-(Q4911/'Inputs and Output'!C$14-N4911)*'Inputs and Output'!C$14-F4911</f>
        <v>-11.745093404617846</v>
      </c>
      <c r="S4911" s="23">
        <f ca="1">IF(R4911&gt;0,MIN(R4911,'Inputs and Output'!C$55*'Inputs and Output'!C$14,Model!I4911),0)</f>
        <v>0</v>
      </c>
      <c r="T4911" s="23">
        <f t="shared" ca="1" si="1601"/>
        <v>0</v>
      </c>
      <c r="U4911" s="23">
        <f ca="1">MIN('Inputs and Output'!C$15,Model!T4911)</f>
        <v>0</v>
      </c>
      <c r="V4911" s="23">
        <f t="shared" ca="1" si="1602"/>
        <v>0</v>
      </c>
      <c r="W4911" s="23">
        <f ca="1">MIN(V4911+S4911,'Inputs and Output'!C$55*'Inputs and Output'!C$14,'Inputs and Output'!C$14-Model!Q4911)-S4911</f>
        <v>0</v>
      </c>
      <c r="X4911" s="23">
        <f t="shared" ca="1" si="1603"/>
        <v>0</v>
      </c>
      <c r="Y4911" s="23">
        <f ca="1">IF(AND(P4911="Yes",R4911&lt;=0),MIN(-R4911,'Inputs and Output'!C$55*'Inputs and Output'!C$14-F4911),0)</f>
        <v>0</v>
      </c>
      <c r="Z4911" s="23">
        <f ca="1">MIN(Y4911,'Inputs and Output'!C$15)</f>
        <v>0</v>
      </c>
      <c r="AA4911" s="23">
        <f ca="1">IF(AND(P4911="No",R4911&lt;=0),MIN(I4911,'Inputs and Output'!C$15),0)</f>
        <v>177.50399999999999</v>
      </c>
      <c r="AB4911" s="23">
        <f t="shared" ca="1" si="1604"/>
        <v>191.37629999999999</v>
      </c>
      <c r="AC4911" s="23">
        <f ca="1">MIN(AB4911,'Inputs and Output'!C$55*'Inputs and Output'!C$14,'Inputs and Output'!C$14-Model!Q4911)</f>
        <v>0</v>
      </c>
      <c r="AD4911" s="23">
        <f ca="1">IF(AND(P4911="No",R4911&lt;=0),MIN('Inputs and Output'!C$15-Model!AA4911,'Inputs and Output'!C$55*'Inputs and Output'!C$14),0)</f>
        <v>0</v>
      </c>
      <c r="AE4911" s="23">
        <f t="shared" ca="1" si="1605"/>
        <v>191.37629999999999</v>
      </c>
      <c r="AF4911" s="26">
        <f t="shared" ca="1" si="1606"/>
        <v>0</v>
      </c>
      <c r="AG4911" s="26">
        <f t="shared" ca="1" si="1607"/>
        <v>191.37629999999999</v>
      </c>
      <c r="AH4911">
        <f>'real time electricity price'!G4910</f>
        <v>37.817500000000003</v>
      </c>
      <c r="AI4911" s="21">
        <f>'real time electricity price'!H4910</f>
        <v>51.65</v>
      </c>
      <c r="AJ4911" s="23">
        <f t="shared" ca="1" si="1608"/>
        <v>177.50399999999999</v>
      </c>
      <c r="AK4911">
        <f t="shared" si="1609"/>
        <v>4025.2947000000004</v>
      </c>
      <c r="AL4911" s="1">
        <f>SLN('Inputs and Output'!$C$27,0,'Inputs and Output'!$C$31)</f>
        <v>2968.0365296803652</v>
      </c>
      <c r="AM4911" s="1">
        <f>SLN('Inputs and Output'!$C$51,0,'Inputs and Output'!$C$31)</f>
        <v>319.634703196347</v>
      </c>
      <c r="AN4911" s="16">
        <f>-'PVWatt simulated dispatch'!$B$7*'Inputs and Output'!$C$13*'Inputs and Output'!$C$29</f>
        <v>-964.6118721461188</v>
      </c>
      <c r="AO4911" s="19">
        <f>-'Inputs and Output'!$C$54*'Inputs and Output'!$C$14/(365*24)</f>
        <v>-95.890410958904113</v>
      </c>
      <c r="AP4911" s="19">
        <f t="shared" si="1610"/>
        <v>-322.87881598173476</v>
      </c>
      <c r="AQ4911" s="10">
        <f t="shared" si="1611"/>
        <v>163788310.89158702</v>
      </c>
      <c r="AR4911">
        <v>1.6378831089158701E+20</v>
      </c>
      <c r="AS4911">
        <v>419334.89338743099</v>
      </c>
      <c r="AT4911" s="10">
        <f ca="1">IFERROR((AJ4911/('Inputs and Output'!$C$15))*('Inputs and Output'!$C$39*'Inputs and Output'!$C$40),0)</f>
        <v>5448960</v>
      </c>
      <c r="AU4911" s="13">
        <f t="shared" ca="1" si="1612"/>
        <v>3.3268308161543449E-2</v>
      </c>
      <c r="AV4911" s="12">
        <f t="shared" ca="1" si="1613"/>
        <v>13950.562456101023</v>
      </c>
      <c r="AW4911" s="14">
        <f ca="1">IF(AT4911&gt;0,('Inputs and Output'!$C$42*'Inputs and Output'!$C$15),0)</f>
        <v>5325.12</v>
      </c>
      <c r="AX4911" s="17">
        <f>SLN('Inputs and Output'!$C$45,0,'Inputs and Output'!$C$44)</f>
        <v>7068.4931506849316</v>
      </c>
      <c r="AY4911" s="15">
        <f t="shared" ca="1" si="1614"/>
        <v>1556.9493054160921</v>
      </c>
      <c r="AZ4911" s="18">
        <f t="shared" ca="1" si="1615"/>
        <v>1234.0704894343573</v>
      </c>
    </row>
    <row r="4912" spans="1:52">
      <c r="A4912" t="str">
        <f>'hourly electricity demand texas'!B4911</f>
        <v>7/24/2020 2 p.m. CDT</v>
      </c>
      <c r="B4912">
        <f>'PVWatt simulated dispatch'!K4928</f>
        <v>730167</v>
      </c>
      <c r="C4912">
        <f>'hourly electricity demand texas'!I4911*'Inputs and Output'!$C$20</f>
        <v>112.12</v>
      </c>
      <c r="D4912">
        <f>MIN(MAX(C4912-'Inputs and Output'!C$16,0),'Inputs and Output'!C$19-'Inputs and Output'!C$16)</f>
        <v>112.12</v>
      </c>
      <c r="E4912">
        <f>B4912*'Inputs and Output'!C$13/1000000</f>
        <v>474.60854999999998</v>
      </c>
      <c r="F4912">
        <f>IF(E4912&lt;=D4912,MIN(Q4912,D4912-E4912,'Inputs and Output'!C$14*'Inputs and Output'!C$55),0)</f>
        <v>0</v>
      </c>
      <c r="G4912">
        <f t="shared" si="1616"/>
        <v>112.12</v>
      </c>
      <c r="H4912" s="4">
        <f t="shared" si="1617"/>
        <v>0</v>
      </c>
      <c r="I4912">
        <f t="shared" si="1598"/>
        <v>362.48854999999998</v>
      </c>
      <c r="J4912">
        <f t="shared" ca="1" si="1599"/>
        <v>85.71</v>
      </c>
      <c r="K4912" s="23">
        <f>AS4912/AQ4912*(1/('Inputs and Output'!C$36/'Inputs and Output'!C$39))-'Inputs and Output'!C$42</f>
        <v>98.776532203523431</v>
      </c>
      <c r="L4912" s="23">
        <f ca="1">IFERROR(AVERAGE(OFFSET(K4912,-1,0,-'Inputs and Output'!C$46)),K4912)</f>
        <v>73.933106766367885</v>
      </c>
      <c r="M4912" s="23" t="e">
        <f ca="1">_xlfn.XLOOKUP(J4912/L4912,'Battery dispatch curve multiple'!C$3:C$103,'Battery dispatch curve multiple'!A$3:A$103,,1,2)</f>
        <v>#NAME?</v>
      </c>
      <c r="N4912" s="79">
        <f ca="1">'Inputs and Output'!$C$17-LN(2/SQRT(IF(Model!J4912/Model!L4912&lt;1.8,Model!J4912/Model!L4912,1.8))-1)/12</f>
        <v>0.96280913674473456</v>
      </c>
      <c r="O4912" t="str">
        <f ca="1">IF(Q4912/'Inputs and Output'!C$14&lt;=N4912,"battery","miner")</f>
        <v>miner</v>
      </c>
      <c r="P4912" t="str">
        <f t="shared" si="1600"/>
        <v>No</v>
      </c>
      <c r="Q4912" s="26">
        <f t="shared" ca="1" si="1618"/>
        <v>280</v>
      </c>
      <c r="R4912" s="23">
        <f ca="1">-(Q4912/'Inputs and Output'!C$14-N4912)*'Inputs and Output'!C$14-F4912</f>
        <v>-10.413441711474324</v>
      </c>
      <c r="S4912" s="23">
        <f ca="1">IF(R4912&gt;0,MIN(R4912,'Inputs and Output'!C$55*'Inputs and Output'!C$14,Model!I4912),0)</f>
        <v>0</v>
      </c>
      <c r="T4912" s="23">
        <f t="shared" ca="1" si="1601"/>
        <v>0</v>
      </c>
      <c r="U4912" s="23">
        <f ca="1">MIN('Inputs and Output'!C$15,Model!T4912)</f>
        <v>0</v>
      </c>
      <c r="V4912" s="23">
        <f t="shared" ca="1" si="1602"/>
        <v>0</v>
      </c>
      <c r="W4912" s="23">
        <f ca="1">MIN(V4912+S4912,'Inputs and Output'!C$55*'Inputs and Output'!C$14,'Inputs and Output'!C$14-Model!Q4912)-S4912</f>
        <v>0</v>
      </c>
      <c r="X4912" s="23">
        <f t="shared" ca="1" si="1603"/>
        <v>0</v>
      </c>
      <c r="Y4912" s="23">
        <f ca="1">IF(AND(P4912="Yes",R4912&lt;=0),MIN(-R4912,'Inputs and Output'!C$55*'Inputs and Output'!C$14-F4912),0)</f>
        <v>0</v>
      </c>
      <c r="Z4912" s="23">
        <f ca="1">MIN(Y4912,'Inputs and Output'!C$15)</f>
        <v>0</v>
      </c>
      <c r="AA4912" s="23">
        <f ca="1">IF(AND(P4912="No",R4912&lt;=0),MIN(I4912,'Inputs and Output'!C$15),0)</f>
        <v>177.50399999999999</v>
      </c>
      <c r="AB4912" s="23">
        <f t="shared" ca="1" si="1604"/>
        <v>184.98454999999998</v>
      </c>
      <c r="AC4912" s="23">
        <f ca="1">MIN(AB4912,'Inputs and Output'!C$55*'Inputs and Output'!C$14,'Inputs and Output'!C$14-Model!Q4912)</f>
        <v>0</v>
      </c>
      <c r="AD4912" s="23">
        <f ca="1">IF(AND(P4912="No",R4912&lt;=0),MIN('Inputs and Output'!C$15-Model!AA4912,'Inputs and Output'!C$55*'Inputs and Output'!C$14),0)</f>
        <v>0</v>
      </c>
      <c r="AE4912" s="23">
        <f t="shared" ca="1" si="1605"/>
        <v>184.98454999999998</v>
      </c>
      <c r="AF4912" s="26">
        <f t="shared" ca="1" si="1606"/>
        <v>0</v>
      </c>
      <c r="AG4912" s="26">
        <f t="shared" ca="1" si="1607"/>
        <v>184.98454999999998</v>
      </c>
      <c r="AH4912">
        <f>'real time electricity price'!G4911</f>
        <v>26.72</v>
      </c>
      <c r="AI4912" s="21">
        <f>'real time electricity price'!H4911</f>
        <v>52.73</v>
      </c>
      <c r="AJ4912" s="23">
        <f t="shared" ca="1" si="1608"/>
        <v>177.50399999999999</v>
      </c>
      <c r="AK4912">
        <f t="shared" si="1609"/>
        <v>2995.8463999999999</v>
      </c>
      <c r="AL4912" s="1">
        <f>SLN('Inputs and Output'!$C$27,0,'Inputs and Output'!$C$31)</f>
        <v>2968.0365296803652</v>
      </c>
      <c r="AM4912" s="1">
        <f>SLN('Inputs and Output'!$C$51,0,'Inputs and Output'!$C$31)</f>
        <v>319.634703196347</v>
      </c>
      <c r="AN4912" s="16">
        <f>-'PVWatt simulated dispatch'!$B$7*'Inputs and Output'!$C$13*'Inputs and Output'!$C$29</f>
        <v>-964.6118721461188</v>
      </c>
      <c r="AO4912" s="19">
        <f>-'Inputs and Output'!$C$54*'Inputs and Output'!$C$14/(365*24)</f>
        <v>-95.890410958904113</v>
      </c>
      <c r="AP4912" s="19">
        <f t="shared" si="1610"/>
        <v>-1352.3271159817352</v>
      </c>
      <c r="AQ4912" s="10">
        <f t="shared" si="1611"/>
        <v>115863581.843771</v>
      </c>
      <c r="AR4912">
        <v>1.15863581843771E+20</v>
      </c>
      <c r="AS4912">
        <v>486046.92573966499</v>
      </c>
      <c r="AT4912" s="10">
        <f ca="1">IFERROR((AJ4912/('Inputs and Output'!$C$15))*('Inputs and Output'!$C$39*'Inputs and Output'!$C$40),0)</f>
        <v>5448960</v>
      </c>
      <c r="AU4912" s="13">
        <f t="shared" ca="1" si="1612"/>
        <v>4.7029100199468279E-2</v>
      </c>
      <c r="AV4912" s="12">
        <f t="shared" ca="1" si="1613"/>
        <v>22858.349572254221</v>
      </c>
      <c r="AW4912" s="14">
        <f ca="1">IF(AT4912&gt;0,('Inputs and Output'!$C$42*'Inputs and Output'!$C$15),0)</f>
        <v>5325.12</v>
      </c>
      <c r="AX4912" s="17">
        <f>SLN('Inputs and Output'!$C$45,0,'Inputs and Output'!$C$44)</f>
        <v>7068.4931506849316</v>
      </c>
      <c r="AY4912" s="15">
        <f t="shared" ca="1" si="1614"/>
        <v>10464.736421569291</v>
      </c>
      <c r="AZ4912" s="18">
        <f t="shared" ca="1" si="1615"/>
        <v>9112.4093055875546</v>
      </c>
    </row>
    <row r="4913" spans="1:52">
      <c r="A4913" t="str">
        <f>'hourly electricity demand texas'!B4912</f>
        <v>7/24/2020 3 p.m. CDT</v>
      </c>
      <c r="B4913">
        <f>'PVWatt simulated dispatch'!K4929</f>
        <v>724561.875</v>
      </c>
      <c r="C4913">
        <f>'hourly electricity demand texas'!I4912*'Inputs and Output'!$C$20</f>
        <v>115.69</v>
      </c>
      <c r="D4913">
        <f>MIN(MAX(C4913-'Inputs and Output'!C$16,0),'Inputs and Output'!C$19-'Inputs and Output'!C$16)</f>
        <v>115.69</v>
      </c>
      <c r="E4913">
        <f>B4913*'Inputs and Output'!C$13/1000000</f>
        <v>470.96521875000002</v>
      </c>
      <c r="F4913">
        <f>IF(E4913&lt;=D4913,MIN(Q4913,D4913-E4913,'Inputs and Output'!C$14*'Inputs and Output'!C$55),0)</f>
        <v>0</v>
      </c>
      <c r="G4913">
        <f t="shared" si="1616"/>
        <v>115.69</v>
      </c>
      <c r="H4913" s="4">
        <f t="shared" si="1617"/>
        <v>0</v>
      </c>
      <c r="I4913">
        <f t="shared" si="1598"/>
        <v>355.27521875000002</v>
      </c>
      <c r="J4913">
        <f t="shared" ca="1" si="1599"/>
        <v>100.01</v>
      </c>
      <c r="K4913" s="23">
        <f>AS4913/AQ4913*(1/('Inputs and Output'!C$36/'Inputs and Output'!C$39))-'Inputs and Output'!C$42</f>
        <v>217.12108359816031</v>
      </c>
      <c r="L4913" s="23">
        <f ca="1">IFERROR(AVERAGE(OFFSET(K4913,-1,0,-'Inputs and Output'!C$46)),K4913)</f>
        <v>74.075918913049037</v>
      </c>
      <c r="M4913" s="23" t="e">
        <f ca="1">_xlfn.XLOOKUP(J4913/L4913,'Battery dispatch curve multiple'!C$3:C$103,'Battery dispatch curve multiple'!A$3:A$103,,1,2)</f>
        <v>#NAME?</v>
      </c>
      <c r="N4913" s="79">
        <f ca="1">'Inputs and Output'!$C$17-LN(2/SQRT(IF(Model!J4913/Model!L4913&lt;1.8,Model!J4913/Model!L4913,1.8))-1)/12</f>
        <v>0.97722948217883177</v>
      </c>
      <c r="O4913" t="str">
        <f ca="1">IF(Q4913/'Inputs and Output'!C$14&lt;=N4913,"battery","miner")</f>
        <v>miner</v>
      </c>
      <c r="P4913" t="str">
        <f t="shared" si="1600"/>
        <v>No</v>
      </c>
      <c r="Q4913" s="26">
        <f t="shared" ca="1" si="1618"/>
        <v>280</v>
      </c>
      <c r="R4913" s="23">
        <f ca="1">-(Q4913/'Inputs and Output'!C$14-N4913)*'Inputs and Output'!C$14-F4913</f>
        <v>-6.3757449899271057</v>
      </c>
      <c r="S4913" s="23">
        <f ca="1">IF(R4913&gt;0,MIN(R4913,'Inputs and Output'!C$55*'Inputs and Output'!C$14,Model!I4913),0)</f>
        <v>0</v>
      </c>
      <c r="T4913" s="23">
        <f t="shared" ca="1" si="1601"/>
        <v>0</v>
      </c>
      <c r="U4913" s="23">
        <f ca="1">MIN('Inputs and Output'!C$15,Model!T4913)</f>
        <v>0</v>
      </c>
      <c r="V4913" s="23">
        <f t="shared" ca="1" si="1602"/>
        <v>0</v>
      </c>
      <c r="W4913" s="23">
        <f ca="1">MIN(V4913+S4913,'Inputs and Output'!C$55*'Inputs and Output'!C$14,'Inputs and Output'!C$14-Model!Q4913)-S4913</f>
        <v>0</v>
      </c>
      <c r="X4913" s="23">
        <f t="shared" ca="1" si="1603"/>
        <v>0</v>
      </c>
      <c r="Y4913" s="23">
        <f ca="1">IF(AND(P4913="Yes",R4913&lt;=0),MIN(-R4913,'Inputs and Output'!C$55*'Inputs and Output'!C$14-F4913),0)</f>
        <v>0</v>
      </c>
      <c r="Z4913" s="23">
        <f ca="1">MIN(Y4913,'Inputs and Output'!C$15)</f>
        <v>0</v>
      </c>
      <c r="AA4913" s="23">
        <f ca="1">IF(AND(P4913="No",R4913&lt;=0),MIN(I4913,'Inputs and Output'!C$15),0)</f>
        <v>177.50399999999999</v>
      </c>
      <c r="AB4913" s="23">
        <f t="shared" ca="1" si="1604"/>
        <v>177.77121875000003</v>
      </c>
      <c r="AC4913" s="23">
        <f ca="1">MIN(AB4913,'Inputs and Output'!C$55*'Inputs and Output'!C$14,'Inputs and Output'!C$14-Model!Q4913)</f>
        <v>0</v>
      </c>
      <c r="AD4913" s="23">
        <f ca="1">IF(AND(P4913="No",R4913&lt;=0),MIN('Inputs and Output'!C$15-Model!AA4913,'Inputs and Output'!C$55*'Inputs and Output'!C$14),0)</f>
        <v>0</v>
      </c>
      <c r="AE4913" s="23">
        <f t="shared" ca="1" si="1605"/>
        <v>177.77121875000003</v>
      </c>
      <c r="AF4913" s="26">
        <f t="shared" ca="1" si="1606"/>
        <v>0</v>
      </c>
      <c r="AG4913" s="26">
        <f t="shared" ca="1" si="1607"/>
        <v>177.77121875000003</v>
      </c>
      <c r="AH4913">
        <f>'real time electricity price'!G4912</f>
        <v>35.4375</v>
      </c>
      <c r="AI4913" s="21">
        <f>'real time electricity price'!H4912</f>
        <v>70.8</v>
      </c>
      <c r="AJ4913" s="23">
        <f t="shared" ca="1" si="1608"/>
        <v>177.50399999999999</v>
      </c>
      <c r="AK4913">
        <f t="shared" si="1609"/>
        <v>4099.7643749999997</v>
      </c>
      <c r="AL4913" s="1">
        <f>SLN('Inputs and Output'!$C$27,0,'Inputs and Output'!$C$31)</f>
        <v>2968.0365296803652</v>
      </c>
      <c r="AM4913" s="1">
        <f>SLN('Inputs and Output'!$C$51,0,'Inputs and Output'!$C$31)</f>
        <v>319.634703196347</v>
      </c>
      <c r="AN4913" s="16">
        <f>-'PVWatt simulated dispatch'!$B$7*'Inputs and Output'!$C$13*'Inputs and Output'!$C$29</f>
        <v>-964.6118721461188</v>
      </c>
      <c r="AO4913" s="19">
        <f>-'Inputs and Output'!$C$54*'Inputs and Output'!$C$14/(365*24)</f>
        <v>-95.890410958904113</v>
      </c>
      <c r="AP4913" s="19">
        <f t="shared" si="1610"/>
        <v>-248.40914098173539</v>
      </c>
      <c r="AQ4913" s="10">
        <f t="shared" si="1611"/>
        <v>51682471.817928903</v>
      </c>
      <c r="AR4913">
        <v>5.1682471817928901E+19</v>
      </c>
      <c r="AS4913">
        <v>416051.98701754003</v>
      </c>
      <c r="AT4913" s="10">
        <f ca="1">IFERROR((AJ4913/('Inputs and Output'!$C$15))*('Inputs and Output'!$C$39*'Inputs and Output'!$C$40),0)</f>
        <v>5448960</v>
      </c>
      <c r="AU4913" s="13">
        <f t="shared" ca="1" si="1612"/>
        <v>0.10543148979398716</v>
      </c>
      <c r="AV4913" s="12">
        <f t="shared" ca="1" si="1613"/>
        <v>43864.980823007849</v>
      </c>
      <c r="AW4913" s="14">
        <f ca="1">IF(AT4913&gt;0,('Inputs and Output'!$C$42*'Inputs and Output'!$C$15),0)</f>
        <v>5325.12</v>
      </c>
      <c r="AX4913" s="17">
        <f>SLN('Inputs and Output'!$C$45,0,'Inputs and Output'!$C$44)</f>
        <v>7068.4931506849316</v>
      </c>
      <c r="AY4913" s="15">
        <f t="shared" ca="1" si="1614"/>
        <v>31471.367672322915</v>
      </c>
      <c r="AZ4913" s="18">
        <f t="shared" ca="1" si="1615"/>
        <v>31222.958531341181</v>
      </c>
    </row>
    <row r="4914" spans="1:52">
      <c r="A4914" t="str">
        <f>'hourly electricity demand texas'!B4913</f>
        <v>7/24/2020 4 p.m. CDT</v>
      </c>
      <c r="B4914">
        <f>'PVWatt simulated dispatch'!K4930</f>
        <v>716104.25</v>
      </c>
      <c r="C4914">
        <f>'hourly electricity demand texas'!I4913*'Inputs and Output'!$C$20</f>
        <v>117.8</v>
      </c>
      <c r="D4914">
        <f>MIN(MAX(C4914-'Inputs and Output'!C$16,0),'Inputs and Output'!C$19-'Inputs and Output'!C$16)</f>
        <v>117.8</v>
      </c>
      <c r="E4914">
        <f>B4914*'Inputs and Output'!C$13/1000000</f>
        <v>465.46776249999999</v>
      </c>
      <c r="F4914">
        <f>IF(E4914&lt;=D4914,MIN(Q4914,D4914-E4914,'Inputs and Output'!C$14*'Inputs and Output'!C$55),0)</f>
        <v>0</v>
      </c>
      <c r="G4914">
        <f t="shared" si="1616"/>
        <v>117.8</v>
      </c>
      <c r="H4914" s="4">
        <f t="shared" si="1617"/>
        <v>0</v>
      </c>
      <c r="I4914">
        <f t="shared" si="1598"/>
        <v>347.66776249999998</v>
      </c>
      <c r="J4914">
        <f t="shared" ca="1" si="1599"/>
        <v>124.79</v>
      </c>
      <c r="K4914" s="23">
        <f>AS4914/AQ4914*(1/('Inputs and Output'!C$36/'Inputs and Output'!C$39))-'Inputs and Output'!C$42</f>
        <v>76.063302710098995</v>
      </c>
      <c r="L4914" s="23">
        <f ca="1">IFERROR(AVERAGE(OFFSET(K4914,-1,0,-'Inputs and Output'!C$46)),K4914)</f>
        <v>77.561257326133145</v>
      </c>
      <c r="M4914" s="23" t="e">
        <f ca="1">_xlfn.XLOOKUP(J4914/L4914,'Battery dispatch curve multiple'!C$3:C$103,'Battery dispatch curve multiple'!A$3:A$103,,1,2)</f>
        <v>#NAME?</v>
      </c>
      <c r="N4914" s="79">
        <f ca="1">'Inputs and Output'!$C$17-LN(2/SQRT(IF(Model!J4914/Model!L4914&lt;1.8,Model!J4914/Model!L4914,1.8))-1)/12</f>
        <v>0.99586236426446828</v>
      </c>
      <c r="O4914" t="str">
        <f ca="1">IF(Q4914/'Inputs and Output'!C$14&lt;=N4914,"battery","miner")</f>
        <v>miner</v>
      </c>
      <c r="P4914" t="str">
        <f t="shared" si="1600"/>
        <v>No</v>
      </c>
      <c r="Q4914" s="26">
        <f t="shared" ca="1" si="1618"/>
        <v>280</v>
      </c>
      <c r="R4914" s="23">
        <f ca="1">-(Q4914/'Inputs and Output'!C$14-N4914)*'Inputs and Output'!C$14-F4914</f>
        <v>-1.1585380059488815</v>
      </c>
      <c r="S4914" s="23">
        <f ca="1">IF(R4914&gt;0,MIN(R4914,'Inputs and Output'!C$55*'Inputs and Output'!C$14,Model!I4914),0)</f>
        <v>0</v>
      </c>
      <c r="T4914" s="23">
        <f t="shared" ca="1" si="1601"/>
        <v>0</v>
      </c>
      <c r="U4914" s="23">
        <f ca="1">MIN('Inputs and Output'!C$15,Model!T4914)</f>
        <v>0</v>
      </c>
      <c r="V4914" s="23">
        <f t="shared" ca="1" si="1602"/>
        <v>0</v>
      </c>
      <c r="W4914" s="23">
        <f ca="1">MIN(V4914+S4914,'Inputs and Output'!C$55*'Inputs and Output'!C$14,'Inputs and Output'!C$14-Model!Q4914)-S4914</f>
        <v>0</v>
      </c>
      <c r="X4914" s="23">
        <f t="shared" ca="1" si="1603"/>
        <v>0</v>
      </c>
      <c r="Y4914" s="23">
        <f ca="1">IF(AND(P4914="Yes",R4914&lt;=0),MIN(-R4914,'Inputs and Output'!C$55*'Inputs and Output'!C$14-F4914),0)</f>
        <v>0</v>
      </c>
      <c r="Z4914" s="23">
        <f ca="1">MIN(Y4914,'Inputs and Output'!C$15)</f>
        <v>0</v>
      </c>
      <c r="AA4914" s="23">
        <f ca="1">IF(AND(P4914="No",R4914&lt;=0),MIN(I4914,'Inputs and Output'!C$15),0)</f>
        <v>177.50399999999999</v>
      </c>
      <c r="AB4914" s="23">
        <f t="shared" ca="1" si="1604"/>
        <v>170.16376249999999</v>
      </c>
      <c r="AC4914" s="23">
        <f ca="1">MIN(AB4914,'Inputs and Output'!C$55*'Inputs and Output'!C$14,'Inputs and Output'!C$14-Model!Q4914)</f>
        <v>0</v>
      </c>
      <c r="AD4914" s="23">
        <f ca="1">IF(AND(P4914="No",R4914&lt;=0),MIN('Inputs and Output'!C$15-Model!AA4914,'Inputs and Output'!C$55*'Inputs and Output'!C$14),0)</f>
        <v>0</v>
      </c>
      <c r="AE4914" s="23">
        <f t="shared" ca="1" si="1605"/>
        <v>170.16376249999999</v>
      </c>
      <c r="AF4914" s="26">
        <f t="shared" ca="1" si="1606"/>
        <v>0</v>
      </c>
      <c r="AG4914" s="26">
        <f t="shared" ca="1" si="1607"/>
        <v>170.16376249999999</v>
      </c>
      <c r="AH4914">
        <f>'real time electricity price'!G4913</f>
        <v>33.142499999999998</v>
      </c>
      <c r="AI4914" s="21">
        <f>'real time electricity price'!H4913</f>
        <v>85.71</v>
      </c>
      <c r="AJ4914" s="23">
        <f t="shared" ca="1" si="1608"/>
        <v>177.50399999999999</v>
      </c>
      <c r="AK4914">
        <f t="shared" si="1609"/>
        <v>3904.1864999999998</v>
      </c>
      <c r="AL4914" s="1">
        <f>SLN('Inputs and Output'!$C$27,0,'Inputs and Output'!$C$31)</f>
        <v>2968.0365296803652</v>
      </c>
      <c r="AM4914" s="1">
        <f>SLN('Inputs and Output'!$C$51,0,'Inputs and Output'!$C$31)</f>
        <v>319.634703196347</v>
      </c>
      <c r="AN4914" s="16">
        <f>-'PVWatt simulated dispatch'!$B$7*'Inputs and Output'!$C$13*'Inputs and Output'!$C$29</f>
        <v>-964.6118721461188</v>
      </c>
      <c r="AO4914" s="19">
        <f>-'Inputs and Output'!$C$54*'Inputs and Output'!$C$14/(365*24)</f>
        <v>-95.890410958904113</v>
      </c>
      <c r="AP4914" s="19">
        <f t="shared" si="1610"/>
        <v>-443.98701598173534</v>
      </c>
      <c r="AQ4914" s="10">
        <f t="shared" si="1611"/>
        <v>103329102.80935399</v>
      </c>
      <c r="AR4914">
        <v>1.0332910280935399E+20</v>
      </c>
      <c r="AS4914">
        <v>357011.60161466099</v>
      </c>
      <c r="AT4914" s="10">
        <f ca="1">IFERROR((AJ4914/('Inputs and Output'!$C$15))*('Inputs and Output'!$C$39*'Inputs and Output'!$C$40),0)</f>
        <v>5448960</v>
      </c>
      <c r="AU4914" s="13">
        <f t="shared" ca="1" si="1612"/>
        <v>5.2734029928175531E-2</v>
      </c>
      <c r="AV4914" s="12">
        <f t="shared" ca="1" si="1613"/>
        <v>18826.660484253411</v>
      </c>
      <c r="AW4914" s="14">
        <f ca="1">IF(AT4914&gt;0,('Inputs and Output'!$C$42*'Inputs and Output'!$C$15),0)</f>
        <v>5325.12</v>
      </c>
      <c r="AX4914" s="17">
        <f>SLN('Inputs and Output'!$C$45,0,'Inputs and Output'!$C$44)</f>
        <v>7068.4931506849316</v>
      </c>
      <c r="AY4914" s="15">
        <f t="shared" ca="1" si="1614"/>
        <v>6433.0473335684801</v>
      </c>
      <c r="AZ4914" s="18">
        <f t="shared" ca="1" si="1615"/>
        <v>5989.0603175867445</v>
      </c>
    </row>
    <row r="4915" spans="1:52">
      <c r="A4915" t="str">
        <f>'hourly electricity demand texas'!B4914</f>
        <v>7/24/2020 5 p.m. CDT</v>
      </c>
      <c r="B4915">
        <f>'PVWatt simulated dispatch'!K4931</f>
        <v>688568</v>
      </c>
      <c r="C4915">
        <f>'hourly electricity demand texas'!I4914*'Inputs and Output'!$C$20</f>
        <v>118.81</v>
      </c>
      <c r="D4915">
        <f>MIN(MAX(C4915-'Inputs and Output'!C$16,0),'Inputs and Output'!C$19-'Inputs and Output'!C$16)</f>
        <v>118.81</v>
      </c>
      <c r="E4915">
        <f>B4915*'Inputs and Output'!C$13/1000000</f>
        <v>447.56920000000002</v>
      </c>
      <c r="F4915">
        <f>IF(E4915&lt;=D4915,MIN(Q4915,D4915-E4915,'Inputs and Output'!C$14*'Inputs and Output'!C$55),0)</f>
        <v>0</v>
      </c>
      <c r="G4915">
        <f t="shared" si="1616"/>
        <v>118.81</v>
      </c>
      <c r="H4915" s="4">
        <f t="shared" si="1617"/>
        <v>0</v>
      </c>
      <c r="I4915">
        <f t="shared" si="1598"/>
        <v>328.75920000000002</v>
      </c>
      <c r="J4915">
        <f t="shared" ca="1" si="1599"/>
        <v>124.79</v>
      </c>
      <c r="K4915" s="23">
        <f>AS4915/AQ4915*(1/('Inputs and Output'!C$36/'Inputs and Output'!C$39))-'Inputs and Output'!C$42</f>
        <v>50.729609423636106</v>
      </c>
      <c r="L4915" s="23">
        <f ca="1">IFERROR(AVERAGE(OFFSET(K4915,-1,0,-'Inputs and Output'!C$46)),K4915)</f>
        <v>77.984038917207897</v>
      </c>
      <c r="M4915" s="23" t="e">
        <f ca="1">_xlfn.XLOOKUP(J4915/L4915,'Battery dispatch curve multiple'!C$3:C$103,'Battery dispatch curve multiple'!A$3:A$103,,1,2)</f>
        <v>#NAME?</v>
      </c>
      <c r="N4915" s="79">
        <f ca="1">'Inputs and Output'!$C$17-LN(2/SQRT(IF(Model!J4915/Model!L4915&lt;1.8,Model!J4915/Model!L4915,1.8))-1)/12</f>
        <v>0.99524458352846135</v>
      </c>
      <c r="O4915" t="str">
        <f ca="1">IF(Q4915/'Inputs and Output'!C$14&lt;=N4915,"battery","miner")</f>
        <v>miner</v>
      </c>
      <c r="P4915" t="str">
        <f t="shared" si="1600"/>
        <v>No</v>
      </c>
      <c r="Q4915" s="26">
        <f t="shared" ca="1" si="1618"/>
        <v>280</v>
      </c>
      <c r="R4915" s="23">
        <f ca="1">-(Q4915/'Inputs and Output'!C$14-N4915)*'Inputs and Output'!C$14-F4915</f>
        <v>-1.3315166120308231</v>
      </c>
      <c r="S4915" s="23">
        <f ca="1">IF(R4915&gt;0,MIN(R4915,'Inputs and Output'!C$55*'Inputs and Output'!C$14,Model!I4915),0)</f>
        <v>0</v>
      </c>
      <c r="T4915" s="23">
        <f t="shared" ca="1" si="1601"/>
        <v>0</v>
      </c>
      <c r="U4915" s="23">
        <f ca="1">MIN('Inputs and Output'!C$15,Model!T4915)</f>
        <v>0</v>
      </c>
      <c r="V4915" s="23">
        <f t="shared" ca="1" si="1602"/>
        <v>0</v>
      </c>
      <c r="W4915" s="23">
        <f ca="1">MIN(V4915+S4915,'Inputs and Output'!C$55*'Inputs and Output'!C$14,'Inputs and Output'!C$14-Model!Q4915)-S4915</f>
        <v>0</v>
      </c>
      <c r="X4915" s="23">
        <f t="shared" ca="1" si="1603"/>
        <v>0</v>
      </c>
      <c r="Y4915" s="23">
        <f ca="1">IF(AND(P4915="Yes",R4915&lt;=0),MIN(-R4915,'Inputs and Output'!C$55*'Inputs and Output'!C$14-F4915),0)</f>
        <v>0</v>
      </c>
      <c r="Z4915" s="23">
        <f ca="1">MIN(Y4915,'Inputs and Output'!C$15)</f>
        <v>0</v>
      </c>
      <c r="AA4915" s="23">
        <f ca="1">IF(AND(P4915="No",R4915&lt;=0),MIN(I4915,'Inputs and Output'!C$15),0)</f>
        <v>177.50399999999999</v>
      </c>
      <c r="AB4915" s="23">
        <f t="shared" ca="1" si="1604"/>
        <v>151.25520000000003</v>
      </c>
      <c r="AC4915" s="23">
        <f ca="1">MIN(AB4915,'Inputs and Output'!C$55*'Inputs and Output'!C$14,'Inputs and Output'!C$14-Model!Q4915)</f>
        <v>0</v>
      </c>
      <c r="AD4915" s="23">
        <f ca="1">IF(AND(P4915="No",R4915&lt;=0),MIN('Inputs and Output'!C$15-Model!AA4915,'Inputs and Output'!C$55*'Inputs and Output'!C$14),0)</f>
        <v>0</v>
      </c>
      <c r="AE4915" s="23">
        <f t="shared" ca="1" si="1605"/>
        <v>151.25520000000003</v>
      </c>
      <c r="AF4915" s="26">
        <f t="shared" ca="1" si="1606"/>
        <v>0</v>
      </c>
      <c r="AG4915" s="26">
        <f t="shared" ca="1" si="1607"/>
        <v>151.25520000000003</v>
      </c>
      <c r="AH4915">
        <f>'real time electricity price'!G4914</f>
        <v>22.17</v>
      </c>
      <c r="AI4915" s="21">
        <f>'real time electricity price'!H4914</f>
        <v>41.12</v>
      </c>
      <c r="AJ4915" s="23">
        <f t="shared" ca="1" si="1608"/>
        <v>177.50399999999999</v>
      </c>
      <c r="AK4915">
        <f t="shared" si="1609"/>
        <v>2634.0177000000003</v>
      </c>
      <c r="AL4915" s="1">
        <f>SLN('Inputs and Output'!$C$27,0,'Inputs and Output'!$C$31)</f>
        <v>2968.0365296803652</v>
      </c>
      <c r="AM4915" s="1">
        <f>SLN('Inputs and Output'!$C$51,0,'Inputs and Output'!$C$31)</f>
        <v>319.634703196347</v>
      </c>
      <c r="AN4915" s="16">
        <f>-'PVWatt simulated dispatch'!$B$7*'Inputs and Output'!$C$13*'Inputs and Output'!$C$29</f>
        <v>-964.6118721461188</v>
      </c>
      <c r="AO4915" s="19">
        <f>-'Inputs and Output'!$C$54*'Inputs and Output'!$C$14/(365*24)</f>
        <v>-95.890410958904113</v>
      </c>
      <c r="AP4915" s="19">
        <f t="shared" si="1610"/>
        <v>-1714.1558159817348</v>
      </c>
      <c r="AQ4915" s="10">
        <f t="shared" si="1611"/>
        <v>136635090.55579001</v>
      </c>
      <c r="AR4915">
        <v>1.3663509055579E+20</v>
      </c>
      <c r="AS4915">
        <v>359326.81230884802</v>
      </c>
      <c r="AT4915" s="10">
        <f ca="1">IFERROR((AJ4915/('Inputs and Output'!$C$15))*('Inputs and Output'!$C$39*'Inputs and Output'!$C$40),0)</f>
        <v>5448960</v>
      </c>
      <c r="AU4915" s="13">
        <f t="shared" ca="1" si="1612"/>
        <v>3.9879653007403058E-2</v>
      </c>
      <c r="AV4915" s="12">
        <f t="shared" ca="1" si="1613"/>
        <v>14329.828591133106</v>
      </c>
      <c r="AW4915" s="14">
        <f ca="1">IF(AT4915&gt;0,('Inputs and Output'!$C$42*'Inputs and Output'!$C$15),0)</f>
        <v>5325.12</v>
      </c>
      <c r="AX4915" s="17">
        <f>SLN('Inputs and Output'!$C$45,0,'Inputs and Output'!$C$44)</f>
        <v>7068.4931506849316</v>
      </c>
      <c r="AY4915" s="15">
        <f t="shared" ca="1" si="1614"/>
        <v>1936.2154404481735</v>
      </c>
      <c r="AZ4915" s="18">
        <f t="shared" ca="1" si="1615"/>
        <v>222.05962446643866</v>
      </c>
    </row>
    <row r="4916" spans="1:52">
      <c r="A4916" t="str">
        <f>'hourly electricity demand texas'!B4915</f>
        <v>7/24/2020 6 p.m. CDT</v>
      </c>
      <c r="B4916">
        <f>'PVWatt simulated dispatch'!K4932</f>
        <v>609972.81299999997</v>
      </c>
      <c r="C4916">
        <f>'hourly electricity demand texas'!I4915*'Inputs and Output'!$C$20</f>
        <v>118.60000000000001</v>
      </c>
      <c r="D4916">
        <f>MIN(MAX(C4916-'Inputs and Output'!C$16,0),'Inputs and Output'!C$19-'Inputs and Output'!C$16)</f>
        <v>118.60000000000001</v>
      </c>
      <c r="E4916">
        <f>B4916*'Inputs and Output'!C$13/1000000</f>
        <v>396.48232845000001</v>
      </c>
      <c r="F4916">
        <f>IF(E4916&lt;=D4916,MIN(Q4916,D4916-E4916,'Inputs and Output'!C$14*'Inputs and Output'!C$55),0)</f>
        <v>0</v>
      </c>
      <c r="G4916">
        <f t="shared" si="1616"/>
        <v>118.60000000000001</v>
      </c>
      <c r="H4916" s="4">
        <f t="shared" si="1617"/>
        <v>0</v>
      </c>
      <c r="I4916">
        <f t="shared" si="1598"/>
        <v>277.88232844999999</v>
      </c>
      <c r="J4916">
        <f t="shared" ca="1" si="1599"/>
        <v>124.79</v>
      </c>
      <c r="K4916" s="23">
        <f>AS4916/AQ4916*(1/('Inputs and Output'!C$36/'Inputs and Output'!C$39))-'Inputs and Output'!C$42</f>
        <v>32.837035654900113</v>
      </c>
      <c r="L4916" s="23">
        <f ca="1">IFERROR(AVERAGE(OFFSET(K4916,-1,0,-'Inputs and Output'!C$46)),K4916)</f>
        <v>74.483287650012443</v>
      </c>
      <c r="M4916" s="23" t="e">
        <f ca="1">_xlfn.XLOOKUP(J4916/L4916,'Battery dispatch curve multiple'!C$3:C$103,'Battery dispatch curve multiple'!A$3:A$103,,1,2)</f>
        <v>#NAME?</v>
      </c>
      <c r="N4916" s="79">
        <f ca="1">'Inputs and Output'!$C$17-LN(2/SQRT(IF(Model!J4916/Model!L4916&lt;1.8,Model!J4916/Model!L4916,1.8))-1)/12</f>
        <v>1.0005584690203391</v>
      </c>
      <c r="O4916" t="str">
        <f ca="1">IF(Q4916/'Inputs and Output'!C$14&lt;=N4916,"battery","miner")</f>
        <v>battery</v>
      </c>
      <c r="P4916" t="str">
        <f t="shared" si="1600"/>
        <v>No</v>
      </c>
      <c r="Q4916" s="26">
        <f t="shared" ca="1" si="1618"/>
        <v>280</v>
      </c>
      <c r="R4916" s="23">
        <f ca="1">-(Q4916/'Inputs and Output'!C$14-N4916)*'Inputs and Output'!C$14-F4916</f>
        <v>0.1563713256949395</v>
      </c>
      <c r="S4916" s="23">
        <f ca="1">IF(R4916&gt;0,MIN(R4916,'Inputs and Output'!C$55*'Inputs and Output'!C$14,Model!I4916),0)</f>
        <v>0.1563713256949395</v>
      </c>
      <c r="T4916" s="23">
        <f t="shared" ca="1" si="1601"/>
        <v>277.72595712430507</v>
      </c>
      <c r="U4916" s="23">
        <f ca="1">MIN('Inputs and Output'!C$15,Model!T4916)</f>
        <v>177.50399999999999</v>
      </c>
      <c r="V4916" s="23">
        <f t="shared" ca="1" si="1602"/>
        <v>100.22195712430508</v>
      </c>
      <c r="W4916" s="23">
        <f ca="1">MIN(V4916+S4916,'Inputs and Output'!C$55*'Inputs and Output'!C$14,'Inputs and Output'!C$14-Model!Q4916)-S4916</f>
        <v>-0.1563713256949395</v>
      </c>
      <c r="X4916" s="23">
        <f t="shared" ca="1" si="1603"/>
        <v>100.37832845000001</v>
      </c>
      <c r="Y4916" s="23">
        <f ca="1">IF(AND(P4916="Yes",R4916&lt;=0),MIN(-R4916,'Inputs and Output'!C$55*'Inputs and Output'!C$14-F4916),0)</f>
        <v>0</v>
      </c>
      <c r="Z4916" s="23">
        <f ca="1">MIN(Y4916,'Inputs and Output'!C$15)</f>
        <v>0</v>
      </c>
      <c r="AA4916" s="23">
        <f ca="1">IF(AND(P4916="No",R4916&lt;=0),MIN(I4916,'Inputs and Output'!C$15),0)</f>
        <v>0</v>
      </c>
      <c r="AB4916" s="23">
        <f t="shared" ca="1" si="1604"/>
        <v>0</v>
      </c>
      <c r="AC4916" s="23">
        <f ca="1">MIN(AB4916,'Inputs and Output'!C$55*'Inputs and Output'!C$14,'Inputs and Output'!C$14-Model!Q4916)</f>
        <v>0</v>
      </c>
      <c r="AD4916" s="23">
        <f ca="1">IF(AND(P4916="No",R4916&lt;=0),MIN('Inputs and Output'!C$15-Model!AA4916,'Inputs and Output'!C$55*'Inputs and Output'!C$14),0)</f>
        <v>0</v>
      </c>
      <c r="AE4916" s="23">
        <f t="shared" ca="1" si="1605"/>
        <v>0</v>
      </c>
      <c r="AF4916" s="26">
        <f t="shared" ca="1" si="1606"/>
        <v>0</v>
      </c>
      <c r="AG4916" s="26">
        <f t="shared" ca="1" si="1607"/>
        <v>100.37832845000001</v>
      </c>
      <c r="AH4916">
        <f>'real time electricity price'!G4915</f>
        <v>20.774999999999999</v>
      </c>
      <c r="AI4916" s="21">
        <f>'real time electricity price'!H4915</f>
        <v>27.27</v>
      </c>
      <c r="AJ4916" s="23">
        <f t="shared" ca="1" si="1608"/>
        <v>177.50399999999999</v>
      </c>
      <c r="AK4916">
        <f t="shared" si="1609"/>
        <v>2463.915</v>
      </c>
      <c r="AL4916" s="1">
        <f>SLN('Inputs and Output'!$C$27,0,'Inputs and Output'!$C$31)</f>
        <v>2968.0365296803652</v>
      </c>
      <c r="AM4916" s="1">
        <f>SLN('Inputs and Output'!$C$51,0,'Inputs and Output'!$C$31)</f>
        <v>319.634703196347</v>
      </c>
      <c r="AN4916" s="16">
        <f>-'PVWatt simulated dispatch'!$B$7*'Inputs and Output'!$C$13*'Inputs and Output'!$C$29</f>
        <v>-964.6118721461188</v>
      </c>
      <c r="AO4916" s="19">
        <f>-'Inputs and Output'!$C$54*'Inputs and Output'!$C$14/(365*24)</f>
        <v>-95.890410958904113</v>
      </c>
      <c r="AP4916" s="19">
        <f t="shared" si="1610"/>
        <v>-1884.2585159817352</v>
      </c>
      <c r="AQ4916" s="10">
        <f t="shared" si="1611"/>
        <v>108222375.255004</v>
      </c>
      <c r="AR4916">
        <v>1.08222375255004E+20</v>
      </c>
      <c r="AS4916">
        <v>221527.310499952</v>
      </c>
      <c r="AT4916" s="10">
        <f ca="1">IFERROR((AJ4916/('Inputs and Output'!$C$15))*('Inputs and Output'!$C$39*'Inputs and Output'!$C$40),0)</f>
        <v>5448960</v>
      </c>
      <c r="AU4916" s="13">
        <f t="shared" ca="1" si="1612"/>
        <v>5.0349661862074589E-2</v>
      </c>
      <c r="AV4916" s="12">
        <f t="shared" ca="1" si="1613"/>
        <v>11153.825176887389</v>
      </c>
      <c r="AW4916" s="14">
        <f ca="1">IF(AT4916&gt;0,('Inputs and Output'!$C$42*'Inputs and Output'!$C$15),0)</f>
        <v>5325.12</v>
      </c>
      <c r="AX4916" s="17">
        <f>SLN('Inputs and Output'!$C$45,0,'Inputs and Output'!$C$44)</f>
        <v>7068.4931506849316</v>
      </c>
      <c r="AY4916" s="15">
        <f t="shared" ca="1" si="1614"/>
        <v>-1239.7879737975427</v>
      </c>
      <c r="AZ4916" s="18">
        <f t="shared" ca="1" si="1615"/>
        <v>-3124.0464897792781</v>
      </c>
    </row>
    <row r="4917" spans="1:52">
      <c r="A4917" t="str">
        <f>'hourly electricity demand texas'!B4916</f>
        <v>7/24/2020 7 p.m. CDT</v>
      </c>
      <c r="B4917">
        <f>'PVWatt simulated dispatch'!K4933</f>
        <v>433873.09399999998</v>
      </c>
      <c r="C4917">
        <f>'hourly electricity demand texas'!I4916*'Inputs and Output'!$C$20</f>
        <v>117.37</v>
      </c>
      <c r="D4917">
        <f>MIN(MAX(C4917-'Inputs and Output'!C$16,0),'Inputs and Output'!C$19-'Inputs and Output'!C$16)</f>
        <v>117.37</v>
      </c>
      <c r="E4917">
        <f>B4917*'Inputs and Output'!C$13/1000000</f>
        <v>282.01751109999998</v>
      </c>
      <c r="F4917">
        <f>IF(E4917&lt;=D4917,MIN(Q4917,D4917-E4917,'Inputs and Output'!C$14*'Inputs and Output'!C$55),0)</f>
        <v>0</v>
      </c>
      <c r="G4917">
        <f t="shared" si="1616"/>
        <v>117.37</v>
      </c>
      <c r="H4917" s="4">
        <f t="shared" si="1617"/>
        <v>0</v>
      </c>
      <c r="I4917">
        <f t="shared" si="1598"/>
        <v>164.64751109999997</v>
      </c>
      <c r="J4917">
        <f t="shared" ca="1" si="1599"/>
        <v>124.79</v>
      </c>
      <c r="K4917" s="23">
        <f>AS4917/AQ4917*(1/('Inputs and Output'!C$36/'Inputs and Output'!C$39))-'Inputs and Output'!C$42</f>
        <v>100.19597642053881</v>
      </c>
      <c r="L4917" s="23">
        <f ca="1">IFERROR(AVERAGE(OFFSET(K4917,-1,0,-'Inputs and Output'!C$46)),K4917)</f>
        <v>69.308662115616201</v>
      </c>
      <c r="M4917" s="23" t="e">
        <f ca="1">_xlfn.XLOOKUP(J4917/L4917,'Battery dispatch curve multiple'!C$3:C$103,'Battery dispatch curve multiple'!A$3:A$103,,1,2)</f>
        <v>#NAME?</v>
      </c>
      <c r="N4917" s="79">
        <f ca="1">'Inputs and Output'!$C$17-LN(2/SQRT(IF(Model!J4917/Model!L4917&lt;1.8,Model!J4917/Model!L4917,1.8))-1)/12</f>
        <v>1.0093248259910836</v>
      </c>
      <c r="O4917" t="str">
        <f ca="1">IF(Q4917/'Inputs and Output'!C$14&lt;=N4917,"battery","miner")</f>
        <v>battery</v>
      </c>
      <c r="P4917" t="str">
        <f t="shared" si="1600"/>
        <v>No</v>
      </c>
      <c r="Q4917" s="26">
        <f t="shared" ca="1" si="1618"/>
        <v>280</v>
      </c>
      <c r="R4917" s="23">
        <f ca="1">-(Q4917/'Inputs and Output'!C$14-N4917)*'Inputs and Output'!C$14-F4917</f>
        <v>2.6109512775034194</v>
      </c>
      <c r="S4917" s="23">
        <f ca="1">IF(R4917&gt;0,MIN(R4917,'Inputs and Output'!C$55*'Inputs and Output'!C$14,Model!I4917),0)</f>
        <v>2.6109512775034194</v>
      </c>
      <c r="T4917" s="23">
        <f t="shared" ca="1" si="1601"/>
        <v>162.03655982249654</v>
      </c>
      <c r="U4917" s="23">
        <f ca="1">MIN('Inputs and Output'!C$15,Model!T4917)</f>
        <v>162.03655982249654</v>
      </c>
      <c r="V4917" s="23">
        <f t="shared" ca="1" si="1602"/>
        <v>0</v>
      </c>
      <c r="W4917" s="23">
        <f ca="1">MIN(V4917+S4917,'Inputs and Output'!C$55*'Inputs and Output'!C$14,'Inputs and Output'!C$14-Model!Q4917)-S4917</f>
        <v>-2.6109512775034194</v>
      </c>
      <c r="X4917" s="23">
        <f t="shared" ca="1" si="1603"/>
        <v>2.6109512775034194</v>
      </c>
      <c r="Y4917" s="23">
        <f ca="1">IF(AND(P4917="Yes",R4917&lt;=0),MIN(-R4917,'Inputs and Output'!C$55*'Inputs and Output'!C$14-F4917),0)</f>
        <v>0</v>
      </c>
      <c r="Z4917" s="23">
        <f ca="1">MIN(Y4917,'Inputs and Output'!C$15)</f>
        <v>0</v>
      </c>
      <c r="AA4917" s="23">
        <f ca="1">IF(AND(P4917="No",R4917&lt;=0),MIN(I4917,'Inputs and Output'!C$15),0)</f>
        <v>0</v>
      </c>
      <c r="AB4917" s="23">
        <f t="shared" ca="1" si="1604"/>
        <v>0</v>
      </c>
      <c r="AC4917" s="23">
        <f ca="1">MIN(AB4917,'Inputs and Output'!C$55*'Inputs and Output'!C$14,'Inputs and Output'!C$14-Model!Q4917)</f>
        <v>0</v>
      </c>
      <c r="AD4917" s="23">
        <f ca="1">IF(AND(P4917="No",R4917&lt;=0),MIN('Inputs and Output'!C$15-Model!AA4917,'Inputs and Output'!C$55*'Inputs and Output'!C$14),0)</f>
        <v>0</v>
      </c>
      <c r="AE4917" s="23">
        <f t="shared" ca="1" si="1605"/>
        <v>0</v>
      </c>
      <c r="AF4917" s="26">
        <f t="shared" ca="1" si="1606"/>
        <v>0</v>
      </c>
      <c r="AG4917" s="26">
        <f t="shared" ca="1" si="1607"/>
        <v>2.6109512775034194</v>
      </c>
      <c r="AH4917">
        <f>'real time electricity price'!G4916</f>
        <v>21.602499999999999</v>
      </c>
      <c r="AI4917" s="21">
        <f>'real time electricity price'!H4916</f>
        <v>24.35</v>
      </c>
      <c r="AJ4917" s="23">
        <f t="shared" ca="1" si="1608"/>
        <v>162.03655982249654</v>
      </c>
      <c r="AK4917">
        <f t="shared" si="1609"/>
        <v>2535.4854249999999</v>
      </c>
      <c r="AL4917" s="1">
        <f>SLN('Inputs and Output'!$C$27,0,'Inputs and Output'!$C$31)</f>
        <v>2968.0365296803652</v>
      </c>
      <c r="AM4917" s="1">
        <f>SLN('Inputs and Output'!$C$51,0,'Inputs and Output'!$C$31)</f>
        <v>319.634703196347</v>
      </c>
      <c r="AN4917" s="16">
        <f>-'PVWatt simulated dispatch'!$B$7*'Inputs and Output'!$C$13*'Inputs and Output'!$C$29</f>
        <v>-964.6118721461188</v>
      </c>
      <c r="AO4917" s="19">
        <f>-'Inputs and Output'!$C$54*'Inputs and Output'!$C$14/(365*24)</f>
        <v>-95.890410958904113</v>
      </c>
      <c r="AP4917" s="19">
        <f t="shared" si="1610"/>
        <v>-1812.6880909817353</v>
      </c>
      <c r="AQ4917" s="10">
        <f t="shared" si="1611"/>
        <v>135913990.586086</v>
      </c>
      <c r="AR4917">
        <v>1.35913990586086E+20</v>
      </c>
      <c r="AS4917">
        <v>576442.842941968</v>
      </c>
      <c r="AT4917" s="10">
        <f ca="1">IFERROR((AJ4917/('Inputs and Output'!$C$15))*('Inputs and Output'!$C$39*'Inputs and Output'!$C$40),0)</f>
        <v>4974145.5573417544</v>
      </c>
      <c r="AU4917" s="13">
        <f t="shared" ca="1" si="1612"/>
        <v>3.659774491126578E-2</v>
      </c>
      <c r="AV4917" s="12">
        <f t="shared" ca="1" si="1613"/>
        <v>21096.508121914987</v>
      </c>
      <c r="AW4917" s="14">
        <f ca="1">IF(AT4917&gt;0,('Inputs and Output'!$C$42*'Inputs and Output'!$C$15),0)</f>
        <v>5325.12</v>
      </c>
      <c r="AX4917" s="17">
        <f>SLN('Inputs and Output'!$C$45,0,'Inputs and Output'!$C$44)</f>
        <v>7068.4931506849316</v>
      </c>
      <c r="AY4917" s="15">
        <f t="shared" ca="1" si="1614"/>
        <v>8702.8949712300564</v>
      </c>
      <c r="AZ4917" s="18">
        <f t="shared" ca="1" si="1615"/>
        <v>6890.2068802483209</v>
      </c>
    </row>
    <row r="4918" spans="1:52">
      <c r="A4918" t="str">
        <f>'hourly electricity demand texas'!B4917</f>
        <v>7/24/2020 8 p.m. CDT</v>
      </c>
      <c r="B4918">
        <f>'PVWatt simulated dispatch'!K4934</f>
        <v>0</v>
      </c>
      <c r="C4918">
        <f>'hourly electricity demand texas'!I4917*'Inputs and Output'!$C$20</f>
        <v>113.29</v>
      </c>
      <c r="D4918">
        <f>MIN(MAX(C4918-'Inputs and Output'!C$16,0),'Inputs and Output'!C$19-'Inputs and Output'!C$16)</f>
        <v>113.29</v>
      </c>
      <c r="E4918">
        <f>B4918*'Inputs and Output'!C$13/1000000</f>
        <v>0</v>
      </c>
      <c r="F4918">
        <f ca="1">IF(E4918&lt;=D4918,MIN(Q4918,D4918-E4918,'Inputs and Output'!C$14*'Inputs and Output'!C$55),0)</f>
        <v>70</v>
      </c>
      <c r="G4918">
        <f t="shared" ca="1" si="1616"/>
        <v>70</v>
      </c>
      <c r="H4918" s="4">
        <f t="shared" ca="1" si="1617"/>
        <v>-43.290000000000006</v>
      </c>
      <c r="I4918">
        <f t="shared" si="1598"/>
        <v>0</v>
      </c>
      <c r="J4918">
        <f t="shared" ca="1" si="1599"/>
        <v>124.79</v>
      </c>
      <c r="K4918" s="23">
        <f>AS4918/AQ4918*(1/('Inputs and Output'!C$36/'Inputs and Output'!C$39))-'Inputs and Output'!C$42</f>
        <v>63.050463002978518</v>
      </c>
      <c r="L4918" s="23">
        <f ca="1">IFERROR(AVERAGE(OFFSET(K4918,-1,0,-'Inputs and Output'!C$46)),K4918)</f>
        <v>72.217597869773584</v>
      </c>
      <c r="M4918" s="23" t="e">
        <f ca="1">_xlfn.XLOOKUP(J4918/L4918,'Battery dispatch curve multiple'!C$3:C$103,'Battery dispatch curve multiple'!A$3:A$103,,1,2)</f>
        <v>#NAME?</v>
      </c>
      <c r="N4918" s="79">
        <f ca="1">'Inputs and Output'!$C$17-LN(2/SQRT(IF(Model!J4918/Model!L4918&lt;1.8,Model!J4918/Model!L4918,1.8))-1)/12</f>
        <v>1.004259619105798</v>
      </c>
      <c r="O4918" t="str">
        <f ca="1">IF(Q4918/'Inputs and Output'!C$14&lt;=N4918,"battery","miner")</f>
        <v>battery</v>
      </c>
      <c r="P4918" t="str">
        <f t="shared" ca="1" si="1600"/>
        <v>Yes</v>
      </c>
      <c r="Q4918" s="26">
        <f t="shared" ca="1" si="1618"/>
        <v>280</v>
      </c>
      <c r="R4918" s="23">
        <f ca="1">-(Q4918/'Inputs and Output'!C$14-N4918)*'Inputs and Output'!C$14-F4918</f>
        <v>-68.807306650376574</v>
      </c>
      <c r="S4918" s="23">
        <f ca="1">IF(R4918&gt;0,MIN(R4918,'Inputs and Output'!C$55*'Inputs and Output'!C$14,Model!I4918),0)</f>
        <v>0</v>
      </c>
      <c r="T4918" s="23">
        <f t="shared" ca="1" si="1601"/>
        <v>0</v>
      </c>
      <c r="U4918" s="23">
        <f ca="1">MIN('Inputs and Output'!C$15,Model!T4918)</f>
        <v>0</v>
      </c>
      <c r="V4918" s="23">
        <f t="shared" ca="1" si="1602"/>
        <v>0</v>
      </c>
      <c r="W4918" s="23">
        <f ca="1">MIN(V4918+S4918,'Inputs and Output'!C$55*'Inputs and Output'!C$14,'Inputs and Output'!C$14-Model!Q4918)-S4918</f>
        <v>0</v>
      </c>
      <c r="X4918" s="23">
        <f t="shared" ca="1" si="1603"/>
        <v>0</v>
      </c>
      <c r="Y4918" s="23">
        <f ca="1">IF(AND(P4918="Yes",R4918&lt;=0),MIN(-R4918,'Inputs and Output'!C$55*'Inputs and Output'!C$14-F4918),0)</f>
        <v>0</v>
      </c>
      <c r="Z4918" s="23">
        <f ca="1">MIN(Y4918,'Inputs and Output'!C$15)</f>
        <v>0</v>
      </c>
      <c r="AA4918" s="23">
        <f ca="1">IF(AND(P4918="No",R4918&lt;=0),MIN(I4918,'Inputs and Output'!C$15),0)</f>
        <v>0</v>
      </c>
      <c r="AB4918" s="23">
        <f t="shared" ca="1" si="1604"/>
        <v>0</v>
      </c>
      <c r="AC4918" s="23">
        <f ca="1">MIN(AB4918,'Inputs and Output'!C$55*'Inputs and Output'!C$14,'Inputs and Output'!C$14-Model!Q4918)</f>
        <v>0</v>
      </c>
      <c r="AD4918" s="23">
        <f ca="1">IF(AND(P4918="No",R4918&lt;=0),MIN('Inputs and Output'!C$15-Model!AA4918,'Inputs and Output'!C$55*'Inputs and Output'!C$14),0)</f>
        <v>0</v>
      </c>
      <c r="AE4918" s="23">
        <f t="shared" ca="1" si="1605"/>
        <v>0</v>
      </c>
      <c r="AF4918" s="26">
        <f t="shared" ca="1" si="1606"/>
        <v>-70</v>
      </c>
      <c r="AG4918" s="26">
        <f t="shared" ca="1" si="1607"/>
        <v>0</v>
      </c>
      <c r="AH4918">
        <f>'real time electricity price'!G4917</f>
        <v>25.824999999999999</v>
      </c>
      <c r="AI4918" s="21">
        <f>'real time electricity price'!H4917</f>
        <v>23.07</v>
      </c>
      <c r="AJ4918" s="23">
        <f t="shared" ca="1" si="1608"/>
        <v>0</v>
      </c>
      <c r="AK4918">
        <f t="shared" ca="1" si="1609"/>
        <v>1807.75</v>
      </c>
      <c r="AL4918" s="1">
        <f>SLN('Inputs and Output'!$C$27,0,'Inputs and Output'!$C$31)</f>
        <v>2968.0365296803652</v>
      </c>
      <c r="AM4918" s="1">
        <f>SLN('Inputs and Output'!$C$51,0,'Inputs and Output'!$C$31)</f>
        <v>319.634703196347</v>
      </c>
      <c r="AN4918" s="16">
        <f>-'PVWatt simulated dispatch'!$B$7*'Inputs and Output'!$C$13*'Inputs and Output'!$C$29</f>
        <v>-964.6118721461188</v>
      </c>
      <c r="AO4918" s="19">
        <f>-'Inputs and Output'!$C$54*'Inputs and Output'!$C$14/(365*24)</f>
        <v>-95.890410958904113</v>
      </c>
      <c r="AP4918" s="19">
        <f t="shared" ca="1" si="1610"/>
        <v>-2540.4235159817354</v>
      </c>
      <c r="AQ4918" s="10">
        <f t="shared" si="1611"/>
        <v>143348538.17449501</v>
      </c>
      <c r="AR4918">
        <v>1.43348538174495E+20</v>
      </c>
      <c r="AS4918">
        <v>434516.55868279299</v>
      </c>
      <c r="AT4918" s="10">
        <f ca="1">IFERROR((AJ4918/('Inputs and Output'!$C$15))*('Inputs and Output'!$C$39*'Inputs and Output'!$C$40),0)</f>
        <v>0</v>
      </c>
      <c r="AU4918" s="13">
        <f t="shared" ca="1" si="1612"/>
        <v>0</v>
      </c>
      <c r="AV4918" s="12">
        <f t="shared" ca="1" si="1613"/>
        <v>0</v>
      </c>
      <c r="AW4918" s="14">
        <f ca="1">IF(AT4918&gt;0,('Inputs and Output'!$C$42*'Inputs and Output'!$C$15),0)</f>
        <v>0</v>
      </c>
      <c r="AX4918" s="17">
        <f>SLN('Inputs and Output'!$C$45,0,'Inputs and Output'!$C$44)</f>
        <v>7068.4931506849316</v>
      </c>
      <c r="AY4918" s="15">
        <f t="shared" ca="1" si="1614"/>
        <v>-7068.4931506849316</v>
      </c>
      <c r="AZ4918" s="18">
        <f t="shared" ca="1" si="1615"/>
        <v>-9608.9166666666679</v>
      </c>
    </row>
    <row r="4919" spans="1:52">
      <c r="A4919" t="str">
        <f>'hourly electricity demand texas'!B4918</f>
        <v>7/24/2020 9 p.m. CDT</v>
      </c>
      <c r="B4919">
        <f>'PVWatt simulated dispatch'!K4935</f>
        <v>0</v>
      </c>
      <c r="C4919">
        <f>'hourly electricity demand texas'!I4918*'Inputs and Output'!$C$20</f>
        <v>108.81</v>
      </c>
      <c r="D4919">
        <f>MIN(MAX(C4919-'Inputs and Output'!C$16,0),'Inputs and Output'!C$19-'Inputs and Output'!C$16)</f>
        <v>108.81</v>
      </c>
      <c r="E4919">
        <f>B4919*'Inputs and Output'!C$13/1000000</f>
        <v>0</v>
      </c>
      <c r="F4919">
        <f ca="1">IF(E4919&lt;=D4919,MIN(Q4919,D4919-E4919,'Inputs and Output'!C$14*'Inputs and Output'!C$55),0)</f>
        <v>70</v>
      </c>
      <c r="G4919">
        <f t="shared" ca="1" si="1616"/>
        <v>70</v>
      </c>
      <c r="H4919" s="4">
        <f t="shared" ca="1" si="1617"/>
        <v>-38.81</v>
      </c>
      <c r="I4919">
        <f t="shared" si="1598"/>
        <v>0</v>
      </c>
      <c r="J4919">
        <f t="shared" ca="1" si="1599"/>
        <v>124.79</v>
      </c>
      <c r="K4919" s="23">
        <f>AS4919/AQ4919*(1/('Inputs and Output'!C$36/'Inputs and Output'!C$39))-'Inputs and Output'!C$42</f>
        <v>90.68381788510402</v>
      </c>
      <c r="L4919" s="23">
        <f ca="1">IFERROR(AVERAGE(OFFSET(K4919,-1,0,-'Inputs and Output'!C$46)),K4919)</f>
        <v>72.243154877395639</v>
      </c>
      <c r="M4919" s="23" t="e">
        <f ca="1">_xlfn.XLOOKUP(J4919/L4919,'Battery dispatch curve multiple'!C$3:C$103,'Battery dispatch curve multiple'!A$3:A$103,,1,2)</f>
        <v>#NAME?</v>
      </c>
      <c r="N4919" s="79">
        <f ca="1">'Inputs and Output'!$C$17-LN(2/SQRT(IF(Model!J4919/Model!L4919&lt;1.8,Model!J4919/Model!L4919,1.8))-1)/12</f>
        <v>1.0042166117548452</v>
      </c>
      <c r="O4919" t="str">
        <f ca="1">IF(Q4919/'Inputs and Output'!C$14&lt;=N4919,"battery","miner")</f>
        <v>battery</v>
      </c>
      <c r="P4919" t="str">
        <f t="shared" ca="1" si="1600"/>
        <v>Yes</v>
      </c>
      <c r="Q4919" s="26">
        <f t="shared" ca="1" si="1618"/>
        <v>210</v>
      </c>
      <c r="R4919" s="23">
        <f ca="1">-(Q4919/'Inputs and Output'!C$14-N4919)*'Inputs and Output'!C$14-F4919</f>
        <v>1.1806512913566678</v>
      </c>
      <c r="S4919" s="23">
        <f ca="1">IF(R4919&gt;0,MIN(R4919,'Inputs and Output'!C$55*'Inputs and Output'!C$14,Model!I4919),0)</f>
        <v>0</v>
      </c>
      <c r="T4919" s="23">
        <f t="shared" ca="1" si="1601"/>
        <v>0</v>
      </c>
      <c r="U4919" s="23">
        <f ca="1">MIN('Inputs and Output'!C$15,Model!T4919)</f>
        <v>0</v>
      </c>
      <c r="V4919" s="23">
        <f t="shared" ca="1" si="1602"/>
        <v>0</v>
      </c>
      <c r="W4919" s="23">
        <f ca="1">MIN(V4919+S4919,'Inputs and Output'!C$55*'Inputs and Output'!C$14,'Inputs and Output'!C$14-Model!Q4919)-S4919</f>
        <v>0</v>
      </c>
      <c r="X4919" s="23">
        <f t="shared" ca="1" si="1603"/>
        <v>0</v>
      </c>
      <c r="Y4919" s="23">
        <f ca="1">IF(AND(P4919="Yes",R4919&lt;=0),MIN(-R4919,'Inputs and Output'!C$55*'Inputs and Output'!C$14-F4919),0)</f>
        <v>0</v>
      </c>
      <c r="Z4919" s="23">
        <f ca="1">MIN(Y4919,'Inputs and Output'!C$15)</f>
        <v>0</v>
      </c>
      <c r="AA4919" s="23">
        <f ca="1">IF(AND(P4919="No",R4919&lt;=0),MIN(I4919,'Inputs and Output'!C$15),0)</f>
        <v>0</v>
      </c>
      <c r="AB4919" s="23">
        <f t="shared" ca="1" si="1604"/>
        <v>0</v>
      </c>
      <c r="AC4919" s="23">
        <f ca="1">MIN(AB4919,'Inputs and Output'!C$55*'Inputs and Output'!C$14,'Inputs and Output'!C$14-Model!Q4919)</f>
        <v>0</v>
      </c>
      <c r="AD4919" s="23">
        <f ca="1">IF(AND(P4919="No",R4919&lt;=0),MIN('Inputs and Output'!C$15-Model!AA4919,'Inputs and Output'!C$55*'Inputs and Output'!C$14),0)</f>
        <v>0</v>
      </c>
      <c r="AE4919" s="23">
        <f t="shared" ca="1" si="1605"/>
        <v>0</v>
      </c>
      <c r="AF4919" s="26">
        <f t="shared" ca="1" si="1606"/>
        <v>-70</v>
      </c>
      <c r="AG4919" s="26">
        <f t="shared" ca="1" si="1607"/>
        <v>0</v>
      </c>
      <c r="AH4919">
        <f>'real time electricity price'!G4918</f>
        <v>24.009999999999998</v>
      </c>
      <c r="AI4919" s="21">
        <f>'real time electricity price'!H4918</f>
        <v>19.72</v>
      </c>
      <c r="AJ4919" s="23">
        <f t="shared" ca="1" si="1608"/>
        <v>0</v>
      </c>
      <c r="AK4919">
        <f t="shared" ca="1" si="1609"/>
        <v>1680.6999999999998</v>
      </c>
      <c r="AL4919" s="1">
        <f>SLN('Inputs and Output'!$C$27,0,'Inputs and Output'!$C$31)</f>
        <v>2968.0365296803652</v>
      </c>
      <c r="AM4919" s="1">
        <f>SLN('Inputs and Output'!$C$51,0,'Inputs and Output'!$C$31)</f>
        <v>319.634703196347</v>
      </c>
      <c r="AN4919" s="16">
        <f>-'PVWatt simulated dispatch'!$B$7*'Inputs and Output'!$C$13*'Inputs and Output'!$C$29</f>
        <v>-964.6118721461188</v>
      </c>
      <c r="AO4919" s="19">
        <f>-'Inputs and Output'!$C$54*'Inputs and Output'!$C$14/(365*24)</f>
        <v>-95.890410958904113</v>
      </c>
      <c r="AP4919" s="19">
        <f t="shared" ca="1" si="1610"/>
        <v>-2667.4735159817355</v>
      </c>
      <c r="AQ4919" s="10">
        <f t="shared" si="1611"/>
        <v>127205947.28322899</v>
      </c>
      <c r="AR4919">
        <v>1.27205947283229E+20</v>
      </c>
      <c r="AS4919">
        <v>500093.23724299099</v>
      </c>
      <c r="AT4919" s="10">
        <f ca="1">IFERROR((AJ4919/('Inputs and Output'!$C$15))*('Inputs and Output'!$C$39*'Inputs and Output'!$C$40),0)</f>
        <v>0</v>
      </c>
      <c r="AU4919" s="13">
        <f t="shared" ca="1" si="1612"/>
        <v>0</v>
      </c>
      <c r="AV4919" s="12">
        <f t="shared" ca="1" si="1613"/>
        <v>0</v>
      </c>
      <c r="AW4919" s="14">
        <f ca="1">IF(AT4919&gt;0,('Inputs and Output'!$C$42*'Inputs and Output'!$C$15),0)</f>
        <v>0</v>
      </c>
      <c r="AX4919" s="17">
        <f>SLN('Inputs and Output'!$C$45,0,'Inputs and Output'!$C$44)</f>
        <v>7068.4931506849316</v>
      </c>
      <c r="AY4919" s="15">
        <f t="shared" ca="1" si="1614"/>
        <v>-7068.4931506849316</v>
      </c>
      <c r="AZ4919" s="18">
        <f t="shared" ca="1" si="1615"/>
        <v>-9735.9666666666672</v>
      </c>
    </row>
    <row r="4920" spans="1:52">
      <c r="A4920" t="str">
        <f>'hourly electricity demand texas'!B4919</f>
        <v>7/24/2020 10 p.m. CDT</v>
      </c>
      <c r="B4920">
        <f>'PVWatt simulated dispatch'!K4936</f>
        <v>0</v>
      </c>
      <c r="C4920">
        <f>'hourly electricity demand texas'!I4919*'Inputs and Output'!$C$20</f>
        <v>105.08</v>
      </c>
      <c r="D4920">
        <f>MIN(MAX(C4920-'Inputs and Output'!C$16,0),'Inputs and Output'!C$19-'Inputs and Output'!C$16)</f>
        <v>105.08</v>
      </c>
      <c r="E4920">
        <f>B4920*'Inputs and Output'!C$13/1000000</f>
        <v>0</v>
      </c>
      <c r="F4920">
        <f ca="1">IF(E4920&lt;=D4920,MIN(Q4920,D4920-E4920,'Inputs and Output'!C$14*'Inputs and Output'!C$55),0)</f>
        <v>70</v>
      </c>
      <c r="G4920">
        <f t="shared" ca="1" si="1616"/>
        <v>70</v>
      </c>
      <c r="H4920" s="4">
        <f t="shared" ca="1" si="1617"/>
        <v>-35.08</v>
      </c>
      <c r="I4920">
        <f t="shared" si="1598"/>
        <v>0</v>
      </c>
      <c r="J4920">
        <f t="shared" ca="1" si="1599"/>
        <v>124.79</v>
      </c>
      <c r="K4920" s="23">
        <f>AS4920/AQ4920*(1/('Inputs and Output'!C$36/'Inputs and Output'!C$39))-'Inputs and Output'!C$42</f>
        <v>18.924217313554522</v>
      </c>
      <c r="L4920" s="23">
        <f ca="1">IFERROR(AVERAGE(OFFSET(K4920,-1,0,-'Inputs and Output'!C$46)),K4920)</f>
        <v>72.543397891585485</v>
      </c>
      <c r="M4920" s="23" t="e">
        <f ca="1">_xlfn.XLOOKUP(J4920/L4920,'Battery dispatch curve multiple'!C$3:C$103,'Battery dispatch curve multiple'!A$3:A$103,,1,2)</f>
        <v>#NAME?</v>
      </c>
      <c r="N4920" s="79">
        <f ca="1">'Inputs and Output'!$C$17-LN(2/SQRT(IF(Model!J4920/Model!L4920&lt;1.8,Model!J4920/Model!L4920,1.8))-1)/12</f>
        <v>1.0037135825988288</v>
      </c>
      <c r="O4920" t="str">
        <f ca="1">IF(Q4920/'Inputs and Output'!C$14&lt;=N4920,"battery","miner")</f>
        <v>battery</v>
      </c>
      <c r="P4920" t="str">
        <f t="shared" ca="1" si="1600"/>
        <v>Yes</v>
      </c>
      <c r="Q4920" s="26">
        <f t="shared" ca="1" si="1618"/>
        <v>140</v>
      </c>
      <c r="R4920" s="23">
        <f ca="1">-(Q4920/'Inputs and Output'!C$14-N4920)*'Inputs and Output'!C$14-F4920</f>
        <v>71.039803127672059</v>
      </c>
      <c r="S4920" s="23">
        <f ca="1">IF(R4920&gt;0,MIN(R4920,'Inputs and Output'!C$55*'Inputs and Output'!C$14,Model!I4920),0)</f>
        <v>0</v>
      </c>
      <c r="T4920" s="23">
        <f t="shared" ca="1" si="1601"/>
        <v>0</v>
      </c>
      <c r="U4920" s="23">
        <f ca="1">MIN('Inputs and Output'!C$15,Model!T4920)</f>
        <v>0</v>
      </c>
      <c r="V4920" s="23">
        <f t="shared" ca="1" si="1602"/>
        <v>0</v>
      </c>
      <c r="W4920" s="23">
        <f ca="1">MIN(V4920+S4920,'Inputs and Output'!C$55*'Inputs and Output'!C$14,'Inputs and Output'!C$14-Model!Q4920)-S4920</f>
        <v>0</v>
      </c>
      <c r="X4920" s="23">
        <f t="shared" ca="1" si="1603"/>
        <v>0</v>
      </c>
      <c r="Y4920" s="23">
        <f ca="1">IF(AND(P4920="Yes",R4920&lt;=0),MIN(-R4920,'Inputs and Output'!C$55*'Inputs and Output'!C$14-F4920),0)</f>
        <v>0</v>
      </c>
      <c r="Z4920" s="23">
        <f ca="1">MIN(Y4920,'Inputs and Output'!C$15)</f>
        <v>0</v>
      </c>
      <c r="AA4920" s="23">
        <f ca="1">IF(AND(P4920="No",R4920&lt;=0),MIN(I4920,'Inputs and Output'!C$15),0)</f>
        <v>0</v>
      </c>
      <c r="AB4920" s="23">
        <f t="shared" ca="1" si="1604"/>
        <v>0</v>
      </c>
      <c r="AC4920" s="23">
        <f ca="1">MIN(AB4920,'Inputs and Output'!C$55*'Inputs and Output'!C$14,'Inputs and Output'!C$14-Model!Q4920)</f>
        <v>0</v>
      </c>
      <c r="AD4920" s="23">
        <f ca="1">IF(AND(P4920="No",R4920&lt;=0),MIN('Inputs and Output'!C$15-Model!AA4920,'Inputs and Output'!C$55*'Inputs and Output'!C$14),0)</f>
        <v>0</v>
      </c>
      <c r="AE4920" s="23">
        <f t="shared" ca="1" si="1605"/>
        <v>0</v>
      </c>
      <c r="AF4920" s="26">
        <f t="shared" ca="1" si="1606"/>
        <v>-70</v>
      </c>
      <c r="AG4920" s="26">
        <f t="shared" ca="1" si="1607"/>
        <v>0</v>
      </c>
      <c r="AH4920">
        <f>'real time electricity price'!G4919</f>
        <v>19.07</v>
      </c>
      <c r="AI4920" s="21">
        <f>'real time electricity price'!H4919</f>
        <v>17.510000000000002</v>
      </c>
      <c r="AJ4920" s="23">
        <f t="shared" ca="1" si="1608"/>
        <v>0</v>
      </c>
      <c r="AK4920">
        <f t="shared" ca="1" si="1609"/>
        <v>1334.9</v>
      </c>
      <c r="AL4920" s="1">
        <f>SLN('Inputs and Output'!$C$27,0,'Inputs and Output'!$C$31)</f>
        <v>2968.0365296803652</v>
      </c>
      <c r="AM4920" s="1">
        <f>SLN('Inputs and Output'!$C$51,0,'Inputs and Output'!$C$31)</f>
        <v>319.634703196347</v>
      </c>
      <c r="AN4920" s="16">
        <f>-'PVWatt simulated dispatch'!$B$7*'Inputs and Output'!$C$13*'Inputs and Output'!$C$29</f>
        <v>-964.6118721461188</v>
      </c>
      <c r="AO4920" s="19">
        <f>-'Inputs and Output'!$C$54*'Inputs and Output'!$C$14/(365*24)</f>
        <v>-95.890410958904113</v>
      </c>
      <c r="AP4920" s="19">
        <f t="shared" ca="1" si="1610"/>
        <v>-3013.2735159817348</v>
      </c>
      <c r="AQ4920" s="10">
        <f t="shared" si="1611"/>
        <v>265692878.47911701</v>
      </c>
      <c r="AR4920">
        <v>2.6569287847911699E+20</v>
      </c>
      <c r="AS4920">
        <v>423446.28287210199</v>
      </c>
      <c r="AT4920" s="10">
        <f ca="1">IFERROR((AJ4920/('Inputs and Output'!$C$15))*('Inputs and Output'!$C$39*'Inputs and Output'!$C$40),0)</f>
        <v>0</v>
      </c>
      <c r="AU4920" s="13">
        <f t="shared" ca="1" si="1612"/>
        <v>0</v>
      </c>
      <c r="AV4920" s="12">
        <f t="shared" ca="1" si="1613"/>
        <v>0</v>
      </c>
      <c r="AW4920" s="14">
        <f ca="1">IF(AT4920&gt;0,('Inputs and Output'!$C$42*'Inputs and Output'!$C$15),0)</f>
        <v>0</v>
      </c>
      <c r="AX4920" s="17">
        <f>SLN('Inputs and Output'!$C$45,0,'Inputs and Output'!$C$44)</f>
        <v>7068.4931506849316</v>
      </c>
      <c r="AY4920" s="15">
        <f t="shared" ca="1" si="1614"/>
        <v>-7068.4931506849316</v>
      </c>
      <c r="AZ4920" s="18">
        <f t="shared" ca="1" si="1615"/>
        <v>-10081.766666666666</v>
      </c>
    </row>
    <row r="4921" spans="1:52">
      <c r="A4921" t="str">
        <f>'hourly electricity demand texas'!B4920</f>
        <v>7/24/2020 11 p.m. CDT</v>
      </c>
      <c r="B4921">
        <f>'PVWatt simulated dispatch'!K4937</f>
        <v>0</v>
      </c>
      <c r="C4921">
        <f>'hourly electricity demand texas'!I4920*'Inputs and Output'!$C$20</f>
        <v>98.77</v>
      </c>
      <c r="D4921">
        <f>MIN(MAX(C4921-'Inputs and Output'!C$16,0),'Inputs and Output'!C$19-'Inputs and Output'!C$16)</f>
        <v>98.77</v>
      </c>
      <c r="E4921">
        <f>B4921*'Inputs and Output'!C$13/1000000</f>
        <v>0</v>
      </c>
      <c r="F4921">
        <f ca="1">IF(E4921&lt;=D4921,MIN(Q4921,D4921-E4921,'Inputs and Output'!C$14*'Inputs and Output'!C$55),0)</f>
        <v>70</v>
      </c>
      <c r="G4921">
        <f t="shared" ca="1" si="1616"/>
        <v>70</v>
      </c>
      <c r="H4921" s="4">
        <f t="shared" ca="1" si="1617"/>
        <v>-28.769999999999996</v>
      </c>
      <c r="I4921">
        <f t="shared" si="1598"/>
        <v>0</v>
      </c>
      <c r="J4921">
        <f t="shared" ca="1" si="1599"/>
        <v>124.79</v>
      </c>
      <c r="K4921" s="23">
        <f>AS4921/AQ4921*(1/('Inputs and Output'!C$36/'Inputs and Output'!C$39))-'Inputs and Output'!C$42</f>
        <v>84.015530961794369</v>
      </c>
      <c r="L4921" s="23">
        <f ca="1">IFERROR(AVERAGE(OFFSET(K4921,-1,0,-'Inputs and Output'!C$46)),K4921)</f>
        <v>71.38321998457063</v>
      </c>
      <c r="M4921" s="23" t="e">
        <f ca="1">_xlfn.XLOOKUP(J4921/L4921,'Battery dispatch curve multiple'!C$3:C$103,'Battery dispatch curve multiple'!A$3:A$103,,1,2)</f>
        <v>#NAME?</v>
      </c>
      <c r="N4921" s="79">
        <f ca="1">'Inputs and Output'!$C$17-LN(2/SQRT(IF(Model!J4921/Model!L4921&lt;1.8,Model!J4921/Model!L4921,1.8))-1)/12</f>
        <v>1.0056803198694808</v>
      </c>
      <c r="O4921" t="str">
        <f ca="1">IF(Q4921/'Inputs and Output'!C$14&lt;=N4921,"battery","miner")</f>
        <v>battery</v>
      </c>
      <c r="P4921" t="str">
        <f t="shared" ca="1" si="1600"/>
        <v>Yes</v>
      </c>
      <c r="Q4921" s="26">
        <f t="shared" ca="1" si="1618"/>
        <v>70</v>
      </c>
      <c r="R4921" s="23">
        <f ca="1">-(Q4921/'Inputs and Output'!C$14-N4921)*'Inputs and Output'!C$14-F4921</f>
        <v>141.59048956345464</v>
      </c>
      <c r="S4921" s="23">
        <f ca="1">IF(R4921&gt;0,MIN(R4921,'Inputs and Output'!C$55*'Inputs and Output'!C$14,Model!I4921),0)</f>
        <v>0</v>
      </c>
      <c r="T4921" s="23">
        <f t="shared" ca="1" si="1601"/>
        <v>0</v>
      </c>
      <c r="U4921" s="23">
        <f ca="1">MIN('Inputs and Output'!C$15,Model!T4921)</f>
        <v>0</v>
      </c>
      <c r="V4921" s="23">
        <f t="shared" ca="1" si="1602"/>
        <v>0</v>
      </c>
      <c r="W4921" s="23">
        <f ca="1">MIN(V4921+S4921,'Inputs and Output'!C$55*'Inputs and Output'!C$14,'Inputs and Output'!C$14-Model!Q4921)-S4921</f>
        <v>0</v>
      </c>
      <c r="X4921" s="23">
        <f t="shared" ca="1" si="1603"/>
        <v>0</v>
      </c>
      <c r="Y4921" s="23">
        <f ca="1">IF(AND(P4921="Yes",R4921&lt;=0),MIN(-R4921,'Inputs and Output'!C$55*'Inputs and Output'!C$14-F4921),0)</f>
        <v>0</v>
      </c>
      <c r="Z4921" s="23">
        <f ca="1">MIN(Y4921,'Inputs and Output'!C$15)</f>
        <v>0</v>
      </c>
      <c r="AA4921" s="23">
        <f ca="1">IF(AND(P4921="No",R4921&lt;=0),MIN(I4921,'Inputs and Output'!C$15),0)</f>
        <v>0</v>
      </c>
      <c r="AB4921" s="23">
        <f t="shared" ca="1" si="1604"/>
        <v>0</v>
      </c>
      <c r="AC4921" s="23">
        <f ca="1">MIN(AB4921,'Inputs and Output'!C$55*'Inputs and Output'!C$14,'Inputs and Output'!C$14-Model!Q4921)</f>
        <v>0</v>
      </c>
      <c r="AD4921" s="23">
        <f ca="1">IF(AND(P4921="No",R4921&lt;=0),MIN('Inputs and Output'!C$15-Model!AA4921,'Inputs and Output'!C$55*'Inputs and Output'!C$14),0)</f>
        <v>0</v>
      </c>
      <c r="AE4921" s="23">
        <f t="shared" ca="1" si="1605"/>
        <v>0</v>
      </c>
      <c r="AF4921" s="26">
        <f t="shared" ca="1" si="1606"/>
        <v>-70</v>
      </c>
      <c r="AG4921" s="26">
        <f t="shared" ca="1" si="1607"/>
        <v>0</v>
      </c>
      <c r="AH4921">
        <f>'real time electricity price'!G4920</f>
        <v>17.0975</v>
      </c>
      <c r="AI4921" s="21">
        <f>'real time electricity price'!H4920</f>
        <v>14.8</v>
      </c>
      <c r="AJ4921" s="23">
        <f t="shared" ca="1" si="1608"/>
        <v>0</v>
      </c>
      <c r="AK4921">
        <f t="shared" ca="1" si="1609"/>
        <v>1196.825</v>
      </c>
      <c r="AL4921" s="1">
        <f>SLN('Inputs and Output'!$C$27,0,'Inputs and Output'!$C$31)</f>
        <v>2968.0365296803652</v>
      </c>
      <c r="AM4921" s="1">
        <f>SLN('Inputs and Output'!$C$51,0,'Inputs and Output'!$C$31)</f>
        <v>319.634703196347</v>
      </c>
      <c r="AN4921" s="16">
        <f>-'PVWatt simulated dispatch'!$B$7*'Inputs and Output'!$C$13*'Inputs and Output'!$C$29</f>
        <v>-964.6118721461188</v>
      </c>
      <c r="AO4921" s="19">
        <f>-'Inputs and Output'!$C$54*'Inputs and Output'!$C$14/(365*24)</f>
        <v>-95.890410958904113</v>
      </c>
      <c r="AP4921" s="19">
        <f t="shared" ca="1" si="1610"/>
        <v>-3151.3485159817355</v>
      </c>
      <c r="AQ4921" s="10">
        <f t="shared" si="1611"/>
        <v>112640282.923412</v>
      </c>
      <c r="AR4921">
        <v>1.12640282923412E+20</v>
      </c>
      <c r="AS4921">
        <v>418362.03909362201</v>
      </c>
      <c r="AT4921" s="10">
        <f ca="1">IFERROR((AJ4921/('Inputs and Output'!$C$15))*('Inputs and Output'!$C$39*'Inputs and Output'!$C$40),0)</f>
        <v>0</v>
      </c>
      <c r="AU4921" s="13">
        <f t="shared" ca="1" si="1612"/>
        <v>0</v>
      </c>
      <c r="AV4921" s="12">
        <f t="shared" ca="1" si="1613"/>
        <v>0</v>
      </c>
      <c r="AW4921" s="14">
        <f ca="1">IF(AT4921&gt;0,('Inputs and Output'!$C$42*'Inputs and Output'!$C$15),0)</f>
        <v>0</v>
      </c>
      <c r="AX4921" s="17">
        <f>SLN('Inputs and Output'!$C$45,0,'Inputs and Output'!$C$44)</f>
        <v>7068.4931506849316</v>
      </c>
      <c r="AY4921" s="15">
        <f t="shared" ca="1" si="1614"/>
        <v>-7068.4931506849316</v>
      </c>
      <c r="AZ4921" s="18">
        <f t="shared" ca="1" si="1615"/>
        <v>-10219.841666666667</v>
      </c>
    </row>
    <row r="4922" spans="1:52">
      <c r="A4922" t="str">
        <f>'hourly electricity demand texas'!B4921</f>
        <v>7/25/2020 12 a.m. CDT</v>
      </c>
      <c r="B4922">
        <f>'PVWatt simulated dispatch'!K4938</f>
        <v>0</v>
      </c>
      <c r="C4922">
        <f>'hourly electricity demand texas'!I4921*'Inputs and Output'!$C$20</f>
        <v>91.72</v>
      </c>
      <c r="D4922">
        <f>MIN(MAX(C4922-'Inputs and Output'!C$16,0),'Inputs and Output'!C$19-'Inputs and Output'!C$16)</f>
        <v>91.72</v>
      </c>
      <c r="E4922">
        <f>B4922*'Inputs and Output'!C$13/1000000</f>
        <v>0</v>
      </c>
      <c r="F4922">
        <f ca="1">IF(E4922&lt;=D4922,MIN(Q4922,D4922-E4922,'Inputs and Output'!C$14*'Inputs and Output'!C$55),0)</f>
        <v>0</v>
      </c>
      <c r="G4922">
        <f t="shared" ca="1" si="1616"/>
        <v>0</v>
      </c>
      <c r="H4922" s="4">
        <f t="shared" ca="1" si="1617"/>
        <v>-91.72</v>
      </c>
      <c r="I4922">
        <f t="shared" si="1598"/>
        <v>0</v>
      </c>
      <c r="J4922">
        <f t="shared" ca="1" si="1599"/>
        <v>124.79</v>
      </c>
      <c r="K4922" s="23">
        <f>AS4922/AQ4922*(1/('Inputs and Output'!C$36/'Inputs and Output'!C$39))-'Inputs and Output'!C$42</f>
        <v>122.09963957191326</v>
      </c>
      <c r="L4922" s="23">
        <f ca="1">IFERROR(AVERAGE(OFFSET(K4922,-1,0,-'Inputs and Output'!C$46)),K4922)</f>
        <v>73.3191597889642</v>
      </c>
      <c r="M4922" s="23" t="e">
        <f ca="1">_xlfn.XLOOKUP(J4922/L4922,'Battery dispatch curve multiple'!C$3:C$103,'Battery dispatch curve multiple'!A$3:A$103,,1,2)</f>
        <v>#NAME?</v>
      </c>
      <c r="N4922" s="79">
        <f ca="1">'Inputs and Output'!$C$17-LN(2/SQRT(IF(Model!J4922/Model!L4922&lt;1.8,Model!J4922/Model!L4922,1.8))-1)/12</f>
        <v>1.0024324635068196</v>
      </c>
      <c r="O4922" t="str">
        <f ca="1">IF(Q4922/'Inputs and Output'!C$14&lt;=N4922,"battery","miner")</f>
        <v>battery</v>
      </c>
      <c r="P4922" t="str">
        <f t="shared" ca="1" si="1600"/>
        <v>No</v>
      </c>
      <c r="Q4922" s="26">
        <f t="shared" ca="1" si="1618"/>
        <v>0</v>
      </c>
      <c r="R4922" s="23">
        <f ca="1">-(Q4922/'Inputs and Output'!C$14-N4922)*'Inputs and Output'!C$14-F4922</f>
        <v>280.68108978190946</v>
      </c>
      <c r="S4922" s="23">
        <f ca="1">IF(R4922&gt;0,MIN(R4922,'Inputs and Output'!C$55*'Inputs and Output'!C$14,Model!I4922),0)</f>
        <v>0</v>
      </c>
      <c r="T4922" s="23">
        <f t="shared" ca="1" si="1601"/>
        <v>0</v>
      </c>
      <c r="U4922" s="23">
        <f ca="1">MIN('Inputs and Output'!C$15,Model!T4922)</f>
        <v>0</v>
      </c>
      <c r="V4922" s="23">
        <f t="shared" ca="1" si="1602"/>
        <v>0</v>
      </c>
      <c r="W4922" s="23">
        <f ca="1">MIN(V4922+S4922,'Inputs and Output'!C$55*'Inputs and Output'!C$14,'Inputs and Output'!C$14-Model!Q4922)-S4922</f>
        <v>0</v>
      </c>
      <c r="X4922" s="23">
        <f t="shared" ca="1" si="1603"/>
        <v>0</v>
      </c>
      <c r="Y4922" s="23">
        <f ca="1">IF(AND(P4922="Yes",R4922&lt;=0),MIN(-R4922,'Inputs and Output'!C$55*'Inputs and Output'!C$14-F4922),0)</f>
        <v>0</v>
      </c>
      <c r="Z4922" s="23">
        <f ca="1">MIN(Y4922,'Inputs and Output'!C$15)</f>
        <v>0</v>
      </c>
      <c r="AA4922" s="23">
        <f ca="1">IF(AND(P4922="No",R4922&lt;=0),MIN(I4922,'Inputs and Output'!C$15),0)</f>
        <v>0</v>
      </c>
      <c r="AB4922" s="23">
        <f t="shared" ca="1" si="1604"/>
        <v>0</v>
      </c>
      <c r="AC4922" s="23">
        <f ca="1">MIN(AB4922,'Inputs and Output'!C$55*'Inputs and Output'!C$14,'Inputs and Output'!C$14-Model!Q4922)</f>
        <v>0</v>
      </c>
      <c r="AD4922" s="23">
        <f ca="1">IF(AND(P4922="No",R4922&lt;=0),MIN('Inputs and Output'!C$15-Model!AA4922,'Inputs and Output'!C$55*'Inputs and Output'!C$14),0)</f>
        <v>0</v>
      </c>
      <c r="AE4922" s="23">
        <f t="shared" ca="1" si="1605"/>
        <v>0</v>
      </c>
      <c r="AF4922" s="26">
        <f t="shared" ca="1" si="1606"/>
        <v>0</v>
      </c>
      <c r="AG4922" s="26">
        <f t="shared" ca="1" si="1607"/>
        <v>0</v>
      </c>
      <c r="AH4922">
        <f>'real time electricity price'!G4921</f>
        <v>15.68</v>
      </c>
      <c r="AI4922" s="21">
        <f>'real time electricity price'!H4921</f>
        <v>15.66</v>
      </c>
      <c r="AJ4922" s="23">
        <f t="shared" ca="1" si="1608"/>
        <v>0</v>
      </c>
      <c r="AK4922">
        <f t="shared" ca="1" si="1609"/>
        <v>0</v>
      </c>
      <c r="AL4922" s="1">
        <f>SLN('Inputs and Output'!$C$27,0,'Inputs and Output'!$C$31)</f>
        <v>2968.0365296803652</v>
      </c>
      <c r="AM4922" s="1">
        <f>SLN('Inputs and Output'!$C$51,0,'Inputs and Output'!$C$31)</f>
        <v>319.634703196347</v>
      </c>
      <c r="AN4922" s="16">
        <f>-'PVWatt simulated dispatch'!$B$7*'Inputs and Output'!$C$13*'Inputs and Output'!$C$29</f>
        <v>-964.6118721461188</v>
      </c>
      <c r="AO4922" s="19">
        <f>-'Inputs and Output'!$C$54*'Inputs and Output'!$C$14/(365*24)</f>
        <v>-95.890410958904113</v>
      </c>
      <c r="AP4922" s="19">
        <f t="shared" ca="1" si="1610"/>
        <v>-4348.1735159817345</v>
      </c>
      <c r="AQ4922" s="10">
        <f t="shared" si="1611"/>
        <v>84736445.775187105</v>
      </c>
      <c r="AR4922">
        <v>8.47364457751871E+19</v>
      </c>
      <c r="AS4922">
        <v>419848.83562384098</v>
      </c>
      <c r="AT4922" s="10">
        <f ca="1">IFERROR((AJ4922/('Inputs and Output'!$C$15))*('Inputs and Output'!$C$39*'Inputs and Output'!$C$40),0)</f>
        <v>0</v>
      </c>
      <c r="AU4922" s="13">
        <f t="shared" ca="1" si="1612"/>
        <v>0</v>
      </c>
      <c r="AV4922" s="12">
        <f t="shared" ca="1" si="1613"/>
        <v>0</v>
      </c>
      <c r="AW4922" s="14">
        <f ca="1">IF(AT4922&gt;0,('Inputs and Output'!$C$42*'Inputs and Output'!$C$15),0)</f>
        <v>0</v>
      </c>
      <c r="AX4922" s="17">
        <f>SLN('Inputs and Output'!$C$45,0,'Inputs and Output'!$C$44)</f>
        <v>7068.4931506849316</v>
      </c>
      <c r="AY4922" s="15">
        <f t="shared" ca="1" si="1614"/>
        <v>-7068.4931506849316</v>
      </c>
      <c r="AZ4922" s="18">
        <f t="shared" ca="1" si="1615"/>
        <v>-11416.666666666666</v>
      </c>
    </row>
    <row r="4923" spans="1:52">
      <c r="A4923" t="str">
        <f>'hourly electricity demand texas'!B4922</f>
        <v>7/25/2020 1 a.m. CDT</v>
      </c>
      <c r="B4923">
        <f>'PVWatt simulated dispatch'!K4939</f>
        <v>0</v>
      </c>
      <c r="C4923">
        <f>'hourly electricity demand texas'!I4922*'Inputs and Output'!$C$20</f>
        <v>84.83</v>
      </c>
      <c r="D4923">
        <f>MIN(MAX(C4923-'Inputs and Output'!C$16,0),'Inputs and Output'!C$19-'Inputs and Output'!C$16)</f>
        <v>84.83</v>
      </c>
      <c r="E4923">
        <f>B4923*'Inputs and Output'!C$13/1000000</f>
        <v>0</v>
      </c>
      <c r="F4923">
        <f ca="1">IF(E4923&lt;=D4923,MIN(Q4923,D4923-E4923,'Inputs and Output'!C$14*'Inputs and Output'!C$55),0)</f>
        <v>0</v>
      </c>
      <c r="G4923">
        <f t="shared" ca="1" si="1616"/>
        <v>0</v>
      </c>
      <c r="H4923" s="4">
        <f t="shared" ca="1" si="1617"/>
        <v>-84.83</v>
      </c>
      <c r="I4923">
        <f t="shared" si="1598"/>
        <v>0</v>
      </c>
      <c r="J4923">
        <f t="shared" ca="1" si="1599"/>
        <v>124.79</v>
      </c>
      <c r="K4923" s="23">
        <f>AS4923/AQ4923*(1/('Inputs and Output'!C$36/'Inputs and Output'!C$39))-'Inputs and Output'!C$42</f>
        <v>66.265079969565107</v>
      </c>
      <c r="L4923" s="23">
        <f ca="1">IFERROR(AVERAGE(OFFSET(K4923,-1,0,-'Inputs and Output'!C$46)),K4923)</f>
        <v>75.153110119234356</v>
      </c>
      <c r="M4923" s="23" t="e">
        <f ca="1">_xlfn.XLOOKUP(J4923/L4923,'Battery dispatch curve multiple'!C$3:C$103,'Battery dispatch curve multiple'!A$3:A$103,,1,2)</f>
        <v>#NAME?</v>
      </c>
      <c r="N4923" s="79">
        <f ca="1">'Inputs and Output'!$C$17-LN(2/SQRT(IF(Model!J4923/Model!L4923&lt;1.8,Model!J4923/Model!L4923,1.8))-1)/12</f>
        <v>0.99950547366321563</v>
      </c>
      <c r="O4923" t="str">
        <f ca="1">IF(Q4923/'Inputs and Output'!C$14&lt;=N4923,"battery","miner")</f>
        <v>battery</v>
      </c>
      <c r="P4923" t="str">
        <f t="shared" ca="1" si="1600"/>
        <v>No</v>
      </c>
      <c r="Q4923" s="26">
        <f t="shared" ca="1" si="1618"/>
        <v>0</v>
      </c>
      <c r="R4923" s="23">
        <f ca="1">-(Q4923/'Inputs and Output'!C$14-N4923)*'Inputs and Output'!C$14-F4923</f>
        <v>279.86153262570036</v>
      </c>
      <c r="S4923" s="23">
        <f ca="1">IF(R4923&gt;0,MIN(R4923,'Inputs and Output'!C$55*'Inputs and Output'!C$14,Model!I4923),0)</f>
        <v>0</v>
      </c>
      <c r="T4923" s="23">
        <f t="shared" ca="1" si="1601"/>
        <v>0</v>
      </c>
      <c r="U4923" s="23">
        <f ca="1">MIN('Inputs and Output'!C$15,Model!T4923)</f>
        <v>0</v>
      </c>
      <c r="V4923" s="23">
        <f t="shared" ca="1" si="1602"/>
        <v>0</v>
      </c>
      <c r="W4923" s="23">
        <f ca="1">MIN(V4923+S4923,'Inputs and Output'!C$55*'Inputs and Output'!C$14,'Inputs and Output'!C$14-Model!Q4923)-S4923</f>
        <v>0</v>
      </c>
      <c r="X4923" s="23">
        <f t="shared" ca="1" si="1603"/>
        <v>0</v>
      </c>
      <c r="Y4923" s="23">
        <f ca="1">IF(AND(P4923="Yes",R4923&lt;=0),MIN(-R4923,'Inputs and Output'!C$55*'Inputs and Output'!C$14-F4923),0)</f>
        <v>0</v>
      </c>
      <c r="Z4923" s="23">
        <f ca="1">MIN(Y4923,'Inputs and Output'!C$15)</f>
        <v>0</v>
      </c>
      <c r="AA4923" s="23">
        <f ca="1">IF(AND(P4923="No",R4923&lt;=0),MIN(I4923,'Inputs and Output'!C$15),0)</f>
        <v>0</v>
      </c>
      <c r="AB4923" s="23">
        <f t="shared" ca="1" si="1604"/>
        <v>0</v>
      </c>
      <c r="AC4923" s="23">
        <f ca="1">MIN(AB4923,'Inputs and Output'!C$55*'Inputs and Output'!C$14,'Inputs and Output'!C$14-Model!Q4923)</f>
        <v>0</v>
      </c>
      <c r="AD4923" s="23">
        <f ca="1">IF(AND(P4923="No",R4923&lt;=0),MIN('Inputs and Output'!C$15-Model!AA4923,'Inputs and Output'!C$55*'Inputs and Output'!C$14),0)</f>
        <v>0</v>
      </c>
      <c r="AE4923" s="23">
        <f t="shared" ca="1" si="1605"/>
        <v>0</v>
      </c>
      <c r="AF4923" s="26">
        <f t="shared" ca="1" si="1606"/>
        <v>0</v>
      </c>
      <c r="AG4923" s="26">
        <f t="shared" ca="1" si="1607"/>
        <v>0</v>
      </c>
      <c r="AH4923">
        <f>'real time electricity price'!G4922</f>
        <v>14.405000000000001</v>
      </c>
      <c r="AI4923" s="21">
        <f>'real time electricity price'!H4922</f>
        <v>14.39</v>
      </c>
      <c r="AJ4923" s="23">
        <f t="shared" ca="1" si="1608"/>
        <v>0</v>
      </c>
      <c r="AK4923">
        <f t="shared" ca="1" si="1609"/>
        <v>0</v>
      </c>
      <c r="AL4923" s="1">
        <f>SLN('Inputs and Output'!$C$27,0,'Inputs and Output'!$C$31)</f>
        <v>2968.0365296803652</v>
      </c>
      <c r="AM4923" s="1">
        <f>SLN('Inputs and Output'!$C$51,0,'Inputs and Output'!$C$31)</f>
        <v>319.634703196347</v>
      </c>
      <c r="AN4923" s="16">
        <f>-'PVWatt simulated dispatch'!$B$7*'Inputs and Output'!$C$13*'Inputs and Output'!$C$29</f>
        <v>-964.6118721461188</v>
      </c>
      <c r="AO4923" s="19">
        <f>-'Inputs and Output'!$C$54*'Inputs and Output'!$C$14/(365*24)</f>
        <v>-95.890410958904113</v>
      </c>
      <c r="AP4923" s="19">
        <f t="shared" ca="1" si="1610"/>
        <v>-4348.1735159817345</v>
      </c>
      <c r="AQ4923" s="10">
        <f t="shared" si="1611"/>
        <v>149899966.047373</v>
      </c>
      <c r="AR4923">
        <v>1.49899966047373E+20</v>
      </c>
      <c r="AS4923">
        <v>470072.48895179899</v>
      </c>
      <c r="AT4923" s="10">
        <f ca="1">IFERROR((AJ4923/('Inputs and Output'!$C$15))*('Inputs and Output'!$C$39*'Inputs and Output'!$C$40),0)</f>
        <v>0</v>
      </c>
      <c r="AU4923" s="13">
        <f t="shared" ca="1" si="1612"/>
        <v>0</v>
      </c>
      <c r="AV4923" s="12">
        <f t="shared" ca="1" si="1613"/>
        <v>0</v>
      </c>
      <c r="AW4923" s="14">
        <f ca="1">IF(AT4923&gt;0,('Inputs and Output'!$C$42*'Inputs and Output'!$C$15),0)</f>
        <v>0</v>
      </c>
      <c r="AX4923" s="17">
        <f>SLN('Inputs and Output'!$C$45,0,'Inputs and Output'!$C$44)</f>
        <v>7068.4931506849316</v>
      </c>
      <c r="AY4923" s="15">
        <f t="shared" ca="1" si="1614"/>
        <v>-7068.4931506849316</v>
      </c>
      <c r="AZ4923" s="18">
        <f t="shared" ca="1" si="1615"/>
        <v>-11416.666666666666</v>
      </c>
    </row>
    <row r="4924" spans="1:52">
      <c r="A4924" t="str">
        <f>'hourly electricity demand texas'!B4923</f>
        <v>7/25/2020 2 a.m. CDT</v>
      </c>
      <c r="B4924">
        <f>'PVWatt simulated dispatch'!K4940</f>
        <v>0</v>
      </c>
      <c r="C4924">
        <f>'hourly electricity demand texas'!I4923*'Inputs and Output'!$C$20</f>
        <v>79.290000000000006</v>
      </c>
      <c r="D4924">
        <f>MIN(MAX(C4924-'Inputs and Output'!C$16,0),'Inputs and Output'!C$19-'Inputs and Output'!C$16)</f>
        <v>79.290000000000006</v>
      </c>
      <c r="E4924">
        <f>B4924*'Inputs and Output'!C$13/1000000</f>
        <v>0</v>
      </c>
      <c r="F4924">
        <f ca="1">IF(E4924&lt;=D4924,MIN(Q4924,D4924-E4924,'Inputs and Output'!C$14*'Inputs and Output'!C$55),0)</f>
        <v>0</v>
      </c>
      <c r="G4924">
        <f t="shared" ca="1" si="1616"/>
        <v>0</v>
      </c>
      <c r="H4924" s="4">
        <f t="shared" ca="1" si="1617"/>
        <v>-79.290000000000006</v>
      </c>
      <c r="I4924">
        <f t="shared" si="1598"/>
        <v>0</v>
      </c>
      <c r="J4924">
        <f t="shared" ca="1" si="1599"/>
        <v>124.79</v>
      </c>
      <c r="K4924" s="23">
        <f>AS4924/AQ4924*(1/('Inputs and Output'!C$36/'Inputs and Output'!C$39))-'Inputs and Output'!C$42</f>
        <v>51.818716086000521</v>
      </c>
      <c r="L4924" s="23">
        <f ca="1">IFERROR(AVERAGE(OFFSET(K4924,-1,0,-'Inputs and Output'!C$46)),K4924)</f>
        <v>76.179717458356265</v>
      </c>
      <c r="M4924" s="23" t="e">
        <f ca="1">_xlfn.XLOOKUP(J4924/L4924,'Battery dispatch curve multiple'!C$3:C$103,'Battery dispatch curve multiple'!A$3:A$103,,1,2)</f>
        <v>#NAME?</v>
      </c>
      <c r="N4924" s="79">
        <f ca="1">'Inputs and Output'!$C$17-LN(2/SQRT(IF(Model!J4924/Model!L4924&lt;1.8,Model!J4924/Model!L4924,1.8))-1)/12</f>
        <v>0.9979258235773445</v>
      </c>
      <c r="O4924" t="str">
        <f ca="1">IF(Q4924/'Inputs and Output'!C$14&lt;=N4924,"battery","miner")</f>
        <v>battery</v>
      </c>
      <c r="P4924" t="str">
        <f t="shared" ca="1" si="1600"/>
        <v>No</v>
      </c>
      <c r="Q4924" s="26">
        <f t="shared" ca="1" si="1618"/>
        <v>0</v>
      </c>
      <c r="R4924" s="23">
        <f ca="1">-(Q4924/'Inputs and Output'!C$14-N4924)*'Inputs and Output'!C$14-F4924</f>
        <v>279.41923060165647</v>
      </c>
      <c r="S4924" s="23">
        <f ca="1">IF(R4924&gt;0,MIN(R4924,'Inputs and Output'!C$55*'Inputs and Output'!C$14,Model!I4924),0)</f>
        <v>0</v>
      </c>
      <c r="T4924" s="23">
        <f t="shared" ca="1" si="1601"/>
        <v>0</v>
      </c>
      <c r="U4924" s="23">
        <f ca="1">MIN('Inputs and Output'!C$15,Model!T4924)</f>
        <v>0</v>
      </c>
      <c r="V4924" s="23">
        <f t="shared" ca="1" si="1602"/>
        <v>0</v>
      </c>
      <c r="W4924" s="23">
        <f ca="1">MIN(V4924+S4924,'Inputs and Output'!C$55*'Inputs and Output'!C$14,'Inputs and Output'!C$14-Model!Q4924)-S4924</f>
        <v>0</v>
      </c>
      <c r="X4924" s="23">
        <f t="shared" ca="1" si="1603"/>
        <v>0</v>
      </c>
      <c r="Y4924" s="23">
        <f ca="1">IF(AND(P4924="Yes",R4924&lt;=0),MIN(-R4924,'Inputs and Output'!C$55*'Inputs and Output'!C$14-F4924),0)</f>
        <v>0</v>
      </c>
      <c r="Z4924" s="23">
        <f ca="1">MIN(Y4924,'Inputs and Output'!C$15)</f>
        <v>0</v>
      </c>
      <c r="AA4924" s="23">
        <f ca="1">IF(AND(P4924="No",R4924&lt;=0),MIN(I4924,'Inputs and Output'!C$15),0)</f>
        <v>0</v>
      </c>
      <c r="AB4924" s="23">
        <f t="shared" ca="1" si="1604"/>
        <v>0</v>
      </c>
      <c r="AC4924" s="23">
        <f ca="1">MIN(AB4924,'Inputs and Output'!C$55*'Inputs and Output'!C$14,'Inputs and Output'!C$14-Model!Q4924)</f>
        <v>0</v>
      </c>
      <c r="AD4924" s="23">
        <f ca="1">IF(AND(P4924="No",R4924&lt;=0),MIN('Inputs and Output'!C$15-Model!AA4924,'Inputs and Output'!C$55*'Inputs and Output'!C$14),0)</f>
        <v>0</v>
      </c>
      <c r="AE4924" s="23">
        <f t="shared" ca="1" si="1605"/>
        <v>0</v>
      </c>
      <c r="AF4924" s="26">
        <f t="shared" ca="1" si="1606"/>
        <v>0</v>
      </c>
      <c r="AG4924" s="26">
        <f t="shared" ca="1" si="1607"/>
        <v>0</v>
      </c>
      <c r="AH4924">
        <f>'real time electricity price'!G4923</f>
        <v>12.945</v>
      </c>
      <c r="AI4924" s="21">
        <f>'real time electricity price'!H4923</f>
        <v>13.28</v>
      </c>
      <c r="AJ4924" s="23">
        <f t="shared" ca="1" si="1608"/>
        <v>0</v>
      </c>
      <c r="AK4924">
        <f t="shared" ca="1" si="1609"/>
        <v>0</v>
      </c>
      <c r="AL4924" s="1">
        <f>SLN('Inputs and Output'!$C$27,0,'Inputs and Output'!$C$31)</f>
        <v>2968.0365296803652</v>
      </c>
      <c r="AM4924" s="1">
        <f>SLN('Inputs and Output'!$C$51,0,'Inputs and Output'!$C$31)</f>
        <v>319.634703196347</v>
      </c>
      <c r="AN4924" s="16">
        <f>-'PVWatt simulated dispatch'!$B$7*'Inputs and Output'!$C$13*'Inputs and Output'!$C$29</f>
        <v>-964.6118721461188</v>
      </c>
      <c r="AO4924" s="19">
        <f>-'Inputs and Output'!$C$54*'Inputs and Output'!$C$14/(365*24)</f>
        <v>-95.890410958904113</v>
      </c>
      <c r="AP4924" s="19">
        <f t="shared" ca="1" si="1610"/>
        <v>-4348.1735159817345</v>
      </c>
      <c r="AQ4924" s="10">
        <f t="shared" si="1611"/>
        <v>124201638.997851</v>
      </c>
      <c r="AR4924">
        <v>1.24201638997851E+20</v>
      </c>
      <c r="AS4924">
        <v>331035.45565074799</v>
      </c>
      <c r="AT4924" s="10">
        <f ca="1">IFERROR((AJ4924/('Inputs and Output'!$C$15))*('Inputs and Output'!$C$39*'Inputs and Output'!$C$40),0)</f>
        <v>0</v>
      </c>
      <c r="AU4924" s="13">
        <f t="shared" ca="1" si="1612"/>
        <v>0</v>
      </c>
      <c r="AV4924" s="12">
        <f t="shared" ca="1" si="1613"/>
        <v>0</v>
      </c>
      <c r="AW4924" s="14">
        <f ca="1">IF(AT4924&gt;0,('Inputs and Output'!$C$42*'Inputs and Output'!$C$15),0)</f>
        <v>0</v>
      </c>
      <c r="AX4924" s="17">
        <f>SLN('Inputs and Output'!$C$45,0,'Inputs and Output'!$C$44)</f>
        <v>7068.4931506849316</v>
      </c>
      <c r="AY4924" s="15">
        <f t="shared" ca="1" si="1614"/>
        <v>-7068.4931506849316</v>
      </c>
      <c r="AZ4924" s="18">
        <f t="shared" ca="1" si="1615"/>
        <v>-11416.666666666666</v>
      </c>
    </row>
    <row r="4925" spans="1:52">
      <c r="A4925" t="str">
        <f>'hourly electricity demand texas'!B4924</f>
        <v>7/25/2020 3 a.m. CDT</v>
      </c>
      <c r="B4925">
        <f>'PVWatt simulated dispatch'!K4941</f>
        <v>0</v>
      </c>
      <c r="C4925">
        <f>'hourly electricity demand texas'!I4924*'Inputs and Output'!$C$20</f>
        <v>74.260000000000005</v>
      </c>
      <c r="D4925">
        <f>MIN(MAX(C4925-'Inputs and Output'!C$16,0),'Inputs and Output'!C$19-'Inputs and Output'!C$16)</f>
        <v>74.260000000000005</v>
      </c>
      <c r="E4925">
        <f>B4925*'Inputs and Output'!C$13/1000000</f>
        <v>0</v>
      </c>
      <c r="F4925">
        <f ca="1">IF(E4925&lt;=D4925,MIN(Q4925,D4925-E4925,'Inputs and Output'!C$14*'Inputs and Output'!C$55),0)</f>
        <v>0</v>
      </c>
      <c r="G4925">
        <f t="shared" ca="1" si="1616"/>
        <v>0</v>
      </c>
      <c r="H4925" s="4">
        <f t="shared" ca="1" si="1617"/>
        <v>-74.260000000000005</v>
      </c>
      <c r="I4925">
        <f t="shared" si="1598"/>
        <v>0</v>
      </c>
      <c r="J4925">
        <f t="shared" ca="1" si="1599"/>
        <v>124.79</v>
      </c>
      <c r="K4925" s="23">
        <f>AS4925/AQ4925*(1/('Inputs and Output'!C$36/'Inputs and Output'!C$39))-'Inputs and Output'!C$42</f>
        <v>-4.8611853057973988</v>
      </c>
      <c r="L4925" s="23">
        <f ca="1">IFERROR(AVERAGE(OFFSET(K4925,-1,0,-'Inputs and Output'!C$46)),K4925)</f>
        <v>76.113989973086703</v>
      </c>
      <c r="M4925" s="23" t="e">
        <f ca="1">_xlfn.XLOOKUP(J4925/L4925,'Battery dispatch curve multiple'!C$3:C$103,'Battery dispatch curve multiple'!A$3:A$103,,1,2)</f>
        <v>#NAME?</v>
      </c>
      <c r="N4925" s="79">
        <f ca="1">'Inputs and Output'!$C$17-LN(2/SQRT(IF(Model!J4925/Model!L4925&lt;1.8,Model!J4925/Model!L4925,1.8))-1)/12</f>
        <v>0.99802574930332932</v>
      </c>
      <c r="O4925" t="str">
        <f ca="1">IF(Q4925/'Inputs and Output'!C$14&lt;=N4925,"battery","miner")</f>
        <v>battery</v>
      </c>
      <c r="P4925" t="str">
        <f t="shared" ca="1" si="1600"/>
        <v>No</v>
      </c>
      <c r="Q4925" s="26">
        <f t="shared" ca="1" si="1618"/>
        <v>0</v>
      </c>
      <c r="R4925" s="23">
        <f ca="1">-(Q4925/'Inputs and Output'!C$14-N4925)*'Inputs and Output'!C$14-F4925</f>
        <v>279.44720980493219</v>
      </c>
      <c r="S4925" s="23">
        <f ca="1">IF(R4925&gt;0,MIN(R4925,'Inputs and Output'!C$55*'Inputs and Output'!C$14,Model!I4925),0)</f>
        <v>0</v>
      </c>
      <c r="T4925" s="23">
        <f t="shared" ca="1" si="1601"/>
        <v>0</v>
      </c>
      <c r="U4925" s="23">
        <f ca="1">MIN('Inputs and Output'!C$15,Model!T4925)</f>
        <v>0</v>
      </c>
      <c r="V4925" s="23">
        <f t="shared" ca="1" si="1602"/>
        <v>0</v>
      </c>
      <c r="W4925" s="23">
        <f ca="1">MIN(V4925+S4925,'Inputs and Output'!C$55*'Inputs and Output'!C$14,'Inputs and Output'!C$14-Model!Q4925)-S4925</f>
        <v>0</v>
      </c>
      <c r="X4925" s="23">
        <f t="shared" ca="1" si="1603"/>
        <v>0</v>
      </c>
      <c r="Y4925" s="23">
        <f ca="1">IF(AND(P4925="Yes",R4925&lt;=0),MIN(-R4925,'Inputs and Output'!C$55*'Inputs and Output'!C$14-F4925),0)</f>
        <v>0</v>
      </c>
      <c r="Z4925" s="23">
        <f ca="1">MIN(Y4925,'Inputs and Output'!C$15)</f>
        <v>0</v>
      </c>
      <c r="AA4925" s="23">
        <f ca="1">IF(AND(P4925="No",R4925&lt;=0),MIN(I4925,'Inputs and Output'!C$15),0)</f>
        <v>0</v>
      </c>
      <c r="AB4925" s="23">
        <f t="shared" ca="1" si="1604"/>
        <v>0</v>
      </c>
      <c r="AC4925" s="23">
        <f ca="1">MIN(AB4925,'Inputs and Output'!C$55*'Inputs and Output'!C$14,'Inputs and Output'!C$14-Model!Q4925)</f>
        <v>0</v>
      </c>
      <c r="AD4925" s="23">
        <f ca="1">IF(AND(P4925="No",R4925&lt;=0),MIN('Inputs and Output'!C$15-Model!AA4925,'Inputs and Output'!C$55*'Inputs and Output'!C$14),0)</f>
        <v>0</v>
      </c>
      <c r="AE4925" s="23">
        <f t="shared" ca="1" si="1605"/>
        <v>0</v>
      </c>
      <c r="AF4925" s="26">
        <f t="shared" ca="1" si="1606"/>
        <v>0</v>
      </c>
      <c r="AG4925" s="26">
        <f t="shared" ca="1" si="1607"/>
        <v>0</v>
      </c>
      <c r="AH4925">
        <f>'real time electricity price'!G4924</f>
        <v>12.465000000000002</v>
      </c>
      <c r="AI4925" s="21">
        <f>'real time electricity price'!H4924</f>
        <v>13.09</v>
      </c>
      <c r="AJ4925" s="23">
        <f t="shared" ca="1" si="1608"/>
        <v>0</v>
      </c>
      <c r="AK4925">
        <f t="shared" ca="1" si="1609"/>
        <v>0</v>
      </c>
      <c r="AL4925" s="1">
        <f>SLN('Inputs and Output'!$C$27,0,'Inputs and Output'!$C$31)</f>
        <v>2968.0365296803652</v>
      </c>
      <c r="AM4925" s="1">
        <f>SLN('Inputs and Output'!$C$51,0,'Inputs and Output'!$C$31)</f>
        <v>319.634703196347</v>
      </c>
      <c r="AN4925" s="16">
        <f>-'PVWatt simulated dispatch'!$B$7*'Inputs and Output'!$C$13*'Inputs and Output'!$C$29</f>
        <v>-964.6118721461188</v>
      </c>
      <c r="AO4925" s="19">
        <f>-'Inputs and Output'!$C$54*'Inputs and Output'!$C$14/(365*24)</f>
        <v>-95.890410958904113</v>
      </c>
      <c r="AP4925" s="19">
        <f t="shared" ca="1" si="1610"/>
        <v>-4348.1735159817345</v>
      </c>
      <c r="AQ4925" s="10">
        <f t="shared" si="1611"/>
        <v>175397959.09486598</v>
      </c>
      <c r="AR4925">
        <v>1.7539795909486599E+20</v>
      </c>
      <c r="AS4925">
        <v>143636.183357097</v>
      </c>
      <c r="AT4925" s="10">
        <f ca="1">IFERROR((AJ4925/('Inputs and Output'!$C$15))*('Inputs and Output'!$C$39*'Inputs and Output'!$C$40),0)</f>
        <v>0</v>
      </c>
      <c r="AU4925" s="13">
        <f t="shared" ca="1" si="1612"/>
        <v>0</v>
      </c>
      <c r="AV4925" s="12">
        <f t="shared" ca="1" si="1613"/>
        <v>0</v>
      </c>
      <c r="AW4925" s="14">
        <f ca="1">IF(AT4925&gt;0,('Inputs and Output'!$C$42*'Inputs and Output'!$C$15),0)</f>
        <v>0</v>
      </c>
      <c r="AX4925" s="17">
        <f>SLN('Inputs and Output'!$C$45,0,'Inputs and Output'!$C$44)</f>
        <v>7068.4931506849316</v>
      </c>
      <c r="AY4925" s="15">
        <f t="shared" ca="1" si="1614"/>
        <v>-7068.4931506849316</v>
      </c>
      <c r="AZ4925" s="18">
        <f t="shared" ca="1" si="1615"/>
        <v>-11416.666666666666</v>
      </c>
    </row>
    <row r="4926" spans="1:52">
      <c r="A4926" t="str">
        <f>'hourly electricity demand texas'!B4925</f>
        <v>7/25/2020 4 a.m. CDT</v>
      </c>
      <c r="B4926">
        <f>'PVWatt simulated dispatch'!K4942</f>
        <v>0</v>
      </c>
      <c r="C4926">
        <f>'hourly electricity demand texas'!I4925*'Inputs and Output'!$C$20</f>
        <v>70.430000000000007</v>
      </c>
      <c r="D4926">
        <f>MIN(MAX(C4926-'Inputs and Output'!C$16,0),'Inputs and Output'!C$19-'Inputs and Output'!C$16)</f>
        <v>70.430000000000007</v>
      </c>
      <c r="E4926">
        <f>B4926*'Inputs and Output'!C$13/1000000</f>
        <v>0</v>
      </c>
      <c r="F4926">
        <f ca="1">IF(E4926&lt;=D4926,MIN(Q4926,D4926-E4926,'Inputs and Output'!C$14*'Inputs and Output'!C$55),0)</f>
        <v>0</v>
      </c>
      <c r="G4926">
        <f t="shared" ca="1" si="1616"/>
        <v>0</v>
      </c>
      <c r="H4926" s="4">
        <f t="shared" ca="1" si="1617"/>
        <v>-70.430000000000007</v>
      </c>
      <c r="I4926">
        <f t="shared" si="1598"/>
        <v>0</v>
      </c>
      <c r="J4926">
        <f t="shared" ca="1" si="1599"/>
        <v>124.79</v>
      </c>
      <c r="K4926" s="23">
        <f>AS4926/AQ4926*(1/('Inputs and Output'!C$36/'Inputs and Output'!C$39))-'Inputs and Output'!C$42</f>
        <v>199.93654823907022</v>
      </c>
      <c r="L4926" s="23">
        <f ca="1">IFERROR(AVERAGE(OFFSET(K4926,-1,0,-'Inputs and Output'!C$46)),K4926)</f>
        <v>74.324084439295305</v>
      </c>
      <c r="M4926" s="23" t="e">
        <f ca="1">_xlfn.XLOOKUP(J4926/L4926,'Battery dispatch curve multiple'!C$3:C$103,'Battery dispatch curve multiple'!A$3:A$103,,1,2)</f>
        <v>#NAME?</v>
      </c>
      <c r="N4926" s="79">
        <f ca="1">'Inputs and Output'!$C$17-LN(2/SQRT(IF(Model!J4926/Model!L4926&lt;1.8,Model!J4926/Model!L4926,1.8))-1)/12</f>
        <v>1.0008114160848527</v>
      </c>
      <c r="O4926" t="str">
        <f ca="1">IF(Q4926/'Inputs and Output'!C$14&lt;=N4926,"battery","miner")</f>
        <v>battery</v>
      </c>
      <c r="P4926" t="str">
        <f t="shared" ca="1" si="1600"/>
        <v>No</v>
      </c>
      <c r="Q4926" s="26">
        <f t="shared" ca="1" si="1618"/>
        <v>0</v>
      </c>
      <c r="R4926" s="23">
        <f ca="1">-(Q4926/'Inputs and Output'!C$14-N4926)*'Inputs and Output'!C$14-F4926</f>
        <v>280.22719650375876</v>
      </c>
      <c r="S4926" s="23">
        <f ca="1">IF(R4926&gt;0,MIN(R4926,'Inputs and Output'!C$55*'Inputs and Output'!C$14,Model!I4926),0)</f>
        <v>0</v>
      </c>
      <c r="T4926" s="23">
        <f t="shared" ca="1" si="1601"/>
        <v>0</v>
      </c>
      <c r="U4926" s="23">
        <f ca="1">MIN('Inputs and Output'!C$15,Model!T4926)</f>
        <v>0</v>
      </c>
      <c r="V4926" s="23">
        <f t="shared" ca="1" si="1602"/>
        <v>0</v>
      </c>
      <c r="W4926" s="23">
        <f ca="1">MIN(V4926+S4926,'Inputs and Output'!C$55*'Inputs and Output'!C$14,'Inputs and Output'!C$14-Model!Q4926)-S4926</f>
        <v>0</v>
      </c>
      <c r="X4926" s="23">
        <f t="shared" ca="1" si="1603"/>
        <v>0</v>
      </c>
      <c r="Y4926" s="23">
        <f ca="1">IF(AND(P4926="Yes",R4926&lt;=0),MIN(-R4926,'Inputs and Output'!C$55*'Inputs and Output'!C$14-F4926),0)</f>
        <v>0</v>
      </c>
      <c r="Z4926" s="23">
        <f ca="1">MIN(Y4926,'Inputs and Output'!C$15)</f>
        <v>0</v>
      </c>
      <c r="AA4926" s="23">
        <f ca="1">IF(AND(P4926="No",R4926&lt;=0),MIN(I4926,'Inputs and Output'!C$15),0)</f>
        <v>0</v>
      </c>
      <c r="AB4926" s="23">
        <f t="shared" ca="1" si="1604"/>
        <v>0</v>
      </c>
      <c r="AC4926" s="23">
        <f ca="1">MIN(AB4926,'Inputs and Output'!C$55*'Inputs and Output'!C$14,'Inputs and Output'!C$14-Model!Q4926)</f>
        <v>0</v>
      </c>
      <c r="AD4926" s="23">
        <f ca="1">IF(AND(P4926="No",R4926&lt;=0),MIN('Inputs and Output'!C$15-Model!AA4926,'Inputs and Output'!C$55*'Inputs and Output'!C$14),0)</f>
        <v>0</v>
      </c>
      <c r="AE4926" s="23">
        <f t="shared" ca="1" si="1605"/>
        <v>0</v>
      </c>
      <c r="AF4926" s="26">
        <f t="shared" ca="1" si="1606"/>
        <v>0</v>
      </c>
      <c r="AG4926" s="26">
        <f t="shared" ca="1" si="1607"/>
        <v>0</v>
      </c>
      <c r="AH4926">
        <f>'real time electricity price'!G4925</f>
        <v>12.647500000000001</v>
      </c>
      <c r="AI4926" s="21">
        <f>'real time electricity price'!H4925</f>
        <v>13.02</v>
      </c>
      <c r="AJ4926" s="23">
        <f t="shared" ca="1" si="1608"/>
        <v>0</v>
      </c>
      <c r="AK4926">
        <f t="shared" ca="1" si="1609"/>
        <v>0</v>
      </c>
      <c r="AL4926" s="1">
        <f>SLN('Inputs and Output'!$C$27,0,'Inputs and Output'!$C$31)</f>
        <v>2968.0365296803652</v>
      </c>
      <c r="AM4926" s="1">
        <f>SLN('Inputs and Output'!$C$51,0,'Inputs and Output'!$C$31)</f>
        <v>319.634703196347</v>
      </c>
      <c r="AN4926" s="16">
        <f>-'PVWatt simulated dispatch'!$B$7*'Inputs and Output'!$C$13*'Inputs and Output'!$C$29</f>
        <v>-964.6118721461188</v>
      </c>
      <c r="AO4926" s="19">
        <f>-'Inputs and Output'!$C$54*'Inputs and Output'!$C$14/(365*24)</f>
        <v>-95.890410958904113</v>
      </c>
      <c r="AP4926" s="19">
        <f t="shared" ca="1" si="1610"/>
        <v>-4348.1735159817345</v>
      </c>
      <c r="AQ4926" s="10">
        <f t="shared" si="1611"/>
        <v>53771406.081230298</v>
      </c>
      <c r="AR4926">
        <v>5.3771406081230299E+19</v>
      </c>
      <c r="AS4926">
        <v>402767.04155758797</v>
      </c>
      <c r="AT4926" s="10">
        <f ca="1">IFERROR((AJ4926/('Inputs and Output'!$C$15))*('Inputs and Output'!$C$39*'Inputs and Output'!$C$40),0)</f>
        <v>0</v>
      </c>
      <c r="AU4926" s="13">
        <f t="shared" ca="1" si="1612"/>
        <v>0</v>
      </c>
      <c r="AV4926" s="12">
        <f t="shared" ca="1" si="1613"/>
        <v>0</v>
      </c>
      <c r="AW4926" s="14">
        <f ca="1">IF(AT4926&gt;0,('Inputs and Output'!$C$42*'Inputs and Output'!$C$15),0)</f>
        <v>0</v>
      </c>
      <c r="AX4926" s="17">
        <f>SLN('Inputs and Output'!$C$45,0,'Inputs and Output'!$C$44)</f>
        <v>7068.4931506849316</v>
      </c>
      <c r="AY4926" s="15">
        <f t="shared" ca="1" si="1614"/>
        <v>-7068.4931506849316</v>
      </c>
      <c r="AZ4926" s="18">
        <f t="shared" ca="1" si="1615"/>
        <v>-11416.666666666666</v>
      </c>
    </row>
    <row r="4927" spans="1:52">
      <c r="A4927" t="str">
        <f>'hourly electricity demand texas'!B4926</f>
        <v>7/25/2020 5 a.m. CDT</v>
      </c>
      <c r="B4927">
        <f>'PVWatt simulated dispatch'!K4943</f>
        <v>0</v>
      </c>
      <c r="C4927">
        <f>'hourly electricity demand texas'!I4926*'Inputs and Output'!$C$20</f>
        <v>67.89</v>
      </c>
      <c r="D4927">
        <f>MIN(MAX(C4927-'Inputs and Output'!C$16,0),'Inputs and Output'!C$19-'Inputs and Output'!C$16)</f>
        <v>67.89</v>
      </c>
      <c r="E4927">
        <f>B4927*'Inputs and Output'!C$13/1000000</f>
        <v>0</v>
      </c>
      <c r="F4927">
        <f ca="1">IF(E4927&lt;=D4927,MIN(Q4927,D4927-E4927,'Inputs and Output'!C$14*'Inputs and Output'!C$55),0)</f>
        <v>0</v>
      </c>
      <c r="G4927">
        <f t="shared" ca="1" si="1616"/>
        <v>0</v>
      </c>
      <c r="H4927" s="4">
        <f t="shared" ca="1" si="1617"/>
        <v>-67.89</v>
      </c>
      <c r="I4927">
        <f t="shared" si="1598"/>
        <v>0</v>
      </c>
      <c r="J4927">
        <f t="shared" ca="1" si="1599"/>
        <v>124.79</v>
      </c>
      <c r="K4927" s="23">
        <f>AS4927/AQ4927*(1/('Inputs and Output'!C$36/'Inputs and Output'!C$39))-'Inputs and Output'!C$42</f>
        <v>75.482244524642894</v>
      </c>
      <c r="L4927" s="23">
        <f ca="1">IFERROR(AVERAGE(OFFSET(K4927,-1,0,-'Inputs and Output'!C$46)),K4927)</f>
        <v>80.816888297212131</v>
      </c>
      <c r="M4927" s="23" t="e">
        <f ca="1">_xlfn.XLOOKUP(J4927/L4927,'Battery dispatch curve multiple'!C$3:C$103,'Battery dispatch curve multiple'!A$3:A$103,,1,2)</f>
        <v>#NAME?</v>
      </c>
      <c r="N4927" s="79">
        <f ca="1">'Inputs and Output'!$C$17-LN(2/SQRT(IF(Model!J4927/Model!L4927&lt;1.8,Model!J4927/Model!L4927,1.8))-1)/12</f>
        <v>0.99125960060854468</v>
      </c>
      <c r="O4927" t="str">
        <f ca="1">IF(Q4927/'Inputs and Output'!C$14&lt;=N4927,"battery","miner")</f>
        <v>battery</v>
      </c>
      <c r="P4927" t="str">
        <f t="shared" ca="1" si="1600"/>
        <v>No</v>
      </c>
      <c r="Q4927" s="26">
        <f t="shared" ca="1" si="1618"/>
        <v>0</v>
      </c>
      <c r="R4927" s="23">
        <f ca="1">-(Q4927/'Inputs and Output'!C$14-N4927)*'Inputs and Output'!C$14-F4927</f>
        <v>277.55268817039251</v>
      </c>
      <c r="S4927" s="23">
        <f ca="1">IF(R4927&gt;0,MIN(R4927,'Inputs and Output'!C$55*'Inputs and Output'!C$14,Model!I4927),0)</f>
        <v>0</v>
      </c>
      <c r="T4927" s="23">
        <f t="shared" ca="1" si="1601"/>
        <v>0</v>
      </c>
      <c r="U4927" s="23">
        <f ca="1">MIN('Inputs and Output'!C$15,Model!T4927)</f>
        <v>0</v>
      </c>
      <c r="V4927" s="23">
        <f t="shared" ca="1" si="1602"/>
        <v>0</v>
      </c>
      <c r="W4927" s="23">
        <f ca="1">MIN(V4927+S4927,'Inputs and Output'!C$55*'Inputs and Output'!C$14,'Inputs and Output'!C$14-Model!Q4927)-S4927</f>
        <v>0</v>
      </c>
      <c r="X4927" s="23">
        <f t="shared" ca="1" si="1603"/>
        <v>0</v>
      </c>
      <c r="Y4927" s="23">
        <f ca="1">IF(AND(P4927="Yes",R4927&lt;=0),MIN(-R4927,'Inputs and Output'!C$55*'Inputs and Output'!C$14-F4927),0)</f>
        <v>0</v>
      </c>
      <c r="Z4927" s="23">
        <f ca="1">MIN(Y4927,'Inputs and Output'!C$15)</f>
        <v>0</v>
      </c>
      <c r="AA4927" s="23">
        <f ca="1">IF(AND(P4927="No",R4927&lt;=0),MIN(I4927,'Inputs and Output'!C$15),0)</f>
        <v>0</v>
      </c>
      <c r="AB4927" s="23">
        <f t="shared" ca="1" si="1604"/>
        <v>0</v>
      </c>
      <c r="AC4927" s="23">
        <f ca="1">MIN(AB4927,'Inputs and Output'!C$55*'Inputs and Output'!C$14,'Inputs and Output'!C$14-Model!Q4927)</f>
        <v>0</v>
      </c>
      <c r="AD4927" s="23">
        <f ca="1">IF(AND(P4927="No",R4927&lt;=0),MIN('Inputs and Output'!C$15-Model!AA4927,'Inputs and Output'!C$55*'Inputs and Output'!C$14),0)</f>
        <v>0</v>
      </c>
      <c r="AE4927" s="23">
        <f t="shared" ca="1" si="1605"/>
        <v>0</v>
      </c>
      <c r="AF4927" s="26">
        <f t="shared" ca="1" si="1606"/>
        <v>0</v>
      </c>
      <c r="AG4927" s="26">
        <f t="shared" ca="1" si="1607"/>
        <v>0</v>
      </c>
      <c r="AH4927">
        <f>'real time electricity price'!G4926</f>
        <v>13.337499999999999</v>
      </c>
      <c r="AI4927" s="21">
        <f>'real time electricity price'!H4926</f>
        <v>13.61</v>
      </c>
      <c r="AJ4927" s="23">
        <f t="shared" ca="1" si="1608"/>
        <v>0</v>
      </c>
      <c r="AK4927">
        <f t="shared" ca="1" si="1609"/>
        <v>0</v>
      </c>
      <c r="AL4927" s="1">
        <f>SLN('Inputs and Output'!$C$27,0,'Inputs and Output'!$C$31)</f>
        <v>2968.0365296803652</v>
      </c>
      <c r="AM4927" s="1">
        <f>SLN('Inputs and Output'!$C$51,0,'Inputs and Output'!$C$31)</f>
        <v>319.634703196347</v>
      </c>
      <c r="AN4927" s="16">
        <f>-'PVWatt simulated dispatch'!$B$7*'Inputs and Output'!$C$13*'Inputs and Output'!$C$29</f>
        <v>-964.6118721461188</v>
      </c>
      <c r="AO4927" s="19">
        <f>-'Inputs and Output'!$C$54*'Inputs and Output'!$C$14/(365*24)</f>
        <v>-95.890410958904113</v>
      </c>
      <c r="AP4927" s="19">
        <f t="shared" ca="1" si="1610"/>
        <v>-4348.1735159817345</v>
      </c>
      <c r="AQ4927" s="10">
        <f t="shared" si="1611"/>
        <v>151154518.13450599</v>
      </c>
      <c r="AR4927">
        <v>1.51154518134506E+20</v>
      </c>
      <c r="AS4927">
        <v>519391.71760859602</v>
      </c>
      <c r="AT4927" s="10">
        <f ca="1">IFERROR((AJ4927/('Inputs and Output'!$C$15))*('Inputs and Output'!$C$39*'Inputs and Output'!$C$40),0)</f>
        <v>0</v>
      </c>
      <c r="AU4927" s="13">
        <f t="shared" ca="1" si="1612"/>
        <v>0</v>
      </c>
      <c r="AV4927" s="12">
        <f t="shared" ca="1" si="1613"/>
        <v>0</v>
      </c>
      <c r="AW4927" s="14">
        <f ca="1">IF(AT4927&gt;0,('Inputs and Output'!$C$42*'Inputs and Output'!$C$15),0)</f>
        <v>0</v>
      </c>
      <c r="AX4927" s="17">
        <f>SLN('Inputs and Output'!$C$45,0,'Inputs and Output'!$C$44)</f>
        <v>7068.4931506849316</v>
      </c>
      <c r="AY4927" s="15">
        <f t="shared" ca="1" si="1614"/>
        <v>-7068.4931506849316</v>
      </c>
      <c r="AZ4927" s="18">
        <f t="shared" ca="1" si="1615"/>
        <v>-11416.666666666666</v>
      </c>
    </row>
    <row r="4928" spans="1:52">
      <c r="A4928" t="str">
        <f>'hourly electricity demand texas'!B4927</f>
        <v>7/25/2020 6 a.m. CDT</v>
      </c>
      <c r="B4928">
        <f>'PVWatt simulated dispatch'!K4944</f>
        <v>0</v>
      </c>
      <c r="C4928">
        <f>'hourly electricity demand texas'!I4927*'Inputs and Output'!$C$20</f>
        <v>67.06</v>
      </c>
      <c r="D4928">
        <f>MIN(MAX(C4928-'Inputs and Output'!C$16,0),'Inputs and Output'!C$19-'Inputs and Output'!C$16)</f>
        <v>67.06</v>
      </c>
      <c r="E4928">
        <f>B4928*'Inputs and Output'!C$13/1000000</f>
        <v>0</v>
      </c>
      <c r="F4928">
        <f ca="1">IF(E4928&lt;=D4928,MIN(Q4928,D4928-E4928,'Inputs and Output'!C$14*'Inputs and Output'!C$55),0)</f>
        <v>0</v>
      </c>
      <c r="G4928">
        <f t="shared" ca="1" si="1616"/>
        <v>0</v>
      </c>
      <c r="H4928" s="4">
        <f t="shared" ca="1" si="1617"/>
        <v>-67.06</v>
      </c>
      <c r="I4928">
        <f t="shared" si="1598"/>
        <v>0</v>
      </c>
      <c r="J4928">
        <f t="shared" ca="1" si="1599"/>
        <v>124.79</v>
      </c>
      <c r="K4928" s="23">
        <f>AS4928/AQ4928*(1/('Inputs and Output'!C$36/'Inputs and Output'!C$39))-'Inputs and Output'!C$42</f>
        <v>113.12190372734517</v>
      </c>
      <c r="L4928" s="23">
        <f ca="1">IFERROR(AVERAGE(OFFSET(K4928,-1,0,-'Inputs and Output'!C$46)),K4928)</f>
        <v>83.480853286701191</v>
      </c>
      <c r="M4928" s="23" t="e">
        <f ca="1">_xlfn.XLOOKUP(J4928/L4928,'Battery dispatch curve multiple'!C$3:C$103,'Battery dispatch curve multiple'!A$3:A$103,,1,2)</f>
        <v>#NAME?</v>
      </c>
      <c r="N4928" s="79">
        <f ca="1">'Inputs and Output'!$C$17-LN(2/SQRT(IF(Model!J4928/Model!L4928&lt;1.8,Model!J4928/Model!L4928,1.8))-1)/12</f>
        <v>0.98773762072937477</v>
      </c>
      <c r="O4928" t="str">
        <f ca="1">IF(Q4928/'Inputs and Output'!C$14&lt;=N4928,"battery","miner")</f>
        <v>battery</v>
      </c>
      <c r="P4928" t="str">
        <f t="shared" ca="1" si="1600"/>
        <v>No</v>
      </c>
      <c r="Q4928" s="26">
        <f t="shared" ca="1" si="1618"/>
        <v>0</v>
      </c>
      <c r="R4928" s="23">
        <f ca="1">-(Q4928/'Inputs and Output'!C$14-N4928)*'Inputs and Output'!C$14-F4928</f>
        <v>276.56653380422495</v>
      </c>
      <c r="S4928" s="23">
        <f ca="1">IF(R4928&gt;0,MIN(R4928,'Inputs and Output'!C$55*'Inputs and Output'!C$14,Model!I4928),0)</f>
        <v>0</v>
      </c>
      <c r="T4928" s="23">
        <f t="shared" ca="1" si="1601"/>
        <v>0</v>
      </c>
      <c r="U4928" s="23">
        <f ca="1">MIN('Inputs and Output'!C$15,Model!T4928)</f>
        <v>0</v>
      </c>
      <c r="V4928" s="23">
        <f t="shared" ca="1" si="1602"/>
        <v>0</v>
      </c>
      <c r="W4928" s="23">
        <f ca="1">MIN(V4928+S4928,'Inputs and Output'!C$55*'Inputs and Output'!C$14,'Inputs and Output'!C$14-Model!Q4928)-S4928</f>
        <v>0</v>
      </c>
      <c r="X4928" s="23">
        <f t="shared" ca="1" si="1603"/>
        <v>0</v>
      </c>
      <c r="Y4928" s="23">
        <f ca="1">IF(AND(P4928="Yes",R4928&lt;=0),MIN(-R4928,'Inputs and Output'!C$55*'Inputs and Output'!C$14-F4928),0)</f>
        <v>0</v>
      </c>
      <c r="Z4928" s="23">
        <f ca="1">MIN(Y4928,'Inputs and Output'!C$15)</f>
        <v>0</v>
      </c>
      <c r="AA4928" s="23">
        <f ca="1">IF(AND(P4928="No",R4928&lt;=0),MIN(I4928,'Inputs and Output'!C$15),0)</f>
        <v>0</v>
      </c>
      <c r="AB4928" s="23">
        <f t="shared" ca="1" si="1604"/>
        <v>0</v>
      </c>
      <c r="AC4928" s="23">
        <f ca="1">MIN(AB4928,'Inputs and Output'!C$55*'Inputs and Output'!C$14,'Inputs and Output'!C$14-Model!Q4928)</f>
        <v>0</v>
      </c>
      <c r="AD4928" s="23">
        <f ca="1">IF(AND(P4928="No",R4928&lt;=0),MIN('Inputs and Output'!C$15-Model!AA4928,'Inputs and Output'!C$55*'Inputs and Output'!C$14),0)</f>
        <v>0</v>
      </c>
      <c r="AE4928" s="23">
        <f t="shared" ca="1" si="1605"/>
        <v>0</v>
      </c>
      <c r="AF4928" s="26">
        <f t="shared" ca="1" si="1606"/>
        <v>0</v>
      </c>
      <c r="AG4928" s="26">
        <f t="shared" ca="1" si="1607"/>
        <v>0</v>
      </c>
      <c r="AH4928">
        <f>'real time electricity price'!G4927</f>
        <v>13.744999999999999</v>
      </c>
      <c r="AI4928" s="21">
        <f>'real time electricity price'!H4927</f>
        <v>15.51</v>
      </c>
      <c r="AJ4928" s="23">
        <f t="shared" ca="1" si="1608"/>
        <v>0</v>
      </c>
      <c r="AK4928">
        <f t="shared" ca="1" si="1609"/>
        <v>0</v>
      </c>
      <c r="AL4928" s="1">
        <f>SLN('Inputs and Output'!$C$27,0,'Inputs and Output'!$C$31)</f>
        <v>2968.0365296803652</v>
      </c>
      <c r="AM4928" s="1">
        <f>SLN('Inputs and Output'!$C$51,0,'Inputs and Output'!$C$31)</f>
        <v>319.634703196347</v>
      </c>
      <c r="AN4928" s="16">
        <f>-'PVWatt simulated dispatch'!$B$7*'Inputs and Output'!$C$13*'Inputs and Output'!$C$29</f>
        <v>-964.6118721461188</v>
      </c>
      <c r="AO4928" s="19">
        <f>-'Inputs and Output'!$C$54*'Inputs and Output'!$C$14/(365*24)</f>
        <v>-95.890410958904113</v>
      </c>
      <c r="AP4928" s="19">
        <f t="shared" ca="1" si="1610"/>
        <v>-4348.1735159817345</v>
      </c>
      <c r="AQ4928" s="10">
        <f t="shared" si="1611"/>
        <v>70250149.104709595</v>
      </c>
      <c r="AR4928">
        <v>7.0250149104709599E+19</v>
      </c>
      <c r="AS4928">
        <v>327527.58205365401</v>
      </c>
      <c r="AT4928" s="10">
        <f ca="1">IFERROR((AJ4928/('Inputs and Output'!$C$15))*('Inputs and Output'!$C$39*'Inputs and Output'!$C$40),0)</f>
        <v>0</v>
      </c>
      <c r="AU4928" s="13">
        <f t="shared" ca="1" si="1612"/>
        <v>0</v>
      </c>
      <c r="AV4928" s="12">
        <f t="shared" ca="1" si="1613"/>
        <v>0</v>
      </c>
      <c r="AW4928" s="14">
        <f ca="1">IF(AT4928&gt;0,('Inputs and Output'!$C$42*'Inputs and Output'!$C$15),0)</f>
        <v>0</v>
      </c>
      <c r="AX4928" s="17">
        <f>SLN('Inputs and Output'!$C$45,0,'Inputs and Output'!$C$44)</f>
        <v>7068.4931506849316</v>
      </c>
      <c r="AY4928" s="15">
        <f t="shared" ca="1" si="1614"/>
        <v>-7068.4931506849316</v>
      </c>
      <c r="AZ4928" s="18">
        <f t="shared" ca="1" si="1615"/>
        <v>-11416.666666666666</v>
      </c>
    </row>
    <row r="4929" spans="1:52">
      <c r="A4929" t="str">
        <f>'hourly electricity demand texas'!B4928</f>
        <v>7/25/2020 7 a.m. CDT</v>
      </c>
      <c r="B4929">
        <f>'PVWatt simulated dispatch'!K4945</f>
        <v>333597.06300000002</v>
      </c>
      <c r="C4929">
        <f>'hourly electricity demand texas'!I4928*'Inputs and Output'!$C$20</f>
        <v>67.48</v>
      </c>
      <c r="D4929">
        <f>MIN(MAX(C4929-'Inputs and Output'!C$16,0),'Inputs and Output'!C$19-'Inputs and Output'!C$16)</f>
        <v>67.48</v>
      </c>
      <c r="E4929">
        <f>B4929*'Inputs and Output'!C$13/1000000</f>
        <v>216.83809095000001</v>
      </c>
      <c r="F4929">
        <f>IF(E4929&lt;=D4929,MIN(Q4929,D4929-E4929,'Inputs and Output'!C$14*'Inputs and Output'!C$55),0)</f>
        <v>0</v>
      </c>
      <c r="G4929">
        <f t="shared" si="1616"/>
        <v>67.48</v>
      </c>
      <c r="H4929" s="4">
        <f t="shared" si="1617"/>
        <v>0</v>
      </c>
      <c r="I4929">
        <f t="shared" si="1598"/>
        <v>149.35809095000002</v>
      </c>
      <c r="J4929">
        <f t="shared" ca="1" si="1599"/>
        <v>124.79</v>
      </c>
      <c r="K4929" s="23">
        <f>AS4929/AQ4929*(1/('Inputs and Output'!C$36/'Inputs and Output'!C$39))-'Inputs and Output'!C$42</f>
        <v>186.40865901845277</v>
      </c>
      <c r="L4929" s="23">
        <f ca="1">IFERROR(AVERAGE(OFFSET(K4929,-1,0,-'Inputs and Output'!C$46)),K4929)</f>
        <v>80.472194952276809</v>
      </c>
      <c r="M4929" s="23" t="e">
        <f ca="1">_xlfn.XLOOKUP(J4929/L4929,'Battery dispatch curve multiple'!C$3:C$103,'Battery dispatch curve multiple'!A$3:A$103,,1,2)</f>
        <v>#NAME?</v>
      </c>
      <c r="N4929" s="79">
        <f ca="1">'Inputs and Output'!$C$17-LN(2/SQRT(IF(Model!J4929/Model!L4929&lt;1.8,Model!J4929/Model!L4929,1.8))-1)/12</f>
        <v>0.99173071607302776</v>
      </c>
      <c r="O4929" t="str">
        <f ca="1">IF(Q4929/'Inputs and Output'!C$14&lt;=N4929,"battery","miner")</f>
        <v>battery</v>
      </c>
      <c r="P4929" t="str">
        <f t="shared" si="1600"/>
        <v>No</v>
      </c>
      <c r="Q4929" s="26">
        <f t="shared" ca="1" si="1618"/>
        <v>0</v>
      </c>
      <c r="R4929" s="23">
        <f ca="1">-(Q4929/'Inputs and Output'!C$14-N4929)*'Inputs and Output'!C$14-F4929</f>
        <v>277.6846005004478</v>
      </c>
      <c r="S4929" s="23">
        <f ca="1">IF(R4929&gt;0,MIN(R4929,'Inputs and Output'!C$55*'Inputs and Output'!C$14,Model!I4929),0)</f>
        <v>70</v>
      </c>
      <c r="T4929" s="23">
        <f t="shared" ca="1" si="1601"/>
        <v>79.358090950000019</v>
      </c>
      <c r="U4929" s="23">
        <f ca="1">MIN('Inputs and Output'!C$15,Model!T4929)</f>
        <v>79.358090950000019</v>
      </c>
      <c r="V4929" s="23">
        <f t="shared" ca="1" si="1602"/>
        <v>0</v>
      </c>
      <c r="W4929" s="23">
        <f ca="1">MIN(V4929+S4929,'Inputs and Output'!C$55*'Inputs and Output'!C$14,'Inputs and Output'!C$14-Model!Q4929)-S4929</f>
        <v>0</v>
      </c>
      <c r="X4929" s="23">
        <f t="shared" ca="1" si="1603"/>
        <v>0</v>
      </c>
      <c r="Y4929" s="23">
        <f ca="1">IF(AND(P4929="Yes",R4929&lt;=0),MIN(-R4929,'Inputs and Output'!C$55*'Inputs and Output'!C$14-F4929),0)</f>
        <v>0</v>
      </c>
      <c r="Z4929" s="23">
        <f ca="1">MIN(Y4929,'Inputs and Output'!C$15)</f>
        <v>0</v>
      </c>
      <c r="AA4929" s="23">
        <f ca="1">IF(AND(P4929="No",R4929&lt;=0),MIN(I4929,'Inputs and Output'!C$15),0)</f>
        <v>0</v>
      </c>
      <c r="AB4929" s="23">
        <f t="shared" ca="1" si="1604"/>
        <v>0</v>
      </c>
      <c r="AC4929" s="23">
        <f ca="1">MIN(AB4929,'Inputs and Output'!C$55*'Inputs and Output'!C$14,'Inputs and Output'!C$14-Model!Q4929)</f>
        <v>0</v>
      </c>
      <c r="AD4929" s="23">
        <f ca="1">IF(AND(P4929="No",R4929&lt;=0),MIN('Inputs and Output'!C$15-Model!AA4929,'Inputs and Output'!C$55*'Inputs and Output'!C$14),0)</f>
        <v>0</v>
      </c>
      <c r="AE4929" s="23">
        <f t="shared" ca="1" si="1605"/>
        <v>0</v>
      </c>
      <c r="AF4929" s="26">
        <f t="shared" ca="1" si="1606"/>
        <v>70</v>
      </c>
      <c r="AG4929" s="26">
        <f t="shared" ca="1" si="1607"/>
        <v>0</v>
      </c>
      <c r="AH4929">
        <f>'real time electricity price'!G4928</f>
        <v>14.787500000000001</v>
      </c>
      <c r="AI4929" s="21">
        <f>'real time electricity price'!H4928</f>
        <v>16.82</v>
      </c>
      <c r="AJ4929" s="23">
        <f t="shared" ca="1" si="1608"/>
        <v>79.358090950000019</v>
      </c>
      <c r="AK4929">
        <f t="shared" si="1609"/>
        <v>997.86050000000012</v>
      </c>
      <c r="AL4929" s="1">
        <f>SLN('Inputs and Output'!$C$27,0,'Inputs and Output'!$C$31)</f>
        <v>2968.0365296803652</v>
      </c>
      <c r="AM4929" s="1">
        <f>SLN('Inputs and Output'!$C$51,0,'Inputs and Output'!$C$31)</f>
        <v>319.634703196347</v>
      </c>
      <c r="AN4929" s="16">
        <f>-'PVWatt simulated dispatch'!$B$7*'Inputs and Output'!$C$13*'Inputs and Output'!$C$29</f>
        <v>-964.6118721461188</v>
      </c>
      <c r="AO4929" s="19">
        <f>-'Inputs and Output'!$C$54*'Inputs and Output'!$C$14/(365*24)</f>
        <v>-95.890410958904113</v>
      </c>
      <c r="AP4929" s="19">
        <f t="shared" si="1610"/>
        <v>-3350.3130159817347</v>
      </c>
      <c r="AQ4929" s="10">
        <f t="shared" si="1611"/>
        <v>65600484.114069201</v>
      </c>
      <c r="AR4929">
        <v>6.5600484114069201E+19</v>
      </c>
      <c r="AS4929">
        <v>462462.159331623</v>
      </c>
      <c r="AT4929" s="10">
        <f ca="1">IFERROR((AJ4929/('Inputs and Output'!$C$15))*('Inputs and Output'!$C$39*'Inputs and Output'!$C$40),0)</f>
        <v>2436108.8384651169</v>
      </c>
      <c r="AU4929" s="13">
        <f t="shared" ca="1" si="1612"/>
        <v>3.7135531412071543E-2</v>
      </c>
      <c r="AV4929" s="12">
        <f t="shared" ca="1" si="1613"/>
        <v>17173.778044753919</v>
      </c>
      <c r="AW4929" s="14">
        <f ca="1">IF(AT4929&gt;0,('Inputs and Output'!$C$42*'Inputs and Output'!$C$15),0)</f>
        <v>5325.12</v>
      </c>
      <c r="AX4929" s="17">
        <f>SLN('Inputs and Output'!$C$45,0,'Inputs and Output'!$C$44)</f>
        <v>7068.4931506849316</v>
      </c>
      <c r="AY4929" s="15">
        <f t="shared" ca="1" si="1614"/>
        <v>4780.1648940689884</v>
      </c>
      <c r="AZ4929" s="18">
        <f t="shared" ca="1" si="1615"/>
        <v>1429.8518780872537</v>
      </c>
    </row>
    <row r="4930" spans="1:52">
      <c r="A4930" t="str">
        <f>'hourly electricity demand texas'!B4929</f>
        <v>7/25/2020 8 a.m. CDT</v>
      </c>
      <c r="B4930">
        <f>'PVWatt simulated dispatch'!K4946</f>
        <v>587272.43799999997</v>
      </c>
      <c r="C4930">
        <f>'hourly electricity demand texas'!I4929*'Inputs and Output'!$C$20</f>
        <v>68.06</v>
      </c>
      <c r="D4930">
        <f>MIN(MAX(C4930-'Inputs and Output'!C$16,0),'Inputs and Output'!C$19-'Inputs and Output'!C$16)</f>
        <v>68.06</v>
      </c>
      <c r="E4930">
        <f>B4930*'Inputs and Output'!C$13/1000000</f>
        <v>381.72708469999998</v>
      </c>
      <c r="F4930">
        <f>IF(E4930&lt;=D4930,MIN(Q4930,D4930-E4930,'Inputs and Output'!C$14*'Inputs and Output'!C$55),0)</f>
        <v>0</v>
      </c>
      <c r="G4930">
        <f t="shared" si="1616"/>
        <v>68.06</v>
      </c>
      <c r="H4930" s="4">
        <f t="shared" si="1617"/>
        <v>0</v>
      </c>
      <c r="I4930">
        <f t="shared" si="1598"/>
        <v>313.66708469999998</v>
      </c>
      <c r="J4930">
        <f t="shared" ca="1" si="1599"/>
        <v>124.79</v>
      </c>
      <c r="K4930" s="23">
        <f>AS4930/AQ4930*(1/('Inputs and Output'!C$36/'Inputs and Output'!C$39))-'Inputs and Output'!C$42</f>
        <v>145.72606019277677</v>
      </c>
      <c r="L4930" s="23">
        <f ca="1">IFERROR(AVERAGE(OFFSET(K4930,-1,0,-'Inputs and Output'!C$46)),K4930)</f>
        <v>85.795168434050609</v>
      </c>
      <c r="M4930" s="23" t="e">
        <f ca="1">_xlfn.XLOOKUP(J4930/L4930,'Battery dispatch curve multiple'!C$3:C$103,'Battery dispatch curve multiple'!A$3:A$103,,1,2)</f>
        <v>#NAME?</v>
      </c>
      <c r="N4930" s="79">
        <f ca="1">'Inputs and Output'!$C$17-LN(2/SQRT(IF(Model!J4930/Model!L4930&lt;1.8,Model!J4930/Model!L4930,1.8))-1)/12</f>
        <v>0.98483714140420409</v>
      </c>
      <c r="O4930" t="str">
        <f ca="1">IF(Q4930/'Inputs and Output'!C$14&lt;=N4930,"battery","miner")</f>
        <v>battery</v>
      </c>
      <c r="P4930" t="str">
        <f t="shared" si="1600"/>
        <v>No</v>
      </c>
      <c r="Q4930" s="26">
        <f t="shared" ca="1" si="1618"/>
        <v>70</v>
      </c>
      <c r="R4930" s="23">
        <f ca="1">-(Q4930/'Inputs and Output'!C$14-N4930)*'Inputs and Output'!C$14-F4930</f>
        <v>205.75439959317714</v>
      </c>
      <c r="S4930" s="23">
        <f ca="1">IF(R4930&gt;0,MIN(R4930,'Inputs and Output'!C$55*'Inputs and Output'!C$14,Model!I4930),0)</f>
        <v>70</v>
      </c>
      <c r="T4930" s="23">
        <f t="shared" ca="1" si="1601"/>
        <v>243.66708469999998</v>
      </c>
      <c r="U4930" s="23">
        <f ca="1">MIN('Inputs and Output'!C$15,Model!T4930)</f>
        <v>177.50399999999999</v>
      </c>
      <c r="V4930" s="23">
        <f t="shared" ca="1" si="1602"/>
        <v>66.163084699999985</v>
      </c>
      <c r="W4930" s="23">
        <f ca="1">MIN(V4930+S4930,'Inputs and Output'!C$55*'Inputs and Output'!C$14,'Inputs and Output'!C$14-Model!Q4930)-S4930</f>
        <v>0</v>
      </c>
      <c r="X4930" s="23">
        <f t="shared" ca="1" si="1603"/>
        <v>66.163084699999985</v>
      </c>
      <c r="Y4930" s="23">
        <f ca="1">IF(AND(P4930="Yes",R4930&lt;=0),MIN(-R4930,'Inputs and Output'!C$55*'Inputs and Output'!C$14-F4930),0)</f>
        <v>0</v>
      </c>
      <c r="Z4930" s="23">
        <f ca="1">MIN(Y4930,'Inputs and Output'!C$15)</f>
        <v>0</v>
      </c>
      <c r="AA4930" s="23">
        <f ca="1">IF(AND(P4930="No",R4930&lt;=0),MIN(I4930,'Inputs and Output'!C$15),0)</f>
        <v>0</v>
      </c>
      <c r="AB4930" s="23">
        <f t="shared" ca="1" si="1604"/>
        <v>0</v>
      </c>
      <c r="AC4930" s="23">
        <f ca="1">MIN(AB4930,'Inputs and Output'!C$55*'Inputs and Output'!C$14,'Inputs and Output'!C$14-Model!Q4930)</f>
        <v>0</v>
      </c>
      <c r="AD4930" s="23">
        <f ca="1">IF(AND(P4930="No",R4930&lt;=0),MIN('Inputs and Output'!C$15-Model!AA4930,'Inputs and Output'!C$55*'Inputs and Output'!C$14),0)</f>
        <v>0</v>
      </c>
      <c r="AE4930" s="23">
        <f t="shared" ca="1" si="1605"/>
        <v>0</v>
      </c>
      <c r="AF4930" s="26">
        <f t="shared" ca="1" si="1606"/>
        <v>70</v>
      </c>
      <c r="AG4930" s="26">
        <f t="shared" ca="1" si="1607"/>
        <v>66.163084699999985</v>
      </c>
      <c r="AH4930">
        <f>'real time electricity price'!G4929</f>
        <v>15.815</v>
      </c>
      <c r="AI4930" s="21">
        <f>'real time electricity price'!H4929</f>
        <v>17.98</v>
      </c>
      <c r="AJ4930" s="23">
        <f t="shared" ca="1" si="1608"/>
        <v>177.50399999999999</v>
      </c>
      <c r="AK4930">
        <f t="shared" si="1609"/>
        <v>1076.3688999999999</v>
      </c>
      <c r="AL4930" s="1">
        <f>SLN('Inputs and Output'!$C$27,0,'Inputs and Output'!$C$31)</f>
        <v>2968.0365296803652</v>
      </c>
      <c r="AM4930" s="1">
        <f>SLN('Inputs and Output'!$C$51,0,'Inputs and Output'!$C$31)</f>
        <v>319.634703196347</v>
      </c>
      <c r="AN4930" s="16">
        <f>-'PVWatt simulated dispatch'!$B$7*'Inputs and Output'!$C$13*'Inputs and Output'!$C$29</f>
        <v>-964.6118721461188</v>
      </c>
      <c r="AO4930" s="19">
        <f>-'Inputs and Output'!$C$54*'Inputs and Output'!$C$14/(365*24)</f>
        <v>-95.890410958904113</v>
      </c>
      <c r="AP4930" s="19">
        <f t="shared" si="1610"/>
        <v>-3271.804615981735</v>
      </c>
      <c r="AQ4930" s="10">
        <f t="shared" si="1611"/>
        <v>80497334.5494809</v>
      </c>
      <c r="AR4930">
        <v>8.0497334549480899E+19</v>
      </c>
      <c r="AS4930">
        <v>460799.70956455101</v>
      </c>
      <c r="AT4930" s="10">
        <f ca="1">IFERROR((AJ4930/('Inputs and Output'!$C$15))*('Inputs and Output'!$C$39*'Inputs and Output'!$C$40),0)</f>
        <v>5448960</v>
      </c>
      <c r="AU4930" s="13">
        <f t="shared" ca="1" si="1612"/>
        <v>6.7691185434849144E-2</v>
      </c>
      <c r="AV4930" s="12">
        <f t="shared" ca="1" si="1613"/>
        <v>31192.078588458651</v>
      </c>
      <c r="AW4930" s="14">
        <f ca="1">IF(AT4930&gt;0,('Inputs and Output'!$C$42*'Inputs and Output'!$C$15),0)</f>
        <v>5325.12</v>
      </c>
      <c r="AX4930" s="17">
        <f>SLN('Inputs and Output'!$C$45,0,'Inputs and Output'!$C$44)</f>
        <v>7068.4931506849316</v>
      </c>
      <c r="AY4930" s="15">
        <f t="shared" ca="1" si="1614"/>
        <v>18798.465437773721</v>
      </c>
      <c r="AZ4930" s="18">
        <f t="shared" ca="1" si="1615"/>
        <v>15526.660821791986</v>
      </c>
    </row>
    <row r="4931" spans="1:52">
      <c r="A4931" t="str">
        <f>'hourly electricity demand texas'!B4930</f>
        <v>7/25/2020 9 a.m. CDT</v>
      </c>
      <c r="B4931">
        <f>'PVWatt simulated dispatch'!K4947</f>
        <v>688884.75</v>
      </c>
      <c r="C4931">
        <f>'hourly electricity demand texas'!I4930*'Inputs and Output'!$C$20</f>
        <v>72.02</v>
      </c>
      <c r="D4931">
        <f>MIN(MAX(C4931-'Inputs and Output'!C$16,0),'Inputs and Output'!C$19-'Inputs and Output'!C$16)</f>
        <v>72.02</v>
      </c>
      <c r="E4931">
        <f>B4931*'Inputs and Output'!C$13/1000000</f>
        <v>447.77508749999998</v>
      </c>
      <c r="F4931">
        <f>IF(E4931&lt;=D4931,MIN(Q4931,D4931-E4931,'Inputs and Output'!C$14*'Inputs and Output'!C$55),0)</f>
        <v>0</v>
      </c>
      <c r="G4931">
        <f t="shared" si="1616"/>
        <v>72.02</v>
      </c>
      <c r="H4931" s="4">
        <f t="shared" si="1617"/>
        <v>0</v>
      </c>
      <c r="I4931">
        <f t="shared" ref="I4931:I4994" si="1619">IF(E4931&gt;D4931,E4931-D4931,0)</f>
        <v>375.7550875</v>
      </c>
      <c r="J4931">
        <f t="shared" ref="J4931:J4994" ca="1" si="1620">MAX(OFFSET(AI4931,0,0,24))</f>
        <v>124.79</v>
      </c>
      <c r="K4931" s="23">
        <f>AS4931/AQ4931*(1/('Inputs and Output'!C$36/'Inputs and Output'!C$39))-'Inputs and Output'!C$42</f>
        <v>50.087235507610998</v>
      </c>
      <c r="L4931" s="23">
        <f ca="1">IFERROR(AVERAGE(OFFSET(K4931,-1,0,-'Inputs and Output'!C$46)),K4931)</f>
        <v>88.656407785450753</v>
      </c>
      <c r="M4931" s="23" t="e">
        <f ca="1">_xlfn.XLOOKUP(J4931/L4931,'Battery dispatch curve multiple'!C$3:C$103,'Battery dispatch curve multiple'!A$3:A$103,,1,2)</f>
        <v>#NAME?</v>
      </c>
      <c r="N4931" s="79">
        <f ca="1">'Inputs and Output'!$C$17-LN(2/SQRT(IF(Model!J4931/Model!L4931&lt;1.8,Model!J4931/Model!L4931,1.8))-1)/12</f>
        <v>0.98143590229928102</v>
      </c>
      <c r="O4931" t="str">
        <f ca="1">IF(Q4931/'Inputs and Output'!C$14&lt;=N4931,"battery","miner")</f>
        <v>battery</v>
      </c>
      <c r="P4931" t="str">
        <f t="shared" ref="P4931:P4994" si="1621">IF(F4931&gt;0,"Yes","No")</f>
        <v>No</v>
      </c>
      <c r="Q4931" s="26">
        <f t="shared" ca="1" si="1618"/>
        <v>140</v>
      </c>
      <c r="R4931" s="23">
        <f ca="1">-(Q4931/'Inputs and Output'!C$14-N4931)*'Inputs and Output'!C$14-F4931</f>
        <v>134.80205264379867</v>
      </c>
      <c r="S4931" s="23">
        <f ca="1">IF(R4931&gt;0,MIN(R4931,'Inputs and Output'!C$55*'Inputs and Output'!C$14,Model!I4931),0)</f>
        <v>70</v>
      </c>
      <c r="T4931" s="23">
        <f t="shared" ref="T4931:T4994" ca="1" si="1622">IF(R4931&gt;0,I4931-S4931,0)</f>
        <v>305.7550875</v>
      </c>
      <c r="U4931" s="23">
        <f ca="1">MIN('Inputs and Output'!C$15,Model!T4931)</f>
        <v>177.50399999999999</v>
      </c>
      <c r="V4931" s="23">
        <f t="shared" ref="V4931:V4994" ca="1" si="1623">T4931-U4931</f>
        <v>128.25108750000001</v>
      </c>
      <c r="W4931" s="23">
        <f ca="1">MIN(V4931+S4931,'Inputs and Output'!C$55*'Inputs and Output'!C$14,'Inputs and Output'!C$14-Model!Q4931)-S4931</f>
        <v>0</v>
      </c>
      <c r="X4931" s="23">
        <f t="shared" ref="X4931:X4994" ca="1" si="1624">V4931-W4931</f>
        <v>128.25108750000001</v>
      </c>
      <c r="Y4931" s="23">
        <f ca="1">IF(AND(P4931="Yes",R4931&lt;=0),MIN(-R4931,'Inputs and Output'!C$55*'Inputs and Output'!C$14-F4931),0)</f>
        <v>0</v>
      </c>
      <c r="Z4931" s="23">
        <f ca="1">MIN(Y4931,'Inputs and Output'!C$15)</f>
        <v>0</v>
      </c>
      <c r="AA4931" s="23">
        <f ca="1">IF(AND(P4931="No",R4931&lt;=0),MIN(I4931,'Inputs and Output'!C$15),0)</f>
        <v>0</v>
      </c>
      <c r="AB4931" s="23">
        <f t="shared" ref="AB4931:AB4994" ca="1" si="1625">IF(AND(P4931="No",R4931&lt;=0),I4931-AA4931,0)</f>
        <v>0</v>
      </c>
      <c r="AC4931" s="23">
        <f ca="1">MIN(AB4931,'Inputs and Output'!C$55*'Inputs and Output'!C$14,'Inputs and Output'!C$14-Model!Q4931)</f>
        <v>0</v>
      </c>
      <c r="AD4931" s="23">
        <f ca="1">IF(AND(P4931="No",R4931&lt;=0),MIN('Inputs and Output'!C$15-Model!AA4931,'Inputs and Output'!C$55*'Inputs and Output'!C$14),0)</f>
        <v>0</v>
      </c>
      <c r="AE4931" s="23">
        <f t="shared" ref="AE4931:AE4994" ca="1" si="1626">AB4931-AC4931</f>
        <v>0</v>
      </c>
      <c r="AF4931" s="26">
        <f t="shared" ref="AF4931:AF4994" ca="1" si="1627">-AD4931+AC4931-Z4931+W4931+S4931-F4931</f>
        <v>70</v>
      </c>
      <c r="AG4931" s="26">
        <f t="shared" ref="AG4931:AG4994" ca="1" si="1628">AE4931+X4931</f>
        <v>128.25108750000001</v>
      </c>
      <c r="AH4931">
        <f>'real time electricity price'!G4930</f>
        <v>15.5975</v>
      </c>
      <c r="AI4931" s="21">
        <f>'real time electricity price'!H4930</f>
        <v>18.28</v>
      </c>
      <c r="AJ4931" s="23">
        <f t="shared" ref="AJ4931:AJ4994" ca="1" si="1629">AD4931+AA4931+Z4931+U4931</f>
        <v>177.50399999999999</v>
      </c>
      <c r="AK4931">
        <f t="shared" ref="AK4931:AK4994" si="1630">G4931*AH4931</f>
        <v>1123.33195</v>
      </c>
      <c r="AL4931" s="1">
        <f>SLN('Inputs and Output'!$C$27,0,'Inputs and Output'!$C$31)</f>
        <v>2968.0365296803652</v>
      </c>
      <c r="AM4931" s="1">
        <f>SLN('Inputs and Output'!$C$51,0,'Inputs and Output'!$C$31)</f>
        <v>319.634703196347</v>
      </c>
      <c r="AN4931" s="16">
        <f>-'PVWatt simulated dispatch'!$B$7*'Inputs and Output'!$C$13*'Inputs and Output'!$C$29</f>
        <v>-964.6118721461188</v>
      </c>
      <c r="AO4931" s="19">
        <f>-'Inputs and Output'!$C$54*'Inputs and Output'!$C$14/(365*24)</f>
        <v>-95.890410958904113</v>
      </c>
      <c r="AP4931" s="19">
        <f t="shared" ref="AP4931:AP4994" si="1631">AK4931-AL4931-AM4931+AN4931+AO4931</f>
        <v>-3224.8415659817356</v>
      </c>
      <c r="AQ4931" s="10">
        <f t="shared" ref="AQ4931:AQ4994" si="1632">AR4931/1000000000000</f>
        <v>154519105.74187002</v>
      </c>
      <c r="AR4931">
        <v>1.5451910574187001E+20</v>
      </c>
      <c r="AS4931">
        <v>403125.26099614199</v>
      </c>
      <c r="AT4931" s="10">
        <f ca="1">IFERROR((AJ4931/('Inputs and Output'!$C$15))*('Inputs and Output'!$C$39*'Inputs and Output'!$C$40),0)</f>
        <v>5448960</v>
      </c>
      <c r="AU4931" s="13">
        <f t="shared" ref="AU4931:AU4994" ca="1" si="1633">AT4931/AQ4931</f>
        <v>3.5263988707666304E-2</v>
      </c>
      <c r="AV4931" s="12">
        <f t="shared" ref="AV4931:AV4994" ca="1" si="1634">AU4931*AS4931</f>
        <v>14215.804651542983</v>
      </c>
      <c r="AW4931" s="14">
        <f ca="1">IF(AT4931&gt;0,('Inputs and Output'!$C$42*'Inputs and Output'!$C$15),0)</f>
        <v>5325.12</v>
      </c>
      <c r="AX4931" s="17">
        <f>SLN('Inputs and Output'!$C$45,0,'Inputs and Output'!$C$44)</f>
        <v>7068.4931506849316</v>
      </c>
      <c r="AY4931" s="15">
        <f t="shared" ref="AY4931:AY4994" ca="1" si="1635">AV4931-AW4931-AX4931</f>
        <v>1822.1915008580509</v>
      </c>
      <c r="AZ4931" s="18">
        <f t="shared" ref="AZ4931:AZ4994" ca="1" si="1636">AP4931+AY4931</f>
        <v>-1402.6500651236847</v>
      </c>
    </row>
    <row r="4932" spans="1:52">
      <c r="A4932" t="str">
        <f>'hourly electricity demand texas'!B4931</f>
        <v>7/25/2020 10 a.m. CDT</v>
      </c>
      <c r="B4932">
        <f>'PVWatt simulated dispatch'!K4948</f>
        <v>723636.93799999997</v>
      </c>
      <c r="C4932">
        <f>'hourly electricity demand texas'!I4931*'Inputs and Output'!$C$20</f>
        <v>77.8</v>
      </c>
      <c r="D4932">
        <f>MIN(MAX(C4932-'Inputs and Output'!C$16,0),'Inputs and Output'!C$19-'Inputs and Output'!C$16)</f>
        <v>77.8</v>
      </c>
      <c r="E4932">
        <f>B4932*'Inputs and Output'!C$13/1000000</f>
        <v>470.3640097</v>
      </c>
      <c r="F4932">
        <f>IF(E4932&lt;=D4932,MIN(Q4932,D4932-E4932,'Inputs and Output'!C$14*'Inputs and Output'!C$55),0)</f>
        <v>0</v>
      </c>
      <c r="G4932">
        <f t="shared" ref="G4932:G4995" si="1637">MIN(D4932,E4932+F4932)</f>
        <v>77.8</v>
      </c>
      <c r="H4932" s="4">
        <f t="shared" ref="H4932:H4995" si="1638">G4932-D4932</f>
        <v>0</v>
      </c>
      <c r="I4932">
        <f t="shared" si="1619"/>
        <v>392.56400969999999</v>
      </c>
      <c r="J4932">
        <f t="shared" ca="1" si="1620"/>
        <v>124.79</v>
      </c>
      <c r="K4932" s="23">
        <f>AS4932/AQ4932*(1/('Inputs and Output'!C$36/'Inputs and Output'!C$39))-'Inputs and Output'!C$42</f>
        <v>47.655356142526273</v>
      </c>
      <c r="L4932" s="23">
        <f ca="1">IFERROR(AVERAGE(OFFSET(K4932,-1,0,-'Inputs and Output'!C$46)),K4932)</f>
        <v>89.236214945141839</v>
      </c>
      <c r="M4932" s="23" t="e">
        <f ca="1">_xlfn.XLOOKUP(J4932/L4932,'Battery dispatch curve multiple'!C$3:C$103,'Battery dispatch curve multiple'!A$3:A$103,,1,2)</f>
        <v>#NAME?</v>
      </c>
      <c r="N4932" s="79">
        <f ca="1">'Inputs and Output'!$C$17-LN(2/SQRT(IF(Model!J4932/Model!L4932&lt;1.8,Model!J4932/Model!L4932,1.8))-1)/12</f>
        <v>0.98076979921855456</v>
      </c>
      <c r="O4932" t="str">
        <f ca="1">IF(Q4932/'Inputs and Output'!C$14&lt;=N4932,"battery","miner")</f>
        <v>battery</v>
      </c>
      <c r="P4932" t="str">
        <f t="shared" si="1621"/>
        <v>No</v>
      </c>
      <c r="Q4932" s="26">
        <f t="shared" ref="Q4932:Q4995" ca="1" si="1639">Q4931+AF4931</f>
        <v>210</v>
      </c>
      <c r="R4932" s="23">
        <f ca="1">-(Q4932/'Inputs and Output'!C$14-N4932)*'Inputs and Output'!C$14-F4932</f>
        <v>64.615543781195271</v>
      </c>
      <c r="S4932" s="23">
        <f ca="1">IF(R4932&gt;0,MIN(R4932,'Inputs and Output'!C$55*'Inputs and Output'!C$14,Model!I4932),0)</f>
        <v>64.615543781195271</v>
      </c>
      <c r="T4932" s="23">
        <f t="shared" ca="1" si="1622"/>
        <v>327.94846591880469</v>
      </c>
      <c r="U4932" s="23">
        <f ca="1">MIN('Inputs and Output'!C$15,Model!T4932)</f>
        <v>177.50399999999999</v>
      </c>
      <c r="V4932" s="23">
        <f t="shared" ca="1" si="1623"/>
        <v>150.4444659188047</v>
      </c>
      <c r="W4932" s="23">
        <f ca="1">MIN(V4932+S4932,'Inputs and Output'!C$55*'Inputs and Output'!C$14,'Inputs and Output'!C$14-Model!Q4932)-S4932</f>
        <v>5.3844562188047291</v>
      </c>
      <c r="X4932" s="23">
        <f t="shared" ca="1" si="1624"/>
        <v>145.06000969999997</v>
      </c>
      <c r="Y4932" s="23">
        <f ca="1">IF(AND(P4932="Yes",R4932&lt;=0),MIN(-R4932,'Inputs and Output'!C$55*'Inputs and Output'!C$14-F4932),0)</f>
        <v>0</v>
      </c>
      <c r="Z4932" s="23">
        <f ca="1">MIN(Y4932,'Inputs and Output'!C$15)</f>
        <v>0</v>
      </c>
      <c r="AA4932" s="23">
        <f ca="1">IF(AND(P4932="No",R4932&lt;=0),MIN(I4932,'Inputs and Output'!C$15),0)</f>
        <v>0</v>
      </c>
      <c r="AB4932" s="23">
        <f t="shared" ca="1" si="1625"/>
        <v>0</v>
      </c>
      <c r="AC4932" s="23">
        <f ca="1">MIN(AB4932,'Inputs and Output'!C$55*'Inputs and Output'!C$14,'Inputs and Output'!C$14-Model!Q4932)</f>
        <v>0</v>
      </c>
      <c r="AD4932" s="23">
        <f ca="1">IF(AND(P4932="No",R4932&lt;=0),MIN('Inputs and Output'!C$15-Model!AA4932,'Inputs and Output'!C$55*'Inputs and Output'!C$14),0)</f>
        <v>0</v>
      </c>
      <c r="AE4932" s="23">
        <f t="shared" ca="1" si="1626"/>
        <v>0</v>
      </c>
      <c r="AF4932" s="26">
        <f t="shared" ca="1" si="1627"/>
        <v>70</v>
      </c>
      <c r="AG4932" s="26">
        <f t="shared" ca="1" si="1628"/>
        <v>145.06000969999997</v>
      </c>
      <c r="AH4932">
        <f>'real time electricity price'!G4931</f>
        <v>18.182499999999997</v>
      </c>
      <c r="AI4932" s="21">
        <f>'real time electricity price'!H4931</f>
        <v>21</v>
      </c>
      <c r="AJ4932" s="23">
        <f t="shared" ca="1" si="1629"/>
        <v>177.50399999999999</v>
      </c>
      <c r="AK4932">
        <f t="shared" si="1630"/>
        <v>1414.5984999999998</v>
      </c>
      <c r="AL4932" s="1">
        <f>SLN('Inputs and Output'!$C$27,0,'Inputs and Output'!$C$31)</f>
        <v>2968.0365296803652</v>
      </c>
      <c r="AM4932" s="1">
        <f>SLN('Inputs and Output'!$C$51,0,'Inputs and Output'!$C$31)</f>
        <v>319.634703196347</v>
      </c>
      <c r="AN4932" s="16">
        <f>-'PVWatt simulated dispatch'!$B$7*'Inputs and Output'!$C$13*'Inputs and Output'!$C$29</f>
        <v>-964.6118721461188</v>
      </c>
      <c r="AO4932" s="19">
        <f>-'Inputs and Output'!$C$54*'Inputs and Output'!$C$14/(365*24)</f>
        <v>-95.890410958904113</v>
      </c>
      <c r="AP4932" s="19">
        <f t="shared" si="1631"/>
        <v>-2933.5750159817353</v>
      </c>
      <c r="AQ4932" s="10">
        <f t="shared" si="1632"/>
        <v>251167966.9689</v>
      </c>
      <c r="AR4932">
        <v>2.5116796696889999E+20</v>
      </c>
      <c r="AS4932">
        <v>635375.09912292496</v>
      </c>
      <c r="AT4932" s="10">
        <f ca="1">IFERROR((AJ4932/('Inputs and Output'!$C$15))*('Inputs and Output'!$C$39*'Inputs and Output'!$C$40),0)</f>
        <v>5448960</v>
      </c>
      <c r="AU4932" s="13">
        <f t="shared" ca="1" si="1633"/>
        <v>2.1694486226719743E-2</v>
      </c>
      <c r="AV4932" s="12">
        <f t="shared" ca="1" si="1634"/>
        <v>13784.136336722986</v>
      </c>
      <c r="AW4932" s="14">
        <f ca="1">IF(AT4932&gt;0,('Inputs and Output'!$C$42*'Inputs and Output'!$C$15),0)</f>
        <v>5325.12</v>
      </c>
      <c r="AX4932" s="17">
        <f>SLN('Inputs and Output'!$C$45,0,'Inputs and Output'!$C$44)</f>
        <v>7068.4931506849316</v>
      </c>
      <c r="AY4932" s="15">
        <f t="shared" ca="1" si="1635"/>
        <v>1390.5231860380554</v>
      </c>
      <c r="AZ4932" s="18">
        <f t="shared" ca="1" si="1636"/>
        <v>-1543.0518299436799</v>
      </c>
    </row>
    <row r="4933" spans="1:52">
      <c r="A4933" t="str">
        <f>'hourly electricity demand texas'!B4932</f>
        <v>7/25/2020 11 a.m. CDT</v>
      </c>
      <c r="B4933">
        <f>'PVWatt simulated dispatch'!K4949</f>
        <v>740538.75</v>
      </c>
      <c r="C4933">
        <f>'hourly electricity demand texas'!I4932*'Inputs and Output'!$C$20</f>
        <v>84.02</v>
      </c>
      <c r="D4933">
        <f>MIN(MAX(C4933-'Inputs and Output'!C$16,0),'Inputs and Output'!C$19-'Inputs and Output'!C$16)</f>
        <v>84.02</v>
      </c>
      <c r="E4933">
        <f>B4933*'Inputs and Output'!C$13/1000000</f>
        <v>481.3501875</v>
      </c>
      <c r="F4933">
        <f>IF(E4933&lt;=D4933,MIN(Q4933,D4933-E4933,'Inputs and Output'!C$14*'Inputs and Output'!C$55),0)</f>
        <v>0</v>
      </c>
      <c r="G4933">
        <f t="shared" si="1637"/>
        <v>84.02</v>
      </c>
      <c r="H4933" s="4">
        <f t="shared" si="1638"/>
        <v>0</v>
      </c>
      <c r="I4933">
        <f t="shared" si="1619"/>
        <v>397.33018750000002</v>
      </c>
      <c r="J4933">
        <f t="shared" ca="1" si="1620"/>
        <v>124.79</v>
      </c>
      <c r="K4933" s="23">
        <f>AS4933/AQ4933*(1/('Inputs and Output'!C$36/'Inputs and Output'!C$39))-'Inputs and Output'!C$42</f>
        <v>16.406974774586836</v>
      </c>
      <c r="L4933" s="23">
        <f ca="1">IFERROR(AVERAGE(OFFSET(K4933,-1,0,-'Inputs and Output'!C$46)),K4933)</f>
        <v>88.388213588707856</v>
      </c>
      <c r="M4933" s="23" t="e">
        <f ca="1">_xlfn.XLOOKUP(J4933/L4933,'Battery dispatch curve multiple'!C$3:C$103,'Battery dispatch curve multiple'!A$3:A$103,,1,2)</f>
        <v>#NAME?</v>
      </c>
      <c r="N4933" s="79">
        <f ca="1">'Inputs and Output'!$C$17-LN(2/SQRT(IF(Model!J4933/Model!L4933&lt;1.8,Model!J4933/Model!L4933,1.8))-1)/12</f>
        <v>0.98174656600908417</v>
      </c>
      <c r="O4933" t="str">
        <f ca="1">IF(Q4933/'Inputs and Output'!C$14&lt;=N4933,"battery","miner")</f>
        <v>miner</v>
      </c>
      <c r="P4933" t="str">
        <f t="shared" si="1621"/>
        <v>No</v>
      </c>
      <c r="Q4933" s="26">
        <f t="shared" ca="1" si="1639"/>
        <v>280</v>
      </c>
      <c r="R4933" s="23">
        <f ca="1">-(Q4933/'Inputs and Output'!C$14-N4933)*'Inputs and Output'!C$14-F4933</f>
        <v>-5.1109615174564338</v>
      </c>
      <c r="S4933" s="23">
        <f ca="1">IF(R4933&gt;0,MIN(R4933,'Inputs and Output'!C$55*'Inputs and Output'!C$14,Model!I4933),0)</f>
        <v>0</v>
      </c>
      <c r="T4933" s="23">
        <f t="shared" ca="1" si="1622"/>
        <v>0</v>
      </c>
      <c r="U4933" s="23">
        <f ca="1">MIN('Inputs and Output'!C$15,Model!T4933)</f>
        <v>0</v>
      </c>
      <c r="V4933" s="23">
        <f t="shared" ca="1" si="1623"/>
        <v>0</v>
      </c>
      <c r="W4933" s="23">
        <f ca="1">MIN(V4933+S4933,'Inputs and Output'!C$55*'Inputs and Output'!C$14,'Inputs and Output'!C$14-Model!Q4933)-S4933</f>
        <v>0</v>
      </c>
      <c r="X4933" s="23">
        <f t="shared" ca="1" si="1624"/>
        <v>0</v>
      </c>
      <c r="Y4933" s="23">
        <f ca="1">IF(AND(P4933="Yes",R4933&lt;=0),MIN(-R4933,'Inputs and Output'!C$55*'Inputs and Output'!C$14-F4933),0)</f>
        <v>0</v>
      </c>
      <c r="Z4933" s="23">
        <f ca="1">MIN(Y4933,'Inputs and Output'!C$15)</f>
        <v>0</v>
      </c>
      <c r="AA4933" s="23">
        <f ca="1">IF(AND(P4933="No",R4933&lt;=0),MIN(I4933,'Inputs and Output'!C$15),0)</f>
        <v>177.50399999999999</v>
      </c>
      <c r="AB4933" s="23">
        <f t="shared" ca="1" si="1625"/>
        <v>219.82618750000003</v>
      </c>
      <c r="AC4933" s="23">
        <f ca="1">MIN(AB4933,'Inputs and Output'!C$55*'Inputs and Output'!C$14,'Inputs and Output'!C$14-Model!Q4933)</f>
        <v>0</v>
      </c>
      <c r="AD4933" s="23">
        <f ca="1">IF(AND(P4933="No",R4933&lt;=0),MIN('Inputs and Output'!C$15-Model!AA4933,'Inputs and Output'!C$55*'Inputs and Output'!C$14),0)</f>
        <v>0</v>
      </c>
      <c r="AE4933" s="23">
        <f t="shared" ca="1" si="1626"/>
        <v>219.82618750000003</v>
      </c>
      <c r="AF4933" s="26">
        <f t="shared" ca="1" si="1627"/>
        <v>0</v>
      </c>
      <c r="AG4933" s="26">
        <f t="shared" ca="1" si="1628"/>
        <v>219.82618750000003</v>
      </c>
      <c r="AH4933">
        <f>'real time electricity price'!G4932</f>
        <v>30.442499999999999</v>
      </c>
      <c r="AI4933" s="21">
        <f>'real time electricity price'!H4932</f>
        <v>25.58</v>
      </c>
      <c r="AJ4933" s="23">
        <f t="shared" ca="1" si="1629"/>
        <v>177.50399999999999</v>
      </c>
      <c r="AK4933">
        <f t="shared" si="1630"/>
        <v>2557.7788499999997</v>
      </c>
      <c r="AL4933" s="1">
        <f>SLN('Inputs and Output'!$C$27,0,'Inputs and Output'!$C$31)</f>
        <v>2968.0365296803652</v>
      </c>
      <c r="AM4933" s="1">
        <f>SLN('Inputs and Output'!$C$51,0,'Inputs and Output'!$C$31)</f>
        <v>319.634703196347</v>
      </c>
      <c r="AN4933" s="16">
        <f>-'PVWatt simulated dispatch'!$B$7*'Inputs and Output'!$C$13*'Inputs and Output'!$C$29</f>
        <v>-964.6118721461188</v>
      </c>
      <c r="AO4933" s="19">
        <f>-'Inputs and Output'!$C$54*'Inputs and Output'!$C$14/(365*24)</f>
        <v>-95.890410958904113</v>
      </c>
      <c r="AP4933" s="19">
        <f t="shared" si="1631"/>
        <v>-1790.3946659817354</v>
      </c>
      <c r="AQ4933" s="10">
        <f t="shared" si="1632"/>
        <v>220949882.55082002</v>
      </c>
      <c r="AR4933">
        <v>2.2094988255082001E+20</v>
      </c>
      <c r="AS4933">
        <v>334019.29690704902</v>
      </c>
      <c r="AT4933" s="10">
        <f ca="1">IFERROR((AJ4933/('Inputs and Output'!$C$15))*('Inputs and Output'!$C$39*'Inputs and Output'!$C$40),0)</f>
        <v>5448960</v>
      </c>
      <c r="AU4933" s="13">
        <f t="shared" ca="1" si="1633"/>
        <v>2.4661520237498659E-2</v>
      </c>
      <c r="AV4933" s="12">
        <f t="shared" ca="1" si="1634"/>
        <v>8237.4236503882621</v>
      </c>
      <c r="AW4933" s="14">
        <f ca="1">IF(AT4933&gt;0,('Inputs and Output'!$C$42*'Inputs and Output'!$C$15),0)</f>
        <v>5325.12</v>
      </c>
      <c r="AX4933" s="17">
        <f>SLN('Inputs and Output'!$C$45,0,'Inputs and Output'!$C$44)</f>
        <v>7068.4931506849316</v>
      </c>
      <c r="AY4933" s="15">
        <f t="shared" ca="1" si="1635"/>
        <v>-4156.1895002966694</v>
      </c>
      <c r="AZ4933" s="18">
        <f t="shared" ca="1" si="1636"/>
        <v>-5946.5841662784051</v>
      </c>
    </row>
    <row r="4934" spans="1:52">
      <c r="A4934" t="str">
        <f>'hourly electricity demand texas'!B4933</f>
        <v>7/25/2020 12 p.m. CDT</v>
      </c>
      <c r="B4934">
        <f>'PVWatt simulated dispatch'!K4950</f>
        <v>745945.5</v>
      </c>
      <c r="C4934">
        <f>'hourly electricity demand texas'!I4933*'Inputs and Output'!$C$20</f>
        <v>88.87</v>
      </c>
      <c r="D4934">
        <f>MIN(MAX(C4934-'Inputs and Output'!C$16,0),'Inputs and Output'!C$19-'Inputs and Output'!C$16)</f>
        <v>88.87</v>
      </c>
      <c r="E4934">
        <f>B4934*'Inputs and Output'!C$13/1000000</f>
        <v>484.864575</v>
      </c>
      <c r="F4934">
        <f>IF(E4934&lt;=D4934,MIN(Q4934,D4934-E4934,'Inputs and Output'!C$14*'Inputs and Output'!C$55),0)</f>
        <v>0</v>
      </c>
      <c r="G4934">
        <f t="shared" si="1637"/>
        <v>88.87</v>
      </c>
      <c r="H4934" s="4">
        <f t="shared" si="1638"/>
        <v>0</v>
      </c>
      <c r="I4934">
        <f t="shared" si="1619"/>
        <v>395.994575</v>
      </c>
      <c r="J4934">
        <f t="shared" ca="1" si="1620"/>
        <v>124.79</v>
      </c>
      <c r="K4934" s="23">
        <f>AS4934/AQ4934*(1/('Inputs and Output'!C$36/'Inputs and Output'!C$39))-'Inputs and Output'!C$42</f>
        <v>4.5456907762625107</v>
      </c>
      <c r="L4934" s="23">
        <f ca="1">IFERROR(AVERAGE(OFFSET(K4934,-1,0,-'Inputs and Output'!C$46)),K4934)</f>
        <v>84.532122973422517</v>
      </c>
      <c r="M4934" s="23" t="e">
        <f ca="1">_xlfn.XLOOKUP(J4934/L4934,'Battery dispatch curve multiple'!C$3:C$103,'Battery dispatch curve multiple'!A$3:A$103,,1,2)</f>
        <v>#NAME?</v>
      </c>
      <c r="N4934" s="79">
        <f ca="1">'Inputs and Output'!$C$17-LN(2/SQRT(IF(Model!J4934/Model!L4934&lt;1.8,Model!J4934/Model!L4934,1.8))-1)/12</f>
        <v>0.98640263600477018</v>
      </c>
      <c r="O4934" t="str">
        <f ca="1">IF(Q4934/'Inputs and Output'!C$14&lt;=N4934,"battery","miner")</f>
        <v>miner</v>
      </c>
      <c r="P4934" t="str">
        <f t="shared" si="1621"/>
        <v>No</v>
      </c>
      <c r="Q4934" s="26">
        <f t="shared" ca="1" si="1639"/>
        <v>280</v>
      </c>
      <c r="R4934" s="23">
        <f ca="1">-(Q4934/'Inputs and Output'!C$14-N4934)*'Inputs and Output'!C$14-F4934</f>
        <v>-3.8072619186643486</v>
      </c>
      <c r="S4934" s="23">
        <f ca="1">IF(R4934&gt;0,MIN(R4934,'Inputs and Output'!C$55*'Inputs and Output'!C$14,Model!I4934),0)</f>
        <v>0</v>
      </c>
      <c r="T4934" s="23">
        <f t="shared" ca="1" si="1622"/>
        <v>0</v>
      </c>
      <c r="U4934" s="23">
        <f ca="1">MIN('Inputs and Output'!C$15,Model!T4934)</f>
        <v>0</v>
      </c>
      <c r="V4934" s="23">
        <f t="shared" ca="1" si="1623"/>
        <v>0</v>
      </c>
      <c r="W4934" s="23">
        <f ca="1">MIN(V4934+S4934,'Inputs and Output'!C$55*'Inputs and Output'!C$14,'Inputs and Output'!C$14-Model!Q4934)-S4934</f>
        <v>0</v>
      </c>
      <c r="X4934" s="23">
        <f t="shared" ca="1" si="1624"/>
        <v>0</v>
      </c>
      <c r="Y4934" s="23">
        <f ca="1">IF(AND(P4934="Yes",R4934&lt;=0),MIN(-R4934,'Inputs and Output'!C$55*'Inputs and Output'!C$14-F4934),0)</f>
        <v>0</v>
      </c>
      <c r="Z4934" s="23">
        <f ca="1">MIN(Y4934,'Inputs and Output'!C$15)</f>
        <v>0</v>
      </c>
      <c r="AA4934" s="23">
        <f ca="1">IF(AND(P4934="No",R4934&lt;=0),MIN(I4934,'Inputs and Output'!C$15),0)</f>
        <v>177.50399999999999</v>
      </c>
      <c r="AB4934" s="23">
        <f t="shared" ca="1" si="1625"/>
        <v>218.49057500000001</v>
      </c>
      <c r="AC4934" s="23">
        <f ca="1">MIN(AB4934,'Inputs and Output'!C$55*'Inputs and Output'!C$14,'Inputs and Output'!C$14-Model!Q4934)</f>
        <v>0</v>
      </c>
      <c r="AD4934" s="23">
        <f ca="1">IF(AND(P4934="No",R4934&lt;=0),MIN('Inputs and Output'!C$15-Model!AA4934,'Inputs and Output'!C$55*'Inputs and Output'!C$14),0)</f>
        <v>0</v>
      </c>
      <c r="AE4934" s="23">
        <f t="shared" ca="1" si="1626"/>
        <v>218.49057500000001</v>
      </c>
      <c r="AF4934" s="26">
        <f t="shared" ca="1" si="1627"/>
        <v>0</v>
      </c>
      <c r="AG4934" s="26">
        <f t="shared" ca="1" si="1628"/>
        <v>218.49057500000001</v>
      </c>
      <c r="AH4934">
        <f>'real time electricity price'!G4933</f>
        <v>34.255000000000003</v>
      </c>
      <c r="AI4934" s="21">
        <f>'real time electricity price'!H4933</f>
        <v>32.659999999999997</v>
      </c>
      <c r="AJ4934" s="23">
        <f t="shared" ca="1" si="1629"/>
        <v>177.50399999999999</v>
      </c>
      <c r="AK4934">
        <f t="shared" si="1630"/>
        <v>3044.2418500000003</v>
      </c>
      <c r="AL4934" s="1">
        <f>SLN('Inputs and Output'!$C$27,0,'Inputs and Output'!$C$31)</f>
        <v>2968.0365296803652</v>
      </c>
      <c r="AM4934" s="1">
        <f>SLN('Inputs and Output'!$C$51,0,'Inputs and Output'!$C$31)</f>
        <v>319.634703196347</v>
      </c>
      <c r="AN4934" s="16">
        <f>-'PVWatt simulated dispatch'!$B$7*'Inputs and Output'!$C$13*'Inputs and Output'!$C$29</f>
        <v>-964.6118721461188</v>
      </c>
      <c r="AO4934" s="19">
        <f>-'Inputs and Output'!$C$54*'Inputs and Output'!$C$14/(365*24)</f>
        <v>-95.890410958904113</v>
      </c>
      <c r="AP4934" s="19">
        <f t="shared" si="1631"/>
        <v>-1303.9316659817348</v>
      </c>
      <c r="AQ4934" s="10">
        <f t="shared" si="1632"/>
        <v>302232385.90484595</v>
      </c>
      <c r="AR4934">
        <v>3.0223238590484598E+20</v>
      </c>
      <c r="AS4934">
        <v>340117.834454361</v>
      </c>
      <c r="AT4934" s="10">
        <f ca="1">IFERROR((AJ4934/('Inputs and Output'!$C$15))*('Inputs and Output'!$C$39*'Inputs and Output'!$C$40),0)</f>
        <v>5448960</v>
      </c>
      <c r="AU4934" s="13">
        <f t="shared" ca="1" si="1633"/>
        <v>1.8029040745208346E-2</v>
      </c>
      <c r="AV4934" s="12">
        <f t="shared" ca="1" si="1634"/>
        <v>6131.9982955497017</v>
      </c>
      <c r="AW4934" s="14">
        <f ca="1">IF(AT4934&gt;0,('Inputs and Output'!$C$42*'Inputs and Output'!$C$15),0)</f>
        <v>5325.12</v>
      </c>
      <c r="AX4934" s="17">
        <f>SLN('Inputs and Output'!$C$45,0,'Inputs and Output'!$C$44)</f>
        <v>7068.4931506849316</v>
      </c>
      <c r="AY4934" s="15">
        <f t="shared" ca="1" si="1635"/>
        <v>-6261.6148551352298</v>
      </c>
      <c r="AZ4934" s="18">
        <f t="shared" ca="1" si="1636"/>
        <v>-7565.5465211169649</v>
      </c>
    </row>
    <row r="4935" spans="1:52">
      <c r="A4935" t="str">
        <f>'hourly electricity demand texas'!B4934</f>
        <v>7/25/2020 1 p.m. CDT</v>
      </c>
      <c r="B4935">
        <f>'PVWatt simulated dispatch'!K4951</f>
        <v>740418.81299999997</v>
      </c>
      <c r="C4935">
        <f>'hourly electricity demand texas'!I4934*'Inputs and Output'!$C$20</f>
        <v>92.18</v>
      </c>
      <c r="D4935">
        <f>MIN(MAX(C4935-'Inputs and Output'!C$16,0),'Inputs and Output'!C$19-'Inputs and Output'!C$16)</f>
        <v>92.18</v>
      </c>
      <c r="E4935">
        <f>B4935*'Inputs and Output'!C$13/1000000</f>
        <v>481.27222845</v>
      </c>
      <c r="F4935">
        <f>IF(E4935&lt;=D4935,MIN(Q4935,D4935-E4935,'Inputs and Output'!C$14*'Inputs and Output'!C$55),0)</f>
        <v>0</v>
      </c>
      <c r="G4935">
        <f t="shared" si="1637"/>
        <v>92.18</v>
      </c>
      <c r="H4935" s="4">
        <f t="shared" si="1638"/>
        <v>0</v>
      </c>
      <c r="I4935">
        <f t="shared" si="1619"/>
        <v>389.09222844999999</v>
      </c>
      <c r="J4935">
        <f t="shared" ca="1" si="1620"/>
        <v>124.79</v>
      </c>
      <c r="K4935" s="23">
        <f>AS4935/AQ4935*(1/('Inputs and Output'!C$36/'Inputs and Output'!C$39))-'Inputs and Output'!C$42</f>
        <v>135.69412374303673</v>
      </c>
      <c r="L4935" s="23">
        <f ca="1">IFERROR(AVERAGE(OFFSET(K4935,-1,0,-'Inputs and Output'!C$46)),K4935)</f>
        <v>81.486809973046761</v>
      </c>
      <c r="M4935" s="23" t="e">
        <f ca="1">_xlfn.XLOOKUP(J4935/L4935,'Battery dispatch curve multiple'!C$3:C$103,'Battery dispatch curve multiple'!A$3:A$103,,1,2)</f>
        <v>#NAME?</v>
      </c>
      <c r="N4935" s="79">
        <f ca="1">'Inputs and Output'!$C$17-LN(2/SQRT(IF(Model!J4935/Model!L4935&lt;1.8,Model!J4935/Model!L4935,1.8))-1)/12</f>
        <v>0.99035434880603523</v>
      </c>
      <c r="O4935" t="str">
        <f ca="1">IF(Q4935/'Inputs and Output'!C$14&lt;=N4935,"battery","miner")</f>
        <v>miner</v>
      </c>
      <c r="P4935" t="str">
        <f t="shared" si="1621"/>
        <v>No</v>
      </c>
      <c r="Q4935" s="26">
        <f t="shared" ca="1" si="1639"/>
        <v>280</v>
      </c>
      <c r="R4935" s="23">
        <f ca="1">-(Q4935/'Inputs and Output'!C$14-N4935)*'Inputs and Output'!C$14-F4935</f>
        <v>-2.7007823343101345</v>
      </c>
      <c r="S4935" s="23">
        <f ca="1">IF(R4935&gt;0,MIN(R4935,'Inputs and Output'!C$55*'Inputs and Output'!C$14,Model!I4935),0)</f>
        <v>0</v>
      </c>
      <c r="T4935" s="23">
        <f t="shared" ca="1" si="1622"/>
        <v>0</v>
      </c>
      <c r="U4935" s="23">
        <f ca="1">MIN('Inputs and Output'!C$15,Model!T4935)</f>
        <v>0</v>
      </c>
      <c r="V4935" s="23">
        <f t="shared" ca="1" si="1623"/>
        <v>0</v>
      </c>
      <c r="W4935" s="23">
        <f ca="1">MIN(V4935+S4935,'Inputs and Output'!C$55*'Inputs and Output'!C$14,'Inputs and Output'!C$14-Model!Q4935)-S4935</f>
        <v>0</v>
      </c>
      <c r="X4935" s="23">
        <f t="shared" ca="1" si="1624"/>
        <v>0</v>
      </c>
      <c r="Y4935" s="23">
        <f ca="1">IF(AND(P4935="Yes",R4935&lt;=0),MIN(-R4935,'Inputs and Output'!C$55*'Inputs and Output'!C$14-F4935),0)</f>
        <v>0</v>
      </c>
      <c r="Z4935" s="23">
        <f ca="1">MIN(Y4935,'Inputs and Output'!C$15)</f>
        <v>0</v>
      </c>
      <c r="AA4935" s="23">
        <f ca="1">IF(AND(P4935="No",R4935&lt;=0),MIN(I4935,'Inputs and Output'!C$15),0)</f>
        <v>177.50399999999999</v>
      </c>
      <c r="AB4935" s="23">
        <f t="shared" ca="1" si="1625"/>
        <v>211.58822845</v>
      </c>
      <c r="AC4935" s="23">
        <f ca="1">MIN(AB4935,'Inputs and Output'!C$55*'Inputs and Output'!C$14,'Inputs and Output'!C$14-Model!Q4935)</f>
        <v>0</v>
      </c>
      <c r="AD4935" s="23">
        <f ca="1">IF(AND(P4935="No",R4935&lt;=0),MIN('Inputs and Output'!C$15-Model!AA4935,'Inputs and Output'!C$55*'Inputs and Output'!C$14),0)</f>
        <v>0</v>
      </c>
      <c r="AE4935" s="23">
        <f t="shared" ca="1" si="1626"/>
        <v>211.58822845</v>
      </c>
      <c r="AF4935" s="26">
        <f t="shared" ca="1" si="1627"/>
        <v>0</v>
      </c>
      <c r="AG4935" s="26">
        <f t="shared" ca="1" si="1628"/>
        <v>211.58822845</v>
      </c>
      <c r="AH4935">
        <f>'real time electricity price'!G4934</f>
        <v>35.452500000000001</v>
      </c>
      <c r="AI4935" s="21">
        <f>'real time electricity price'!H4934</f>
        <v>54.85</v>
      </c>
      <c r="AJ4935" s="23">
        <f t="shared" ca="1" si="1629"/>
        <v>177.50399999999999</v>
      </c>
      <c r="AK4935">
        <f t="shared" si="1630"/>
        <v>3268.0114500000004</v>
      </c>
      <c r="AL4935" s="1">
        <f>SLN('Inputs and Output'!$C$27,0,'Inputs and Output'!$C$31)</f>
        <v>2968.0365296803652</v>
      </c>
      <c r="AM4935" s="1">
        <f>SLN('Inputs and Output'!$C$51,0,'Inputs and Output'!$C$31)</f>
        <v>319.634703196347</v>
      </c>
      <c r="AN4935" s="16">
        <f>-'PVWatt simulated dispatch'!$B$7*'Inputs and Output'!$C$13*'Inputs and Output'!$C$29</f>
        <v>-964.6118721461188</v>
      </c>
      <c r="AO4935" s="19">
        <f>-'Inputs and Output'!$C$54*'Inputs and Output'!$C$14/(365*24)</f>
        <v>-95.890410958904113</v>
      </c>
      <c r="AP4935" s="19">
        <f t="shared" si="1631"/>
        <v>-1080.1620659817347</v>
      </c>
      <c r="AQ4935" s="10">
        <f t="shared" si="1632"/>
        <v>100676058.27776301</v>
      </c>
      <c r="AR4935">
        <v>1.0067605827776301E+20</v>
      </c>
      <c r="AS4935">
        <v>543410.260684988</v>
      </c>
      <c r="AT4935" s="10">
        <f ca="1">IFERROR((AJ4935/('Inputs and Output'!$C$15))*('Inputs and Output'!$C$39*'Inputs and Output'!$C$40),0)</f>
        <v>5448960</v>
      </c>
      <c r="AU4935" s="13">
        <f t="shared" ca="1" si="1633"/>
        <v>5.4123692297988468E-2</v>
      </c>
      <c r="AV4935" s="12">
        <f t="shared" ca="1" si="1634"/>
        <v>29411.369740883991</v>
      </c>
      <c r="AW4935" s="14">
        <f ca="1">IF(AT4935&gt;0,('Inputs and Output'!$C$42*'Inputs and Output'!$C$15),0)</f>
        <v>5325.12</v>
      </c>
      <c r="AX4935" s="17">
        <f>SLN('Inputs and Output'!$C$45,0,'Inputs and Output'!$C$44)</f>
        <v>7068.4931506849316</v>
      </c>
      <c r="AY4935" s="15">
        <f t="shared" ca="1" si="1635"/>
        <v>17017.75659019906</v>
      </c>
      <c r="AZ4935" s="18">
        <f t="shared" ca="1" si="1636"/>
        <v>15937.594524217326</v>
      </c>
    </row>
    <row r="4936" spans="1:52">
      <c r="A4936" t="str">
        <f>'hourly electricity demand texas'!B4935</f>
        <v>7/25/2020 2 p.m. CDT</v>
      </c>
      <c r="B4936">
        <f>'PVWatt simulated dispatch'!K4952</f>
        <v>737248.43799999997</v>
      </c>
      <c r="C4936">
        <f>'hourly electricity demand texas'!I4935*'Inputs and Output'!$C$20</f>
        <v>93.24</v>
      </c>
      <c r="D4936">
        <f>MIN(MAX(C4936-'Inputs and Output'!C$16,0),'Inputs and Output'!C$19-'Inputs and Output'!C$16)</f>
        <v>93.24</v>
      </c>
      <c r="E4936">
        <f>B4936*'Inputs and Output'!C$13/1000000</f>
        <v>479.21148469999997</v>
      </c>
      <c r="F4936">
        <f>IF(E4936&lt;=D4936,MIN(Q4936,D4936-E4936,'Inputs and Output'!C$14*'Inputs and Output'!C$55),0)</f>
        <v>0</v>
      </c>
      <c r="G4936">
        <f t="shared" si="1637"/>
        <v>93.24</v>
      </c>
      <c r="H4936" s="4">
        <f t="shared" si="1638"/>
        <v>0</v>
      </c>
      <c r="I4936">
        <f t="shared" si="1619"/>
        <v>385.97148469999996</v>
      </c>
      <c r="J4936">
        <f t="shared" ca="1" si="1620"/>
        <v>124.79</v>
      </c>
      <c r="K4936" s="23">
        <f>AS4936/AQ4936*(1/('Inputs and Output'!C$36/'Inputs and Output'!C$39))-'Inputs and Output'!C$42</f>
        <v>74.990009801311786</v>
      </c>
      <c r="L4936" s="23">
        <f ca="1">IFERROR(AVERAGE(OFFSET(K4936,-1,0,-'Inputs and Output'!C$46)),K4936)</f>
        <v>85.116025672595072</v>
      </c>
      <c r="M4936" s="23" t="e">
        <f ca="1">_xlfn.XLOOKUP(J4936/L4936,'Battery dispatch curve multiple'!C$3:C$103,'Battery dispatch curve multiple'!A$3:A$103,,1,2)</f>
        <v>#NAME?</v>
      </c>
      <c r="N4936" s="79">
        <f ca="1">'Inputs and Output'!$C$17-LN(2/SQRT(IF(Model!J4936/Model!L4936&lt;1.8,Model!J4936/Model!L4936,1.8))-1)/12</f>
        <v>0.98567381067577653</v>
      </c>
      <c r="O4936" t="str">
        <f ca="1">IF(Q4936/'Inputs and Output'!C$14&lt;=N4936,"battery","miner")</f>
        <v>miner</v>
      </c>
      <c r="P4936" t="str">
        <f t="shared" si="1621"/>
        <v>No</v>
      </c>
      <c r="Q4936" s="26">
        <f t="shared" ca="1" si="1639"/>
        <v>280</v>
      </c>
      <c r="R4936" s="23">
        <f ca="1">-(Q4936/'Inputs and Output'!C$14-N4936)*'Inputs and Output'!C$14-F4936</f>
        <v>-4.0113330107825718</v>
      </c>
      <c r="S4936" s="23">
        <f ca="1">IF(R4936&gt;0,MIN(R4936,'Inputs and Output'!C$55*'Inputs and Output'!C$14,Model!I4936),0)</f>
        <v>0</v>
      </c>
      <c r="T4936" s="23">
        <f t="shared" ca="1" si="1622"/>
        <v>0</v>
      </c>
      <c r="U4936" s="23">
        <f ca="1">MIN('Inputs and Output'!C$15,Model!T4936)</f>
        <v>0</v>
      </c>
      <c r="V4936" s="23">
        <f t="shared" ca="1" si="1623"/>
        <v>0</v>
      </c>
      <c r="W4936" s="23">
        <f ca="1">MIN(V4936+S4936,'Inputs and Output'!C$55*'Inputs and Output'!C$14,'Inputs and Output'!C$14-Model!Q4936)-S4936</f>
        <v>0</v>
      </c>
      <c r="X4936" s="23">
        <f t="shared" ca="1" si="1624"/>
        <v>0</v>
      </c>
      <c r="Y4936" s="23">
        <f ca="1">IF(AND(P4936="Yes",R4936&lt;=0),MIN(-R4936,'Inputs and Output'!C$55*'Inputs and Output'!C$14-F4936),0)</f>
        <v>0</v>
      </c>
      <c r="Z4936" s="23">
        <f ca="1">MIN(Y4936,'Inputs and Output'!C$15)</f>
        <v>0</v>
      </c>
      <c r="AA4936" s="23">
        <f ca="1">IF(AND(P4936="No",R4936&lt;=0),MIN(I4936,'Inputs and Output'!C$15),0)</f>
        <v>177.50399999999999</v>
      </c>
      <c r="AB4936" s="23">
        <f t="shared" ca="1" si="1625"/>
        <v>208.46748469999997</v>
      </c>
      <c r="AC4936" s="23">
        <f ca="1">MIN(AB4936,'Inputs and Output'!C$55*'Inputs and Output'!C$14,'Inputs and Output'!C$14-Model!Q4936)</f>
        <v>0</v>
      </c>
      <c r="AD4936" s="23">
        <f ca="1">IF(AND(P4936="No",R4936&lt;=0),MIN('Inputs and Output'!C$15-Model!AA4936,'Inputs and Output'!C$55*'Inputs and Output'!C$14),0)</f>
        <v>0</v>
      </c>
      <c r="AE4936" s="23">
        <f t="shared" ca="1" si="1626"/>
        <v>208.46748469999997</v>
      </c>
      <c r="AF4936" s="26">
        <f t="shared" ca="1" si="1627"/>
        <v>0</v>
      </c>
      <c r="AG4936" s="26">
        <f t="shared" ca="1" si="1628"/>
        <v>208.46748469999997</v>
      </c>
      <c r="AH4936">
        <f>'real time electricity price'!G4935</f>
        <v>33.447499999999998</v>
      </c>
      <c r="AI4936" s="21">
        <f>'real time electricity price'!H4935</f>
        <v>100.01</v>
      </c>
      <c r="AJ4936" s="23">
        <f t="shared" ca="1" si="1629"/>
        <v>177.50399999999999</v>
      </c>
      <c r="AK4936">
        <f t="shared" si="1630"/>
        <v>3118.6448999999998</v>
      </c>
      <c r="AL4936" s="1">
        <f>SLN('Inputs and Output'!$C$27,0,'Inputs and Output'!$C$31)</f>
        <v>2968.0365296803652</v>
      </c>
      <c r="AM4936" s="1">
        <f>SLN('Inputs and Output'!$C$51,0,'Inputs and Output'!$C$31)</f>
        <v>319.634703196347</v>
      </c>
      <c r="AN4936" s="16">
        <f>-'PVWatt simulated dispatch'!$B$7*'Inputs and Output'!$C$13*'Inputs and Output'!$C$29</f>
        <v>-964.6118721461188</v>
      </c>
      <c r="AO4936" s="19">
        <f>-'Inputs and Output'!$C$54*'Inputs and Output'!$C$14/(365*24)</f>
        <v>-95.890410958904113</v>
      </c>
      <c r="AP4936" s="19">
        <f t="shared" si="1631"/>
        <v>-1229.5286159817354</v>
      </c>
      <c r="AQ4936" s="10">
        <f t="shared" si="1632"/>
        <v>121856934.165683</v>
      </c>
      <c r="AR4936">
        <v>1.21856934165683E+20</v>
      </c>
      <c r="AS4936">
        <v>416766.44744981301</v>
      </c>
      <c r="AT4936" s="10">
        <f ca="1">IFERROR((AJ4936/('Inputs and Output'!$C$15))*('Inputs and Output'!$C$39*'Inputs and Output'!$C$40),0)</f>
        <v>5448960</v>
      </c>
      <c r="AU4936" s="13">
        <f t="shared" ca="1" si="1633"/>
        <v>4.4716043754976731E-2</v>
      </c>
      <c r="AV4936" s="12">
        <f t="shared" ca="1" si="1634"/>
        <v>18636.146699772049</v>
      </c>
      <c r="AW4936" s="14">
        <f ca="1">IF(AT4936&gt;0,('Inputs and Output'!$C$42*'Inputs and Output'!$C$15),0)</f>
        <v>5325.12</v>
      </c>
      <c r="AX4936" s="17">
        <f>SLN('Inputs and Output'!$C$45,0,'Inputs and Output'!$C$44)</f>
        <v>7068.4931506849316</v>
      </c>
      <c r="AY4936" s="15">
        <f t="shared" ca="1" si="1635"/>
        <v>6242.5335490871184</v>
      </c>
      <c r="AZ4936" s="18">
        <f t="shared" ca="1" si="1636"/>
        <v>5013.0049331053833</v>
      </c>
    </row>
    <row r="4937" spans="1:52">
      <c r="A4937" t="str">
        <f>'hourly electricity demand texas'!B4936</f>
        <v>7/25/2020 3 p.m. CDT</v>
      </c>
      <c r="B4937">
        <f>'PVWatt simulated dispatch'!K4953</f>
        <v>730898.5</v>
      </c>
      <c r="C4937">
        <f>'hourly electricity demand texas'!I4936*'Inputs and Output'!$C$20</f>
        <v>91.34</v>
      </c>
      <c r="D4937">
        <f>MIN(MAX(C4937-'Inputs and Output'!C$16,0),'Inputs and Output'!C$19-'Inputs and Output'!C$16)</f>
        <v>91.34</v>
      </c>
      <c r="E4937">
        <f>B4937*'Inputs and Output'!C$13/1000000</f>
        <v>475.084025</v>
      </c>
      <c r="F4937">
        <f>IF(E4937&lt;=D4937,MIN(Q4937,D4937-E4937,'Inputs and Output'!C$14*'Inputs and Output'!C$55),0)</f>
        <v>0</v>
      </c>
      <c r="G4937">
        <f t="shared" si="1637"/>
        <v>91.34</v>
      </c>
      <c r="H4937" s="4">
        <f t="shared" si="1638"/>
        <v>0</v>
      </c>
      <c r="I4937">
        <f t="shared" si="1619"/>
        <v>383.74402499999997</v>
      </c>
      <c r="J4937">
        <f t="shared" ca="1" si="1620"/>
        <v>124.79</v>
      </c>
      <c r="K4937" s="23">
        <f>AS4937/AQ4937*(1/('Inputs and Output'!C$36/'Inputs and Output'!C$39))-'Inputs and Output'!C$42</f>
        <v>130.01062808522906</v>
      </c>
      <c r="L4937" s="23">
        <f ca="1">IFERROR(AVERAGE(OFFSET(K4937,-1,0,-'Inputs and Output'!C$46)),K4937)</f>
        <v>84.124920572502916</v>
      </c>
      <c r="M4937" s="23" t="e">
        <f ca="1">_xlfn.XLOOKUP(J4937/L4937,'Battery dispatch curve multiple'!C$3:C$103,'Battery dispatch curve multiple'!A$3:A$103,,1,2)</f>
        <v>#NAME?</v>
      </c>
      <c r="N4937" s="79">
        <f ca="1">'Inputs and Output'!$C$17-LN(2/SQRT(IF(Model!J4937/Model!L4937&lt;1.8,Model!J4937/Model!L4937,1.8))-1)/12</f>
        <v>0.98691621044279321</v>
      </c>
      <c r="O4937" t="str">
        <f ca="1">IF(Q4937/'Inputs and Output'!C$14&lt;=N4937,"battery","miner")</f>
        <v>miner</v>
      </c>
      <c r="P4937" t="str">
        <f t="shared" si="1621"/>
        <v>No</v>
      </c>
      <c r="Q4937" s="26">
        <f t="shared" ca="1" si="1639"/>
        <v>280</v>
      </c>
      <c r="R4937" s="23">
        <f ca="1">-(Q4937/'Inputs and Output'!C$14-N4937)*'Inputs and Output'!C$14-F4937</f>
        <v>-3.6634610760179021</v>
      </c>
      <c r="S4937" s="23">
        <f ca="1">IF(R4937&gt;0,MIN(R4937,'Inputs and Output'!C$55*'Inputs and Output'!C$14,Model!I4937),0)</f>
        <v>0</v>
      </c>
      <c r="T4937" s="23">
        <f t="shared" ca="1" si="1622"/>
        <v>0</v>
      </c>
      <c r="U4937" s="23">
        <f ca="1">MIN('Inputs and Output'!C$15,Model!T4937)</f>
        <v>0</v>
      </c>
      <c r="V4937" s="23">
        <f t="shared" ca="1" si="1623"/>
        <v>0</v>
      </c>
      <c r="W4937" s="23">
        <f ca="1">MIN(V4937+S4937,'Inputs and Output'!C$55*'Inputs and Output'!C$14,'Inputs and Output'!C$14-Model!Q4937)-S4937</f>
        <v>0</v>
      </c>
      <c r="X4937" s="23">
        <f t="shared" ca="1" si="1624"/>
        <v>0</v>
      </c>
      <c r="Y4937" s="23">
        <f ca="1">IF(AND(P4937="Yes",R4937&lt;=0),MIN(-R4937,'Inputs and Output'!C$55*'Inputs and Output'!C$14-F4937),0)</f>
        <v>0</v>
      </c>
      <c r="Z4937" s="23">
        <f ca="1">MIN(Y4937,'Inputs and Output'!C$15)</f>
        <v>0</v>
      </c>
      <c r="AA4937" s="23">
        <f ca="1">IF(AND(P4937="No",R4937&lt;=0),MIN(I4937,'Inputs and Output'!C$15),0)</f>
        <v>177.50399999999999</v>
      </c>
      <c r="AB4937" s="23">
        <f t="shared" ca="1" si="1625"/>
        <v>206.24002499999997</v>
      </c>
      <c r="AC4937" s="23">
        <f ca="1">MIN(AB4937,'Inputs and Output'!C$55*'Inputs and Output'!C$14,'Inputs and Output'!C$14-Model!Q4937)</f>
        <v>0</v>
      </c>
      <c r="AD4937" s="23">
        <f ca="1">IF(AND(P4937="No",R4937&lt;=0),MIN('Inputs and Output'!C$15-Model!AA4937,'Inputs and Output'!C$55*'Inputs and Output'!C$14),0)</f>
        <v>0</v>
      </c>
      <c r="AE4937" s="23">
        <f t="shared" ca="1" si="1626"/>
        <v>206.24002499999997</v>
      </c>
      <c r="AF4937" s="26">
        <f t="shared" ca="1" si="1627"/>
        <v>0</v>
      </c>
      <c r="AG4937" s="26">
        <f t="shared" ca="1" si="1628"/>
        <v>206.24002499999997</v>
      </c>
      <c r="AH4937">
        <f>'real time electricity price'!G4936</f>
        <v>31.807500000000001</v>
      </c>
      <c r="AI4937" s="21">
        <f>'real time electricity price'!H4936</f>
        <v>124.79</v>
      </c>
      <c r="AJ4937" s="23">
        <f t="shared" ca="1" si="1629"/>
        <v>177.50399999999999</v>
      </c>
      <c r="AK4937">
        <f t="shared" si="1630"/>
        <v>2905.2970500000001</v>
      </c>
      <c r="AL4937" s="1">
        <f>SLN('Inputs and Output'!$C$27,0,'Inputs and Output'!$C$31)</f>
        <v>2968.0365296803652</v>
      </c>
      <c r="AM4937" s="1">
        <f>SLN('Inputs and Output'!$C$51,0,'Inputs and Output'!$C$31)</f>
        <v>319.634703196347</v>
      </c>
      <c r="AN4937" s="16">
        <f>-'PVWatt simulated dispatch'!$B$7*'Inputs and Output'!$C$13*'Inputs and Output'!$C$29</f>
        <v>-964.6118721461188</v>
      </c>
      <c r="AO4937" s="19">
        <f>-'Inputs and Output'!$C$54*'Inputs and Output'!$C$14/(365*24)</f>
        <v>-95.890410958904113</v>
      </c>
      <c r="AP4937" s="19">
        <f t="shared" si="1631"/>
        <v>-1442.876465981735</v>
      </c>
      <c r="AQ4937" s="10">
        <f t="shared" si="1632"/>
        <v>104079747.311462</v>
      </c>
      <c r="AR4937">
        <v>1.0407974731146201E+20</v>
      </c>
      <c r="AS4937">
        <v>542512.29298873898</v>
      </c>
      <c r="AT4937" s="10">
        <f ca="1">IFERROR((AJ4937/('Inputs and Output'!$C$15))*('Inputs and Output'!$C$39*'Inputs and Output'!$C$40),0)</f>
        <v>5448960</v>
      </c>
      <c r="AU4937" s="13">
        <f t="shared" ca="1" si="1633"/>
        <v>5.2353701279594884E-2</v>
      </c>
      <c r="AV4937" s="12">
        <f t="shared" ca="1" si="1634"/>
        <v>28402.526527640497</v>
      </c>
      <c r="AW4937" s="14">
        <f ca="1">IF(AT4937&gt;0,('Inputs and Output'!$C$42*'Inputs and Output'!$C$15),0)</f>
        <v>5325.12</v>
      </c>
      <c r="AX4937" s="17">
        <f>SLN('Inputs and Output'!$C$45,0,'Inputs and Output'!$C$44)</f>
        <v>7068.4931506849316</v>
      </c>
      <c r="AY4937" s="15">
        <f t="shared" ca="1" si="1635"/>
        <v>16008.913376955566</v>
      </c>
      <c r="AZ4937" s="18">
        <f t="shared" ca="1" si="1636"/>
        <v>14566.036910973831</v>
      </c>
    </row>
    <row r="4938" spans="1:52">
      <c r="A4938" t="str">
        <f>'hourly electricity demand texas'!B4937</f>
        <v>7/25/2020 4 p.m. CDT</v>
      </c>
      <c r="B4938">
        <f>'PVWatt simulated dispatch'!K4954</f>
        <v>713816.81299999997</v>
      </c>
      <c r="C4938">
        <f>'hourly electricity demand texas'!I4937*'Inputs and Output'!$C$20</f>
        <v>93.88</v>
      </c>
      <c r="D4938">
        <f>MIN(MAX(C4938-'Inputs and Output'!C$16,0),'Inputs and Output'!C$19-'Inputs and Output'!C$16)</f>
        <v>93.88</v>
      </c>
      <c r="E4938">
        <f>B4938*'Inputs and Output'!C$13/1000000</f>
        <v>463.98092844999996</v>
      </c>
      <c r="F4938">
        <f>IF(E4938&lt;=D4938,MIN(Q4938,D4938-E4938,'Inputs and Output'!C$14*'Inputs and Output'!C$55),0)</f>
        <v>0</v>
      </c>
      <c r="G4938">
        <f t="shared" si="1637"/>
        <v>93.88</v>
      </c>
      <c r="H4938" s="4">
        <f t="shared" si="1638"/>
        <v>0</v>
      </c>
      <c r="I4938">
        <f t="shared" si="1619"/>
        <v>370.10092844999997</v>
      </c>
      <c r="J4938">
        <f t="shared" ca="1" si="1620"/>
        <v>107.92</v>
      </c>
      <c r="K4938" s="23">
        <f>AS4938/AQ4938*(1/('Inputs and Output'!C$36/'Inputs and Output'!C$39))-'Inputs and Output'!C$42</f>
        <v>-9.2222940414007191</v>
      </c>
      <c r="L4938" s="23">
        <f ca="1">IFERROR(AVERAGE(OFFSET(K4938,-1,0,-'Inputs and Output'!C$46)),K4938)</f>
        <v>80.495318259464113</v>
      </c>
      <c r="M4938" s="23" t="e">
        <f ca="1">_xlfn.XLOOKUP(J4938/L4938,'Battery dispatch curve multiple'!C$3:C$103,'Battery dispatch curve multiple'!A$3:A$103,,1,2)</f>
        <v>#NAME?</v>
      </c>
      <c r="N4938" s="79">
        <f ca="1">'Inputs and Output'!$C$17-LN(2/SQRT(IF(Model!J4938/Model!L4938&lt;1.8,Model!J4938/Model!L4938,1.8))-1)/12</f>
        <v>0.97653625125765231</v>
      </c>
      <c r="O4938" t="str">
        <f ca="1">IF(Q4938/'Inputs and Output'!C$14&lt;=N4938,"battery","miner")</f>
        <v>miner</v>
      </c>
      <c r="P4938" t="str">
        <f t="shared" si="1621"/>
        <v>No</v>
      </c>
      <c r="Q4938" s="26">
        <f t="shared" ca="1" si="1639"/>
        <v>280</v>
      </c>
      <c r="R4938" s="23">
        <f ca="1">-(Q4938/'Inputs and Output'!C$14-N4938)*'Inputs and Output'!C$14-F4938</f>
        <v>-6.5698496478573531</v>
      </c>
      <c r="S4938" s="23">
        <f ca="1">IF(R4938&gt;0,MIN(R4938,'Inputs and Output'!C$55*'Inputs and Output'!C$14,Model!I4938),0)</f>
        <v>0</v>
      </c>
      <c r="T4938" s="23">
        <f t="shared" ca="1" si="1622"/>
        <v>0</v>
      </c>
      <c r="U4938" s="23">
        <f ca="1">MIN('Inputs and Output'!C$15,Model!T4938)</f>
        <v>0</v>
      </c>
      <c r="V4938" s="23">
        <f t="shared" ca="1" si="1623"/>
        <v>0</v>
      </c>
      <c r="W4938" s="23">
        <f ca="1">MIN(V4938+S4938,'Inputs and Output'!C$55*'Inputs and Output'!C$14,'Inputs and Output'!C$14-Model!Q4938)-S4938</f>
        <v>0</v>
      </c>
      <c r="X4938" s="23">
        <f t="shared" ca="1" si="1624"/>
        <v>0</v>
      </c>
      <c r="Y4938" s="23">
        <f ca="1">IF(AND(P4938="Yes",R4938&lt;=0),MIN(-R4938,'Inputs and Output'!C$55*'Inputs and Output'!C$14-F4938),0)</f>
        <v>0</v>
      </c>
      <c r="Z4938" s="23">
        <f ca="1">MIN(Y4938,'Inputs and Output'!C$15)</f>
        <v>0</v>
      </c>
      <c r="AA4938" s="23">
        <f ca="1">IF(AND(P4938="No",R4938&lt;=0),MIN(I4938,'Inputs and Output'!C$15),0)</f>
        <v>177.50399999999999</v>
      </c>
      <c r="AB4938" s="23">
        <f t="shared" ca="1" si="1625"/>
        <v>192.59692844999998</v>
      </c>
      <c r="AC4938" s="23">
        <f ca="1">MIN(AB4938,'Inputs and Output'!C$55*'Inputs and Output'!C$14,'Inputs and Output'!C$14-Model!Q4938)</f>
        <v>0</v>
      </c>
      <c r="AD4938" s="23">
        <f ca="1">IF(AND(P4938="No",R4938&lt;=0),MIN('Inputs and Output'!C$15-Model!AA4938,'Inputs and Output'!C$55*'Inputs and Output'!C$14),0)</f>
        <v>0</v>
      </c>
      <c r="AE4938" s="23">
        <f t="shared" ca="1" si="1626"/>
        <v>192.59692844999998</v>
      </c>
      <c r="AF4938" s="26">
        <f t="shared" ca="1" si="1627"/>
        <v>0</v>
      </c>
      <c r="AG4938" s="26">
        <f t="shared" ca="1" si="1628"/>
        <v>192.59692844999998</v>
      </c>
      <c r="AH4938">
        <f>'real time electricity price'!G4937</f>
        <v>22.752500000000001</v>
      </c>
      <c r="AI4938" s="21">
        <f>'real time electricity price'!H4937</f>
        <v>107.92</v>
      </c>
      <c r="AJ4938" s="23">
        <f t="shared" ca="1" si="1629"/>
        <v>177.50399999999999</v>
      </c>
      <c r="AK4938">
        <f t="shared" si="1630"/>
        <v>2136.0047</v>
      </c>
      <c r="AL4938" s="1">
        <f>SLN('Inputs and Output'!$C$27,0,'Inputs and Output'!$C$31)</f>
        <v>2968.0365296803652</v>
      </c>
      <c r="AM4938" s="1">
        <f>SLN('Inputs and Output'!$C$51,0,'Inputs and Output'!$C$31)</f>
        <v>319.634703196347</v>
      </c>
      <c r="AN4938" s="16">
        <f>-'PVWatt simulated dispatch'!$B$7*'Inputs and Output'!$C$13*'Inputs and Output'!$C$29</f>
        <v>-964.6118721461188</v>
      </c>
      <c r="AO4938" s="19">
        <f>-'Inputs and Output'!$C$54*'Inputs and Output'!$C$14/(365*24)</f>
        <v>-95.890410958904113</v>
      </c>
      <c r="AP4938" s="19">
        <f t="shared" si="1631"/>
        <v>-2212.168815981735</v>
      </c>
      <c r="AQ4938" s="10">
        <f t="shared" si="1632"/>
        <v>212191065.58115801</v>
      </c>
      <c r="AR4938">
        <v>2.1219106558115801E+20</v>
      </c>
      <c r="AS4938">
        <v>143621.419250415</v>
      </c>
      <c r="AT4938" s="10">
        <f ca="1">IFERROR((AJ4938/('Inputs and Output'!$C$15))*('Inputs and Output'!$C$39*'Inputs and Output'!$C$40),0)</f>
        <v>5448960</v>
      </c>
      <c r="AU4938" s="13">
        <f t="shared" ca="1" si="1633"/>
        <v>2.5679497791653735E-2</v>
      </c>
      <c r="AV4938" s="12">
        <f t="shared" ca="1" si="1634"/>
        <v>3688.1259184752071</v>
      </c>
      <c r="AW4938" s="14">
        <f ca="1">IF(AT4938&gt;0,('Inputs and Output'!$C$42*'Inputs and Output'!$C$15),0)</f>
        <v>5325.12</v>
      </c>
      <c r="AX4938" s="17">
        <f>SLN('Inputs and Output'!$C$45,0,'Inputs and Output'!$C$44)</f>
        <v>7068.4931506849316</v>
      </c>
      <c r="AY4938" s="15">
        <f t="shared" ca="1" si="1635"/>
        <v>-8705.4872322097253</v>
      </c>
      <c r="AZ4938" s="18">
        <f t="shared" ca="1" si="1636"/>
        <v>-10917.65604819146</v>
      </c>
    </row>
    <row r="4939" spans="1:52">
      <c r="A4939" t="str">
        <f>'hourly electricity demand texas'!B4938</f>
        <v>7/25/2020 5 p.m. CDT</v>
      </c>
      <c r="B4939">
        <f>'PVWatt simulated dispatch'!K4955</f>
        <v>675459.25</v>
      </c>
      <c r="C4939">
        <f>'hourly electricity demand texas'!I4938*'Inputs and Output'!$C$20</f>
        <v>98.320000000000007</v>
      </c>
      <c r="D4939">
        <f>MIN(MAX(C4939-'Inputs and Output'!C$16,0),'Inputs and Output'!C$19-'Inputs and Output'!C$16)</f>
        <v>98.320000000000007</v>
      </c>
      <c r="E4939">
        <f>B4939*'Inputs and Output'!C$13/1000000</f>
        <v>439.04851250000002</v>
      </c>
      <c r="F4939">
        <f>IF(E4939&lt;=D4939,MIN(Q4939,D4939-E4939,'Inputs and Output'!C$14*'Inputs and Output'!C$55),0)</f>
        <v>0</v>
      </c>
      <c r="G4939">
        <f t="shared" si="1637"/>
        <v>98.320000000000007</v>
      </c>
      <c r="H4939" s="4">
        <f t="shared" si="1638"/>
        <v>0</v>
      </c>
      <c r="I4939">
        <f t="shared" si="1619"/>
        <v>340.72851250000002</v>
      </c>
      <c r="J4939">
        <f t="shared" ca="1" si="1620"/>
        <v>41.48</v>
      </c>
      <c r="K4939" s="23">
        <f>AS4939/AQ4939*(1/('Inputs and Output'!C$36/'Inputs and Output'!C$39))-'Inputs and Output'!C$42</f>
        <v>47.241685853338126</v>
      </c>
      <c r="L4939" s="23">
        <f ca="1">IFERROR(AVERAGE(OFFSET(K4939,-1,0,-'Inputs and Output'!C$46)),K4939)</f>
        <v>76.941751728151615</v>
      </c>
      <c r="M4939" s="23" t="e">
        <f ca="1">_xlfn.XLOOKUP(J4939/L4939,'Battery dispatch curve multiple'!C$3:C$103,'Battery dispatch curve multiple'!A$3:A$103,,1,2)</f>
        <v>#NAME?</v>
      </c>
      <c r="N4939" s="79">
        <f ca="1">'Inputs and Output'!$C$17-LN(2/SQRT(IF(Model!J4939/Model!L4939&lt;1.8,Model!J4939/Model!L4939,1.8))-1)/12</f>
        <v>0.90461741884006741</v>
      </c>
      <c r="O4939" t="str">
        <f ca="1">IF(Q4939/'Inputs and Output'!C$14&lt;=N4939,"battery","miner")</f>
        <v>miner</v>
      </c>
      <c r="P4939" t="str">
        <f t="shared" si="1621"/>
        <v>No</v>
      </c>
      <c r="Q4939" s="26">
        <f t="shared" ca="1" si="1639"/>
        <v>280</v>
      </c>
      <c r="R4939" s="23">
        <f ca="1">-(Q4939/'Inputs and Output'!C$14-N4939)*'Inputs and Output'!C$14-F4939</f>
        <v>-26.707122724781126</v>
      </c>
      <c r="S4939" s="23">
        <f ca="1">IF(R4939&gt;0,MIN(R4939,'Inputs and Output'!C$55*'Inputs and Output'!C$14,Model!I4939),0)</f>
        <v>0</v>
      </c>
      <c r="T4939" s="23">
        <f t="shared" ca="1" si="1622"/>
        <v>0</v>
      </c>
      <c r="U4939" s="23">
        <f ca="1">MIN('Inputs and Output'!C$15,Model!T4939)</f>
        <v>0</v>
      </c>
      <c r="V4939" s="23">
        <f t="shared" ca="1" si="1623"/>
        <v>0</v>
      </c>
      <c r="W4939" s="23">
        <f ca="1">MIN(V4939+S4939,'Inputs and Output'!C$55*'Inputs and Output'!C$14,'Inputs and Output'!C$14-Model!Q4939)-S4939</f>
        <v>0</v>
      </c>
      <c r="X4939" s="23">
        <f t="shared" ca="1" si="1624"/>
        <v>0</v>
      </c>
      <c r="Y4939" s="23">
        <f ca="1">IF(AND(P4939="Yes",R4939&lt;=0),MIN(-R4939,'Inputs and Output'!C$55*'Inputs and Output'!C$14-F4939),0)</f>
        <v>0</v>
      </c>
      <c r="Z4939" s="23">
        <f ca="1">MIN(Y4939,'Inputs and Output'!C$15)</f>
        <v>0</v>
      </c>
      <c r="AA4939" s="23">
        <f ca="1">IF(AND(P4939="No",R4939&lt;=0),MIN(I4939,'Inputs and Output'!C$15),0)</f>
        <v>177.50399999999999</v>
      </c>
      <c r="AB4939" s="23">
        <f t="shared" ca="1" si="1625"/>
        <v>163.22451250000003</v>
      </c>
      <c r="AC4939" s="23">
        <f ca="1">MIN(AB4939,'Inputs and Output'!C$55*'Inputs and Output'!C$14,'Inputs and Output'!C$14-Model!Q4939)</f>
        <v>0</v>
      </c>
      <c r="AD4939" s="23">
        <f ca="1">IF(AND(P4939="No",R4939&lt;=0),MIN('Inputs and Output'!C$15-Model!AA4939,'Inputs and Output'!C$55*'Inputs and Output'!C$14),0)</f>
        <v>0</v>
      </c>
      <c r="AE4939" s="23">
        <f t="shared" ca="1" si="1626"/>
        <v>163.22451250000003</v>
      </c>
      <c r="AF4939" s="26">
        <f t="shared" ca="1" si="1627"/>
        <v>0</v>
      </c>
      <c r="AG4939" s="26">
        <f t="shared" ca="1" si="1628"/>
        <v>163.22451250000003</v>
      </c>
      <c r="AH4939">
        <f>'real time electricity price'!G4938</f>
        <v>21.6875</v>
      </c>
      <c r="AI4939" s="21">
        <f>'real time electricity price'!H4938</f>
        <v>41.48</v>
      </c>
      <c r="AJ4939" s="23">
        <f t="shared" ca="1" si="1629"/>
        <v>177.50399999999999</v>
      </c>
      <c r="AK4939">
        <f t="shared" si="1630"/>
        <v>2132.3150000000001</v>
      </c>
      <c r="AL4939" s="1">
        <f>SLN('Inputs and Output'!$C$27,0,'Inputs and Output'!$C$31)</f>
        <v>2968.0365296803652</v>
      </c>
      <c r="AM4939" s="1">
        <f>SLN('Inputs and Output'!$C$51,0,'Inputs and Output'!$C$31)</f>
        <v>319.634703196347</v>
      </c>
      <c r="AN4939" s="16">
        <f>-'PVWatt simulated dispatch'!$B$7*'Inputs and Output'!$C$13*'Inputs and Output'!$C$29</f>
        <v>-964.6118721461188</v>
      </c>
      <c r="AO4939" s="19">
        <f>-'Inputs and Output'!$C$54*'Inputs and Output'!$C$14/(365*24)</f>
        <v>-95.890410958904113</v>
      </c>
      <c r="AP4939" s="19">
        <f t="shared" si="1631"/>
        <v>-2215.8585159817349</v>
      </c>
      <c r="AQ4939" s="10">
        <f t="shared" si="1632"/>
        <v>221617103.99269602</v>
      </c>
      <c r="AR4939">
        <v>2.2161710399269601E+20</v>
      </c>
      <c r="AS4939">
        <v>557634.38275167195</v>
      </c>
      <c r="AT4939" s="10">
        <f ca="1">IFERROR((AJ4939/('Inputs and Output'!$C$15))*('Inputs and Output'!$C$39*'Inputs and Output'!$C$40),0)</f>
        <v>5448960</v>
      </c>
      <c r="AU4939" s="13">
        <f t="shared" ca="1" si="1633"/>
        <v>2.4587271929063674E-2</v>
      </c>
      <c r="AV4939" s="12">
        <f t="shared" ca="1" si="1634"/>
        <v>13710.708205710933</v>
      </c>
      <c r="AW4939" s="14">
        <f ca="1">IF(AT4939&gt;0,('Inputs and Output'!$C$42*'Inputs and Output'!$C$15),0)</f>
        <v>5325.12</v>
      </c>
      <c r="AX4939" s="17">
        <f>SLN('Inputs and Output'!$C$45,0,'Inputs and Output'!$C$44)</f>
        <v>7068.4931506849316</v>
      </c>
      <c r="AY4939" s="15">
        <f t="shared" ca="1" si="1635"/>
        <v>1317.0950550260022</v>
      </c>
      <c r="AZ4939" s="18">
        <f t="shared" ca="1" si="1636"/>
        <v>-898.76346095573263</v>
      </c>
    </row>
    <row r="4940" spans="1:52">
      <c r="A4940" t="str">
        <f>'hourly electricity demand texas'!B4939</f>
        <v>7/25/2020 6 p.m. CDT</v>
      </c>
      <c r="B4940">
        <f>'PVWatt simulated dispatch'!K4956</f>
        <v>587337.875</v>
      </c>
      <c r="C4940">
        <f>'hourly electricity demand texas'!I4939*'Inputs and Output'!$C$20</f>
        <v>97.850000000000009</v>
      </c>
      <c r="D4940">
        <f>MIN(MAX(C4940-'Inputs and Output'!C$16,0),'Inputs and Output'!C$19-'Inputs and Output'!C$16)</f>
        <v>97.850000000000009</v>
      </c>
      <c r="E4940">
        <f>B4940*'Inputs and Output'!C$13/1000000</f>
        <v>381.76961875000001</v>
      </c>
      <c r="F4940">
        <f>IF(E4940&lt;=D4940,MIN(Q4940,D4940-E4940,'Inputs and Output'!C$14*'Inputs and Output'!C$55),0)</f>
        <v>0</v>
      </c>
      <c r="G4940">
        <f t="shared" si="1637"/>
        <v>97.850000000000009</v>
      </c>
      <c r="H4940" s="4">
        <f t="shared" si="1638"/>
        <v>0</v>
      </c>
      <c r="I4940">
        <f t="shared" si="1619"/>
        <v>283.91961874999998</v>
      </c>
      <c r="J4940">
        <f t="shared" ca="1" si="1620"/>
        <v>29.02</v>
      </c>
      <c r="K4940" s="23">
        <f>AS4940/AQ4940*(1/('Inputs and Output'!C$36/'Inputs and Output'!C$39))-'Inputs and Output'!C$42</f>
        <v>172.52033359246104</v>
      </c>
      <c r="L4940" s="23">
        <f ca="1">IFERROR(AVERAGE(OFFSET(K4940,-1,0,-'Inputs and Output'!C$46)),K4940)</f>
        <v>76.796421579389204</v>
      </c>
      <c r="M4940" s="23" t="e">
        <f ca="1">_xlfn.XLOOKUP(J4940/L4940,'Battery dispatch curve multiple'!C$3:C$103,'Battery dispatch curve multiple'!A$3:A$103,,1,2)</f>
        <v>#NAME?</v>
      </c>
      <c r="N4940" s="79">
        <f ca="1">'Inputs and Output'!$C$17-LN(2/SQRT(IF(Model!J4940/Model!L4940&lt;1.8,Model!J4940/Model!L4940,1.8))-1)/12</f>
        <v>0.88229268364203062</v>
      </c>
      <c r="O4940" t="str">
        <f ca="1">IF(Q4940/'Inputs and Output'!C$14&lt;=N4940,"battery","miner")</f>
        <v>miner</v>
      </c>
      <c r="P4940" t="str">
        <f t="shared" si="1621"/>
        <v>No</v>
      </c>
      <c r="Q4940" s="26">
        <f t="shared" ca="1" si="1639"/>
        <v>280</v>
      </c>
      <c r="R4940" s="23">
        <f ca="1">-(Q4940/'Inputs and Output'!C$14-N4940)*'Inputs and Output'!C$14-F4940</f>
        <v>-32.958048580231427</v>
      </c>
      <c r="S4940" s="23">
        <f ca="1">IF(R4940&gt;0,MIN(R4940,'Inputs and Output'!C$55*'Inputs and Output'!C$14,Model!I4940),0)</f>
        <v>0</v>
      </c>
      <c r="T4940" s="23">
        <f t="shared" ca="1" si="1622"/>
        <v>0</v>
      </c>
      <c r="U4940" s="23">
        <f ca="1">MIN('Inputs and Output'!C$15,Model!T4940)</f>
        <v>0</v>
      </c>
      <c r="V4940" s="23">
        <f t="shared" ca="1" si="1623"/>
        <v>0</v>
      </c>
      <c r="W4940" s="23">
        <f ca="1">MIN(V4940+S4940,'Inputs and Output'!C$55*'Inputs and Output'!C$14,'Inputs and Output'!C$14-Model!Q4940)-S4940</f>
        <v>0</v>
      </c>
      <c r="X4940" s="23">
        <f t="shared" ca="1" si="1624"/>
        <v>0</v>
      </c>
      <c r="Y4940" s="23">
        <f ca="1">IF(AND(P4940="Yes",R4940&lt;=0),MIN(-R4940,'Inputs and Output'!C$55*'Inputs and Output'!C$14-F4940),0)</f>
        <v>0</v>
      </c>
      <c r="Z4940" s="23">
        <f ca="1">MIN(Y4940,'Inputs and Output'!C$15)</f>
        <v>0</v>
      </c>
      <c r="AA4940" s="23">
        <f ca="1">IF(AND(P4940="No",R4940&lt;=0),MIN(I4940,'Inputs and Output'!C$15),0)</f>
        <v>177.50399999999999</v>
      </c>
      <c r="AB4940" s="23">
        <f t="shared" ca="1" si="1625"/>
        <v>106.41561874999999</v>
      </c>
      <c r="AC4940" s="23">
        <f ca="1">MIN(AB4940,'Inputs and Output'!C$55*'Inputs and Output'!C$14,'Inputs and Output'!C$14-Model!Q4940)</f>
        <v>0</v>
      </c>
      <c r="AD4940" s="23">
        <f ca="1">IF(AND(P4940="No",R4940&lt;=0),MIN('Inputs and Output'!C$15-Model!AA4940,'Inputs and Output'!C$55*'Inputs and Output'!C$14),0)</f>
        <v>0</v>
      </c>
      <c r="AE4940" s="23">
        <f t="shared" ca="1" si="1626"/>
        <v>106.41561874999999</v>
      </c>
      <c r="AF4940" s="26">
        <f t="shared" ca="1" si="1627"/>
        <v>0</v>
      </c>
      <c r="AG4940" s="26">
        <f t="shared" ca="1" si="1628"/>
        <v>106.41561874999999</v>
      </c>
      <c r="AH4940">
        <f>'real time electricity price'!G4939</f>
        <v>19.384999999999998</v>
      </c>
      <c r="AI4940" s="21">
        <f>'real time electricity price'!H4939</f>
        <v>29.02</v>
      </c>
      <c r="AJ4940" s="23">
        <f t="shared" ca="1" si="1629"/>
        <v>177.50399999999999</v>
      </c>
      <c r="AK4940">
        <f t="shared" si="1630"/>
        <v>1896.8222499999999</v>
      </c>
      <c r="AL4940" s="1">
        <f>SLN('Inputs and Output'!$C$27,0,'Inputs and Output'!$C$31)</f>
        <v>2968.0365296803652</v>
      </c>
      <c r="AM4940" s="1">
        <f>SLN('Inputs and Output'!$C$51,0,'Inputs and Output'!$C$31)</f>
        <v>319.634703196347</v>
      </c>
      <c r="AN4940" s="16">
        <f>-'PVWatt simulated dispatch'!$B$7*'Inputs and Output'!$C$13*'Inputs and Output'!$C$29</f>
        <v>-964.6118721461188</v>
      </c>
      <c r="AO4940" s="19">
        <f>-'Inputs and Output'!$C$54*'Inputs and Output'!$C$14/(365*24)</f>
        <v>-95.890410958904113</v>
      </c>
      <c r="AP4940" s="19">
        <f t="shared" si="1631"/>
        <v>-2451.3512659817352</v>
      </c>
      <c r="AQ4940" s="10">
        <f t="shared" si="1632"/>
        <v>43356129.849977396</v>
      </c>
      <c r="AR4940">
        <v>4.3356129849977397E+19</v>
      </c>
      <c r="AS4940">
        <v>286031.37034947402</v>
      </c>
      <c r="AT4940" s="10">
        <f ca="1">IFERROR((AJ4940/('Inputs and Output'!$C$15))*('Inputs and Output'!$C$39*'Inputs and Output'!$C$40),0)</f>
        <v>5448960</v>
      </c>
      <c r="AU4940" s="13">
        <f t="shared" ca="1" si="1633"/>
        <v>0.12567911432258155</v>
      </c>
      <c r="AV4940" s="12">
        <f t="shared" ca="1" si="1634"/>
        <v>35948.169293996209</v>
      </c>
      <c r="AW4940" s="14">
        <f ca="1">IF(AT4940&gt;0,('Inputs and Output'!$C$42*'Inputs and Output'!$C$15),0)</f>
        <v>5325.12</v>
      </c>
      <c r="AX4940" s="17">
        <f>SLN('Inputs and Output'!$C$45,0,'Inputs and Output'!$C$44)</f>
        <v>7068.4931506849316</v>
      </c>
      <c r="AY4940" s="15">
        <f t="shared" ca="1" si="1635"/>
        <v>23554.556143311278</v>
      </c>
      <c r="AZ4940" s="18">
        <f t="shared" ca="1" si="1636"/>
        <v>21103.204877329543</v>
      </c>
    </row>
    <row r="4941" spans="1:52">
      <c r="A4941" t="str">
        <f>'hourly electricity demand texas'!B4940</f>
        <v>7/25/2020 7 p.m. CDT</v>
      </c>
      <c r="B4941">
        <f>'PVWatt simulated dispatch'!K4957</f>
        <v>382082.84399999998</v>
      </c>
      <c r="C4941">
        <f>'hourly electricity demand texas'!I4940*'Inputs and Output'!$C$20</f>
        <v>92.18</v>
      </c>
      <c r="D4941">
        <f>MIN(MAX(C4941-'Inputs and Output'!C$16,0),'Inputs and Output'!C$19-'Inputs and Output'!C$16)</f>
        <v>92.18</v>
      </c>
      <c r="E4941">
        <f>B4941*'Inputs and Output'!C$13/1000000</f>
        <v>248.35384859999999</v>
      </c>
      <c r="F4941">
        <f>IF(E4941&lt;=D4941,MIN(Q4941,D4941-E4941,'Inputs and Output'!C$14*'Inputs and Output'!C$55),0)</f>
        <v>0</v>
      </c>
      <c r="G4941">
        <f t="shared" si="1637"/>
        <v>92.18</v>
      </c>
      <c r="H4941" s="4">
        <f t="shared" si="1638"/>
        <v>0</v>
      </c>
      <c r="I4941">
        <f t="shared" si="1619"/>
        <v>156.17384859999999</v>
      </c>
      <c r="J4941">
        <f t="shared" ca="1" si="1620"/>
        <v>26.27</v>
      </c>
      <c r="K4941" s="23">
        <f>AS4941/AQ4941*(1/('Inputs and Output'!C$36/'Inputs and Output'!C$39))-'Inputs and Output'!C$42</f>
        <v>60.037714238638628</v>
      </c>
      <c r="L4941" s="23">
        <f ca="1">IFERROR(AVERAGE(OFFSET(K4941,-1,0,-'Inputs and Output'!C$46)),K4941)</f>
        <v>82.616558993454248</v>
      </c>
      <c r="M4941" s="23" t="e">
        <f ca="1">_xlfn.XLOOKUP(J4941/L4941,'Battery dispatch curve multiple'!C$3:C$103,'Battery dispatch curve multiple'!A$3:A$103,,1,2)</f>
        <v>#NAME?</v>
      </c>
      <c r="N4941" s="79">
        <f ca="1">'Inputs and Output'!$C$17-LN(2/SQRT(IF(Model!J4941/Model!L4941&lt;1.8,Model!J4941/Model!L4941,1.8))-1)/12</f>
        <v>0.87209771315465423</v>
      </c>
      <c r="O4941" t="str">
        <f ca="1">IF(Q4941/'Inputs and Output'!C$14&lt;=N4941,"battery","miner")</f>
        <v>miner</v>
      </c>
      <c r="P4941" t="str">
        <f t="shared" si="1621"/>
        <v>No</v>
      </c>
      <c r="Q4941" s="26">
        <f t="shared" ca="1" si="1639"/>
        <v>280</v>
      </c>
      <c r="R4941" s="23">
        <f ca="1">-(Q4941/'Inputs and Output'!C$14-N4941)*'Inputs and Output'!C$14-F4941</f>
        <v>-35.812640316696815</v>
      </c>
      <c r="S4941" s="23">
        <f ca="1">IF(R4941&gt;0,MIN(R4941,'Inputs and Output'!C$55*'Inputs and Output'!C$14,Model!I4941),0)</f>
        <v>0</v>
      </c>
      <c r="T4941" s="23">
        <f t="shared" ca="1" si="1622"/>
        <v>0</v>
      </c>
      <c r="U4941" s="23">
        <f ca="1">MIN('Inputs and Output'!C$15,Model!T4941)</f>
        <v>0</v>
      </c>
      <c r="V4941" s="23">
        <f t="shared" ca="1" si="1623"/>
        <v>0</v>
      </c>
      <c r="W4941" s="23">
        <f ca="1">MIN(V4941+S4941,'Inputs and Output'!C$55*'Inputs and Output'!C$14,'Inputs and Output'!C$14-Model!Q4941)-S4941</f>
        <v>0</v>
      </c>
      <c r="X4941" s="23">
        <f t="shared" ca="1" si="1624"/>
        <v>0</v>
      </c>
      <c r="Y4941" s="23">
        <f ca="1">IF(AND(P4941="Yes",R4941&lt;=0),MIN(-R4941,'Inputs and Output'!C$55*'Inputs and Output'!C$14-F4941),0)</f>
        <v>0</v>
      </c>
      <c r="Z4941" s="23">
        <f ca="1">MIN(Y4941,'Inputs and Output'!C$15)</f>
        <v>0</v>
      </c>
      <c r="AA4941" s="23">
        <f ca="1">IF(AND(P4941="No",R4941&lt;=0),MIN(I4941,'Inputs and Output'!C$15),0)</f>
        <v>156.17384859999999</v>
      </c>
      <c r="AB4941" s="23">
        <f t="shared" ca="1" si="1625"/>
        <v>0</v>
      </c>
      <c r="AC4941" s="23">
        <f ca="1">MIN(AB4941,'Inputs and Output'!C$55*'Inputs and Output'!C$14,'Inputs and Output'!C$14-Model!Q4941)</f>
        <v>0</v>
      </c>
      <c r="AD4941" s="23">
        <f ca="1">IF(AND(P4941="No",R4941&lt;=0),MIN('Inputs and Output'!C$15-Model!AA4941,'Inputs and Output'!C$55*'Inputs and Output'!C$14),0)</f>
        <v>21.330151400000005</v>
      </c>
      <c r="AE4941" s="23">
        <f t="shared" ca="1" si="1626"/>
        <v>0</v>
      </c>
      <c r="AF4941" s="26">
        <f t="shared" ca="1" si="1627"/>
        <v>-21.330151400000005</v>
      </c>
      <c r="AG4941" s="26">
        <f t="shared" ca="1" si="1628"/>
        <v>0</v>
      </c>
      <c r="AH4941">
        <f>'real time electricity price'!G4940</f>
        <v>19.145</v>
      </c>
      <c r="AI4941" s="21">
        <f>'real time electricity price'!H4940</f>
        <v>23.45</v>
      </c>
      <c r="AJ4941" s="23">
        <f t="shared" ca="1" si="1629"/>
        <v>177.50399999999999</v>
      </c>
      <c r="AK4941">
        <f t="shared" si="1630"/>
        <v>1764.7861</v>
      </c>
      <c r="AL4941" s="1">
        <f>SLN('Inputs and Output'!$C$27,0,'Inputs and Output'!$C$31)</f>
        <v>2968.0365296803652</v>
      </c>
      <c r="AM4941" s="1">
        <f>SLN('Inputs and Output'!$C$51,0,'Inputs and Output'!$C$31)</f>
        <v>319.634703196347</v>
      </c>
      <c r="AN4941" s="16">
        <f>-'PVWatt simulated dispatch'!$B$7*'Inputs and Output'!$C$13*'Inputs and Output'!$C$29</f>
        <v>-964.6118721461188</v>
      </c>
      <c r="AO4941" s="19">
        <f>-'Inputs and Output'!$C$54*'Inputs and Output'!$C$14/(365*24)</f>
        <v>-95.890410958904113</v>
      </c>
      <c r="AP4941" s="19">
        <f t="shared" si="1631"/>
        <v>-2583.3874159817351</v>
      </c>
      <c r="AQ4941" s="10">
        <f t="shared" si="1632"/>
        <v>73520016.242313698</v>
      </c>
      <c r="AR4941">
        <v>7.3520016242313699E+19</v>
      </c>
      <c r="AS4941">
        <v>215637.644825422</v>
      </c>
      <c r="AT4941" s="10">
        <f ca="1">IFERROR((AJ4941/('Inputs and Output'!$C$15))*('Inputs and Output'!$C$39*'Inputs and Output'!$C$40),0)</f>
        <v>5448960</v>
      </c>
      <c r="AU4941" s="13">
        <f t="shared" ca="1" si="1633"/>
        <v>7.4115326390038344E-2</v>
      </c>
      <c r="AV4941" s="12">
        <f t="shared" ca="1" si="1634"/>
        <v>15982.054428215315</v>
      </c>
      <c r="AW4941" s="14">
        <f ca="1">IF(AT4941&gt;0,('Inputs and Output'!$C$42*'Inputs and Output'!$C$15),0)</f>
        <v>5325.12</v>
      </c>
      <c r="AX4941" s="17">
        <f>SLN('Inputs and Output'!$C$45,0,'Inputs and Output'!$C$44)</f>
        <v>7068.4931506849316</v>
      </c>
      <c r="AY4941" s="15">
        <f t="shared" ca="1" si="1635"/>
        <v>3588.4412775303826</v>
      </c>
      <c r="AZ4941" s="18">
        <f t="shared" ca="1" si="1636"/>
        <v>1005.0538615486475</v>
      </c>
    </row>
    <row r="4942" spans="1:52">
      <c r="A4942" t="str">
        <f>'hourly electricity demand texas'!B4941</f>
        <v>7/25/2020 8 p.m. CDT</v>
      </c>
      <c r="B4942">
        <f>'PVWatt simulated dispatch'!K4958</f>
        <v>0</v>
      </c>
      <c r="C4942">
        <f>'hourly electricity demand texas'!I4941*'Inputs and Output'!$C$20</f>
        <v>87.92</v>
      </c>
      <c r="D4942">
        <f>MIN(MAX(C4942-'Inputs and Output'!C$16,0),'Inputs and Output'!C$19-'Inputs and Output'!C$16)</f>
        <v>87.92</v>
      </c>
      <c r="E4942">
        <f>B4942*'Inputs and Output'!C$13/1000000</f>
        <v>0</v>
      </c>
      <c r="F4942">
        <f ca="1">IF(E4942&lt;=D4942,MIN(Q4942,D4942-E4942,'Inputs and Output'!C$14*'Inputs and Output'!C$55),0)</f>
        <v>70</v>
      </c>
      <c r="G4942">
        <f t="shared" ca="1" si="1637"/>
        <v>70</v>
      </c>
      <c r="H4942" s="4">
        <f t="shared" ca="1" si="1638"/>
        <v>-17.920000000000002</v>
      </c>
      <c r="I4942">
        <f t="shared" si="1619"/>
        <v>0</v>
      </c>
      <c r="J4942">
        <f t="shared" ca="1" si="1620"/>
        <v>26.27</v>
      </c>
      <c r="K4942" s="23">
        <f>AS4942/AQ4942*(1/('Inputs and Output'!C$36/'Inputs and Output'!C$39))-'Inputs and Output'!C$42</f>
        <v>43.868789386988624</v>
      </c>
      <c r="L4942" s="23">
        <f ca="1">IFERROR(AVERAGE(OFFSET(K4942,-1,0,-'Inputs and Output'!C$46)),K4942)</f>
        <v>80.94329806920841</v>
      </c>
      <c r="M4942" s="23" t="e">
        <f ca="1">_xlfn.XLOOKUP(J4942/L4942,'Battery dispatch curve multiple'!C$3:C$103,'Battery dispatch curve multiple'!A$3:A$103,,1,2)</f>
        <v>#NAME?</v>
      </c>
      <c r="N4942" s="79">
        <f ca="1">'Inputs and Output'!$C$17-LN(2/SQRT(IF(Model!J4942/Model!L4942&lt;1.8,Model!J4942/Model!L4942,1.8))-1)/12</f>
        <v>0.87328742208443622</v>
      </c>
      <c r="O4942" t="str">
        <f ca="1">IF(Q4942/'Inputs and Output'!C$14&lt;=N4942,"battery","miner")</f>
        <v>miner</v>
      </c>
      <c r="P4942" t="str">
        <f t="shared" ca="1" si="1621"/>
        <v>Yes</v>
      </c>
      <c r="Q4942" s="26">
        <f t="shared" ca="1" si="1639"/>
        <v>258.66984860000002</v>
      </c>
      <c r="R4942" s="23">
        <f ca="1">-(Q4942/'Inputs and Output'!C$14-N4942)*'Inputs and Output'!C$14-F4942</f>
        <v>-84.149370416357868</v>
      </c>
      <c r="S4942" s="23">
        <f ca="1">IF(R4942&gt;0,MIN(R4942,'Inputs and Output'!C$55*'Inputs and Output'!C$14,Model!I4942),0)</f>
        <v>0</v>
      </c>
      <c r="T4942" s="23">
        <f t="shared" ca="1" si="1622"/>
        <v>0</v>
      </c>
      <c r="U4942" s="23">
        <f ca="1">MIN('Inputs and Output'!C$15,Model!T4942)</f>
        <v>0</v>
      </c>
      <c r="V4942" s="23">
        <f t="shared" ca="1" si="1623"/>
        <v>0</v>
      </c>
      <c r="W4942" s="23">
        <f ca="1">MIN(V4942+S4942,'Inputs and Output'!C$55*'Inputs and Output'!C$14,'Inputs and Output'!C$14-Model!Q4942)-S4942</f>
        <v>0</v>
      </c>
      <c r="X4942" s="23">
        <f t="shared" ca="1" si="1624"/>
        <v>0</v>
      </c>
      <c r="Y4942" s="23">
        <f ca="1">IF(AND(P4942="Yes",R4942&lt;=0),MIN(-R4942,'Inputs and Output'!C$55*'Inputs and Output'!C$14-F4942),0)</f>
        <v>0</v>
      </c>
      <c r="Z4942" s="23">
        <f ca="1">MIN(Y4942,'Inputs and Output'!C$15)</f>
        <v>0</v>
      </c>
      <c r="AA4942" s="23">
        <f ca="1">IF(AND(P4942="No",R4942&lt;=0),MIN(I4942,'Inputs and Output'!C$15),0)</f>
        <v>0</v>
      </c>
      <c r="AB4942" s="23">
        <f t="shared" ca="1" si="1625"/>
        <v>0</v>
      </c>
      <c r="AC4942" s="23">
        <f ca="1">MIN(AB4942,'Inputs and Output'!C$55*'Inputs and Output'!C$14,'Inputs and Output'!C$14-Model!Q4942)</f>
        <v>0</v>
      </c>
      <c r="AD4942" s="23">
        <f ca="1">IF(AND(P4942="No",R4942&lt;=0),MIN('Inputs and Output'!C$15-Model!AA4942,'Inputs and Output'!C$55*'Inputs and Output'!C$14),0)</f>
        <v>0</v>
      </c>
      <c r="AE4942" s="23">
        <f t="shared" ca="1" si="1626"/>
        <v>0</v>
      </c>
      <c r="AF4942" s="26">
        <f t="shared" ca="1" si="1627"/>
        <v>-70</v>
      </c>
      <c r="AG4942" s="26">
        <f t="shared" ca="1" si="1628"/>
        <v>0</v>
      </c>
      <c r="AH4942">
        <f>'real time electricity price'!G4941</f>
        <v>19.134999999999998</v>
      </c>
      <c r="AI4942" s="21">
        <f>'real time electricity price'!H4941</f>
        <v>22.1</v>
      </c>
      <c r="AJ4942" s="23">
        <f t="shared" ca="1" si="1629"/>
        <v>0</v>
      </c>
      <c r="AK4942">
        <f t="shared" ca="1" si="1630"/>
        <v>1339.4499999999998</v>
      </c>
      <c r="AL4942" s="1">
        <f>SLN('Inputs and Output'!$C$27,0,'Inputs and Output'!$C$31)</f>
        <v>2968.0365296803652</v>
      </c>
      <c r="AM4942" s="1">
        <f>SLN('Inputs and Output'!$C$51,0,'Inputs and Output'!$C$31)</f>
        <v>319.634703196347</v>
      </c>
      <c r="AN4942" s="16">
        <f>-'PVWatt simulated dispatch'!$B$7*'Inputs and Output'!$C$13*'Inputs and Output'!$C$29</f>
        <v>-964.6118721461188</v>
      </c>
      <c r="AO4942" s="19">
        <f>-'Inputs and Output'!$C$54*'Inputs and Output'!$C$14/(365*24)</f>
        <v>-95.890410958904113</v>
      </c>
      <c r="AP4942" s="19">
        <f t="shared" ca="1" si="1631"/>
        <v>-3008.7235159817355</v>
      </c>
      <c r="AQ4942" s="10">
        <f t="shared" si="1632"/>
        <v>119692903.805098</v>
      </c>
      <c r="AR4942">
        <v>1.19692903805098E+20</v>
      </c>
      <c r="AS4942">
        <v>288020.83772630501</v>
      </c>
      <c r="AT4942" s="10">
        <f ca="1">IFERROR((AJ4942/('Inputs and Output'!$C$15))*('Inputs and Output'!$C$39*'Inputs and Output'!$C$40),0)</f>
        <v>0</v>
      </c>
      <c r="AU4942" s="13">
        <f t="shared" ca="1" si="1633"/>
        <v>0</v>
      </c>
      <c r="AV4942" s="12">
        <f t="shared" ca="1" si="1634"/>
        <v>0</v>
      </c>
      <c r="AW4942" s="14">
        <f ca="1">IF(AT4942&gt;0,('Inputs and Output'!$C$42*'Inputs and Output'!$C$15),0)</f>
        <v>0</v>
      </c>
      <c r="AX4942" s="17">
        <f>SLN('Inputs and Output'!$C$45,0,'Inputs and Output'!$C$44)</f>
        <v>7068.4931506849316</v>
      </c>
      <c r="AY4942" s="15">
        <f t="shared" ca="1" si="1635"/>
        <v>-7068.4931506849316</v>
      </c>
      <c r="AZ4942" s="18">
        <f t="shared" ca="1" si="1636"/>
        <v>-10077.216666666667</v>
      </c>
    </row>
    <row r="4943" spans="1:52">
      <c r="A4943" t="str">
        <f>'hourly electricity demand texas'!B4942</f>
        <v>7/25/2020 9 p.m. CDT</v>
      </c>
      <c r="B4943">
        <f>'PVWatt simulated dispatch'!K4959</f>
        <v>0</v>
      </c>
      <c r="C4943">
        <f>'hourly electricity demand texas'!I4942*'Inputs and Output'!$C$20</f>
        <v>84.64</v>
      </c>
      <c r="D4943">
        <f>MIN(MAX(C4943-'Inputs and Output'!C$16,0),'Inputs and Output'!C$19-'Inputs and Output'!C$16)</f>
        <v>84.64</v>
      </c>
      <c r="E4943">
        <f>B4943*'Inputs and Output'!C$13/1000000</f>
        <v>0</v>
      </c>
      <c r="F4943">
        <f ca="1">IF(E4943&lt;=D4943,MIN(Q4943,D4943-E4943,'Inputs and Output'!C$14*'Inputs and Output'!C$55),0)</f>
        <v>70</v>
      </c>
      <c r="G4943">
        <f t="shared" ca="1" si="1637"/>
        <v>70</v>
      </c>
      <c r="H4943" s="4">
        <f t="shared" ca="1" si="1638"/>
        <v>-14.64</v>
      </c>
      <c r="I4943">
        <f t="shared" si="1619"/>
        <v>0</v>
      </c>
      <c r="J4943">
        <f t="shared" ca="1" si="1620"/>
        <v>26.27</v>
      </c>
      <c r="K4943" s="23">
        <f>AS4943/AQ4943*(1/('Inputs and Output'!C$36/'Inputs and Output'!C$39))-'Inputs and Output'!C$42</f>
        <v>67.425005499084236</v>
      </c>
      <c r="L4943" s="23">
        <f ca="1">IFERROR(AVERAGE(OFFSET(K4943,-1,0,-'Inputs and Output'!C$46)),K4943)</f>
        <v>80.144061668542179</v>
      </c>
      <c r="M4943" s="23" t="e">
        <f ca="1">_xlfn.XLOOKUP(J4943/L4943,'Battery dispatch curve multiple'!C$3:C$103,'Battery dispatch curve multiple'!A$3:A$103,,1,2)</f>
        <v>#NAME?</v>
      </c>
      <c r="N4943" s="79">
        <f ca="1">'Inputs and Output'!$C$17-LN(2/SQRT(IF(Model!J4943/Model!L4943&lt;1.8,Model!J4943/Model!L4943,1.8))-1)/12</f>
        <v>0.87386613944922409</v>
      </c>
      <c r="O4943" t="str">
        <f ca="1">IF(Q4943/'Inputs and Output'!C$14&lt;=N4943,"battery","miner")</f>
        <v>battery</v>
      </c>
      <c r="P4943" t="str">
        <f t="shared" ca="1" si="1621"/>
        <v>Yes</v>
      </c>
      <c r="Q4943" s="26">
        <f t="shared" ca="1" si="1639"/>
        <v>188.66984860000002</v>
      </c>
      <c r="R4943" s="23">
        <f ca="1">-(Q4943/'Inputs and Output'!C$14-N4943)*'Inputs and Output'!C$14-F4943</f>
        <v>-13.987329554217268</v>
      </c>
      <c r="S4943" s="23">
        <f ca="1">IF(R4943&gt;0,MIN(R4943,'Inputs and Output'!C$55*'Inputs and Output'!C$14,Model!I4943),0)</f>
        <v>0</v>
      </c>
      <c r="T4943" s="23">
        <f t="shared" ca="1" si="1622"/>
        <v>0</v>
      </c>
      <c r="U4943" s="23">
        <f ca="1">MIN('Inputs and Output'!C$15,Model!T4943)</f>
        <v>0</v>
      </c>
      <c r="V4943" s="23">
        <f t="shared" ca="1" si="1623"/>
        <v>0</v>
      </c>
      <c r="W4943" s="23">
        <f ca="1">MIN(V4943+S4943,'Inputs and Output'!C$55*'Inputs and Output'!C$14,'Inputs and Output'!C$14-Model!Q4943)-S4943</f>
        <v>0</v>
      </c>
      <c r="X4943" s="23">
        <f t="shared" ca="1" si="1624"/>
        <v>0</v>
      </c>
      <c r="Y4943" s="23">
        <f ca="1">IF(AND(P4943="Yes",R4943&lt;=0),MIN(-R4943,'Inputs and Output'!C$55*'Inputs and Output'!C$14-F4943),0)</f>
        <v>0</v>
      </c>
      <c r="Z4943" s="23">
        <f ca="1">MIN(Y4943,'Inputs and Output'!C$15)</f>
        <v>0</v>
      </c>
      <c r="AA4943" s="23">
        <f ca="1">IF(AND(P4943="No",R4943&lt;=0),MIN(I4943,'Inputs and Output'!C$15),0)</f>
        <v>0</v>
      </c>
      <c r="AB4943" s="23">
        <f t="shared" ca="1" si="1625"/>
        <v>0</v>
      </c>
      <c r="AC4943" s="23">
        <f ca="1">MIN(AB4943,'Inputs and Output'!C$55*'Inputs and Output'!C$14,'Inputs and Output'!C$14-Model!Q4943)</f>
        <v>0</v>
      </c>
      <c r="AD4943" s="23">
        <f ca="1">IF(AND(P4943="No",R4943&lt;=0),MIN('Inputs and Output'!C$15-Model!AA4943,'Inputs and Output'!C$55*'Inputs and Output'!C$14),0)</f>
        <v>0</v>
      </c>
      <c r="AE4943" s="23">
        <f t="shared" ca="1" si="1626"/>
        <v>0</v>
      </c>
      <c r="AF4943" s="26">
        <f t="shared" ca="1" si="1627"/>
        <v>-70</v>
      </c>
      <c r="AG4943" s="26">
        <f t="shared" ca="1" si="1628"/>
        <v>0</v>
      </c>
      <c r="AH4943">
        <f>'real time electricity price'!G4942</f>
        <v>18.952500000000001</v>
      </c>
      <c r="AI4943" s="21">
        <f>'real time electricity price'!H4942</f>
        <v>20.2</v>
      </c>
      <c r="AJ4943" s="23">
        <f t="shared" ca="1" si="1629"/>
        <v>0</v>
      </c>
      <c r="AK4943">
        <f t="shared" ca="1" si="1630"/>
        <v>1326.675</v>
      </c>
      <c r="AL4943" s="1">
        <f>SLN('Inputs and Output'!$C$27,0,'Inputs and Output'!$C$31)</f>
        <v>2968.0365296803652</v>
      </c>
      <c r="AM4943" s="1">
        <f>SLN('Inputs and Output'!$C$51,0,'Inputs and Output'!$C$31)</f>
        <v>319.634703196347</v>
      </c>
      <c r="AN4943" s="16">
        <f>-'PVWatt simulated dispatch'!$B$7*'Inputs and Output'!$C$13*'Inputs and Output'!$C$29</f>
        <v>-964.6118721461188</v>
      </c>
      <c r="AO4943" s="19">
        <f>-'Inputs and Output'!$C$54*'Inputs and Output'!$C$14/(365*24)</f>
        <v>-95.890410958904113</v>
      </c>
      <c r="AP4943" s="19">
        <f t="shared" ca="1" si="1631"/>
        <v>-3021.4985159817352</v>
      </c>
      <c r="AQ4943" s="10">
        <f t="shared" si="1632"/>
        <v>155155049.89700401</v>
      </c>
      <c r="AR4943">
        <v>1.5515504989700401E+20</v>
      </c>
      <c r="AS4943">
        <v>492414.55177676602</v>
      </c>
      <c r="AT4943" s="10">
        <f ca="1">IFERROR((AJ4943/('Inputs and Output'!$C$15))*('Inputs and Output'!$C$39*'Inputs and Output'!$C$40),0)</f>
        <v>0</v>
      </c>
      <c r="AU4943" s="13">
        <f t="shared" ca="1" si="1633"/>
        <v>0</v>
      </c>
      <c r="AV4943" s="12">
        <f t="shared" ca="1" si="1634"/>
        <v>0</v>
      </c>
      <c r="AW4943" s="14">
        <f ca="1">IF(AT4943&gt;0,('Inputs and Output'!$C$42*'Inputs and Output'!$C$15),0)</f>
        <v>0</v>
      </c>
      <c r="AX4943" s="17">
        <f>SLN('Inputs and Output'!$C$45,0,'Inputs and Output'!$C$44)</f>
        <v>7068.4931506849316</v>
      </c>
      <c r="AY4943" s="15">
        <f t="shared" ca="1" si="1635"/>
        <v>-7068.4931506849316</v>
      </c>
      <c r="AZ4943" s="18">
        <f t="shared" ca="1" si="1636"/>
        <v>-10089.991666666667</v>
      </c>
    </row>
    <row r="4944" spans="1:52">
      <c r="A4944" t="str">
        <f>'hourly electricity demand texas'!B4943</f>
        <v>7/25/2020 10 p.m. CDT</v>
      </c>
      <c r="B4944">
        <f>'PVWatt simulated dispatch'!K4960</f>
        <v>0</v>
      </c>
      <c r="C4944">
        <f>'hourly electricity demand texas'!I4943*'Inputs and Output'!$C$20</f>
        <v>82.77</v>
      </c>
      <c r="D4944">
        <f>MIN(MAX(C4944-'Inputs and Output'!C$16,0),'Inputs and Output'!C$19-'Inputs and Output'!C$16)</f>
        <v>82.77</v>
      </c>
      <c r="E4944">
        <f>B4944*'Inputs and Output'!C$13/1000000</f>
        <v>0</v>
      </c>
      <c r="F4944">
        <f ca="1">IF(E4944&lt;=D4944,MIN(Q4944,D4944-E4944,'Inputs and Output'!C$14*'Inputs and Output'!C$55),0)</f>
        <v>70</v>
      </c>
      <c r="G4944">
        <f t="shared" ca="1" si="1637"/>
        <v>70</v>
      </c>
      <c r="H4944" s="4">
        <f t="shared" ca="1" si="1638"/>
        <v>-12.769999999999996</v>
      </c>
      <c r="I4944">
        <f t="shared" si="1619"/>
        <v>0</v>
      </c>
      <c r="J4944">
        <f t="shared" ca="1" si="1620"/>
        <v>26.27</v>
      </c>
      <c r="K4944" s="23">
        <f>AS4944/AQ4944*(1/('Inputs and Output'!C$36/'Inputs and Output'!C$39))-'Inputs and Output'!C$42</f>
        <v>82.564467351194622</v>
      </c>
      <c r="L4944" s="23">
        <f ca="1">IFERROR(AVERAGE(OFFSET(K4944,-1,0,-'Inputs and Output'!C$46)),K4944)</f>
        <v>79.174944485791329</v>
      </c>
      <c r="M4944" s="23" t="e">
        <f ca="1">_xlfn.XLOOKUP(J4944/L4944,'Battery dispatch curve multiple'!C$3:C$103,'Battery dispatch curve multiple'!A$3:A$103,,1,2)</f>
        <v>#NAME?</v>
      </c>
      <c r="N4944" s="79">
        <f ca="1">'Inputs and Output'!$C$17-LN(2/SQRT(IF(Model!J4944/Model!L4944&lt;1.8,Model!J4944/Model!L4944,1.8))-1)/12</f>
        <v>0.87457723123053821</v>
      </c>
      <c r="O4944" t="str">
        <f ca="1">IF(Q4944/'Inputs and Output'!C$14&lt;=N4944,"battery","miner")</f>
        <v>battery</v>
      </c>
      <c r="P4944" t="str">
        <f t="shared" ca="1" si="1621"/>
        <v>Yes</v>
      </c>
      <c r="Q4944" s="26">
        <f t="shared" ca="1" si="1639"/>
        <v>118.66984860000002</v>
      </c>
      <c r="R4944" s="23">
        <f ca="1">-(Q4944/'Inputs and Output'!C$14-N4944)*'Inputs and Output'!C$14-F4944</f>
        <v>56.211776144550669</v>
      </c>
      <c r="S4944" s="23">
        <f ca="1">IF(R4944&gt;0,MIN(R4944,'Inputs and Output'!C$55*'Inputs and Output'!C$14,Model!I4944),0)</f>
        <v>0</v>
      </c>
      <c r="T4944" s="23">
        <f t="shared" ca="1" si="1622"/>
        <v>0</v>
      </c>
      <c r="U4944" s="23">
        <f ca="1">MIN('Inputs and Output'!C$15,Model!T4944)</f>
        <v>0</v>
      </c>
      <c r="V4944" s="23">
        <f t="shared" ca="1" si="1623"/>
        <v>0</v>
      </c>
      <c r="W4944" s="23">
        <f ca="1">MIN(V4944+S4944,'Inputs and Output'!C$55*'Inputs and Output'!C$14,'Inputs and Output'!C$14-Model!Q4944)-S4944</f>
        <v>0</v>
      </c>
      <c r="X4944" s="23">
        <f t="shared" ca="1" si="1624"/>
        <v>0</v>
      </c>
      <c r="Y4944" s="23">
        <f ca="1">IF(AND(P4944="Yes",R4944&lt;=0),MIN(-R4944,'Inputs and Output'!C$55*'Inputs and Output'!C$14-F4944),0)</f>
        <v>0</v>
      </c>
      <c r="Z4944" s="23">
        <f ca="1">MIN(Y4944,'Inputs and Output'!C$15)</f>
        <v>0</v>
      </c>
      <c r="AA4944" s="23">
        <f ca="1">IF(AND(P4944="No",R4944&lt;=0),MIN(I4944,'Inputs and Output'!C$15),0)</f>
        <v>0</v>
      </c>
      <c r="AB4944" s="23">
        <f t="shared" ca="1" si="1625"/>
        <v>0</v>
      </c>
      <c r="AC4944" s="23">
        <f ca="1">MIN(AB4944,'Inputs and Output'!C$55*'Inputs and Output'!C$14,'Inputs and Output'!C$14-Model!Q4944)</f>
        <v>0</v>
      </c>
      <c r="AD4944" s="23">
        <f ca="1">IF(AND(P4944="No",R4944&lt;=0),MIN('Inputs and Output'!C$15-Model!AA4944,'Inputs and Output'!C$55*'Inputs and Output'!C$14),0)</f>
        <v>0</v>
      </c>
      <c r="AE4944" s="23">
        <f t="shared" ca="1" si="1626"/>
        <v>0</v>
      </c>
      <c r="AF4944" s="26">
        <f t="shared" ca="1" si="1627"/>
        <v>-70</v>
      </c>
      <c r="AG4944" s="26">
        <f t="shared" ca="1" si="1628"/>
        <v>0</v>
      </c>
      <c r="AH4944">
        <f>'real time electricity price'!G4943</f>
        <v>17.354999999999997</v>
      </c>
      <c r="AI4944" s="21">
        <f>'real time electricity price'!H4943</f>
        <v>17.23</v>
      </c>
      <c r="AJ4944" s="23">
        <f t="shared" ca="1" si="1629"/>
        <v>0</v>
      </c>
      <c r="AK4944">
        <f t="shared" ca="1" si="1630"/>
        <v>1214.8499999999997</v>
      </c>
      <c r="AL4944" s="1">
        <f>SLN('Inputs and Output'!$C$27,0,'Inputs and Output'!$C$31)</f>
        <v>2968.0365296803652</v>
      </c>
      <c r="AM4944" s="1">
        <f>SLN('Inputs and Output'!$C$51,0,'Inputs and Output'!$C$31)</f>
        <v>319.634703196347</v>
      </c>
      <c r="AN4944" s="16">
        <f>-'PVWatt simulated dispatch'!$B$7*'Inputs and Output'!$C$13*'Inputs and Output'!$C$29</f>
        <v>-964.6118721461188</v>
      </c>
      <c r="AO4944" s="19">
        <f>-'Inputs and Output'!$C$54*'Inputs and Output'!$C$14/(365*24)</f>
        <v>-95.890410958904113</v>
      </c>
      <c r="AP4944" s="19">
        <f t="shared" ca="1" si="1631"/>
        <v>-3133.3235159817359</v>
      </c>
      <c r="AQ4944" s="10">
        <f t="shared" si="1632"/>
        <v>238947070.734851</v>
      </c>
      <c r="AR4944">
        <v>2.3894707073485101E+20</v>
      </c>
      <c r="AS4944">
        <v>876188.51433565095</v>
      </c>
      <c r="AT4944" s="10">
        <f ca="1">IFERROR((AJ4944/('Inputs and Output'!$C$15))*('Inputs and Output'!$C$39*'Inputs and Output'!$C$40),0)</f>
        <v>0</v>
      </c>
      <c r="AU4944" s="13">
        <f t="shared" ca="1" si="1633"/>
        <v>0</v>
      </c>
      <c r="AV4944" s="12">
        <f t="shared" ca="1" si="1634"/>
        <v>0</v>
      </c>
      <c r="AW4944" s="14">
        <f ca="1">IF(AT4944&gt;0,('Inputs and Output'!$C$42*'Inputs and Output'!$C$15),0)</f>
        <v>0</v>
      </c>
      <c r="AX4944" s="17">
        <f>SLN('Inputs and Output'!$C$45,0,'Inputs and Output'!$C$44)</f>
        <v>7068.4931506849316</v>
      </c>
      <c r="AY4944" s="15">
        <f t="shared" ca="1" si="1635"/>
        <v>-7068.4931506849316</v>
      </c>
      <c r="AZ4944" s="18">
        <f t="shared" ca="1" si="1636"/>
        <v>-10201.816666666668</v>
      </c>
    </row>
    <row r="4945" spans="1:52">
      <c r="A4945" t="str">
        <f>'hourly electricity demand texas'!B4944</f>
        <v>7/25/2020 11 p.m. CDT</v>
      </c>
      <c r="B4945">
        <f>'PVWatt simulated dispatch'!K4961</f>
        <v>0</v>
      </c>
      <c r="C4945">
        <f>'hourly electricity demand texas'!I4944*'Inputs and Output'!$C$20</f>
        <v>78.66</v>
      </c>
      <c r="D4945">
        <f>MIN(MAX(C4945-'Inputs and Output'!C$16,0),'Inputs and Output'!C$19-'Inputs and Output'!C$16)</f>
        <v>78.66</v>
      </c>
      <c r="E4945">
        <f>B4945*'Inputs and Output'!C$13/1000000</f>
        <v>0</v>
      </c>
      <c r="F4945">
        <f ca="1">IF(E4945&lt;=D4945,MIN(Q4945,D4945-E4945,'Inputs and Output'!C$14*'Inputs and Output'!C$55),0)</f>
        <v>48.669848600000023</v>
      </c>
      <c r="G4945">
        <f t="shared" ca="1" si="1637"/>
        <v>48.669848600000023</v>
      </c>
      <c r="H4945" s="4">
        <f t="shared" ca="1" si="1638"/>
        <v>-29.990151399999974</v>
      </c>
      <c r="I4945">
        <f t="shared" si="1619"/>
        <v>0</v>
      </c>
      <c r="J4945">
        <f t="shared" ca="1" si="1620"/>
        <v>26.27</v>
      </c>
      <c r="K4945" s="23">
        <f>AS4945/AQ4945*(1/('Inputs and Output'!C$36/'Inputs and Output'!C$39))-'Inputs and Output'!C$42</f>
        <v>61.322079645468577</v>
      </c>
      <c r="L4945" s="23">
        <f ca="1">IFERROR(AVERAGE(OFFSET(K4945,-1,0,-'Inputs and Output'!C$46)),K4945)</f>
        <v>81.826621570693007</v>
      </c>
      <c r="M4945" s="23" t="e">
        <f ca="1">_xlfn.XLOOKUP(J4945/L4945,'Battery dispatch curve multiple'!C$3:C$103,'Battery dispatch curve multiple'!A$3:A$103,,1,2)</f>
        <v>#NAME?</v>
      </c>
      <c r="N4945" s="79">
        <f ca="1">'Inputs and Output'!$C$17-LN(2/SQRT(IF(Model!J4945/Model!L4945&lt;1.8,Model!J4945/Model!L4945,1.8))-1)/12</f>
        <v>0.87265573678636532</v>
      </c>
      <c r="O4945" t="str">
        <f ca="1">IF(Q4945/'Inputs and Output'!C$14&lt;=N4945,"battery","miner")</f>
        <v>battery</v>
      </c>
      <c r="P4945" t="str">
        <f t="shared" ca="1" si="1621"/>
        <v>Yes</v>
      </c>
      <c r="Q4945" s="26">
        <f t="shared" ca="1" si="1639"/>
        <v>48.669848600000023</v>
      </c>
      <c r="R4945" s="23">
        <f ca="1">-(Q4945/'Inputs and Output'!C$14-N4945)*'Inputs and Output'!C$14-F4945</f>
        <v>147.00390910018226</v>
      </c>
      <c r="S4945" s="23">
        <f ca="1">IF(R4945&gt;0,MIN(R4945,'Inputs and Output'!C$55*'Inputs and Output'!C$14,Model!I4945),0)</f>
        <v>0</v>
      </c>
      <c r="T4945" s="23">
        <f t="shared" ca="1" si="1622"/>
        <v>0</v>
      </c>
      <c r="U4945" s="23">
        <f ca="1">MIN('Inputs and Output'!C$15,Model!T4945)</f>
        <v>0</v>
      </c>
      <c r="V4945" s="23">
        <f t="shared" ca="1" si="1623"/>
        <v>0</v>
      </c>
      <c r="W4945" s="23">
        <f ca="1">MIN(V4945+S4945,'Inputs and Output'!C$55*'Inputs and Output'!C$14,'Inputs and Output'!C$14-Model!Q4945)-S4945</f>
        <v>0</v>
      </c>
      <c r="X4945" s="23">
        <f t="shared" ca="1" si="1624"/>
        <v>0</v>
      </c>
      <c r="Y4945" s="23">
        <f ca="1">IF(AND(P4945="Yes",R4945&lt;=0),MIN(-R4945,'Inputs and Output'!C$55*'Inputs and Output'!C$14-F4945),0)</f>
        <v>0</v>
      </c>
      <c r="Z4945" s="23">
        <f ca="1">MIN(Y4945,'Inputs and Output'!C$15)</f>
        <v>0</v>
      </c>
      <c r="AA4945" s="23">
        <f ca="1">IF(AND(P4945="No",R4945&lt;=0),MIN(I4945,'Inputs and Output'!C$15),0)</f>
        <v>0</v>
      </c>
      <c r="AB4945" s="23">
        <f t="shared" ca="1" si="1625"/>
        <v>0</v>
      </c>
      <c r="AC4945" s="23">
        <f ca="1">MIN(AB4945,'Inputs and Output'!C$55*'Inputs and Output'!C$14,'Inputs and Output'!C$14-Model!Q4945)</f>
        <v>0</v>
      </c>
      <c r="AD4945" s="23">
        <f ca="1">IF(AND(P4945="No",R4945&lt;=0),MIN('Inputs and Output'!C$15-Model!AA4945,'Inputs and Output'!C$55*'Inputs and Output'!C$14),0)</f>
        <v>0</v>
      </c>
      <c r="AE4945" s="23">
        <f t="shared" ca="1" si="1626"/>
        <v>0</v>
      </c>
      <c r="AF4945" s="26">
        <f t="shared" ca="1" si="1627"/>
        <v>-48.669848600000023</v>
      </c>
      <c r="AG4945" s="26">
        <f t="shared" ca="1" si="1628"/>
        <v>0</v>
      </c>
      <c r="AH4945">
        <f>'real time electricity price'!G4944</f>
        <v>16.754999999999999</v>
      </c>
      <c r="AI4945" s="21">
        <f>'real time electricity price'!H4944</f>
        <v>15.44</v>
      </c>
      <c r="AJ4945" s="23">
        <f t="shared" ca="1" si="1629"/>
        <v>0</v>
      </c>
      <c r="AK4945">
        <f t="shared" ca="1" si="1630"/>
        <v>815.46331329300028</v>
      </c>
      <c r="AL4945" s="1">
        <f>SLN('Inputs and Output'!$C$27,0,'Inputs and Output'!$C$31)</f>
        <v>2968.0365296803652</v>
      </c>
      <c r="AM4945" s="1">
        <f>SLN('Inputs and Output'!$C$51,0,'Inputs and Output'!$C$31)</f>
        <v>319.634703196347</v>
      </c>
      <c r="AN4945" s="16">
        <f>-'PVWatt simulated dispatch'!$B$7*'Inputs and Output'!$C$13*'Inputs and Output'!$C$29</f>
        <v>-964.6118721461188</v>
      </c>
      <c r="AO4945" s="19">
        <f>-'Inputs and Output'!$C$54*'Inputs and Output'!$C$14/(365*24)</f>
        <v>-95.890410958904113</v>
      </c>
      <c r="AP4945" s="19">
        <f t="shared" ca="1" si="1631"/>
        <v>-3532.7102026887351</v>
      </c>
      <c r="AQ4945" s="10">
        <f t="shared" si="1632"/>
        <v>240452769.63596901</v>
      </c>
      <c r="AR4945">
        <v>2.4045276963596901E+20</v>
      </c>
      <c r="AS4945">
        <v>715319.56070135406</v>
      </c>
      <c r="AT4945" s="10">
        <f ca="1">IFERROR((AJ4945/('Inputs and Output'!$C$15))*('Inputs and Output'!$C$39*'Inputs and Output'!$C$40),0)</f>
        <v>0</v>
      </c>
      <c r="AU4945" s="13">
        <f t="shared" ca="1" si="1633"/>
        <v>0</v>
      </c>
      <c r="AV4945" s="12">
        <f t="shared" ca="1" si="1634"/>
        <v>0</v>
      </c>
      <c r="AW4945" s="14">
        <f ca="1">IF(AT4945&gt;0,('Inputs and Output'!$C$42*'Inputs and Output'!$C$15),0)</f>
        <v>0</v>
      </c>
      <c r="AX4945" s="17">
        <f>SLN('Inputs and Output'!$C$45,0,'Inputs and Output'!$C$44)</f>
        <v>7068.4931506849316</v>
      </c>
      <c r="AY4945" s="15">
        <f t="shared" ca="1" si="1635"/>
        <v>-7068.4931506849316</v>
      </c>
      <c r="AZ4945" s="18">
        <f t="shared" ca="1" si="1636"/>
        <v>-10601.203353373667</v>
      </c>
    </row>
    <row r="4946" spans="1:52">
      <c r="A4946" t="str">
        <f>'hourly electricity demand texas'!B4945</f>
        <v>7/26/2020 12 a.m. CDT</v>
      </c>
      <c r="B4946">
        <f>'PVWatt simulated dispatch'!K4962</f>
        <v>0</v>
      </c>
      <c r="C4946">
        <f>'hourly electricity demand texas'!I4945*'Inputs and Output'!$C$20</f>
        <v>73.710000000000008</v>
      </c>
      <c r="D4946">
        <f>MIN(MAX(C4946-'Inputs and Output'!C$16,0),'Inputs and Output'!C$19-'Inputs and Output'!C$16)</f>
        <v>73.710000000000008</v>
      </c>
      <c r="E4946">
        <f>B4946*'Inputs and Output'!C$13/1000000</f>
        <v>0</v>
      </c>
      <c r="F4946">
        <f ca="1">IF(E4946&lt;=D4946,MIN(Q4946,D4946-E4946,'Inputs and Output'!C$14*'Inputs and Output'!C$55),0)</f>
        <v>0</v>
      </c>
      <c r="G4946">
        <f t="shared" ca="1" si="1637"/>
        <v>0</v>
      </c>
      <c r="H4946" s="4">
        <f t="shared" ca="1" si="1638"/>
        <v>-73.710000000000008</v>
      </c>
      <c r="I4946">
        <f t="shared" si="1619"/>
        <v>0</v>
      </c>
      <c r="J4946">
        <f t="shared" ca="1" si="1620"/>
        <v>26.27</v>
      </c>
      <c r="K4946" s="23">
        <f>AS4946/AQ4946*(1/('Inputs and Output'!C$36/'Inputs and Output'!C$39))-'Inputs and Output'!C$42</f>
        <v>353.68647534177899</v>
      </c>
      <c r="L4946" s="23">
        <f ca="1">IFERROR(AVERAGE(OFFSET(K4946,-1,0,-'Inputs and Output'!C$46)),K4946)</f>
        <v>80.881061099179462</v>
      </c>
      <c r="M4946" s="23" t="e">
        <f ca="1">_xlfn.XLOOKUP(J4946/L4946,'Battery dispatch curve multiple'!C$3:C$103,'Battery dispatch curve multiple'!A$3:A$103,,1,2)</f>
        <v>#NAME?</v>
      </c>
      <c r="N4946" s="79">
        <f ca="1">'Inputs and Output'!$C$17-LN(2/SQRT(IF(Model!J4946/Model!L4946&lt;1.8,Model!J4946/Model!L4946,1.8))-1)/12</f>
        <v>0.87333224053171099</v>
      </c>
      <c r="O4946" t="str">
        <f ca="1">IF(Q4946/'Inputs and Output'!C$14&lt;=N4946,"battery","miner")</f>
        <v>battery</v>
      </c>
      <c r="P4946" t="str">
        <f t="shared" ca="1" si="1621"/>
        <v>No</v>
      </c>
      <c r="Q4946" s="26">
        <f t="shared" ca="1" si="1639"/>
        <v>0</v>
      </c>
      <c r="R4946" s="23">
        <f ca="1">-(Q4946/'Inputs and Output'!C$14-N4946)*'Inputs and Output'!C$14-F4946</f>
        <v>244.53302734887907</v>
      </c>
      <c r="S4946" s="23">
        <f ca="1">IF(R4946&gt;0,MIN(R4946,'Inputs and Output'!C$55*'Inputs and Output'!C$14,Model!I4946),0)</f>
        <v>0</v>
      </c>
      <c r="T4946" s="23">
        <f t="shared" ca="1" si="1622"/>
        <v>0</v>
      </c>
      <c r="U4946" s="23">
        <f ca="1">MIN('Inputs and Output'!C$15,Model!T4946)</f>
        <v>0</v>
      </c>
      <c r="V4946" s="23">
        <f t="shared" ca="1" si="1623"/>
        <v>0</v>
      </c>
      <c r="W4946" s="23">
        <f ca="1">MIN(V4946+S4946,'Inputs and Output'!C$55*'Inputs and Output'!C$14,'Inputs and Output'!C$14-Model!Q4946)-S4946</f>
        <v>0</v>
      </c>
      <c r="X4946" s="23">
        <f t="shared" ca="1" si="1624"/>
        <v>0</v>
      </c>
      <c r="Y4946" s="23">
        <f ca="1">IF(AND(P4946="Yes",R4946&lt;=0),MIN(-R4946,'Inputs and Output'!C$55*'Inputs and Output'!C$14-F4946),0)</f>
        <v>0</v>
      </c>
      <c r="Z4946" s="23">
        <f ca="1">MIN(Y4946,'Inputs and Output'!C$15)</f>
        <v>0</v>
      </c>
      <c r="AA4946" s="23">
        <f ca="1">IF(AND(P4946="No",R4946&lt;=0),MIN(I4946,'Inputs and Output'!C$15),0)</f>
        <v>0</v>
      </c>
      <c r="AB4946" s="23">
        <f t="shared" ca="1" si="1625"/>
        <v>0</v>
      </c>
      <c r="AC4946" s="23">
        <f ca="1">MIN(AB4946,'Inputs and Output'!C$55*'Inputs and Output'!C$14,'Inputs and Output'!C$14-Model!Q4946)</f>
        <v>0</v>
      </c>
      <c r="AD4946" s="23">
        <f ca="1">IF(AND(P4946="No",R4946&lt;=0),MIN('Inputs and Output'!C$15-Model!AA4946,'Inputs and Output'!C$55*'Inputs and Output'!C$14),0)</f>
        <v>0</v>
      </c>
      <c r="AE4946" s="23">
        <f t="shared" ca="1" si="1626"/>
        <v>0</v>
      </c>
      <c r="AF4946" s="26">
        <f t="shared" ca="1" si="1627"/>
        <v>0</v>
      </c>
      <c r="AG4946" s="26">
        <f t="shared" ca="1" si="1628"/>
        <v>0</v>
      </c>
      <c r="AH4946">
        <f>'real time electricity price'!G4945</f>
        <v>16.012500000000003</v>
      </c>
      <c r="AI4946" s="21">
        <f>'real time electricity price'!H4945</f>
        <v>14.68</v>
      </c>
      <c r="AJ4946" s="23">
        <f t="shared" ca="1" si="1629"/>
        <v>0</v>
      </c>
      <c r="AK4946">
        <f t="shared" ca="1" si="1630"/>
        <v>0</v>
      </c>
      <c r="AL4946" s="1">
        <f>SLN('Inputs and Output'!$C$27,0,'Inputs and Output'!$C$31)</f>
        <v>2968.0365296803652</v>
      </c>
      <c r="AM4946" s="1">
        <f>SLN('Inputs and Output'!$C$51,0,'Inputs and Output'!$C$31)</f>
        <v>319.634703196347</v>
      </c>
      <c r="AN4946" s="16">
        <f>-'PVWatt simulated dispatch'!$B$7*'Inputs and Output'!$C$13*'Inputs and Output'!$C$29</f>
        <v>-964.6118721461188</v>
      </c>
      <c r="AO4946" s="19">
        <f>-'Inputs and Output'!$C$54*'Inputs and Output'!$C$14/(365*24)</f>
        <v>-95.890410958904113</v>
      </c>
      <c r="AP4946" s="19">
        <f t="shared" ca="1" si="1631"/>
        <v>-4348.1735159817345</v>
      </c>
      <c r="AQ4946" s="10">
        <f t="shared" si="1632"/>
        <v>70504999.803354502</v>
      </c>
      <c r="AR4946">
        <v>7.0504999803354497E+19</v>
      </c>
      <c r="AS4946">
        <v>881233.36314124404</v>
      </c>
      <c r="AT4946" s="10">
        <f ca="1">IFERROR((AJ4946/('Inputs and Output'!$C$15))*('Inputs and Output'!$C$39*'Inputs and Output'!$C$40),0)</f>
        <v>0</v>
      </c>
      <c r="AU4946" s="13">
        <f t="shared" ca="1" si="1633"/>
        <v>0</v>
      </c>
      <c r="AV4946" s="12">
        <f t="shared" ca="1" si="1634"/>
        <v>0</v>
      </c>
      <c r="AW4946" s="14">
        <f ca="1">IF(AT4946&gt;0,('Inputs and Output'!$C$42*'Inputs and Output'!$C$15),0)</f>
        <v>0</v>
      </c>
      <c r="AX4946" s="17">
        <f>SLN('Inputs and Output'!$C$45,0,'Inputs and Output'!$C$44)</f>
        <v>7068.4931506849316</v>
      </c>
      <c r="AY4946" s="15">
        <f t="shared" ca="1" si="1635"/>
        <v>-7068.4931506849316</v>
      </c>
      <c r="AZ4946" s="18">
        <f t="shared" ca="1" si="1636"/>
        <v>-11416.666666666666</v>
      </c>
    </row>
    <row r="4947" spans="1:52">
      <c r="A4947" t="str">
        <f>'hourly electricity demand texas'!B4946</f>
        <v>7/26/2020 1 a.m. CDT</v>
      </c>
      <c r="B4947">
        <f>'PVWatt simulated dispatch'!K4963</f>
        <v>0</v>
      </c>
      <c r="C4947">
        <f>'hourly electricity demand texas'!I4946*'Inputs and Output'!$C$20</f>
        <v>69.08</v>
      </c>
      <c r="D4947">
        <f>MIN(MAX(C4947-'Inputs and Output'!C$16,0),'Inputs and Output'!C$19-'Inputs and Output'!C$16)</f>
        <v>69.08</v>
      </c>
      <c r="E4947">
        <f>B4947*'Inputs and Output'!C$13/1000000</f>
        <v>0</v>
      </c>
      <c r="F4947">
        <f ca="1">IF(E4947&lt;=D4947,MIN(Q4947,D4947-E4947,'Inputs and Output'!C$14*'Inputs and Output'!C$55),0)</f>
        <v>0</v>
      </c>
      <c r="G4947">
        <f t="shared" ca="1" si="1637"/>
        <v>0</v>
      </c>
      <c r="H4947" s="4">
        <f t="shared" ca="1" si="1638"/>
        <v>-69.08</v>
      </c>
      <c r="I4947">
        <f t="shared" si="1619"/>
        <v>0</v>
      </c>
      <c r="J4947">
        <f t="shared" ca="1" si="1620"/>
        <v>26.27</v>
      </c>
      <c r="K4947" s="23">
        <f>AS4947/AQ4947*(1/('Inputs and Output'!C$36/'Inputs and Output'!C$39))-'Inputs and Output'!C$42</f>
        <v>42.099930093146256</v>
      </c>
      <c r="L4947" s="23">
        <f ca="1">IFERROR(AVERAGE(OFFSET(K4947,-1,0,-'Inputs and Output'!C$46)),K4947)</f>
        <v>90.530512589590515</v>
      </c>
      <c r="M4947" s="23" t="e">
        <f ca="1">_xlfn.XLOOKUP(J4947/L4947,'Battery dispatch curve multiple'!C$3:C$103,'Battery dispatch curve multiple'!A$3:A$103,,1,2)</f>
        <v>#NAME?</v>
      </c>
      <c r="N4947" s="79">
        <f ca="1">'Inputs and Output'!$C$17-LN(2/SQRT(IF(Model!J4947/Model!L4947&lt;1.8,Model!J4947/Model!L4947,1.8))-1)/12</f>
        <v>0.86683596909479854</v>
      </c>
      <c r="O4947" t="str">
        <f ca="1">IF(Q4947/'Inputs and Output'!C$14&lt;=N4947,"battery","miner")</f>
        <v>battery</v>
      </c>
      <c r="P4947" t="str">
        <f t="shared" ca="1" si="1621"/>
        <v>No</v>
      </c>
      <c r="Q4947" s="26">
        <f t="shared" ca="1" si="1639"/>
        <v>0</v>
      </c>
      <c r="R4947" s="23">
        <f ca="1">-(Q4947/'Inputs and Output'!C$14-N4947)*'Inputs and Output'!C$14-F4947</f>
        <v>242.71407134654359</v>
      </c>
      <c r="S4947" s="23">
        <f ca="1">IF(R4947&gt;0,MIN(R4947,'Inputs and Output'!C$55*'Inputs and Output'!C$14,Model!I4947),0)</f>
        <v>0</v>
      </c>
      <c r="T4947" s="23">
        <f t="shared" ca="1" si="1622"/>
        <v>0</v>
      </c>
      <c r="U4947" s="23">
        <f ca="1">MIN('Inputs and Output'!C$15,Model!T4947)</f>
        <v>0</v>
      </c>
      <c r="V4947" s="23">
        <f t="shared" ca="1" si="1623"/>
        <v>0</v>
      </c>
      <c r="W4947" s="23">
        <f ca="1">MIN(V4947+S4947,'Inputs and Output'!C$55*'Inputs and Output'!C$14,'Inputs and Output'!C$14-Model!Q4947)-S4947</f>
        <v>0</v>
      </c>
      <c r="X4947" s="23">
        <f t="shared" ca="1" si="1624"/>
        <v>0</v>
      </c>
      <c r="Y4947" s="23">
        <f ca="1">IF(AND(P4947="Yes",R4947&lt;=0),MIN(-R4947,'Inputs and Output'!C$55*'Inputs and Output'!C$14-F4947),0)</f>
        <v>0</v>
      </c>
      <c r="Z4947" s="23">
        <f ca="1">MIN(Y4947,'Inputs and Output'!C$15)</f>
        <v>0</v>
      </c>
      <c r="AA4947" s="23">
        <f ca="1">IF(AND(P4947="No",R4947&lt;=0),MIN(I4947,'Inputs and Output'!C$15),0)</f>
        <v>0</v>
      </c>
      <c r="AB4947" s="23">
        <f t="shared" ca="1" si="1625"/>
        <v>0</v>
      </c>
      <c r="AC4947" s="23">
        <f ca="1">MIN(AB4947,'Inputs and Output'!C$55*'Inputs and Output'!C$14,'Inputs and Output'!C$14-Model!Q4947)</f>
        <v>0</v>
      </c>
      <c r="AD4947" s="23">
        <f ca="1">IF(AND(P4947="No",R4947&lt;=0),MIN('Inputs and Output'!C$15-Model!AA4947,'Inputs and Output'!C$55*'Inputs and Output'!C$14),0)</f>
        <v>0</v>
      </c>
      <c r="AE4947" s="23">
        <f t="shared" ca="1" si="1626"/>
        <v>0</v>
      </c>
      <c r="AF4947" s="26">
        <f t="shared" ca="1" si="1627"/>
        <v>0</v>
      </c>
      <c r="AG4947" s="26">
        <f t="shared" ca="1" si="1628"/>
        <v>0</v>
      </c>
      <c r="AH4947">
        <f>'real time electricity price'!G4946</f>
        <v>14.5625</v>
      </c>
      <c r="AI4947" s="21">
        <f>'real time electricity price'!H4946</f>
        <v>13.11</v>
      </c>
      <c r="AJ4947" s="23">
        <f t="shared" ca="1" si="1629"/>
        <v>0</v>
      </c>
      <c r="AK4947">
        <f t="shared" ca="1" si="1630"/>
        <v>0</v>
      </c>
      <c r="AL4947" s="1">
        <f>SLN('Inputs and Output'!$C$27,0,'Inputs and Output'!$C$31)</f>
        <v>2968.0365296803652</v>
      </c>
      <c r="AM4947" s="1">
        <f>SLN('Inputs and Output'!$C$51,0,'Inputs and Output'!$C$31)</f>
        <v>319.634703196347</v>
      </c>
      <c r="AN4947" s="16">
        <f>-'PVWatt simulated dispatch'!$B$7*'Inputs and Output'!$C$13*'Inputs and Output'!$C$29</f>
        <v>-964.6118721461188</v>
      </c>
      <c r="AO4947" s="19">
        <f>-'Inputs and Output'!$C$54*'Inputs and Output'!$C$14/(365*24)</f>
        <v>-95.890410958904113</v>
      </c>
      <c r="AP4947" s="19">
        <f t="shared" ca="1" si="1631"/>
        <v>-4348.1735159817345</v>
      </c>
      <c r="AQ4947" s="10">
        <f t="shared" si="1632"/>
        <v>84515352.382920608</v>
      </c>
      <c r="AR4947">
        <v>8.4515352382920606E+19</v>
      </c>
      <c r="AS4947">
        <v>198502.040106111</v>
      </c>
      <c r="AT4947" s="10">
        <f ca="1">IFERROR((AJ4947/('Inputs and Output'!$C$15))*('Inputs and Output'!$C$39*'Inputs and Output'!$C$40),0)</f>
        <v>0</v>
      </c>
      <c r="AU4947" s="13">
        <f t="shared" ca="1" si="1633"/>
        <v>0</v>
      </c>
      <c r="AV4947" s="12">
        <f t="shared" ca="1" si="1634"/>
        <v>0</v>
      </c>
      <c r="AW4947" s="14">
        <f ca="1">IF(AT4947&gt;0,('Inputs and Output'!$C$42*'Inputs and Output'!$C$15),0)</f>
        <v>0</v>
      </c>
      <c r="AX4947" s="17">
        <f>SLN('Inputs and Output'!$C$45,0,'Inputs and Output'!$C$44)</f>
        <v>7068.4931506849316</v>
      </c>
      <c r="AY4947" s="15">
        <f t="shared" ca="1" si="1635"/>
        <v>-7068.4931506849316</v>
      </c>
      <c r="AZ4947" s="18">
        <f t="shared" ca="1" si="1636"/>
        <v>-11416.666666666666</v>
      </c>
    </row>
    <row r="4948" spans="1:52">
      <c r="A4948" t="str">
        <f>'hourly electricity demand texas'!B4947</f>
        <v>7/26/2020 2 a.m. CDT</v>
      </c>
      <c r="B4948">
        <f>'PVWatt simulated dispatch'!K4964</f>
        <v>0</v>
      </c>
      <c r="C4948">
        <f>'hourly electricity demand texas'!I4947*'Inputs and Output'!$C$20</f>
        <v>65.75</v>
      </c>
      <c r="D4948">
        <f>MIN(MAX(C4948-'Inputs and Output'!C$16,0),'Inputs and Output'!C$19-'Inputs and Output'!C$16)</f>
        <v>65.75</v>
      </c>
      <c r="E4948">
        <f>B4948*'Inputs and Output'!C$13/1000000</f>
        <v>0</v>
      </c>
      <c r="F4948">
        <f ca="1">IF(E4948&lt;=D4948,MIN(Q4948,D4948-E4948,'Inputs and Output'!C$14*'Inputs and Output'!C$55),0)</f>
        <v>0</v>
      </c>
      <c r="G4948">
        <f t="shared" ca="1" si="1637"/>
        <v>0</v>
      </c>
      <c r="H4948" s="4">
        <f t="shared" ca="1" si="1638"/>
        <v>-65.75</v>
      </c>
      <c r="I4948">
        <f t="shared" si="1619"/>
        <v>0</v>
      </c>
      <c r="J4948">
        <f t="shared" ca="1" si="1620"/>
        <v>26.27</v>
      </c>
      <c r="K4948" s="23">
        <f>AS4948/AQ4948*(1/('Inputs and Output'!C$36/'Inputs and Output'!C$39))-'Inputs and Output'!C$42</f>
        <v>368.55008176222282</v>
      </c>
      <c r="L4948" s="23">
        <f ca="1">IFERROR(AVERAGE(OFFSET(K4948,-1,0,-'Inputs and Output'!C$46)),K4948)</f>
        <v>89.523631344739727</v>
      </c>
      <c r="M4948" s="23" t="e">
        <f ca="1">_xlfn.XLOOKUP(J4948/L4948,'Battery dispatch curve multiple'!C$3:C$103,'Battery dispatch curve multiple'!A$3:A$103,,1,2)</f>
        <v>#NAME?</v>
      </c>
      <c r="N4948" s="79">
        <f ca="1">'Inputs and Output'!$C$17-LN(2/SQRT(IF(Model!J4948/Model!L4948&lt;1.8,Model!J4948/Model!L4948,1.8))-1)/12</f>
        <v>0.86747442742635805</v>
      </c>
      <c r="O4948" t="str">
        <f ca="1">IF(Q4948/'Inputs and Output'!C$14&lt;=N4948,"battery","miner")</f>
        <v>battery</v>
      </c>
      <c r="P4948" t="str">
        <f t="shared" ca="1" si="1621"/>
        <v>No</v>
      </c>
      <c r="Q4948" s="26">
        <f t="shared" ca="1" si="1639"/>
        <v>0</v>
      </c>
      <c r="R4948" s="23">
        <f ca="1">-(Q4948/'Inputs and Output'!C$14-N4948)*'Inputs and Output'!C$14-F4948</f>
        <v>242.89283967938024</v>
      </c>
      <c r="S4948" s="23">
        <f ca="1">IF(R4948&gt;0,MIN(R4948,'Inputs and Output'!C$55*'Inputs and Output'!C$14,Model!I4948),0)</f>
        <v>0</v>
      </c>
      <c r="T4948" s="23">
        <f t="shared" ca="1" si="1622"/>
        <v>0</v>
      </c>
      <c r="U4948" s="23">
        <f ca="1">MIN('Inputs and Output'!C$15,Model!T4948)</f>
        <v>0</v>
      </c>
      <c r="V4948" s="23">
        <f t="shared" ca="1" si="1623"/>
        <v>0</v>
      </c>
      <c r="W4948" s="23">
        <f ca="1">MIN(V4948+S4948,'Inputs and Output'!C$55*'Inputs and Output'!C$14,'Inputs and Output'!C$14-Model!Q4948)-S4948</f>
        <v>0</v>
      </c>
      <c r="X4948" s="23">
        <f t="shared" ca="1" si="1624"/>
        <v>0</v>
      </c>
      <c r="Y4948" s="23">
        <f ca="1">IF(AND(P4948="Yes",R4948&lt;=0),MIN(-R4948,'Inputs and Output'!C$55*'Inputs and Output'!C$14-F4948),0)</f>
        <v>0</v>
      </c>
      <c r="Z4948" s="23">
        <f ca="1">MIN(Y4948,'Inputs and Output'!C$15)</f>
        <v>0</v>
      </c>
      <c r="AA4948" s="23">
        <f ca="1">IF(AND(P4948="No",R4948&lt;=0),MIN(I4948,'Inputs and Output'!C$15),0)</f>
        <v>0</v>
      </c>
      <c r="AB4948" s="23">
        <f t="shared" ca="1" si="1625"/>
        <v>0</v>
      </c>
      <c r="AC4948" s="23">
        <f ca="1">MIN(AB4948,'Inputs and Output'!C$55*'Inputs and Output'!C$14,'Inputs and Output'!C$14-Model!Q4948)</f>
        <v>0</v>
      </c>
      <c r="AD4948" s="23">
        <f ca="1">IF(AND(P4948="No",R4948&lt;=0),MIN('Inputs and Output'!C$15-Model!AA4948,'Inputs and Output'!C$55*'Inputs and Output'!C$14),0)</f>
        <v>0</v>
      </c>
      <c r="AE4948" s="23">
        <f t="shared" ca="1" si="1626"/>
        <v>0</v>
      </c>
      <c r="AF4948" s="26">
        <f t="shared" ca="1" si="1627"/>
        <v>0</v>
      </c>
      <c r="AG4948" s="26">
        <f t="shared" ca="1" si="1628"/>
        <v>0</v>
      </c>
      <c r="AH4948">
        <f>'real time electricity price'!G4947</f>
        <v>13.3925</v>
      </c>
      <c r="AI4948" s="21">
        <f>'real time electricity price'!H4947</f>
        <v>11.56</v>
      </c>
      <c r="AJ4948" s="23">
        <f t="shared" ca="1" si="1629"/>
        <v>0</v>
      </c>
      <c r="AK4948">
        <f t="shared" ca="1" si="1630"/>
        <v>0</v>
      </c>
      <c r="AL4948" s="1">
        <f>SLN('Inputs and Output'!$C$27,0,'Inputs and Output'!$C$31)</f>
        <v>2968.0365296803652</v>
      </c>
      <c r="AM4948" s="1">
        <f>SLN('Inputs and Output'!$C$51,0,'Inputs and Output'!$C$31)</f>
        <v>319.634703196347</v>
      </c>
      <c r="AN4948" s="16">
        <f>-'PVWatt simulated dispatch'!$B$7*'Inputs and Output'!$C$13*'Inputs and Output'!$C$29</f>
        <v>-964.6118721461188</v>
      </c>
      <c r="AO4948" s="19">
        <f>-'Inputs and Output'!$C$54*'Inputs and Output'!$C$14/(365*24)</f>
        <v>-95.890410958904113</v>
      </c>
      <c r="AP4948" s="19">
        <f t="shared" ca="1" si="1631"/>
        <v>-4348.1735159817345</v>
      </c>
      <c r="AQ4948" s="10">
        <f t="shared" si="1632"/>
        <v>39314133.575485304</v>
      </c>
      <c r="AR4948">
        <v>3.9314133575485301E+19</v>
      </c>
      <c r="AS4948">
        <v>510418.18143150501</v>
      </c>
      <c r="AT4948" s="10">
        <f ca="1">IFERROR((AJ4948/('Inputs and Output'!$C$15))*('Inputs and Output'!$C$39*'Inputs and Output'!$C$40),0)</f>
        <v>0</v>
      </c>
      <c r="AU4948" s="13">
        <f t="shared" ca="1" si="1633"/>
        <v>0</v>
      </c>
      <c r="AV4948" s="12">
        <f t="shared" ca="1" si="1634"/>
        <v>0</v>
      </c>
      <c r="AW4948" s="14">
        <f ca="1">IF(AT4948&gt;0,('Inputs and Output'!$C$42*'Inputs and Output'!$C$15),0)</f>
        <v>0</v>
      </c>
      <c r="AX4948" s="17">
        <f>SLN('Inputs and Output'!$C$45,0,'Inputs and Output'!$C$44)</f>
        <v>7068.4931506849316</v>
      </c>
      <c r="AY4948" s="15">
        <f t="shared" ca="1" si="1635"/>
        <v>-7068.4931506849316</v>
      </c>
      <c r="AZ4948" s="18">
        <f t="shared" ca="1" si="1636"/>
        <v>-11416.666666666666</v>
      </c>
    </row>
    <row r="4949" spans="1:52">
      <c r="A4949" t="str">
        <f>'hourly electricity demand texas'!B4948</f>
        <v>7/26/2020 3 a.m. CDT</v>
      </c>
      <c r="B4949">
        <f>'PVWatt simulated dispatch'!K4965</f>
        <v>0</v>
      </c>
      <c r="C4949">
        <f>'hourly electricity demand texas'!I4948*'Inputs and Output'!$C$20</f>
        <v>63.51</v>
      </c>
      <c r="D4949">
        <f>MIN(MAX(C4949-'Inputs and Output'!C$16,0),'Inputs and Output'!C$19-'Inputs and Output'!C$16)</f>
        <v>63.51</v>
      </c>
      <c r="E4949">
        <f>B4949*'Inputs and Output'!C$13/1000000</f>
        <v>0</v>
      </c>
      <c r="F4949">
        <f ca="1">IF(E4949&lt;=D4949,MIN(Q4949,D4949-E4949,'Inputs and Output'!C$14*'Inputs and Output'!C$55),0)</f>
        <v>0</v>
      </c>
      <c r="G4949">
        <f t="shared" ca="1" si="1637"/>
        <v>0</v>
      </c>
      <c r="H4949" s="4">
        <f t="shared" ca="1" si="1638"/>
        <v>-63.51</v>
      </c>
      <c r="I4949">
        <f t="shared" si="1619"/>
        <v>0</v>
      </c>
      <c r="J4949">
        <f t="shared" ca="1" si="1620"/>
        <v>26.27</v>
      </c>
      <c r="K4949" s="23">
        <f>AS4949/AQ4949*(1/('Inputs and Output'!C$36/'Inputs and Output'!C$39))-'Inputs and Output'!C$42</f>
        <v>76.688625747710589</v>
      </c>
      <c r="L4949" s="23">
        <f ca="1">IFERROR(AVERAGE(OFFSET(K4949,-1,0,-'Inputs and Output'!C$46)),K4949)</f>
        <v>102.720771581249</v>
      </c>
      <c r="M4949" s="23" t="e">
        <f ca="1">_xlfn.XLOOKUP(J4949/L4949,'Battery dispatch curve multiple'!C$3:C$103,'Battery dispatch curve multiple'!A$3:A$103,,1,2)</f>
        <v>#NAME?</v>
      </c>
      <c r="N4949" s="79">
        <f ca="1">'Inputs and Output'!$C$17-LN(2/SQRT(IF(Model!J4949/Model!L4949&lt;1.8,Model!J4949/Model!L4949,1.8))-1)/12</f>
        <v>0.85971291237701386</v>
      </c>
      <c r="O4949" t="str">
        <f ca="1">IF(Q4949/'Inputs and Output'!C$14&lt;=N4949,"battery","miner")</f>
        <v>battery</v>
      </c>
      <c r="P4949" t="str">
        <f t="shared" ca="1" si="1621"/>
        <v>No</v>
      </c>
      <c r="Q4949" s="26">
        <f t="shared" ca="1" si="1639"/>
        <v>0</v>
      </c>
      <c r="R4949" s="23">
        <f ca="1">-(Q4949/'Inputs and Output'!C$14-N4949)*'Inputs and Output'!C$14-F4949</f>
        <v>240.71961546556389</v>
      </c>
      <c r="S4949" s="23">
        <f ca="1">IF(R4949&gt;0,MIN(R4949,'Inputs and Output'!C$55*'Inputs and Output'!C$14,Model!I4949),0)</f>
        <v>0</v>
      </c>
      <c r="T4949" s="23">
        <f t="shared" ca="1" si="1622"/>
        <v>0</v>
      </c>
      <c r="U4949" s="23">
        <f ca="1">MIN('Inputs and Output'!C$15,Model!T4949)</f>
        <v>0</v>
      </c>
      <c r="V4949" s="23">
        <f t="shared" ca="1" si="1623"/>
        <v>0</v>
      </c>
      <c r="W4949" s="23">
        <f ca="1">MIN(V4949+S4949,'Inputs and Output'!C$55*'Inputs and Output'!C$14,'Inputs and Output'!C$14-Model!Q4949)-S4949</f>
        <v>0</v>
      </c>
      <c r="X4949" s="23">
        <f t="shared" ca="1" si="1624"/>
        <v>0</v>
      </c>
      <c r="Y4949" s="23">
        <f ca="1">IF(AND(P4949="Yes",R4949&lt;=0),MIN(-R4949,'Inputs and Output'!C$55*'Inputs and Output'!C$14-F4949),0)</f>
        <v>0</v>
      </c>
      <c r="Z4949" s="23">
        <f ca="1">MIN(Y4949,'Inputs and Output'!C$15)</f>
        <v>0</v>
      </c>
      <c r="AA4949" s="23">
        <f ca="1">IF(AND(P4949="No",R4949&lt;=0),MIN(I4949,'Inputs and Output'!C$15),0)</f>
        <v>0</v>
      </c>
      <c r="AB4949" s="23">
        <f t="shared" ca="1" si="1625"/>
        <v>0</v>
      </c>
      <c r="AC4949" s="23">
        <f ca="1">MIN(AB4949,'Inputs and Output'!C$55*'Inputs and Output'!C$14,'Inputs and Output'!C$14-Model!Q4949)</f>
        <v>0</v>
      </c>
      <c r="AD4949" s="23">
        <f ca="1">IF(AND(P4949="No",R4949&lt;=0),MIN('Inputs and Output'!C$15-Model!AA4949,'Inputs and Output'!C$55*'Inputs and Output'!C$14),0)</f>
        <v>0</v>
      </c>
      <c r="AE4949" s="23">
        <f t="shared" ca="1" si="1626"/>
        <v>0</v>
      </c>
      <c r="AF4949" s="26">
        <f t="shared" ca="1" si="1627"/>
        <v>0</v>
      </c>
      <c r="AG4949" s="26">
        <f t="shared" ca="1" si="1628"/>
        <v>0</v>
      </c>
      <c r="AH4949">
        <f>'real time electricity price'!G4948</f>
        <v>12.457500000000001</v>
      </c>
      <c r="AI4949" s="21">
        <f>'real time electricity price'!H4948</f>
        <v>11.24</v>
      </c>
      <c r="AJ4949" s="23">
        <f t="shared" ca="1" si="1629"/>
        <v>0</v>
      </c>
      <c r="AK4949">
        <f t="shared" ca="1" si="1630"/>
        <v>0</v>
      </c>
      <c r="AL4949" s="1">
        <f>SLN('Inputs and Output'!$C$27,0,'Inputs and Output'!$C$31)</f>
        <v>2968.0365296803652</v>
      </c>
      <c r="AM4949" s="1">
        <f>SLN('Inputs and Output'!$C$51,0,'Inputs and Output'!$C$31)</f>
        <v>319.634703196347</v>
      </c>
      <c r="AN4949" s="16">
        <f>-'PVWatt simulated dispatch'!$B$7*'Inputs and Output'!$C$13*'Inputs and Output'!$C$29</f>
        <v>-964.6118721461188</v>
      </c>
      <c r="AO4949" s="19">
        <f>-'Inputs and Output'!$C$54*'Inputs and Output'!$C$14/(365*24)</f>
        <v>-95.890410958904113</v>
      </c>
      <c r="AP4949" s="19">
        <f t="shared" ca="1" si="1631"/>
        <v>-4348.1735159817345</v>
      </c>
      <c r="AQ4949" s="10">
        <f t="shared" si="1632"/>
        <v>93744738.7882099</v>
      </c>
      <c r="AR4949">
        <v>9.3744738788209902E+19</v>
      </c>
      <c r="AS4949">
        <v>325806.35314611002</v>
      </c>
      <c r="AT4949" s="10">
        <f ca="1">IFERROR((AJ4949/('Inputs and Output'!$C$15))*('Inputs and Output'!$C$39*'Inputs and Output'!$C$40),0)</f>
        <v>0</v>
      </c>
      <c r="AU4949" s="13">
        <f t="shared" ca="1" si="1633"/>
        <v>0</v>
      </c>
      <c r="AV4949" s="12">
        <f t="shared" ca="1" si="1634"/>
        <v>0</v>
      </c>
      <c r="AW4949" s="14">
        <f ca="1">IF(AT4949&gt;0,('Inputs and Output'!$C$42*'Inputs and Output'!$C$15),0)</f>
        <v>0</v>
      </c>
      <c r="AX4949" s="17">
        <f>SLN('Inputs and Output'!$C$45,0,'Inputs and Output'!$C$44)</f>
        <v>7068.4931506849316</v>
      </c>
      <c r="AY4949" s="15">
        <f t="shared" ca="1" si="1635"/>
        <v>-7068.4931506849316</v>
      </c>
      <c r="AZ4949" s="18">
        <f t="shared" ca="1" si="1636"/>
        <v>-11416.666666666666</v>
      </c>
    </row>
    <row r="4950" spans="1:52">
      <c r="A4950" t="str">
        <f>'hourly electricity demand texas'!B4949</f>
        <v>7/26/2020 4 a.m. CDT</v>
      </c>
      <c r="B4950">
        <f>'PVWatt simulated dispatch'!K4966</f>
        <v>0</v>
      </c>
      <c r="C4950">
        <f>'hourly electricity demand texas'!I4949*'Inputs and Output'!$C$20</f>
        <v>62.43</v>
      </c>
      <c r="D4950">
        <f>MIN(MAX(C4950-'Inputs and Output'!C$16,0),'Inputs and Output'!C$19-'Inputs and Output'!C$16)</f>
        <v>62.43</v>
      </c>
      <c r="E4950">
        <f>B4950*'Inputs and Output'!C$13/1000000</f>
        <v>0</v>
      </c>
      <c r="F4950">
        <f ca="1">IF(E4950&lt;=D4950,MIN(Q4950,D4950-E4950,'Inputs and Output'!C$14*'Inputs and Output'!C$55),0)</f>
        <v>0</v>
      </c>
      <c r="G4950">
        <f t="shared" ca="1" si="1637"/>
        <v>0</v>
      </c>
      <c r="H4950" s="4">
        <f t="shared" ca="1" si="1638"/>
        <v>-62.43</v>
      </c>
      <c r="I4950">
        <f t="shared" si="1619"/>
        <v>0</v>
      </c>
      <c r="J4950">
        <f t="shared" ca="1" si="1620"/>
        <v>26.27</v>
      </c>
      <c r="K4950" s="23">
        <f>AS4950/AQ4950*(1/('Inputs and Output'!C$36/'Inputs and Output'!C$39))-'Inputs and Output'!C$42</f>
        <v>153.73566236462315</v>
      </c>
      <c r="L4950" s="23">
        <f ca="1">IFERROR(AVERAGE(OFFSET(K4950,-1,0,-'Inputs and Output'!C$46)),K4950)</f>
        <v>106.11868037514516</v>
      </c>
      <c r="M4950" s="23" t="e">
        <f ca="1">_xlfn.XLOOKUP(J4950/L4950,'Battery dispatch curve multiple'!C$3:C$103,'Battery dispatch curve multiple'!A$3:A$103,,1,2)</f>
        <v>#NAME?</v>
      </c>
      <c r="N4950" s="79">
        <f ca="1">'Inputs and Output'!$C$17-LN(2/SQRT(IF(Model!J4950/Model!L4950&lt;1.8,Model!J4950/Model!L4950,1.8))-1)/12</f>
        <v>0.85790297101779023</v>
      </c>
      <c r="O4950" t="str">
        <f ca="1">IF(Q4950/'Inputs and Output'!C$14&lt;=N4950,"battery","miner")</f>
        <v>battery</v>
      </c>
      <c r="P4950" t="str">
        <f t="shared" ca="1" si="1621"/>
        <v>No</v>
      </c>
      <c r="Q4950" s="26">
        <f t="shared" ca="1" si="1639"/>
        <v>0</v>
      </c>
      <c r="R4950" s="23">
        <f ca="1">-(Q4950/'Inputs and Output'!C$14-N4950)*'Inputs and Output'!C$14-F4950</f>
        <v>240.21283188498126</v>
      </c>
      <c r="S4950" s="23">
        <f ca="1">IF(R4950&gt;0,MIN(R4950,'Inputs and Output'!C$55*'Inputs and Output'!C$14,Model!I4950),0)</f>
        <v>0</v>
      </c>
      <c r="T4950" s="23">
        <f t="shared" ca="1" si="1622"/>
        <v>0</v>
      </c>
      <c r="U4950" s="23">
        <f ca="1">MIN('Inputs and Output'!C$15,Model!T4950)</f>
        <v>0</v>
      </c>
      <c r="V4950" s="23">
        <f t="shared" ca="1" si="1623"/>
        <v>0</v>
      </c>
      <c r="W4950" s="23">
        <f ca="1">MIN(V4950+S4950,'Inputs and Output'!C$55*'Inputs and Output'!C$14,'Inputs and Output'!C$14-Model!Q4950)-S4950</f>
        <v>0</v>
      </c>
      <c r="X4950" s="23">
        <f t="shared" ca="1" si="1624"/>
        <v>0</v>
      </c>
      <c r="Y4950" s="23">
        <f ca="1">IF(AND(P4950="Yes",R4950&lt;=0),MIN(-R4950,'Inputs and Output'!C$55*'Inputs and Output'!C$14-F4950),0)</f>
        <v>0</v>
      </c>
      <c r="Z4950" s="23">
        <f ca="1">MIN(Y4950,'Inputs and Output'!C$15)</f>
        <v>0</v>
      </c>
      <c r="AA4950" s="23">
        <f ca="1">IF(AND(P4950="No",R4950&lt;=0),MIN(I4950,'Inputs and Output'!C$15),0)</f>
        <v>0</v>
      </c>
      <c r="AB4950" s="23">
        <f t="shared" ca="1" si="1625"/>
        <v>0</v>
      </c>
      <c r="AC4950" s="23">
        <f ca="1">MIN(AB4950,'Inputs and Output'!C$55*'Inputs and Output'!C$14,'Inputs and Output'!C$14-Model!Q4950)</f>
        <v>0</v>
      </c>
      <c r="AD4950" s="23">
        <f ca="1">IF(AND(P4950="No",R4950&lt;=0),MIN('Inputs and Output'!C$15-Model!AA4950,'Inputs and Output'!C$55*'Inputs and Output'!C$14),0)</f>
        <v>0</v>
      </c>
      <c r="AE4950" s="23">
        <f t="shared" ca="1" si="1626"/>
        <v>0</v>
      </c>
      <c r="AF4950" s="26">
        <f t="shared" ca="1" si="1627"/>
        <v>0</v>
      </c>
      <c r="AG4950" s="26">
        <f t="shared" ca="1" si="1628"/>
        <v>0</v>
      </c>
      <c r="AH4950">
        <f>'real time electricity price'!G4949</f>
        <v>12.477499999999999</v>
      </c>
      <c r="AI4950" s="21">
        <f>'real time electricity price'!H4949</f>
        <v>11.11</v>
      </c>
      <c r="AJ4950" s="23">
        <f t="shared" ca="1" si="1629"/>
        <v>0</v>
      </c>
      <c r="AK4950">
        <f t="shared" ca="1" si="1630"/>
        <v>0</v>
      </c>
      <c r="AL4950" s="1">
        <f>SLN('Inputs and Output'!$C$27,0,'Inputs and Output'!$C$31)</f>
        <v>2968.0365296803652</v>
      </c>
      <c r="AM4950" s="1">
        <f>SLN('Inputs and Output'!$C$51,0,'Inputs and Output'!$C$31)</f>
        <v>319.634703196347</v>
      </c>
      <c r="AN4950" s="16">
        <f>-'PVWatt simulated dispatch'!$B$7*'Inputs and Output'!$C$13*'Inputs and Output'!$C$29</f>
        <v>-964.6118721461188</v>
      </c>
      <c r="AO4950" s="19">
        <f>-'Inputs and Output'!$C$54*'Inputs and Output'!$C$14/(365*24)</f>
        <v>-95.890410958904113</v>
      </c>
      <c r="AP4950" s="19">
        <f t="shared" ca="1" si="1631"/>
        <v>-4348.1735159817345</v>
      </c>
      <c r="AQ4950" s="10">
        <f t="shared" si="1632"/>
        <v>104196200.175587</v>
      </c>
      <c r="AR4950">
        <v>1.04196200175587E+20</v>
      </c>
      <c r="AS4950">
        <v>623648.47558405204</v>
      </c>
      <c r="AT4950" s="10">
        <f ca="1">IFERROR((AJ4950/('Inputs and Output'!$C$15))*('Inputs and Output'!$C$39*'Inputs and Output'!$C$40),0)</f>
        <v>0</v>
      </c>
      <c r="AU4950" s="13">
        <f t="shared" ca="1" si="1633"/>
        <v>0</v>
      </c>
      <c r="AV4950" s="12">
        <f t="shared" ca="1" si="1634"/>
        <v>0</v>
      </c>
      <c r="AW4950" s="14">
        <f ca="1">IF(AT4950&gt;0,('Inputs and Output'!$C$42*'Inputs and Output'!$C$15),0)</f>
        <v>0</v>
      </c>
      <c r="AX4950" s="17">
        <f>SLN('Inputs and Output'!$C$45,0,'Inputs and Output'!$C$44)</f>
        <v>7068.4931506849316</v>
      </c>
      <c r="AY4950" s="15">
        <f t="shared" ca="1" si="1635"/>
        <v>-7068.4931506849316</v>
      </c>
      <c r="AZ4950" s="18">
        <f t="shared" ca="1" si="1636"/>
        <v>-11416.666666666666</v>
      </c>
    </row>
    <row r="4951" spans="1:52">
      <c r="A4951" t="str">
        <f>'hourly electricity demand texas'!B4950</f>
        <v>7/26/2020 5 a.m. CDT</v>
      </c>
      <c r="B4951">
        <f>'PVWatt simulated dispatch'!K4967</f>
        <v>0</v>
      </c>
      <c r="C4951">
        <f>'hourly electricity demand texas'!I4950*'Inputs and Output'!$C$20</f>
        <v>62.2</v>
      </c>
      <c r="D4951">
        <f>MIN(MAX(C4951-'Inputs and Output'!C$16,0),'Inputs and Output'!C$19-'Inputs and Output'!C$16)</f>
        <v>62.2</v>
      </c>
      <c r="E4951">
        <f>B4951*'Inputs and Output'!C$13/1000000</f>
        <v>0</v>
      </c>
      <c r="F4951">
        <f ca="1">IF(E4951&lt;=D4951,MIN(Q4951,D4951-E4951,'Inputs and Output'!C$14*'Inputs and Output'!C$55),0)</f>
        <v>0</v>
      </c>
      <c r="G4951">
        <f t="shared" ca="1" si="1637"/>
        <v>0</v>
      </c>
      <c r="H4951" s="4">
        <f t="shared" ca="1" si="1638"/>
        <v>-62.2</v>
      </c>
      <c r="I4951">
        <f t="shared" si="1619"/>
        <v>0</v>
      </c>
      <c r="J4951">
        <f t="shared" ca="1" si="1620"/>
        <v>26.27</v>
      </c>
      <c r="K4951" s="23">
        <f>AS4951/AQ4951*(1/('Inputs and Output'!C$36/'Inputs and Output'!C$39))-'Inputs and Output'!C$42</f>
        <v>60.780625206610608</v>
      </c>
      <c r="L4951" s="23">
        <f ca="1">IFERROR(AVERAGE(OFFSET(K4951,-1,0,-'Inputs and Output'!C$46)),K4951)</f>
        <v>104.19364346370988</v>
      </c>
      <c r="M4951" s="23" t="e">
        <f ca="1">_xlfn.XLOOKUP(J4951/L4951,'Battery dispatch curve multiple'!C$3:C$103,'Battery dispatch curve multiple'!A$3:A$103,,1,2)</f>
        <v>#NAME?</v>
      </c>
      <c r="N4951" s="79">
        <f ca="1">'Inputs and Output'!$C$17-LN(2/SQRT(IF(Model!J4951/Model!L4951&lt;1.8,Model!J4951/Model!L4951,1.8))-1)/12</f>
        <v>0.85891991118233124</v>
      </c>
      <c r="O4951" t="str">
        <f ca="1">IF(Q4951/'Inputs and Output'!C$14&lt;=N4951,"battery","miner")</f>
        <v>battery</v>
      </c>
      <c r="P4951" t="str">
        <f t="shared" ca="1" si="1621"/>
        <v>No</v>
      </c>
      <c r="Q4951" s="26">
        <f t="shared" ca="1" si="1639"/>
        <v>0</v>
      </c>
      <c r="R4951" s="23">
        <f ca="1">-(Q4951/'Inputs and Output'!C$14-N4951)*'Inputs and Output'!C$14-F4951</f>
        <v>240.49757513105274</v>
      </c>
      <c r="S4951" s="23">
        <f ca="1">IF(R4951&gt;0,MIN(R4951,'Inputs and Output'!C$55*'Inputs and Output'!C$14,Model!I4951),0)</f>
        <v>0</v>
      </c>
      <c r="T4951" s="23">
        <f t="shared" ca="1" si="1622"/>
        <v>0</v>
      </c>
      <c r="U4951" s="23">
        <f ca="1">MIN('Inputs and Output'!C$15,Model!T4951)</f>
        <v>0</v>
      </c>
      <c r="V4951" s="23">
        <f t="shared" ca="1" si="1623"/>
        <v>0</v>
      </c>
      <c r="W4951" s="23">
        <f ca="1">MIN(V4951+S4951,'Inputs and Output'!C$55*'Inputs and Output'!C$14,'Inputs and Output'!C$14-Model!Q4951)-S4951</f>
        <v>0</v>
      </c>
      <c r="X4951" s="23">
        <f t="shared" ca="1" si="1624"/>
        <v>0</v>
      </c>
      <c r="Y4951" s="23">
        <f ca="1">IF(AND(P4951="Yes",R4951&lt;=0),MIN(-R4951,'Inputs and Output'!C$55*'Inputs and Output'!C$14-F4951),0)</f>
        <v>0</v>
      </c>
      <c r="Z4951" s="23">
        <f ca="1">MIN(Y4951,'Inputs and Output'!C$15)</f>
        <v>0</v>
      </c>
      <c r="AA4951" s="23">
        <f ca="1">IF(AND(P4951="No",R4951&lt;=0),MIN(I4951,'Inputs and Output'!C$15),0)</f>
        <v>0</v>
      </c>
      <c r="AB4951" s="23">
        <f t="shared" ca="1" si="1625"/>
        <v>0</v>
      </c>
      <c r="AC4951" s="23">
        <f ca="1">MIN(AB4951,'Inputs and Output'!C$55*'Inputs and Output'!C$14,'Inputs and Output'!C$14-Model!Q4951)</f>
        <v>0</v>
      </c>
      <c r="AD4951" s="23">
        <f ca="1">IF(AND(P4951="No",R4951&lt;=0),MIN('Inputs and Output'!C$15-Model!AA4951,'Inputs and Output'!C$55*'Inputs and Output'!C$14),0)</f>
        <v>0</v>
      </c>
      <c r="AE4951" s="23">
        <f t="shared" ca="1" si="1626"/>
        <v>0</v>
      </c>
      <c r="AF4951" s="26">
        <f t="shared" ca="1" si="1627"/>
        <v>0</v>
      </c>
      <c r="AG4951" s="26">
        <f t="shared" ca="1" si="1628"/>
        <v>0</v>
      </c>
      <c r="AH4951">
        <f>'real time electricity price'!G4950</f>
        <v>12.73</v>
      </c>
      <c r="AI4951" s="21">
        <f>'real time electricity price'!H4950</f>
        <v>11.25</v>
      </c>
      <c r="AJ4951" s="23">
        <f t="shared" ca="1" si="1629"/>
        <v>0</v>
      </c>
      <c r="AK4951">
        <f t="shared" ca="1" si="1630"/>
        <v>0</v>
      </c>
      <c r="AL4951" s="1">
        <f>SLN('Inputs and Output'!$C$27,0,'Inputs and Output'!$C$31)</f>
        <v>2968.0365296803652</v>
      </c>
      <c r="AM4951" s="1">
        <f>SLN('Inputs and Output'!$C$51,0,'Inputs and Output'!$C$31)</f>
        <v>319.634703196347</v>
      </c>
      <c r="AN4951" s="16">
        <f>-'PVWatt simulated dispatch'!$B$7*'Inputs and Output'!$C$13*'Inputs and Output'!$C$29</f>
        <v>-964.6118721461188</v>
      </c>
      <c r="AO4951" s="19">
        <f>-'Inputs and Output'!$C$54*'Inputs and Output'!$C$14/(365*24)</f>
        <v>-95.890410958904113</v>
      </c>
      <c r="AP4951" s="19">
        <f t="shared" ca="1" si="1631"/>
        <v>-4348.1735159817345</v>
      </c>
      <c r="AQ4951" s="10">
        <f t="shared" si="1632"/>
        <v>126378766.964452</v>
      </c>
      <c r="AR4951">
        <v>1.26378766964452E+20</v>
      </c>
      <c r="AS4951">
        <v>373733.31026406097</v>
      </c>
      <c r="AT4951" s="10">
        <f ca="1">IFERROR((AJ4951/('Inputs and Output'!$C$15))*('Inputs and Output'!$C$39*'Inputs and Output'!$C$40),0)</f>
        <v>0</v>
      </c>
      <c r="AU4951" s="13">
        <f t="shared" ca="1" si="1633"/>
        <v>0</v>
      </c>
      <c r="AV4951" s="12">
        <f t="shared" ca="1" si="1634"/>
        <v>0</v>
      </c>
      <c r="AW4951" s="14">
        <f ca="1">IF(AT4951&gt;0,('Inputs and Output'!$C$42*'Inputs and Output'!$C$15),0)</f>
        <v>0</v>
      </c>
      <c r="AX4951" s="17">
        <f>SLN('Inputs and Output'!$C$45,0,'Inputs and Output'!$C$44)</f>
        <v>7068.4931506849316</v>
      </c>
      <c r="AY4951" s="15">
        <f t="shared" ca="1" si="1635"/>
        <v>-7068.4931506849316</v>
      </c>
      <c r="AZ4951" s="18">
        <f t="shared" ca="1" si="1636"/>
        <v>-11416.666666666666</v>
      </c>
    </row>
    <row r="4952" spans="1:52">
      <c r="A4952" t="str">
        <f>'hourly electricity demand texas'!B4951</f>
        <v>7/26/2020 6 a.m. CDT</v>
      </c>
      <c r="B4952">
        <f>'PVWatt simulated dispatch'!K4968</f>
        <v>0</v>
      </c>
      <c r="C4952">
        <f>'hourly electricity demand texas'!I4951*'Inputs and Output'!$C$20</f>
        <v>62.09</v>
      </c>
      <c r="D4952">
        <f>MIN(MAX(C4952-'Inputs and Output'!C$16,0),'Inputs and Output'!C$19-'Inputs and Output'!C$16)</f>
        <v>62.09</v>
      </c>
      <c r="E4952">
        <f>B4952*'Inputs and Output'!C$13/1000000</f>
        <v>0</v>
      </c>
      <c r="F4952">
        <f ca="1">IF(E4952&lt;=D4952,MIN(Q4952,D4952-E4952,'Inputs and Output'!C$14*'Inputs and Output'!C$55),0)</f>
        <v>0</v>
      </c>
      <c r="G4952">
        <f t="shared" ca="1" si="1637"/>
        <v>0</v>
      </c>
      <c r="H4952" s="4">
        <f t="shared" ca="1" si="1638"/>
        <v>-62.09</v>
      </c>
      <c r="I4952">
        <f t="shared" si="1619"/>
        <v>0</v>
      </c>
      <c r="J4952">
        <f t="shared" ca="1" si="1620"/>
        <v>26.27</v>
      </c>
      <c r="K4952" s="23">
        <f>AS4952/AQ4952*(1/('Inputs and Output'!C$36/'Inputs and Output'!C$39))-'Inputs and Output'!C$42</f>
        <v>7.4521387574516922</v>
      </c>
      <c r="L4952" s="23">
        <f ca="1">IFERROR(AVERAGE(OFFSET(K4952,-1,0,-'Inputs and Output'!C$46)),K4952)</f>
        <v>103.58107599212519</v>
      </c>
      <c r="M4952" s="23" t="e">
        <f ca="1">_xlfn.XLOOKUP(J4952/L4952,'Battery dispatch curve multiple'!C$3:C$103,'Battery dispatch curve multiple'!A$3:A$103,,1,2)</f>
        <v>#NAME?</v>
      </c>
      <c r="N4952" s="79">
        <f ca="1">'Inputs and Output'!$C$17-LN(2/SQRT(IF(Model!J4952/Model!L4952&lt;1.8,Model!J4952/Model!L4952,1.8))-1)/12</f>
        <v>0.85924811963407943</v>
      </c>
      <c r="O4952" t="str">
        <f ca="1">IF(Q4952/'Inputs and Output'!C$14&lt;=N4952,"battery","miner")</f>
        <v>battery</v>
      </c>
      <c r="P4952" t="str">
        <f t="shared" ca="1" si="1621"/>
        <v>No</v>
      </c>
      <c r="Q4952" s="26">
        <f t="shared" ca="1" si="1639"/>
        <v>0</v>
      </c>
      <c r="R4952" s="23">
        <f ca="1">-(Q4952/'Inputs and Output'!C$14-N4952)*'Inputs and Output'!C$14-F4952</f>
        <v>240.58947349754223</v>
      </c>
      <c r="S4952" s="23">
        <f ca="1">IF(R4952&gt;0,MIN(R4952,'Inputs and Output'!C$55*'Inputs and Output'!C$14,Model!I4952),0)</f>
        <v>0</v>
      </c>
      <c r="T4952" s="23">
        <f t="shared" ca="1" si="1622"/>
        <v>0</v>
      </c>
      <c r="U4952" s="23">
        <f ca="1">MIN('Inputs and Output'!C$15,Model!T4952)</f>
        <v>0</v>
      </c>
      <c r="V4952" s="23">
        <f t="shared" ca="1" si="1623"/>
        <v>0</v>
      </c>
      <c r="W4952" s="23">
        <f ca="1">MIN(V4952+S4952,'Inputs and Output'!C$55*'Inputs and Output'!C$14,'Inputs and Output'!C$14-Model!Q4952)-S4952</f>
        <v>0</v>
      </c>
      <c r="X4952" s="23">
        <f t="shared" ca="1" si="1624"/>
        <v>0</v>
      </c>
      <c r="Y4952" s="23">
        <f ca="1">IF(AND(P4952="Yes",R4952&lt;=0),MIN(-R4952,'Inputs and Output'!C$55*'Inputs and Output'!C$14-F4952),0)</f>
        <v>0</v>
      </c>
      <c r="Z4952" s="23">
        <f ca="1">MIN(Y4952,'Inputs and Output'!C$15)</f>
        <v>0</v>
      </c>
      <c r="AA4952" s="23">
        <f ca="1">IF(AND(P4952="No",R4952&lt;=0),MIN(I4952,'Inputs and Output'!C$15),0)</f>
        <v>0</v>
      </c>
      <c r="AB4952" s="23">
        <f t="shared" ca="1" si="1625"/>
        <v>0</v>
      </c>
      <c r="AC4952" s="23">
        <f ca="1">MIN(AB4952,'Inputs and Output'!C$55*'Inputs and Output'!C$14,'Inputs and Output'!C$14-Model!Q4952)</f>
        <v>0</v>
      </c>
      <c r="AD4952" s="23">
        <f ca="1">IF(AND(P4952="No",R4952&lt;=0),MIN('Inputs and Output'!C$15-Model!AA4952,'Inputs and Output'!C$55*'Inputs and Output'!C$14),0)</f>
        <v>0</v>
      </c>
      <c r="AE4952" s="23">
        <f t="shared" ca="1" si="1626"/>
        <v>0</v>
      </c>
      <c r="AF4952" s="26">
        <f t="shared" ca="1" si="1627"/>
        <v>0</v>
      </c>
      <c r="AG4952" s="26">
        <f t="shared" ca="1" si="1628"/>
        <v>0</v>
      </c>
      <c r="AH4952">
        <f>'real time electricity price'!G4951</f>
        <v>13.397499999999999</v>
      </c>
      <c r="AI4952" s="21">
        <f>'real time electricity price'!H4951</f>
        <v>13.74</v>
      </c>
      <c r="AJ4952" s="23">
        <f t="shared" ca="1" si="1629"/>
        <v>0</v>
      </c>
      <c r="AK4952">
        <f t="shared" ca="1" si="1630"/>
        <v>0</v>
      </c>
      <c r="AL4952" s="1">
        <f>SLN('Inputs and Output'!$C$27,0,'Inputs and Output'!$C$31)</f>
        <v>2968.0365296803652</v>
      </c>
      <c r="AM4952" s="1">
        <f>SLN('Inputs and Output'!$C$51,0,'Inputs and Output'!$C$31)</f>
        <v>319.634703196347</v>
      </c>
      <c r="AN4952" s="16">
        <f>-'PVWatt simulated dispatch'!$B$7*'Inputs and Output'!$C$13*'Inputs and Output'!$C$29</f>
        <v>-964.6118721461188</v>
      </c>
      <c r="AO4952" s="19">
        <f>-'Inputs and Output'!$C$54*'Inputs and Output'!$C$14/(365*24)</f>
        <v>-95.890410958904113</v>
      </c>
      <c r="AP4952" s="19">
        <f t="shared" ca="1" si="1631"/>
        <v>-4348.1735159817345</v>
      </c>
      <c r="AQ4952" s="10">
        <f t="shared" si="1632"/>
        <v>171738780.83343601</v>
      </c>
      <c r="AR4952">
        <v>1.7173878083343601E+20</v>
      </c>
      <c r="AS4952">
        <v>209526.77268318599</v>
      </c>
      <c r="AT4952" s="10">
        <f ca="1">IFERROR((AJ4952/('Inputs and Output'!$C$15))*('Inputs and Output'!$C$39*'Inputs and Output'!$C$40),0)</f>
        <v>0</v>
      </c>
      <c r="AU4952" s="13">
        <f t="shared" ca="1" si="1633"/>
        <v>0</v>
      </c>
      <c r="AV4952" s="12">
        <f t="shared" ca="1" si="1634"/>
        <v>0</v>
      </c>
      <c r="AW4952" s="14">
        <f ca="1">IF(AT4952&gt;0,('Inputs and Output'!$C$42*'Inputs and Output'!$C$15),0)</f>
        <v>0</v>
      </c>
      <c r="AX4952" s="17">
        <f>SLN('Inputs and Output'!$C$45,0,'Inputs and Output'!$C$44)</f>
        <v>7068.4931506849316</v>
      </c>
      <c r="AY4952" s="15">
        <f t="shared" ca="1" si="1635"/>
        <v>-7068.4931506849316</v>
      </c>
      <c r="AZ4952" s="18">
        <f t="shared" ca="1" si="1636"/>
        <v>-11416.666666666666</v>
      </c>
    </row>
    <row r="4953" spans="1:52">
      <c r="A4953" t="str">
        <f>'hourly electricity demand texas'!B4952</f>
        <v>7/26/2020 7 a.m. CDT</v>
      </c>
      <c r="B4953">
        <f>'PVWatt simulated dispatch'!K4969</f>
        <v>261930.641</v>
      </c>
      <c r="C4953">
        <f>'hourly electricity demand texas'!I4952*'Inputs and Output'!$C$20</f>
        <v>62.07</v>
      </c>
      <c r="D4953">
        <f>MIN(MAX(C4953-'Inputs and Output'!C$16,0),'Inputs and Output'!C$19-'Inputs and Output'!C$16)</f>
        <v>62.07</v>
      </c>
      <c r="E4953">
        <f>B4953*'Inputs and Output'!C$13/1000000</f>
        <v>170.25491665000001</v>
      </c>
      <c r="F4953">
        <f>IF(E4953&lt;=D4953,MIN(Q4953,D4953-E4953,'Inputs and Output'!C$14*'Inputs and Output'!C$55),0)</f>
        <v>0</v>
      </c>
      <c r="G4953">
        <f t="shared" si="1637"/>
        <v>62.07</v>
      </c>
      <c r="H4953" s="4">
        <f t="shared" si="1638"/>
        <v>0</v>
      </c>
      <c r="I4953">
        <f t="shared" si="1619"/>
        <v>108.18491665000002</v>
      </c>
      <c r="J4953">
        <f t="shared" ca="1" si="1620"/>
        <v>26.27</v>
      </c>
      <c r="K4953" s="23">
        <f>AS4953/AQ4953*(1/('Inputs and Output'!C$36/'Inputs and Output'!C$39))-'Inputs and Output'!C$42</f>
        <v>80.510327563751815</v>
      </c>
      <c r="L4953" s="23">
        <f ca="1">IFERROR(AVERAGE(OFFSET(K4953,-1,0,-'Inputs and Output'!C$46)),K4953)</f>
        <v>99.178169118379628</v>
      </c>
      <c r="M4953" s="23" t="e">
        <f ca="1">_xlfn.XLOOKUP(J4953/L4953,'Battery dispatch curve multiple'!C$3:C$103,'Battery dispatch curve multiple'!A$3:A$103,,1,2)</f>
        <v>#NAME?</v>
      </c>
      <c r="N4953" s="79">
        <f ca="1">'Inputs and Output'!$C$17-LN(2/SQRT(IF(Model!J4953/Model!L4953&lt;1.8,Model!J4953/Model!L4953,1.8))-1)/12</f>
        <v>0.86167603314103636</v>
      </c>
      <c r="O4953" t="str">
        <f ca="1">IF(Q4953/'Inputs and Output'!C$14&lt;=N4953,"battery","miner")</f>
        <v>battery</v>
      </c>
      <c r="P4953" t="str">
        <f t="shared" si="1621"/>
        <v>No</v>
      </c>
      <c r="Q4953" s="26">
        <f t="shared" ca="1" si="1639"/>
        <v>0</v>
      </c>
      <c r="R4953" s="23">
        <f ca="1">-(Q4953/'Inputs and Output'!C$14-N4953)*'Inputs and Output'!C$14-F4953</f>
        <v>241.26928927949018</v>
      </c>
      <c r="S4953" s="23">
        <f ca="1">IF(R4953&gt;0,MIN(R4953,'Inputs and Output'!C$55*'Inputs and Output'!C$14,Model!I4953),0)</f>
        <v>70</v>
      </c>
      <c r="T4953" s="23">
        <f t="shared" ca="1" si="1622"/>
        <v>38.184916650000019</v>
      </c>
      <c r="U4953" s="23">
        <f ca="1">MIN('Inputs and Output'!C$15,Model!T4953)</f>
        <v>38.184916650000019</v>
      </c>
      <c r="V4953" s="23">
        <f t="shared" ca="1" si="1623"/>
        <v>0</v>
      </c>
      <c r="W4953" s="23">
        <f ca="1">MIN(V4953+S4953,'Inputs and Output'!C$55*'Inputs and Output'!C$14,'Inputs and Output'!C$14-Model!Q4953)-S4953</f>
        <v>0</v>
      </c>
      <c r="X4953" s="23">
        <f t="shared" ca="1" si="1624"/>
        <v>0</v>
      </c>
      <c r="Y4953" s="23">
        <f ca="1">IF(AND(P4953="Yes",R4953&lt;=0),MIN(-R4953,'Inputs and Output'!C$55*'Inputs and Output'!C$14-F4953),0)</f>
        <v>0</v>
      </c>
      <c r="Z4953" s="23">
        <f ca="1">MIN(Y4953,'Inputs and Output'!C$15)</f>
        <v>0</v>
      </c>
      <c r="AA4953" s="23">
        <f ca="1">IF(AND(P4953="No",R4953&lt;=0),MIN(I4953,'Inputs and Output'!C$15),0)</f>
        <v>0</v>
      </c>
      <c r="AB4953" s="23">
        <f t="shared" ca="1" si="1625"/>
        <v>0</v>
      </c>
      <c r="AC4953" s="23">
        <f ca="1">MIN(AB4953,'Inputs and Output'!C$55*'Inputs and Output'!C$14,'Inputs and Output'!C$14-Model!Q4953)</f>
        <v>0</v>
      </c>
      <c r="AD4953" s="23">
        <f ca="1">IF(AND(P4953="No",R4953&lt;=0),MIN('Inputs and Output'!C$15-Model!AA4953,'Inputs and Output'!C$55*'Inputs and Output'!C$14),0)</f>
        <v>0</v>
      </c>
      <c r="AE4953" s="23">
        <f t="shared" ca="1" si="1626"/>
        <v>0</v>
      </c>
      <c r="AF4953" s="26">
        <f t="shared" ca="1" si="1627"/>
        <v>70</v>
      </c>
      <c r="AG4953" s="26">
        <f t="shared" ca="1" si="1628"/>
        <v>0</v>
      </c>
      <c r="AH4953">
        <f>'real time electricity price'!G4952</f>
        <v>13.6625</v>
      </c>
      <c r="AI4953" s="21">
        <f>'real time electricity price'!H4952</f>
        <v>14.14</v>
      </c>
      <c r="AJ4953" s="23">
        <f t="shared" ca="1" si="1629"/>
        <v>38.184916650000019</v>
      </c>
      <c r="AK4953">
        <f t="shared" si="1630"/>
        <v>848.03137500000003</v>
      </c>
      <c r="AL4953" s="1">
        <f>SLN('Inputs and Output'!$C$27,0,'Inputs and Output'!$C$31)</f>
        <v>2968.0365296803652</v>
      </c>
      <c r="AM4953" s="1">
        <f>SLN('Inputs and Output'!$C$51,0,'Inputs and Output'!$C$31)</f>
        <v>319.634703196347</v>
      </c>
      <c r="AN4953" s="16">
        <f>-'PVWatt simulated dispatch'!$B$7*'Inputs and Output'!$C$13*'Inputs and Output'!$C$29</f>
        <v>-964.6118721461188</v>
      </c>
      <c r="AO4953" s="19">
        <f>-'Inputs and Output'!$C$54*'Inputs and Output'!$C$14/(365*24)</f>
        <v>-95.890410958904113</v>
      </c>
      <c r="AP4953" s="19">
        <f t="shared" si="1631"/>
        <v>-3500.1421409817349</v>
      </c>
      <c r="AQ4953" s="10">
        <f t="shared" si="1632"/>
        <v>57562513.521765098</v>
      </c>
      <c r="AR4953">
        <v>5.7562513521765097E+19</v>
      </c>
      <c r="AS4953">
        <v>207222.61034952701</v>
      </c>
      <c r="AT4953" s="10">
        <f ca="1">IFERROR((AJ4953/('Inputs and Output'!$C$15))*('Inputs and Output'!$C$39*'Inputs and Output'!$C$40),0)</f>
        <v>1172188.1390232565</v>
      </c>
      <c r="AU4953" s="13">
        <f t="shared" ca="1" si="1633"/>
        <v>2.0363741388395726E-2</v>
      </c>
      <c r="AV4953" s="12">
        <f t="shared" ca="1" si="1634"/>
        <v>4219.8276469860639</v>
      </c>
      <c r="AW4953" s="14">
        <f ca="1">IF(AT4953&gt;0,('Inputs and Output'!$C$42*'Inputs and Output'!$C$15),0)</f>
        <v>5325.12</v>
      </c>
      <c r="AX4953" s="17">
        <f>SLN('Inputs and Output'!$C$45,0,'Inputs and Output'!$C$44)</f>
        <v>7068.4931506849316</v>
      </c>
      <c r="AY4953" s="15">
        <f t="shared" ca="1" si="1635"/>
        <v>-8173.7855036988676</v>
      </c>
      <c r="AZ4953" s="18">
        <f t="shared" ca="1" si="1636"/>
        <v>-11673.927644680603</v>
      </c>
    </row>
    <row r="4954" spans="1:52">
      <c r="A4954" t="str">
        <f>'hourly electricity demand texas'!B4953</f>
        <v>7/26/2020 8 a.m. CDT</v>
      </c>
      <c r="B4954">
        <f>'PVWatt simulated dispatch'!K4970</f>
        <v>544195.375</v>
      </c>
      <c r="C4954">
        <f>'hourly electricity demand texas'!I4953*'Inputs and Output'!$C$20</f>
        <v>62.120000000000005</v>
      </c>
      <c r="D4954">
        <f>MIN(MAX(C4954-'Inputs and Output'!C$16,0),'Inputs and Output'!C$19-'Inputs and Output'!C$16)</f>
        <v>62.120000000000005</v>
      </c>
      <c r="E4954">
        <f>B4954*'Inputs and Output'!C$13/1000000</f>
        <v>353.72699375000002</v>
      </c>
      <c r="F4954">
        <f>IF(E4954&lt;=D4954,MIN(Q4954,D4954-E4954,'Inputs and Output'!C$14*'Inputs and Output'!C$55),0)</f>
        <v>0</v>
      </c>
      <c r="G4954">
        <f t="shared" si="1637"/>
        <v>62.120000000000005</v>
      </c>
      <c r="H4954" s="4">
        <f t="shared" si="1638"/>
        <v>0</v>
      </c>
      <c r="I4954">
        <f t="shared" si="1619"/>
        <v>291.60699375000002</v>
      </c>
      <c r="J4954">
        <f t="shared" ca="1" si="1620"/>
        <v>26.27</v>
      </c>
      <c r="K4954" s="23">
        <f>AS4954/AQ4954*(1/('Inputs and Output'!C$36/'Inputs and Output'!C$39))-'Inputs and Output'!C$42</f>
        <v>60.147219027507305</v>
      </c>
      <c r="L4954" s="23">
        <f ca="1">IFERROR(AVERAGE(OFFSET(K4954,-1,0,-'Inputs and Output'!C$46)),K4954)</f>
        <v>94.765738641100427</v>
      </c>
      <c r="M4954" s="23" t="e">
        <f ca="1">_xlfn.XLOOKUP(J4954/L4954,'Battery dispatch curve multiple'!C$3:C$103,'Battery dispatch curve multiple'!A$3:A$103,,1,2)</f>
        <v>#NAME?</v>
      </c>
      <c r="N4954" s="79">
        <f ca="1">'Inputs and Output'!$C$17-LN(2/SQRT(IF(Model!J4954/Model!L4954&lt;1.8,Model!J4954/Model!L4954,1.8))-1)/12</f>
        <v>0.86423951950845845</v>
      </c>
      <c r="O4954" t="str">
        <f ca="1">IF(Q4954/'Inputs and Output'!C$14&lt;=N4954,"battery","miner")</f>
        <v>battery</v>
      </c>
      <c r="P4954" t="str">
        <f t="shared" si="1621"/>
        <v>No</v>
      </c>
      <c r="Q4954" s="26">
        <f t="shared" ca="1" si="1639"/>
        <v>70</v>
      </c>
      <c r="R4954" s="23">
        <f ca="1">-(Q4954/'Inputs and Output'!C$14-N4954)*'Inputs and Output'!C$14-F4954</f>
        <v>171.98706546236838</v>
      </c>
      <c r="S4954" s="23">
        <f ca="1">IF(R4954&gt;0,MIN(R4954,'Inputs and Output'!C$55*'Inputs and Output'!C$14,Model!I4954),0)</f>
        <v>70</v>
      </c>
      <c r="T4954" s="23">
        <f t="shared" ca="1" si="1622"/>
        <v>221.60699375000002</v>
      </c>
      <c r="U4954" s="23">
        <f ca="1">MIN('Inputs and Output'!C$15,Model!T4954)</f>
        <v>177.50399999999999</v>
      </c>
      <c r="V4954" s="23">
        <f t="shared" ca="1" si="1623"/>
        <v>44.102993750000024</v>
      </c>
      <c r="W4954" s="23">
        <f ca="1">MIN(V4954+S4954,'Inputs and Output'!C$55*'Inputs and Output'!C$14,'Inputs and Output'!C$14-Model!Q4954)-S4954</f>
        <v>0</v>
      </c>
      <c r="X4954" s="23">
        <f t="shared" ca="1" si="1624"/>
        <v>44.102993750000024</v>
      </c>
      <c r="Y4954" s="23">
        <f ca="1">IF(AND(P4954="Yes",R4954&lt;=0),MIN(-R4954,'Inputs and Output'!C$55*'Inputs and Output'!C$14-F4954),0)</f>
        <v>0</v>
      </c>
      <c r="Z4954" s="23">
        <f ca="1">MIN(Y4954,'Inputs and Output'!C$15)</f>
        <v>0</v>
      </c>
      <c r="AA4954" s="23">
        <f ca="1">IF(AND(P4954="No",R4954&lt;=0),MIN(I4954,'Inputs and Output'!C$15),0)</f>
        <v>0</v>
      </c>
      <c r="AB4954" s="23">
        <f t="shared" ca="1" si="1625"/>
        <v>0</v>
      </c>
      <c r="AC4954" s="23">
        <f ca="1">MIN(AB4954,'Inputs and Output'!C$55*'Inputs and Output'!C$14,'Inputs and Output'!C$14-Model!Q4954)</f>
        <v>0</v>
      </c>
      <c r="AD4954" s="23">
        <f ca="1">IF(AND(P4954="No",R4954&lt;=0),MIN('Inputs and Output'!C$15-Model!AA4954,'Inputs and Output'!C$55*'Inputs and Output'!C$14),0)</f>
        <v>0</v>
      </c>
      <c r="AE4954" s="23">
        <f t="shared" ca="1" si="1626"/>
        <v>0</v>
      </c>
      <c r="AF4954" s="26">
        <f t="shared" ca="1" si="1627"/>
        <v>70</v>
      </c>
      <c r="AG4954" s="26">
        <f t="shared" ca="1" si="1628"/>
        <v>44.102993750000024</v>
      </c>
      <c r="AH4954">
        <f>'real time electricity price'!G4953</f>
        <v>14.432500000000001</v>
      </c>
      <c r="AI4954" s="21">
        <f>'real time electricity price'!H4953</f>
        <v>14.92</v>
      </c>
      <c r="AJ4954" s="23">
        <f t="shared" ca="1" si="1629"/>
        <v>177.50399999999999</v>
      </c>
      <c r="AK4954">
        <f t="shared" si="1630"/>
        <v>896.54690000000016</v>
      </c>
      <c r="AL4954" s="1">
        <f>SLN('Inputs and Output'!$C$27,0,'Inputs and Output'!$C$31)</f>
        <v>2968.0365296803652</v>
      </c>
      <c r="AM4954" s="1">
        <f>SLN('Inputs and Output'!$C$51,0,'Inputs and Output'!$C$31)</f>
        <v>319.634703196347</v>
      </c>
      <c r="AN4954" s="16">
        <f>-'PVWatt simulated dispatch'!$B$7*'Inputs and Output'!$C$13*'Inputs and Output'!$C$29</f>
        <v>-964.6118721461188</v>
      </c>
      <c r="AO4954" s="19">
        <f>-'Inputs and Output'!$C$54*'Inputs and Output'!$C$14/(365*24)</f>
        <v>-95.890410958904113</v>
      </c>
      <c r="AP4954" s="19">
        <f t="shared" si="1631"/>
        <v>-3451.6266159817351</v>
      </c>
      <c r="AQ4954" s="10">
        <f t="shared" si="1632"/>
        <v>156266980.86113203</v>
      </c>
      <c r="AR4954">
        <v>1.5626698086113201E+20</v>
      </c>
      <c r="AS4954">
        <v>458895.79641636199</v>
      </c>
      <c r="AT4954" s="10">
        <f ca="1">IFERROR((AJ4954/('Inputs and Output'!$C$15))*('Inputs and Output'!$C$39*'Inputs and Output'!$C$40),0)</f>
        <v>5448960</v>
      </c>
      <c r="AU4954" s="13">
        <f t="shared" ca="1" si="1633"/>
        <v>3.4869554463602674E-2</v>
      </c>
      <c r="AV4954" s="12">
        <f t="shared" ca="1" si="1634"/>
        <v>16001.49196625866</v>
      </c>
      <c r="AW4954" s="14">
        <f ca="1">IF(AT4954&gt;0,('Inputs and Output'!$C$42*'Inputs and Output'!$C$15),0)</f>
        <v>5325.12</v>
      </c>
      <c r="AX4954" s="17">
        <f>SLN('Inputs and Output'!$C$45,0,'Inputs and Output'!$C$44)</f>
        <v>7068.4931506849316</v>
      </c>
      <c r="AY4954" s="15">
        <f t="shared" ca="1" si="1635"/>
        <v>3607.8788155737275</v>
      </c>
      <c r="AZ4954" s="18">
        <f t="shared" ca="1" si="1636"/>
        <v>156.25219959199239</v>
      </c>
    </row>
    <row r="4955" spans="1:52">
      <c r="A4955" t="str">
        <f>'hourly electricity demand texas'!B4954</f>
        <v>7/26/2020 9 a.m. CDT</v>
      </c>
      <c r="B4955">
        <f>'PVWatt simulated dispatch'!K4971</f>
        <v>193787.21900000001</v>
      </c>
      <c r="C4955">
        <f>'hourly electricity demand texas'!I4954*'Inputs and Output'!$C$20</f>
        <v>64.63</v>
      </c>
      <c r="D4955">
        <f>MIN(MAX(C4955-'Inputs and Output'!C$16,0),'Inputs and Output'!C$19-'Inputs and Output'!C$16)</f>
        <v>64.63</v>
      </c>
      <c r="E4955">
        <f>B4955*'Inputs and Output'!C$13/1000000</f>
        <v>125.96169235000001</v>
      </c>
      <c r="F4955">
        <f>IF(E4955&lt;=D4955,MIN(Q4955,D4955-E4955,'Inputs and Output'!C$14*'Inputs and Output'!C$55),0)</f>
        <v>0</v>
      </c>
      <c r="G4955">
        <f t="shared" si="1637"/>
        <v>64.63</v>
      </c>
      <c r="H4955" s="4">
        <f t="shared" si="1638"/>
        <v>0</v>
      </c>
      <c r="I4955">
        <f t="shared" si="1619"/>
        <v>61.331692350000012</v>
      </c>
      <c r="J4955">
        <f t="shared" ca="1" si="1620"/>
        <v>26.27</v>
      </c>
      <c r="K4955" s="23">
        <f>AS4955/AQ4955*(1/('Inputs and Output'!C$36/'Inputs and Output'!C$39))-'Inputs and Output'!C$42</f>
        <v>62.471382643363938</v>
      </c>
      <c r="L4955" s="23">
        <f ca="1">IFERROR(AVERAGE(OFFSET(K4955,-1,0,-'Inputs and Output'!C$46)),K4955)</f>
        <v>91.199953592547502</v>
      </c>
      <c r="M4955" s="23" t="e">
        <f ca="1">_xlfn.XLOOKUP(J4955/L4955,'Battery dispatch curve multiple'!C$3:C$103,'Battery dispatch curve multiple'!A$3:A$103,,1,2)</f>
        <v>#NAME?</v>
      </c>
      <c r="N4955" s="79">
        <f ca="1">'Inputs and Output'!$C$17-LN(2/SQRT(IF(Model!J4955/Model!L4955&lt;1.8,Model!J4955/Model!L4955,1.8))-1)/12</f>
        <v>0.86641611708301691</v>
      </c>
      <c r="O4955" t="str">
        <f ca="1">IF(Q4955/'Inputs and Output'!C$14&lt;=N4955,"battery","miner")</f>
        <v>battery</v>
      </c>
      <c r="P4955" t="str">
        <f t="shared" si="1621"/>
        <v>No</v>
      </c>
      <c r="Q4955" s="26">
        <f t="shared" ca="1" si="1639"/>
        <v>140</v>
      </c>
      <c r="R4955" s="23">
        <f ca="1">-(Q4955/'Inputs and Output'!C$14-N4955)*'Inputs and Output'!C$14-F4955</f>
        <v>102.59651278324473</v>
      </c>
      <c r="S4955" s="23">
        <f ca="1">IF(R4955&gt;0,MIN(R4955,'Inputs and Output'!C$55*'Inputs and Output'!C$14,Model!I4955),0)</f>
        <v>61.331692350000012</v>
      </c>
      <c r="T4955" s="23">
        <f t="shared" ca="1" si="1622"/>
        <v>0</v>
      </c>
      <c r="U4955" s="23">
        <f ca="1">MIN('Inputs and Output'!C$15,Model!T4955)</f>
        <v>0</v>
      </c>
      <c r="V4955" s="23">
        <f t="shared" ca="1" si="1623"/>
        <v>0</v>
      </c>
      <c r="W4955" s="23">
        <f ca="1">MIN(V4955+S4955,'Inputs and Output'!C$55*'Inputs and Output'!C$14,'Inputs and Output'!C$14-Model!Q4955)-S4955</f>
        <v>0</v>
      </c>
      <c r="X4955" s="23">
        <f t="shared" ca="1" si="1624"/>
        <v>0</v>
      </c>
      <c r="Y4955" s="23">
        <f ca="1">IF(AND(P4955="Yes",R4955&lt;=0),MIN(-R4955,'Inputs and Output'!C$55*'Inputs and Output'!C$14-F4955),0)</f>
        <v>0</v>
      </c>
      <c r="Z4955" s="23">
        <f ca="1">MIN(Y4955,'Inputs and Output'!C$15)</f>
        <v>0</v>
      </c>
      <c r="AA4955" s="23">
        <f ca="1">IF(AND(P4955="No",R4955&lt;=0),MIN(I4955,'Inputs and Output'!C$15),0)</f>
        <v>0</v>
      </c>
      <c r="AB4955" s="23">
        <f t="shared" ca="1" si="1625"/>
        <v>0</v>
      </c>
      <c r="AC4955" s="23">
        <f ca="1">MIN(AB4955,'Inputs and Output'!C$55*'Inputs and Output'!C$14,'Inputs and Output'!C$14-Model!Q4955)</f>
        <v>0</v>
      </c>
      <c r="AD4955" s="23">
        <f ca="1">IF(AND(P4955="No",R4955&lt;=0),MIN('Inputs and Output'!C$15-Model!AA4955,'Inputs and Output'!C$55*'Inputs and Output'!C$14),0)</f>
        <v>0</v>
      </c>
      <c r="AE4955" s="23">
        <f t="shared" ca="1" si="1626"/>
        <v>0</v>
      </c>
      <c r="AF4955" s="26">
        <f t="shared" ca="1" si="1627"/>
        <v>61.331692350000012</v>
      </c>
      <c r="AG4955" s="26">
        <f t="shared" ca="1" si="1628"/>
        <v>0</v>
      </c>
      <c r="AH4955">
        <f>'real time electricity price'!G4954</f>
        <v>14.8125</v>
      </c>
      <c r="AI4955" s="21">
        <f>'real time electricity price'!H4954</f>
        <v>16.55</v>
      </c>
      <c r="AJ4955" s="23">
        <f t="shared" ca="1" si="1629"/>
        <v>0</v>
      </c>
      <c r="AK4955">
        <f t="shared" si="1630"/>
        <v>957.33187499999997</v>
      </c>
      <c r="AL4955" s="1">
        <f>SLN('Inputs and Output'!$C$27,0,'Inputs and Output'!$C$31)</f>
        <v>2968.0365296803652</v>
      </c>
      <c r="AM4955" s="1">
        <f>SLN('Inputs and Output'!$C$51,0,'Inputs and Output'!$C$31)</f>
        <v>319.634703196347</v>
      </c>
      <c r="AN4955" s="16">
        <f>-'PVWatt simulated dispatch'!$B$7*'Inputs and Output'!$C$13*'Inputs and Output'!$C$29</f>
        <v>-964.6118721461188</v>
      </c>
      <c r="AO4955" s="19">
        <f>-'Inputs and Output'!$C$54*'Inputs and Output'!$C$14/(365*24)</f>
        <v>-95.890410958904113</v>
      </c>
      <c r="AP4955" s="19">
        <f t="shared" si="1631"/>
        <v>-3390.8416409817355</v>
      </c>
      <c r="AQ4955" s="10">
        <f t="shared" si="1632"/>
        <v>129655905.195866</v>
      </c>
      <c r="AR4955">
        <v>1.29655905195866E+20</v>
      </c>
      <c r="AS4955">
        <v>390565.76917997102</v>
      </c>
      <c r="AT4955" s="10">
        <f ca="1">IFERROR((AJ4955/('Inputs and Output'!$C$15))*('Inputs and Output'!$C$39*'Inputs and Output'!$C$40),0)</f>
        <v>0</v>
      </c>
      <c r="AU4955" s="13">
        <f t="shared" ca="1" si="1633"/>
        <v>0</v>
      </c>
      <c r="AV4955" s="12">
        <f t="shared" ca="1" si="1634"/>
        <v>0</v>
      </c>
      <c r="AW4955" s="14">
        <f ca="1">IF(AT4955&gt;0,('Inputs and Output'!$C$42*'Inputs and Output'!$C$15),0)</f>
        <v>0</v>
      </c>
      <c r="AX4955" s="17">
        <f>SLN('Inputs and Output'!$C$45,0,'Inputs and Output'!$C$44)</f>
        <v>7068.4931506849316</v>
      </c>
      <c r="AY4955" s="15">
        <f t="shared" ca="1" si="1635"/>
        <v>-7068.4931506849316</v>
      </c>
      <c r="AZ4955" s="18">
        <f t="shared" ca="1" si="1636"/>
        <v>-10459.334791666668</v>
      </c>
    </row>
    <row r="4956" spans="1:52">
      <c r="A4956" t="str">
        <f>'hourly electricity demand texas'!B4955</f>
        <v>7/26/2020 10 a.m. CDT</v>
      </c>
      <c r="B4956">
        <f>'PVWatt simulated dispatch'!K4972</f>
        <v>391665.59399999998</v>
      </c>
      <c r="C4956">
        <f>'hourly electricity demand texas'!I4955*'Inputs and Output'!$C$20</f>
        <v>69.75</v>
      </c>
      <c r="D4956">
        <f>MIN(MAX(C4956-'Inputs and Output'!C$16,0),'Inputs and Output'!C$19-'Inputs and Output'!C$16)</f>
        <v>69.75</v>
      </c>
      <c r="E4956">
        <f>B4956*'Inputs and Output'!C$13/1000000</f>
        <v>254.5826361</v>
      </c>
      <c r="F4956">
        <f>IF(E4956&lt;=D4956,MIN(Q4956,D4956-E4956,'Inputs and Output'!C$14*'Inputs and Output'!C$55),0)</f>
        <v>0</v>
      </c>
      <c r="G4956">
        <f t="shared" si="1637"/>
        <v>69.75</v>
      </c>
      <c r="H4956" s="4">
        <f t="shared" si="1638"/>
        <v>0</v>
      </c>
      <c r="I4956">
        <f t="shared" si="1619"/>
        <v>184.8326361</v>
      </c>
      <c r="J4956">
        <f t="shared" ca="1" si="1620"/>
        <v>26.27</v>
      </c>
      <c r="K4956" s="23">
        <f>AS4956/AQ4956*(1/('Inputs and Output'!C$36/'Inputs and Output'!C$39))-'Inputs and Output'!C$42</f>
        <v>176.78760137801396</v>
      </c>
      <c r="L4956" s="23">
        <f ca="1">IFERROR(AVERAGE(OFFSET(K4956,-1,0,-'Inputs and Output'!C$46)),K4956)</f>
        <v>91.715959723203881</v>
      </c>
      <c r="M4956" s="23" t="e">
        <f ca="1">_xlfn.XLOOKUP(J4956/L4956,'Battery dispatch curve multiple'!C$3:C$103,'Battery dispatch curve multiple'!A$3:A$103,,1,2)</f>
        <v>#NAME?</v>
      </c>
      <c r="N4956" s="79">
        <f ca="1">'Inputs and Output'!$C$17-LN(2/SQRT(IF(Model!J4956/Model!L4956&lt;1.8,Model!J4956/Model!L4956,1.8))-1)/12</f>
        <v>0.86609497594150164</v>
      </c>
      <c r="O4956" t="str">
        <f ca="1">IF(Q4956/'Inputs and Output'!C$14&lt;=N4956,"battery","miner")</f>
        <v>battery</v>
      </c>
      <c r="P4956" t="str">
        <f t="shared" si="1621"/>
        <v>No</v>
      </c>
      <c r="Q4956" s="26">
        <f t="shared" ca="1" si="1639"/>
        <v>201.33169235000003</v>
      </c>
      <c r="R4956" s="23">
        <f ca="1">-(Q4956/'Inputs and Output'!C$14-N4956)*'Inputs and Output'!C$14-F4956</f>
        <v>41.174900913620441</v>
      </c>
      <c r="S4956" s="23">
        <f ca="1">IF(R4956&gt;0,MIN(R4956,'Inputs and Output'!C$55*'Inputs and Output'!C$14,Model!I4956),0)</f>
        <v>41.174900913620441</v>
      </c>
      <c r="T4956" s="23">
        <f t="shared" ca="1" si="1622"/>
        <v>143.65773518637957</v>
      </c>
      <c r="U4956" s="23">
        <f ca="1">MIN('Inputs and Output'!C$15,Model!T4956)</f>
        <v>143.65773518637957</v>
      </c>
      <c r="V4956" s="23">
        <f t="shared" ca="1" si="1623"/>
        <v>0</v>
      </c>
      <c r="W4956" s="23">
        <f ca="1">MIN(V4956+S4956,'Inputs and Output'!C$55*'Inputs and Output'!C$14,'Inputs and Output'!C$14-Model!Q4956)-S4956</f>
        <v>0</v>
      </c>
      <c r="X4956" s="23">
        <f t="shared" ca="1" si="1624"/>
        <v>0</v>
      </c>
      <c r="Y4956" s="23">
        <f ca="1">IF(AND(P4956="Yes",R4956&lt;=0),MIN(-R4956,'Inputs and Output'!C$55*'Inputs and Output'!C$14-F4956),0)</f>
        <v>0</v>
      </c>
      <c r="Z4956" s="23">
        <f ca="1">MIN(Y4956,'Inputs and Output'!C$15)</f>
        <v>0</v>
      </c>
      <c r="AA4956" s="23">
        <f ca="1">IF(AND(P4956="No",R4956&lt;=0),MIN(I4956,'Inputs and Output'!C$15),0)</f>
        <v>0</v>
      </c>
      <c r="AB4956" s="23">
        <f t="shared" ca="1" si="1625"/>
        <v>0</v>
      </c>
      <c r="AC4956" s="23">
        <f ca="1">MIN(AB4956,'Inputs and Output'!C$55*'Inputs and Output'!C$14,'Inputs and Output'!C$14-Model!Q4956)</f>
        <v>0</v>
      </c>
      <c r="AD4956" s="23">
        <f ca="1">IF(AND(P4956="No",R4956&lt;=0),MIN('Inputs and Output'!C$15-Model!AA4956,'Inputs and Output'!C$55*'Inputs and Output'!C$14),0)</f>
        <v>0</v>
      </c>
      <c r="AE4956" s="23">
        <f t="shared" ca="1" si="1626"/>
        <v>0</v>
      </c>
      <c r="AF4956" s="26">
        <f t="shared" ca="1" si="1627"/>
        <v>41.174900913620441</v>
      </c>
      <c r="AG4956" s="26">
        <f t="shared" ca="1" si="1628"/>
        <v>0</v>
      </c>
      <c r="AH4956">
        <f>'real time electricity price'!G4955</f>
        <v>15.399999999999999</v>
      </c>
      <c r="AI4956" s="21">
        <f>'real time electricity price'!H4955</f>
        <v>18.190000000000001</v>
      </c>
      <c r="AJ4956" s="23">
        <f t="shared" ca="1" si="1629"/>
        <v>143.65773518637957</v>
      </c>
      <c r="AK4956">
        <f t="shared" si="1630"/>
        <v>1074.1499999999999</v>
      </c>
      <c r="AL4956" s="1">
        <f>SLN('Inputs and Output'!$C$27,0,'Inputs and Output'!$C$31)</f>
        <v>2968.0365296803652</v>
      </c>
      <c r="AM4956" s="1">
        <f>SLN('Inputs and Output'!$C$51,0,'Inputs and Output'!$C$31)</f>
        <v>319.634703196347</v>
      </c>
      <c r="AN4956" s="16">
        <f>-'PVWatt simulated dispatch'!$B$7*'Inputs and Output'!$C$13*'Inputs and Output'!$C$29</f>
        <v>-964.6118721461188</v>
      </c>
      <c r="AO4956" s="19">
        <f>-'Inputs and Output'!$C$54*'Inputs and Output'!$C$14/(365*24)</f>
        <v>-95.890410958904113</v>
      </c>
      <c r="AP4956" s="19">
        <f t="shared" si="1631"/>
        <v>-3274.0235159817357</v>
      </c>
      <c r="AQ4956" s="10">
        <f t="shared" si="1632"/>
        <v>130245250.219483</v>
      </c>
      <c r="AR4956">
        <v>1.30245250219483E+20</v>
      </c>
      <c r="AS4956">
        <v>877366.230304503</v>
      </c>
      <c r="AT4956" s="10">
        <f ca="1">IFERROR((AJ4956/('Inputs and Output'!$C$15))*('Inputs and Output'!$C$39*'Inputs and Output'!$C$40),0)</f>
        <v>4409958.3824656056</v>
      </c>
      <c r="AU4956" s="13">
        <f t="shared" ca="1" si="1633"/>
        <v>3.3858880650420316E-2</v>
      </c>
      <c r="AV4956" s="12">
        <f t="shared" ca="1" si="1634"/>
        <v>29706.63847858935</v>
      </c>
      <c r="AW4956" s="14">
        <f ca="1">IF(AT4956&gt;0,('Inputs and Output'!$C$42*'Inputs and Output'!$C$15),0)</f>
        <v>5325.12</v>
      </c>
      <c r="AX4956" s="17">
        <f>SLN('Inputs and Output'!$C$45,0,'Inputs and Output'!$C$44)</f>
        <v>7068.4931506849316</v>
      </c>
      <c r="AY4956" s="15">
        <f t="shared" ca="1" si="1635"/>
        <v>17313.025327904419</v>
      </c>
      <c r="AZ4956" s="18">
        <f t="shared" ca="1" si="1636"/>
        <v>14039.001811922684</v>
      </c>
    </row>
    <row r="4957" spans="1:52">
      <c r="A4957" t="str">
        <f>'hourly electricity demand texas'!B4956</f>
        <v>7/26/2020 11 a.m. CDT</v>
      </c>
      <c r="B4957">
        <f>'PVWatt simulated dispatch'!K4973</f>
        <v>731329</v>
      </c>
      <c r="C4957">
        <f>'hourly electricity demand texas'!I4956*'Inputs and Output'!$C$20</f>
        <v>75.260000000000005</v>
      </c>
      <c r="D4957">
        <f>MIN(MAX(C4957-'Inputs and Output'!C$16,0),'Inputs and Output'!C$19-'Inputs and Output'!C$16)</f>
        <v>75.260000000000005</v>
      </c>
      <c r="E4957">
        <f>B4957*'Inputs and Output'!C$13/1000000</f>
        <v>475.36385000000001</v>
      </c>
      <c r="F4957">
        <f>IF(E4957&lt;=D4957,MIN(Q4957,D4957-E4957,'Inputs and Output'!C$14*'Inputs and Output'!C$55),0)</f>
        <v>0</v>
      </c>
      <c r="G4957">
        <f t="shared" si="1637"/>
        <v>75.260000000000005</v>
      </c>
      <c r="H4957" s="4">
        <f t="shared" si="1638"/>
        <v>0</v>
      </c>
      <c r="I4957">
        <f t="shared" si="1619"/>
        <v>400.10385000000002</v>
      </c>
      <c r="J4957">
        <f t="shared" ca="1" si="1620"/>
        <v>26.27</v>
      </c>
      <c r="K4957" s="23">
        <f>AS4957/AQ4957*(1/('Inputs and Output'!C$36/'Inputs and Output'!C$39))-'Inputs and Output'!C$42</f>
        <v>212.50662222535584</v>
      </c>
      <c r="L4957" s="23">
        <f ca="1">IFERROR(AVERAGE(OFFSET(K4957,-1,0,-'Inputs and Output'!C$46)),K4957)</f>
        <v>97.096469941349213</v>
      </c>
      <c r="M4957" s="23" t="e">
        <f ca="1">_xlfn.XLOOKUP(J4957/L4957,'Battery dispatch curve multiple'!C$3:C$103,'Battery dispatch curve multiple'!A$3:A$103,,1,2)</f>
        <v>#NAME?</v>
      </c>
      <c r="N4957" s="79">
        <f ca="1">'Inputs and Output'!$C$17-LN(2/SQRT(IF(Model!J4957/Model!L4957&lt;1.8,Model!J4957/Model!L4957,1.8))-1)/12</f>
        <v>0.8628683607083617</v>
      </c>
      <c r="O4957" t="str">
        <f ca="1">IF(Q4957/'Inputs and Output'!C$14&lt;=N4957,"battery","miner")</f>
        <v>miner</v>
      </c>
      <c r="P4957" t="str">
        <f t="shared" si="1621"/>
        <v>No</v>
      </c>
      <c r="Q4957" s="26">
        <f t="shared" ca="1" si="1639"/>
        <v>242.50659326362046</v>
      </c>
      <c r="R4957" s="23">
        <f ca="1">-(Q4957/'Inputs and Output'!C$14-N4957)*'Inputs and Output'!C$14-F4957</f>
        <v>-0.90345226527918321</v>
      </c>
      <c r="S4957" s="23">
        <f ca="1">IF(R4957&gt;0,MIN(R4957,'Inputs and Output'!C$55*'Inputs and Output'!C$14,Model!I4957),0)</f>
        <v>0</v>
      </c>
      <c r="T4957" s="23">
        <f t="shared" ca="1" si="1622"/>
        <v>0</v>
      </c>
      <c r="U4957" s="23">
        <f ca="1">MIN('Inputs and Output'!C$15,Model!T4957)</f>
        <v>0</v>
      </c>
      <c r="V4957" s="23">
        <f t="shared" ca="1" si="1623"/>
        <v>0</v>
      </c>
      <c r="W4957" s="23">
        <f ca="1">MIN(V4957+S4957,'Inputs and Output'!C$55*'Inputs and Output'!C$14,'Inputs and Output'!C$14-Model!Q4957)-S4957</f>
        <v>0</v>
      </c>
      <c r="X4957" s="23">
        <f t="shared" ca="1" si="1624"/>
        <v>0</v>
      </c>
      <c r="Y4957" s="23">
        <f ca="1">IF(AND(P4957="Yes",R4957&lt;=0),MIN(-R4957,'Inputs and Output'!C$55*'Inputs and Output'!C$14-F4957),0)</f>
        <v>0</v>
      </c>
      <c r="Z4957" s="23">
        <f ca="1">MIN(Y4957,'Inputs and Output'!C$15)</f>
        <v>0</v>
      </c>
      <c r="AA4957" s="23">
        <f ca="1">IF(AND(P4957="No",R4957&lt;=0),MIN(I4957,'Inputs and Output'!C$15),0)</f>
        <v>177.50399999999999</v>
      </c>
      <c r="AB4957" s="23">
        <f t="shared" ca="1" si="1625"/>
        <v>222.59985000000003</v>
      </c>
      <c r="AC4957" s="23">
        <f ca="1">MIN(AB4957,'Inputs and Output'!C$55*'Inputs and Output'!C$14,'Inputs and Output'!C$14-Model!Q4957)</f>
        <v>37.493406736379541</v>
      </c>
      <c r="AD4957" s="23">
        <f ca="1">IF(AND(P4957="No",R4957&lt;=0),MIN('Inputs and Output'!C$15-Model!AA4957,'Inputs and Output'!C$55*'Inputs and Output'!C$14),0)</f>
        <v>0</v>
      </c>
      <c r="AE4957" s="23">
        <f t="shared" ca="1" si="1626"/>
        <v>185.10644326362049</v>
      </c>
      <c r="AF4957" s="26">
        <f t="shared" ca="1" si="1627"/>
        <v>37.493406736379541</v>
      </c>
      <c r="AG4957" s="26">
        <f t="shared" ca="1" si="1628"/>
        <v>185.10644326362049</v>
      </c>
      <c r="AH4957">
        <f>'real time electricity price'!G4956</f>
        <v>16.482500000000002</v>
      </c>
      <c r="AI4957" s="21">
        <f>'real time electricity price'!H4956</f>
        <v>19.2</v>
      </c>
      <c r="AJ4957" s="23">
        <f t="shared" ca="1" si="1629"/>
        <v>177.50399999999999</v>
      </c>
      <c r="AK4957">
        <f t="shared" si="1630"/>
        <v>1240.4729500000003</v>
      </c>
      <c r="AL4957" s="1">
        <f>SLN('Inputs and Output'!$C$27,0,'Inputs and Output'!$C$31)</f>
        <v>2968.0365296803652</v>
      </c>
      <c r="AM4957" s="1">
        <f>SLN('Inputs and Output'!$C$51,0,'Inputs and Output'!$C$31)</f>
        <v>319.634703196347</v>
      </c>
      <c r="AN4957" s="16">
        <f>-'PVWatt simulated dispatch'!$B$7*'Inputs and Output'!$C$13*'Inputs and Output'!$C$29</f>
        <v>-964.6118721461188</v>
      </c>
      <c r="AO4957" s="19">
        <f>-'Inputs and Output'!$C$54*'Inputs and Output'!$C$14/(365*24)</f>
        <v>-95.890410958904113</v>
      </c>
      <c r="AP4957" s="19">
        <f t="shared" si="1631"/>
        <v>-3107.7005659817351</v>
      </c>
      <c r="AQ4957" s="10">
        <f t="shared" si="1632"/>
        <v>95513183.494287908</v>
      </c>
      <c r="AR4957">
        <v>9.5513183494287901E+19</v>
      </c>
      <c r="AS4957">
        <v>754538.57485544402</v>
      </c>
      <c r="AT4957" s="10">
        <f ca="1">IFERROR((AJ4957/('Inputs and Output'!$C$15))*('Inputs and Output'!$C$39*'Inputs and Output'!$C$40),0)</f>
        <v>5448960</v>
      </c>
      <c r="AU4957" s="13">
        <f t="shared" ca="1" si="1633"/>
        <v>5.7049297287068972E-2</v>
      </c>
      <c r="AV4957" s="12">
        <f t="shared" ca="1" si="1634"/>
        <v>43045.895471489574</v>
      </c>
      <c r="AW4957" s="14">
        <f ca="1">IF(AT4957&gt;0,('Inputs and Output'!$C$42*'Inputs and Output'!$C$15),0)</f>
        <v>5325.12</v>
      </c>
      <c r="AX4957" s="17">
        <f>SLN('Inputs and Output'!$C$45,0,'Inputs and Output'!$C$44)</f>
        <v>7068.4931506849316</v>
      </c>
      <c r="AY4957" s="15">
        <f t="shared" ca="1" si="1635"/>
        <v>30652.282320804639</v>
      </c>
      <c r="AZ4957" s="18">
        <f t="shared" ca="1" si="1636"/>
        <v>27544.581754822902</v>
      </c>
    </row>
    <row r="4958" spans="1:52">
      <c r="A4958" t="str">
        <f>'hourly electricity demand texas'!B4957</f>
        <v>7/26/2020 12 p.m. CDT</v>
      </c>
      <c r="B4958">
        <f>'PVWatt simulated dispatch'!K4974</f>
        <v>736114.06299999997</v>
      </c>
      <c r="C4958">
        <f>'hourly electricity demand texas'!I4957*'Inputs and Output'!$C$20</f>
        <v>79.92</v>
      </c>
      <c r="D4958">
        <f>MIN(MAX(C4958-'Inputs and Output'!C$16,0),'Inputs and Output'!C$19-'Inputs and Output'!C$16)</f>
        <v>79.92</v>
      </c>
      <c r="E4958">
        <f>B4958*'Inputs and Output'!C$13/1000000</f>
        <v>478.47414094999999</v>
      </c>
      <c r="F4958">
        <f>IF(E4958&lt;=D4958,MIN(Q4958,D4958-E4958,'Inputs and Output'!C$14*'Inputs and Output'!C$55),0)</f>
        <v>0</v>
      </c>
      <c r="G4958">
        <f t="shared" si="1637"/>
        <v>79.92</v>
      </c>
      <c r="H4958" s="4">
        <f t="shared" si="1638"/>
        <v>0</v>
      </c>
      <c r="I4958">
        <f t="shared" si="1619"/>
        <v>398.55414094999998</v>
      </c>
      <c r="J4958">
        <f t="shared" ca="1" si="1620"/>
        <v>26.27</v>
      </c>
      <c r="K4958" s="23">
        <f>AS4958/AQ4958*(1/('Inputs and Output'!C$36/'Inputs and Output'!C$39))-'Inputs and Output'!C$42</f>
        <v>27.629585692778271</v>
      </c>
      <c r="L4958" s="23">
        <f ca="1">IFERROR(AVERAGE(OFFSET(K4958,-1,0,-'Inputs and Output'!C$46)),K4958)</f>
        <v>105.26728858513125</v>
      </c>
      <c r="M4958" s="23" t="e">
        <f ca="1">_xlfn.XLOOKUP(J4958/L4958,'Battery dispatch curve multiple'!C$3:C$103,'Battery dispatch curve multiple'!A$3:A$103,,1,2)</f>
        <v>#NAME?</v>
      </c>
      <c r="N4958" s="79">
        <f ca="1">'Inputs and Output'!$C$17-LN(2/SQRT(IF(Model!J4958/Model!L4958&lt;1.8,Model!J4958/Model!L4958,1.8))-1)/12</f>
        <v>0.85835005970987921</v>
      </c>
      <c r="O4958" t="str">
        <f ca="1">IF(Q4958/'Inputs and Output'!C$14&lt;=N4958,"battery","miner")</f>
        <v>miner</v>
      </c>
      <c r="P4958" t="str">
        <f t="shared" si="1621"/>
        <v>No</v>
      </c>
      <c r="Q4958" s="26">
        <f t="shared" ca="1" si="1639"/>
        <v>280</v>
      </c>
      <c r="R4958" s="23">
        <f ca="1">-(Q4958/'Inputs and Output'!C$14-N4958)*'Inputs and Output'!C$14-F4958</f>
        <v>-39.661983281233823</v>
      </c>
      <c r="S4958" s="23">
        <f ca="1">IF(R4958&gt;0,MIN(R4958,'Inputs and Output'!C$55*'Inputs and Output'!C$14,Model!I4958),0)</f>
        <v>0</v>
      </c>
      <c r="T4958" s="23">
        <f t="shared" ca="1" si="1622"/>
        <v>0</v>
      </c>
      <c r="U4958" s="23">
        <f ca="1">MIN('Inputs and Output'!C$15,Model!T4958)</f>
        <v>0</v>
      </c>
      <c r="V4958" s="23">
        <f t="shared" ca="1" si="1623"/>
        <v>0</v>
      </c>
      <c r="W4958" s="23">
        <f ca="1">MIN(V4958+S4958,'Inputs and Output'!C$55*'Inputs and Output'!C$14,'Inputs and Output'!C$14-Model!Q4958)-S4958</f>
        <v>0</v>
      </c>
      <c r="X4958" s="23">
        <f t="shared" ca="1" si="1624"/>
        <v>0</v>
      </c>
      <c r="Y4958" s="23">
        <f ca="1">IF(AND(P4958="Yes",R4958&lt;=0),MIN(-R4958,'Inputs and Output'!C$55*'Inputs and Output'!C$14-F4958),0)</f>
        <v>0</v>
      </c>
      <c r="Z4958" s="23">
        <f ca="1">MIN(Y4958,'Inputs and Output'!C$15)</f>
        <v>0</v>
      </c>
      <c r="AA4958" s="23">
        <f ca="1">IF(AND(P4958="No",R4958&lt;=0),MIN(I4958,'Inputs and Output'!C$15),0)</f>
        <v>177.50399999999999</v>
      </c>
      <c r="AB4958" s="23">
        <f t="shared" ca="1" si="1625"/>
        <v>221.05014094999999</v>
      </c>
      <c r="AC4958" s="23">
        <f ca="1">MIN(AB4958,'Inputs and Output'!C$55*'Inputs and Output'!C$14,'Inputs and Output'!C$14-Model!Q4958)</f>
        <v>0</v>
      </c>
      <c r="AD4958" s="23">
        <f ca="1">IF(AND(P4958="No",R4958&lt;=0),MIN('Inputs and Output'!C$15-Model!AA4958,'Inputs and Output'!C$55*'Inputs and Output'!C$14),0)</f>
        <v>0</v>
      </c>
      <c r="AE4958" s="23">
        <f t="shared" ca="1" si="1626"/>
        <v>221.05014094999999</v>
      </c>
      <c r="AF4958" s="26">
        <f t="shared" ca="1" si="1627"/>
        <v>0</v>
      </c>
      <c r="AG4958" s="26">
        <f t="shared" ca="1" si="1628"/>
        <v>221.05014094999999</v>
      </c>
      <c r="AH4958">
        <f>'real time electricity price'!G4957</f>
        <v>17.827500000000001</v>
      </c>
      <c r="AI4958" s="21">
        <f>'real time electricity price'!H4957</f>
        <v>20.3</v>
      </c>
      <c r="AJ4958" s="23">
        <f t="shared" ca="1" si="1629"/>
        <v>177.50399999999999</v>
      </c>
      <c r="AK4958">
        <f t="shared" si="1630"/>
        <v>1424.7738000000002</v>
      </c>
      <c r="AL4958" s="1">
        <f>SLN('Inputs and Output'!$C$27,0,'Inputs and Output'!$C$31)</f>
        <v>2968.0365296803652</v>
      </c>
      <c r="AM4958" s="1">
        <f>SLN('Inputs and Output'!$C$51,0,'Inputs and Output'!$C$31)</f>
        <v>319.634703196347</v>
      </c>
      <c r="AN4958" s="16">
        <f>-'PVWatt simulated dispatch'!$B$7*'Inputs and Output'!$C$13*'Inputs and Output'!$C$29</f>
        <v>-964.6118721461188</v>
      </c>
      <c r="AO4958" s="19">
        <f>-'Inputs and Output'!$C$54*'Inputs and Output'!$C$14/(365*24)</f>
        <v>-95.890410958904113</v>
      </c>
      <c r="AP4958" s="19">
        <f t="shared" si="1631"/>
        <v>-2923.3997159817354</v>
      </c>
      <c r="AQ4958" s="10">
        <f t="shared" si="1632"/>
        <v>108253826.105121</v>
      </c>
      <c r="AR4958">
        <v>1.08253826105121E+20</v>
      </c>
      <c r="AS4958">
        <v>203227.87527889101</v>
      </c>
      <c r="AT4958" s="10">
        <f ca="1">IFERROR((AJ4958/('Inputs and Output'!$C$15))*('Inputs and Output'!$C$39*'Inputs and Output'!$C$40),0)</f>
        <v>5448960</v>
      </c>
      <c r="AU4958" s="13">
        <f t="shared" ca="1" si="1633"/>
        <v>5.0335033837129513E-2</v>
      </c>
      <c r="AV4958" s="12">
        <f t="shared" ca="1" si="1634"/>
        <v>10229.481978810914</v>
      </c>
      <c r="AW4958" s="14">
        <f ca="1">IF(AT4958&gt;0,('Inputs and Output'!$C$42*'Inputs and Output'!$C$15),0)</f>
        <v>5325.12</v>
      </c>
      <c r="AX4958" s="17">
        <f>SLN('Inputs and Output'!$C$45,0,'Inputs and Output'!$C$44)</f>
        <v>7068.4931506849316</v>
      </c>
      <c r="AY4958" s="15">
        <f t="shared" ca="1" si="1635"/>
        <v>-2164.1311718740171</v>
      </c>
      <c r="AZ4958" s="18">
        <f t="shared" ca="1" si="1636"/>
        <v>-5087.5308878557526</v>
      </c>
    </row>
    <row r="4959" spans="1:52">
      <c r="A4959" t="str">
        <f>'hourly electricity demand texas'!B4958</f>
        <v>7/26/2020 1 p.m. CDT</v>
      </c>
      <c r="B4959">
        <f>'PVWatt simulated dispatch'!K4975</f>
        <v>735842.25</v>
      </c>
      <c r="C4959">
        <f>'hourly electricity demand texas'!I4958*'Inputs and Output'!$C$20</f>
        <v>84.88</v>
      </c>
      <c r="D4959">
        <f>MIN(MAX(C4959-'Inputs and Output'!C$16,0),'Inputs and Output'!C$19-'Inputs and Output'!C$16)</f>
        <v>84.88</v>
      </c>
      <c r="E4959">
        <f>B4959*'Inputs and Output'!C$13/1000000</f>
        <v>478.29746249999999</v>
      </c>
      <c r="F4959">
        <f>IF(E4959&lt;=D4959,MIN(Q4959,D4959-E4959,'Inputs and Output'!C$14*'Inputs and Output'!C$55),0)</f>
        <v>0</v>
      </c>
      <c r="G4959">
        <f t="shared" si="1637"/>
        <v>84.88</v>
      </c>
      <c r="H4959" s="4">
        <f t="shared" si="1638"/>
        <v>0</v>
      </c>
      <c r="I4959">
        <f t="shared" si="1619"/>
        <v>393.4174625</v>
      </c>
      <c r="J4959">
        <f t="shared" ca="1" si="1620"/>
        <v>26.27</v>
      </c>
      <c r="K4959" s="23">
        <f>AS4959/AQ4959*(1/('Inputs and Output'!C$36/'Inputs and Output'!C$39))-'Inputs and Output'!C$42</f>
        <v>52.127031383946928</v>
      </c>
      <c r="L4959" s="23">
        <f ca="1">IFERROR(AVERAGE(OFFSET(K4959,-1,0,-'Inputs and Output'!C$46)),K4959)</f>
        <v>106.22911753998606</v>
      </c>
      <c r="M4959" s="23" t="e">
        <f ca="1">_xlfn.XLOOKUP(J4959/L4959,'Battery dispatch curve multiple'!C$3:C$103,'Battery dispatch curve multiple'!A$3:A$103,,1,2)</f>
        <v>#NAME?</v>
      </c>
      <c r="N4959" s="79">
        <f ca="1">'Inputs and Output'!$C$17-LN(2/SQRT(IF(Model!J4959/Model!L4959&lt;1.8,Model!J4959/Model!L4959,1.8))-1)/12</f>
        <v>0.85784528401267091</v>
      </c>
      <c r="O4959" t="str">
        <f ca="1">IF(Q4959/'Inputs and Output'!C$14&lt;=N4959,"battery","miner")</f>
        <v>miner</v>
      </c>
      <c r="P4959" t="str">
        <f t="shared" si="1621"/>
        <v>No</v>
      </c>
      <c r="Q4959" s="26">
        <f t="shared" ca="1" si="1639"/>
        <v>280</v>
      </c>
      <c r="R4959" s="23">
        <f ca="1">-(Q4959/'Inputs and Output'!C$14-N4959)*'Inputs and Output'!C$14-F4959</f>
        <v>-39.803320476452143</v>
      </c>
      <c r="S4959" s="23">
        <f ca="1">IF(R4959&gt;0,MIN(R4959,'Inputs and Output'!C$55*'Inputs and Output'!C$14,Model!I4959),0)</f>
        <v>0</v>
      </c>
      <c r="T4959" s="23">
        <f t="shared" ca="1" si="1622"/>
        <v>0</v>
      </c>
      <c r="U4959" s="23">
        <f ca="1">MIN('Inputs and Output'!C$15,Model!T4959)</f>
        <v>0</v>
      </c>
      <c r="V4959" s="23">
        <f t="shared" ca="1" si="1623"/>
        <v>0</v>
      </c>
      <c r="W4959" s="23">
        <f ca="1">MIN(V4959+S4959,'Inputs and Output'!C$55*'Inputs and Output'!C$14,'Inputs and Output'!C$14-Model!Q4959)-S4959</f>
        <v>0</v>
      </c>
      <c r="X4959" s="23">
        <f t="shared" ca="1" si="1624"/>
        <v>0</v>
      </c>
      <c r="Y4959" s="23">
        <f ca="1">IF(AND(P4959="Yes",R4959&lt;=0),MIN(-R4959,'Inputs and Output'!C$55*'Inputs and Output'!C$14-F4959),0)</f>
        <v>0</v>
      </c>
      <c r="Z4959" s="23">
        <f ca="1">MIN(Y4959,'Inputs and Output'!C$15)</f>
        <v>0</v>
      </c>
      <c r="AA4959" s="23">
        <f ca="1">IF(AND(P4959="No",R4959&lt;=0),MIN(I4959,'Inputs and Output'!C$15),0)</f>
        <v>177.50399999999999</v>
      </c>
      <c r="AB4959" s="23">
        <f t="shared" ca="1" si="1625"/>
        <v>215.91346250000001</v>
      </c>
      <c r="AC4959" s="23">
        <f ca="1">MIN(AB4959,'Inputs and Output'!C$55*'Inputs and Output'!C$14,'Inputs and Output'!C$14-Model!Q4959)</f>
        <v>0</v>
      </c>
      <c r="AD4959" s="23">
        <f ca="1">IF(AND(P4959="No",R4959&lt;=0),MIN('Inputs and Output'!C$15-Model!AA4959,'Inputs and Output'!C$55*'Inputs and Output'!C$14),0)</f>
        <v>0</v>
      </c>
      <c r="AE4959" s="23">
        <f t="shared" ca="1" si="1626"/>
        <v>215.91346250000001</v>
      </c>
      <c r="AF4959" s="26">
        <f t="shared" ca="1" si="1627"/>
        <v>0</v>
      </c>
      <c r="AG4959" s="26">
        <f t="shared" ca="1" si="1628"/>
        <v>215.91346250000001</v>
      </c>
      <c r="AH4959">
        <f>'real time electricity price'!G4958</f>
        <v>18.324999999999999</v>
      </c>
      <c r="AI4959" s="21">
        <f>'real time electricity price'!H4958</f>
        <v>22.74</v>
      </c>
      <c r="AJ4959" s="23">
        <f t="shared" ca="1" si="1629"/>
        <v>177.50399999999999</v>
      </c>
      <c r="AK4959">
        <f t="shared" si="1630"/>
        <v>1555.4259999999999</v>
      </c>
      <c r="AL4959" s="1">
        <f>SLN('Inputs and Output'!$C$27,0,'Inputs and Output'!$C$31)</f>
        <v>2968.0365296803652</v>
      </c>
      <c r="AM4959" s="1">
        <f>SLN('Inputs and Output'!$C$51,0,'Inputs and Output'!$C$31)</f>
        <v>319.634703196347</v>
      </c>
      <c r="AN4959" s="16">
        <f>-'PVWatt simulated dispatch'!$B$7*'Inputs and Output'!$C$13*'Inputs and Output'!$C$29</f>
        <v>-964.6118721461188</v>
      </c>
      <c r="AO4959" s="19">
        <f>-'Inputs and Output'!$C$54*'Inputs and Output'!$C$14/(365*24)</f>
        <v>-95.890410958904113</v>
      </c>
      <c r="AP4959" s="19">
        <f t="shared" si="1631"/>
        <v>-2792.747515981735</v>
      </c>
      <c r="AQ4959" s="10">
        <f t="shared" si="1632"/>
        <v>101499023.33180501</v>
      </c>
      <c r="AR4959">
        <v>1.01499023331805E+20</v>
      </c>
      <c r="AS4959">
        <v>271545.43894566502</v>
      </c>
      <c r="AT4959" s="10">
        <f ca="1">IFERROR((AJ4959/('Inputs and Output'!$C$15))*('Inputs and Output'!$C$39*'Inputs and Output'!$C$40),0)</f>
        <v>5448960</v>
      </c>
      <c r="AU4959" s="13">
        <f t="shared" ca="1" si="1633"/>
        <v>5.3684851549626225E-2</v>
      </c>
      <c r="AV4959" s="12">
        <f t="shared" ca="1" si="1634"/>
        <v>14577.876578776119</v>
      </c>
      <c r="AW4959" s="14">
        <f ca="1">IF(AT4959&gt;0,('Inputs and Output'!$C$42*'Inputs and Output'!$C$15),0)</f>
        <v>5325.12</v>
      </c>
      <c r="AX4959" s="17">
        <f>SLN('Inputs and Output'!$C$45,0,'Inputs and Output'!$C$44)</f>
        <v>7068.4931506849316</v>
      </c>
      <c r="AY4959" s="15">
        <f t="shared" ca="1" si="1635"/>
        <v>2184.263428091188</v>
      </c>
      <c r="AZ4959" s="18">
        <f t="shared" ca="1" si="1636"/>
        <v>-608.48408789054702</v>
      </c>
    </row>
    <row r="4960" spans="1:52">
      <c r="A4960" t="str">
        <f>'hourly electricity demand texas'!B4959</f>
        <v>7/26/2020 2 p.m. CDT</v>
      </c>
      <c r="B4960">
        <f>'PVWatt simulated dispatch'!K4976</f>
        <v>564850.06299999997</v>
      </c>
      <c r="C4960">
        <f>'hourly electricity demand texas'!I4959*'Inputs and Output'!$C$20</f>
        <v>91.45</v>
      </c>
      <c r="D4960">
        <f>MIN(MAX(C4960-'Inputs and Output'!C$16,0),'Inputs and Output'!C$19-'Inputs and Output'!C$16)</f>
        <v>91.45</v>
      </c>
      <c r="E4960">
        <f>B4960*'Inputs and Output'!C$13/1000000</f>
        <v>367.15254095</v>
      </c>
      <c r="F4960">
        <f>IF(E4960&lt;=D4960,MIN(Q4960,D4960-E4960,'Inputs and Output'!C$14*'Inputs and Output'!C$55),0)</f>
        <v>0</v>
      </c>
      <c r="G4960">
        <f t="shared" si="1637"/>
        <v>91.45</v>
      </c>
      <c r="H4960" s="4">
        <f t="shared" si="1638"/>
        <v>0</v>
      </c>
      <c r="I4960">
        <f t="shared" si="1619"/>
        <v>275.70254095000001</v>
      </c>
      <c r="J4960">
        <f t="shared" ca="1" si="1620"/>
        <v>26.27</v>
      </c>
      <c r="K4960" s="23">
        <f>AS4960/AQ4960*(1/('Inputs and Output'!C$36/'Inputs and Output'!C$39))-'Inputs and Output'!C$42</f>
        <v>-14.840996965082786</v>
      </c>
      <c r="L4960" s="23">
        <f ca="1">IFERROR(AVERAGE(OFFSET(K4960,-1,0,-'Inputs and Output'!C$46)),K4960)</f>
        <v>102.74715535835732</v>
      </c>
      <c r="M4960" s="23" t="e">
        <f ca="1">_xlfn.XLOOKUP(J4960/L4960,'Battery dispatch curve multiple'!C$3:C$103,'Battery dispatch curve multiple'!A$3:A$103,,1,2)</f>
        <v>#NAME?</v>
      </c>
      <c r="N4960" s="79">
        <f ca="1">'Inputs and Output'!$C$17-LN(2/SQRT(IF(Model!J4960/Model!L4960&lt;1.8,Model!J4960/Model!L4960,1.8))-1)/12</f>
        <v>0.85969859059236864</v>
      </c>
      <c r="O4960" t="str">
        <f ca="1">IF(Q4960/'Inputs and Output'!C$14&lt;=N4960,"battery","miner")</f>
        <v>miner</v>
      </c>
      <c r="P4960" t="str">
        <f t="shared" si="1621"/>
        <v>No</v>
      </c>
      <c r="Q4960" s="26">
        <f t="shared" ca="1" si="1639"/>
        <v>280</v>
      </c>
      <c r="R4960" s="23">
        <f ca="1">-(Q4960/'Inputs and Output'!C$14-N4960)*'Inputs and Output'!C$14-F4960</f>
        <v>-39.284394634136781</v>
      </c>
      <c r="S4960" s="23">
        <f ca="1">IF(R4960&gt;0,MIN(R4960,'Inputs and Output'!C$55*'Inputs and Output'!C$14,Model!I4960),0)</f>
        <v>0</v>
      </c>
      <c r="T4960" s="23">
        <f t="shared" ca="1" si="1622"/>
        <v>0</v>
      </c>
      <c r="U4960" s="23">
        <f ca="1">MIN('Inputs and Output'!C$15,Model!T4960)</f>
        <v>0</v>
      </c>
      <c r="V4960" s="23">
        <f t="shared" ca="1" si="1623"/>
        <v>0</v>
      </c>
      <c r="W4960" s="23">
        <f ca="1">MIN(V4960+S4960,'Inputs and Output'!C$55*'Inputs and Output'!C$14,'Inputs and Output'!C$14-Model!Q4960)-S4960</f>
        <v>0</v>
      </c>
      <c r="X4960" s="23">
        <f t="shared" ca="1" si="1624"/>
        <v>0</v>
      </c>
      <c r="Y4960" s="23">
        <f ca="1">IF(AND(P4960="Yes",R4960&lt;=0),MIN(-R4960,'Inputs and Output'!C$55*'Inputs and Output'!C$14-F4960),0)</f>
        <v>0</v>
      </c>
      <c r="Z4960" s="23">
        <f ca="1">MIN(Y4960,'Inputs and Output'!C$15)</f>
        <v>0</v>
      </c>
      <c r="AA4960" s="23">
        <f ca="1">IF(AND(P4960="No",R4960&lt;=0),MIN(I4960,'Inputs and Output'!C$15),0)</f>
        <v>177.50399999999999</v>
      </c>
      <c r="AB4960" s="23">
        <f t="shared" ca="1" si="1625"/>
        <v>98.198540950000023</v>
      </c>
      <c r="AC4960" s="23">
        <f ca="1">MIN(AB4960,'Inputs and Output'!C$55*'Inputs and Output'!C$14,'Inputs and Output'!C$14-Model!Q4960)</f>
        <v>0</v>
      </c>
      <c r="AD4960" s="23">
        <f ca="1">IF(AND(P4960="No",R4960&lt;=0),MIN('Inputs and Output'!C$15-Model!AA4960,'Inputs and Output'!C$55*'Inputs and Output'!C$14),0)</f>
        <v>0</v>
      </c>
      <c r="AE4960" s="23">
        <f t="shared" ca="1" si="1626"/>
        <v>98.198540950000023</v>
      </c>
      <c r="AF4960" s="26">
        <f t="shared" ca="1" si="1627"/>
        <v>0</v>
      </c>
      <c r="AG4960" s="26">
        <f t="shared" ca="1" si="1628"/>
        <v>98.198540950000023</v>
      </c>
      <c r="AH4960">
        <f>'real time electricity price'!G4959</f>
        <v>17.71</v>
      </c>
      <c r="AI4960" s="21">
        <f>'real time electricity price'!H4959</f>
        <v>24.64</v>
      </c>
      <c r="AJ4960" s="23">
        <f t="shared" ca="1" si="1629"/>
        <v>177.50399999999999</v>
      </c>
      <c r="AK4960">
        <f t="shared" si="1630"/>
        <v>1619.5795000000001</v>
      </c>
      <c r="AL4960" s="1">
        <f>SLN('Inputs and Output'!$C$27,0,'Inputs and Output'!$C$31)</f>
        <v>2968.0365296803652</v>
      </c>
      <c r="AM4960" s="1">
        <f>SLN('Inputs and Output'!$C$51,0,'Inputs and Output'!$C$31)</f>
        <v>319.634703196347</v>
      </c>
      <c r="AN4960" s="16">
        <f>-'PVWatt simulated dispatch'!$B$7*'Inputs and Output'!$C$13*'Inputs and Output'!$C$29</f>
        <v>-964.6118721461188</v>
      </c>
      <c r="AO4960" s="19">
        <f>-'Inputs and Output'!$C$54*'Inputs and Output'!$C$14/(365*24)</f>
        <v>-95.890410958904113</v>
      </c>
      <c r="AP4960" s="19">
        <f t="shared" si="1631"/>
        <v>-2728.5940159817355</v>
      </c>
      <c r="AQ4960" s="10">
        <f t="shared" si="1632"/>
        <v>145900187.271568</v>
      </c>
      <c r="AR4960">
        <v>1.45900187271568E+20</v>
      </c>
      <c r="AS4960">
        <v>72047.848038425494</v>
      </c>
      <c r="AT4960" s="10">
        <f ca="1">IFERROR((AJ4960/('Inputs and Output'!$C$15))*('Inputs and Output'!$C$39*'Inputs and Output'!$C$40),0)</f>
        <v>5448960</v>
      </c>
      <c r="AU4960" s="13">
        <f t="shared" ca="1" si="1633"/>
        <v>3.7347176188730326E-2</v>
      </c>
      <c r="AV4960" s="12">
        <f t="shared" ca="1" si="1634"/>
        <v>2690.7836747099454</v>
      </c>
      <c r="AW4960" s="14">
        <f ca="1">IF(AT4960&gt;0,('Inputs and Output'!$C$42*'Inputs and Output'!$C$15),0)</f>
        <v>5325.12</v>
      </c>
      <c r="AX4960" s="17">
        <f>SLN('Inputs and Output'!$C$45,0,'Inputs and Output'!$C$44)</f>
        <v>7068.4931506849316</v>
      </c>
      <c r="AY4960" s="15">
        <f t="shared" ca="1" si="1635"/>
        <v>-9702.8294759749861</v>
      </c>
      <c r="AZ4960" s="18">
        <f t="shared" ca="1" si="1636"/>
        <v>-12431.423491956721</v>
      </c>
    </row>
    <row r="4961" spans="1:52">
      <c r="A4961" t="str">
        <f>'hourly electricity demand texas'!B4960</f>
        <v>7/26/2020 3 p.m. CDT</v>
      </c>
      <c r="B4961">
        <f>'PVWatt simulated dispatch'!K4977</f>
        <v>725907.56299999997</v>
      </c>
      <c r="C4961">
        <f>'hourly electricity demand texas'!I4960*'Inputs and Output'!$C$20</f>
        <v>96.7</v>
      </c>
      <c r="D4961">
        <f>MIN(MAX(C4961-'Inputs and Output'!C$16,0),'Inputs and Output'!C$19-'Inputs and Output'!C$16)</f>
        <v>96.7</v>
      </c>
      <c r="E4961">
        <f>B4961*'Inputs and Output'!C$13/1000000</f>
        <v>471.83991594999998</v>
      </c>
      <c r="F4961">
        <f>IF(E4961&lt;=D4961,MIN(Q4961,D4961-E4961,'Inputs and Output'!C$14*'Inputs and Output'!C$55),0)</f>
        <v>0</v>
      </c>
      <c r="G4961">
        <f t="shared" si="1637"/>
        <v>96.7</v>
      </c>
      <c r="H4961" s="4">
        <f t="shared" si="1638"/>
        <v>0</v>
      </c>
      <c r="I4961">
        <f t="shared" si="1619"/>
        <v>375.13991594999999</v>
      </c>
      <c r="J4961">
        <f t="shared" ca="1" si="1620"/>
        <v>26.27</v>
      </c>
      <c r="K4961" s="23">
        <f>AS4961/AQ4961*(1/('Inputs and Output'!C$36/'Inputs and Output'!C$39))-'Inputs and Output'!C$42</f>
        <v>38.064412007949755</v>
      </c>
      <c r="L4961" s="23">
        <f ca="1">IFERROR(AVERAGE(OFFSET(K4961,-1,0,-'Inputs and Output'!C$46)),K4961)</f>
        <v>99.004196743090901</v>
      </c>
      <c r="M4961" s="23" t="e">
        <f ca="1">_xlfn.XLOOKUP(J4961/L4961,'Battery dispatch curve multiple'!C$3:C$103,'Battery dispatch curve multiple'!A$3:A$103,,1,2)</f>
        <v>#NAME?</v>
      </c>
      <c r="N4961" s="79">
        <f ca="1">'Inputs and Output'!$C$17-LN(2/SQRT(IF(Model!J4961/Model!L4961&lt;1.8,Model!J4961/Model!L4961,1.8))-1)/12</f>
        <v>0.86177454871505133</v>
      </c>
      <c r="O4961" t="str">
        <f ca="1">IF(Q4961/'Inputs and Output'!C$14&lt;=N4961,"battery","miner")</f>
        <v>miner</v>
      </c>
      <c r="P4961" t="str">
        <f t="shared" si="1621"/>
        <v>No</v>
      </c>
      <c r="Q4961" s="26">
        <f t="shared" ca="1" si="1639"/>
        <v>280</v>
      </c>
      <c r="R4961" s="23">
        <f ca="1">-(Q4961/'Inputs and Output'!C$14-N4961)*'Inputs and Output'!C$14-F4961</f>
        <v>-38.703126359785628</v>
      </c>
      <c r="S4961" s="23">
        <f ca="1">IF(R4961&gt;0,MIN(R4961,'Inputs and Output'!C$55*'Inputs and Output'!C$14,Model!I4961),0)</f>
        <v>0</v>
      </c>
      <c r="T4961" s="23">
        <f t="shared" ca="1" si="1622"/>
        <v>0</v>
      </c>
      <c r="U4961" s="23">
        <f ca="1">MIN('Inputs and Output'!C$15,Model!T4961)</f>
        <v>0</v>
      </c>
      <c r="V4961" s="23">
        <f t="shared" ca="1" si="1623"/>
        <v>0</v>
      </c>
      <c r="W4961" s="23">
        <f ca="1">MIN(V4961+S4961,'Inputs and Output'!C$55*'Inputs and Output'!C$14,'Inputs and Output'!C$14-Model!Q4961)-S4961</f>
        <v>0</v>
      </c>
      <c r="X4961" s="23">
        <f t="shared" ca="1" si="1624"/>
        <v>0</v>
      </c>
      <c r="Y4961" s="23">
        <f ca="1">IF(AND(P4961="Yes",R4961&lt;=0),MIN(-R4961,'Inputs and Output'!C$55*'Inputs and Output'!C$14-F4961),0)</f>
        <v>0</v>
      </c>
      <c r="Z4961" s="23">
        <f ca="1">MIN(Y4961,'Inputs and Output'!C$15)</f>
        <v>0</v>
      </c>
      <c r="AA4961" s="23">
        <f ca="1">IF(AND(P4961="No",R4961&lt;=0),MIN(I4961,'Inputs and Output'!C$15),0)</f>
        <v>177.50399999999999</v>
      </c>
      <c r="AB4961" s="23">
        <f t="shared" ca="1" si="1625"/>
        <v>197.63591595</v>
      </c>
      <c r="AC4961" s="23">
        <f ca="1">MIN(AB4961,'Inputs and Output'!C$55*'Inputs and Output'!C$14,'Inputs and Output'!C$14-Model!Q4961)</f>
        <v>0</v>
      </c>
      <c r="AD4961" s="23">
        <f ca="1">IF(AND(P4961="No",R4961&lt;=0),MIN('Inputs and Output'!C$15-Model!AA4961,'Inputs and Output'!C$55*'Inputs and Output'!C$14),0)</f>
        <v>0</v>
      </c>
      <c r="AE4961" s="23">
        <f t="shared" ca="1" si="1626"/>
        <v>197.63591595</v>
      </c>
      <c r="AF4961" s="26">
        <f t="shared" ca="1" si="1627"/>
        <v>0</v>
      </c>
      <c r="AG4961" s="26">
        <f t="shared" ca="1" si="1628"/>
        <v>197.63591595</v>
      </c>
      <c r="AH4961">
        <f>'real time electricity price'!G4960</f>
        <v>17.247500000000002</v>
      </c>
      <c r="AI4961" s="21">
        <f>'real time electricity price'!H4960</f>
        <v>25.74</v>
      </c>
      <c r="AJ4961" s="23">
        <f t="shared" ca="1" si="1629"/>
        <v>177.50399999999999</v>
      </c>
      <c r="AK4961">
        <f t="shared" si="1630"/>
        <v>1667.8332500000004</v>
      </c>
      <c r="AL4961" s="1">
        <f>SLN('Inputs and Output'!$C$27,0,'Inputs and Output'!$C$31)</f>
        <v>2968.0365296803652</v>
      </c>
      <c r="AM4961" s="1">
        <f>SLN('Inputs and Output'!$C$51,0,'Inputs and Output'!$C$31)</f>
        <v>319.634703196347</v>
      </c>
      <c r="AN4961" s="16">
        <f>-'PVWatt simulated dispatch'!$B$7*'Inputs and Output'!$C$13*'Inputs and Output'!$C$29</f>
        <v>-964.6118721461188</v>
      </c>
      <c r="AO4961" s="19">
        <f>-'Inputs and Output'!$C$54*'Inputs and Output'!$C$14/(365*24)</f>
        <v>-95.890410958904113</v>
      </c>
      <c r="AP4961" s="19">
        <f t="shared" si="1631"/>
        <v>-2680.3402659817348</v>
      </c>
      <c r="AQ4961" s="10">
        <f t="shared" si="1632"/>
        <v>223115468.11352798</v>
      </c>
      <c r="AR4961">
        <v>2.23115468113528E+20</v>
      </c>
      <c r="AS4961">
        <v>494702.72372886899</v>
      </c>
      <c r="AT4961" s="10">
        <f ca="1">IFERROR((AJ4961/('Inputs and Output'!$C$15))*('Inputs and Output'!$C$39*'Inputs and Output'!$C$40),0)</f>
        <v>5448960</v>
      </c>
      <c r="AU4961" s="13">
        <f t="shared" ca="1" si="1633"/>
        <v>2.4422152556573991E-2</v>
      </c>
      <c r="AV4961" s="12">
        <f t="shared" ca="1" si="1634"/>
        <v>12081.705389059114</v>
      </c>
      <c r="AW4961" s="14">
        <f ca="1">IF(AT4961&gt;0,('Inputs and Output'!$C$42*'Inputs and Output'!$C$15),0)</f>
        <v>5325.12</v>
      </c>
      <c r="AX4961" s="17">
        <f>SLN('Inputs and Output'!$C$45,0,'Inputs and Output'!$C$44)</f>
        <v>7068.4931506849316</v>
      </c>
      <c r="AY4961" s="15">
        <f t="shared" ca="1" si="1635"/>
        <v>-311.90776162581733</v>
      </c>
      <c r="AZ4961" s="18">
        <f t="shared" ca="1" si="1636"/>
        <v>-2992.2480276075521</v>
      </c>
    </row>
    <row r="4962" spans="1:52">
      <c r="A4962" t="str">
        <f>'hourly electricity demand texas'!B4961</f>
        <v>7/26/2020 4 p.m. CDT</v>
      </c>
      <c r="B4962">
        <f>'PVWatt simulated dispatch'!K4978</f>
        <v>711789.31299999997</v>
      </c>
      <c r="C4962">
        <f>'hourly electricity demand texas'!I4961*'Inputs and Output'!$C$20</f>
        <v>100.2</v>
      </c>
      <c r="D4962">
        <f>MIN(MAX(C4962-'Inputs and Output'!C$16,0),'Inputs and Output'!C$19-'Inputs and Output'!C$16)</f>
        <v>100.2</v>
      </c>
      <c r="E4962">
        <f>B4962*'Inputs and Output'!C$13/1000000</f>
        <v>462.66305345000001</v>
      </c>
      <c r="F4962">
        <f>IF(E4962&lt;=D4962,MIN(Q4962,D4962-E4962,'Inputs and Output'!C$14*'Inputs and Output'!C$55),0)</f>
        <v>0</v>
      </c>
      <c r="G4962">
        <f t="shared" si="1637"/>
        <v>100.2</v>
      </c>
      <c r="H4962" s="4">
        <f t="shared" si="1638"/>
        <v>0</v>
      </c>
      <c r="I4962">
        <f t="shared" si="1619"/>
        <v>362.46305345000002</v>
      </c>
      <c r="J4962">
        <f t="shared" ca="1" si="1620"/>
        <v>26.27</v>
      </c>
      <c r="K4962" s="23">
        <f>AS4962/AQ4962*(1/('Inputs and Output'!C$36/'Inputs and Output'!C$39))-'Inputs and Output'!C$42</f>
        <v>29.049787403788677</v>
      </c>
      <c r="L4962" s="23">
        <f ca="1">IFERROR(AVERAGE(OFFSET(K4962,-1,0,-'Inputs and Output'!C$46)),K4962)</f>
        <v>95.173104406537576</v>
      </c>
      <c r="M4962" s="23" t="e">
        <f ca="1">_xlfn.XLOOKUP(J4962/L4962,'Battery dispatch curve multiple'!C$3:C$103,'Battery dispatch curve multiple'!A$3:A$103,,1,2)</f>
        <v>#NAME?</v>
      </c>
      <c r="N4962" s="79">
        <f ca="1">'Inputs and Output'!$C$17-LN(2/SQRT(IF(Model!J4962/Model!L4962&lt;1.8,Model!J4962/Model!L4962,1.8))-1)/12</f>
        <v>0.86399702276263046</v>
      </c>
      <c r="O4962" t="str">
        <f ca="1">IF(Q4962/'Inputs and Output'!C$14&lt;=N4962,"battery","miner")</f>
        <v>miner</v>
      </c>
      <c r="P4962" t="str">
        <f t="shared" si="1621"/>
        <v>No</v>
      </c>
      <c r="Q4962" s="26">
        <f t="shared" ca="1" si="1639"/>
        <v>280</v>
      </c>
      <c r="R4962" s="23">
        <f ca="1">-(Q4962/'Inputs and Output'!C$14-N4962)*'Inputs and Output'!C$14-F4962</f>
        <v>-38.080833626463473</v>
      </c>
      <c r="S4962" s="23">
        <f ca="1">IF(R4962&gt;0,MIN(R4962,'Inputs and Output'!C$55*'Inputs and Output'!C$14,Model!I4962),0)</f>
        <v>0</v>
      </c>
      <c r="T4962" s="23">
        <f t="shared" ca="1" si="1622"/>
        <v>0</v>
      </c>
      <c r="U4962" s="23">
        <f ca="1">MIN('Inputs and Output'!C$15,Model!T4962)</f>
        <v>0</v>
      </c>
      <c r="V4962" s="23">
        <f t="shared" ca="1" si="1623"/>
        <v>0</v>
      </c>
      <c r="W4962" s="23">
        <f ca="1">MIN(V4962+S4962,'Inputs and Output'!C$55*'Inputs and Output'!C$14,'Inputs and Output'!C$14-Model!Q4962)-S4962</f>
        <v>0</v>
      </c>
      <c r="X4962" s="23">
        <f t="shared" ca="1" si="1624"/>
        <v>0</v>
      </c>
      <c r="Y4962" s="23">
        <f ca="1">IF(AND(P4962="Yes",R4962&lt;=0),MIN(-R4962,'Inputs and Output'!C$55*'Inputs and Output'!C$14-F4962),0)</f>
        <v>0</v>
      </c>
      <c r="Z4962" s="23">
        <f ca="1">MIN(Y4962,'Inputs and Output'!C$15)</f>
        <v>0</v>
      </c>
      <c r="AA4962" s="23">
        <f ca="1">IF(AND(P4962="No",R4962&lt;=0),MIN(I4962,'Inputs and Output'!C$15),0)</f>
        <v>177.50399999999999</v>
      </c>
      <c r="AB4962" s="23">
        <f t="shared" ca="1" si="1625"/>
        <v>184.95905345000003</v>
      </c>
      <c r="AC4962" s="23">
        <f ca="1">MIN(AB4962,'Inputs and Output'!C$55*'Inputs and Output'!C$14,'Inputs and Output'!C$14-Model!Q4962)</f>
        <v>0</v>
      </c>
      <c r="AD4962" s="23">
        <f ca="1">IF(AND(P4962="No",R4962&lt;=0),MIN('Inputs and Output'!C$15-Model!AA4962,'Inputs and Output'!C$55*'Inputs and Output'!C$14),0)</f>
        <v>0</v>
      </c>
      <c r="AE4962" s="23">
        <f t="shared" ca="1" si="1626"/>
        <v>184.95905345000003</v>
      </c>
      <c r="AF4962" s="26">
        <f t="shared" ca="1" si="1627"/>
        <v>0</v>
      </c>
      <c r="AG4962" s="26">
        <f t="shared" ca="1" si="1628"/>
        <v>184.95905345000003</v>
      </c>
      <c r="AH4962">
        <f>'real time electricity price'!G4961</f>
        <v>16.897499999999997</v>
      </c>
      <c r="AI4962" s="21">
        <f>'real time electricity price'!H4961</f>
        <v>26.27</v>
      </c>
      <c r="AJ4962" s="23">
        <f t="shared" ca="1" si="1629"/>
        <v>177.50399999999999</v>
      </c>
      <c r="AK4962">
        <f t="shared" si="1630"/>
        <v>1693.1294999999998</v>
      </c>
      <c r="AL4962" s="1">
        <f>SLN('Inputs and Output'!$C$27,0,'Inputs and Output'!$C$31)</f>
        <v>2968.0365296803652</v>
      </c>
      <c r="AM4962" s="1">
        <f>SLN('Inputs and Output'!$C$51,0,'Inputs and Output'!$C$31)</f>
        <v>319.634703196347</v>
      </c>
      <c r="AN4962" s="16">
        <f>-'PVWatt simulated dispatch'!$B$7*'Inputs and Output'!$C$13*'Inputs and Output'!$C$29</f>
        <v>-964.6118721461188</v>
      </c>
      <c r="AO4962" s="19">
        <f>-'Inputs and Output'!$C$54*'Inputs and Output'!$C$14/(365*24)</f>
        <v>-95.890410958904113</v>
      </c>
      <c r="AP4962" s="19">
        <f t="shared" si="1631"/>
        <v>-2655.0440159817354</v>
      </c>
      <c r="AQ4962" s="10">
        <f t="shared" si="1632"/>
        <v>180194181.16901401</v>
      </c>
      <c r="AR4962">
        <v>1.8019418116901401E+20</v>
      </c>
      <c r="AS4962">
        <v>346620.00594355498</v>
      </c>
      <c r="AT4962" s="10">
        <f ca="1">IFERROR((AJ4962/('Inputs and Output'!$C$15))*('Inputs and Output'!$C$39*'Inputs and Output'!$C$40),0)</f>
        <v>5448960</v>
      </c>
      <c r="AU4962" s="13">
        <f t="shared" ca="1" si="1633"/>
        <v>3.0239378234356643E-2</v>
      </c>
      <c r="AV4962" s="12">
        <f t="shared" ca="1" si="1634"/>
        <v>10481.573463322107</v>
      </c>
      <c r="AW4962" s="14">
        <f ca="1">IF(AT4962&gt;0,('Inputs and Output'!$C$42*'Inputs and Output'!$C$15),0)</f>
        <v>5325.12</v>
      </c>
      <c r="AX4962" s="17">
        <f>SLN('Inputs and Output'!$C$45,0,'Inputs and Output'!$C$44)</f>
        <v>7068.4931506849316</v>
      </c>
      <c r="AY4962" s="15">
        <f t="shared" ca="1" si="1635"/>
        <v>-1912.0396873628242</v>
      </c>
      <c r="AZ4962" s="18">
        <f t="shared" ca="1" si="1636"/>
        <v>-4567.0837033445596</v>
      </c>
    </row>
    <row r="4963" spans="1:52">
      <c r="A4963" t="str">
        <f>'hourly electricity demand texas'!B4962</f>
        <v>7/26/2020 5 p.m. CDT</v>
      </c>
      <c r="B4963">
        <f>'PVWatt simulated dispatch'!K4979</f>
        <v>671181.875</v>
      </c>
      <c r="C4963">
        <f>'hourly electricity demand texas'!I4962*'Inputs and Output'!$C$20</f>
        <v>99.76</v>
      </c>
      <c r="D4963">
        <f>MIN(MAX(C4963-'Inputs and Output'!C$16,0),'Inputs and Output'!C$19-'Inputs and Output'!C$16)</f>
        <v>99.76</v>
      </c>
      <c r="E4963">
        <f>B4963*'Inputs and Output'!C$13/1000000</f>
        <v>436.26821875000002</v>
      </c>
      <c r="F4963">
        <f>IF(E4963&lt;=D4963,MIN(Q4963,D4963-E4963,'Inputs and Output'!C$14*'Inputs and Output'!C$55),0)</f>
        <v>0</v>
      </c>
      <c r="G4963">
        <f t="shared" si="1637"/>
        <v>99.76</v>
      </c>
      <c r="H4963" s="4">
        <f t="shared" si="1638"/>
        <v>0</v>
      </c>
      <c r="I4963">
        <f t="shared" si="1619"/>
        <v>336.50821875000003</v>
      </c>
      <c r="J4963">
        <f t="shared" ca="1" si="1620"/>
        <v>24.57</v>
      </c>
      <c r="K4963" s="23">
        <f>AS4963/AQ4963*(1/('Inputs and Output'!C$36/'Inputs and Output'!C$39))-'Inputs and Output'!C$42</f>
        <v>56.253245923976749</v>
      </c>
      <c r="L4963" s="23">
        <f ca="1">IFERROR(AVERAGE(OFFSET(K4963,-1,0,-'Inputs and Output'!C$46)),K4963)</f>
        <v>96.767774466753792</v>
      </c>
      <c r="M4963" s="23" t="e">
        <f ca="1">_xlfn.XLOOKUP(J4963/L4963,'Battery dispatch curve multiple'!C$3:C$103,'Battery dispatch curve multiple'!A$3:A$103,,1,2)</f>
        <v>#NAME?</v>
      </c>
      <c r="N4963" s="79">
        <f ca="1">'Inputs and Output'!$C$17-LN(2/SQRT(IF(Model!J4963/Model!L4963&lt;1.8,Model!J4963/Model!L4963,1.8))-1)/12</f>
        <v>0.85931156714156365</v>
      </c>
      <c r="O4963" t="str">
        <f ca="1">IF(Q4963/'Inputs and Output'!C$14&lt;=N4963,"battery","miner")</f>
        <v>miner</v>
      </c>
      <c r="P4963" t="str">
        <f t="shared" si="1621"/>
        <v>No</v>
      </c>
      <c r="Q4963" s="26">
        <f t="shared" ca="1" si="1639"/>
        <v>280</v>
      </c>
      <c r="R4963" s="23">
        <f ca="1">-(Q4963/'Inputs and Output'!C$14-N4963)*'Inputs and Output'!C$14-F4963</f>
        <v>-39.39276120036218</v>
      </c>
      <c r="S4963" s="23">
        <f ca="1">IF(R4963&gt;0,MIN(R4963,'Inputs and Output'!C$55*'Inputs and Output'!C$14,Model!I4963),0)</f>
        <v>0</v>
      </c>
      <c r="T4963" s="23">
        <f t="shared" ca="1" si="1622"/>
        <v>0</v>
      </c>
      <c r="U4963" s="23">
        <f ca="1">MIN('Inputs and Output'!C$15,Model!T4963)</f>
        <v>0</v>
      </c>
      <c r="V4963" s="23">
        <f t="shared" ca="1" si="1623"/>
        <v>0</v>
      </c>
      <c r="W4963" s="23">
        <f ca="1">MIN(V4963+S4963,'Inputs and Output'!C$55*'Inputs and Output'!C$14,'Inputs and Output'!C$14-Model!Q4963)-S4963</f>
        <v>0</v>
      </c>
      <c r="X4963" s="23">
        <f t="shared" ca="1" si="1624"/>
        <v>0</v>
      </c>
      <c r="Y4963" s="23">
        <f ca="1">IF(AND(P4963="Yes",R4963&lt;=0),MIN(-R4963,'Inputs and Output'!C$55*'Inputs and Output'!C$14-F4963),0)</f>
        <v>0</v>
      </c>
      <c r="Z4963" s="23">
        <f ca="1">MIN(Y4963,'Inputs and Output'!C$15)</f>
        <v>0</v>
      </c>
      <c r="AA4963" s="23">
        <f ca="1">IF(AND(P4963="No",R4963&lt;=0),MIN(I4963,'Inputs and Output'!C$15),0)</f>
        <v>177.50399999999999</v>
      </c>
      <c r="AB4963" s="23">
        <f t="shared" ca="1" si="1625"/>
        <v>159.00421875000004</v>
      </c>
      <c r="AC4963" s="23">
        <f ca="1">MIN(AB4963,'Inputs and Output'!C$55*'Inputs and Output'!C$14,'Inputs and Output'!C$14-Model!Q4963)</f>
        <v>0</v>
      </c>
      <c r="AD4963" s="23">
        <f ca="1">IF(AND(P4963="No",R4963&lt;=0),MIN('Inputs and Output'!C$15-Model!AA4963,'Inputs and Output'!C$55*'Inputs and Output'!C$14),0)</f>
        <v>0</v>
      </c>
      <c r="AE4963" s="23">
        <f t="shared" ca="1" si="1626"/>
        <v>159.00421875000004</v>
      </c>
      <c r="AF4963" s="26">
        <f t="shared" ca="1" si="1627"/>
        <v>0</v>
      </c>
      <c r="AG4963" s="26">
        <f t="shared" ca="1" si="1628"/>
        <v>159.00421875000004</v>
      </c>
      <c r="AH4963">
        <f>'real time electricity price'!G4962</f>
        <v>15.9975</v>
      </c>
      <c r="AI4963" s="21">
        <f>'real time electricity price'!H4962</f>
        <v>20.95</v>
      </c>
      <c r="AJ4963" s="23">
        <f t="shared" ca="1" si="1629"/>
        <v>177.50399999999999</v>
      </c>
      <c r="AK4963">
        <f t="shared" si="1630"/>
        <v>1595.9106000000002</v>
      </c>
      <c r="AL4963" s="1">
        <f>SLN('Inputs and Output'!$C$27,0,'Inputs and Output'!$C$31)</f>
        <v>2968.0365296803652</v>
      </c>
      <c r="AM4963" s="1">
        <f>SLN('Inputs and Output'!$C$51,0,'Inputs and Output'!$C$31)</f>
        <v>319.634703196347</v>
      </c>
      <c r="AN4963" s="16">
        <f>-'PVWatt simulated dispatch'!$B$7*'Inputs and Output'!$C$13*'Inputs and Output'!$C$29</f>
        <v>-964.6118721461188</v>
      </c>
      <c r="AO4963" s="19">
        <f>-'Inputs and Output'!$C$54*'Inputs and Output'!$C$14/(365*24)</f>
        <v>-95.890410958904113</v>
      </c>
      <c r="AP4963" s="19">
        <f t="shared" si="1631"/>
        <v>-2752.2629159817352</v>
      </c>
      <c r="AQ4963" s="10">
        <f t="shared" si="1632"/>
        <v>146038079.49560699</v>
      </c>
      <c r="AR4963">
        <v>1.4603807949560699E+20</v>
      </c>
      <c r="AS4963">
        <v>410332.659511359</v>
      </c>
      <c r="AT4963" s="10">
        <f ca="1">IFERROR((AJ4963/('Inputs and Output'!$C$15))*('Inputs and Output'!$C$39*'Inputs and Output'!$C$40),0)</f>
        <v>5448960</v>
      </c>
      <c r="AU4963" s="13">
        <f t="shared" ca="1" si="1633"/>
        <v>3.7311912200022543E-2</v>
      </c>
      <c r="AV4963" s="12">
        <f t="shared" ca="1" si="1634"/>
        <v>15310.296164489571</v>
      </c>
      <c r="AW4963" s="14">
        <f ca="1">IF(AT4963&gt;0,('Inputs and Output'!$C$42*'Inputs and Output'!$C$15),0)</f>
        <v>5325.12</v>
      </c>
      <c r="AX4963" s="17">
        <f>SLN('Inputs and Output'!$C$45,0,'Inputs and Output'!$C$44)</f>
        <v>7068.4931506849316</v>
      </c>
      <c r="AY4963" s="15">
        <f t="shared" ca="1" si="1635"/>
        <v>2916.6830138046389</v>
      </c>
      <c r="AZ4963" s="18">
        <f t="shared" ca="1" si="1636"/>
        <v>164.4200978229037</v>
      </c>
    </row>
    <row r="4964" spans="1:52">
      <c r="A4964" t="str">
        <f>'hourly electricity demand texas'!B4963</f>
        <v>7/26/2020 6 p.m. CDT</v>
      </c>
      <c r="B4964">
        <f>'PVWatt simulated dispatch'!K4980</f>
        <v>567635.81299999997</v>
      </c>
      <c r="C4964">
        <f>'hourly electricity demand texas'!I4963*'Inputs and Output'!$C$20</f>
        <v>97.34</v>
      </c>
      <c r="D4964">
        <f>MIN(MAX(C4964-'Inputs and Output'!C$16,0),'Inputs and Output'!C$19-'Inputs and Output'!C$16)</f>
        <v>97.34</v>
      </c>
      <c r="E4964">
        <f>B4964*'Inputs and Output'!C$13/1000000</f>
        <v>368.96327844999996</v>
      </c>
      <c r="F4964">
        <f>IF(E4964&lt;=D4964,MIN(Q4964,D4964-E4964,'Inputs and Output'!C$14*'Inputs and Output'!C$55),0)</f>
        <v>0</v>
      </c>
      <c r="G4964">
        <f t="shared" si="1637"/>
        <v>97.34</v>
      </c>
      <c r="H4964" s="4">
        <f t="shared" si="1638"/>
        <v>0</v>
      </c>
      <c r="I4964">
        <f t="shared" si="1619"/>
        <v>271.62327844999993</v>
      </c>
      <c r="J4964">
        <f t="shared" ca="1" si="1620"/>
        <v>24.57</v>
      </c>
      <c r="K4964" s="23">
        <f>AS4964/AQ4964*(1/('Inputs and Output'!C$36/'Inputs and Output'!C$39))-'Inputs and Output'!C$42</f>
        <v>31.445935704454129</v>
      </c>
      <c r="L4964" s="23">
        <f ca="1">IFERROR(AVERAGE(OFFSET(K4964,-1,0,-'Inputs and Output'!C$46)),K4964)</f>
        <v>97.143256136363746</v>
      </c>
      <c r="M4964" s="23" t="e">
        <f ca="1">_xlfn.XLOOKUP(J4964/L4964,'Battery dispatch curve multiple'!C$3:C$103,'Battery dispatch curve multiple'!A$3:A$103,,1,2)</f>
        <v>#NAME?</v>
      </c>
      <c r="N4964" s="79">
        <f ca="1">'Inputs and Output'!$C$17-LN(2/SQRT(IF(Model!J4964/Model!L4964&lt;1.8,Model!J4964/Model!L4964,1.8))-1)/12</f>
        <v>0.85909592631011689</v>
      </c>
      <c r="O4964" t="str">
        <f ca="1">IF(Q4964/'Inputs and Output'!C$14&lt;=N4964,"battery","miner")</f>
        <v>miner</v>
      </c>
      <c r="P4964" t="str">
        <f t="shared" si="1621"/>
        <v>No</v>
      </c>
      <c r="Q4964" s="26">
        <f t="shared" ca="1" si="1639"/>
        <v>280</v>
      </c>
      <c r="R4964" s="23">
        <f ca="1">-(Q4964/'Inputs and Output'!C$14-N4964)*'Inputs and Output'!C$14-F4964</f>
        <v>-39.453140633167273</v>
      </c>
      <c r="S4964" s="23">
        <f ca="1">IF(R4964&gt;0,MIN(R4964,'Inputs and Output'!C$55*'Inputs and Output'!C$14,Model!I4964),0)</f>
        <v>0</v>
      </c>
      <c r="T4964" s="23">
        <f t="shared" ca="1" si="1622"/>
        <v>0</v>
      </c>
      <c r="U4964" s="23">
        <f ca="1">MIN('Inputs and Output'!C$15,Model!T4964)</f>
        <v>0</v>
      </c>
      <c r="V4964" s="23">
        <f t="shared" ca="1" si="1623"/>
        <v>0</v>
      </c>
      <c r="W4964" s="23">
        <f ca="1">MIN(V4964+S4964,'Inputs and Output'!C$55*'Inputs and Output'!C$14,'Inputs and Output'!C$14-Model!Q4964)-S4964</f>
        <v>0</v>
      </c>
      <c r="X4964" s="23">
        <f t="shared" ca="1" si="1624"/>
        <v>0</v>
      </c>
      <c r="Y4964" s="23">
        <f ca="1">IF(AND(P4964="Yes",R4964&lt;=0),MIN(-R4964,'Inputs and Output'!C$55*'Inputs and Output'!C$14-F4964),0)</f>
        <v>0</v>
      </c>
      <c r="Z4964" s="23">
        <f ca="1">MIN(Y4964,'Inputs and Output'!C$15)</f>
        <v>0</v>
      </c>
      <c r="AA4964" s="23">
        <f ca="1">IF(AND(P4964="No",R4964&lt;=0),MIN(I4964,'Inputs and Output'!C$15),0)</f>
        <v>177.50399999999999</v>
      </c>
      <c r="AB4964" s="23">
        <f t="shared" ca="1" si="1625"/>
        <v>94.119278449999939</v>
      </c>
      <c r="AC4964" s="23">
        <f ca="1">MIN(AB4964,'Inputs and Output'!C$55*'Inputs and Output'!C$14,'Inputs and Output'!C$14-Model!Q4964)</f>
        <v>0</v>
      </c>
      <c r="AD4964" s="23">
        <f ca="1">IF(AND(P4964="No",R4964&lt;=0),MIN('Inputs and Output'!C$15-Model!AA4964,'Inputs and Output'!C$55*'Inputs and Output'!C$14),0)</f>
        <v>0</v>
      </c>
      <c r="AE4964" s="23">
        <f t="shared" ca="1" si="1626"/>
        <v>94.119278449999939</v>
      </c>
      <c r="AF4964" s="26">
        <f t="shared" ca="1" si="1627"/>
        <v>0</v>
      </c>
      <c r="AG4964" s="26">
        <f t="shared" ca="1" si="1628"/>
        <v>94.119278449999939</v>
      </c>
      <c r="AH4964">
        <f>'real time electricity price'!G4963</f>
        <v>15.5075</v>
      </c>
      <c r="AI4964" s="21">
        <f>'real time electricity price'!H4963</f>
        <v>19.170000000000002</v>
      </c>
      <c r="AJ4964" s="23">
        <f t="shared" ca="1" si="1629"/>
        <v>177.50399999999999</v>
      </c>
      <c r="AK4964">
        <f t="shared" si="1630"/>
        <v>1509.5000500000001</v>
      </c>
      <c r="AL4964" s="1">
        <f>SLN('Inputs and Output'!$C$27,0,'Inputs and Output'!$C$31)</f>
        <v>2968.0365296803652</v>
      </c>
      <c r="AM4964" s="1">
        <f>SLN('Inputs and Output'!$C$51,0,'Inputs and Output'!$C$31)</f>
        <v>319.634703196347</v>
      </c>
      <c r="AN4964" s="16">
        <f>-'PVWatt simulated dispatch'!$B$7*'Inputs and Output'!$C$13*'Inputs and Output'!$C$29</f>
        <v>-964.6118721461188</v>
      </c>
      <c r="AO4964" s="19">
        <f>-'Inputs and Output'!$C$54*'Inputs and Output'!$C$14/(365*24)</f>
        <v>-95.890410958904113</v>
      </c>
      <c r="AP4964" s="19">
        <f t="shared" si="1631"/>
        <v>-2838.6734659817348</v>
      </c>
      <c r="AQ4964" s="10">
        <f t="shared" si="1632"/>
        <v>167228469.41760799</v>
      </c>
      <c r="AR4964">
        <v>1.6722846941760799E+20</v>
      </c>
      <c r="AS4964">
        <v>334732.51555372</v>
      </c>
      <c r="AT4964" s="10">
        <f ca="1">IFERROR((AJ4964/('Inputs and Output'!$C$15))*('Inputs and Output'!$C$39*'Inputs and Output'!$C$40),0)</f>
        <v>5448960</v>
      </c>
      <c r="AU4964" s="13">
        <f t="shared" ca="1" si="1633"/>
        <v>3.2583925565883715E-2</v>
      </c>
      <c r="AV4964" s="12">
        <f t="shared" ca="1" si="1634"/>
        <v>10906.899371283425</v>
      </c>
      <c r="AW4964" s="14">
        <f ca="1">IF(AT4964&gt;0,('Inputs and Output'!$C$42*'Inputs and Output'!$C$15),0)</f>
        <v>5325.12</v>
      </c>
      <c r="AX4964" s="17">
        <f>SLN('Inputs and Output'!$C$45,0,'Inputs and Output'!$C$44)</f>
        <v>7068.4931506849316</v>
      </c>
      <c r="AY4964" s="15">
        <f t="shared" ca="1" si="1635"/>
        <v>-1486.7137794015061</v>
      </c>
      <c r="AZ4964" s="18">
        <f t="shared" ca="1" si="1636"/>
        <v>-4325.387245383241</v>
      </c>
    </row>
    <row r="4965" spans="1:52">
      <c r="A4965" t="str">
        <f>'hourly electricity demand texas'!B4964</f>
        <v>7/26/2020 7 p.m. CDT</v>
      </c>
      <c r="B4965">
        <f>'PVWatt simulated dispatch'!K4981</f>
        <v>347674</v>
      </c>
      <c r="C4965">
        <f>'hourly electricity demand texas'!I4964*'Inputs and Output'!$C$20</f>
        <v>94.61</v>
      </c>
      <c r="D4965">
        <f>MIN(MAX(C4965-'Inputs and Output'!C$16,0),'Inputs and Output'!C$19-'Inputs and Output'!C$16)</f>
        <v>94.61</v>
      </c>
      <c r="E4965">
        <f>B4965*'Inputs and Output'!C$13/1000000</f>
        <v>225.9881</v>
      </c>
      <c r="F4965">
        <f>IF(E4965&lt;=D4965,MIN(Q4965,D4965-E4965,'Inputs and Output'!C$14*'Inputs and Output'!C$55),0)</f>
        <v>0</v>
      </c>
      <c r="G4965">
        <f t="shared" si="1637"/>
        <v>94.61</v>
      </c>
      <c r="H4965" s="4">
        <f t="shared" si="1638"/>
        <v>0</v>
      </c>
      <c r="I4965">
        <f t="shared" si="1619"/>
        <v>131.37810000000002</v>
      </c>
      <c r="J4965">
        <f t="shared" ca="1" si="1620"/>
        <v>24.57</v>
      </c>
      <c r="K4965" s="23">
        <f>AS4965/AQ4965*(1/('Inputs and Output'!C$36/'Inputs and Output'!C$39))-'Inputs and Output'!C$42</f>
        <v>250.89238643197558</v>
      </c>
      <c r="L4965" s="23">
        <f ca="1">IFERROR(AVERAGE(OFFSET(K4965,-1,0,-'Inputs and Output'!C$46)),K4965)</f>
        <v>91.265156224363508</v>
      </c>
      <c r="M4965" s="23" t="e">
        <f ca="1">_xlfn.XLOOKUP(J4965/L4965,'Battery dispatch curve multiple'!C$3:C$103,'Battery dispatch curve multiple'!A$3:A$103,,1,2)</f>
        <v>#NAME?</v>
      </c>
      <c r="N4965" s="79">
        <f ca="1">'Inputs and Output'!$C$17-LN(2/SQRT(IF(Model!J4965/Model!L4965&lt;1.8,Model!J4965/Model!L4965,1.8))-1)/12</f>
        <v>0.86258886689602288</v>
      </c>
      <c r="O4965" t="str">
        <f ca="1">IF(Q4965/'Inputs and Output'!C$14&lt;=N4965,"battery","miner")</f>
        <v>miner</v>
      </c>
      <c r="P4965" t="str">
        <f t="shared" si="1621"/>
        <v>No</v>
      </c>
      <c r="Q4965" s="26">
        <f t="shared" ca="1" si="1639"/>
        <v>280</v>
      </c>
      <c r="R4965" s="23">
        <f ca="1">-(Q4965/'Inputs and Output'!C$14-N4965)*'Inputs and Output'!C$14-F4965</f>
        <v>-38.475117269113596</v>
      </c>
      <c r="S4965" s="23">
        <f ca="1">IF(R4965&gt;0,MIN(R4965,'Inputs and Output'!C$55*'Inputs and Output'!C$14,Model!I4965),0)</f>
        <v>0</v>
      </c>
      <c r="T4965" s="23">
        <f t="shared" ca="1" si="1622"/>
        <v>0</v>
      </c>
      <c r="U4965" s="23">
        <f ca="1">MIN('Inputs and Output'!C$15,Model!T4965)</f>
        <v>0</v>
      </c>
      <c r="V4965" s="23">
        <f t="shared" ca="1" si="1623"/>
        <v>0</v>
      </c>
      <c r="W4965" s="23">
        <f ca="1">MIN(V4965+S4965,'Inputs and Output'!C$55*'Inputs and Output'!C$14,'Inputs and Output'!C$14-Model!Q4965)-S4965</f>
        <v>0</v>
      </c>
      <c r="X4965" s="23">
        <f t="shared" ca="1" si="1624"/>
        <v>0</v>
      </c>
      <c r="Y4965" s="23">
        <f ca="1">IF(AND(P4965="Yes",R4965&lt;=0),MIN(-R4965,'Inputs and Output'!C$55*'Inputs and Output'!C$14-F4965),0)</f>
        <v>0</v>
      </c>
      <c r="Z4965" s="23">
        <f ca="1">MIN(Y4965,'Inputs and Output'!C$15)</f>
        <v>0</v>
      </c>
      <c r="AA4965" s="23">
        <f ca="1">IF(AND(P4965="No",R4965&lt;=0),MIN(I4965,'Inputs and Output'!C$15),0)</f>
        <v>131.37810000000002</v>
      </c>
      <c r="AB4965" s="23">
        <f t="shared" ca="1" si="1625"/>
        <v>0</v>
      </c>
      <c r="AC4965" s="23">
        <f ca="1">MIN(AB4965,'Inputs and Output'!C$55*'Inputs and Output'!C$14,'Inputs and Output'!C$14-Model!Q4965)</f>
        <v>0</v>
      </c>
      <c r="AD4965" s="23">
        <f ca="1">IF(AND(P4965="No",R4965&lt;=0),MIN('Inputs and Output'!C$15-Model!AA4965,'Inputs and Output'!C$55*'Inputs and Output'!C$14),0)</f>
        <v>46.125899999999973</v>
      </c>
      <c r="AE4965" s="23">
        <f t="shared" ca="1" si="1626"/>
        <v>0</v>
      </c>
      <c r="AF4965" s="26">
        <f t="shared" ca="1" si="1627"/>
        <v>-46.125899999999973</v>
      </c>
      <c r="AG4965" s="26">
        <f t="shared" ca="1" si="1628"/>
        <v>0</v>
      </c>
      <c r="AH4965">
        <f>'real time electricity price'!G4964</f>
        <v>15.0275</v>
      </c>
      <c r="AI4965" s="21">
        <f>'real time electricity price'!H4964</f>
        <v>18.03</v>
      </c>
      <c r="AJ4965" s="23">
        <f t="shared" ca="1" si="1629"/>
        <v>177.50399999999999</v>
      </c>
      <c r="AK4965">
        <f t="shared" si="1630"/>
        <v>1421.751775</v>
      </c>
      <c r="AL4965" s="1">
        <f>SLN('Inputs and Output'!$C$27,0,'Inputs and Output'!$C$31)</f>
        <v>2968.0365296803652</v>
      </c>
      <c r="AM4965" s="1">
        <f>SLN('Inputs and Output'!$C$51,0,'Inputs and Output'!$C$31)</f>
        <v>319.634703196347</v>
      </c>
      <c r="AN4965" s="16">
        <f>-'PVWatt simulated dispatch'!$B$7*'Inputs and Output'!$C$13*'Inputs and Output'!$C$29</f>
        <v>-964.6118721461188</v>
      </c>
      <c r="AO4965" s="19">
        <f>-'Inputs and Output'!$C$54*'Inputs and Output'!$C$14/(365*24)</f>
        <v>-95.890410958904113</v>
      </c>
      <c r="AP4965" s="19">
        <f t="shared" si="1631"/>
        <v>-2926.4217409817356</v>
      </c>
      <c r="AQ4965" s="10">
        <f t="shared" si="1632"/>
        <v>31467912.619026199</v>
      </c>
      <c r="AR4965">
        <v>3.1467912619026199E+19</v>
      </c>
      <c r="AS4965">
        <v>287940.28339274199</v>
      </c>
      <c r="AT4965" s="10">
        <f ca="1">IFERROR((AJ4965/('Inputs and Output'!$C$15))*('Inputs and Output'!$C$39*'Inputs and Output'!$C$40),0)</f>
        <v>5448960</v>
      </c>
      <c r="AU4965" s="13">
        <f t="shared" ca="1" si="1633"/>
        <v>0.17315924529119983</v>
      </c>
      <c r="AV4965" s="12">
        <f t="shared" ca="1" si="1634"/>
        <v>49859.522161221401</v>
      </c>
      <c r="AW4965" s="14">
        <f ca="1">IF(AT4965&gt;0,('Inputs and Output'!$C$42*'Inputs and Output'!$C$15),0)</f>
        <v>5325.12</v>
      </c>
      <c r="AX4965" s="17">
        <f>SLN('Inputs and Output'!$C$45,0,'Inputs and Output'!$C$44)</f>
        <v>7068.4931506849316</v>
      </c>
      <c r="AY4965" s="15">
        <f t="shared" ca="1" si="1635"/>
        <v>37465.909010536467</v>
      </c>
      <c r="AZ4965" s="18">
        <f t="shared" ca="1" si="1636"/>
        <v>34539.487269554731</v>
      </c>
    </row>
    <row r="4966" spans="1:52">
      <c r="A4966" t="str">
        <f>'hourly electricity demand texas'!B4965</f>
        <v>7/26/2020 8 p.m. CDT</v>
      </c>
      <c r="B4966">
        <f>'PVWatt simulated dispatch'!K4982</f>
        <v>0</v>
      </c>
      <c r="C4966">
        <f>'hourly electricity demand texas'!I4965*'Inputs and Output'!$C$20</f>
        <v>92.850000000000009</v>
      </c>
      <c r="D4966">
        <f>MIN(MAX(C4966-'Inputs and Output'!C$16,0),'Inputs and Output'!C$19-'Inputs and Output'!C$16)</f>
        <v>92.850000000000009</v>
      </c>
      <c r="E4966">
        <f>B4966*'Inputs and Output'!C$13/1000000</f>
        <v>0</v>
      </c>
      <c r="F4966">
        <f ca="1">IF(E4966&lt;=D4966,MIN(Q4966,D4966-E4966,'Inputs and Output'!C$14*'Inputs and Output'!C$55),0)</f>
        <v>70</v>
      </c>
      <c r="G4966">
        <f t="shared" ca="1" si="1637"/>
        <v>70</v>
      </c>
      <c r="H4966" s="4">
        <f t="shared" ca="1" si="1638"/>
        <v>-22.850000000000009</v>
      </c>
      <c r="I4966">
        <f t="shared" si="1619"/>
        <v>0</v>
      </c>
      <c r="J4966">
        <f t="shared" ca="1" si="1620"/>
        <v>24.57</v>
      </c>
      <c r="K4966" s="23">
        <f>AS4966/AQ4966*(1/('Inputs and Output'!C$36/'Inputs and Output'!C$39))-'Inputs and Output'!C$42</f>
        <v>82.073820719896403</v>
      </c>
      <c r="L4966" s="23">
        <f ca="1">IFERROR(AVERAGE(OFFSET(K4966,-1,0,-'Inputs and Output'!C$46)),K4966)</f>
        <v>99.217434232419194</v>
      </c>
      <c r="M4966" s="23" t="e">
        <f ca="1">_xlfn.XLOOKUP(J4966/L4966,'Battery dispatch curve multiple'!C$3:C$103,'Battery dispatch curve multiple'!A$3:A$103,,1,2)</f>
        <v>#NAME?</v>
      </c>
      <c r="N4966" s="79">
        <f ca="1">'Inputs and Output'!$C$17-LN(2/SQRT(IF(Model!J4966/Model!L4966&lt;1.8,Model!J4966/Model!L4966,1.8))-1)/12</f>
        <v>0.85792199210047115</v>
      </c>
      <c r="O4966" t="str">
        <f ca="1">IF(Q4966/'Inputs and Output'!C$14&lt;=N4966,"battery","miner")</f>
        <v>battery</v>
      </c>
      <c r="P4966" t="str">
        <f t="shared" ca="1" si="1621"/>
        <v>Yes</v>
      </c>
      <c r="Q4966" s="26">
        <f t="shared" ca="1" si="1639"/>
        <v>233.87410000000003</v>
      </c>
      <c r="R4966" s="23">
        <f ca="1">-(Q4966/'Inputs and Output'!C$14-N4966)*'Inputs and Output'!C$14-F4966</f>
        <v>-63.655942211868108</v>
      </c>
      <c r="S4966" s="23">
        <f ca="1">IF(R4966&gt;0,MIN(R4966,'Inputs and Output'!C$55*'Inputs and Output'!C$14,Model!I4966),0)</f>
        <v>0</v>
      </c>
      <c r="T4966" s="23">
        <f t="shared" ca="1" si="1622"/>
        <v>0</v>
      </c>
      <c r="U4966" s="23">
        <f ca="1">MIN('Inputs and Output'!C$15,Model!T4966)</f>
        <v>0</v>
      </c>
      <c r="V4966" s="23">
        <f t="shared" ca="1" si="1623"/>
        <v>0</v>
      </c>
      <c r="W4966" s="23">
        <f ca="1">MIN(V4966+S4966,'Inputs and Output'!C$55*'Inputs and Output'!C$14,'Inputs and Output'!C$14-Model!Q4966)-S4966</f>
        <v>0</v>
      </c>
      <c r="X4966" s="23">
        <f t="shared" ca="1" si="1624"/>
        <v>0</v>
      </c>
      <c r="Y4966" s="23">
        <f ca="1">IF(AND(P4966="Yes",R4966&lt;=0),MIN(-R4966,'Inputs and Output'!C$55*'Inputs and Output'!C$14-F4966),0)</f>
        <v>0</v>
      </c>
      <c r="Z4966" s="23">
        <f ca="1">MIN(Y4966,'Inputs and Output'!C$15)</f>
        <v>0</v>
      </c>
      <c r="AA4966" s="23">
        <f ca="1">IF(AND(P4966="No",R4966&lt;=0),MIN(I4966,'Inputs and Output'!C$15),0)</f>
        <v>0</v>
      </c>
      <c r="AB4966" s="23">
        <f t="shared" ca="1" si="1625"/>
        <v>0</v>
      </c>
      <c r="AC4966" s="23">
        <f ca="1">MIN(AB4966,'Inputs and Output'!C$55*'Inputs and Output'!C$14,'Inputs and Output'!C$14-Model!Q4966)</f>
        <v>0</v>
      </c>
      <c r="AD4966" s="23">
        <f ca="1">IF(AND(P4966="No",R4966&lt;=0),MIN('Inputs and Output'!C$15-Model!AA4966,'Inputs and Output'!C$55*'Inputs and Output'!C$14),0)</f>
        <v>0</v>
      </c>
      <c r="AE4966" s="23">
        <f t="shared" ca="1" si="1626"/>
        <v>0</v>
      </c>
      <c r="AF4966" s="26">
        <f t="shared" ca="1" si="1627"/>
        <v>-70</v>
      </c>
      <c r="AG4966" s="26">
        <f t="shared" ca="1" si="1628"/>
        <v>0</v>
      </c>
      <c r="AH4966">
        <f>'real time electricity price'!G4965</f>
        <v>15.33</v>
      </c>
      <c r="AI4966" s="21">
        <f>'real time electricity price'!H4965</f>
        <v>18.2</v>
      </c>
      <c r="AJ4966" s="23">
        <f t="shared" ca="1" si="1629"/>
        <v>0</v>
      </c>
      <c r="AK4966">
        <f t="shared" ca="1" si="1630"/>
        <v>1073.0999999999999</v>
      </c>
      <c r="AL4966" s="1">
        <f>SLN('Inputs and Output'!$C$27,0,'Inputs and Output'!$C$31)</f>
        <v>2968.0365296803652</v>
      </c>
      <c r="AM4966" s="1">
        <f>SLN('Inputs and Output'!$C$51,0,'Inputs and Output'!$C$31)</f>
        <v>319.634703196347</v>
      </c>
      <c r="AN4966" s="16">
        <f>-'PVWatt simulated dispatch'!$B$7*'Inputs and Output'!$C$13*'Inputs and Output'!$C$29</f>
        <v>-964.6118721461188</v>
      </c>
      <c r="AO4966" s="19">
        <f>-'Inputs and Output'!$C$54*'Inputs and Output'!$C$14/(365*24)</f>
        <v>-95.890410958904113</v>
      </c>
      <c r="AP4966" s="19">
        <f t="shared" ca="1" si="1631"/>
        <v>-3275.073515981735</v>
      </c>
      <c r="AQ4966" s="10">
        <f t="shared" si="1632"/>
        <v>150375427.300695</v>
      </c>
      <c r="AR4966">
        <v>1.5037542730069502E+20</v>
      </c>
      <c r="AS4966">
        <v>549004.08578709397</v>
      </c>
      <c r="AT4966" s="10">
        <f ca="1">IFERROR((AJ4966/('Inputs and Output'!$C$15))*('Inputs and Output'!$C$39*'Inputs and Output'!$C$40),0)</f>
        <v>0</v>
      </c>
      <c r="AU4966" s="13">
        <f t="shared" ca="1" si="1633"/>
        <v>0</v>
      </c>
      <c r="AV4966" s="12">
        <f t="shared" ca="1" si="1634"/>
        <v>0</v>
      </c>
      <c r="AW4966" s="14">
        <f ca="1">IF(AT4966&gt;0,('Inputs and Output'!$C$42*'Inputs and Output'!$C$15),0)</f>
        <v>0</v>
      </c>
      <c r="AX4966" s="17">
        <f>SLN('Inputs and Output'!$C$45,0,'Inputs and Output'!$C$44)</f>
        <v>7068.4931506849316</v>
      </c>
      <c r="AY4966" s="15">
        <f t="shared" ca="1" si="1635"/>
        <v>-7068.4931506849316</v>
      </c>
      <c r="AZ4966" s="18">
        <f t="shared" ca="1" si="1636"/>
        <v>-10343.566666666666</v>
      </c>
    </row>
    <row r="4967" spans="1:52">
      <c r="A4967" t="str">
        <f>'hourly electricity demand texas'!B4966</f>
        <v>7/26/2020 9 p.m. CDT</v>
      </c>
      <c r="B4967">
        <f>'PVWatt simulated dispatch'!K4983</f>
        <v>0</v>
      </c>
      <c r="C4967">
        <f>'hourly electricity demand texas'!I4966*'Inputs and Output'!$C$20</f>
        <v>89.5</v>
      </c>
      <c r="D4967">
        <f>MIN(MAX(C4967-'Inputs and Output'!C$16,0),'Inputs and Output'!C$19-'Inputs and Output'!C$16)</f>
        <v>89.5</v>
      </c>
      <c r="E4967">
        <f>B4967*'Inputs and Output'!C$13/1000000</f>
        <v>0</v>
      </c>
      <c r="F4967">
        <f ca="1">IF(E4967&lt;=D4967,MIN(Q4967,D4967-E4967,'Inputs and Output'!C$14*'Inputs and Output'!C$55),0)</f>
        <v>70</v>
      </c>
      <c r="G4967">
        <f t="shared" ca="1" si="1637"/>
        <v>70</v>
      </c>
      <c r="H4967" s="4">
        <f t="shared" ca="1" si="1638"/>
        <v>-19.5</v>
      </c>
      <c r="I4967">
        <f t="shared" si="1619"/>
        <v>0</v>
      </c>
      <c r="J4967">
        <f t="shared" ca="1" si="1620"/>
        <v>24.57</v>
      </c>
      <c r="K4967" s="23">
        <f>AS4967/AQ4967*(1/('Inputs and Output'!C$36/'Inputs and Output'!C$39))-'Inputs and Output'!C$42</f>
        <v>32.225615782605679</v>
      </c>
      <c r="L4967" s="23">
        <f ca="1">IFERROR(AVERAGE(OFFSET(K4967,-1,0,-'Inputs and Output'!C$46)),K4967)</f>
        <v>100.80931053795702</v>
      </c>
      <c r="M4967" s="23" t="e">
        <f ca="1">_xlfn.XLOOKUP(J4967/L4967,'Battery dispatch curve multiple'!C$3:C$103,'Battery dispatch curve multiple'!A$3:A$103,,1,2)</f>
        <v>#NAME?</v>
      </c>
      <c r="N4967" s="79">
        <f ca="1">'Inputs and Output'!$C$17-LN(2/SQRT(IF(Model!J4967/Model!L4967&lt;1.8,Model!J4967/Model!L4967,1.8))-1)/12</f>
        <v>0.85704026811529532</v>
      </c>
      <c r="O4967" t="str">
        <f ca="1">IF(Q4967/'Inputs and Output'!C$14&lt;=N4967,"battery","miner")</f>
        <v>battery</v>
      </c>
      <c r="P4967" t="str">
        <f t="shared" ca="1" si="1621"/>
        <v>Yes</v>
      </c>
      <c r="Q4967" s="26">
        <f t="shared" ca="1" si="1639"/>
        <v>163.87410000000003</v>
      </c>
      <c r="R4967" s="23">
        <f ca="1">-(Q4967/'Inputs and Output'!C$14-N4967)*'Inputs and Output'!C$14-F4967</f>
        <v>6.0971750722826528</v>
      </c>
      <c r="S4967" s="23">
        <f ca="1">IF(R4967&gt;0,MIN(R4967,'Inputs and Output'!C$55*'Inputs and Output'!C$14,Model!I4967),0)</f>
        <v>0</v>
      </c>
      <c r="T4967" s="23">
        <f t="shared" ca="1" si="1622"/>
        <v>0</v>
      </c>
      <c r="U4967" s="23">
        <f ca="1">MIN('Inputs and Output'!C$15,Model!T4967)</f>
        <v>0</v>
      </c>
      <c r="V4967" s="23">
        <f t="shared" ca="1" si="1623"/>
        <v>0</v>
      </c>
      <c r="W4967" s="23">
        <f ca="1">MIN(V4967+S4967,'Inputs and Output'!C$55*'Inputs and Output'!C$14,'Inputs and Output'!C$14-Model!Q4967)-S4967</f>
        <v>0</v>
      </c>
      <c r="X4967" s="23">
        <f t="shared" ca="1" si="1624"/>
        <v>0</v>
      </c>
      <c r="Y4967" s="23">
        <f ca="1">IF(AND(P4967="Yes",R4967&lt;=0),MIN(-R4967,'Inputs and Output'!C$55*'Inputs and Output'!C$14-F4967),0)</f>
        <v>0</v>
      </c>
      <c r="Z4967" s="23">
        <f ca="1">MIN(Y4967,'Inputs and Output'!C$15)</f>
        <v>0</v>
      </c>
      <c r="AA4967" s="23">
        <f ca="1">IF(AND(P4967="No",R4967&lt;=0),MIN(I4967,'Inputs and Output'!C$15),0)</f>
        <v>0</v>
      </c>
      <c r="AB4967" s="23">
        <f t="shared" ca="1" si="1625"/>
        <v>0</v>
      </c>
      <c r="AC4967" s="23">
        <f ca="1">MIN(AB4967,'Inputs and Output'!C$55*'Inputs and Output'!C$14,'Inputs and Output'!C$14-Model!Q4967)</f>
        <v>0</v>
      </c>
      <c r="AD4967" s="23">
        <f ca="1">IF(AND(P4967="No",R4967&lt;=0),MIN('Inputs and Output'!C$15-Model!AA4967,'Inputs and Output'!C$55*'Inputs and Output'!C$14),0)</f>
        <v>0</v>
      </c>
      <c r="AE4967" s="23">
        <f t="shared" ca="1" si="1626"/>
        <v>0</v>
      </c>
      <c r="AF4967" s="26">
        <f t="shared" ca="1" si="1627"/>
        <v>-70</v>
      </c>
      <c r="AG4967" s="26">
        <f t="shared" ca="1" si="1628"/>
        <v>0</v>
      </c>
      <c r="AH4967">
        <f>'real time electricity price'!G4966</f>
        <v>15.02</v>
      </c>
      <c r="AI4967" s="21">
        <f>'real time electricity price'!H4966</f>
        <v>17.739999999999998</v>
      </c>
      <c r="AJ4967" s="23">
        <f t="shared" ca="1" si="1629"/>
        <v>0</v>
      </c>
      <c r="AK4967">
        <f t="shared" ca="1" si="1630"/>
        <v>1051.3999999999999</v>
      </c>
      <c r="AL4967" s="1">
        <f>SLN('Inputs and Output'!$C$27,0,'Inputs and Output'!$C$31)</f>
        <v>2968.0365296803652</v>
      </c>
      <c r="AM4967" s="1">
        <f>SLN('Inputs and Output'!$C$51,0,'Inputs and Output'!$C$31)</f>
        <v>319.634703196347</v>
      </c>
      <c r="AN4967" s="16">
        <f>-'PVWatt simulated dispatch'!$B$7*'Inputs and Output'!$C$13*'Inputs and Output'!$C$29</f>
        <v>-964.6118721461188</v>
      </c>
      <c r="AO4967" s="19">
        <f>-'Inputs and Output'!$C$54*'Inputs and Output'!$C$14/(365*24)</f>
        <v>-95.890410958904113</v>
      </c>
      <c r="AP4967" s="19">
        <f t="shared" ca="1" si="1631"/>
        <v>-3296.7735159817357</v>
      </c>
      <c r="AQ4967" s="10">
        <f t="shared" si="1632"/>
        <v>166434589.50135601</v>
      </c>
      <c r="AR4967">
        <v>1.6643458950135602E+20</v>
      </c>
      <c r="AS4967">
        <v>337370.66456638201</v>
      </c>
      <c r="AT4967" s="10">
        <f ca="1">IFERROR((AJ4967/('Inputs and Output'!$C$15))*('Inputs and Output'!$C$39*'Inputs and Output'!$C$40),0)</f>
        <v>0</v>
      </c>
      <c r="AU4967" s="13">
        <f t="shared" ca="1" si="1633"/>
        <v>0</v>
      </c>
      <c r="AV4967" s="12">
        <f t="shared" ca="1" si="1634"/>
        <v>0</v>
      </c>
      <c r="AW4967" s="14">
        <f ca="1">IF(AT4967&gt;0,('Inputs and Output'!$C$42*'Inputs and Output'!$C$15),0)</f>
        <v>0</v>
      </c>
      <c r="AX4967" s="17">
        <f>SLN('Inputs and Output'!$C$45,0,'Inputs and Output'!$C$44)</f>
        <v>7068.4931506849316</v>
      </c>
      <c r="AY4967" s="15">
        <f t="shared" ca="1" si="1635"/>
        <v>-7068.4931506849316</v>
      </c>
      <c r="AZ4967" s="18">
        <f t="shared" ca="1" si="1636"/>
        <v>-10365.266666666666</v>
      </c>
    </row>
    <row r="4968" spans="1:52">
      <c r="A4968" t="str">
        <f>'hourly electricity demand texas'!B4967</f>
        <v>7/26/2020 10 p.m. CDT</v>
      </c>
      <c r="B4968">
        <f>'PVWatt simulated dispatch'!K4984</f>
        <v>0</v>
      </c>
      <c r="C4968">
        <f>'hourly electricity demand texas'!I4967*'Inputs and Output'!$C$20</f>
        <v>87.75</v>
      </c>
      <c r="D4968">
        <f>MIN(MAX(C4968-'Inputs and Output'!C$16,0),'Inputs and Output'!C$19-'Inputs and Output'!C$16)</f>
        <v>87.75</v>
      </c>
      <c r="E4968">
        <f>B4968*'Inputs and Output'!C$13/1000000</f>
        <v>0</v>
      </c>
      <c r="F4968">
        <f ca="1">IF(E4968&lt;=D4968,MIN(Q4968,D4968-E4968,'Inputs and Output'!C$14*'Inputs and Output'!C$55),0)</f>
        <v>70</v>
      </c>
      <c r="G4968">
        <f t="shared" ca="1" si="1637"/>
        <v>70</v>
      </c>
      <c r="H4968" s="4">
        <f t="shared" ca="1" si="1638"/>
        <v>-17.75</v>
      </c>
      <c r="I4968">
        <f t="shared" si="1619"/>
        <v>0</v>
      </c>
      <c r="J4968">
        <f t="shared" ca="1" si="1620"/>
        <v>24.57</v>
      </c>
      <c r="K4968" s="23">
        <f>AS4968/AQ4968*(1/('Inputs and Output'!C$36/'Inputs and Output'!C$39))-'Inputs and Output'!C$42</f>
        <v>43.454978253502688</v>
      </c>
      <c r="L4968" s="23">
        <f ca="1">IFERROR(AVERAGE(OFFSET(K4968,-1,0,-'Inputs and Output'!C$46)),K4968)</f>
        <v>99.342669299770407</v>
      </c>
      <c r="M4968" s="23" t="e">
        <f ca="1">_xlfn.XLOOKUP(J4968/L4968,'Battery dispatch curve multiple'!C$3:C$103,'Battery dispatch curve multiple'!A$3:A$103,,1,2)</f>
        <v>#NAME?</v>
      </c>
      <c r="N4968" s="79">
        <f ca="1">'Inputs and Output'!$C$17-LN(2/SQRT(IF(Model!J4968/Model!L4968&lt;1.8,Model!J4968/Model!L4968,1.8))-1)/12</f>
        <v>0.85785203026614543</v>
      </c>
      <c r="O4968" t="str">
        <f ca="1">IF(Q4968/'Inputs and Output'!C$14&lt;=N4968,"battery","miner")</f>
        <v>battery</v>
      </c>
      <c r="P4968" t="str">
        <f t="shared" ca="1" si="1621"/>
        <v>Yes</v>
      </c>
      <c r="Q4968" s="26">
        <f t="shared" ca="1" si="1639"/>
        <v>93.874100000000027</v>
      </c>
      <c r="R4968" s="23">
        <f ca="1">-(Q4968/'Inputs and Output'!C$14-N4968)*'Inputs and Output'!C$14-F4968</f>
        <v>76.3244684745207</v>
      </c>
      <c r="S4968" s="23">
        <f ca="1">IF(R4968&gt;0,MIN(R4968,'Inputs and Output'!C$55*'Inputs and Output'!C$14,Model!I4968),0)</f>
        <v>0</v>
      </c>
      <c r="T4968" s="23">
        <f t="shared" ca="1" si="1622"/>
        <v>0</v>
      </c>
      <c r="U4968" s="23">
        <f ca="1">MIN('Inputs and Output'!C$15,Model!T4968)</f>
        <v>0</v>
      </c>
      <c r="V4968" s="23">
        <f t="shared" ca="1" si="1623"/>
        <v>0</v>
      </c>
      <c r="W4968" s="23">
        <f ca="1">MIN(V4968+S4968,'Inputs and Output'!C$55*'Inputs and Output'!C$14,'Inputs and Output'!C$14-Model!Q4968)-S4968</f>
        <v>0</v>
      </c>
      <c r="X4968" s="23">
        <f t="shared" ca="1" si="1624"/>
        <v>0</v>
      </c>
      <c r="Y4968" s="23">
        <f ca="1">IF(AND(P4968="Yes",R4968&lt;=0),MIN(-R4968,'Inputs and Output'!C$55*'Inputs and Output'!C$14-F4968),0)</f>
        <v>0</v>
      </c>
      <c r="Z4968" s="23">
        <f ca="1">MIN(Y4968,'Inputs and Output'!C$15)</f>
        <v>0</v>
      </c>
      <c r="AA4968" s="23">
        <f ca="1">IF(AND(P4968="No",R4968&lt;=0),MIN(I4968,'Inputs and Output'!C$15),0)</f>
        <v>0</v>
      </c>
      <c r="AB4968" s="23">
        <f t="shared" ca="1" si="1625"/>
        <v>0</v>
      </c>
      <c r="AC4968" s="23">
        <f ca="1">MIN(AB4968,'Inputs and Output'!C$55*'Inputs and Output'!C$14,'Inputs and Output'!C$14-Model!Q4968)</f>
        <v>0</v>
      </c>
      <c r="AD4968" s="23">
        <f ca="1">IF(AND(P4968="No",R4968&lt;=0),MIN('Inputs and Output'!C$15-Model!AA4968,'Inputs and Output'!C$55*'Inputs and Output'!C$14),0)</f>
        <v>0</v>
      </c>
      <c r="AE4968" s="23">
        <f t="shared" ca="1" si="1626"/>
        <v>0</v>
      </c>
      <c r="AF4968" s="26">
        <f t="shared" ca="1" si="1627"/>
        <v>-70</v>
      </c>
      <c r="AG4968" s="26">
        <f t="shared" ca="1" si="1628"/>
        <v>0</v>
      </c>
      <c r="AH4968">
        <f>'real time electricity price'!G4967</f>
        <v>12.7225</v>
      </c>
      <c r="AI4968" s="21">
        <f>'real time electricity price'!H4967</f>
        <v>15.32</v>
      </c>
      <c r="AJ4968" s="23">
        <f t="shared" ca="1" si="1629"/>
        <v>0</v>
      </c>
      <c r="AK4968">
        <f t="shared" ca="1" si="1630"/>
        <v>890.57500000000005</v>
      </c>
      <c r="AL4968" s="1">
        <f>SLN('Inputs and Output'!$C$27,0,'Inputs and Output'!$C$31)</f>
        <v>2968.0365296803652</v>
      </c>
      <c r="AM4968" s="1">
        <f>SLN('Inputs and Output'!$C$51,0,'Inputs and Output'!$C$31)</f>
        <v>319.634703196347</v>
      </c>
      <c r="AN4968" s="16">
        <f>-'PVWatt simulated dispatch'!$B$7*'Inputs and Output'!$C$13*'Inputs and Output'!$C$29</f>
        <v>-964.6118721461188</v>
      </c>
      <c r="AO4968" s="19">
        <f>-'Inputs and Output'!$C$54*'Inputs and Output'!$C$14/(365*24)</f>
        <v>-95.890410958904113</v>
      </c>
      <c r="AP4968" s="19">
        <f t="shared" ca="1" si="1631"/>
        <v>-3457.5985159817346</v>
      </c>
      <c r="AQ4968" s="10">
        <f t="shared" si="1632"/>
        <v>196726387.973447</v>
      </c>
      <c r="AR4968">
        <v>1.9672638797344699E+20</v>
      </c>
      <c r="AS4968">
        <v>470737.04520502</v>
      </c>
      <c r="AT4968" s="10">
        <f ca="1">IFERROR((AJ4968/('Inputs and Output'!$C$15))*('Inputs and Output'!$C$39*'Inputs and Output'!$C$40),0)</f>
        <v>0</v>
      </c>
      <c r="AU4968" s="13">
        <f t="shared" ca="1" si="1633"/>
        <v>0</v>
      </c>
      <c r="AV4968" s="12">
        <f t="shared" ca="1" si="1634"/>
        <v>0</v>
      </c>
      <c r="AW4968" s="14">
        <f ca="1">IF(AT4968&gt;0,('Inputs and Output'!$C$42*'Inputs and Output'!$C$15),0)</f>
        <v>0</v>
      </c>
      <c r="AX4968" s="17">
        <f>SLN('Inputs and Output'!$C$45,0,'Inputs and Output'!$C$44)</f>
        <v>7068.4931506849316</v>
      </c>
      <c r="AY4968" s="15">
        <f t="shared" ca="1" si="1635"/>
        <v>-7068.4931506849316</v>
      </c>
      <c r="AZ4968" s="18">
        <f t="shared" ca="1" si="1636"/>
        <v>-10526.091666666667</v>
      </c>
    </row>
    <row r="4969" spans="1:52">
      <c r="A4969" t="str">
        <f>'hourly electricity demand texas'!B4968</f>
        <v>7/26/2020 11 p.m. CDT</v>
      </c>
      <c r="B4969">
        <f>'PVWatt simulated dispatch'!K4985</f>
        <v>0</v>
      </c>
      <c r="C4969">
        <f>'hourly electricity demand texas'!I4968*'Inputs and Output'!$C$20</f>
        <v>82.63</v>
      </c>
      <c r="D4969">
        <f>MIN(MAX(C4969-'Inputs and Output'!C$16,0),'Inputs and Output'!C$19-'Inputs and Output'!C$16)</f>
        <v>82.63</v>
      </c>
      <c r="E4969">
        <f>B4969*'Inputs and Output'!C$13/1000000</f>
        <v>0</v>
      </c>
      <c r="F4969">
        <f ca="1">IF(E4969&lt;=D4969,MIN(Q4969,D4969-E4969,'Inputs and Output'!C$14*'Inputs and Output'!C$55),0)</f>
        <v>23.874100000000027</v>
      </c>
      <c r="G4969">
        <f t="shared" ca="1" si="1637"/>
        <v>23.874100000000027</v>
      </c>
      <c r="H4969" s="4">
        <f t="shared" ca="1" si="1638"/>
        <v>-58.755899999999968</v>
      </c>
      <c r="I4969">
        <f t="shared" si="1619"/>
        <v>0</v>
      </c>
      <c r="J4969">
        <f t="shared" ca="1" si="1620"/>
        <v>24.57</v>
      </c>
      <c r="K4969" s="23">
        <f>AS4969/AQ4969*(1/('Inputs and Output'!C$36/'Inputs and Output'!C$39))-'Inputs and Output'!C$42</f>
        <v>57.563597743429298</v>
      </c>
      <c r="L4969" s="23">
        <f ca="1">IFERROR(AVERAGE(OFFSET(K4969,-1,0,-'Inputs and Output'!C$46)),K4969)</f>
        <v>97.713107254033233</v>
      </c>
      <c r="M4969" s="23" t="e">
        <f ca="1">_xlfn.XLOOKUP(J4969/L4969,'Battery dispatch curve multiple'!C$3:C$103,'Battery dispatch curve multiple'!A$3:A$103,,1,2)</f>
        <v>#NAME?</v>
      </c>
      <c r="N4969" s="79">
        <f ca="1">'Inputs and Output'!$C$17-LN(2/SQRT(IF(Model!J4969/Model!L4969&lt;1.8,Model!J4969/Model!L4969,1.8))-1)/12</f>
        <v>0.85877051108931135</v>
      </c>
      <c r="O4969" t="str">
        <f ca="1">IF(Q4969/'Inputs and Output'!C$14&lt;=N4969,"battery","miner")</f>
        <v>battery</v>
      </c>
      <c r="P4969" t="str">
        <f t="shared" ca="1" si="1621"/>
        <v>Yes</v>
      </c>
      <c r="Q4969" s="26">
        <f t="shared" ca="1" si="1639"/>
        <v>23.874100000000027</v>
      </c>
      <c r="R4969" s="23">
        <f ca="1">-(Q4969/'Inputs and Output'!C$14-N4969)*'Inputs and Output'!C$14-F4969</f>
        <v>192.70754310500712</v>
      </c>
      <c r="S4969" s="23">
        <f ca="1">IF(R4969&gt;0,MIN(R4969,'Inputs and Output'!C$55*'Inputs and Output'!C$14,Model!I4969),0)</f>
        <v>0</v>
      </c>
      <c r="T4969" s="23">
        <f t="shared" ca="1" si="1622"/>
        <v>0</v>
      </c>
      <c r="U4969" s="23">
        <f ca="1">MIN('Inputs and Output'!C$15,Model!T4969)</f>
        <v>0</v>
      </c>
      <c r="V4969" s="23">
        <f t="shared" ca="1" si="1623"/>
        <v>0</v>
      </c>
      <c r="W4969" s="23">
        <f ca="1">MIN(V4969+S4969,'Inputs and Output'!C$55*'Inputs and Output'!C$14,'Inputs and Output'!C$14-Model!Q4969)-S4969</f>
        <v>0</v>
      </c>
      <c r="X4969" s="23">
        <f t="shared" ca="1" si="1624"/>
        <v>0</v>
      </c>
      <c r="Y4969" s="23">
        <f ca="1">IF(AND(P4969="Yes",R4969&lt;=0),MIN(-R4969,'Inputs and Output'!C$55*'Inputs and Output'!C$14-F4969),0)</f>
        <v>0</v>
      </c>
      <c r="Z4969" s="23">
        <f ca="1">MIN(Y4969,'Inputs and Output'!C$15)</f>
        <v>0</v>
      </c>
      <c r="AA4969" s="23">
        <f ca="1">IF(AND(P4969="No",R4969&lt;=0),MIN(I4969,'Inputs and Output'!C$15),0)</f>
        <v>0</v>
      </c>
      <c r="AB4969" s="23">
        <f t="shared" ca="1" si="1625"/>
        <v>0</v>
      </c>
      <c r="AC4969" s="23">
        <f ca="1">MIN(AB4969,'Inputs and Output'!C$55*'Inputs and Output'!C$14,'Inputs and Output'!C$14-Model!Q4969)</f>
        <v>0</v>
      </c>
      <c r="AD4969" s="23">
        <f ca="1">IF(AND(P4969="No",R4969&lt;=0),MIN('Inputs and Output'!C$15-Model!AA4969,'Inputs and Output'!C$55*'Inputs and Output'!C$14),0)</f>
        <v>0</v>
      </c>
      <c r="AE4969" s="23">
        <f t="shared" ca="1" si="1626"/>
        <v>0</v>
      </c>
      <c r="AF4969" s="26">
        <f t="shared" ca="1" si="1627"/>
        <v>-23.874100000000027</v>
      </c>
      <c r="AG4969" s="26">
        <f t="shared" ca="1" si="1628"/>
        <v>0</v>
      </c>
      <c r="AH4969">
        <f>'real time electricity price'!G4968</f>
        <v>12.305000000000001</v>
      </c>
      <c r="AI4969" s="21">
        <f>'real time electricity price'!H4968</f>
        <v>13.63</v>
      </c>
      <c r="AJ4969" s="23">
        <f t="shared" ca="1" si="1629"/>
        <v>0</v>
      </c>
      <c r="AK4969">
        <f t="shared" ca="1" si="1630"/>
        <v>293.77080050000035</v>
      </c>
      <c r="AL4969" s="1">
        <f>SLN('Inputs and Output'!$C$27,0,'Inputs and Output'!$C$31)</f>
        <v>2968.0365296803652</v>
      </c>
      <c r="AM4969" s="1">
        <f>SLN('Inputs and Output'!$C$51,0,'Inputs and Output'!$C$31)</f>
        <v>319.634703196347</v>
      </c>
      <c r="AN4969" s="16">
        <f>-'PVWatt simulated dispatch'!$B$7*'Inputs and Output'!$C$13*'Inputs and Output'!$C$29</f>
        <v>-964.6118721461188</v>
      </c>
      <c r="AO4969" s="19">
        <f>-'Inputs and Output'!$C$54*'Inputs and Output'!$C$14/(365*24)</f>
        <v>-95.890410958904113</v>
      </c>
      <c r="AP4969" s="19">
        <f t="shared" ca="1" si="1631"/>
        <v>-4054.402715481735</v>
      </c>
      <c r="AQ4969" s="10">
        <f t="shared" si="1632"/>
        <v>118442421.50325</v>
      </c>
      <c r="AR4969">
        <v>1.1844242150325001E+20</v>
      </c>
      <c r="AS4969">
        <v>337851.14829358802</v>
      </c>
      <c r="AT4969" s="10">
        <f ca="1">IFERROR((AJ4969/('Inputs and Output'!$C$15))*('Inputs and Output'!$C$39*'Inputs and Output'!$C$40),0)</f>
        <v>0</v>
      </c>
      <c r="AU4969" s="13">
        <f t="shared" ca="1" si="1633"/>
        <v>0</v>
      </c>
      <c r="AV4969" s="12">
        <f t="shared" ca="1" si="1634"/>
        <v>0</v>
      </c>
      <c r="AW4969" s="14">
        <f ca="1">IF(AT4969&gt;0,('Inputs and Output'!$C$42*'Inputs and Output'!$C$15),0)</f>
        <v>0</v>
      </c>
      <c r="AX4969" s="17">
        <f>SLN('Inputs and Output'!$C$45,0,'Inputs and Output'!$C$44)</f>
        <v>7068.4931506849316</v>
      </c>
      <c r="AY4969" s="15">
        <f t="shared" ca="1" si="1635"/>
        <v>-7068.4931506849316</v>
      </c>
      <c r="AZ4969" s="18">
        <f t="shared" ca="1" si="1636"/>
        <v>-11122.895866166666</v>
      </c>
    </row>
    <row r="4970" spans="1:52">
      <c r="A4970" t="str">
        <f>'hourly electricity demand texas'!B4969</f>
        <v>7/27/2020 12 a.m. CDT</v>
      </c>
      <c r="B4970">
        <f>'PVWatt simulated dispatch'!K4986</f>
        <v>0</v>
      </c>
      <c r="C4970">
        <f>'hourly electricity demand texas'!I4969*'Inputs and Output'!$C$20</f>
        <v>75.760000000000005</v>
      </c>
      <c r="D4970">
        <f>MIN(MAX(C4970-'Inputs and Output'!C$16,0),'Inputs and Output'!C$19-'Inputs and Output'!C$16)</f>
        <v>75.760000000000005</v>
      </c>
      <c r="E4970">
        <f>B4970*'Inputs and Output'!C$13/1000000</f>
        <v>0</v>
      </c>
      <c r="F4970">
        <f ca="1">IF(E4970&lt;=D4970,MIN(Q4970,D4970-E4970,'Inputs and Output'!C$14*'Inputs and Output'!C$55),0)</f>
        <v>0</v>
      </c>
      <c r="G4970">
        <f t="shared" ca="1" si="1637"/>
        <v>0</v>
      </c>
      <c r="H4970" s="4">
        <f t="shared" ca="1" si="1638"/>
        <v>-75.760000000000005</v>
      </c>
      <c r="I4970">
        <f t="shared" si="1619"/>
        <v>0</v>
      </c>
      <c r="J4970">
        <f t="shared" ca="1" si="1620"/>
        <v>24.57</v>
      </c>
      <c r="K4970" s="23">
        <f>AS4970/AQ4970*(1/('Inputs and Output'!C$36/'Inputs and Output'!C$39))-'Inputs and Output'!C$42</f>
        <v>66.326188403575898</v>
      </c>
      <c r="L4970" s="23">
        <f ca="1">IFERROR(AVERAGE(OFFSET(K4970,-1,0,-'Inputs and Output'!C$46)),K4970)</f>
        <v>97.556503841448261</v>
      </c>
      <c r="M4970" s="23" t="e">
        <f ca="1">_xlfn.XLOOKUP(J4970/L4970,'Battery dispatch curve multiple'!C$3:C$103,'Battery dispatch curve multiple'!A$3:A$103,,1,2)</f>
        <v>#NAME?</v>
      </c>
      <c r="N4970" s="79">
        <f ca="1">'Inputs and Output'!$C$17-LN(2/SQRT(IF(Model!J4970/Model!L4970&lt;1.8,Model!J4970/Model!L4970,1.8))-1)/12</f>
        <v>0.85885971871274225</v>
      </c>
      <c r="O4970" t="str">
        <f ca="1">IF(Q4970/'Inputs and Output'!C$14&lt;=N4970,"battery","miner")</f>
        <v>battery</v>
      </c>
      <c r="P4970" t="str">
        <f t="shared" ca="1" si="1621"/>
        <v>No</v>
      </c>
      <c r="Q4970" s="26">
        <f t="shared" ca="1" si="1639"/>
        <v>0</v>
      </c>
      <c r="R4970" s="23">
        <f ca="1">-(Q4970/'Inputs and Output'!C$14-N4970)*'Inputs and Output'!C$14-F4970</f>
        <v>240.48072123956783</v>
      </c>
      <c r="S4970" s="23">
        <f ca="1">IF(R4970&gt;0,MIN(R4970,'Inputs and Output'!C$55*'Inputs and Output'!C$14,Model!I4970),0)</f>
        <v>0</v>
      </c>
      <c r="T4970" s="23">
        <f t="shared" ca="1" si="1622"/>
        <v>0</v>
      </c>
      <c r="U4970" s="23">
        <f ca="1">MIN('Inputs and Output'!C$15,Model!T4970)</f>
        <v>0</v>
      </c>
      <c r="V4970" s="23">
        <f t="shared" ca="1" si="1623"/>
        <v>0</v>
      </c>
      <c r="W4970" s="23">
        <f ca="1">MIN(V4970+S4970,'Inputs and Output'!C$55*'Inputs and Output'!C$14,'Inputs and Output'!C$14-Model!Q4970)-S4970</f>
        <v>0</v>
      </c>
      <c r="X4970" s="23">
        <f t="shared" ca="1" si="1624"/>
        <v>0</v>
      </c>
      <c r="Y4970" s="23">
        <f ca="1">IF(AND(P4970="Yes",R4970&lt;=0),MIN(-R4970,'Inputs and Output'!C$55*'Inputs and Output'!C$14-F4970),0)</f>
        <v>0</v>
      </c>
      <c r="Z4970" s="23">
        <f ca="1">MIN(Y4970,'Inputs and Output'!C$15)</f>
        <v>0</v>
      </c>
      <c r="AA4970" s="23">
        <f ca="1">IF(AND(P4970="No",R4970&lt;=0),MIN(I4970,'Inputs and Output'!C$15),0)</f>
        <v>0</v>
      </c>
      <c r="AB4970" s="23">
        <f t="shared" ca="1" si="1625"/>
        <v>0</v>
      </c>
      <c r="AC4970" s="23">
        <f ca="1">MIN(AB4970,'Inputs and Output'!C$55*'Inputs and Output'!C$14,'Inputs and Output'!C$14-Model!Q4970)</f>
        <v>0</v>
      </c>
      <c r="AD4970" s="23">
        <f ca="1">IF(AND(P4970="No",R4970&lt;=0),MIN('Inputs and Output'!C$15-Model!AA4970,'Inputs and Output'!C$55*'Inputs and Output'!C$14),0)</f>
        <v>0</v>
      </c>
      <c r="AE4970" s="23">
        <f t="shared" ca="1" si="1626"/>
        <v>0</v>
      </c>
      <c r="AF4970" s="26">
        <f t="shared" ca="1" si="1627"/>
        <v>0</v>
      </c>
      <c r="AG4970" s="26">
        <f t="shared" ca="1" si="1628"/>
        <v>0</v>
      </c>
      <c r="AH4970">
        <f>'real time electricity price'!G4969</f>
        <v>13.0975</v>
      </c>
      <c r="AI4970" s="21">
        <f>'real time electricity price'!H4969</f>
        <v>13.45</v>
      </c>
      <c r="AJ4970" s="23">
        <f t="shared" ca="1" si="1629"/>
        <v>0</v>
      </c>
      <c r="AK4970">
        <f t="shared" ca="1" si="1630"/>
        <v>0</v>
      </c>
      <c r="AL4970" s="1">
        <f>SLN('Inputs and Output'!$C$27,0,'Inputs and Output'!$C$31)</f>
        <v>2968.0365296803652</v>
      </c>
      <c r="AM4970" s="1">
        <f>SLN('Inputs and Output'!$C$51,0,'Inputs and Output'!$C$31)</f>
        <v>319.634703196347</v>
      </c>
      <c r="AN4970" s="16">
        <f>-'PVWatt simulated dispatch'!$B$7*'Inputs and Output'!$C$13*'Inputs and Output'!$C$29</f>
        <v>-964.6118721461188</v>
      </c>
      <c r="AO4970" s="19">
        <f>-'Inputs and Output'!$C$54*'Inputs and Output'!$C$14/(365*24)</f>
        <v>-95.890410958904113</v>
      </c>
      <c r="AP4970" s="19">
        <f t="shared" ca="1" si="1631"/>
        <v>-4348.1735159817345</v>
      </c>
      <c r="AQ4970" s="10">
        <f t="shared" si="1632"/>
        <v>104929976.233161</v>
      </c>
      <c r="AR4970">
        <v>1.04929976233161E+20</v>
      </c>
      <c r="AS4970">
        <v>329259.62149407802</v>
      </c>
      <c r="AT4970" s="10">
        <f ca="1">IFERROR((AJ4970/('Inputs and Output'!$C$15))*('Inputs and Output'!$C$39*'Inputs and Output'!$C$40),0)</f>
        <v>0</v>
      </c>
      <c r="AU4970" s="13">
        <f t="shared" ca="1" si="1633"/>
        <v>0</v>
      </c>
      <c r="AV4970" s="12">
        <f t="shared" ca="1" si="1634"/>
        <v>0</v>
      </c>
      <c r="AW4970" s="14">
        <f ca="1">IF(AT4970&gt;0,('Inputs and Output'!$C$42*'Inputs and Output'!$C$15),0)</f>
        <v>0</v>
      </c>
      <c r="AX4970" s="17">
        <f>SLN('Inputs and Output'!$C$45,0,'Inputs and Output'!$C$44)</f>
        <v>7068.4931506849316</v>
      </c>
      <c r="AY4970" s="15">
        <f t="shared" ca="1" si="1635"/>
        <v>-7068.4931506849316</v>
      </c>
      <c r="AZ4970" s="18">
        <f t="shared" ca="1" si="1636"/>
        <v>-11416.666666666666</v>
      </c>
    </row>
    <row r="4971" spans="1:52">
      <c r="A4971" t="str">
        <f>'hourly electricity demand texas'!B4970</f>
        <v>7/27/2020 1 a.m. CDT</v>
      </c>
      <c r="B4971">
        <f>'PVWatt simulated dispatch'!K4987</f>
        <v>0</v>
      </c>
      <c r="C4971">
        <f>'hourly electricity demand texas'!I4970*'Inputs and Output'!$C$20</f>
        <v>69.680000000000007</v>
      </c>
      <c r="D4971">
        <f>MIN(MAX(C4971-'Inputs and Output'!C$16,0),'Inputs and Output'!C$19-'Inputs and Output'!C$16)</f>
        <v>69.680000000000007</v>
      </c>
      <c r="E4971">
        <f>B4971*'Inputs and Output'!C$13/1000000</f>
        <v>0</v>
      </c>
      <c r="F4971">
        <f ca="1">IF(E4971&lt;=D4971,MIN(Q4971,D4971-E4971,'Inputs and Output'!C$14*'Inputs and Output'!C$55),0)</f>
        <v>0</v>
      </c>
      <c r="G4971">
        <f t="shared" ca="1" si="1637"/>
        <v>0</v>
      </c>
      <c r="H4971" s="4">
        <f t="shared" ca="1" si="1638"/>
        <v>-69.680000000000007</v>
      </c>
      <c r="I4971">
        <f t="shared" si="1619"/>
        <v>0</v>
      </c>
      <c r="J4971">
        <f t="shared" ca="1" si="1620"/>
        <v>24.57</v>
      </c>
      <c r="K4971" s="23">
        <f>AS4971/AQ4971*(1/('Inputs and Output'!C$36/'Inputs and Output'!C$39))-'Inputs and Output'!C$42</f>
        <v>75.674239166457753</v>
      </c>
      <c r="L4971" s="23">
        <f ca="1">IFERROR(AVERAGE(OFFSET(K4971,-1,0,-'Inputs and Output'!C$46)),K4971)</f>
        <v>85.583158552356466</v>
      </c>
      <c r="M4971" s="23" t="e">
        <f ca="1">_xlfn.XLOOKUP(J4971/L4971,'Battery dispatch curve multiple'!C$3:C$103,'Battery dispatch curve multiple'!A$3:A$103,,1,2)</f>
        <v>#NAME?</v>
      </c>
      <c r="N4971" s="79">
        <f ca="1">'Inputs and Output'!$C$17-LN(2/SQRT(IF(Model!J4971/Model!L4971&lt;1.8,Model!J4971/Model!L4971,1.8))-1)/12</f>
        <v>0.86622621920134346</v>
      </c>
      <c r="O4971" t="str">
        <f ca="1">IF(Q4971/'Inputs and Output'!C$14&lt;=N4971,"battery","miner")</f>
        <v>battery</v>
      </c>
      <c r="P4971" t="str">
        <f t="shared" ca="1" si="1621"/>
        <v>No</v>
      </c>
      <c r="Q4971" s="26">
        <f t="shared" ca="1" si="1639"/>
        <v>0</v>
      </c>
      <c r="R4971" s="23">
        <f ca="1">-(Q4971/'Inputs and Output'!C$14-N4971)*'Inputs and Output'!C$14-F4971</f>
        <v>242.54334137637616</v>
      </c>
      <c r="S4971" s="23">
        <f ca="1">IF(R4971&gt;0,MIN(R4971,'Inputs and Output'!C$55*'Inputs and Output'!C$14,Model!I4971),0)</f>
        <v>0</v>
      </c>
      <c r="T4971" s="23">
        <f t="shared" ca="1" si="1622"/>
        <v>0</v>
      </c>
      <c r="U4971" s="23">
        <f ca="1">MIN('Inputs and Output'!C$15,Model!T4971)</f>
        <v>0</v>
      </c>
      <c r="V4971" s="23">
        <f t="shared" ca="1" si="1623"/>
        <v>0</v>
      </c>
      <c r="W4971" s="23">
        <f ca="1">MIN(V4971+S4971,'Inputs and Output'!C$55*'Inputs and Output'!C$14,'Inputs and Output'!C$14-Model!Q4971)-S4971</f>
        <v>0</v>
      </c>
      <c r="X4971" s="23">
        <f t="shared" ca="1" si="1624"/>
        <v>0</v>
      </c>
      <c r="Y4971" s="23">
        <f ca="1">IF(AND(P4971="Yes",R4971&lt;=0),MIN(-R4971,'Inputs and Output'!C$55*'Inputs and Output'!C$14-F4971),0)</f>
        <v>0</v>
      </c>
      <c r="Z4971" s="23">
        <f ca="1">MIN(Y4971,'Inputs and Output'!C$15)</f>
        <v>0</v>
      </c>
      <c r="AA4971" s="23">
        <f ca="1">IF(AND(P4971="No",R4971&lt;=0),MIN(I4971,'Inputs and Output'!C$15),0)</f>
        <v>0</v>
      </c>
      <c r="AB4971" s="23">
        <f t="shared" ca="1" si="1625"/>
        <v>0</v>
      </c>
      <c r="AC4971" s="23">
        <f ca="1">MIN(AB4971,'Inputs and Output'!C$55*'Inputs and Output'!C$14,'Inputs and Output'!C$14-Model!Q4971)</f>
        <v>0</v>
      </c>
      <c r="AD4971" s="23">
        <f ca="1">IF(AND(P4971="No",R4971&lt;=0),MIN('Inputs and Output'!C$15-Model!AA4971,'Inputs and Output'!C$55*'Inputs and Output'!C$14),0)</f>
        <v>0</v>
      </c>
      <c r="AE4971" s="23">
        <f t="shared" ca="1" si="1626"/>
        <v>0</v>
      </c>
      <c r="AF4971" s="26">
        <f t="shared" ca="1" si="1627"/>
        <v>0</v>
      </c>
      <c r="AG4971" s="26">
        <f t="shared" ca="1" si="1628"/>
        <v>0</v>
      </c>
      <c r="AH4971">
        <f>'real time electricity price'!G4970</f>
        <v>12.4925</v>
      </c>
      <c r="AI4971" s="21">
        <f>'real time electricity price'!H4970</f>
        <v>12.2</v>
      </c>
      <c r="AJ4971" s="23">
        <f t="shared" ca="1" si="1629"/>
        <v>0</v>
      </c>
      <c r="AK4971">
        <f t="shared" ca="1" si="1630"/>
        <v>0</v>
      </c>
      <c r="AL4971" s="1">
        <f>SLN('Inputs and Output'!$C$27,0,'Inputs and Output'!$C$31)</f>
        <v>2968.0365296803652</v>
      </c>
      <c r="AM4971" s="1">
        <f>SLN('Inputs and Output'!$C$51,0,'Inputs and Output'!$C$31)</f>
        <v>319.634703196347</v>
      </c>
      <c r="AN4971" s="16">
        <f>-'PVWatt simulated dispatch'!$B$7*'Inputs and Output'!$C$13*'Inputs and Output'!$C$29</f>
        <v>-964.6118721461188</v>
      </c>
      <c r="AO4971" s="19">
        <f>-'Inputs and Output'!$C$54*'Inputs and Output'!$C$14/(365*24)</f>
        <v>-95.890410958904113</v>
      </c>
      <c r="AP4971" s="19">
        <f t="shared" ca="1" si="1631"/>
        <v>-4348.1735159817345</v>
      </c>
      <c r="AQ4971" s="10">
        <f t="shared" si="1632"/>
        <v>76410546.795430303</v>
      </c>
      <c r="AR4971">
        <v>7.6410546795430298E+19</v>
      </c>
      <c r="AS4971">
        <v>263037.07202023099</v>
      </c>
      <c r="AT4971" s="10">
        <f ca="1">IFERROR((AJ4971/('Inputs and Output'!$C$15))*('Inputs and Output'!$C$39*'Inputs and Output'!$C$40),0)</f>
        <v>0</v>
      </c>
      <c r="AU4971" s="13">
        <f t="shared" ca="1" si="1633"/>
        <v>0</v>
      </c>
      <c r="AV4971" s="12">
        <f t="shared" ca="1" si="1634"/>
        <v>0</v>
      </c>
      <c r="AW4971" s="14">
        <f ca="1">IF(AT4971&gt;0,('Inputs and Output'!$C$42*'Inputs and Output'!$C$15),0)</f>
        <v>0</v>
      </c>
      <c r="AX4971" s="17">
        <f>SLN('Inputs and Output'!$C$45,0,'Inputs and Output'!$C$44)</f>
        <v>7068.4931506849316</v>
      </c>
      <c r="AY4971" s="15">
        <f t="shared" ca="1" si="1635"/>
        <v>-7068.4931506849316</v>
      </c>
      <c r="AZ4971" s="18">
        <f t="shared" ca="1" si="1636"/>
        <v>-11416.666666666666</v>
      </c>
    </row>
    <row r="4972" spans="1:52">
      <c r="A4972" t="str">
        <f>'hourly electricity demand texas'!B4971</f>
        <v>7/27/2020 2 a.m. CDT</v>
      </c>
      <c r="B4972">
        <f>'PVWatt simulated dispatch'!K4988</f>
        <v>0</v>
      </c>
      <c r="C4972">
        <f>'hourly electricity demand texas'!I4971*'Inputs and Output'!$C$20</f>
        <v>65.489999999999995</v>
      </c>
      <c r="D4972">
        <f>MIN(MAX(C4972-'Inputs and Output'!C$16,0),'Inputs and Output'!C$19-'Inputs and Output'!C$16)</f>
        <v>65.489999999999995</v>
      </c>
      <c r="E4972">
        <f>B4972*'Inputs and Output'!C$13/1000000</f>
        <v>0</v>
      </c>
      <c r="F4972">
        <f ca="1">IF(E4972&lt;=D4972,MIN(Q4972,D4972-E4972,'Inputs and Output'!C$14*'Inputs and Output'!C$55),0)</f>
        <v>0</v>
      </c>
      <c r="G4972">
        <f t="shared" ca="1" si="1637"/>
        <v>0</v>
      </c>
      <c r="H4972" s="4">
        <f t="shared" ca="1" si="1638"/>
        <v>-65.489999999999995</v>
      </c>
      <c r="I4972">
        <f t="shared" si="1619"/>
        <v>0</v>
      </c>
      <c r="J4972">
        <f t="shared" ca="1" si="1620"/>
        <v>24.57</v>
      </c>
      <c r="K4972" s="23">
        <f>AS4972/AQ4972*(1/('Inputs and Output'!C$36/'Inputs and Output'!C$39))-'Inputs and Output'!C$42</f>
        <v>121.08125812602984</v>
      </c>
      <c r="L4972" s="23">
        <f ca="1">IFERROR(AVERAGE(OFFSET(K4972,-1,0,-'Inputs and Output'!C$46)),K4972)</f>
        <v>86.982088097077792</v>
      </c>
      <c r="M4972" s="23" t="e">
        <f ca="1">_xlfn.XLOOKUP(J4972/L4972,'Battery dispatch curve multiple'!C$3:C$103,'Battery dispatch curve multiple'!A$3:A$103,,1,2)</f>
        <v>#NAME?</v>
      </c>
      <c r="N4972" s="79">
        <f ca="1">'Inputs and Output'!$C$17-LN(2/SQRT(IF(Model!J4972/Model!L4972&lt;1.8,Model!J4972/Model!L4972,1.8))-1)/12</f>
        <v>0.86530479250452197</v>
      </c>
      <c r="O4972" t="str">
        <f ca="1">IF(Q4972/'Inputs and Output'!C$14&lt;=N4972,"battery","miner")</f>
        <v>battery</v>
      </c>
      <c r="P4972" t="str">
        <f t="shared" ca="1" si="1621"/>
        <v>No</v>
      </c>
      <c r="Q4972" s="26">
        <f t="shared" ca="1" si="1639"/>
        <v>0</v>
      </c>
      <c r="R4972" s="23">
        <f ca="1">-(Q4972/'Inputs and Output'!C$14-N4972)*'Inputs and Output'!C$14-F4972</f>
        <v>242.28534190126615</v>
      </c>
      <c r="S4972" s="23">
        <f ca="1">IF(R4972&gt;0,MIN(R4972,'Inputs and Output'!C$55*'Inputs and Output'!C$14,Model!I4972),0)</f>
        <v>0</v>
      </c>
      <c r="T4972" s="23">
        <f t="shared" ca="1" si="1622"/>
        <v>0</v>
      </c>
      <c r="U4972" s="23">
        <f ca="1">MIN('Inputs and Output'!C$15,Model!T4972)</f>
        <v>0</v>
      </c>
      <c r="V4972" s="23">
        <f t="shared" ca="1" si="1623"/>
        <v>0</v>
      </c>
      <c r="W4972" s="23">
        <f ca="1">MIN(V4972+S4972,'Inputs and Output'!C$55*'Inputs and Output'!C$14,'Inputs and Output'!C$14-Model!Q4972)-S4972</f>
        <v>0</v>
      </c>
      <c r="X4972" s="23">
        <f t="shared" ca="1" si="1624"/>
        <v>0</v>
      </c>
      <c r="Y4972" s="23">
        <f ca="1">IF(AND(P4972="Yes",R4972&lt;=0),MIN(-R4972,'Inputs and Output'!C$55*'Inputs and Output'!C$14-F4972),0)</f>
        <v>0</v>
      </c>
      <c r="Z4972" s="23">
        <f ca="1">MIN(Y4972,'Inputs and Output'!C$15)</f>
        <v>0</v>
      </c>
      <c r="AA4972" s="23">
        <f ca="1">IF(AND(P4972="No",R4972&lt;=0),MIN(I4972,'Inputs and Output'!C$15),0)</f>
        <v>0</v>
      </c>
      <c r="AB4972" s="23">
        <f t="shared" ca="1" si="1625"/>
        <v>0</v>
      </c>
      <c r="AC4972" s="23">
        <f ca="1">MIN(AB4972,'Inputs and Output'!C$55*'Inputs and Output'!C$14,'Inputs and Output'!C$14-Model!Q4972)</f>
        <v>0</v>
      </c>
      <c r="AD4972" s="23">
        <f ca="1">IF(AND(P4972="No",R4972&lt;=0),MIN('Inputs and Output'!C$15-Model!AA4972,'Inputs and Output'!C$55*'Inputs and Output'!C$14),0)</f>
        <v>0</v>
      </c>
      <c r="AE4972" s="23">
        <f t="shared" ca="1" si="1626"/>
        <v>0</v>
      </c>
      <c r="AF4972" s="26">
        <f t="shared" ca="1" si="1627"/>
        <v>0</v>
      </c>
      <c r="AG4972" s="26">
        <f t="shared" ca="1" si="1628"/>
        <v>0</v>
      </c>
      <c r="AH4972">
        <f>'real time electricity price'!G4971</f>
        <v>12.4825</v>
      </c>
      <c r="AI4972" s="21">
        <f>'real time electricity price'!H4971</f>
        <v>11.24</v>
      </c>
      <c r="AJ4972" s="23">
        <f t="shared" ca="1" si="1629"/>
        <v>0</v>
      </c>
      <c r="AK4972">
        <f t="shared" ca="1" si="1630"/>
        <v>0</v>
      </c>
      <c r="AL4972" s="1">
        <f>SLN('Inputs and Output'!$C$27,0,'Inputs and Output'!$C$31)</f>
        <v>2968.0365296803652</v>
      </c>
      <c r="AM4972" s="1">
        <f>SLN('Inputs and Output'!$C$51,0,'Inputs and Output'!$C$31)</f>
        <v>319.634703196347</v>
      </c>
      <c r="AN4972" s="16">
        <f>-'PVWatt simulated dispatch'!$B$7*'Inputs and Output'!$C$13*'Inputs and Output'!$C$29</f>
        <v>-964.6118721461188</v>
      </c>
      <c r="AO4972" s="19">
        <f>-'Inputs and Output'!$C$54*'Inputs and Output'!$C$14/(365*24)</f>
        <v>-95.890410958904113</v>
      </c>
      <c r="AP4972" s="19">
        <f t="shared" ca="1" si="1631"/>
        <v>-4348.1735159817345</v>
      </c>
      <c r="AQ4972" s="10">
        <f t="shared" si="1632"/>
        <v>104050674.756347</v>
      </c>
      <c r="AR4972">
        <v>1.04050674756347E+20</v>
      </c>
      <c r="AS4972">
        <v>512094.38984485099</v>
      </c>
      <c r="AT4972" s="10">
        <f ca="1">IFERROR((AJ4972/('Inputs and Output'!$C$15))*('Inputs and Output'!$C$39*'Inputs and Output'!$C$40),0)</f>
        <v>0</v>
      </c>
      <c r="AU4972" s="13">
        <f t="shared" ca="1" si="1633"/>
        <v>0</v>
      </c>
      <c r="AV4972" s="12">
        <f t="shared" ca="1" si="1634"/>
        <v>0</v>
      </c>
      <c r="AW4972" s="14">
        <f ca="1">IF(AT4972&gt;0,('Inputs and Output'!$C$42*'Inputs and Output'!$C$15),0)</f>
        <v>0</v>
      </c>
      <c r="AX4972" s="17">
        <f>SLN('Inputs and Output'!$C$45,0,'Inputs and Output'!$C$44)</f>
        <v>7068.4931506849316</v>
      </c>
      <c r="AY4972" s="15">
        <f t="shared" ca="1" si="1635"/>
        <v>-7068.4931506849316</v>
      </c>
      <c r="AZ4972" s="18">
        <f t="shared" ca="1" si="1636"/>
        <v>-11416.666666666666</v>
      </c>
    </row>
    <row r="4973" spans="1:52">
      <c r="A4973" t="str">
        <f>'hourly electricity demand texas'!B4972</f>
        <v>7/27/2020 3 a.m. CDT</v>
      </c>
      <c r="B4973">
        <f>'PVWatt simulated dispatch'!K4989</f>
        <v>0</v>
      </c>
      <c r="C4973">
        <f>'hourly electricity demand texas'!I4972*'Inputs and Output'!$C$20</f>
        <v>63.160000000000004</v>
      </c>
      <c r="D4973">
        <f>MIN(MAX(C4973-'Inputs and Output'!C$16,0),'Inputs and Output'!C$19-'Inputs and Output'!C$16)</f>
        <v>63.160000000000004</v>
      </c>
      <c r="E4973">
        <f>B4973*'Inputs and Output'!C$13/1000000</f>
        <v>0</v>
      </c>
      <c r="F4973">
        <f ca="1">IF(E4973&lt;=D4973,MIN(Q4973,D4973-E4973,'Inputs and Output'!C$14*'Inputs and Output'!C$55),0)</f>
        <v>0</v>
      </c>
      <c r="G4973">
        <f t="shared" ca="1" si="1637"/>
        <v>0</v>
      </c>
      <c r="H4973" s="4">
        <f t="shared" ca="1" si="1638"/>
        <v>-63.160000000000004</v>
      </c>
      <c r="I4973">
        <f t="shared" si="1619"/>
        <v>0</v>
      </c>
      <c r="J4973">
        <f t="shared" ca="1" si="1620"/>
        <v>24.57</v>
      </c>
      <c r="K4973" s="23">
        <f>AS4973/AQ4973*(1/('Inputs and Output'!C$36/'Inputs and Output'!C$39))-'Inputs and Output'!C$42</f>
        <v>174.78462117690802</v>
      </c>
      <c r="L4973" s="23">
        <f ca="1">IFERROR(AVERAGE(OFFSET(K4973,-1,0,-'Inputs and Output'!C$46)),K4973)</f>
        <v>76.6708871122364</v>
      </c>
      <c r="M4973" s="23" t="e">
        <f ca="1">_xlfn.XLOOKUP(J4973/L4973,'Battery dispatch curve multiple'!C$3:C$103,'Battery dispatch curve multiple'!A$3:A$103,,1,2)</f>
        <v>#NAME?</v>
      </c>
      <c r="N4973" s="79">
        <f ca="1">'Inputs and Output'!$C$17-LN(2/SQRT(IF(Model!J4973/Model!L4973&lt;1.8,Model!J4973/Model!L4973,1.8))-1)/12</f>
        <v>0.87254989693066431</v>
      </c>
      <c r="O4973" t="str">
        <f ca="1">IF(Q4973/'Inputs and Output'!C$14&lt;=N4973,"battery","miner")</f>
        <v>battery</v>
      </c>
      <c r="P4973" t="str">
        <f t="shared" ca="1" si="1621"/>
        <v>No</v>
      </c>
      <c r="Q4973" s="26">
        <f t="shared" ca="1" si="1639"/>
        <v>0</v>
      </c>
      <c r="R4973" s="23">
        <f ca="1">-(Q4973/'Inputs and Output'!C$14-N4973)*'Inputs and Output'!C$14-F4973</f>
        <v>244.31397114058601</v>
      </c>
      <c r="S4973" s="23">
        <f ca="1">IF(R4973&gt;0,MIN(R4973,'Inputs and Output'!C$55*'Inputs and Output'!C$14,Model!I4973),0)</f>
        <v>0</v>
      </c>
      <c r="T4973" s="23">
        <f t="shared" ca="1" si="1622"/>
        <v>0</v>
      </c>
      <c r="U4973" s="23">
        <f ca="1">MIN('Inputs and Output'!C$15,Model!T4973)</f>
        <v>0</v>
      </c>
      <c r="V4973" s="23">
        <f t="shared" ca="1" si="1623"/>
        <v>0</v>
      </c>
      <c r="W4973" s="23">
        <f ca="1">MIN(V4973+S4973,'Inputs and Output'!C$55*'Inputs and Output'!C$14,'Inputs and Output'!C$14-Model!Q4973)-S4973</f>
        <v>0</v>
      </c>
      <c r="X4973" s="23">
        <f t="shared" ca="1" si="1624"/>
        <v>0</v>
      </c>
      <c r="Y4973" s="23">
        <f ca="1">IF(AND(P4973="Yes",R4973&lt;=0),MIN(-R4973,'Inputs and Output'!C$55*'Inputs and Output'!C$14-F4973),0)</f>
        <v>0</v>
      </c>
      <c r="Z4973" s="23">
        <f ca="1">MIN(Y4973,'Inputs and Output'!C$15)</f>
        <v>0</v>
      </c>
      <c r="AA4973" s="23">
        <f ca="1">IF(AND(P4973="No",R4973&lt;=0),MIN(I4973,'Inputs and Output'!C$15),0)</f>
        <v>0</v>
      </c>
      <c r="AB4973" s="23">
        <f t="shared" ca="1" si="1625"/>
        <v>0</v>
      </c>
      <c r="AC4973" s="23">
        <f ca="1">MIN(AB4973,'Inputs and Output'!C$55*'Inputs and Output'!C$14,'Inputs and Output'!C$14-Model!Q4973)</f>
        <v>0</v>
      </c>
      <c r="AD4973" s="23">
        <f ca="1">IF(AND(P4973="No",R4973&lt;=0),MIN('Inputs and Output'!C$15-Model!AA4973,'Inputs and Output'!C$55*'Inputs and Output'!C$14),0)</f>
        <v>0</v>
      </c>
      <c r="AE4973" s="23">
        <f t="shared" ca="1" si="1626"/>
        <v>0</v>
      </c>
      <c r="AF4973" s="26">
        <f t="shared" ca="1" si="1627"/>
        <v>0</v>
      </c>
      <c r="AG4973" s="26">
        <f t="shared" ca="1" si="1628"/>
        <v>0</v>
      </c>
      <c r="AH4973">
        <f>'real time electricity price'!G4972</f>
        <v>12.627500000000001</v>
      </c>
      <c r="AI4973" s="21">
        <f>'real time electricity price'!H4972</f>
        <v>11.29</v>
      </c>
      <c r="AJ4973" s="23">
        <f t="shared" ca="1" si="1629"/>
        <v>0</v>
      </c>
      <c r="AK4973">
        <f t="shared" ca="1" si="1630"/>
        <v>0</v>
      </c>
      <c r="AL4973" s="1">
        <f>SLN('Inputs and Output'!$C$27,0,'Inputs and Output'!$C$31)</f>
        <v>2968.0365296803652</v>
      </c>
      <c r="AM4973" s="1">
        <f>SLN('Inputs and Output'!$C$51,0,'Inputs and Output'!$C$31)</f>
        <v>319.634703196347</v>
      </c>
      <c r="AN4973" s="16">
        <f>-'PVWatt simulated dispatch'!$B$7*'Inputs and Output'!$C$13*'Inputs and Output'!$C$29</f>
        <v>-964.6118721461188</v>
      </c>
      <c r="AO4973" s="19">
        <f>-'Inputs and Output'!$C$54*'Inputs and Output'!$C$14/(365*24)</f>
        <v>-95.890410958904113</v>
      </c>
      <c r="AP4973" s="19">
        <f t="shared" ca="1" si="1631"/>
        <v>-4348.1735159817345</v>
      </c>
      <c r="AQ4973" s="10">
        <f t="shared" si="1632"/>
        <v>104283710.982005</v>
      </c>
      <c r="AR4973">
        <v>1.04283710982005E+20</v>
      </c>
      <c r="AS4973">
        <v>695678.11415151402</v>
      </c>
      <c r="AT4973" s="10">
        <f ca="1">IFERROR((AJ4973/('Inputs and Output'!$C$15))*('Inputs and Output'!$C$39*'Inputs and Output'!$C$40),0)</f>
        <v>0</v>
      </c>
      <c r="AU4973" s="13">
        <f t="shared" ca="1" si="1633"/>
        <v>0</v>
      </c>
      <c r="AV4973" s="12">
        <f t="shared" ca="1" si="1634"/>
        <v>0</v>
      </c>
      <c r="AW4973" s="14">
        <f ca="1">IF(AT4973&gt;0,('Inputs and Output'!$C$42*'Inputs and Output'!$C$15),0)</f>
        <v>0</v>
      </c>
      <c r="AX4973" s="17">
        <f>SLN('Inputs and Output'!$C$45,0,'Inputs and Output'!$C$44)</f>
        <v>7068.4931506849316</v>
      </c>
      <c r="AY4973" s="15">
        <f t="shared" ca="1" si="1635"/>
        <v>-7068.4931506849316</v>
      </c>
      <c r="AZ4973" s="18">
        <f t="shared" ca="1" si="1636"/>
        <v>-11416.666666666666</v>
      </c>
    </row>
    <row r="4974" spans="1:52">
      <c r="A4974" t="str">
        <f>'hourly electricity demand texas'!B4973</f>
        <v>7/27/2020 4 a.m. CDT</v>
      </c>
      <c r="B4974">
        <f>'PVWatt simulated dispatch'!K4990</f>
        <v>0</v>
      </c>
      <c r="C4974">
        <f>'hourly electricity demand texas'!I4973*'Inputs and Output'!$C$20</f>
        <v>61.81</v>
      </c>
      <c r="D4974">
        <f>MIN(MAX(C4974-'Inputs and Output'!C$16,0),'Inputs and Output'!C$19-'Inputs and Output'!C$16)</f>
        <v>61.81</v>
      </c>
      <c r="E4974">
        <f>B4974*'Inputs and Output'!C$13/1000000</f>
        <v>0</v>
      </c>
      <c r="F4974">
        <f ca="1">IF(E4974&lt;=D4974,MIN(Q4974,D4974-E4974,'Inputs and Output'!C$14*'Inputs and Output'!C$55),0)</f>
        <v>0</v>
      </c>
      <c r="G4974">
        <f t="shared" ca="1" si="1637"/>
        <v>0</v>
      </c>
      <c r="H4974" s="4">
        <f t="shared" ca="1" si="1638"/>
        <v>-61.81</v>
      </c>
      <c r="I4974">
        <f t="shared" si="1619"/>
        <v>0</v>
      </c>
      <c r="J4974">
        <f t="shared" ca="1" si="1620"/>
        <v>24.57</v>
      </c>
      <c r="K4974" s="23">
        <f>AS4974/AQ4974*(1/('Inputs and Output'!C$36/'Inputs and Output'!C$39))-'Inputs and Output'!C$42</f>
        <v>57.07331818651069</v>
      </c>
      <c r="L4974" s="23">
        <f ca="1">IFERROR(AVERAGE(OFFSET(K4974,-1,0,-'Inputs and Output'!C$46)),K4974)</f>
        <v>80.758220255119639</v>
      </c>
      <c r="M4974" s="23" t="e">
        <f ca="1">_xlfn.XLOOKUP(J4974/L4974,'Battery dispatch curve multiple'!C$3:C$103,'Battery dispatch curve multiple'!A$3:A$103,,1,2)</f>
        <v>#NAME?</v>
      </c>
      <c r="N4974" s="79">
        <f ca="1">'Inputs and Output'!$C$17-LN(2/SQRT(IF(Model!J4974/Model!L4974&lt;1.8,Model!J4974/Model!L4974,1.8))-1)/12</f>
        <v>0.86954671002606165</v>
      </c>
      <c r="O4974" t="str">
        <f ca="1">IF(Q4974/'Inputs and Output'!C$14&lt;=N4974,"battery","miner")</f>
        <v>battery</v>
      </c>
      <c r="P4974" t="str">
        <f t="shared" ca="1" si="1621"/>
        <v>No</v>
      </c>
      <c r="Q4974" s="26">
        <f t="shared" ca="1" si="1639"/>
        <v>0</v>
      </c>
      <c r="R4974" s="23">
        <f ca="1">-(Q4974/'Inputs and Output'!C$14-N4974)*'Inputs and Output'!C$14-F4974</f>
        <v>243.47307880729727</v>
      </c>
      <c r="S4974" s="23">
        <f ca="1">IF(R4974&gt;0,MIN(R4974,'Inputs and Output'!C$55*'Inputs and Output'!C$14,Model!I4974),0)</f>
        <v>0</v>
      </c>
      <c r="T4974" s="23">
        <f t="shared" ca="1" si="1622"/>
        <v>0</v>
      </c>
      <c r="U4974" s="23">
        <f ca="1">MIN('Inputs and Output'!C$15,Model!T4974)</f>
        <v>0</v>
      </c>
      <c r="V4974" s="23">
        <f t="shared" ca="1" si="1623"/>
        <v>0</v>
      </c>
      <c r="W4974" s="23">
        <f ca="1">MIN(V4974+S4974,'Inputs and Output'!C$55*'Inputs and Output'!C$14,'Inputs and Output'!C$14-Model!Q4974)-S4974</f>
        <v>0</v>
      </c>
      <c r="X4974" s="23">
        <f t="shared" ca="1" si="1624"/>
        <v>0</v>
      </c>
      <c r="Y4974" s="23">
        <f ca="1">IF(AND(P4974="Yes",R4974&lt;=0),MIN(-R4974,'Inputs and Output'!C$55*'Inputs and Output'!C$14-F4974),0)</f>
        <v>0</v>
      </c>
      <c r="Z4974" s="23">
        <f ca="1">MIN(Y4974,'Inputs and Output'!C$15)</f>
        <v>0</v>
      </c>
      <c r="AA4974" s="23">
        <f ca="1">IF(AND(P4974="No",R4974&lt;=0),MIN(I4974,'Inputs and Output'!C$15),0)</f>
        <v>0</v>
      </c>
      <c r="AB4974" s="23">
        <f t="shared" ca="1" si="1625"/>
        <v>0</v>
      </c>
      <c r="AC4974" s="23">
        <f ca="1">MIN(AB4974,'Inputs and Output'!C$55*'Inputs and Output'!C$14,'Inputs and Output'!C$14-Model!Q4974)</f>
        <v>0</v>
      </c>
      <c r="AD4974" s="23">
        <f ca="1">IF(AND(P4974="No",R4974&lt;=0),MIN('Inputs and Output'!C$15-Model!AA4974,'Inputs and Output'!C$55*'Inputs and Output'!C$14),0)</f>
        <v>0</v>
      </c>
      <c r="AE4974" s="23">
        <f t="shared" ca="1" si="1626"/>
        <v>0</v>
      </c>
      <c r="AF4974" s="26">
        <f t="shared" ca="1" si="1627"/>
        <v>0</v>
      </c>
      <c r="AG4974" s="26">
        <f t="shared" ca="1" si="1628"/>
        <v>0</v>
      </c>
      <c r="AH4974">
        <f>'real time electricity price'!G4973</f>
        <v>13.365</v>
      </c>
      <c r="AI4974" s="21">
        <f>'real time electricity price'!H4973</f>
        <v>11.25</v>
      </c>
      <c r="AJ4974" s="23">
        <f t="shared" ca="1" si="1629"/>
        <v>0</v>
      </c>
      <c r="AK4974">
        <f t="shared" ca="1" si="1630"/>
        <v>0</v>
      </c>
      <c r="AL4974" s="1">
        <f>SLN('Inputs and Output'!$C$27,0,'Inputs and Output'!$C$31)</f>
        <v>2968.0365296803652</v>
      </c>
      <c r="AM4974" s="1">
        <f>SLN('Inputs and Output'!$C$51,0,'Inputs and Output'!$C$31)</f>
        <v>319.634703196347</v>
      </c>
      <c r="AN4974" s="16">
        <f>-'PVWatt simulated dispatch'!$B$7*'Inputs and Output'!$C$13*'Inputs and Output'!$C$29</f>
        <v>-964.6118721461188</v>
      </c>
      <c r="AO4974" s="19">
        <f>-'Inputs and Output'!$C$54*'Inputs and Output'!$C$14/(365*24)</f>
        <v>-95.890410958904113</v>
      </c>
      <c r="AP4974" s="19">
        <f t="shared" ca="1" si="1631"/>
        <v>-4348.1735159817345</v>
      </c>
      <c r="AQ4974" s="10">
        <f t="shared" si="1632"/>
        <v>198289726.95011902</v>
      </c>
      <c r="AR4974">
        <v>1.9828972695011901E+20</v>
      </c>
      <c r="AS4974">
        <v>562444.70680098003</v>
      </c>
      <c r="AT4974" s="10">
        <f ca="1">IFERROR((AJ4974/('Inputs and Output'!$C$15))*('Inputs and Output'!$C$39*'Inputs and Output'!$C$40),0)</f>
        <v>0</v>
      </c>
      <c r="AU4974" s="13">
        <f t="shared" ca="1" si="1633"/>
        <v>0</v>
      </c>
      <c r="AV4974" s="12">
        <f t="shared" ca="1" si="1634"/>
        <v>0</v>
      </c>
      <c r="AW4974" s="14">
        <f ca="1">IF(AT4974&gt;0,('Inputs and Output'!$C$42*'Inputs and Output'!$C$15),0)</f>
        <v>0</v>
      </c>
      <c r="AX4974" s="17">
        <f>SLN('Inputs and Output'!$C$45,0,'Inputs and Output'!$C$44)</f>
        <v>7068.4931506849316</v>
      </c>
      <c r="AY4974" s="15">
        <f t="shared" ca="1" si="1635"/>
        <v>-7068.4931506849316</v>
      </c>
      <c r="AZ4974" s="18">
        <f t="shared" ca="1" si="1636"/>
        <v>-11416.666666666666</v>
      </c>
    </row>
    <row r="4975" spans="1:52">
      <c r="A4975" t="str">
        <f>'hourly electricity demand texas'!B4974</f>
        <v>7/27/2020 5 a.m. CDT</v>
      </c>
      <c r="B4975">
        <f>'PVWatt simulated dispatch'!K4991</f>
        <v>0</v>
      </c>
      <c r="C4975">
        <f>'hourly electricity demand texas'!I4974*'Inputs and Output'!$C$20</f>
        <v>62</v>
      </c>
      <c r="D4975">
        <f>MIN(MAX(C4975-'Inputs and Output'!C$16,0),'Inputs and Output'!C$19-'Inputs and Output'!C$16)</f>
        <v>62</v>
      </c>
      <c r="E4975">
        <f>B4975*'Inputs and Output'!C$13/1000000</f>
        <v>0</v>
      </c>
      <c r="F4975">
        <f ca="1">IF(E4975&lt;=D4975,MIN(Q4975,D4975-E4975,'Inputs and Output'!C$14*'Inputs and Output'!C$55),0)</f>
        <v>0</v>
      </c>
      <c r="G4975">
        <f t="shared" ca="1" si="1637"/>
        <v>0</v>
      </c>
      <c r="H4975" s="4">
        <f t="shared" ca="1" si="1638"/>
        <v>-62</v>
      </c>
      <c r="I4975">
        <f t="shared" si="1619"/>
        <v>0</v>
      </c>
      <c r="J4975">
        <f t="shared" ca="1" si="1620"/>
        <v>24.57</v>
      </c>
      <c r="K4975" s="23">
        <f>AS4975/AQ4975*(1/('Inputs and Output'!C$36/'Inputs and Output'!C$39))-'Inputs and Output'!C$42</f>
        <v>172.09062092466303</v>
      </c>
      <c r="L4975" s="23">
        <f ca="1">IFERROR(AVERAGE(OFFSET(K4975,-1,0,-'Inputs and Output'!C$46)),K4975)</f>
        <v>76.730622581031625</v>
      </c>
      <c r="M4975" s="23" t="e">
        <f ca="1">_xlfn.XLOOKUP(J4975/L4975,'Battery dispatch curve multiple'!C$3:C$103,'Battery dispatch curve multiple'!A$3:A$103,,1,2)</f>
        <v>#NAME?</v>
      </c>
      <c r="N4975" s="79">
        <f ca="1">'Inputs and Output'!$C$17-LN(2/SQRT(IF(Model!J4975/Model!L4975&lt;1.8,Model!J4975/Model!L4975,1.8))-1)/12</f>
        <v>0.872504638772581</v>
      </c>
      <c r="O4975" t="str">
        <f ca="1">IF(Q4975/'Inputs and Output'!C$14&lt;=N4975,"battery","miner")</f>
        <v>battery</v>
      </c>
      <c r="P4975" t="str">
        <f t="shared" ca="1" si="1621"/>
        <v>No</v>
      </c>
      <c r="Q4975" s="26">
        <f t="shared" ca="1" si="1639"/>
        <v>0</v>
      </c>
      <c r="R4975" s="23">
        <f ca="1">-(Q4975/'Inputs and Output'!C$14-N4975)*'Inputs and Output'!C$14-F4975</f>
        <v>244.30129885632269</v>
      </c>
      <c r="S4975" s="23">
        <f ca="1">IF(R4975&gt;0,MIN(R4975,'Inputs and Output'!C$55*'Inputs and Output'!C$14,Model!I4975),0)</f>
        <v>0</v>
      </c>
      <c r="T4975" s="23">
        <f t="shared" ca="1" si="1622"/>
        <v>0</v>
      </c>
      <c r="U4975" s="23">
        <f ca="1">MIN('Inputs and Output'!C$15,Model!T4975)</f>
        <v>0</v>
      </c>
      <c r="V4975" s="23">
        <f t="shared" ca="1" si="1623"/>
        <v>0</v>
      </c>
      <c r="W4975" s="23">
        <f ca="1">MIN(V4975+S4975,'Inputs and Output'!C$55*'Inputs and Output'!C$14,'Inputs and Output'!C$14-Model!Q4975)-S4975</f>
        <v>0</v>
      </c>
      <c r="X4975" s="23">
        <f t="shared" ca="1" si="1624"/>
        <v>0</v>
      </c>
      <c r="Y4975" s="23">
        <f ca="1">IF(AND(P4975="Yes",R4975&lt;=0),MIN(-R4975,'Inputs and Output'!C$55*'Inputs and Output'!C$14-F4975),0)</f>
        <v>0</v>
      </c>
      <c r="Z4975" s="23">
        <f ca="1">MIN(Y4975,'Inputs and Output'!C$15)</f>
        <v>0</v>
      </c>
      <c r="AA4975" s="23">
        <f ca="1">IF(AND(P4975="No",R4975&lt;=0),MIN(I4975,'Inputs and Output'!C$15),0)</f>
        <v>0</v>
      </c>
      <c r="AB4975" s="23">
        <f t="shared" ca="1" si="1625"/>
        <v>0</v>
      </c>
      <c r="AC4975" s="23">
        <f ca="1">MIN(AB4975,'Inputs and Output'!C$55*'Inputs and Output'!C$14,'Inputs and Output'!C$14-Model!Q4975)</f>
        <v>0</v>
      </c>
      <c r="AD4975" s="23">
        <f ca="1">IF(AND(P4975="No",R4975&lt;=0),MIN('Inputs and Output'!C$15-Model!AA4975,'Inputs and Output'!C$55*'Inputs and Output'!C$14),0)</f>
        <v>0</v>
      </c>
      <c r="AE4975" s="23">
        <f t="shared" ca="1" si="1626"/>
        <v>0</v>
      </c>
      <c r="AF4975" s="26">
        <f t="shared" ca="1" si="1627"/>
        <v>0</v>
      </c>
      <c r="AG4975" s="26">
        <f t="shared" ca="1" si="1628"/>
        <v>0</v>
      </c>
      <c r="AH4975">
        <f>'real time electricity price'!G4974</f>
        <v>13.557500000000001</v>
      </c>
      <c r="AI4975" s="21">
        <f>'real time electricity price'!H4974</f>
        <v>11.14</v>
      </c>
      <c r="AJ4975" s="23">
        <f t="shared" ca="1" si="1629"/>
        <v>0</v>
      </c>
      <c r="AK4975">
        <f t="shared" ca="1" si="1630"/>
        <v>0</v>
      </c>
      <c r="AL4975" s="1">
        <f>SLN('Inputs and Output'!$C$27,0,'Inputs and Output'!$C$31)</f>
        <v>2968.0365296803652</v>
      </c>
      <c r="AM4975" s="1">
        <f>SLN('Inputs and Output'!$C$51,0,'Inputs and Output'!$C$31)</f>
        <v>319.634703196347</v>
      </c>
      <c r="AN4975" s="16">
        <f>-'PVWatt simulated dispatch'!$B$7*'Inputs and Output'!$C$13*'Inputs and Output'!$C$29</f>
        <v>-964.6118721461188</v>
      </c>
      <c r="AO4975" s="19">
        <f>-'Inputs and Output'!$C$54*'Inputs and Output'!$C$14/(365*24)</f>
        <v>-95.890410958904113</v>
      </c>
      <c r="AP4975" s="19">
        <f t="shared" ca="1" si="1631"/>
        <v>-4348.1735159817345</v>
      </c>
      <c r="AQ4975" s="10">
        <f t="shared" si="1632"/>
        <v>67147618.8603376</v>
      </c>
      <c r="AR4975">
        <v>6.7147618860337603E+19</v>
      </c>
      <c r="AS4975">
        <v>442049.90267516999</v>
      </c>
      <c r="AT4975" s="10">
        <f ca="1">IFERROR((AJ4975/('Inputs and Output'!$C$15))*('Inputs and Output'!$C$39*'Inputs and Output'!$C$40),0)</f>
        <v>0</v>
      </c>
      <c r="AU4975" s="13">
        <f t="shared" ca="1" si="1633"/>
        <v>0</v>
      </c>
      <c r="AV4975" s="12">
        <f t="shared" ca="1" si="1634"/>
        <v>0</v>
      </c>
      <c r="AW4975" s="14">
        <f ca="1">IF(AT4975&gt;0,('Inputs and Output'!$C$42*'Inputs and Output'!$C$15),0)</f>
        <v>0</v>
      </c>
      <c r="AX4975" s="17">
        <f>SLN('Inputs and Output'!$C$45,0,'Inputs and Output'!$C$44)</f>
        <v>7068.4931506849316</v>
      </c>
      <c r="AY4975" s="15">
        <f t="shared" ca="1" si="1635"/>
        <v>-7068.4931506849316</v>
      </c>
      <c r="AZ4975" s="18">
        <f t="shared" ca="1" si="1636"/>
        <v>-11416.666666666666</v>
      </c>
    </row>
    <row r="4976" spans="1:52">
      <c r="A4976" t="str">
        <f>'hourly electricity demand texas'!B4975</f>
        <v>7/27/2020 6 a.m. CDT</v>
      </c>
      <c r="B4976">
        <f>'PVWatt simulated dispatch'!K4992</f>
        <v>0</v>
      </c>
      <c r="C4976">
        <f>'hourly electricity demand texas'!I4975*'Inputs and Output'!$C$20</f>
        <v>64.14</v>
      </c>
      <c r="D4976">
        <f>MIN(MAX(C4976-'Inputs and Output'!C$16,0),'Inputs and Output'!C$19-'Inputs and Output'!C$16)</f>
        <v>64.14</v>
      </c>
      <c r="E4976">
        <f>B4976*'Inputs and Output'!C$13/1000000</f>
        <v>0</v>
      </c>
      <c r="F4976">
        <f ca="1">IF(E4976&lt;=D4976,MIN(Q4976,D4976-E4976,'Inputs and Output'!C$14*'Inputs and Output'!C$55),0)</f>
        <v>0</v>
      </c>
      <c r="G4976">
        <f t="shared" ca="1" si="1637"/>
        <v>0</v>
      </c>
      <c r="H4976" s="4">
        <f t="shared" ca="1" si="1638"/>
        <v>-64.14</v>
      </c>
      <c r="I4976">
        <f t="shared" si="1619"/>
        <v>0</v>
      </c>
      <c r="J4976">
        <f t="shared" ca="1" si="1620"/>
        <v>24.57</v>
      </c>
      <c r="K4976" s="23">
        <f>AS4976/AQ4976*(1/('Inputs and Output'!C$36/'Inputs and Output'!C$39))-'Inputs and Output'!C$42</f>
        <v>81.419892796790933</v>
      </c>
      <c r="L4976" s="23">
        <f ca="1">IFERROR(AVERAGE(OFFSET(K4976,-1,0,-'Inputs and Output'!C$46)),K4976)</f>
        <v>81.368539069283798</v>
      </c>
      <c r="M4976" s="23" t="e">
        <f ca="1">_xlfn.XLOOKUP(J4976/L4976,'Battery dispatch curve multiple'!C$3:C$103,'Battery dispatch curve multiple'!A$3:A$103,,1,2)</f>
        <v>#NAME?</v>
      </c>
      <c r="N4976" s="79">
        <f ca="1">'Inputs and Output'!$C$17-LN(2/SQRT(IF(Model!J4976/Model!L4976&lt;1.8,Model!J4976/Model!L4976,1.8))-1)/12</f>
        <v>0.86911384959289162</v>
      </c>
      <c r="O4976" t="str">
        <f ca="1">IF(Q4976/'Inputs and Output'!C$14&lt;=N4976,"battery","miner")</f>
        <v>battery</v>
      </c>
      <c r="P4976" t="str">
        <f t="shared" ca="1" si="1621"/>
        <v>No</v>
      </c>
      <c r="Q4976" s="26">
        <f t="shared" ca="1" si="1639"/>
        <v>0</v>
      </c>
      <c r="R4976" s="23">
        <f ca="1">-(Q4976/'Inputs and Output'!C$14-N4976)*'Inputs and Output'!C$14-F4976</f>
        <v>243.35187788600965</v>
      </c>
      <c r="S4976" s="23">
        <f ca="1">IF(R4976&gt;0,MIN(R4976,'Inputs and Output'!C$55*'Inputs and Output'!C$14,Model!I4976),0)</f>
        <v>0</v>
      </c>
      <c r="T4976" s="23">
        <f t="shared" ca="1" si="1622"/>
        <v>0</v>
      </c>
      <c r="U4976" s="23">
        <f ca="1">MIN('Inputs and Output'!C$15,Model!T4976)</f>
        <v>0</v>
      </c>
      <c r="V4976" s="23">
        <f t="shared" ca="1" si="1623"/>
        <v>0</v>
      </c>
      <c r="W4976" s="23">
        <f ca="1">MIN(V4976+S4976,'Inputs and Output'!C$55*'Inputs and Output'!C$14,'Inputs and Output'!C$14-Model!Q4976)-S4976</f>
        <v>0</v>
      </c>
      <c r="X4976" s="23">
        <f t="shared" ca="1" si="1624"/>
        <v>0</v>
      </c>
      <c r="Y4976" s="23">
        <f ca="1">IF(AND(P4976="Yes",R4976&lt;=0),MIN(-R4976,'Inputs and Output'!C$55*'Inputs and Output'!C$14-F4976),0)</f>
        <v>0</v>
      </c>
      <c r="Z4976" s="23">
        <f ca="1">MIN(Y4976,'Inputs and Output'!C$15)</f>
        <v>0</v>
      </c>
      <c r="AA4976" s="23">
        <f ca="1">IF(AND(P4976="No",R4976&lt;=0),MIN(I4976,'Inputs and Output'!C$15),0)</f>
        <v>0</v>
      </c>
      <c r="AB4976" s="23">
        <f t="shared" ca="1" si="1625"/>
        <v>0</v>
      </c>
      <c r="AC4976" s="23">
        <f ca="1">MIN(AB4976,'Inputs and Output'!C$55*'Inputs and Output'!C$14,'Inputs and Output'!C$14-Model!Q4976)</f>
        <v>0</v>
      </c>
      <c r="AD4976" s="23">
        <f ca="1">IF(AND(P4976="No",R4976&lt;=0),MIN('Inputs and Output'!C$15-Model!AA4976,'Inputs and Output'!C$55*'Inputs and Output'!C$14),0)</f>
        <v>0</v>
      </c>
      <c r="AE4976" s="23">
        <f t="shared" ca="1" si="1626"/>
        <v>0</v>
      </c>
      <c r="AF4976" s="26">
        <f t="shared" ca="1" si="1627"/>
        <v>0</v>
      </c>
      <c r="AG4976" s="26">
        <f t="shared" ca="1" si="1628"/>
        <v>0</v>
      </c>
      <c r="AH4976">
        <f>'real time electricity price'!G4975</f>
        <v>13.53</v>
      </c>
      <c r="AI4976" s="21">
        <f>'real time electricity price'!H4975</f>
        <v>12.33</v>
      </c>
      <c r="AJ4976" s="23">
        <f t="shared" ca="1" si="1629"/>
        <v>0</v>
      </c>
      <c r="AK4976">
        <f t="shared" ca="1" si="1630"/>
        <v>0</v>
      </c>
      <c r="AL4976" s="1">
        <f>SLN('Inputs and Output'!$C$27,0,'Inputs and Output'!$C$31)</f>
        <v>2968.0365296803652</v>
      </c>
      <c r="AM4976" s="1">
        <f>SLN('Inputs and Output'!$C$51,0,'Inputs and Output'!$C$31)</f>
        <v>319.634703196347</v>
      </c>
      <c r="AN4976" s="16">
        <f>-'PVWatt simulated dispatch'!$B$7*'Inputs and Output'!$C$13*'Inputs and Output'!$C$29</f>
        <v>-964.6118721461188</v>
      </c>
      <c r="AO4976" s="19">
        <f>-'Inputs and Output'!$C$54*'Inputs and Output'!$C$14/(365*24)</f>
        <v>-95.890410958904113</v>
      </c>
      <c r="AP4976" s="19">
        <f t="shared" ca="1" si="1631"/>
        <v>-4348.1735159817345</v>
      </c>
      <c r="AQ4976" s="10">
        <f t="shared" si="1632"/>
        <v>103876579.92964901</v>
      </c>
      <c r="AR4976">
        <v>1.03876579929649E+20</v>
      </c>
      <c r="AS4976">
        <v>377029.127419642</v>
      </c>
      <c r="AT4976" s="10">
        <f ca="1">IFERROR((AJ4976/('Inputs and Output'!$C$15))*('Inputs and Output'!$C$39*'Inputs and Output'!$C$40),0)</f>
        <v>0</v>
      </c>
      <c r="AU4976" s="13">
        <f t="shared" ca="1" si="1633"/>
        <v>0</v>
      </c>
      <c r="AV4976" s="12">
        <f t="shared" ca="1" si="1634"/>
        <v>0</v>
      </c>
      <c r="AW4976" s="14">
        <f ca="1">IF(AT4976&gt;0,('Inputs and Output'!$C$42*'Inputs and Output'!$C$15),0)</f>
        <v>0</v>
      </c>
      <c r="AX4976" s="17">
        <f>SLN('Inputs and Output'!$C$45,0,'Inputs and Output'!$C$44)</f>
        <v>7068.4931506849316</v>
      </c>
      <c r="AY4976" s="15">
        <f t="shared" ca="1" si="1635"/>
        <v>-7068.4931506849316</v>
      </c>
      <c r="AZ4976" s="18">
        <f t="shared" ca="1" si="1636"/>
        <v>-11416.666666666666</v>
      </c>
    </row>
    <row r="4977" spans="1:52">
      <c r="A4977" t="str">
        <f>'hourly electricity demand texas'!B4976</f>
        <v>7/27/2020 7 a.m. CDT</v>
      </c>
      <c r="B4977">
        <f>'PVWatt simulated dispatch'!K4993</f>
        <v>150528.984</v>
      </c>
      <c r="C4977">
        <f>'hourly electricity demand texas'!I4976*'Inputs and Output'!$C$20</f>
        <v>67.239999999999995</v>
      </c>
      <c r="D4977">
        <f>MIN(MAX(C4977-'Inputs and Output'!C$16,0),'Inputs and Output'!C$19-'Inputs and Output'!C$16)</f>
        <v>67.239999999999995</v>
      </c>
      <c r="E4977">
        <f>B4977*'Inputs and Output'!C$13/1000000</f>
        <v>97.843839599999995</v>
      </c>
      <c r="F4977">
        <f>IF(E4977&lt;=D4977,MIN(Q4977,D4977-E4977,'Inputs and Output'!C$14*'Inputs and Output'!C$55),0)</f>
        <v>0</v>
      </c>
      <c r="G4977">
        <f t="shared" si="1637"/>
        <v>67.239999999999995</v>
      </c>
      <c r="H4977" s="4">
        <f t="shared" si="1638"/>
        <v>0</v>
      </c>
      <c r="I4977">
        <f t="shared" si="1619"/>
        <v>30.603839600000001</v>
      </c>
      <c r="J4977">
        <f t="shared" ca="1" si="1620"/>
        <v>24.57</v>
      </c>
      <c r="K4977" s="23">
        <f>AS4977/AQ4977*(1/('Inputs and Output'!C$36/'Inputs and Output'!C$39))-'Inputs and Output'!C$42</f>
        <v>1.9034012122432884</v>
      </c>
      <c r="L4977" s="23">
        <f ca="1">IFERROR(AVERAGE(OFFSET(K4977,-1,0,-'Inputs and Output'!C$46)),K4977)</f>
        <v>84.450528820922941</v>
      </c>
      <c r="M4977" s="23" t="e">
        <f ca="1">_xlfn.XLOOKUP(J4977/L4977,'Battery dispatch curve multiple'!C$3:C$103,'Battery dispatch curve multiple'!A$3:A$103,,1,2)</f>
        <v>#NAME?</v>
      </c>
      <c r="N4977" s="79">
        <f ca="1">'Inputs and Output'!$C$17-LN(2/SQRT(IF(Model!J4977/Model!L4977&lt;1.8,Model!J4977/Model!L4977,1.8))-1)/12</f>
        <v>0.86698539244151862</v>
      </c>
      <c r="O4977" t="str">
        <f ca="1">IF(Q4977/'Inputs and Output'!C$14&lt;=N4977,"battery","miner")</f>
        <v>battery</v>
      </c>
      <c r="P4977" t="str">
        <f t="shared" si="1621"/>
        <v>No</v>
      </c>
      <c r="Q4977" s="26">
        <f t="shared" ca="1" si="1639"/>
        <v>0</v>
      </c>
      <c r="R4977" s="23">
        <f ca="1">-(Q4977/'Inputs and Output'!C$14-N4977)*'Inputs and Output'!C$14-F4977</f>
        <v>242.75590988362521</v>
      </c>
      <c r="S4977" s="23">
        <f ca="1">IF(R4977&gt;0,MIN(R4977,'Inputs and Output'!C$55*'Inputs and Output'!C$14,Model!I4977),0)</f>
        <v>30.603839600000001</v>
      </c>
      <c r="T4977" s="23">
        <f t="shared" ca="1" si="1622"/>
        <v>0</v>
      </c>
      <c r="U4977" s="23">
        <f ca="1">MIN('Inputs and Output'!C$15,Model!T4977)</f>
        <v>0</v>
      </c>
      <c r="V4977" s="23">
        <f t="shared" ca="1" si="1623"/>
        <v>0</v>
      </c>
      <c r="W4977" s="23">
        <f ca="1">MIN(V4977+S4977,'Inputs and Output'!C$55*'Inputs and Output'!C$14,'Inputs and Output'!C$14-Model!Q4977)-S4977</f>
        <v>0</v>
      </c>
      <c r="X4977" s="23">
        <f t="shared" ca="1" si="1624"/>
        <v>0</v>
      </c>
      <c r="Y4977" s="23">
        <f ca="1">IF(AND(P4977="Yes",R4977&lt;=0),MIN(-R4977,'Inputs and Output'!C$55*'Inputs and Output'!C$14-F4977),0)</f>
        <v>0</v>
      </c>
      <c r="Z4977" s="23">
        <f ca="1">MIN(Y4977,'Inputs and Output'!C$15)</f>
        <v>0</v>
      </c>
      <c r="AA4977" s="23">
        <f ca="1">IF(AND(P4977="No",R4977&lt;=0),MIN(I4977,'Inputs and Output'!C$15),0)</f>
        <v>0</v>
      </c>
      <c r="AB4977" s="23">
        <f t="shared" ca="1" si="1625"/>
        <v>0</v>
      </c>
      <c r="AC4977" s="23">
        <f ca="1">MIN(AB4977,'Inputs and Output'!C$55*'Inputs and Output'!C$14,'Inputs and Output'!C$14-Model!Q4977)</f>
        <v>0</v>
      </c>
      <c r="AD4977" s="23">
        <f ca="1">IF(AND(P4977="No",R4977&lt;=0),MIN('Inputs and Output'!C$15-Model!AA4977,'Inputs and Output'!C$55*'Inputs and Output'!C$14),0)</f>
        <v>0</v>
      </c>
      <c r="AE4977" s="23">
        <f t="shared" ca="1" si="1626"/>
        <v>0</v>
      </c>
      <c r="AF4977" s="26">
        <f t="shared" ca="1" si="1627"/>
        <v>30.603839600000001</v>
      </c>
      <c r="AG4977" s="26">
        <f t="shared" ca="1" si="1628"/>
        <v>0</v>
      </c>
      <c r="AH4977">
        <f>'real time electricity price'!G4976</f>
        <v>13.647499999999999</v>
      </c>
      <c r="AI4977" s="21">
        <f>'real time electricity price'!H4976</f>
        <v>11.94</v>
      </c>
      <c r="AJ4977" s="23">
        <f t="shared" ca="1" si="1629"/>
        <v>0</v>
      </c>
      <c r="AK4977">
        <f t="shared" si="1630"/>
        <v>917.65789999999981</v>
      </c>
      <c r="AL4977" s="1">
        <f>SLN('Inputs and Output'!$C$27,0,'Inputs and Output'!$C$31)</f>
        <v>2968.0365296803652</v>
      </c>
      <c r="AM4977" s="1">
        <f>SLN('Inputs and Output'!$C$51,0,'Inputs and Output'!$C$31)</f>
        <v>319.634703196347</v>
      </c>
      <c r="AN4977" s="16">
        <f>-'PVWatt simulated dispatch'!$B$7*'Inputs and Output'!$C$13*'Inputs and Output'!$C$29</f>
        <v>-964.6118721461188</v>
      </c>
      <c r="AO4977" s="19">
        <f>-'Inputs and Output'!$C$54*'Inputs and Output'!$C$14/(365*24)</f>
        <v>-95.890410958904113</v>
      </c>
      <c r="AP4977" s="19">
        <f t="shared" si="1631"/>
        <v>-3430.5156159817352</v>
      </c>
      <c r="AQ4977" s="10">
        <f t="shared" si="1632"/>
        <v>137093055.17318898</v>
      </c>
      <c r="AR4977">
        <v>1.3709305517318899E+20</v>
      </c>
      <c r="AS4977">
        <v>142477.722675686</v>
      </c>
      <c r="AT4977" s="10">
        <f ca="1">IFERROR((AJ4977/('Inputs and Output'!$C$15))*('Inputs and Output'!$C$39*'Inputs and Output'!$C$40),0)</f>
        <v>0</v>
      </c>
      <c r="AU4977" s="13">
        <f t="shared" ca="1" si="1633"/>
        <v>0</v>
      </c>
      <c r="AV4977" s="12">
        <f t="shared" ca="1" si="1634"/>
        <v>0</v>
      </c>
      <c r="AW4977" s="14">
        <f ca="1">IF(AT4977&gt;0,('Inputs and Output'!$C$42*'Inputs and Output'!$C$15),0)</f>
        <v>0</v>
      </c>
      <c r="AX4977" s="17">
        <f>SLN('Inputs and Output'!$C$45,0,'Inputs and Output'!$C$44)</f>
        <v>7068.4931506849316</v>
      </c>
      <c r="AY4977" s="15">
        <f t="shared" ca="1" si="1635"/>
        <v>-7068.4931506849316</v>
      </c>
      <c r="AZ4977" s="18">
        <f t="shared" ca="1" si="1636"/>
        <v>-10499.008766666666</v>
      </c>
    </row>
    <row r="4978" spans="1:52">
      <c r="A4978" t="str">
        <f>'hourly electricity demand texas'!B4977</f>
        <v>7/27/2020 8 a.m. CDT</v>
      </c>
      <c r="B4978">
        <f>'PVWatt simulated dispatch'!K4994</f>
        <v>85134.952999999994</v>
      </c>
      <c r="C4978">
        <f>'hourly electricity demand texas'!I4977*'Inputs and Output'!$C$20</f>
        <v>69.42</v>
      </c>
      <c r="D4978">
        <f>MIN(MAX(C4978-'Inputs and Output'!C$16,0),'Inputs and Output'!C$19-'Inputs and Output'!C$16)</f>
        <v>69.42</v>
      </c>
      <c r="E4978">
        <f>B4978*'Inputs and Output'!C$13/1000000</f>
        <v>55.337719449999994</v>
      </c>
      <c r="F4978">
        <f ca="1">IF(E4978&lt;=D4978,MIN(Q4978,D4978-E4978,'Inputs and Output'!C$14*'Inputs and Output'!C$55),0)</f>
        <v>14.082280550000007</v>
      </c>
      <c r="G4978">
        <f t="shared" ca="1" si="1637"/>
        <v>69.42</v>
      </c>
      <c r="H4978" s="4">
        <f t="shared" ca="1" si="1638"/>
        <v>0</v>
      </c>
      <c r="I4978">
        <f t="shared" si="1619"/>
        <v>0</v>
      </c>
      <c r="J4978">
        <f t="shared" ca="1" si="1620"/>
        <v>24.57</v>
      </c>
      <c r="K4978" s="23">
        <f>AS4978/AQ4978*(1/('Inputs and Output'!C$36/'Inputs and Output'!C$39))-'Inputs and Output'!C$42</f>
        <v>27.976198173809635</v>
      </c>
      <c r="L4978" s="23">
        <f ca="1">IFERROR(AVERAGE(OFFSET(K4978,-1,0,-'Inputs and Output'!C$46)),K4978)</f>
        <v>81.175240222943415</v>
      </c>
      <c r="M4978" s="23" t="e">
        <f ca="1">_xlfn.XLOOKUP(J4978/L4978,'Battery dispatch curve multiple'!C$3:C$103,'Battery dispatch curve multiple'!A$3:A$103,,1,2)</f>
        <v>#NAME?</v>
      </c>
      <c r="N4978" s="79">
        <f ca="1">'Inputs and Output'!$C$17-LN(2/SQRT(IF(Model!J4978/Model!L4978&lt;1.8,Model!J4978/Model!L4978,1.8))-1)/12</f>
        <v>0.86925052504715483</v>
      </c>
      <c r="O4978" t="str">
        <f ca="1">IF(Q4978/'Inputs and Output'!C$14&lt;=N4978,"battery","miner")</f>
        <v>battery</v>
      </c>
      <c r="P4978" t="str">
        <f t="shared" ca="1" si="1621"/>
        <v>Yes</v>
      </c>
      <c r="Q4978" s="26">
        <f t="shared" ca="1" si="1639"/>
        <v>30.603839600000001</v>
      </c>
      <c r="R4978" s="23">
        <f ca="1">-(Q4978/'Inputs and Output'!C$14-N4978)*'Inputs and Output'!C$14-F4978</f>
        <v>198.70402686320335</v>
      </c>
      <c r="S4978" s="23">
        <f ca="1">IF(R4978&gt;0,MIN(R4978,'Inputs and Output'!C$55*'Inputs and Output'!C$14,Model!I4978),0)</f>
        <v>0</v>
      </c>
      <c r="T4978" s="23">
        <f t="shared" ca="1" si="1622"/>
        <v>0</v>
      </c>
      <c r="U4978" s="23">
        <f ca="1">MIN('Inputs and Output'!C$15,Model!T4978)</f>
        <v>0</v>
      </c>
      <c r="V4978" s="23">
        <f t="shared" ca="1" si="1623"/>
        <v>0</v>
      </c>
      <c r="W4978" s="23">
        <f ca="1">MIN(V4978+S4978,'Inputs and Output'!C$55*'Inputs and Output'!C$14,'Inputs and Output'!C$14-Model!Q4978)-S4978</f>
        <v>0</v>
      </c>
      <c r="X4978" s="23">
        <f t="shared" ca="1" si="1624"/>
        <v>0</v>
      </c>
      <c r="Y4978" s="23">
        <f ca="1">IF(AND(P4978="Yes",R4978&lt;=0),MIN(-R4978,'Inputs and Output'!C$55*'Inputs and Output'!C$14-F4978),0)</f>
        <v>0</v>
      </c>
      <c r="Z4978" s="23">
        <f ca="1">MIN(Y4978,'Inputs and Output'!C$15)</f>
        <v>0</v>
      </c>
      <c r="AA4978" s="23">
        <f ca="1">IF(AND(P4978="No",R4978&lt;=0),MIN(I4978,'Inputs and Output'!C$15),0)</f>
        <v>0</v>
      </c>
      <c r="AB4978" s="23">
        <f t="shared" ca="1" si="1625"/>
        <v>0</v>
      </c>
      <c r="AC4978" s="23">
        <f ca="1">MIN(AB4978,'Inputs and Output'!C$55*'Inputs and Output'!C$14,'Inputs and Output'!C$14-Model!Q4978)</f>
        <v>0</v>
      </c>
      <c r="AD4978" s="23">
        <f ca="1">IF(AND(P4978="No",R4978&lt;=0),MIN('Inputs and Output'!C$15-Model!AA4978,'Inputs and Output'!C$55*'Inputs and Output'!C$14),0)</f>
        <v>0</v>
      </c>
      <c r="AE4978" s="23">
        <f t="shared" ca="1" si="1626"/>
        <v>0</v>
      </c>
      <c r="AF4978" s="26">
        <f t="shared" ca="1" si="1627"/>
        <v>-14.082280550000007</v>
      </c>
      <c r="AG4978" s="26">
        <f t="shared" ca="1" si="1628"/>
        <v>0</v>
      </c>
      <c r="AH4978">
        <f>'real time electricity price'!G4977</f>
        <v>13.377500000000001</v>
      </c>
      <c r="AI4978" s="21">
        <f>'real time electricity price'!H4977</f>
        <v>13.24</v>
      </c>
      <c r="AJ4978" s="23">
        <f t="shared" ca="1" si="1629"/>
        <v>0</v>
      </c>
      <c r="AK4978">
        <f t="shared" ca="1" si="1630"/>
        <v>928.66605000000015</v>
      </c>
      <c r="AL4978" s="1">
        <f>SLN('Inputs and Output'!$C$27,0,'Inputs and Output'!$C$31)</f>
        <v>2968.0365296803652</v>
      </c>
      <c r="AM4978" s="1">
        <f>SLN('Inputs and Output'!$C$51,0,'Inputs and Output'!$C$31)</f>
        <v>319.634703196347</v>
      </c>
      <c r="AN4978" s="16">
        <f>-'PVWatt simulated dispatch'!$B$7*'Inputs and Output'!$C$13*'Inputs and Output'!$C$29</f>
        <v>-964.6118721461188</v>
      </c>
      <c r="AO4978" s="19">
        <f>-'Inputs and Output'!$C$54*'Inputs and Output'!$C$14/(365*24)</f>
        <v>-95.890410958904113</v>
      </c>
      <c r="AP4978" s="19">
        <f t="shared" ca="1" si="1631"/>
        <v>-3419.5074659817346</v>
      </c>
      <c r="AQ4978" s="10">
        <f t="shared" si="1632"/>
        <v>241314226.84952599</v>
      </c>
      <c r="AR4978">
        <v>2.4131422684952599E+20</v>
      </c>
      <c r="AS4978">
        <v>455750.53169202601</v>
      </c>
      <c r="AT4978" s="10">
        <f ca="1">IFERROR((AJ4978/('Inputs and Output'!$C$15))*('Inputs and Output'!$C$39*'Inputs and Output'!$C$40),0)</f>
        <v>0</v>
      </c>
      <c r="AU4978" s="13">
        <f t="shared" ca="1" si="1633"/>
        <v>0</v>
      </c>
      <c r="AV4978" s="12">
        <f t="shared" ca="1" si="1634"/>
        <v>0</v>
      </c>
      <c r="AW4978" s="14">
        <f ca="1">IF(AT4978&gt;0,('Inputs and Output'!$C$42*'Inputs and Output'!$C$15),0)</f>
        <v>0</v>
      </c>
      <c r="AX4978" s="17">
        <f>SLN('Inputs and Output'!$C$45,0,'Inputs and Output'!$C$44)</f>
        <v>7068.4931506849316</v>
      </c>
      <c r="AY4978" s="15">
        <f t="shared" ca="1" si="1635"/>
        <v>-7068.4931506849316</v>
      </c>
      <c r="AZ4978" s="18">
        <f t="shared" ca="1" si="1636"/>
        <v>-10488.000616666666</v>
      </c>
    </row>
    <row r="4979" spans="1:52">
      <c r="A4979" t="str">
        <f>'hourly electricity demand texas'!B4978</f>
        <v>7/27/2020 9 a.m. CDT</v>
      </c>
      <c r="B4979">
        <f>'PVWatt simulated dispatch'!K4995</f>
        <v>605393.875</v>
      </c>
      <c r="C4979">
        <f>'hourly electricity demand texas'!I4978*'Inputs and Output'!$C$20</f>
        <v>72.45</v>
      </c>
      <c r="D4979">
        <f>MIN(MAX(C4979-'Inputs and Output'!C$16,0),'Inputs and Output'!C$19-'Inputs and Output'!C$16)</f>
        <v>72.45</v>
      </c>
      <c r="E4979">
        <f>B4979*'Inputs and Output'!C$13/1000000</f>
        <v>393.50601875000001</v>
      </c>
      <c r="F4979">
        <f>IF(E4979&lt;=D4979,MIN(Q4979,D4979-E4979,'Inputs and Output'!C$14*'Inputs and Output'!C$55),0)</f>
        <v>0</v>
      </c>
      <c r="G4979">
        <f t="shared" si="1637"/>
        <v>72.45</v>
      </c>
      <c r="H4979" s="4">
        <f t="shared" si="1638"/>
        <v>0</v>
      </c>
      <c r="I4979">
        <f t="shared" si="1619"/>
        <v>321.05601875000002</v>
      </c>
      <c r="J4979">
        <f t="shared" ca="1" si="1620"/>
        <v>24.57</v>
      </c>
      <c r="K4979" s="23">
        <f>AS4979/AQ4979*(1/('Inputs and Output'!C$36/'Inputs and Output'!C$39))-'Inputs and Output'!C$42</f>
        <v>56.85896874262356</v>
      </c>
      <c r="L4979" s="23">
        <f ca="1">IFERROR(AVERAGE(OFFSET(K4979,-1,0,-'Inputs and Output'!C$46)),K4979)</f>
        <v>79.834781020706018</v>
      </c>
      <c r="M4979" s="23" t="e">
        <f ca="1">_xlfn.XLOOKUP(J4979/L4979,'Battery dispatch curve multiple'!C$3:C$103,'Battery dispatch curve multiple'!A$3:A$103,,1,2)</f>
        <v>#NAME?</v>
      </c>
      <c r="N4979" s="79">
        <f ca="1">'Inputs and Output'!$C$17-LN(2/SQRT(IF(Model!J4979/Model!L4979&lt;1.8,Model!J4979/Model!L4979,1.8))-1)/12</f>
        <v>0.87020910625609871</v>
      </c>
      <c r="O4979" t="str">
        <f ca="1">IF(Q4979/'Inputs and Output'!C$14&lt;=N4979,"battery","miner")</f>
        <v>battery</v>
      </c>
      <c r="P4979" t="str">
        <f t="shared" si="1621"/>
        <v>No</v>
      </c>
      <c r="Q4979" s="26">
        <f t="shared" ca="1" si="1639"/>
        <v>16.521559049999993</v>
      </c>
      <c r="R4979" s="23">
        <f ca="1">-(Q4979/'Inputs and Output'!C$14-N4979)*'Inputs and Output'!C$14-F4979</f>
        <v>227.13699070170765</v>
      </c>
      <c r="S4979" s="23">
        <f ca="1">IF(R4979&gt;0,MIN(R4979,'Inputs and Output'!C$55*'Inputs and Output'!C$14,Model!I4979),0)</f>
        <v>70</v>
      </c>
      <c r="T4979" s="23">
        <f t="shared" ca="1" si="1622"/>
        <v>251.05601875000002</v>
      </c>
      <c r="U4979" s="23">
        <f ca="1">MIN('Inputs and Output'!C$15,Model!T4979)</f>
        <v>177.50399999999999</v>
      </c>
      <c r="V4979" s="23">
        <f t="shared" ca="1" si="1623"/>
        <v>73.55201875000003</v>
      </c>
      <c r="W4979" s="23">
        <f ca="1">MIN(V4979+S4979,'Inputs and Output'!C$55*'Inputs and Output'!C$14,'Inputs and Output'!C$14-Model!Q4979)-S4979</f>
        <v>0</v>
      </c>
      <c r="X4979" s="23">
        <f t="shared" ca="1" si="1624"/>
        <v>73.55201875000003</v>
      </c>
      <c r="Y4979" s="23">
        <f ca="1">IF(AND(P4979="Yes",R4979&lt;=0),MIN(-R4979,'Inputs and Output'!C$55*'Inputs and Output'!C$14-F4979),0)</f>
        <v>0</v>
      </c>
      <c r="Z4979" s="23">
        <f ca="1">MIN(Y4979,'Inputs and Output'!C$15)</f>
        <v>0</v>
      </c>
      <c r="AA4979" s="23">
        <f ca="1">IF(AND(P4979="No",R4979&lt;=0),MIN(I4979,'Inputs and Output'!C$15),0)</f>
        <v>0</v>
      </c>
      <c r="AB4979" s="23">
        <f t="shared" ca="1" si="1625"/>
        <v>0</v>
      </c>
      <c r="AC4979" s="23">
        <f ca="1">MIN(AB4979,'Inputs and Output'!C$55*'Inputs and Output'!C$14,'Inputs and Output'!C$14-Model!Q4979)</f>
        <v>0</v>
      </c>
      <c r="AD4979" s="23">
        <f ca="1">IF(AND(P4979="No",R4979&lt;=0),MIN('Inputs and Output'!C$15-Model!AA4979,'Inputs and Output'!C$55*'Inputs and Output'!C$14),0)</f>
        <v>0</v>
      </c>
      <c r="AE4979" s="23">
        <f t="shared" ca="1" si="1626"/>
        <v>0</v>
      </c>
      <c r="AF4979" s="26">
        <f t="shared" ca="1" si="1627"/>
        <v>70</v>
      </c>
      <c r="AG4979" s="26">
        <f t="shared" ca="1" si="1628"/>
        <v>73.55201875000003</v>
      </c>
      <c r="AH4979">
        <f>'real time electricity price'!G4978</f>
        <v>13.252500000000001</v>
      </c>
      <c r="AI4979" s="21">
        <f>'real time electricity price'!H4978</f>
        <v>14.33</v>
      </c>
      <c r="AJ4979" s="23">
        <f t="shared" ca="1" si="1629"/>
        <v>177.50399999999999</v>
      </c>
      <c r="AK4979">
        <f t="shared" si="1630"/>
        <v>960.14362500000016</v>
      </c>
      <c r="AL4979" s="1">
        <f>SLN('Inputs and Output'!$C$27,0,'Inputs and Output'!$C$31)</f>
        <v>2968.0365296803652</v>
      </c>
      <c r="AM4979" s="1">
        <f>SLN('Inputs and Output'!$C$51,0,'Inputs and Output'!$C$31)</f>
        <v>319.634703196347</v>
      </c>
      <c r="AN4979" s="16">
        <f>-'PVWatt simulated dispatch'!$B$7*'Inputs and Output'!$C$13*'Inputs and Output'!$C$29</f>
        <v>-964.6118721461188</v>
      </c>
      <c r="AO4979" s="19">
        <f>-'Inputs and Output'!$C$54*'Inputs and Output'!$C$14/(365*24)</f>
        <v>-95.890410958904113</v>
      </c>
      <c r="AP4979" s="19">
        <f t="shared" si="1631"/>
        <v>-3388.0298909817348</v>
      </c>
      <c r="AQ4979" s="10">
        <f t="shared" si="1632"/>
        <v>182847708.78917402</v>
      </c>
      <c r="AR4979">
        <v>1.8284770878917401E+20</v>
      </c>
      <c r="AS4979">
        <v>517366.99027447402</v>
      </c>
      <c r="AT4979" s="10">
        <f ca="1">IFERROR((AJ4979/('Inputs and Output'!$C$15))*('Inputs and Output'!$C$39*'Inputs and Output'!$C$40),0)</f>
        <v>5448960</v>
      </c>
      <c r="AU4979" s="13">
        <f t="shared" ca="1" si="1633"/>
        <v>2.9800537485994573E-2</v>
      </c>
      <c r="AV4979" s="12">
        <f t="shared" ca="1" si="1634"/>
        <v>15417.814387690652</v>
      </c>
      <c r="AW4979" s="14">
        <f ca="1">IF(AT4979&gt;0,('Inputs and Output'!$C$42*'Inputs and Output'!$C$15),0)</f>
        <v>5325.12</v>
      </c>
      <c r="AX4979" s="17">
        <f>SLN('Inputs and Output'!$C$45,0,'Inputs and Output'!$C$44)</f>
        <v>7068.4931506849316</v>
      </c>
      <c r="AY4979" s="15">
        <f t="shared" ca="1" si="1635"/>
        <v>3024.20123700572</v>
      </c>
      <c r="AZ4979" s="18">
        <f t="shared" ca="1" si="1636"/>
        <v>-363.82865397601472</v>
      </c>
    </row>
    <row r="4980" spans="1:52">
      <c r="A4980" t="str">
        <f>'hourly electricity demand texas'!B4979</f>
        <v>7/27/2020 10 a.m. CDT</v>
      </c>
      <c r="B4980">
        <f>'PVWatt simulated dispatch'!K4996</f>
        <v>194711.484</v>
      </c>
      <c r="C4980">
        <f>'hourly electricity demand texas'!I4979*'Inputs and Output'!$C$20</f>
        <v>76.14</v>
      </c>
      <c r="D4980">
        <f>MIN(MAX(C4980-'Inputs and Output'!C$16,0),'Inputs and Output'!C$19-'Inputs and Output'!C$16)</f>
        <v>76.14</v>
      </c>
      <c r="E4980">
        <f>B4980*'Inputs and Output'!C$13/1000000</f>
        <v>126.5624646</v>
      </c>
      <c r="F4980">
        <f>IF(E4980&lt;=D4980,MIN(Q4980,D4980-E4980,'Inputs and Output'!C$14*'Inputs and Output'!C$55),0)</f>
        <v>0</v>
      </c>
      <c r="G4980">
        <f t="shared" si="1637"/>
        <v>76.14</v>
      </c>
      <c r="H4980" s="4">
        <f t="shared" si="1638"/>
        <v>0</v>
      </c>
      <c r="I4980">
        <f t="shared" si="1619"/>
        <v>50.422464599999998</v>
      </c>
      <c r="J4980">
        <f t="shared" ca="1" si="1620"/>
        <v>24.57</v>
      </c>
      <c r="K4980" s="23">
        <f>AS4980/AQ4980*(1/('Inputs and Output'!C$36/'Inputs and Output'!C$39))-'Inputs and Output'!C$42</f>
        <v>79.02995282457313</v>
      </c>
      <c r="L4980" s="23">
        <f ca="1">IFERROR(AVERAGE(OFFSET(K4980,-1,0,-'Inputs and Output'!C$46)),K4980)</f>
        <v>79.600930441508496</v>
      </c>
      <c r="M4980" s="23" t="e">
        <f ca="1">_xlfn.XLOOKUP(J4980/L4980,'Battery dispatch curve multiple'!C$3:C$103,'Battery dispatch curve multiple'!A$3:A$103,,1,2)</f>
        <v>#NAME?</v>
      </c>
      <c r="N4980" s="79">
        <f ca="1">'Inputs and Output'!$C$17-LN(2/SQRT(IF(Model!J4980/Model!L4980&lt;1.8,Model!J4980/Model!L4980,1.8))-1)/12</f>
        <v>0.87037830019662177</v>
      </c>
      <c r="O4980" t="str">
        <f ca="1">IF(Q4980/'Inputs and Output'!C$14&lt;=N4980,"battery","miner")</f>
        <v>battery</v>
      </c>
      <c r="P4980" t="str">
        <f t="shared" si="1621"/>
        <v>No</v>
      </c>
      <c r="Q4980" s="26">
        <f t="shared" ca="1" si="1639"/>
        <v>86.521559049999993</v>
      </c>
      <c r="R4980" s="23">
        <f ca="1">-(Q4980/'Inputs and Output'!C$14-N4980)*'Inputs and Output'!C$14-F4980</f>
        <v>157.18436500505408</v>
      </c>
      <c r="S4980" s="23">
        <f ca="1">IF(R4980&gt;0,MIN(R4980,'Inputs and Output'!C$55*'Inputs and Output'!C$14,Model!I4980),0)</f>
        <v>50.422464599999998</v>
      </c>
      <c r="T4980" s="23">
        <f t="shared" ca="1" si="1622"/>
        <v>0</v>
      </c>
      <c r="U4980" s="23">
        <f ca="1">MIN('Inputs and Output'!C$15,Model!T4980)</f>
        <v>0</v>
      </c>
      <c r="V4980" s="23">
        <f t="shared" ca="1" si="1623"/>
        <v>0</v>
      </c>
      <c r="W4980" s="23">
        <f ca="1">MIN(V4980+S4980,'Inputs and Output'!C$55*'Inputs and Output'!C$14,'Inputs and Output'!C$14-Model!Q4980)-S4980</f>
        <v>0</v>
      </c>
      <c r="X4980" s="23">
        <f t="shared" ca="1" si="1624"/>
        <v>0</v>
      </c>
      <c r="Y4980" s="23">
        <f ca="1">IF(AND(P4980="Yes",R4980&lt;=0),MIN(-R4980,'Inputs and Output'!C$55*'Inputs and Output'!C$14-F4980),0)</f>
        <v>0</v>
      </c>
      <c r="Z4980" s="23">
        <f ca="1">MIN(Y4980,'Inputs and Output'!C$15)</f>
        <v>0</v>
      </c>
      <c r="AA4980" s="23">
        <f ca="1">IF(AND(P4980="No",R4980&lt;=0),MIN(I4980,'Inputs and Output'!C$15),0)</f>
        <v>0</v>
      </c>
      <c r="AB4980" s="23">
        <f t="shared" ca="1" si="1625"/>
        <v>0</v>
      </c>
      <c r="AC4980" s="23">
        <f ca="1">MIN(AB4980,'Inputs and Output'!C$55*'Inputs and Output'!C$14,'Inputs and Output'!C$14-Model!Q4980)</f>
        <v>0</v>
      </c>
      <c r="AD4980" s="23">
        <f ca="1">IF(AND(P4980="No",R4980&lt;=0),MIN('Inputs and Output'!C$15-Model!AA4980,'Inputs and Output'!C$55*'Inputs and Output'!C$14),0)</f>
        <v>0</v>
      </c>
      <c r="AE4980" s="23">
        <f t="shared" ca="1" si="1626"/>
        <v>0</v>
      </c>
      <c r="AF4980" s="26">
        <f t="shared" ca="1" si="1627"/>
        <v>50.422464599999998</v>
      </c>
      <c r="AG4980" s="26">
        <f t="shared" ca="1" si="1628"/>
        <v>0</v>
      </c>
      <c r="AH4980">
        <f>'real time electricity price'!G4979</f>
        <v>15.6525</v>
      </c>
      <c r="AI4980" s="21">
        <f>'real time electricity price'!H4979</f>
        <v>16.46</v>
      </c>
      <c r="AJ4980" s="23">
        <f t="shared" ca="1" si="1629"/>
        <v>0</v>
      </c>
      <c r="AK4980">
        <f t="shared" si="1630"/>
        <v>1191.78135</v>
      </c>
      <c r="AL4980" s="1">
        <f>SLN('Inputs and Output'!$C$27,0,'Inputs and Output'!$C$31)</f>
        <v>2968.0365296803652</v>
      </c>
      <c r="AM4980" s="1">
        <f>SLN('Inputs and Output'!$C$51,0,'Inputs and Output'!$C$31)</f>
        <v>319.634703196347</v>
      </c>
      <c r="AN4980" s="16">
        <f>-'PVWatt simulated dispatch'!$B$7*'Inputs and Output'!$C$13*'Inputs and Output'!$C$29</f>
        <v>-964.6118721461188</v>
      </c>
      <c r="AO4980" s="19">
        <f>-'Inputs and Output'!$C$54*'Inputs and Output'!$C$14/(365*24)</f>
        <v>-95.890410958904113</v>
      </c>
      <c r="AP4980" s="19">
        <f t="shared" si="1631"/>
        <v>-3156.3921659817352</v>
      </c>
      <c r="AQ4980" s="10">
        <f t="shared" si="1632"/>
        <v>179614933.86817601</v>
      </c>
      <c r="AR4980">
        <v>1.7961493386817602E+20</v>
      </c>
      <c r="AS4980">
        <v>637944.34390011395</v>
      </c>
      <c r="AT4980" s="10">
        <f ca="1">IFERROR((AJ4980/('Inputs and Output'!$C$15))*('Inputs and Output'!$C$39*'Inputs and Output'!$C$40),0)</f>
        <v>0</v>
      </c>
      <c r="AU4980" s="13">
        <f t="shared" ca="1" si="1633"/>
        <v>0</v>
      </c>
      <c r="AV4980" s="12">
        <f t="shared" ca="1" si="1634"/>
        <v>0</v>
      </c>
      <c r="AW4980" s="14">
        <f ca="1">IF(AT4980&gt;0,('Inputs and Output'!$C$42*'Inputs and Output'!$C$15),0)</f>
        <v>0</v>
      </c>
      <c r="AX4980" s="17">
        <f>SLN('Inputs and Output'!$C$45,0,'Inputs and Output'!$C$44)</f>
        <v>7068.4931506849316</v>
      </c>
      <c r="AY4980" s="15">
        <f t="shared" ca="1" si="1635"/>
        <v>-7068.4931506849316</v>
      </c>
      <c r="AZ4980" s="18">
        <f t="shared" ca="1" si="1636"/>
        <v>-10224.885316666667</v>
      </c>
    </row>
    <row r="4981" spans="1:52">
      <c r="A4981" t="str">
        <f>'hourly electricity demand texas'!B4980</f>
        <v>7/27/2020 11 a.m. CDT</v>
      </c>
      <c r="B4981">
        <f>'PVWatt simulated dispatch'!K4997</f>
        <v>538251.875</v>
      </c>
      <c r="C4981">
        <f>'hourly electricity demand texas'!I4980*'Inputs and Output'!$C$20</f>
        <v>81.460000000000008</v>
      </c>
      <c r="D4981">
        <f>MIN(MAX(C4981-'Inputs and Output'!C$16,0),'Inputs and Output'!C$19-'Inputs and Output'!C$16)</f>
        <v>81.460000000000008</v>
      </c>
      <c r="E4981">
        <f>B4981*'Inputs and Output'!C$13/1000000</f>
        <v>349.86371874999998</v>
      </c>
      <c r="F4981">
        <f>IF(E4981&lt;=D4981,MIN(Q4981,D4981-E4981,'Inputs and Output'!C$14*'Inputs and Output'!C$55),0)</f>
        <v>0</v>
      </c>
      <c r="G4981">
        <f t="shared" si="1637"/>
        <v>81.460000000000008</v>
      </c>
      <c r="H4981" s="4">
        <f t="shared" si="1638"/>
        <v>0</v>
      </c>
      <c r="I4981">
        <f t="shared" si="1619"/>
        <v>268.40371874999994</v>
      </c>
      <c r="J4981">
        <f t="shared" ca="1" si="1620"/>
        <v>24.57</v>
      </c>
      <c r="K4981" s="23">
        <f>AS4981/AQ4981*(1/('Inputs and Output'!C$36/'Inputs and Output'!C$39))-'Inputs and Output'!C$42</f>
        <v>33.00041498776929</v>
      </c>
      <c r="L4981" s="23">
        <f ca="1">IFERROR(AVERAGE(OFFSET(K4981,-1,0,-'Inputs and Output'!C$46)),K4981)</f>
        <v>75.527695085115127</v>
      </c>
      <c r="M4981" s="23" t="e">
        <f ca="1">_xlfn.XLOOKUP(J4981/L4981,'Battery dispatch curve multiple'!C$3:C$103,'Battery dispatch curve multiple'!A$3:A$103,,1,2)</f>
        <v>#NAME?</v>
      </c>
      <c r="N4981" s="79">
        <f ca="1">'Inputs and Output'!$C$17-LN(2/SQRT(IF(Model!J4981/Model!L4981&lt;1.8,Model!J4981/Model!L4981,1.8))-1)/12</f>
        <v>0.87342425773227439</v>
      </c>
      <c r="O4981" t="str">
        <f ca="1">IF(Q4981/'Inputs and Output'!C$14&lt;=N4981,"battery","miner")</f>
        <v>battery</v>
      </c>
      <c r="P4981" t="str">
        <f t="shared" si="1621"/>
        <v>No</v>
      </c>
      <c r="Q4981" s="26">
        <f t="shared" ca="1" si="1639"/>
        <v>136.94402364999999</v>
      </c>
      <c r="R4981" s="23">
        <f ca="1">-(Q4981/'Inputs and Output'!C$14-N4981)*'Inputs and Output'!C$14-F4981</f>
        <v>107.61476851503684</v>
      </c>
      <c r="S4981" s="23">
        <f ca="1">IF(R4981&gt;0,MIN(R4981,'Inputs and Output'!C$55*'Inputs and Output'!C$14,Model!I4981),0)</f>
        <v>70</v>
      </c>
      <c r="T4981" s="23">
        <f t="shared" ca="1" si="1622"/>
        <v>198.40371874999994</v>
      </c>
      <c r="U4981" s="23">
        <f ca="1">MIN('Inputs and Output'!C$15,Model!T4981)</f>
        <v>177.50399999999999</v>
      </c>
      <c r="V4981" s="23">
        <f t="shared" ca="1" si="1623"/>
        <v>20.899718749999948</v>
      </c>
      <c r="W4981" s="23">
        <f ca="1">MIN(V4981+S4981,'Inputs and Output'!C$55*'Inputs and Output'!C$14,'Inputs and Output'!C$14-Model!Q4981)-S4981</f>
        <v>0</v>
      </c>
      <c r="X4981" s="23">
        <f t="shared" ca="1" si="1624"/>
        <v>20.899718749999948</v>
      </c>
      <c r="Y4981" s="23">
        <f ca="1">IF(AND(P4981="Yes",R4981&lt;=0),MIN(-R4981,'Inputs and Output'!C$55*'Inputs and Output'!C$14-F4981),0)</f>
        <v>0</v>
      </c>
      <c r="Z4981" s="23">
        <f ca="1">MIN(Y4981,'Inputs and Output'!C$15)</f>
        <v>0</v>
      </c>
      <c r="AA4981" s="23">
        <f ca="1">IF(AND(P4981="No",R4981&lt;=0),MIN(I4981,'Inputs and Output'!C$15),0)</f>
        <v>0</v>
      </c>
      <c r="AB4981" s="23">
        <f t="shared" ca="1" si="1625"/>
        <v>0</v>
      </c>
      <c r="AC4981" s="23">
        <f ca="1">MIN(AB4981,'Inputs and Output'!C$55*'Inputs and Output'!C$14,'Inputs and Output'!C$14-Model!Q4981)</f>
        <v>0</v>
      </c>
      <c r="AD4981" s="23">
        <f ca="1">IF(AND(P4981="No",R4981&lt;=0),MIN('Inputs and Output'!C$15-Model!AA4981,'Inputs and Output'!C$55*'Inputs and Output'!C$14),0)</f>
        <v>0</v>
      </c>
      <c r="AE4981" s="23">
        <f t="shared" ca="1" si="1626"/>
        <v>0</v>
      </c>
      <c r="AF4981" s="26">
        <f t="shared" ca="1" si="1627"/>
        <v>70</v>
      </c>
      <c r="AG4981" s="26">
        <f t="shared" ca="1" si="1628"/>
        <v>20.899718749999948</v>
      </c>
      <c r="AH4981">
        <f>'real time electricity price'!G4980</f>
        <v>16.032499999999999</v>
      </c>
      <c r="AI4981" s="21">
        <f>'real time electricity price'!H4980</f>
        <v>16.54</v>
      </c>
      <c r="AJ4981" s="23">
        <f t="shared" ca="1" si="1629"/>
        <v>177.50399999999999</v>
      </c>
      <c r="AK4981">
        <f t="shared" si="1630"/>
        <v>1306.0074500000001</v>
      </c>
      <c r="AL4981" s="1">
        <f>SLN('Inputs and Output'!$C$27,0,'Inputs and Output'!$C$31)</f>
        <v>2968.0365296803652</v>
      </c>
      <c r="AM4981" s="1">
        <f>SLN('Inputs and Output'!$C$51,0,'Inputs and Output'!$C$31)</f>
        <v>319.634703196347</v>
      </c>
      <c r="AN4981" s="16">
        <f>-'PVWatt simulated dispatch'!$B$7*'Inputs and Output'!$C$13*'Inputs and Output'!$C$29</f>
        <v>-964.6118721461188</v>
      </c>
      <c r="AO4981" s="19">
        <f>-'Inputs and Output'!$C$54*'Inputs and Output'!$C$14/(365*24)</f>
        <v>-95.890410958904113</v>
      </c>
      <c r="AP4981" s="19">
        <f t="shared" si="1631"/>
        <v>-3042.1660659817353</v>
      </c>
      <c r="AQ4981" s="10">
        <f t="shared" si="1632"/>
        <v>102300423.10407801</v>
      </c>
      <c r="AR4981">
        <v>1.02300423104078E+20</v>
      </c>
      <c r="AS4981">
        <v>209949.75127742099</v>
      </c>
      <c r="AT4981" s="10">
        <f ca="1">IFERROR((AJ4981/('Inputs and Output'!$C$15))*('Inputs and Output'!$C$39*'Inputs and Output'!$C$40),0)</f>
        <v>5448960</v>
      </c>
      <c r="AU4981" s="13">
        <f t="shared" ca="1" si="1633"/>
        <v>5.3264295832445956E-2</v>
      </c>
      <c r="AV4981" s="12">
        <f t="shared" ca="1" si="1634"/>
        <v>11182.825661989</v>
      </c>
      <c r="AW4981" s="14">
        <f ca="1">IF(AT4981&gt;0,('Inputs and Output'!$C$42*'Inputs and Output'!$C$15),0)</f>
        <v>5325.12</v>
      </c>
      <c r="AX4981" s="17">
        <f>SLN('Inputs and Output'!$C$45,0,'Inputs and Output'!$C$44)</f>
        <v>7068.4931506849316</v>
      </c>
      <c r="AY4981" s="15">
        <f t="shared" ca="1" si="1635"/>
        <v>-1210.7874886959316</v>
      </c>
      <c r="AZ4981" s="18">
        <f t="shared" ca="1" si="1636"/>
        <v>-4252.9535546776669</v>
      </c>
    </row>
    <row r="4982" spans="1:52">
      <c r="A4982" t="str">
        <f>'hourly electricity demand texas'!B4981</f>
        <v>7/27/2020 12 p.m. CDT</v>
      </c>
      <c r="B4982">
        <f>'PVWatt simulated dispatch'!K4998</f>
        <v>722760.31299999997</v>
      </c>
      <c r="C4982">
        <f>'hourly electricity demand texas'!I4981*'Inputs and Output'!$C$20</f>
        <v>88.74</v>
      </c>
      <c r="D4982">
        <f>MIN(MAX(C4982-'Inputs and Output'!C$16,0),'Inputs and Output'!C$19-'Inputs and Output'!C$16)</f>
        <v>88.74</v>
      </c>
      <c r="E4982">
        <f>B4982*'Inputs and Output'!C$13/1000000</f>
        <v>469.79420345</v>
      </c>
      <c r="F4982">
        <f>IF(E4982&lt;=D4982,MIN(Q4982,D4982-E4982,'Inputs and Output'!C$14*'Inputs and Output'!C$55),0)</f>
        <v>0</v>
      </c>
      <c r="G4982">
        <f t="shared" si="1637"/>
        <v>88.74</v>
      </c>
      <c r="H4982" s="4">
        <f t="shared" si="1638"/>
        <v>0</v>
      </c>
      <c r="I4982">
        <f t="shared" si="1619"/>
        <v>381.05420344999999</v>
      </c>
      <c r="J4982">
        <f t="shared" ca="1" si="1620"/>
        <v>24.57</v>
      </c>
      <c r="K4982" s="23">
        <f>AS4982/AQ4982*(1/('Inputs and Output'!C$36/'Inputs and Output'!C$39))-'Inputs and Output'!C$42</f>
        <v>89.230263693052478</v>
      </c>
      <c r="L4982" s="23">
        <f ca="1">IFERROR(AVERAGE(OFFSET(K4982,-1,0,-'Inputs and Output'!C$46)),K4982)</f>
        <v>68.048269783549031</v>
      </c>
      <c r="M4982" s="23" t="e">
        <f ca="1">_xlfn.XLOOKUP(J4982/L4982,'Battery dispatch curve multiple'!C$3:C$103,'Battery dispatch curve multiple'!A$3:A$103,,1,2)</f>
        <v>#NAME?</v>
      </c>
      <c r="N4982" s="79">
        <f ca="1">'Inputs and Output'!$C$17-LN(2/SQRT(IF(Model!J4982/Model!L4982&lt;1.8,Model!J4982/Model!L4982,1.8))-1)/12</f>
        <v>0.87956809917261203</v>
      </c>
      <c r="O4982" t="str">
        <f ca="1">IF(Q4982/'Inputs and Output'!C$14&lt;=N4982,"battery","miner")</f>
        <v>battery</v>
      </c>
      <c r="P4982" t="str">
        <f t="shared" si="1621"/>
        <v>No</v>
      </c>
      <c r="Q4982" s="26">
        <f t="shared" ca="1" si="1639"/>
        <v>206.94402364999999</v>
      </c>
      <c r="R4982" s="23">
        <f ca="1">-(Q4982/'Inputs and Output'!C$14-N4982)*'Inputs and Output'!C$14-F4982</f>
        <v>39.335044118331361</v>
      </c>
      <c r="S4982" s="23">
        <f ca="1">IF(R4982&gt;0,MIN(R4982,'Inputs and Output'!C$55*'Inputs and Output'!C$14,Model!I4982),0)</f>
        <v>39.335044118331361</v>
      </c>
      <c r="T4982" s="23">
        <f t="shared" ca="1" si="1622"/>
        <v>341.71915933166861</v>
      </c>
      <c r="U4982" s="23">
        <f ca="1">MIN('Inputs and Output'!C$15,Model!T4982)</f>
        <v>177.50399999999999</v>
      </c>
      <c r="V4982" s="23">
        <f t="shared" ca="1" si="1623"/>
        <v>164.21515933166862</v>
      </c>
      <c r="W4982" s="23">
        <f ca="1">MIN(V4982+S4982,'Inputs and Output'!C$55*'Inputs and Output'!C$14,'Inputs and Output'!C$14-Model!Q4982)-S4982</f>
        <v>30.664955881668639</v>
      </c>
      <c r="X4982" s="23">
        <f t="shared" ca="1" si="1624"/>
        <v>133.55020344999997</v>
      </c>
      <c r="Y4982" s="23">
        <f ca="1">IF(AND(P4982="Yes",R4982&lt;=0),MIN(-R4982,'Inputs and Output'!C$55*'Inputs and Output'!C$14-F4982),0)</f>
        <v>0</v>
      </c>
      <c r="Z4982" s="23">
        <f ca="1">MIN(Y4982,'Inputs and Output'!C$15)</f>
        <v>0</v>
      </c>
      <c r="AA4982" s="23">
        <f ca="1">IF(AND(P4982="No",R4982&lt;=0),MIN(I4982,'Inputs and Output'!C$15),0)</f>
        <v>0</v>
      </c>
      <c r="AB4982" s="23">
        <f t="shared" ca="1" si="1625"/>
        <v>0</v>
      </c>
      <c r="AC4982" s="23">
        <f ca="1">MIN(AB4982,'Inputs and Output'!C$55*'Inputs and Output'!C$14,'Inputs and Output'!C$14-Model!Q4982)</f>
        <v>0</v>
      </c>
      <c r="AD4982" s="23">
        <f ca="1">IF(AND(P4982="No",R4982&lt;=0),MIN('Inputs and Output'!C$15-Model!AA4982,'Inputs and Output'!C$55*'Inputs and Output'!C$14),0)</f>
        <v>0</v>
      </c>
      <c r="AE4982" s="23">
        <f t="shared" ca="1" si="1626"/>
        <v>0</v>
      </c>
      <c r="AF4982" s="26">
        <f t="shared" ca="1" si="1627"/>
        <v>70</v>
      </c>
      <c r="AG4982" s="26">
        <f t="shared" ca="1" si="1628"/>
        <v>133.55020344999997</v>
      </c>
      <c r="AH4982">
        <f>'real time electricity price'!G4981</f>
        <v>17.2775</v>
      </c>
      <c r="AI4982" s="21">
        <f>'real time electricity price'!H4981</f>
        <v>16.63</v>
      </c>
      <c r="AJ4982" s="23">
        <f t="shared" ca="1" si="1629"/>
        <v>177.50399999999999</v>
      </c>
      <c r="AK4982">
        <f t="shared" si="1630"/>
        <v>1533.20535</v>
      </c>
      <c r="AL4982" s="1">
        <f>SLN('Inputs and Output'!$C$27,0,'Inputs and Output'!$C$31)</f>
        <v>2968.0365296803652</v>
      </c>
      <c r="AM4982" s="1">
        <f>SLN('Inputs and Output'!$C$51,0,'Inputs and Output'!$C$31)</f>
        <v>319.634703196347</v>
      </c>
      <c r="AN4982" s="16">
        <f>-'PVWatt simulated dispatch'!$B$7*'Inputs and Output'!$C$13*'Inputs and Output'!$C$29</f>
        <v>-964.6118721461188</v>
      </c>
      <c r="AO4982" s="19">
        <f>-'Inputs and Output'!$C$54*'Inputs and Output'!$C$14/(365*24)</f>
        <v>-95.890410958904113</v>
      </c>
      <c r="AP4982" s="19">
        <f t="shared" si="1631"/>
        <v>-2814.9681659817352</v>
      </c>
      <c r="AQ4982" s="10">
        <f t="shared" si="1632"/>
        <v>123960537.64649701</v>
      </c>
      <c r="AR4982">
        <v>1.2396053764649701E+20</v>
      </c>
      <c r="AS4982">
        <v>481464.73213511298</v>
      </c>
      <c r="AT4982" s="10">
        <f ca="1">IFERROR((AJ4982/('Inputs and Output'!$C$15))*('Inputs and Output'!$C$39*'Inputs and Output'!$C$40),0)</f>
        <v>5448960</v>
      </c>
      <c r="AU4982" s="13">
        <f t="shared" ca="1" si="1633"/>
        <v>4.3957214960933834E-2</v>
      </c>
      <c r="AV4982" s="12">
        <f t="shared" ca="1" si="1634"/>
        <v>21163.848726571588</v>
      </c>
      <c r="AW4982" s="14">
        <f ca="1">IF(AT4982&gt;0,('Inputs and Output'!$C$42*'Inputs and Output'!$C$15),0)</f>
        <v>5325.12</v>
      </c>
      <c r="AX4982" s="17">
        <f>SLN('Inputs and Output'!$C$45,0,'Inputs and Output'!$C$44)</f>
        <v>7068.4931506849316</v>
      </c>
      <c r="AY4982" s="15">
        <f t="shared" ca="1" si="1635"/>
        <v>8770.2355758866579</v>
      </c>
      <c r="AZ4982" s="18">
        <f t="shared" ca="1" si="1636"/>
        <v>5955.2674099049227</v>
      </c>
    </row>
    <row r="4983" spans="1:52">
      <c r="A4983" t="str">
        <f>'hourly electricity demand texas'!B4982</f>
        <v>7/27/2020 1 p.m. CDT</v>
      </c>
      <c r="B4983">
        <f>'PVWatt simulated dispatch'!K4999</f>
        <v>719309.43799999997</v>
      </c>
      <c r="C4983">
        <f>'hourly electricity demand texas'!I4982*'Inputs and Output'!$C$20</f>
        <v>96.210000000000008</v>
      </c>
      <c r="D4983">
        <f>MIN(MAX(C4983-'Inputs and Output'!C$16,0),'Inputs and Output'!C$19-'Inputs and Output'!C$16)</f>
        <v>96.210000000000008</v>
      </c>
      <c r="E4983">
        <f>B4983*'Inputs and Output'!C$13/1000000</f>
        <v>467.55113469999998</v>
      </c>
      <c r="F4983">
        <f>IF(E4983&lt;=D4983,MIN(Q4983,D4983-E4983,'Inputs and Output'!C$14*'Inputs and Output'!C$55),0)</f>
        <v>0</v>
      </c>
      <c r="G4983">
        <f t="shared" si="1637"/>
        <v>96.210000000000008</v>
      </c>
      <c r="H4983" s="4">
        <f t="shared" si="1638"/>
        <v>0</v>
      </c>
      <c r="I4983">
        <f t="shared" si="1619"/>
        <v>371.3411347</v>
      </c>
      <c r="J4983">
        <f t="shared" ca="1" si="1620"/>
        <v>24.57</v>
      </c>
      <c r="K4983" s="23">
        <f>AS4983/AQ4983*(1/('Inputs and Output'!C$36/'Inputs and Output'!C$39))-'Inputs and Output'!C$42</f>
        <v>103.30684293176552</v>
      </c>
      <c r="L4983" s="23">
        <f ca="1">IFERROR(AVERAGE(OFFSET(K4983,-1,0,-'Inputs and Output'!C$46)),K4983)</f>
        <v>70.614964700227119</v>
      </c>
      <c r="M4983" s="23" t="e">
        <f ca="1">_xlfn.XLOOKUP(J4983/L4983,'Battery dispatch curve multiple'!C$3:C$103,'Battery dispatch curve multiple'!A$3:A$103,,1,2)</f>
        <v>#NAME?</v>
      </c>
      <c r="N4983" s="79">
        <f ca="1">'Inputs and Output'!$C$17-LN(2/SQRT(IF(Model!J4983/Model!L4983&lt;1.8,Model!J4983/Model!L4983,1.8))-1)/12</f>
        <v>0.87737151038777261</v>
      </c>
      <c r="O4983" t="str">
        <f ca="1">IF(Q4983/'Inputs and Output'!C$14&lt;=N4983,"battery","miner")</f>
        <v>miner</v>
      </c>
      <c r="P4983" t="str">
        <f t="shared" si="1621"/>
        <v>No</v>
      </c>
      <c r="Q4983" s="26">
        <f t="shared" ca="1" si="1639"/>
        <v>276.94402364999996</v>
      </c>
      <c r="R4983" s="23">
        <f ca="1">-(Q4983/'Inputs and Output'!C$14-N4983)*'Inputs and Output'!C$14-F4983</f>
        <v>-31.280000741423642</v>
      </c>
      <c r="S4983" s="23">
        <f ca="1">IF(R4983&gt;0,MIN(R4983,'Inputs and Output'!C$55*'Inputs and Output'!C$14,Model!I4983),0)</f>
        <v>0</v>
      </c>
      <c r="T4983" s="23">
        <f t="shared" ca="1" si="1622"/>
        <v>0</v>
      </c>
      <c r="U4983" s="23">
        <f ca="1">MIN('Inputs and Output'!C$15,Model!T4983)</f>
        <v>0</v>
      </c>
      <c r="V4983" s="23">
        <f t="shared" ca="1" si="1623"/>
        <v>0</v>
      </c>
      <c r="W4983" s="23">
        <f ca="1">MIN(V4983+S4983,'Inputs and Output'!C$55*'Inputs and Output'!C$14,'Inputs and Output'!C$14-Model!Q4983)-S4983</f>
        <v>0</v>
      </c>
      <c r="X4983" s="23">
        <f t="shared" ca="1" si="1624"/>
        <v>0</v>
      </c>
      <c r="Y4983" s="23">
        <f ca="1">IF(AND(P4983="Yes",R4983&lt;=0),MIN(-R4983,'Inputs and Output'!C$55*'Inputs and Output'!C$14-F4983),0)</f>
        <v>0</v>
      </c>
      <c r="Z4983" s="23">
        <f ca="1">MIN(Y4983,'Inputs and Output'!C$15)</f>
        <v>0</v>
      </c>
      <c r="AA4983" s="23">
        <f ca="1">IF(AND(P4983="No",R4983&lt;=0),MIN(I4983,'Inputs and Output'!C$15),0)</f>
        <v>177.50399999999999</v>
      </c>
      <c r="AB4983" s="23">
        <f t="shared" ca="1" si="1625"/>
        <v>193.83713470000001</v>
      </c>
      <c r="AC4983" s="23">
        <f ca="1">MIN(AB4983,'Inputs and Output'!C$55*'Inputs and Output'!C$14,'Inputs and Output'!C$14-Model!Q4983)</f>
        <v>3.0559763500000372</v>
      </c>
      <c r="AD4983" s="23">
        <f ca="1">IF(AND(P4983="No",R4983&lt;=0),MIN('Inputs and Output'!C$15-Model!AA4983,'Inputs and Output'!C$55*'Inputs and Output'!C$14),0)</f>
        <v>0</v>
      </c>
      <c r="AE4983" s="23">
        <f t="shared" ca="1" si="1626"/>
        <v>190.78115834999997</v>
      </c>
      <c r="AF4983" s="26">
        <f t="shared" ca="1" si="1627"/>
        <v>3.0559763500000372</v>
      </c>
      <c r="AG4983" s="26">
        <f t="shared" ca="1" si="1628"/>
        <v>190.78115834999997</v>
      </c>
      <c r="AH4983">
        <f>'real time electricity price'!G4982</f>
        <v>18.307500000000001</v>
      </c>
      <c r="AI4983" s="21">
        <f>'real time electricity price'!H4982</f>
        <v>19.23</v>
      </c>
      <c r="AJ4983" s="23">
        <f t="shared" ca="1" si="1629"/>
        <v>177.50399999999999</v>
      </c>
      <c r="AK4983">
        <f t="shared" si="1630"/>
        <v>1761.3645750000003</v>
      </c>
      <c r="AL4983" s="1">
        <f>SLN('Inputs and Output'!$C$27,0,'Inputs and Output'!$C$31)</f>
        <v>2968.0365296803652</v>
      </c>
      <c r="AM4983" s="1">
        <f>SLN('Inputs and Output'!$C$51,0,'Inputs and Output'!$C$31)</f>
        <v>319.634703196347</v>
      </c>
      <c r="AN4983" s="16">
        <f>-'PVWatt simulated dispatch'!$B$7*'Inputs and Output'!$C$13*'Inputs and Output'!$C$29</f>
        <v>-964.6118721461188</v>
      </c>
      <c r="AO4983" s="19">
        <f>-'Inputs and Output'!$C$54*'Inputs and Output'!$C$14/(365*24)</f>
        <v>-95.890410958904113</v>
      </c>
      <c r="AP4983" s="19">
        <f t="shared" si="1631"/>
        <v>-2586.8089409817348</v>
      </c>
      <c r="AQ4983" s="10">
        <f t="shared" si="1632"/>
        <v>64858052.633962199</v>
      </c>
      <c r="AR4983">
        <v>6.4858052633962201E+19</v>
      </c>
      <c r="AS4983">
        <v>281650.72433290799</v>
      </c>
      <c r="AT4983" s="10">
        <f ca="1">IFERROR((AJ4983/('Inputs and Output'!$C$15))*('Inputs and Output'!$C$39*'Inputs and Output'!$C$40),0)</f>
        <v>5448960</v>
      </c>
      <c r="AU4983" s="13">
        <f t="shared" ca="1" si="1633"/>
        <v>8.4013623269760529E-2</v>
      </c>
      <c r="AV4983" s="12">
        <f t="shared" ca="1" si="1634"/>
        <v>23662.497847760107</v>
      </c>
      <c r="AW4983" s="14">
        <f ca="1">IF(AT4983&gt;0,('Inputs and Output'!$C$42*'Inputs and Output'!$C$15),0)</f>
        <v>5325.12</v>
      </c>
      <c r="AX4983" s="17">
        <f>SLN('Inputs and Output'!$C$45,0,'Inputs and Output'!$C$44)</f>
        <v>7068.4931506849316</v>
      </c>
      <c r="AY4983" s="15">
        <f t="shared" ca="1" si="1635"/>
        <v>11268.884697075177</v>
      </c>
      <c r="AZ4983" s="18">
        <f t="shared" ca="1" si="1636"/>
        <v>8682.0757560934417</v>
      </c>
    </row>
    <row r="4984" spans="1:52">
      <c r="A4984" t="str">
        <f>'hourly electricity demand texas'!B4983</f>
        <v>7/27/2020 2 p.m. CDT</v>
      </c>
      <c r="B4984">
        <f>'PVWatt simulated dispatch'!K5000</f>
        <v>716476.5</v>
      </c>
      <c r="C4984">
        <f>'hourly electricity demand texas'!I4983*'Inputs and Output'!$C$20</f>
        <v>102.62</v>
      </c>
      <c r="D4984">
        <f>MIN(MAX(C4984-'Inputs and Output'!C$16,0),'Inputs and Output'!C$19-'Inputs and Output'!C$16)</f>
        <v>102.62</v>
      </c>
      <c r="E4984">
        <f>B4984*'Inputs and Output'!C$13/1000000</f>
        <v>465.70972499999999</v>
      </c>
      <c r="F4984">
        <f>IF(E4984&lt;=D4984,MIN(Q4984,D4984-E4984,'Inputs and Output'!C$14*'Inputs and Output'!C$55),0)</f>
        <v>0</v>
      </c>
      <c r="G4984">
        <f t="shared" si="1637"/>
        <v>102.62</v>
      </c>
      <c r="H4984" s="4">
        <f t="shared" si="1638"/>
        <v>0</v>
      </c>
      <c r="I4984">
        <f t="shared" si="1619"/>
        <v>363.08972499999999</v>
      </c>
      <c r="J4984">
        <f t="shared" ca="1" si="1620"/>
        <v>24.57</v>
      </c>
      <c r="K4984" s="23">
        <f>AS4984/AQ4984*(1/('Inputs and Output'!C$36/'Inputs and Output'!C$39))-'Inputs and Output'!C$42</f>
        <v>11.523417198330279</v>
      </c>
      <c r="L4984" s="23">
        <f ca="1">IFERROR(AVERAGE(OFFSET(K4984,-1,0,-'Inputs and Output'!C$46)),K4984)</f>
        <v>72.747456848052892</v>
      </c>
      <c r="M4984" s="23" t="e">
        <f ca="1">_xlfn.XLOOKUP(J4984/L4984,'Battery dispatch curve multiple'!C$3:C$103,'Battery dispatch curve multiple'!A$3:A$103,,1,2)</f>
        <v>#NAME?</v>
      </c>
      <c r="N4984" s="79">
        <f ca="1">'Inputs and Output'!$C$17-LN(2/SQRT(IF(Model!J4984/Model!L4984&lt;1.8,Model!J4984/Model!L4984,1.8))-1)/12</f>
        <v>0.87561871287562354</v>
      </c>
      <c r="O4984" t="str">
        <f ca="1">IF(Q4984/'Inputs and Output'!C$14&lt;=N4984,"battery","miner")</f>
        <v>miner</v>
      </c>
      <c r="P4984" t="str">
        <f t="shared" si="1621"/>
        <v>No</v>
      </c>
      <c r="Q4984" s="26">
        <f t="shared" ca="1" si="1639"/>
        <v>280</v>
      </c>
      <c r="R4984" s="23">
        <f ca="1">-(Q4984/'Inputs and Output'!C$14-N4984)*'Inputs and Output'!C$14-F4984</f>
        <v>-34.826760394825406</v>
      </c>
      <c r="S4984" s="23">
        <f ca="1">IF(R4984&gt;0,MIN(R4984,'Inputs and Output'!C$55*'Inputs and Output'!C$14,Model!I4984),0)</f>
        <v>0</v>
      </c>
      <c r="T4984" s="23">
        <f t="shared" ca="1" si="1622"/>
        <v>0</v>
      </c>
      <c r="U4984" s="23">
        <f ca="1">MIN('Inputs and Output'!C$15,Model!T4984)</f>
        <v>0</v>
      </c>
      <c r="V4984" s="23">
        <f t="shared" ca="1" si="1623"/>
        <v>0</v>
      </c>
      <c r="W4984" s="23">
        <f ca="1">MIN(V4984+S4984,'Inputs and Output'!C$55*'Inputs and Output'!C$14,'Inputs and Output'!C$14-Model!Q4984)-S4984</f>
        <v>0</v>
      </c>
      <c r="X4984" s="23">
        <f t="shared" ca="1" si="1624"/>
        <v>0</v>
      </c>
      <c r="Y4984" s="23">
        <f ca="1">IF(AND(P4984="Yes",R4984&lt;=0),MIN(-R4984,'Inputs and Output'!C$55*'Inputs and Output'!C$14-F4984),0)</f>
        <v>0</v>
      </c>
      <c r="Z4984" s="23">
        <f ca="1">MIN(Y4984,'Inputs and Output'!C$15)</f>
        <v>0</v>
      </c>
      <c r="AA4984" s="23">
        <f ca="1">IF(AND(P4984="No",R4984&lt;=0),MIN(I4984,'Inputs and Output'!C$15),0)</f>
        <v>177.50399999999999</v>
      </c>
      <c r="AB4984" s="23">
        <f t="shared" ca="1" si="1625"/>
        <v>185.585725</v>
      </c>
      <c r="AC4984" s="23">
        <f ca="1">MIN(AB4984,'Inputs and Output'!C$55*'Inputs and Output'!C$14,'Inputs and Output'!C$14-Model!Q4984)</f>
        <v>0</v>
      </c>
      <c r="AD4984" s="23">
        <f ca="1">IF(AND(P4984="No",R4984&lt;=0),MIN('Inputs and Output'!C$15-Model!AA4984,'Inputs and Output'!C$55*'Inputs and Output'!C$14),0)</f>
        <v>0</v>
      </c>
      <c r="AE4984" s="23">
        <f t="shared" ca="1" si="1626"/>
        <v>185.585725</v>
      </c>
      <c r="AF4984" s="26">
        <f t="shared" ca="1" si="1627"/>
        <v>0</v>
      </c>
      <c r="AG4984" s="26">
        <f t="shared" ca="1" si="1628"/>
        <v>185.585725</v>
      </c>
      <c r="AH4984">
        <f>'real time electricity price'!G4983</f>
        <v>18.664999999999999</v>
      </c>
      <c r="AI4984" s="21">
        <f>'real time electricity price'!H4983</f>
        <v>20.07</v>
      </c>
      <c r="AJ4984" s="23">
        <f t="shared" ca="1" si="1629"/>
        <v>177.50399999999999</v>
      </c>
      <c r="AK4984">
        <f t="shared" si="1630"/>
        <v>1915.4023</v>
      </c>
      <c r="AL4984" s="1">
        <f>SLN('Inputs and Output'!$C$27,0,'Inputs and Output'!$C$31)</f>
        <v>2968.0365296803652</v>
      </c>
      <c r="AM4984" s="1">
        <f>SLN('Inputs and Output'!$C$51,0,'Inputs and Output'!$C$31)</f>
        <v>319.634703196347</v>
      </c>
      <c r="AN4984" s="16">
        <f>-'PVWatt simulated dispatch'!$B$7*'Inputs and Output'!$C$13*'Inputs and Output'!$C$29</f>
        <v>-964.6118721461188</v>
      </c>
      <c r="AO4984" s="19">
        <f>-'Inputs and Output'!$C$54*'Inputs and Output'!$C$14/(365*24)</f>
        <v>-95.890410958904113</v>
      </c>
      <c r="AP4984" s="19">
        <f t="shared" si="1631"/>
        <v>-2432.7712159817356</v>
      </c>
      <c r="AQ4984" s="10">
        <f t="shared" si="1632"/>
        <v>257905434.31413999</v>
      </c>
      <c r="AR4984">
        <v>2.5790543431413999E+20</v>
      </c>
      <c r="AS4984">
        <v>348857.532356009</v>
      </c>
      <c r="AT4984" s="10">
        <f ca="1">IFERROR((AJ4984/('Inputs and Output'!$C$15))*('Inputs and Output'!$C$39*'Inputs and Output'!$C$40),0)</f>
        <v>5448960</v>
      </c>
      <c r="AU4984" s="13">
        <f t="shared" ca="1" si="1633"/>
        <v>2.1127744029476054E-2</v>
      </c>
      <c r="AV4984" s="12">
        <f t="shared" ca="1" si="1634"/>
        <v>7370.5726463724186</v>
      </c>
      <c r="AW4984" s="14">
        <f ca="1">IF(AT4984&gt;0,('Inputs and Output'!$C$42*'Inputs and Output'!$C$15),0)</f>
        <v>5325.12</v>
      </c>
      <c r="AX4984" s="17">
        <f>SLN('Inputs and Output'!$C$45,0,'Inputs and Output'!$C$44)</f>
        <v>7068.4931506849316</v>
      </c>
      <c r="AY4984" s="15">
        <f t="shared" ca="1" si="1635"/>
        <v>-5023.0405043125129</v>
      </c>
      <c r="AZ4984" s="18">
        <f t="shared" ca="1" si="1636"/>
        <v>-7455.8117202942485</v>
      </c>
    </row>
    <row r="4985" spans="1:52">
      <c r="A4985" t="str">
        <f>'hourly electricity demand texas'!B4984</f>
        <v>7/27/2020 3 p.m. CDT</v>
      </c>
      <c r="B4985">
        <f>'PVWatt simulated dispatch'!K5001</f>
        <v>708985.56299999997</v>
      </c>
      <c r="C4985">
        <f>'hourly electricity demand texas'!I4984*'Inputs and Output'!$C$20</f>
        <v>108.23</v>
      </c>
      <c r="D4985">
        <f>MIN(MAX(C4985-'Inputs and Output'!C$16,0),'Inputs and Output'!C$19-'Inputs and Output'!C$16)</f>
        <v>108.23</v>
      </c>
      <c r="E4985">
        <f>B4985*'Inputs and Output'!C$13/1000000</f>
        <v>460.84061594999997</v>
      </c>
      <c r="F4985">
        <f>IF(E4985&lt;=D4985,MIN(Q4985,D4985-E4985,'Inputs and Output'!C$14*'Inputs and Output'!C$55),0)</f>
        <v>0</v>
      </c>
      <c r="G4985">
        <f t="shared" si="1637"/>
        <v>108.23</v>
      </c>
      <c r="H4985" s="4">
        <f t="shared" si="1638"/>
        <v>0</v>
      </c>
      <c r="I4985">
        <f t="shared" si="1619"/>
        <v>352.61061594999995</v>
      </c>
      <c r="J4985">
        <f t="shared" ca="1" si="1620"/>
        <v>26.62</v>
      </c>
      <c r="K4985" s="23">
        <f>AS4985/AQ4985*(1/('Inputs and Output'!C$36/'Inputs and Output'!C$39))-'Inputs and Output'!C$42</f>
        <v>39.941192620740651</v>
      </c>
      <c r="L4985" s="23">
        <f ca="1">IFERROR(AVERAGE(OFFSET(K4985,-1,0,-'Inputs and Output'!C$46)),K4985)</f>
        <v>73.845974104861767</v>
      </c>
      <c r="M4985" s="23" t="e">
        <f ca="1">_xlfn.XLOOKUP(J4985/L4985,'Battery dispatch curve multiple'!C$3:C$103,'Battery dispatch curve multiple'!A$3:A$103,,1,2)</f>
        <v>#NAME?</v>
      </c>
      <c r="N4985" s="79">
        <f ca="1">'Inputs and Output'!$C$17-LN(2/SQRT(IF(Model!J4985/Model!L4985&lt;1.8,Model!J4985/Model!L4985,1.8))-1)/12</f>
        <v>0.87947117579119594</v>
      </c>
      <c r="O4985" t="str">
        <f ca="1">IF(Q4985/'Inputs and Output'!C$14&lt;=N4985,"battery","miner")</f>
        <v>miner</v>
      </c>
      <c r="P4985" t="str">
        <f t="shared" si="1621"/>
        <v>No</v>
      </c>
      <c r="Q4985" s="26">
        <f t="shared" ca="1" si="1639"/>
        <v>280</v>
      </c>
      <c r="R4985" s="23">
        <f ca="1">-(Q4985/'Inputs and Output'!C$14-N4985)*'Inputs and Output'!C$14-F4985</f>
        <v>-33.748070778465134</v>
      </c>
      <c r="S4985" s="23">
        <f ca="1">IF(R4985&gt;0,MIN(R4985,'Inputs and Output'!C$55*'Inputs and Output'!C$14,Model!I4985),0)</f>
        <v>0</v>
      </c>
      <c r="T4985" s="23">
        <f t="shared" ca="1" si="1622"/>
        <v>0</v>
      </c>
      <c r="U4985" s="23">
        <f ca="1">MIN('Inputs and Output'!C$15,Model!T4985)</f>
        <v>0</v>
      </c>
      <c r="V4985" s="23">
        <f t="shared" ca="1" si="1623"/>
        <v>0</v>
      </c>
      <c r="W4985" s="23">
        <f ca="1">MIN(V4985+S4985,'Inputs and Output'!C$55*'Inputs and Output'!C$14,'Inputs and Output'!C$14-Model!Q4985)-S4985</f>
        <v>0</v>
      </c>
      <c r="X4985" s="23">
        <f t="shared" ca="1" si="1624"/>
        <v>0</v>
      </c>
      <c r="Y4985" s="23">
        <f ca="1">IF(AND(P4985="Yes",R4985&lt;=0),MIN(-R4985,'Inputs and Output'!C$55*'Inputs and Output'!C$14-F4985),0)</f>
        <v>0</v>
      </c>
      <c r="Z4985" s="23">
        <f ca="1">MIN(Y4985,'Inputs and Output'!C$15)</f>
        <v>0</v>
      </c>
      <c r="AA4985" s="23">
        <f ca="1">IF(AND(P4985="No",R4985&lt;=0),MIN(I4985,'Inputs and Output'!C$15),0)</f>
        <v>177.50399999999999</v>
      </c>
      <c r="AB4985" s="23">
        <f t="shared" ca="1" si="1625"/>
        <v>175.10661594999996</v>
      </c>
      <c r="AC4985" s="23">
        <f ca="1">MIN(AB4985,'Inputs and Output'!C$55*'Inputs and Output'!C$14,'Inputs and Output'!C$14-Model!Q4985)</f>
        <v>0</v>
      </c>
      <c r="AD4985" s="23">
        <f ca="1">IF(AND(P4985="No",R4985&lt;=0),MIN('Inputs and Output'!C$15-Model!AA4985,'Inputs and Output'!C$55*'Inputs and Output'!C$14),0)</f>
        <v>0</v>
      </c>
      <c r="AE4985" s="23">
        <f t="shared" ca="1" si="1626"/>
        <v>175.10661594999996</v>
      </c>
      <c r="AF4985" s="26">
        <f t="shared" ca="1" si="1627"/>
        <v>0</v>
      </c>
      <c r="AG4985" s="26">
        <f t="shared" ca="1" si="1628"/>
        <v>175.10661594999996</v>
      </c>
      <c r="AH4985">
        <f>'real time electricity price'!G4984</f>
        <v>19.265000000000001</v>
      </c>
      <c r="AI4985" s="21">
        <f>'real time electricity price'!H4984</f>
        <v>24.26</v>
      </c>
      <c r="AJ4985" s="23">
        <f t="shared" ca="1" si="1629"/>
        <v>177.50399999999999</v>
      </c>
      <c r="AK4985">
        <f t="shared" si="1630"/>
        <v>2085.0509500000003</v>
      </c>
      <c r="AL4985" s="1">
        <f>SLN('Inputs and Output'!$C$27,0,'Inputs and Output'!$C$31)</f>
        <v>2968.0365296803652</v>
      </c>
      <c r="AM4985" s="1">
        <f>SLN('Inputs and Output'!$C$51,0,'Inputs and Output'!$C$31)</f>
        <v>319.634703196347</v>
      </c>
      <c r="AN4985" s="16">
        <f>-'PVWatt simulated dispatch'!$B$7*'Inputs and Output'!$C$13*'Inputs and Output'!$C$29</f>
        <v>-964.6118721461188</v>
      </c>
      <c r="AO4985" s="19">
        <f>-'Inputs and Output'!$C$54*'Inputs and Output'!$C$14/(365*24)</f>
        <v>-95.890410958904113</v>
      </c>
      <c r="AP4985" s="19">
        <f t="shared" si="1631"/>
        <v>-2263.1225659817346</v>
      </c>
      <c r="AQ4985" s="10">
        <f t="shared" si="1632"/>
        <v>155347626.416089</v>
      </c>
      <c r="AR4985">
        <v>1.5534762641608901E+20</v>
      </c>
      <c r="AS4985">
        <v>353942.06460661301</v>
      </c>
      <c r="AT4985" s="10">
        <f ca="1">IFERROR((AJ4985/('Inputs and Output'!$C$15))*('Inputs and Output'!$C$39*'Inputs and Output'!$C$40),0)</f>
        <v>5448960</v>
      </c>
      <c r="AU4985" s="13">
        <f t="shared" ca="1" si="1633"/>
        <v>3.5075914101225451E-2</v>
      </c>
      <c r="AV4985" s="12">
        <f t="shared" ca="1" si="1634"/>
        <v>12414.841454951948</v>
      </c>
      <c r="AW4985" s="14">
        <f ca="1">IF(AT4985&gt;0,('Inputs and Output'!$C$42*'Inputs and Output'!$C$15),0)</f>
        <v>5325.12</v>
      </c>
      <c r="AX4985" s="17">
        <f>SLN('Inputs and Output'!$C$45,0,'Inputs and Output'!$C$44)</f>
        <v>7068.4931506849316</v>
      </c>
      <c r="AY4985" s="15">
        <f t="shared" ca="1" si="1635"/>
        <v>21.228304267016028</v>
      </c>
      <c r="AZ4985" s="18">
        <f t="shared" ca="1" si="1636"/>
        <v>-2241.8942617147186</v>
      </c>
    </row>
    <row r="4986" spans="1:52">
      <c r="A4986" t="str">
        <f>'hourly electricity demand texas'!B4985</f>
        <v>7/27/2020 4 p.m. CDT</v>
      </c>
      <c r="B4986">
        <f>'PVWatt simulated dispatch'!K5002</f>
        <v>661209.31299999997</v>
      </c>
      <c r="C4986">
        <f>'hourly electricity demand texas'!I4985*'Inputs and Output'!$C$20</f>
        <v>112.65</v>
      </c>
      <c r="D4986">
        <f>MIN(MAX(C4986-'Inputs and Output'!C$16,0),'Inputs and Output'!C$19-'Inputs and Output'!C$16)</f>
        <v>112.65</v>
      </c>
      <c r="E4986">
        <f>B4986*'Inputs and Output'!C$13/1000000</f>
        <v>429.78605345</v>
      </c>
      <c r="F4986">
        <f>IF(E4986&lt;=D4986,MIN(Q4986,D4986-E4986,'Inputs and Output'!C$14*'Inputs and Output'!C$55),0)</f>
        <v>0</v>
      </c>
      <c r="G4986">
        <f t="shared" si="1637"/>
        <v>112.65</v>
      </c>
      <c r="H4986" s="4">
        <f t="shared" si="1638"/>
        <v>0</v>
      </c>
      <c r="I4986">
        <f t="shared" si="1619"/>
        <v>317.13605344999996</v>
      </c>
      <c r="J4986">
        <f t="shared" ca="1" si="1620"/>
        <v>34.479999999999997</v>
      </c>
      <c r="K4986" s="23">
        <f>AS4986/AQ4986*(1/('Inputs and Output'!C$36/'Inputs and Output'!C$39))-'Inputs and Output'!C$42</f>
        <v>154.0719512097447</v>
      </c>
      <c r="L4986" s="23">
        <f ca="1">IFERROR(AVERAGE(OFFSET(K4986,-1,0,-'Inputs and Output'!C$46)),K4986)</f>
        <v>73.924173297061387</v>
      </c>
      <c r="M4986" s="23" t="e">
        <f ca="1">_xlfn.XLOOKUP(J4986/L4986,'Battery dispatch curve multiple'!C$3:C$103,'Battery dispatch curve multiple'!A$3:A$103,,1,2)</f>
        <v>#NAME?</v>
      </c>
      <c r="N4986" s="79">
        <f ca="1">'Inputs and Output'!$C$17-LN(2/SQRT(IF(Model!J4986/Model!L4986&lt;1.8,Model!J4986/Model!L4986,1.8))-1)/12</f>
        <v>0.89527309689464174</v>
      </c>
      <c r="O4986" t="str">
        <f ca="1">IF(Q4986/'Inputs and Output'!C$14&lt;=N4986,"battery","miner")</f>
        <v>miner</v>
      </c>
      <c r="P4986" t="str">
        <f t="shared" si="1621"/>
        <v>No</v>
      </c>
      <c r="Q4986" s="26">
        <f t="shared" ca="1" si="1639"/>
        <v>280</v>
      </c>
      <c r="R4986" s="23">
        <f ca="1">-(Q4986/'Inputs and Output'!C$14-N4986)*'Inputs and Output'!C$14-F4986</f>
        <v>-29.323532869500312</v>
      </c>
      <c r="S4986" s="23">
        <f ca="1">IF(R4986&gt;0,MIN(R4986,'Inputs and Output'!C$55*'Inputs and Output'!C$14,Model!I4986),0)</f>
        <v>0</v>
      </c>
      <c r="T4986" s="23">
        <f t="shared" ca="1" si="1622"/>
        <v>0</v>
      </c>
      <c r="U4986" s="23">
        <f ca="1">MIN('Inputs and Output'!C$15,Model!T4986)</f>
        <v>0</v>
      </c>
      <c r="V4986" s="23">
        <f t="shared" ca="1" si="1623"/>
        <v>0</v>
      </c>
      <c r="W4986" s="23">
        <f ca="1">MIN(V4986+S4986,'Inputs and Output'!C$55*'Inputs and Output'!C$14,'Inputs and Output'!C$14-Model!Q4986)-S4986</f>
        <v>0</v>
      </c>
      <c r="X4986" s="23">
        <f t="shared" ca="1" si="1624"/>
        <v>0</v>
      </c>
      <c r="Y4986" s="23">
        <f ca="1">IF(AND(P4986="Yes",R4986&lt;=0),MIN(-R4986,'Inputs and Output'!C$55*'Inputs and Output'!C$14-F4986),0)</f>
        <v>0</v>
      </c>
      <c r="Z4986" s="23">
        <f ca="1">MIN(Y4986,'Inputs and Output'!C$15)</f>
        <v>0</v>
      </c>
      <c r="AA4986" s="23">
        <f ca="1">IF(AND(P4986="No",R4986&lt;=0),MIN(I4986,'Inputs and Output'!C$15),0)</f>
        <v>177.50399999999999</v>
      </c>
      <c r="AB4986" s="23">
        <f t="shared" ca="1" si="1625"/>
        <v>139.63205344999997</v>
      </c>
      <c r="AC4986" s="23">
        <f ca="1">MIN(AB4986,'Inputs and Output'!C$55*'Inputs and Output'!C$14,'Inputs and Output'!C$14-Model!Q4986)</f>
        <v>0</v>
      </c>
      <c r="AD4986" s="23">
        <f ca="1">IF(AND(P4986="No",R4986&lt;=0),MIN('Inputs and Output'!C$15-Model!AA4986,'Inputs and Output'!C$55*'Inputs and Output'!C$14),0)</f>
        <v>0</v>
      </c>
      <c r="AE4986" s="23">
        <f t="shared" ca="1" si="1626"/>
        <v>139.63205344999997</v>
      </c>
      <c r="AF4986" s="26">
        <f t="shared" ca="1" si="1627"/>
        <v>0</v>
      </c>
      <c r="AG4986" s="26">
        <f t="shared" ca="1" si="1628"/>
        <v>139.63205344999997</v>
      </c>
      <c r="AH4986">
        <f>'real time electricity price'!G4985</f>
        <v>19.762499999999999</v>
      </c>
      <c r="AI4986" s="21">
        <f>'real time electricity price'!H4985</f>
        <v>24.57</v>
      </c>
      <c r="AJ4986" s="23">
        <f t="shared" ca="1" si="1629"/>
        <v>177.50399999999999</v>
      </c>
      <c r="AK4986">
        <f t="shared" si="1630"/>
        <v>2226.245625</v>
      </c>
      <c r="AL4986" s="1">
        <f>SLN('Inputs and Output'!$C$27,0,'Inputs and Output'!$C$31)</f>
        <v>2968.0365296803652</v>
      </c>
      <c r="AM4986" s="1">
        <f>SLN('Inputs and Output'!$C$51,0,'Inputs and Output'!$C$31)</f>
        <v>319.634703196347</v>
      </c>
      <c r="AN4986" s="16">
        <f>-'PVWatt simulated dispatch'!$B$7*'Inputs and Output'!$C$13*'Inputs and Output'!$C$29</f>
        <v>-964.6118721461188</v>
      </c>
      <c r="AO4986" s="19">
        <f>-'Inputs and Output'!$C$54*'Inputs and Output'!$C$14/(365*24)</f>
        <v>-95.890410958904113</v>
      </c>
      <c r="AP4986" s="19">
        <f t="shared" si="1631"/>
        <v>-2121.9278909817349</v>
      </c>
      <c r="AQ4986" s="10">
        <f t="shared" si="1632"/>
        <v>78878012.838056713</v>
      </c>
      <c r="AR4986">
        <v>7.8878012838056706E+19</v>
      </c>
      <c r="AS4986">
        <v>472974.90789233398</v>
      </c>
      <c r="AT4986" s="10">
        <f ca="1">IFERROR((AJ4986/('Inputs and Output'!$C$15))*('Inputs and Output'!$C$39*'Inputs and Output'!$C$40),0)</f>
        <v>5448960</v>
      </c>
      <c r="AU4986" s="13">
        <f t="shared" ca="1" si="1633"/>
        <v>6.9080847804662365E-2</v>
      </c>
      <c r="AV4986" s="12">
        <f t="shared" ca="1" si="1634"/>
        <v>32673.507627534524</v>
      </c>
      <c r="AW4986" s="14">
        <f ca="1">IF(AT4986&gt;0,('Inputs and Output'!$C$42*'Inputs and Output'!$C$15),0)</f>
        <v>5325.12</v>
      </c>
      <c r="AX4986" s="17">
        <f>SLN('Inputs and Output'!$C$45,0,'Inputs and Output'!$C$44)</f>
        <v>7068.4931506849316</v>
      </c>
      <c r="AY4986" s="15">
        <f t="shared" ca="1" si="1635"/>
        <v>20279.894476849593</v>
      </c>
      <c r="AZ4986" s="18">
        <f t="shared" ca="1" si="1636"/>
        <v>18157.966585867856</v>
      </c>
    </row>
    <row r="4987" spans="1:52">
      <c r="A4987" t="str">
        <f>'hourly electricity demand texas'!B4986</f>
        <v>7/27/2020 5 p.m. CDT</v>
      </c>
      <c r="B4987">
        <f>'PVWatt simulated dispatch'!K5003</f>
        <v>583361</v>
      </c>
      <c r="C4987">
        <f>'hourly electricity demand texas'!I4986*'Inputs and Output'!$C$20</f>
        <v>115.24000000000001</v>
      </c>
      <c r="D4987">
        <f>MIN(MAX(C4987-'Inputs and Output'!C$16,0),'Inputs and Output'!C$19-'Inputs and Output'!C$16)</f>
        <v>115.24000000000001</v>
      </c>
      <c r="E4987">
        <f>B4987*'Inputs and Output'!C$13/1000000</f>
        <v>379.18464999999998</v>
      </c>
      <c r="F4987">
        <f>IF(E4987&lt;=D4987,MIN(Q4987,D4987-E4987,'Inputs and Output'!C$14*'Inputs and Output'!C$55),0)</f>
        <v>0</v>
      </c>
      <c r="G4987">
        <f t="shared" si="1637"/>
        <v>115.24000000000001</v>
      </c>
      <c r="H4987" s="4">
        <f t="shared" si="1638"/>
        <v>0</v>
      </c>
      <c r="I4987">
        <f t="shared" si="1619"/>
        <v>263.94464999999997</v>
      </c>
      <c r="J4987">
        <f t="shared" ca="1" si="1620"/>
        <v>38.79</v>
      </c>
      <c r="K4987" s="23">
        <f>AS4987/AQ4987*(1/('Inputs and Output'!C$36/'Inputs and Output'!C$39))-'Inputs and Output'!C$42</f>
        <v>45.072678332839146</v>
      </c>
      <c r="L4987" s="23">
        <f ca="1">IFERROR(AVERAGE(OFFSET(K4987,-1,0,-'Inputs and Output'!C$46)),K4987)</f>
        <v>79.133430122309548</v>
      </c>
      <c r="M4987" s="23" t="e">
        <f ca="1">_xlfn.XLOOKUP(J4987/L4987,'Battery dispatch curve multiple'!C$3:C$103,'Battery dispatch curve multiple'!A$3:A$103,,1,2)</f>
        <v>#NAME?</v>
      </c>
      <c r="N4987" s="79">
        <f ca="1">'Inputs and Output'!$C$17-LN(2/SQRT(IF(Model!J4987/Model!L4987&lt;1.8,Model!J4987/Model!L4987,1.8))-1)/12</f>
        <v>0.89843756416105114</v>
      </c>
      <c r="O4987" t="str">
        <f ca="1">IF(Q4987/'Inputs and Output'!C$14&lt;=N4987,"battery","miner")</f>
        <v>miner</v>
      </c>
      <c r="P4987" t="str">
        <f t="shared" si="1621"/>
        <v>No</v>
      </c>
      <c r="Q4987" s="26">
        <f t="shared" ca="1" si="1639"/>
        <v>280</v>
      </c>
      <c r="R4987" s="23">
        <f ca="1">-(Q4987/'Inputs and Output'!C$14-N4987)*'Inputs and Output'!C$14-F4987</f>
        <v>-28.437482034905681</v>
      </c>
      <c r="S4987" s="23">
        <f ca="1">IF(R4987&gt;0,MIN(R4987,'Inputs and Output'!C$55*'Inputs and Output'!C$14,Model!I4987),0)</f>
        <v>0</v>
      </c>
      <c r="T4987" s="23">
        <f t="shared" ca="1" si="1622"/>
        <v>0</v>
      </c>
      <c r="U4987" s="23">
        <f ca="1">MIN('Inputs and Output'!C$15,Model!T4987)</f>
        <v>0</v>
      </c>
      <c r="V4987" s="23">
        <f t="shared" ca="1" si="1623"/>
        <v>0</v>
      </c>
      <c r="W4987" s="23">
        <f ca="1">MIN(V4987+S4987,'Inputs and Output'!C$55*'Inputs and Output'!C$14,'Inputs and Output'!C$14-Model!Q4987)-S4987</f>
        <v>0</v>
      </c>
      <c r="X4987" s="23">
        <f t="shared" ca="1" si="1624"/>
        <v>0</v>
      </c>
      <c r="Y4987" s="23">
        <f ca="1">IF(AND(P4987="Yes",R4987&lt;=0),MIN(-R4987,'Inputs and Output'!C$55*'Inputs and Output'!C$14-F4987),0)</f>
        <v>0</v>
      </c>
      <c r="Z4987" s="23">
        <f ca="1">MIN(Y4987,'Inputs and Output'!C$15)</f>
        <v>0</v>
      </c>
      <c r="AA4987" s="23">
        <f ca="1">IF(AND(P4987="No",R4987&lt;=0),MIN(I4987,'Inputs and Output'!C$15),0)</f>
        <v>177.50399999999999</v>
      </c>
      <c r="AB4987" s="23">
        <f t="shared" ca="1" si="1625"/>
        <v>86.440649999999977</v>
      </c>
      <c r="AC4987" s="23">
        <f ca="1">MIN(AB4987,'Inputs and Output'!C$55*'Inputs and Output'!C$14,'Inputs and Output'!C$14-Model!Q4987)</f>
        <v>0</v>
      </c>
      <c r="AD4987" s="23">
        <f ca="1">IF(AND(P4987="No",R4987&lt;=0),MIN('Inputs and Output'!C$15-Model!AA4987,'Inputs and Output'!C$55*'Inputs and Output'!C$14),0)</f>
        <v>0</v>
      </c>
      <c r="AE4987" s="23">
        <f t="shared" ca="1" si="1626"/>
        <v>86.440649999999977</v>
      </c>
      <c r="AF4987" s="26">
        <f t="shared" ca="1" si="1627"/>
        <v>0</v>
      </c>
      <c r="AG4987" s="26">
        <f t="shared" ca="1" si="1628"/>
        <v>86.440649999999977</v>
      </c>
      <c r="AH4987">
        <f>'real time electricity price'!G4986</f>
        <v>19.265000000000001</v>
      </c>
      <c r="AI4987" s="21">
        <f>'real time electricity price'!H4986</f>
        <v>21.61</v>
      </c>
      <c r="AJ4987" s="23">
        <f t="shared" ca="1" si="1629"/>
        <v>177.50399999999999</v>
      </c>
      <c r="AK4987">
        <f t="shared" si="1630"/>
        <v>2220.0986000000003</v>
      </c>
      <c r="AL4987" s="1">
        <f>SLN('Inputs and Output'!$C$27,0,'Inputs and Output'!$C$31)</f>
        <v>2968.0365296803652</v>
      </c>
      <c r="AM4987" s="1">
        <f>SLN('Inputs and Output'!$C$51,0,'Inputs and Output'!$C$31)</f>
        <v>319.634703196347</v>
      </c>
      <c r="AN4987" s="16">
        <f>-'PVWatt simulated dispatch'!$B$7*'Inputs and Output'!$C$13*'Inputs and Output'!$C$29</f>
        <v>-964.6118721461188</v>
      </c>
      <c r="AO4987" s="19">
        <f>-'Inputs and Output'!$C$54*'Inputs and Output'!$C$14/(365*24)</f>
        <v>-95.890410958904113</v>
      </c>
      <c r="AP4987" s="19">
        <f t="shared" si="1631"/>
        <v>-2128.0749159817351</v>
      </c>
      <c r="AQ4987" s="10">
        <f t="shared" si="1632"/>
        <v>118517790.52743299</v>
      </c>
      <c r="AR4987">
        <v>1.18517790527433E+20</v>
      </c>
      <c r="AS4987">
        <v>289841.10795026203</v>
      </c>
      <c r="AT4987" s="10">
        <f ca="1">IFERROR((AJ4987/('Inputs and Output'!$C$15))*('Inputs and Output'!$C$39*'Inputs and Output'!$C$40),0)</f>
        <v>5448960</v>
      </c>
      <c r="AU4987" s="13">
        <f t="shared" ca="1" si="1633"/>
        <v>4.5975882403399546E-2</v>
      </c>
      <c r="AV4987" s="12">
        <f t="shared" ca="1" si="1634"/>
        <v>13325.70069479228</v>
      </c>
      <c r="AW4987" s="14">
        <f ca="1">IF(AT4987&gt;0,('Inputs and Output'!$C$42*'Inputs and Output'!$C$15),0)</f>
        <v>5325.12</v>
      </c>
      <c r="AX4987" s="17">
        <f>SLN('Inputs and Output'!$C$45,0,'Inputs and Output'!$C$44)</f>
        <v>7068.4931506849316</v>
      </c>
      <c r="AY4987" s="15">
        <f t="shared" ca="1" si="1635"/>
        <v>932.08754410734855</v>
      </c>
      <c r="AZ4987" s="18">
        <f t="shared" ca="1" si="1636"/>
        <v>-1195.9873718743866</v>
      </c>
    </row>
    <row r="4988" spans="1:52">
      <c r="A4988" t="str">
        <f>'hourly electricity demand texas'!B4987</f>
        <v>7/27/2020 6 p.m. CDT</v>
      </c>
      <c r="B4988">
        <f>'PVWatt simulated dispatch'!K5004</f>
        <v>424219.90600000002</v>
      </c>
      <c r="C4988">
        <f>'hourly electricity demand texas'!I4987*'Inputs and Output'!$C$20</f>
        <v>116.91</v>
      </c>
      <c r="D4988">
        <f>MIN(MAX(C4988-'Inputs and Output'!C$16,0),'Inputs and Output'!C$19-'Inputs and Output'!C$16)</f>
        <v>116.91</v>
      </c>
      <c r="E4988">
        <f>B4988*'Inputs and Output'!C$13/1000000</f>
        <v>275.74293890000001</v>
      </c>
      <c r="F4988">
        <f>IF(E4988&lt;=D4988,MIN(Q4988,D4988-E4988,'Inputs and Output'!C$14*'Inputs and Output'!C$55),0)</f>
        <v>0</v>
      </c>
      <c r="G4988">
        <f t="shared" si="1637"/>
        <v>116.91</v>
      </c>
      <c r="H4988" s="4">
        <f t="shared" si="1638"/>
        <v>0</v>
      </c>
      <c r="I4988">
        <f t="shared" si="1619"/>
        <v>158.83293890000002</v>
      </c>
      <c r="J4988">
        <f t="shared" ca="1" si="1620"/>
        <v>38.79</v>
      </c>
      <c r="K4988" s="23">
        <f>AS4988/AQ4988*(1/('Inputs and Output'!C$36/'Inputs and Output'!C$39))-'Inputs and Output'!C$42</f>
        <v>170.52440562189039</v>
      </c>
      <c r="L4988" s="23">
        <f ca="1">IFERROR(AVERAGE(OFFSET(K4988,-1,0,-'Inputs and Output'!C$46)),K4988)</f>
        <v>78.667573139345478</v>
      </c>
      <c r="M4988" s="23" t="e">
        <f ca="1">_xlfn.XLOOKUP(J4988/L4988,'Battery dispatch curve multiple'!C$3:C$103,'Battery dispatch curve multiple'!A$3:A$103,,1,2)</f>
        <v>#NAME?</v>
      </c>
      <c r="N4988" s="79">
        <f ca="1">'Inputs and Output'!$C$17-LN(2/SQRT(IF(Model!J4988/Model!L4988&lt;1.8,Model!J4988/Model!L4988,1.8))-1)/12</f>
        <v>0.89881638987123613</v>
      </c>
      <c r="O4988" t="str">
        <f ca="1">IF(Q4988/'Inputs and Output'!C$14&lt;=N4988,"battery","miner")</f>
        <v>miner</v>
      </c>
      <c r="P4988" t="str">
        <f t="shared" si="1621"/>
        <v>No</v>
      </c>
      <c r="Q4988" s="26">
        <f t="shared" ca="1" si="1639"/>
        <v>280</v>
      </c>
      <c r="R4988" s="23">
        <f ca="1">-(Q4988/'Inputs and Output'!C$14-N4988)*'Inputs and Output'!C$14-F4988</f>
        <v>-28.331410836053884</v>
      </c>
      <c r="S4988" s="23">
        <f ca="1">IF(R4988&gt;0,MIN(R4988,'Inputs and Output'!C$55*'Inputs and Output'!C$14,Model!I4988),0)</f>
        <v>0</v>
      </c>
      <c r="T4988" s="23">
        <f t="shared" ca="1" si="1622"/>
        <v>0</v>
      </c>
      <c r="U4988" s="23">
        <f ca="1">MIN('Inputs and Output'!C$15,Model!T4988)</f>
        <v>0</v>
      </c>
      <c r="V4988" s="23">
        <f t="shared" ca="1" si="1623"/>
        <v>0</v>
      </c>
      <c r="W4988" s="23">
        <f ca="1">MIN(V4988+S4988,'Inputs and Output'!C$55*'Inputs and Output'!C$14,'Inputs and Output'!C$14-Model!Q4988)-S4988</f>
        <v>0</v>
      </c>
      <c r="X4988" s="23">
        <f t="shared" ca="1" si="1624"/>
        <v>0</v>
      </c>
      <c r="Y4988" s="23">
        <f ca="1">IF(AND(P4988="Yes",R4988&lt;=0),MIN(-R4988,'Inputs and Output'!C$55*'Inputs and Output'!C$14-F4988),0)</f>
        <v>0</v>
      </c>
      <c r="Z4988" s="23">
        <f ca="1">MIN(Y4988,'Inputs and Output'!C$15)</f>
        <v>0</v>
      </c>
      <c r="AA4988" s="23">
        <f ca="1">IF(AND(P4988="No",R4988&lt;=0),MIN(I4988,'Inputs and Output'!C$15),0)</f>
        <v>158.83293890000002</v>
      </c>
      <c r="AB4988" s="23">
        <f t="shared" ca="1" si="1625"/>
        <v>0</v>
      </c>
      <c r="AC4988" s="23">
        <f ca="1">MIN(AB4988,'Inputs and Output'!C$55*'Inputs and Output'!C$14,'Inputs and Output'!C$14-Model!Q4988)</f>
        <v>0</v>
      </c>
      <c r="AD4988" s="23">
        <f ca="1">IF(AND(P4988="No",R4988&lt;=0),MIN('Inputs and Output'!C$15-Model!AA4988,'Inputs and Output'!C$55*'Inputs and Output'!C$14),0)</f>
        <v>18.671061099999974</v>
      </c>
      <c r="AE4988" s="23">
        <f t="shared" ca="1" si="1626"/>
        <v>0</v>
      </c>
      <c r="AF4988" s="26">
        <f t="shared" ca="1" si="1627"/>
        <v>-18.671061099999974</v>
      </c>
      <c r="AG4988" s="26">
        <f t="shared" ca="1" si="1628"/>
        <v>0</v>
      </c>
      <c r="AH4988">
        <f>'real time electricity price'!G4987</f>
        <v>18.432499999999997</v>
      </c>
      <c r="AI4988" s="21">
        <f>'real time electricity price'!H4987</f>
        <v>19.079999999999998</v>
      </c>
      <c r="AJ4988" s="23">
        <f t="shared" ca="1" si="1629"/>
        <v>177.50399999999999</v>
      </c>
      <c r="AK4988">
        <f t="shared" si="1630"/>
        <v>2154.9435749999998</v>
      </c>
      <c r="AL4988" s="1">
        <f>SLN('Inputs and Output'!$C$27,0,'Inputs and Output'!$C$31)</f>
        <v>2968.0365296803652</v>
      </c>
      <c r="AM4988" s="1">
        <f>SLN('Inputs and Output'!$C$51,0,'Inputs and Output'!$C$31)</f>
        <v>319.634703196347</v>
      </c>
      <c r="AN4988" s="16">
        <f>-'PVWatt simulated dispatch'!$B$7*'Inputs and Output'!$C$13*'Inputs and Output'!$C$29</f>
        <v>-964.6118721461188</v>
      </c>
      <c r="AO4988" s="19">
        <f>-'Inputs and Output'!$C$54*'Inputs and Output'!$C$14/(365*24)</f>
        <v>-95.890410958904113</v>
      </c>
      <c r="AP4988" s="19">
        <f t="shared" si="1631"/>
        <v>-2193.2299409817351</v>
      </c>
      <c r="AQ4988" s="10">
        <f t="shared" si="1632"/>
        <v>54024860.859713197</v>
      </c>
      <c r="AR4988">
        <v>5.40248608597132E+19</v>
      </c>
      <c r="AS4988">
        <v>352903.05594399298</v>
      </c>
      <c r="AT4988" s="10">
        <f ca="1">IFERROR((AJ4988/('Inputs and Output'!$C$15))*('Inputs and Output'!$C$39*'Inputs and Output'!$C$40),0)</f>
        <v>5448960</v>
      </c>
      <c r="AU4988" s="13">
        <f t="shared" ca="1" si="1633"/>
        <v>0.10086023199854896</v>
      </c>
      <c r="AV4988" s="12">
        <f t="shared" ca="1" si="1634"/>
        <v>35593.884095508038</v>
      </c>
      <c r="AW4988" s="14">
        <f ca="1">IF(AT4988&gt;0,('Inputs and Output'!$C$42*'Inputs and Output'!$C$15),0)</f>
        <v>5325.12</v>
      </c>
      <c r="AX4988" s="17">
        <f>SLN('Inputs and Output'!$C$45,0,'Inputs and Output'!$C$44)</f>
        <v>7068.4931506849316</v>
      </c>
      <c r="AY4988" s="15">
        <f t="shared" ca="1" si="1635"/>
        <v>23200.270944823107</v>
      </c>
      <c r="AZ4988" s="18">
        <f t="shared" ca="1" si="1636"/>
        <v>21007.041003841372</v>
      </c>
    </row>
    <row r="4989" spans="1:52">
      <c r="A4989" t="str">
        <f>'hourly electricity demand texas'!B4988</f>
        <v>7/27/2020 7 p.m. CDT</v>
      </c>
      <c r="B4989">
        <f>'PVWatt simulated dispatch'!K5005</f>
        <v>180530.016</v>
      </c>
      <c r="C4989">
        <f>'hourly electricity demand texas'!I4988*'Inputs and Output'!$C$20</f>
        <v>115.10000000000001</v>
      </c>
      <c r="D4989">
        <f>MIN(MAX(C4989-'Inputs and Output'!C$16,0),'Inputs and Output'!C$19-'Inputs and Output'!C$16)</f>
        <v>115.10000000000001</v>
      </c>
      <c r="E4989">
        <f>B4989*'Inputs and Output'!C$13/1000000</f>
        <v>117.3445104</v>
      </c>
      <c r="F4989">
        <f>IF(E4989&lt;=D4989,MIN(Q4989,D4989-E4989,'Inputs and Output'!C$14*'Inputs and Output'!C$55),0)</f>
        <v>0</v>
      </c>
      <c r="G4989">
        <f t="shared" si="1637"/>
        <v>115.10000000000001</v>
      </c>
      <c r="H4989" s="4">
        <f t="shared" si="1638"/>
        <v>0</v>
      </c>
      <c r="I4989">
        <f t="shared" si="1619"/>
        <v>2.2445103999999958</v>
      </c>
      <c r="J4989">
        <f t="shared" ca="1" si="1620"/>
        <v>38.79</v>
      </c>
      <c r="K4989" s="23">
        <f>AS4989/AQ4989*(1/('Inputs and Output'!C$36/'Inputs and Output'!C$39))-'Inputs and Output'!C$42</f>
        <v>91.186157630260993</v>
      </c>
      <c r="L4989" s="23">
        <f ca="1">IFERROR(AVERAGE(OFFSET(K4989,-1,0,-'Inputs and Output'!C$46)),K4989)</f>
        <v>84.462509385905321</v>
      </c>
      <c r="M4989" s="23" t="e">
        <f ca="1">_xlfn.XLOOKUP(J4989/L4989,'Battery dispatch curve multiple'!C$3:C$103,'Battery dispatch curve multiple'!A$3:A$103,,1,2)</f>
        <v>#NAME?</v>
      </c>
      <c r="N4989" s="79">
        <f ca="1">'Inputs and Output'!$C$17-LN(2/SQRT(IF(Model!J4989/Model!L4989&lt;1.8,Model!J4989/Model!L4989,1.8))-1)/12</f>
        <v>0.8942952836545347</v>
      </c>
      <c r="O4989" t="str">
        <f ca="1">IF(Q4989/'Inputs and Output'!C$14&lt;=N4989,"battery","miner")</f>
        <v>miner</v>
      </c>
      <c r="P4989" t="str">
        <f t="shared" si="1621"/>
        <v>No</v>
      </c>
      <c r="Q4989" s="26">
        <f t="shared" ca="1" si="1639"/>
        <v>261.32893890000003</v>
      </c>
      <c r="R4989" s="23">
        <f ca="1">-(Q4989/'Inputs and Output'!C$14-N4989)*'Inputs and Output'!C$14-F4989</f>
        <v>-10.926259476730319</v>
      </c>
      <c r="S4989" s="23">
        <f ca="1">IF(R4989&gt;0,MIN(R4989,'Inputs and Output'!C$55*'Inputs and Output'!C$14,Model!I4989),0)</f>
        <v>0</v>
      </c>
      <c r="T4989" s="23">
        <f t="shared" ca="1" si="1622"/>
        <v>0</v>
      </c>
      <c r="U4989" s="23">
        <f ca="1">MIN('Inputs and Output'!C$15,Model!T4989)</f>
        <v>0</v>
      </c>
      <c r="V4989" s="23">
        <f t="shared" ca="1" si="1623"/>
        <v>0</v>
      </c>
      <c r="W4989" s="23">
        <f ca="1">MIN(V4989+S4989,'Inputs and Output'!C$55*'Inputs and Output'!C$14,'Inputs and Output'!C$14-Model!Q4989)-S4989</f>
        <v>0</v>
      </c>
      <c r="X4989" s="23">
        <f t="shared" ca="1" si="1624"/>
        <v>0</v>
      </c>
      <c r="Y4989" s="23">
        <f ca="1">IF(AND(P4989="Yes",R4989&lt;=0),MIN(-R4989,'Inputs and Output'!C$55*'Inputs and Output'!C$14-F4989),0)</f>
        <v>0</v>
      </c>
      <c r="Z4989" s="23">
        <f ca="1">MIN(Y4989,'Inputs and Output'!C$15)</f>
        <v>0</v>
      </c>
      <c r="AA4989" s="23">
        <f ca="1">IF(AND(P4989="No",R4989&lt;=0),MIN(I4989,'Inputs and Output'!C$15),0)</f>
        <v>2.2445103999999958</v>
      </c>
      <c r="AB4989" s="23">
        <f t="shared" ca="1" si="1625"/>
        <v>0</v>
      </c>
      <c r="AC4989" s="23">
        <f ca="1">MIN(AB4989,'Inputs and Output'!C$55*'Inputs and Output'!C$14,'Inputs and Output'!C$14-Model!Q4989)</f>
        <v>0</v>
      </c>
      <c r="AD4989" s="23">
        <f ca="1">IF(AND(P4989="No",R4989&lt;=0),MIN('Inputs and Output'!C$15-Model!AA4989,'Inputs and Output'!C$55*'Inputs and Output'!C$14),0)</f>
        <v>70</v>
      </c>
      <c r="AE4989" s="23">
        <f t="shared" ca="1" si="1626"/>
        <v>0</v>
      </c>
      <c r="AF4989" s="26">
        <f t="shared" ca="1" si="1627"/>
        <v>-70</v>
      </c>
      <c r="AG4989" s="26">
        <f t="shared" ca="1" si="1628"/>
        <v>0</v>
      </c>
      <c r="AH4989">
        <f>'real time electricity price'!G4988</f>
        <v>18.137499999999999</v>
      </c>
      <c r="AI4989" s="21">
        <f>'real time electricity price'!H4988</f>
        <v>17.989999999999998</v>
      </c>
      <c r="AJ4989" s="23">
        <f t="shared" ca="1" si="1629"/>
        <v>72.244510399999996</v>
      </c>
      <c r="AK4989">
        <f t="shared" si="1630"/>
        <v>2087.6262500000003</v>
      </c>
      <c r="AL4989" s="1">
        <f>SLN('Inputs and Output'!$C$27,0,'Inputs and Output'!$C$31)</f>
        <v>2968.0365296803652</v>
      </c>
      <c r="AM4989" s="1">
        <f>SLN('Inputs and Output'!$C$51,0,'Inputs and Output'!$C$31)</f>
        <v>319.634703196347</v>
      </c>
      <c r="AN4989" s="16">
        <f>-'PVWatt simulated dispatch'!$B$7*'Inputs and Output'!$C$13*'Inputs and Output'!$C$29</f>
        <v>-964.6118721461188</v>
      </c>
      <c r="AO4989" s="19">
        <f>-'Inputs and Output'!$C$54*'Inputs and Output'!$C$14/(365*24)</f>
        <v>-95.890410958904113</v>
      </c>
      <c r="AP4989" s="19">
        <f t="shared" si="1631"/>
        <v>-2260.5472659817351</v>
      </c>
      <c r="AQ4989" s="10">
        <f t="shared" si="1632"/>
        <v>120648231.782258</v>
      </c>
      <c r="AR4989">
        <v>1.20648231782258E+20</v>
      </c>
      <c r="AS4989">
        <v>476286.75173243199</v>
      </c>
      <c r="AT4989" s="10">
        <f ca="1">IFERROR((AJ4989/('Inputs and Output'!$C$15))*('Inputs and Output'!$C$39*'Inputs and Output'!$C$40),0)</f>
        <v>2217738.4587906976</v>
      </c>
      <c r="AU4989" s="13">
        <f t="shared" ca="1" si="1633"/>
        <v>1.8381856294364923E-2</v>
      </c>
      <c r="AV4989" s="12">
        <f t="shared" ca="1" si="1634"/>
        <v>8755.0346252554282</v>
      </c>
      <c r="AW4989" s="14">
        <f ca="1">IF(AT4989&gt;0,('Inputs and Output'!$C$42*'Inputs and Output'!$C$15),0)</f>
        <v>5325.12</v>
      </c>
      <c r="AX4989" s="17">
        <f>SLN('Inputs and Output'!$C$45,0,'Inputs and Output'!$C$44)</f>
        <v>7068.4931506849316</v>
      </c>
      <c r="AY4989" s="15">
        <f t="shared" ca="1" si="1635"/>
        <v>-3638.5785254295033</v>
      </c>
      <c r="AZ4989" s="18">
        <f t="shared" ca="1" si="1636"/>
        <v>-5899.1257914112384</v>
      </c>
    </row>
    <row r="4990" spans="1:52">
      <c r="A4990" t="str">
        <f>'hourly electricity demand texas'!B4989</f>
        <v>7/27/2020 8 p.m. CDT</v>
      </c>
      <c r="B4990">
        <f>'PVWatt simulated dispatch'!K5006</f>
        <v>0</v>
      </c>
      <c r="C4990">
        <f>'hourly electricity demand texas'!I4989*'Inputs and Output'!$C$20</f>
        <v>109.37</v>
      </c>
      <c r="D4990">
        <f>MIN(MAX(C4990-'Inputs and Output'!C$16,0),'Inputs and Output'!C$19-'Inputs and Output'!C$16)</f>
        <v>109.37</v>
      </c>
      <c r="E4990">
        <f>B4990*'Inputs and Output'!C$13/1000000</f>
        <v>0</v>
      </c>
      <c r="F4990">
        <f ca="1">IF(E4990&lt;=D4990,MIN(Q4990,D4990-E4990,'Inputs and Output'!C$14*'Inputs and Output'!C$55),0)</f>
        <v>70</v>
      </c>
      <c r="G4990">
        <f t="shared" ca="1" si="1637"/>
        <v>70</v>
      </c>
      <c r="H4990" s="4">
        <f t="shared" ca="1" si="1638"/>
        <v>-39.370000000000005</v>
      </c>
      <c r="I4990">
        <f t="shared" si="1619"/>
        <v>0</v>
      </c>
      <c r="J4990">
        <f t="shared" ca="1" si="1620"/>
        <v>38.79</v>
      </c>
      <c r="K4990" s="23">
        <f>AS4990/AQ4990*(1/('Inputs and Output'!C$36/'Inputs and Output'!C$39))-'Inputs and Output'!C$42</f>
        <v>97.624086402795058</v>
      </c>
      <c r="L4990" s="23">
        <f ca="1">IFERROR(AVERAGE(OFFSET(K4990,-1,0,-'Inputs and Output'!C$46)),K4990)</f>
        <v>77.808083185833866</v>
      </c>
      <c r="M4990" s="23" t="e">
        <f ca="1">_xlfn.XLOOKUP(J4990/L4990,'Battery dispatch curve multiple'!C$3:C$103,'Battery dispatch curve multiple'!A$3:A$103,,1,2)</f>
        <v>#NAME?</v>
      </c>
      <c r="N4990" s="79">
        <f ca="1">'Inputs and Output'!$C$17-LN(2/SQRT(IF(Model!J4990/Model!L4990&lt;1.8,Model!J4990/Model!L4990,1.8))-1)/12</f>
        <v>0.89952284953287387</v>
      </c>
      <c r="O4990" t="str">
        <f ca="1">IF(Q4990/'Inputs and Output'!C$14&lt;=N4990,"battery","miner")</f>
        <v>battery</v>
      </c>
      <c r="P4990" t="str">
        <f t="shared" ca="1" si="1621"/>
        <v>Yes</v>
      </c>
      <c r="Q4990" s="26">
        <f t="shared" ca="1" si="1639"/>
        <v>191.32893890000003</v>
      </c>
      <c r="R4990" s="23">
        <f ca="1">-(Q4990/'Inputs and Output'!C$14-N4990)*'Inputs and Output'!C$14-F4990</f>
        <v>-9.4625410307953501</v>
      </c>
      <c r="S4990" s="23">
        <f ca="1">IF(R4990&gt;0,MIN(R4990,'Inputs and Output'!C$55*'Inputs and Output'!C$14,Model!I4990),0)</f>
        <v>0</v>
      </c>
      <c r="T4990" s="23">
        <f t="shared" ca="1" si="1622"/>
        <v>0</v>
      </c>
      <c r="U4990" s="23">
        <f ca="1">MIN('Inputs and Output'!C$15,Model!T4990)</f>
        <v>0</v>
      </c>
      <c r="V4990" s="23">
        <f t="shared" ca="1" si="1623"/>
        <v>0</v>
      </c>
      <c r="W4990" s="23">
        <f ca="1">MIN(V4990+S4990,'Inputs and Output'!C$55*'Inputs and Output'!C$14,'Inputs and Output'!C$14-Model!Q4990)-S4990</f>
        <v>0</v>
      </c>
      <c r="X4990" s="23">
        <f t="shared" ca="1" si="1624"/>
        <v>0</v>
      </c>
      <c r="Y4990" s="23">
        <f ca="1">IF(AND(P4990="Yes",R4990&lt;=0),MIN(-R4990,'Inputs and Output'!C$55*'Inputs and Output'!C$14-F4990),0)</f>
        <v>0</v>
      </c>
      <c r="Z4990" s="23">
        <f ca="1">MIN(Y4990,'Inputs and Output'!C$15)</f>
        <v>0</v>
      </c>
      <c r="AA4990" s="23">
        <f ca="1">IF(AND(P4990="No",R4990&lt;=0),MIN(I4990,'Inputs and Output'!C$15),0)</f>
        <v>0</v>
      </c>
      <c r="AB4990" s="23">
        <f t="shared" ca="1" si="1625"/>
        <v>0</v>
      </c>
      <c r="AC4990" s="23">
        <f ca="1">MIN(AB4990,'Inputs and Output'!C$55*'Inputs and Output'!C$14,'Inputs and Output'!C$14-Model!Q4990)</f>
        <v>0</v>
      </c>
      <c r="AD4990" s="23">
        <f ca="1">IF(AND(P4990="No",R4990&lt;=0),MIN('Inputs and Output'!C$15-Model!AA4990,'Inputs and Output'!C$55*'Inputs and Output'!C$14),0)</f>
        <v>0</v>
      </c>
      <c r="AE4990" s="23">
        <f t="shared" ca="1" si="1626"/>
        <v>0</v>
      </c>
      <c r="AF4990" s="26">
        <f t="shared" ca="1" si="1627"/>
        <v>-70</v>
      </c>
      <c r="AG4990" s="26">
        <f t="shared" ca="1" si="1628"/>
        <v>0</v>
      </c>
      <c r="AH4990">
        <f>'real time electricity price'!G4989</f>
        <v>18.4175</v>
      </c>
      <c r="AI4990" s="21">
        <f>'real time electricity price'!H4989</f>
        <v>18.23</v>
      </c>
      <c r="AJ4990" s="23">
        <f t="shared" ca="1" si="1629"/>
        <v>0</v>
      </c>
      <c r="AK4990">
        <f t="shared" ca="1" si="1630"/>
        <v>1289.2250000000001</v>
      </c>
      <c r="AL4990" s="1">
        <f>SLN('Inputs and Output'!$C$27,0,'Inputs and Output'!$C$31)</f>
        <v>2968.0365296803652</v>
      </c>
      <c r="AM4990" s="1">
        <f>SLN('Inputs and Output'!$C$51,0,'Inputs and Output'!$C$31)</f>
        <v>319.634703196347</v>
      </c>
      <c r="AN4990" s="16">
        <f>-'PVWatt simulated dispatch'!$B$7*'Inputs and Output'!$C$13*'Inputs and Output'!$C$29</f>
        <v>-964.6118721461188</v>
      </c>
      <c r="AO4990" s="19">
        <f>-'Inputs and Output'!$C$54*'Inputs and Output'!$C$14/(365*24)</f>
        <v>-95.890410958904113</v>
      </c>
      <c r="AP4990" s="19">
        <f t="shared" ca="1" si="1631"/>
        <v>-3058.948515981735</v>
      </c>
      <c r="AQ4990" s="10">
        <f t="shared" si="1632"/>
        <v>174201753.21639401</v>
      </c>
      <c r="AR4990">
        <v>1.74201753216394E+20</v>
      </c>
      <c r="AS4990">
        <v>724235.30528206099</v>
      </c>
      <c r="AT4990" s="10">
        <f ca="1">IFERROR((AJ4990/('Inputs and Output'!$C$15))*('Inputs and Output'!$C$39*'Inputs and Output'!$C$40),0)</f>
        <v>0</v>
      </c>
      <c r="AU4990" s="13">
        <f t="shared" ca="1" si="1633"/>
        <v>0</v>
      </c>
      <c r="AV4990" s="12">
        <f t="shared" ca="1" si="1634"/>
        <v>0</v>
      </c>
      <c r="AW4990" s="14">
        <f ca="1">IF(AT4990&gt;0,('Inputs and Output'!$C$42*'Inputs and Output'!$C$15),0)</f>
        <v>0</v>
      </c>
      <c r="AX4990" s="17">
        <f>SLN('Inputs and Output'!$C$45,0,'Inputs and Output'!$C$44)</f>
        <v>7068.4931506849316</v>
      </c>
      <c r="AY4990" s="15">
        <f t="shared" ca="1" si="1635"/>
        <v>-7068.4931506849316</v>
      </c>
      <c r="AZ4990" s="18">
        <f t="shared" ca="1" si="1636"/>
        <v>-10127.441666666666</v>
      </c>
    </row>
    <row r="4991" spans="1:52">
      <c r="A4991" t="str">
        <f>'hourly electricity demand texas'!B4990</f>
        <v>7/27/2020 9 p.m. CDT</v>
      </c>
      <c r="B4991">
        <f>'PVWatt simulated dispatch'!K5007</f>
        <v>0</v>
      </c>
      <c r="C4991">
        <f>'hourly electricity demand texas'!I4990*'Inputs and Output'!$C$20</f>
        <v>103.76</v>
      </c>
      <c r="D4991">
        <f>MIN(MAX(C4991-'Inputs and Output'!C$16,0),'Inputs and Output'!C$19-'Inputs and Output'!C$16)</f>
        <v>103.76</v>
      </c>
      <c r="E4991">
        <f>B4991*'Inputs and Output'!C$13/1000000</f>
        <v>0</v>
      </c>
      <c r="F4991">
        <f ca="1">IF(E4991&lt;=D4991,MIN(Q4991,D4991-E4991,'Inputs and Output'!C$14*'Inputs and Output'!C$55),0)</f>
        <v>70</v>
      </c>
      <c r="G4991">
        <f t="shared" ca="1" si="1637"/>
        <v>70</v>
      </c>
      <c r="H4991" s="4">
        <f t="shared" ca="1" si="1638"/>
        <v>-33.760000000000005</v>
      </c>
      <c r="I4991">
        <f t="shared" si="1619"/>
        <v>0</v>
      </c>
      <c r="J4991">
        <f t="shared" ca="1" si="1620"/>
        <v>38.79</v>
      </c>
      <c r="K4991" s="23">
        <f>AS4991/AQ4991*(1/('Inputs and Output'!C$36/'Inputs and Output'!C$39))-'Inputs and Output'!C$42</f>
        <v>246.90285276203963</v>
      </c>
      <c r="L4991" s="23">
        <f ca="1">IFERROR(AVERAGE(OFFSET(K4991,-1,0,-'Inputs and Output'!C$46)),K4991)</f>
        <v>78.456010922621317</v>
      </c>
      <c r="M4991" s="23" t="e">
        <f ca="1">_xlfn.XLOOKUP(J4991/L4991,'Battery dispatch curve multiple'!C$3:C$103,'Battery dispatch curve multiple'!A$3:A$103,,1,2)</f>
        <v>#NAME?</v>
      </c>
      <c r="N4991" s="79">
        <f ca="1">'Inputs and Output'!$C$17-LN(2/SQRT(IF(Model!J4991/Model!L4991&lt;1.8,Model!J4991/Model!L4991,1.8))-1)/12</f>
        <v>0.89898937028679993</v>
      </c>
      <c r="O4991" t="str">
        <f ca="1">IF(Q4991/'Inputs and Output'!C$14&lt;=N4991,"battery","miner")</f>
        <v>battery</v>
      </c>
      <c r="P4991" t="str">
        <f t="shared" ca="1" si="1621"/>
        <v>Yes</v>
      </c>
      <c r="Q4991" s="26">
        <f t="shared" ca="1" si="1639"/>
        <v>121.32893890000003</v>
      </c>
      <c r="R4991" s="23">
        <f ca="1">-(Q4991/'Inputs and Output'!C$14-N4991)*'Inputs and Output'!C$14-F4991</f>
        <v>60.388084780303956</v>
      </c>
      <c r="S4991" s="23">
        <f ca="1">IF(R4991&gt;0,MIN(R4991,'Inputs and Output'!C$55*'Inputs and Output'!C$14,Model!I4991),0)</f>
        <v>0</v>
      </c>
      <c r="T4991" s="23">
        <f t="shared" ca="1" si="1622"/>
        <v>0</v>
      </c>
      <c r="U4991" s="23">
        <f ca="1">MIN('Inputs and Output'!C$15,Model!T4991)</f>
        <v>0</v>
      </c>
      <c r="V4991" s="23">
        <f t="shared" ca="1" si="1623"/>
        <v>0</v>
      </c>
      <c r="W4991" s="23">
        <f ca="1">MIN(V4991+S4991,'Inputs and Output'!C$55*'Inputs and Output'!C$14,'Inputs and Output'!C$14-Model!Q4991)-S4991</f>
        <v>0</v>
      </c>
      <c r="X4991" s="23">
        <f t="shared" ca="1" si="1624"/>
        <v>0</v>
      </c>
      <c r="Y4991" s="23">
        <f ca="1">IF(AND(P4991="Yes",R4991&lt;=0),MIN(-R4991,'Inputs and Output'!C$55*'Inputs and Output'!C$14-F4991),0)</f>
        <v>0</v>
      </c>
      <c r="Z4991" s="23">
        <f ca="1">MIN(Y4991,'Inputs and Output'!C$15)</f>
        <v>0</v>
      </c>
      <c r="AA4991" s="23">
        <f ca="1">IF(AND(P4991="No",R4991&lt;=0),MIN(I4991,'Inputs and Output'!C$15),0)</f>
        <v>0</v>
      </c>
      <c r="AB4991" s="23">
        <f t="shared" ca="1" si="1625"/>
        <v>0</v>
      </c>
      <c r="AC4991" s="23">
        <f ca="1">MIN(AB4991,'Inputs and Output'!C$55*'Inputs and Output'!C$14,'Inputs and Output'!C$14-Model!Q4991)</f>
        <v>0</v>
      </c>
      <c r="AD4991" s="23">
        <f ca="1">IF(AND(P4991="No",R4991&lt;=0),MIN('Inputs and Output'!C$15-Model!AA4991,'Inputs and Output'!C$55*'Inputs and Output'!C$14),0)</f>
        <v>0</v>
      </c>
      <c r="AE4991" s="23">
        <f t="shared" ca="1" si="1626"/>
        <v>0</v>
      </c>
      <c r="AF4991" s="26">
        <f t="shared" ca="1" si="1627"/>
        <v>-70</v>
      </c>
      <c r="AG4991" s="26">
        <f t="shared" ca="1" si="1628"/>
        <v>0</v>
      </c>
      <c r="AH4991">
        <f>'real time electricity price'!G4990</f>
        <v>17.6175</v>
      </c>
      <c r="AI4991" s="21">
        <f>'real time electricity price'!H4990</f>
        <v>18.77</v>
      </c>
      <c r="AJ4991" s="23">
        <f t="shared" ca="1" si="1629"/>
        <v>0</v>
      </c>
      <c r="AK4991">
        <f t="shared" ca="1" si="1630"/>
        <v>1233.2249999999999</v>
      </c>
      <c r="AL4991" s="1">
        <f>SLN('Inputs and Output'!$C$27,0,'Inputs and Output'!$C$31)</f>
        <v>2968.0365296803652</v>
      </c>
      <c r="AM4991" s="1">
        <f>SLN('Inputs and Output'!$C$51,0,'Inputs and Output'!$C$31)</f>
        <v>319.634703196347</v>
      </c>
      <c r="AN4991" s="16">
        <f>-'PVWatt simulated dispatch'!$B$7*'Inputs and Output'!$C$13*'Inputs and Output'!$C$29</f>
        <v>-964.6118721461188</v>
      </c>
      <c r="AO4991" s="19">
        <f>-'Inputs and Output'!$C$54*'Inputs and Output'!$C$14/(365*24)</f>
        <v>-95.890410958904113</v>
      </c>
      <c r="AP4991" s="19">
        <f t="shared" ca="1" si="1631"/>
        <v>-3114.948515981735</v>
      </c>
      <c r="AQ4991" s="10">
        <f t="shared" si="1632"/>
        <v>65293850.241493903</v>
      </c>
      <c r="AR4991">
        <v>6.5293850241493901E+19</v>
      </c>
      <c r="AS4991">
        <v>588971.43650495703</v>
      </c>
      <c r="AT4991" s="10">
        <f ca="1">IFERROR((AJ4991/('Inputs and Output'!$C$15))*('Inputs and Output'!$C$39*'Inputs and Output'!$C$40),0)</f>
        <v>0</v>
      </c>
      <c r="AU4991" s="13">
        <f t="shared" ca="1" si="1633"/>
        <v>0</v>
      </c>
      <c r="AV4991" s="12">
        <f t="shared" ca="1" si="1634"/>
        <v>0</v>
      </c>
      <c r="AW4991" s="14">
        <f ca="1">IF(AT4991&gt;0,('Inputs and Output'!$C$42*'Inputs and Output'!$C$15),0)</f>
        <v>0</v>
      </c>
      <c r="AX4991" s="17">
        <f>SLN('Inputs and Output'!$C$45,0,'Inputs and Output'!$C$44)</f>
        <v>7068.4931506849316</v>
      </c>
      <c r="AY4991" s="15">
        <f t="shared" ca="1" si="1635"/>
        <v>-7068.4931506849316</v>
      </c>
      <c r="AZ4991" s="18">
        <f t="shared" ca="1" si="1636"/>
        <v>-10183.441666666666</v>
      </c>
    </row>
    <row r="4992" spans="1:52">
      <c r="A4992" t="str">
        <f>'hourly electricity demand texas'!B4991</f>
        <v>7/27/2020 10 p.m. CDT</v>
      </c>
      <c r="B4992">
        <f>'PVWatt simulated dispatch'!K5008</f>
        <v>0</v>
      </c>
      <c r="C4992">
        <f>'hourly electricity demand texas'!I4991*'Inputs and Output'!$C$20</f>
        <v>99.210000000000008</v>
      </c>
      <c r="D4992">
        <f>MIN(MAX(C4992-'Inputs and Output'!C$16,0),'Inputs and Output'!C$19-'Inputs and Output'!C$16)</f>
        <v>99.210000000000008</v>
      </c>
      <c r="E4992">
        <f>B4992*'Inputs and Output'!C$13/1000000</f>
        <v>0</v>
      </c>
      <c r="F4992">
        <f ca="1">IF(E4992&lt;=D4992,MIN(Q4992,D4992-E4992,'Inputs and Output'!C$14*'Inputs and Output'!C$55),0)</f>
        <v>51.328938900000026</v>
      </c>
      <c r="G4992">
        <f t="shared" ca="1" si="1637"/>
        <v>51.328938900000026</v>
      </c>
      <c r="H4992" s="4">
        <f t="shared" ca="1" si="1638"/>
        <v>-47.881061099999982</v>
      </c>
      <c r="I4992">
        <f t="shared" si="1619"/>
        <v>0</v>
      </c>
      <c r="J4992">
        <f t="shared" ca="1" si="1620"/>
        <v>38.79</v>
      </c>
      <c r="K4992" s="23">
        <f>AS4992/AQ4992*(1/('Inputs and Output'!C$36/'Inputs and Output'!C$39))-'Inputs and Output'!C$42</f>
        <v>116.91522475397915</v>
      </c>
      <c r="L4992" s="23">
        <f ca="1">IFERROR(AVERAGE(OFFSET(K4992,-1,0,-'Inputs and Output'!C$46)),K4992)</f>
        <v>87.400895796764374</v>
      </c>
      <c r="M4992" s="23" t="e">
        <f ca="1">_xlfn.XLOOKUP(J4992/L4992,'Battery dispatch curve multiple'!C$3:C$103,'Battery dispatch curve multiple'!A$3:A$103,,1,2)</f>
        <v>#NAME?</v>
      </c>
      <c r="N4992" s="79">
        <f ca="1">'Inputs and Output'!$C$17-LN(2/SQRT(IF(Model!J4992/Model!L4992&lt;1.8,Model!J4992/Model!L4992,1.8))-1)/12</f>
        <v>0.89214944839480659</v>
      </c>
      <c r="O4992" t="str">
        <f ca="1">IF(Q4992/'Inputs and Output'!C$14&lt;=N4992,"battery","miner")</f>
        <v>battery</v>
      </c>
      <c r="P4992" t="str">
        <f t="shared" ca="1" si="1621"/>
        <v>Yes</v>
      </c>
      <c r="Q4992" s="26">
        <f t="shared" ca="1" si="1639"/>
        <v>51.328938900000026</v>
      </c>
      <c r="R4992" s="23">
        <f ca="1">-(Q4992/'Inputs and Output'!C$14-N4992)*'Inputs and Output'!C$14-F4992</f>
        <v>147.14396775054578</v>
      </c>
      <c r="S4992" s="23">
        <f ca="1">IF(R4992&gt;0,MIN(R4992,'Inputs and Output'!C$55*'Inputs and Output'!C$14,Model!I4992),0)</f>
        <v>0</v>
      </c>
      <c r="T4992" s="23">
        <f t="shared" ca="1" si="1622"/>
        <v>0</v>
      </c>
      <c r="U4992" s="23">
        <f ca="1">MIN('Inputs and Output'!C$15,Model!T4992)</f>
        <v>0</v>
      </c>
      <c r="V4992" s="23">
        <f t="shared" ca="1" si="1623"/>
        <v>0</v>
      </c>
      <c r="W4992" s="23">
        <f ca="1">MIN(V4992+S4992,'Inputs and Output'!C$55*'Inputs and Output'!C$14,'Inputs and Output'!C$14-Model!Q4992)-S4992</f>
        <v>0</v>
      </c>
      <c r="X4992" s="23">
        <f t="shared" ca="1" si="1624"/>
        <v>0</v>
      </c>
      <c r="Y4992" s="23">
        <f ca="1">IF(AND(P4992="Yes",R4992&lt;=0),MIN(-R4992,'Inputs and Output'!C$55*'Inputs and Output'!C$14-F4992),0)</f>
        <v>0</v>
      </c>
      <c r="Z4992" s="23">
        <f ca="1">MIN(Y4992,'Inputs and Output'!C$15)</f>
        <v>0</v>
      </c>
      <c r="AA4992" s="23">
        <f ca="1">IF(AND(P4992="No",R4992&lt;=0),MIN(I4992,'Inputs and Output'!C$15),0)</f>
        <v>0</v>
      </c>
      <c r="AB4992" s="23">
        <f t="shared" ca="1" si="1625"/>
        <v>0</v>
      </c>
      <c r="AC4992" s="23">
        <f ca="1">MIN(AB4992,'Inputs and Output'!C$55*'Inputs and Output'!C$14,'Inputs and Output'!C$14-Model!Q4992)</f>
        <v>0</v>
      </c>
      <c r="AD4992" s="23">
        <f ca="1">IF(AND(P4992="No",R4992&lt;=0),MIN('Inputs and Output'!C$15-Model!AA4992,'Inputs and Output'!C$55*'Inputs and Output'!C$14),0)</f>
        <v>0</v>
      </c>
      <c r="AE4992" s="23">
        <f t="shared" ca="1" si="1626"/>
        <v>0</v>
      </c>
      <c r="AF4992" s="26">
        <f t="shared" ca="1" si="1627"/>
        <v>-51.328938900000026</v>
      </c>
      <c r="AG4992" s="26">
        <f t="shared" ca="1" si="1628"/>
        <v>0</v>
      </c>
      <c r="AH4992">
        <f>'real time electricity price'!G4991</f>
        <v>16.399999999999999</v>
      </c>
      <c r="AI4992" s="21">
        <f>'real time electricity price'!H4991</f>
        <v>15.25</v>
      </c>
      <c r="AJ4992" s="23">
        <f t="shared" ca="1" si="1629"/>
        <v>0</v>
      </c>
      <c r="AK4992">
        <f t="shared" ca="1" si="1630"/>
        <v>841.79459796000037</v>
      </c>
      <c r="AL4992" s="1">
        <f>SLN('Inputs and Output'!$C$27,0,'Inputs and Output'!$C$31)</f>
        <v>2968.0365296803652</v>
      </c>
      <c r="AM4992" s="1">
        <f>SLN('Inputs and Output'!$C$51,0,'Inputs and Output'!$C$31)</f>
        <v>319.634703196347</v>
      </c>
      <c r="AN4992" s="16">
        <f>-'PVWatt simulated dispatch'!$B$7*'Inputs and Output'!$C$13*'Inputs and Output'!$C$29</f>
        <v>-964.6118721461188</v>
      </c>
      <c r="AO4992" s="19">
        <f>-'Inputs and Output'!$C$54*'Inputs and Output'!$C$14/(365*24)</f>
        <v>-95.890410958904113</v>
      </c>
      <c r="AP4992" s="19">
        <f t="shared" ca="1" si="1631"/>
        <v>-3506.3789180217345</v>
      </c>
      <c r="AQ4992" s="10">
        <f t="shared" si="1632"/>
        <v>121732488.76723</v>
      </c>
      <c r="AR4992">
        <v>1.2173248876723E+20</v>
      </c>
      <c r="AS4992">
        <v>582596.44373125001</v>
      </c>
      <c r="AT4992" s="10">
        <f ca="1">IFERROR((AJ4992/('Inputs and Output'!$C$15))*('Inputs and Output'!$C$39*'Inputs and Output'!$C$40),0)</f>
        <v>0</v>
      </c>
      <c r="AU4992" s="13">
        <f t="shared" ca="1" si="1633"/>
        <v>0</v>
      </c>
      <c r="AV4992" s="12">
        <f t="shared" ca="1" si="1634"/>
        <v>0</v>
      </c>
      <c r="AW4992" s="14">
        <f ca="1">IF(AT4992&gt;0,('Inputs and Output'!$C$42*'Inputs and Output'!$C$15),0)</f>
        <v>0</v>
      </c>
      <c r="AX4992" s="17">
        <f>SLN('Inputs and Output'!$C$45,0,'Inputs and Output'!$C$44)</f>
        <v>7068.4931506849316</v>
      </c>
      <c r="AY4992" s="15">
        <f t="shared" ca="1" si="1635"/>
        <v>-7068.4931506849316</v>
      </c>
      <c r="AZ4992" s="18">
        <f t="shared" ca="1" si="1636"/>
        <v>-10574.872068706667</v>
      </c>
    </row>
    <row r="4993" spans="1:52">
      <c r="A4993" t="str">
        <f>'hourly electricity demand texas'!B4992</f>
        <v>7/27/2020 11 p.m. CDT</v>
      </c>
      <c r="B4993">
        <f>'PVWatt simulated dispatch'!K5009</f>
        <v>0</v>
      </c>
      <c r="C4993">
        <f>'hourly electricity demand texas'!I4992*'Inputs and Output'!$C$20</f>
        <v>91.74</v>
      </c>
      <c r="D4993">
        <f>MIN(MAX(C4993-'Inputs and Output'!C$16,0),'Inputs and Output'!C$19-'Inputs and Output'!C$16)</f>
        <v>91.74</v>
      </c>
      <c r="E4993">
        <f>B4993*'Inputs and Output'!C$13/1000000</f>
        <v>0</v>
      </c>
      <c r="F4993">
        <f ca="1">IF(E4993&lt;=D4993,MIN(Q4993,D4993-E4993,'Inputs and Output'!C$14*'Inputs and Output'!C$55),0)</f>
        <v>0</v>
      </c>
      <c r="G4993">
        <f t="shared" ca="1" si="1637"/>
        <v>0</v>
      </c>
      <c r="H4993" s="4">
        <f t="shared" ca="1" si="1638"/>
        <v>-91.74</v>
      </c>
      <c r="I4993">
        <f t="shared" si="1619"/>
        <v>0</v>
      </c>
      <c r="J4993">
        <f t="shared" ca="1" si="1620"/>
        <v>38.79</v>
      </c>
      <c r="K4993" s="23">
        <f>AS4993/AQ4993*(1/('Inputs and Output'!C$36/'Inputs and Output'!C$39))-'Inputs and Output'!C$42</f>
        <v>10.72061657863231</v>
      </c>
      <c r="L4993" s="23">
        <f ca="1">IFERROR(AVERAGE(OFFSET(K4993,-1,0,-'Inputs and Output'!C$46)),K4993)</f>
        <v>90.461739400950918</v>
      </c>
      <c r="M4993" s="23" t="e">
        <f ca="1">_xlfn.XLOOKUP(J4993/L4993,'Battery dispatch curve multiple'!C$3:C$103,'Battery dispatch curve multiple'!A$3:A$103,,1,2)</f>
        <v>#NAME?</v>
      </c>
      <c r="N4993" s="79">
        <f ca="1">'Inputs and Output'!$C$17-LN(2/SQRT(IF(Model!J4993/Model!L4993&lt;1.8,Model!J4993/Model!L4993,1.8))-1)/12</f>
        <v>0.89000800517350431</v>
      </c>
      <c r="O4993" t="str">
        <f ca="1">IF(Q4993/'Inputs and Output'!C$14&lt;=N4993,"battery","miner")</f>
        <v>battery</v>
      </c>
      <c r="P4993" t="str">
        <f t="shared" ca="1" si="1621"/>
        <v>No</v>
      </c>
      <c r="Q4993" s="26">
        <f t="shared" ca="1" si="1639"/>
        <v>0</v>
      </c>
      <c r="R4993" s="23">
        <f ca="1">-(Q4993/'Inputs and Output'!C$14-N4993)*'Inputs and Output'!C$14-F4993</f>
        <v>249.20224144858122</v>
      </c>
      <c r="S4993" s="23">
        <f ca="1">IF(R4993&gt;0,MIN(R4993,'Inputs and Output'!C$55*'Inputs and Output'!C$14,Model!I4993),0)</f>
        <v>0</v>
      </c>
      <c r="T4993" s="23">
        <f t="shared" ca="1" si="1622"/>
        <v>0</v>
      </c>
      <c r="U4993" s="23">
        <f ca="1">MIN('Inputs and Output'!C$15,Model!T4993)</f>
        <v>0</v>
      </c>
      <c r="V4993" s="23">
        <f t="shared" ca="1" si="1623"/>
        <v>0</v>
      </c>
      <c r="W4993" s="23">
        <f ca="1">MIN(V4993+S4993,'Inputs and Output'!C$55*'Inputs and Output'!C$14,'Inputs and Output'!C$14-Model!Q4993)-S4993</f>
        <v>0</v>
      </c>
      <c r="X4993" s="23">
        <f t="shared" ca="1" si="1624"/>
        <v>0</v>
      </c>
      <c r="Y4993" s="23">
        <f ca="1">IF(AND(P4993="Yes",R4993&lt;=0),MIN(-R4993,'Inputs and Output'!C$55*'Inputs and Output'!C$14-F4993),0)</f>
        <v>0</v>
      </c>
      <c r="Z4993" s="23">
        <f ca="1">MIN(Y4993,'Inputs and Output'!C$15)</f>
        <v>0</v>
      </c>
      <c r="AA4993" s="23">
        <f ca="1">IF(AND(P4993="No",R4993&lt;=0),MIN(I4993,'Inputs and Output'!C$15),0)</f>
        <v>0</v>
      </c>
      <c r="AB4993" s="23">
        <f t="shared" ca="1" si="1625"/>
        <v>0</v>
      </c>
      <c r="AC4993" s="23">
        <f ca="1">MIN(AB4993,'Inputs and Output'!C$55*'Inputs and Output'!C$14,'Inputs and Output'!C$14-Model!Q4993)</f>
        <v>0</v>
      </c>
      <c r="AD4993" s="23">
        <f ca="1">IF(AND(P4993="No",R4993&lt;=0),MIN('Inputs and Output'!C$15-Model!AA4993,'Inputs and Output'!C$55*'Inputs and Output'!C$14),0)</f>
        <v>0</v>
      </c>
      <c r="AE4993" s="23">
        <f t="shared" ca="1" si="1626"/>
        <v>0</v>
      </c>
      <c r="AF4993" s="26">
        <f t="shared" ca="1" si="1627"/>
        <v>0</v>
      </c>
      <c r="AG4993" s="26">
        <f t="shared" ca="1" si="1628"/>
        <v>0</v>
      </c>
      <c r="AH4993">
        <f>'real time electricity price'!G4992</f>
        <v>14.5025</v>
      </c>
      <c r="AI4993" s="21">
        <f>'real time electricity price'!H4992</f>
        <v>14.37</v>
      </c>
      <c r="AJ4993" s="23">
        <f t="shared" ca="1" si="1629"/>
        <v>0</v>
      </c>
      <c r="AK4993">
        <f t="shared" ca="1" si="1630"/>
        <v>0</v>
      </c>
      <c r="AL4993" s="1">
        <f>SLN('Inputs and Output'!$C$27,0,'Inputs and Output'!$C$31)</f>
        <v>2968.0365296803652</v>
      </c>
      <c r="AM4993" s="1">
        <f>SLN('Inputs and Output'!$C$51,0,'Inputs and Output'!$C$31)</f>
        <v>319.634703196347</v>
      </c>
      <c r="AN4993" s="16">
        <f>-'PVWatt simulated dispatch'!$B$7*'Inputs and Output'!$C$13*'Inputs and Output'!$C$29</f>
        <v>-964.6118721461188</v>
      </c>
      <c r="AO4993" s="19">
        <f>-'Inputs and Output'!$C$54*'Inputs and Output'!$C$14/(365*24)</f>
        <v>-95.890410958904113</v>
      </c>
      <c r="AP4993" s="19">
        <f t="shared" ca="1" si="1631"/>
        <v>-4348.1735159817345</v>
      </c>
      <c r="AQ4993" s="10">
        <f t="shared" si="1632"/>
        <v>201897786.248088</v>
      </c>
      <c r="AR4993">
        <v>2.0189778624808799E+20</v>
      </c>
      <c r="AS4993">
        <v>267818.40962194803</v>
      </c>
      <c r="AT4993" s="10">
        <f ca="1">IFERROR((AJ4993/('Inputs and Output'!$C$15))*('Inputs and Output'!$C$39*'Inputs and Output'!$C$40),0)</f>
        <v>0</v>
      </c>
      <c r="AU4993" s="13">
        <f t="shared" ca="1" si="1633"/>
        <v>0</v>
      </c>
      <c r="AV4993" s="12">
        <f t="shared" ca="1" si="1634"/>
        <v>0</v>
      </c>
      <c r="AW4993" s="14">
        <f ca="1">IF(AT4993&gt;0,('Inputs and Output'!$C$42*'Inputs and Output'!$C$15),0)</f>
        <v>0</v>
      </c>
      <c r="AX4993" s="17">
        <f>SLN('Inputs and Output'!$C$45,0,'Inputs and Output'!$C$44)</f>
        <v>7068.4931506849316</v>
      </c>
      <c r="AY4993" s="15">
        <f t="shared" ca="1" si="1635"/>
        <v>-7068.4931506849316</v>
      </c>
      <c r="AZ4993" s="18">
        <f t="shared" ca="1" si="1636"/>
        <v>-11416.666666666666</v>
      </c>
    </row>
    <row r="4994" spans="1:52">
      <c r="A4994" t="str">
        <f>'hourly electricity demand texas'!B4993</f>
        <v>7/28/2020 12 a.m. CDT</v>
      </c>
      <c r="B4994">
        <f>'PVWatt simulated dispatch'!K5010</f>
        <v>0</v>
      </c>
      <c r="C4994">
        <f>'hourly electricity demand texas'!I4993*'Inputs and Output'!$C$20</f>
        <v>83.93</v>
      </c>
      <c r="D4994">
        <f>MIN(MAX(C4994-'Inputs and Output'!C$16,0),'Inputs and Output'!C$19-'Inputs and Output'!C$16)</f>
        <v>83.93</v>
      </c>
      <c r="E4994">
        <f>B4994*'Inputs and Output'!C$13/1000000</f>
        <v>0</v>
      </c>
      <c r="F4994">
        <f ca="1">IF(E4994&lt;=D4994,MIN(Q4994,D4994-E4994,'Inputs and Output'!C$14*'Inputs and Output'!C$55),0)</f>
        <v>0</v>
      </c>
      <c r="G4994">
        <f t="shared" ca="1" si="1637"/>
        <v>0</v>
      </c>
      <c r="H4994" s="4">
        <f t="shared" ca="1" si="1638"/>
        <v>-83.93</v>
      </c>
      <c r="I4994">
        <f t="shared" si="1619"/>
        <v>0</v>
      </c>
      <c r="J4994">
        <f t="shared" ca="1" si="1620"/>
        <v>38.79</v>
      </c>
      <c r="K4994" s="23">
        <f>AS4994/AQ4994*(1/('Inputs and Output'!C$36/'Inputs and Output'!C$39))-'Inputs and Output'!C$42</f>
        <v>48.330240397531796</v>
      </c>
      <c r="L4994" s="23">
        <f ca="1">IFERROR(AVERAGE(OFFSET(K4994,-1,0,-'Inputs and Output'!C$46)),K4994)</f>
        <v>88.509948519084375</v>
      </c>
      <c r="M4994" s="23" t="e">
        <f ca="1">_xlfn.XLOOKUP(J4994/L4994,'Battery dispatch curve multiple'!C$3:C$103,'Battery dispatch curve multiple'!A$3:A$103,,1,2)</f>
        <v>#NAME?</v>
      </c>
      <c r="N4994" s="79">
        <f ca="1">'Inputs and Output'!$C$17-LN(2/SQRT(IF(Model!J4994/Model!L4994&lt;1.8,Model!J4994/Model!L4994,1.8))-1)/12</f>
        <v>0.89136287263913572</v>
      </c>
      <c r="O4994" t="str">
        <f ca="1">IF(Q4994/'Inputs and Output'!C$14&lt;=N4994,"battery","miner")</f>
        <v>battery</v>
      </c>
      <c r="P4994" t="str">
        <f t="shared" ca="1" si="1621"/>
        <v>No</v>
      </c>
      <c r="Q4994" s="26">
        <f t="shared" ca="1" si="1639"/>
        <v>0</v>
      </c>
      <c r="R4994" s="23">
        <f ca="1">-(Q4994/'Inputs and Output'!C$14-N4994)*'Inputs and Output'!C$14-F4994</f>
        <v>249.58160433895799</v>
      </c>
      <c r="S4994" s="23">
        <f ca="1">IF(R4994&gt;0,MIN(R4994,'Inputs and Output'!C$55*'Inputs and Output'!C$14,Model!I4994),0)</f>
        <v>0</v>
      </c>
      <c r="T4994" s="23">
        <f t="shared" ca="1" si="1622"/>
        <v>0</v>
      </c>
      <c r="U4994" s="23">
        <f ca="1">MIN('Inputs and Output'!C$15,Model!T4994)</f>
        <v>0</v>
      </c>
      <c r="V4994" s="23">
        <f t="shared" ca="1" si="1623"/>
        <v>0</v>
      </c>
      <c r="W4994" s="23">
        <f ca="1">MIN(V4994+S4994,'Inputs and Output'!C$55*'Inputs and Output'!C$14,'Inputs and Output'!C$14-Model!Q4994)-S4994</f>
        <v>0</v>
      </c>
      <c r="X4994" s="23">
        <f t="shared" ca="1" si="1624"/>
        <v>0</v>
      </c>
      <c r="Y4994" s="23">
        <f ca="1">IF(AND(P4994="Yes",R4994&lt;=0),MIN(-R4994,'Inputs and Output'!C$55*'Inputs and Output'!C$14-F4994),0)</f>
        <v>0</v>
      </c>
      <c r="Z4994" s="23">
        <f ca="1">MIN(Y4994,'Inputs and Output'!C$15)</f>
        <v>0</v>
      </c>
      <c r="AA4994" s="23">
        <f ca="1">IF(AND(P4994="No",R4994&lt;=0),MIN(I4994,'Inputs and Output'!C$15),0)</f>
        <v>0</v>
      </c>
      <c r="AB4994" s="23">
        <f t="shared" ca="1" si="1625"/>
        <v>0</v>
      </c>
      <c r="AC4994" s="23">
        <f ca="1">MIN(AB4994,'Inputs and Output'!C$55*'Inputs and Output'!C$14,'Inputs and Output'!C$14-Model!Q4994)</f>
        <v>0</v>
      </c>
      <c r="AD4994" s="23">
        <f ca="1">IF(AND(P4994="No",R4994&lt;=0),MIN('Inputs and Output'!C$15-Model!AA4994,'Inputs and Output'!C$55*'Inputs and Output'!C$14),0)</f>
        <v>0</v>
      </c>
      <c r="AE4994" s="23">
        <f t="shared" ca="1" si="1626"/>
        <v>0</v>
      </c>
      <c r="AF4994" s="26">
        <f t="shared" ca="1" si="1627"/>
        <v>0</v>
      </c>
      <c r="AG4994" s="26">
        <f t="shared" ca="1" si="1628"/>
        <v>0</v>
      </c>
      <c r="AH4994">
        <f>'real time electricity price'!G4993</f>
        <v>11.895000000000001</v>
      </c>
      <c r="AI4994" s="21">
        <f>'real time electricity price'!H4993</f>
        <v>13.91</v>
      </c>
      <c r="AJ4994" s="23">
        <f t="shared" ca="1" si="1629"/>
        <v>0</v>
      </c>
      <c r="AK4994">
        <f t="shared" ca="1" si="1630"/>
        <v>0</v>
      </c>
      <c r="AL4994" s="1">
        <f>SLN('Inputs and Output'!$C$27,0,'Inputs and Output'!$C$31)</f>
        <v>2968.0365296803652</v>
      </c>
      <c r="AM4994" s="1">
        <f>SLN('Inputs and Output'!$C$51,0,'Inputs and Output'!$C$31)</f>
        <v>319.634703196347</v>
      </c>
      <c r="AN4994" s="16">
        <f>-'PVWatt simulated dispatch'!$B$7*'Inputs and Output'!$C$13*'Inputs and Output'!$C$29</f>
        <v>-964.6118721461188</v>
      </c>
      <c r="AO4994" s="19">
        <f>-'Inputs and Output'!$C$54*'Inputs and Output'!$C$14/(365*24)</f>
        <v>-95.890410958904113</v>
      </c>
      <c r="AP4994" s="19">
        <f t="shared" ca="1" si="1631"/>
        <v>-4348.1735159817345</v>
      </c>
      <c r="AQ4994" s="10">
        <f t="shared" si="1632"/>
        <v>153648431.297849</v>
      </c>
      <c r="AR4994">
        <v>1.53648431297849E+20</v>
      </c>
      <c r="AS4994">
        <v>392059.61976618099</v>
      </c>
      <c r="AT4994" s="10">
        <f ca="1">IFERROR((AJ4994/('Inputs and Output'!$C$15))*('Inputs and Output'!$C$39*'Inputs and Output'!$C$40),0)</f>
        <v>0</v>
      </c>
      <c r="AU4994" s="13">
        <f t="shared" ca="1" si="1633"/>
        <v>0</v>
      </c>
      <c r="AV4994" s="12">
        <f t="shared" ca="1" si="1634"/>
        <v>0</v>
      </c>
      <c r="AW4994" s="14">
        <f ca="1">IF(AT4994&gt;0,('Inputs and Output'!$C$42*'Inputs and Output'!$C$15),0)</f>
        <v>0</v>
      </c>
      <c r="AX4994" s="17">
        <f>SLN('Inputs and Output'!$C$45,0,'Inputs and Output'!$C$44)</f>
        <v>7068.4931506849316</v>
      </c>
      <c r="AY4994" s="15">
        <f t="shared" ca="1" si="1635"/>
        <v>-7068.4931506849316</v>
      </c>
      <c r="AZ4994" s="18">
        <f t="shared" ca="1" si="1636"/>
        <v>-11416.666666666666</v>
      </c>
    </row>
    <row r="4995" spans="1:52">
      <c r="A4995" t="str">
        <f>'hourly electricity demand texas'!B4994</f>
        <v>7/28/2020 1 a.m. CDT</v>
      </c>
      <c r="B4995">
        <f>'PVWatt simulated dispatch'!K5011</f>
        <v>0</v>
      </c>
      <c r="C4995">
        <f>'hourly electricity demand texas'!I4994*'Inputs and Output'!$C$20</f>
        <v>76.8</v>
      </c>
      <c r="D4995">
        <f>MIN(MAX(C4995-'Inputs and Output'!C$16,0),'Inputs and Output'!C$19-'Inputs and Output'!C$16)</f>
        <v>76.8</v>
      </c>
      <c r="E4995">
        <f>B4995*'Inputs and Output'!C$13/1000000</f>
        <v>0</v>
      </c>
      <c r="F4995">
        <f ca="1">IF(E4995&lt;=D4995,MIN(Q4995,D4995-E4995,'Inputs and Output'!C$14*'Inputs and Output'!C$55),0)</f>
        <v>0</v>
      </c>
      <c r="G4995">
        <f t="shared" ca="1" si="1637"/>
        <v>0</v>
      </c>
      <c r="H4995" s="4">
        <f t="shared" ca="1" si="1638"/>
        <v>-76.8</v>
      </c>
      <c r="I4995">
        <f t="shared" ref="I4995:I5058" si="1640">IF(E4995&gt;D4995,E4995-D4995,0)</f>
        <v>0</v>
      </c>
      <c r="J4995">
        <f t="shared" ref="J4995:J5058" ca="1" si="1641">MAX(OFFSET(AI4995,0,0,24))</f>
        <v>38.79</v>
      </c>
      <c r="K4995" s="23">
        <f>AS4995/AQ4995*(1/('Inputs and Output'!C$36/'Inputs and Output'!C$39))-'Inputs and Output'!C$42</f>
        <v>12.262473049402708</v>
      </c>
      <c r="L4995" s="23">
        <f ca="1">IFERROR(AVERAGE(OFFSET(K4995,-1,0,-'Inputs and Output'!C$46)),K4995)</f>
        <v>87.760117352165864</v>
      </c>
      <c r="M4995" s="23" t="e">
        <f ca="1">_xlfn.XLOOKUP(J4995/L4995,'Battery dispatch curve multiple'!C$3:C$103,'Battery dispatch curve multiple'!A$3:A$103,,1,2)</f>
        <v>#NAME?</v>
      </c>
      <c r="N4995" s="79">
        <f ca="1">'Inputs and Output'!$C$17-LN(2/SQRT(IF(Model!J4995/Model!L4995&lt;1.8,Model!J4995/Model!L4995,1.8))-1)/12</f>
        <v>0.89189331862124011</v>
      </c>
      <c r="O4995" t="str">
        <f ca="1">IF(Q4995/'Inputs and Output'!C$14&lt;=N4995,"battery","miner")</f>
        <v>battery</v>
      </c>
      <c r="P4995" t="str">
        <f t="shared" ref="P4995:P5058" ca="1" si="1642">IF(F4995&gt;0,"Yes","No")</f>
        <v>No</v>
      </c>
      <c r="Q4995" s="26">
        <f t="shared" ca="1" si="1639"/>
        <v>0</v>
      </c>
      <c r="R4995" s="23">
        <f ca="1">-(Q4995/'Inputs and Output'!C$14-N4995)*'Inputs and Output'!C$14-F4995</f>
        <v>249.73012921394724</v>
      </c>
      <c r="S4995" s="23">
        <f ca="1">IF(R4995&gt;0,MIN(R4995,'Inputs and Output'!C$55*'Inputs and Output'!C$14,Model!I4995),0)</f>
        <v>0</v>
      </c>
      <c r="T4995" s="23">
        <f t="shared" ref="T4995:T5058" ca="1" si="1643">IF(R4995&gt;0,I4995-S4995,0)</f>
        <v>0</v>
      </c>
      <c r="U4995" s="23">
        <f ca="1">MIN('Inputs and Output'!C$15,Model!T4995)</f>
        <v>0</v>
      </c>
      <c r="V4995" s="23">
        <f t="shared" ref="V4995:V5058" ca="1" si="1644">T4995-U4995</f>
        <v>0</v>
      </c>
      <c r="W4995" s="23">
        <f ca="1">MIN(V4995+S4995,'Inputs and Output'!C$55*'Inputs and Output'!C$14,'Inputs and Output'!C$14-Model!Q4995)-S4995</f>
        <v>0</v>
      </c>
      <c r="X4995" s="23">
        <f t="shared" ref="X4995:X5058" ca="1" si="1645">V4995-W4995</f>
        <v>0</v>
      </c>
      <c r="Y4995" s="23">
        <f ca="1">IF(AND(P4995="Yes",R4995&lt;=0),MIN(-R4995,'Inputs and Output'!C$55*'Inputs and Output'!C$14-F4995),0)</f>
        <v>0</v>
      </c>
      <c r="Z4995" s="23">
        <f ca="1">MIN(Y4995,'Inputs and Output'!C$15)</f>
        <v>0</v>
      </c>
      <c r="AA4995" s="23">
        <f ca="1">IF(AND(P4995="No",R4995&lt;=0),MIN(I4995,'Inputs and Output'!C$15),0)</f>
        <v>0</v>
      </c>
      <c r="AB4995" s="23">
        <f t="shared" ref="AB4995:AB5058" ca="1" si="1646">IF(AND(P4995="No",R4995&lt;=0),I4995-AA4995,0)</f>
        <v>0</v>
      </c>
      <c r="AC4995" s="23">
        <f ca="1">MIN(AB4995,'Inputs and Output'!C$55*'Inputs and Output'!C$14,'Inputs and Output'!C$14-Model!Q4995)</f>
        <v>0</v>
      </c>
      <c r="AD4995" s="23">
        <f ca="1">IF(AND(P4995="No",R4995&lt;=0),MIN('Inputs and Output'!C$15-Model!AA4995,'Inputs and Output'!C$55*'Inputs and Output'!C$14),0)</f>
        <v>0</v>
      </c>
      <c r="AE4995" s="23">
        <f t="shared" ref="AE4995:AE5058" ca="1" si="1647">AB4995-AC4995</f>
        <v>0</v>
      </c>
      <c r="AF4995" s="26">
        <f t="shared" ref="AF4995:AF5058" ca="1" si="1648">-AD4995+AC4995-Z4995+W4995+S4995-F4995</f>
        <v>0</v>
      </c>
      <c r="AG4995" s="26">
        <f t="shared" ref="AG4995:AG5058" ca="1" si="1649">AE4995+X4995</f>
        <v>0</v>
      </c>
      <c r="AH4995">
        <f>'real time electricity price'!G4994</f>
        <v>11.2675</v>
      </c>
      <c r="AI4995" s="21">
        <f>'real time electricity price'!H4994</f>
        <v>12.66</v>
      </c>
      <c r="AJ4995" s="23">
        <f t="shared" ref="AJ4995:AJ5058" ca="1" si="1650">AD4995+AA4995+Z4995+U4995</f>
        <v>0</v>
      </c>
      <c r="AK4995">
        <f t="shared" ref="AK4995:AK5058" ca="1" si="1651">G4995*AH4995</f>
        <v>0</v>
      </c>
      <c r="AL4995" s="1">
        <f>SLN('Inputs and Output'!$C$27,0,'Inputs and Output'!$C$31)</f>
        <v>2968.0365296803652</v>
      </c>
      <c r="AM4995" s="1">
        <f>SLN('Inputs and Output'!$C$51,0,'Inputs and Output'!$C$31)</f>
        <v>319.634703196347</v>
      </c>
      <c r="AN4995" s="16">
        <f>-'PVWatt simulated dispatch'!$B$7*'Inputs and Output'!$C$13*'Inputs and Output'!$C$29</f>
        <v>-964.6118721461188</v>
      </c>
      <c r="AO4995" s="19">
        <f>-'Inputs and Output'!$C$54*'Inputs and Output'!$C$14/(365*24)</f>
        <v>-95.890410958904113</v>
      </c>
      <c r="AP4995" s="19">
        <f t="shared" ref="AP4995:AP5058" ca="1" si="1652">AK4995-AL4995-AM4995+AN4995+AO4995</f>
        <v>-4348.1735159817345</v>
      </c>
      <c r="AQ4995" s="10">
        <f t="shared" ref="AQ4995:AQ5058" si="1653">AR4995/1000000000000</f>
        <v>149899966.047373</v>
      </c>
      <c r="AR4995">
        <v>1.49899966047373E+20</v>
      </c>
      <c r="AS4995">
        <v>206372.09154006801</v>
      </c>
      <c r="AT4995" s="10">
        <f ca="1">IFERROR((AJ4995/('Inputs and Output'!$C$15))*('Inputs and Output'!$C$39*'Inputs and Output'!$C$40),0)</f>
        <v>0</v>
      </c>
      <c r="AU4995" s="13">
        <f t="shared" ref="AU4995:AU5058" ca="1" si="1654">AT4995/AQ4995</f>
        <v>0</v>
      </c>
      <c r="AV4995" s="12">
        <f t="shared" ref="AV4995:AV5058" ca="1" si="1655">AU4995*AS4995</f>
        <v>0</v>
      </c>
      <c r="AW4995" s="14">
        <f ca="1">IF(AT4995&gt;0,('Inputs and Output'!$C$42*'Inputs and Output'!$C$15),0)</f>
        <v>0</v>
      </c>
      <c r="AX4995" s="17">
        <f>SLN('Inputs and Output'!$C$45,0,'Inputs and Output'!$C$44)</f>
        <v>7068.4931506849316</v>
      </c>
      <c r="AY4995" s="15">
        <f t="shared" ref="AY4995:AY5058" ca="1" si="1656">AV4995-AW4995-AX4995</f>
        <v>-7068.4931506849316</v>
      </c>
      <c r="AZ4995" s="18">
        <f t="shared" ref="AZ4995:AZ5058" ca="1" si="1657">AP4995+AY4995</f>
        <v>-11416.666666666666</v>
      </c>
    </row>
    <row r="4996" spans="1:52">
      <c r="A4996" t="str">
        <f>'hourly electricity demand texas'!B4995</f>
        <v>7/28/2020 2 a.m. CDT</v>
      </c>
      <c r="B4996">
        <f>'PVWatt simulated dispatch'!K5012</f>
        <v>0</v>
      </c>
      <c r="C4996">
        <f>'hourly electricity demand texas'!I4995*'Inputs and Output'!$C$20</f>
        <v>71.61</v>
      </c>
      <c r="D4996">
        <f>MIN(MAX(C4996-'Inputs and Output'!C$16,0),'Inputs and Output'!C$19-'Inputs and Output'!C$16)</f>
        <v>71.61</v>
      </c>
      <c r="E4996">
        <f>B4996*'Inputs and Output'!C$13/1000000</f>
        <v>0</v>
      </c>
      <c r="F4996">
        <f ca="1">IF(E4996&lt;=D4996,MIN(Q4996,D4996-E4996,'Inputs and Output'!C$14*'Inputs and Output'!C$55),0)</f>
        <v>0</v>
      </c>
      <c r="G4996">
        <f t="shared" ref="G4996:G5059" ca="1" si="1658">MIN(D4996,E4996+F4996)</f>
        <v>0</v>
      </c>
      <c r="H4996" s="4">
        <f t="shared" ref="H4996:H5059" ca="1" si="1659">G4996-D4996</f>
        <v>-71.61</v>
      </c>
      <c r="I4996">
        <f t="shared" si="1640"/>
        <v>0</v>
      </c>
      <c r="J4996">
        <f t="shared" ca="1" si="1641"/>
        <v>38.79</v>
      </c>
      <c r="K4996" s="23">
        <f>AS4996/AQ4996*(1/('Inputs and Output'!C$36/'Inputs and Output'!C$39))-'Inputs and Output'!C$42</f>
        <v>138.55043837646332</v>
      </c>
      <c r="L4996" s="23">
        <f ca="1">IFERROR(AVERAGE(OFFSET(K4996,-1,0,-'Inputs and Output'!C$46)),K4996)</f>
        <v>85.11796043062192</v>
      </c>
      <c r="M4996" s="23" t="e">
        <f ca="1">_xlfn.XLOOKUP(J4996/L4996,'Battery dispatch curve multiple'!C$3:C$103,'Battery dispatch curve multiple'!A$3:A$103,,1,2)</f>
        <v>#NAME?</v>
      </c>
      <c r="N4996" s="79">
        <f ca="1">'Inputs and Output'!$C$17-LN(2/SQRT(IF(Model!J4996/Model!L4996&lt;1.8,Model!J4996/Model!L4996,1.8))-1)/12</f>
        <v>0.89380859503557208</v>
      </c>
      <c r="O4996" t="str">
        <f ca="1">IF(Q4996/'Inputs and Output'!C$14&lt;=N4996,"battery","miner")</f>
        <v>battery</v>
      </c>
      <c r="P4996" t="str">
        <f t="shared" ca="1" si="1642"/>
        <v>No</v>
      </c>
      <c r="Q4996" s="26">
        <f t="shared" ref="Q4996:Q5059" ca="1" si="1660">Q4995+AF4995</f>
        <v>0</v>
      </c>
      <c r="R4996" s="23">
        <f ca="1">-(Q4996/'Inputs and Output'!C$14-N4996)*'Inputs and Output'!C$14-F4996</f>
        <v>250.26640660996017</v>
      </c>
      <c r="S4996" s="23">
        <f ca="1">IF(R4996&gt;0,MIN(R4996,'Inputs and Output'!C$55*'Inputs and Output'!C$14,Model!I4996),0)</f>
        <v>0</v>
      </c>
      <c r="T4996" s="23">
        <f t="shared" ca="1" si="1643"/>
        <v>0</v>
      </c>
      <c r="U4996" s="23">
        <f ca="1">MIN('Inputs and Output'!C$15,Model!T4996)</f>
        <v>0</v>
      </c>
      <c r="V4996" s="23">
        <f t="shared" ca="1" si="1644"/>
        <v>0</v>
      </c>
      <c r="W4996" s="23">
        <f ca="1">MIN(V4996+S4996,'Inputs and Output'!C$55*'Inputs and Output'!C$14,'Inputs and Output'!C$14-Model!Q4996)-S4996</f>
        <v>0</v>
      </c>
      <c r="X4996" s="23">
        <f t="shared" ca="1" si="1645"/>
        <v>0</v>
      </c>
      <c r="Y4996" s="23">
        <f ca="1">IF(AND(P4996="Yes",R4996&lt;=0),MIN(-R4996,'Inputs and Output'!C$55*'Inputs and Output'!C$14-F4996),0)</f>
        <v>0</v>
      </c>
      <c r="Z4996" s="23">
        <f ca="1">MIN(Y4996,'Inputs and Output'!C$15)</f>
        <v>0</v>
      </c>
      <c r="AA4996" s="23">
        <f ca="1">IF(AND(P4996="No",R4996&lt;=0),MIN(I4996,'Inputs and Output'!C$15),0)</f>
        <v>0</v>
      </c>
      <c r="AB4996" s="23">
        <f t="shared" ca="1" si="1646"/>
        <v>0</v>
      </c>
      <c r="AC4996" s="23">
        <f ca="1">MIN(AB4996,'Inputs and Output'!C$55*'Inputs and Output'!C$14,'Inputs and Output'!C$14-Model!Q4996)</f>
        <v>0</v>
      </c>
      <c r="AD4996" s="23">
        <f ca="1">IF(AND(P4996="No",R4996&lt;=0),MIN('Inputs and Output'!C$15-Model!AA4996,'Inputs and Output'!C$55*'Inputs and Output'!C$14),0)</f>
        <v>0</v>
      </c>
      <c r="AE4996" s="23">
        <f t="shared" ca="1" si="1647"/>
        <v>0</v>
      </c>
      <c r="AF4996" s="26">
        <f t="shared" ca="1" si="1648"/>
        <v>0</v>
      </c>
      <c r="AG4996" s="26">
        <f t="shared" ca="1" si="1649"/>
        <v>0</v>
      </c>
      <c r="AH4996">
        <f>'real time electricity price'!G4995</f>
        <v>10.9925</v>
      </c>
      <c r="AI4996" s="21">
        <f>'real time electricity price'!H4995</f>
        <v>11.69</v>
      </c>
      <c r="AJ4996" s="23">
        <f t="shared" ca="1" si="1650"/>
        <v>0</v>
      </c>
      <c r="AK4996">
        <f t="shared" ca="1" si="1651"/>
        <v>0</v>
      </c>
      <c r="AL4996" s="1">
        <f>SLN('Inputs and Output'!$C$27,0,'Inputs and Output'!$C$31)</f>
        <v>2968.0365296803652</v>
      </c>
      <c r="AM4996" s="1">
        <f>SLN('Inputs and Output'!$C$51,0,'Inputs and Output'!$C$31)</f>
        <v>319.634703196347</v>
      </c>
      <c r="AN4996" s="16">
        <f>-'PVWatt simulated dispatch'!$B$7*'Inputs and Output'!$C$13*'Inputs and Output'!$C$29</f>
        <v>-964.6118721461188</v>
      </c>
      <c r="AO4996" s="19">
        <f>-'Inputs and Output'!$C$54*'Inputs and Output'!$C$14/(365*24)</f>
        <v>-95.890410958904113</v>
      </c>
      <c r="AP4996" s="19">
        <f t="shared" ca="1" si="1652"/>
        <v>-4348.1735159817345</v>
      </c>
      <c r="AQ4996" s="10">
        <f t="shared" si="1653"/>
        <v>176054233.45934099</v>
      </c>
      <c r="AR4996">
        <v>1.76054233459341E+20</v>
      </c>
      <c r="AS4996">
        <v>966653.62408104399</v>
      </c>
      <c r="AT4996" s="10">
        <f ca="1">IFERROR((AJ4996/('Inputs and Output'!$C$15))*('Inputs and Output'!$C$39*'Inputs and Output'!$C$40),0)</f>
        <v>0</v>
      </c>
      <c r="AU4996" s="13">
        <f t="shared" ca="1" si="1654"/>
        <v>0</v>
      </c>
      <c r="AV4996" s="12">
        <f t="shared" ca="1" si="1655"/>
        <v>0</v>
      </c>
      <c r="AW4996" s="14">
        <f ca="1">IF(AT4996&gt;0,('Inputs and Output'!$C$42*'Inputs and Output'!$C$15),0)</f>
        <v>0</v>
      </c>
      <c r="AX4996" s="17">
        <f>SLN('Inputs and Output'!$C$45,0,'Inputs and Output'!$C$44)</f>
        <v>7068.4931506849316</v>
      </c>
      <c r="AY4996" s="15">
        <f t="shared" ca="1" si="1656"/>
        <v>-7068.4931506849316</v>
      </c>
      <c r="AZ4996" s="18">
        <f t="shared" ca="1" si="1657"/>
        <v>-11416.666666666666</v>
      </c>
    </row>
    <row r="4997" spans="1:52">
      <c r="A4997" t="str">
        <f>'hourly electricity demand texas'!B4996</f>
        <v>7/28/2020 3 a.m. CDT</v>
      </c>
      <c r="B4997">
        <f>'PVWatt simulated dispatch'!K5013</f>
        <v>0</v>
      </c>
      <c r="C4997">
        <f>'hourly electricity demand texas'!I4996*'Inputs and Output'!$C$20</f>
        <v>67.960000000000008</v>
      </c>
      <c r="D4997">
        <f>MIN(MAX(C4997-'Inputs and Output'!C$16,0),'Inputs and Output'!C$19-'Inputs and Output'!C$16)</f>
        <v>67.960000000000008</v>
      </c>
      <c r="E4997">
        <f>B4997*'Inputs and Output'!C$13/1000000</f>
        <v>0</v>
      </c>
      <c r="F4997">
        <f ca="1">IF(E4997&lt;=D4997,MIN(Q4997,D4997-E4997,'Inputs and Output'!C$14*'Inputs and Output'!C$55),0)</f>
        <v>0</v>
      </c>
      <c r="G4997">
        <f t="shared" ca="1" si="1658"/>
        <v>0</v>
      </c>
      <c r="H4997" s="4">
        <f t="shared" ca="1" si="1659"/>
        <v>-67.960000000000008</v>
      </c>
      <c r="I4997">
        <f t="shared" si="1640"/>
        <v>0</v>
      </c>
      <c r="J4997">
        <f t="shared" ca="1" si="1641"/>
        <v>38.79</v>
      </c>
      <c r="K4997" s="23">
        <f>AS4997/AQ4997*(1/('Inputs and Output'!C$36/'Inputs and Output'!C$39))-'Inputs and Output'!C$42</f>
        <v>92.423744723476077</v>
      </c>
      <c r="L4997" s="23">
        <f ca="1">IFERROR(AVERAGE(OFFSET(K4997,-1,0,-'Inputs and Output'!C$46)),K4997)</f>
        <v>85.845842941056659</v>
      </c>
      <c r="M4997" s="23" t="e">
        <f ca="1">_xlfn.XLOOKUP(J4997/L4997,'Battery dispatch curve multiple'!C$3:C$103,'Battery dispatch curve multiple'!A$3:A$103,,1,2)</f>
        <v>#NAME?</v>
      </c>
      <c r="N4997" s="79">
        <f ca="1">'Inputs and Output'!$C$17-LN(2/SQRT(IF(Model!J4997/Model!L4997&lt;1.8,Model!J4997/Model!L4997,1.8))-1)/12</f>
        <v>0.89327360482650642</v>
      </c>
      <c r="O4997" t="str">
        <f ca="1">IF(Q4997/'Inputs and Output'!C$14&lt;=N4997,"battery","miner")</f>
        <v>battery</v>
      </c>
      <c r="P4997" t="str">
        <f t="shared" ca="1" si="1642"/>
        <v>No</v>
      </c>
      <c r="Q4997" s="26">
        <f t="shared" ca="1" si="1660"/>
        <v>0</v>
      </c>
      <c r="R4997" s="23">
        <f ca="1">-(Q4997/'Inputs and Output'!C$14-N4997)*'Inputs and Output'!C$14-F4997</f>
        <v>250.1166093514218</v>
      </c>
      <c r="S4997" s="23">
        <f ca="1">IF(R4997&gt;0,MIN(R4997,'Inputs and Output'!C$55*'Inputs and Output'!C$14,Model!I4997),0)</f>
        <v>0</v>
      </c>
      <c r="T4997" s="23">
        <f t="shared" ca="1" si="1643"/>
        <v>0</v>
      </c>
      <c r="U4997" s="23">
        <f ca="1">MIN('Inputs and Output'!C$15,Model!T4997)</f>
        <v>0</v>
      </c>
      <c r="V4997" s="23">
        <f t="shared" ca="1" si="1644"/>
        <v>0</v>
      </c>
      <c r="W4997" s="23">
        <f ca="1">MIN(V4997+S4997,'Inputs and Output'!C$55*'Inputs and Output'!C$14,'Inputs and Output'!C$14-Model!Q4997)-S4997</f>
        <v>0</v>
      </c>
      <c r="X4997" s="23">
        <f t="shared" ca="1" si="1645"/>
        <v>0</v>
      </c>
      <c r="Y4997" s="23">
        <f ca="1">IF(AND(P4997="Yes",R4997&lt;=0),MIN(-R4997,'Inputs and Output'!C$55*'Inputs and Output'!C$14-F4997),0)</f>
        <v>0</v>
      </c>
      <c r="Z4997" s="23">
        <f ca="1">MIN(Y4997,'Inputs and Output'!C$15)</f>
        <v>0</v>
      </c>
      <c r="AA4997" s="23">
        <f ca="1">IF(AND(P4997="No",R4997&lt;=0),MIN(I4997,'Inputs and Output'!C$15),0)</f>
        <v>0</v>
      </c>
      <c r="AB4997" s="23">
        <f t="shared" ca="1" si="1646"/>
        <v>0</v>
      </c>
      <c r="AC4997" s="23">
        <f ca="1">MIN(AB4997,'Inputs and Output'!C$55*'Inputs and Output'!C$14,'Inputs and Output'!C$14-Model!Q4997)</f>
        <v>0</v>
      </c>
      <c r="AD4997" s="23">
        <f ca="1">IF(AND(P4997="No",R4997&lt;=0),MIN('Inputs and Output'!C$15-Model!AA4997,'Inputs and Output'!C$55*'Inputs and Output'!C$14),0)</f>
        <v>0</v>
      </c>
      <c r="AE4997" s="23">
        <f t="shared" ca="1" si="1647"/>
        <v>0</v>
      </c>
      <c r="AF4997" s="26">
        <f t="shared" ca="1" si="1648"/>
        <v>0</v>
      </c>
      <c r="AG4997" s="26">
        <f t="shared" ca="1" si="1649"/>
        <v>0</v>
      </c>
      <c r="AH4997">
        <f>'real time electricity price'!G4996</f>
        <v>11.077499999999999</v>
      </c>
      <c r="AI4997" s="21">
        <f>'real time electricity price'!H4996</f>
        <v>11.35</v>
      </c>
      <c r="AJ4997" s="23">
        <f t="shared" ca="1" si="1650"/>
        <v>0</v>
      </c>
      <c r="AK4997">
        <f t="shared" ca="1" si="1651"/>
        <v>0</v>
      </c>
      <c r="AL4997" s="1">
        <f>SLN('Inputs and Output'!$C$27,0,'Inputs and Output'!$C$31)</f>
        <v>2968.0365296803652</v>
      </c>
      <c r="AM4997" s="1">
        <f>SLN('Inputs and Output'!$C$51,0,'Inputs and Output'!$C$31)</f>
        <v>319.634703196347</v>
      </c>
      <c r="AN4997" s="16">
        <f>-'PVWatt simulated dispatch'!$B$7*'Inputs and Output'!$C$13*'Inputs and Output'!$C$29</f>
        <v>-964.6118721461188</v>
      </c>
      <c r="AO4997" s="19">
        <f>-'Inputs and Output'!$C$54*'Inputs and Output'!$C$14/(365*24)</f>
        <v>-95.890410958904113</v>
      </c>
      <c r="AP4997" s="19">
        <f t="shared" ca="1" si="1652"/>
        <v>-4348.1735159817345</v>
      </c>
      <c r="AQ4997" s="10">
        <f t="shared" si="1653"/>
        <v>116614933.33604899</v>
      </c>
      <c r="AR4997">
        <v>1.1661493333604899E+20</v>
      </c>
      <c r="AS4997">
        <v>465065.745209196</v>
      </c>
      <c r="AT4997" s="10">
        <f ca="1">IFERROR((AJ4997/('Inputs and Output'!$C$15))*('Inputs and Output'!$C$39*'Inputs and Output'!$C$40),0)</f>
        <v>0</v>
      </c>
      <c r="AU4997" s="13">
        <f t="shared" ca="1" si="1654"/>
        <v>0</v>
      </c>
      <c r="AV4997" s="12">
        <f t="shared" ca="1" si="1655"/>
        <v>0</v>
      </c>
      <c r="AW4997" s="14">
        <f ca="1">IF(AT4997&gt;0,('Inputs and Output'!$C$42*'Inputs and Output'!$C$15),0)</f>
        <v>0</v>
      </c>
      <c r="AX4997" s="17">
        <f>SLN('Inputs and Output'!$C$45,0,'Inputs and Output'!$C$44)</f>
        <v>7068.4931506849316</v>
      </c>
      <c r="AY4997" s="15">
        <f t="shared" ca="1" si="1656"/>
        <v>-7068.4931506849316</v>
      </c>
      <c r="AZ4997" s="18">
        <f t="shared" ca="1" si="1657"/>
        <v>-11416.666666666666</v>
      </c>
    </row>
    <row r="4998" spans="1:52">
      <c r="A4998" t="str">
        <f>'hourly electricity demand texas'!B4997</f>
        <v>7/28/2020 4 a.m. CDT</v>
      </c>
      <c r="B4998">
        <f>'PVWatt simulated dispatch'!K5014</f>
        <v>0</v>
      </c>
      <c r="C4998">
        <f>'hourly electricity demand texas'!I4997*'Inputs and Output'!$C$20</f>
        <v>65.599999999999994</v>
      </c>
      <c r="D4998">
        <f>MIN(MAX(C4998-'Inputs and Output'!C$16,0),'Inputs and Output'!C$19-'Inputs and Output'!C$16)</f>
        <v>65.599999999999994</v>
      </c>
      <c r="E4998">
        <f>B4998*'Inputs and Output'!C$13/1000000</f>
        <v>0</v>
      </c>
      <c r="F4998">
        <f ca="1">IF(E4998&lt;=D4998,MIN(Q4998,D4998-E4998,'Inputs and Output'!C$14*'Inputs and Output'!C$55),0)</f>
        <v>0</v>
      </c>
      <c r="G4998">
        <f t="shared" ca="1" si="1658"/>
        <v>0</v>
      </c>
      <c r="H4998" s="4">
        <f t="shared" ca="1" si="1659"/>
        <v>-65.599999999999994</v>
      </c>
      <c r="I4998">
        <f t="shared" si="1640"/>
        <v>0</v>
      </c>
      <c r="J4998">
        <f t="shared" ca="1" si="1641"/>
        <v>38.79</v>
      </c>
      <c r="K4998" s="23">
        <f>AS4998/AQ4998*(1/('Inputs and Output'!C$36/'Inputs and Output'!C$39))-'Inputs and Output'!C$42</f>
        <v>48.25856144963231</v>
      </c>
      <c r="L4998" s="23">
        <f ca="1">IFERROR(AVERAGE(OFFSET(K4998,-1,0,-'Inputs and Output'!C$46)),K4998)</f>
        <v>82.41413975549699</v>
      </c>
      <c r="M4998" s="23" t="e">
        <f ca="1">_xlfn.XLOOKUP(J4998/L4998,'Battery dispatch curve multiple'!C$3:C$103,'Battery dispatch curve multiple'!A$3:A$103,,1,2)</f>
        <v>#NAME?</v>
      </c>
      <c r="N4998" s="79">
        <f ca="1">'Inputs and Output'!$C$17-LN(2/SQRT(IF(Model!J4998/Model!L4998&lt;1.8,Model!J4998/Model!L4998,1.8))-1)/12</f>
        <v>0.89584739811368141</v>
      </c>
      <c r="O4998" t="str">
        <f ca="1">IF(Q4998/'Inputs and Output'!C$14&lt;=N4998,"battery","miner")</f>
        <v>battery</v>
      </c>
      <c r="P4998" t="str">
        <f t="shared" ca="1" si="1642"/>
        <v>No</v>
      </c>
      <c r="Q4998" s="26">
        <f t="shared" ca="1" si="1660"/>
        <v>0</v>
      </c>
      <c r="R4998" s="23">
        <f ca="1">-(Q4998/'Inputs and Output'!C$14-N4998)*'Inputs and Output'!C$14-F4998</f>
        <v>250.8372714718308</v>
      </c>
      <c r="S4998" s="23">
        <f ca="1">IF(R4998&gt;0,MIN(R4998,'Inputs and Output'!C$55*'Inputs and Output'!C$14,Model!I4998),0)</f>
        <v>0</v>
      </c>
      <c r="T4998" s="23">
        <f t="shared" ca="1" si="1643"/>
        <v>0</v>
      </c>
      <c r="U4998" s="23">
        <f ca="1">MIN('Inputs and Output'!C$15,Model!T4998)</f>
        <v>0</v>
      </c>
      <c r="V4998" s="23">
        <f t="shared" ca="1" si="1644"/>
        <v>0</v>
      </c>
      <c r="W4998" s="23">
        <f ca="1">MIN(V4998+S4998,'Inputs and Output'!C$55*'Inputs and Output'!C$14,'Inputs and Output'!C$14-Model!Q4998)-S4998</f>
        <v>0</v>
      </c>
      <c r="X4998" s="23">
        <f t="shared" ca="1" si="1645"/>
        <v>0</v>
      </c>
      <c r="Y4998" s="23">
        <f ca="1">IF(AND(P4998="Yes",R4998&lt;=0),MIN(-R4998,'Inputs and Output'!C$55*'Inputs and Output'!C$14-F4998),0)</f>
        <v>0</v>
      </c>
      <c r="Z4998" s="23">
        <f ca="1">MIN(Y4998,'Inputs and Output'!C$15)</f>
        <v>0</v>
      </c>
      <c r="AA4998" s="23">
        <f ca="1">IF(AND(P4998="No",R4998&lt;=0),MIN(I4998,'Inputs and Output'!C$15),0)</f>
        <v>0</v>
      </c>
      <c r="AB4998" s="23">
        <f t="shared" ca="1" si="1646"/>
        <v>0</v>
      </c>
      <c r="AC4998" s="23">
        <f ca="1">MIN(AB4998,'Inputs and Output'!C$55*'Inputs and Output'!C$14,'Inputs and Output'!C$14-Model!Q4998)</f>
        <v>0</v>
      </c>
      <c r="AD4998" s="23">
        <f ca="1">IF(AND(P4998="No",R4998&lt;=0),MIN('Inputs and Output'!C$15-Model!AA4998,'Inputs and Output'!C$55*'Inputs and Output'!C$14),0)</f>
        <v>0</v>
      </c>
      <c r="AE4998" s="23">
        <f t="shared" ca="1" si="1647"/>
        <v>0</v>
      </c>
      <c r="AF4998" s="26">
        <f t="shared" ca="1" si="1648"/>
        <v>0</v>
      </c>
      <c r="AG4998" s="26">
        <f t="shared" ca="1" si="1649"/>
        <v>0</v>
      </c>
      <c r="AH4998">
        <f>'real time electricity price'!G4997</f>
        <v>11.530000000000001</v>
      </c>
      <c r="AI4998" s="21">
        <f>'real time electricity price'!H4997</f>
        <v>11.7</v>
      </c>
      <c r="AJ4998" s="23">
        <f t="shared" ca="1" si="1650"/>
        <v>0</v>
      </c>
      <c r="AK4998">
        <f t="shared" ca="1" si="1651"/>
        <v>0</v>
      </c>
      <c r="AL4998" s="1">
        <f>SLN('Inputs and Output'!$C$27,0,'Inputs and Output'!$C$31)</f>
        <v>2968.0365296803652</v>
      </c>
      <c r="AM4998" s="1">
        <f>SLN('Inputs and Output'!$C$51,0,'Inputs and Output'!$C$31)</f>
        <v>319.634703196347</v>
      </c>
      <c r="AN4998" s="16">
        <f>-'PVWatt simulated dispatch'!$B$7*'Inputs and Output'!$C$13*'Inputs and Output'!$C$29</f>
        <v>-964.6118721461188</v>
      </c>
      <c r="AO4998" s="19">
        <f>-'Inputs and Output'!$C$54*'Inputs and Output'!$C$14/(365*24)</f>
        <v>-95.890410958904113</v>
      </c>
      <c r="AP4998" s="19">
        <f t="shared" ca="1" si="1652"/>
        <v>-4348.1735159817345</v>
      </c>
      <c r="AQ4998" s="10">
        <f t="shared" si="1653"/>
        <v>109157923.99347201</v>
      </c>
      <c r="AR4998">
        <v>1.0915792399347201E+20</v>
      </c>
      <c r="AS4998">
        <v>278279.78061361302</v>
      </c>
      <c r="AT4998" s="10">
        <f ca="1">IFERROR((AJ4998/('Inputs and Output'!$C$15))*('Inputs and Output'!$C$39*'Inputs and Output'!$C$40),0)</f>
        <v>0</v>
      </c>
      <c r="AU4998" s="13">
        <f t="shared" ca="1" si="1654"/>
        <v>0</v>
      </c>
      <c r="AV4998" s="12">
        <f t="shared" ca="1" si="1655"/>
        <v>0</v>
      </c>
      <c r="AW4998" s="14">
        <f ca="1">IF(AT4998&gt;0,('Inputs and Output'!$C$42*'Inputs and Output'!$C$15),0)</f>
        <v>0</v>
      </c>
      <c r="AX4998" s="17">
        <f>SLN('Inputs and Output'!$C$45,0,'Inputs and Output'!$C$44)</f>
        <v>7068.4931506849316</v>
      </c>
      <c r="AY4998" s="15">
        <f t="shared" ca="1" si="1656"/>
        <v>-7068.4931506849316</v>
      </c>
      <c r="AZ4998" s="18">
        <f t="shared" ca="1" si="1657"/>
        <v>-11416.666666666666</v>
      </c>
    </row>
    <row r="4999" spans="1:52">
      <c r="A4999" t="str">
        <f>'hourly electricity demand texas'!B4998</f>
        <v>7/28/2020 5 a.m. CDT</v>
      </c>
      <c r="B4999">
        <f>'PVWatt simulated dispatch'!K5015</f>
        <v>0</v>
      </c>
      <c r="C4999">
        <f>'hourly electricity demand texas'!I4998*'Inputs and Output'!$C$20</f>
        <v>64.91</v>
      </c>
      <c r="D4999">
        <f>MIN(MAX(C4999-'Inputs and Output'!C$16,0),'Inputs and Output'!C$19-'Inputs and Output'!C$16)</f>
        <v>64.91</v>
      </c>
      <c r="E4999">
        <f>B4999*'Inputs and Output'!C$13/1000000</f>
        <v>0</v>
      </c>
      <c r="F4999">
        <f ca="1">IF(E4999&lt;=D4999,MIN(Q4999,D4999-E4999,'Inputs and Output'!C$14*'Inputs and Output'!C$55),0)</f>
        <v>0</v>
      </c>
      <c r="G4999">
        <f t="shared" ca="1" si="1658"/>
        <v>0</v>
      </c>
      <c r="H4999" s="4">
        <f t="shared" ca="1" si="1659"/>
        <v>-64.91</v>
      </c>
      <c r="I4999">
        <f t="shared" si="1640"/>
        <v>0</v>
      </c>
      <c r="J4999">
        <f t="shared" ca="1" si="1641"/>
        <v>38.79</v>
      </c>
      <c r="K4999" s="23">
        <f>AS4999/AQ4999*(1/('Inputs and Output'!C$36/'Inputs and Output'!C$39))-'Inputs and Output'!C$42</f>
        <v>25.362574620495721</v>
      </c>
      <c r="L4999" s="23">
        <f ca="1">IFERROR(AVERAGE(OFFSET(K4999,-1,0,-'Inputs and Output'!C$46)),K4999)</f>
        <v>82.046858224793723</v>
      </c>
      <c r="M4999" s="23" t="e">
        <f ca="1">_xlfn.XLOOKUP(J4999/L4999,'Battery dispatch curve multiple'!C$3:C$103,'Battery dispatch curve multiple'!A$3:A$103,,1,2)</f>
        <v>#NAME?</v>
      </c>
      <c r="N4999" s="79">
        <f ca="1">'Inputs and Output'!$C$17-LN(2/SQRT(IF(Model!J4999/Model!L4999&lt;1.8,Model!J4999/Model!L4999,1.8))-1)/12</f>
        <v>0.89613083868739896</v>
      </c>
      <c r="O4999" t="str">
        <f ca="1">IF(Q4999/'Inputs and Output'!C$14&lt;=N4999,"battery","miner")</f>
        <v>battery</v>
      </c>
      <c r="P4999" t="str">
        <f t="shared" ca="1" si="1642"/>
        <v>No</v>
      </c>
      <c r="Q4999" s="26">
        <f t="shared" ca="1" si="1660"/>
        <v>0</v>
      </c>
      <c r="R4999" s="23">
        <f ca="1">-(Q4999/'Inputs and Output'!C$14-N4999)*'Inputs and Output'!C$14-F4999</f>
        <v>250.91663483247171</v>
      </c>
      <c r="S4999" s="23">
        <f ca="1">IF(R4999&gt;0,MIN(R4999,'Inputs and Output'!C$55*'Inputs and Output'!C$14,Model!I4999),0)</f>
        <v>0</v>
      </c>
      <c r="T4999" s="23">
        <f t="shared" ca="1" si="1643"/>
        <v>0</v>
      </c>
      <c r="U4999" s="23">
        <f ca="1">MIN('Inputs and Output'!C$15,Model!T4999)</f>
        <v>0</v>
      </c>
      <c r="V4999" s="23">
        <f t="shared" ca="1" si="1644"/>
        <v>0</v>
      </c>
      <c r="W4999" s="23">
        <f ca="1">MIN(V4999+S4999,'Inputs and Output'!C$55*'Inputs and Output'!C$14,'Inputs and Output'!C$14-Model!Q4999)-S4999</f>
        <v>0</v>
      </c>
      <c r="X4999" s="23">
        <f t="shared" ca="1" si="1645"/>
        <v>0</v>
      </c>
      <c r="Y4999" s="23">
        <f ca="1">IF(AND(P4999="Yes",R4999&lt;=0),MIN(-R4999,'Inputs and Output'!C$55*'Inputs and Output'!C$14-F4999),0)</f>
        <v>0</v>
      </c>
      <c r="Z4999" s="23">
        <f ca="1">MIN(Y4999,'Inputs and Output'!C$15)</f>
        <v>0</v>
      </c>
      <c r="AA4999" s="23">
        <f ca="1">IF(AND(P4999="No",R4999&lt;=0),MIN(I4999,'Inputs and Output'!C$15),0)</f>
        <v>0</v>
      </c>
      <c r="AB4999" s="23">
        <f t="shared" ca="1" si="1646"/>
        <v>0</v>
      </c>
      <c r="AC4999" s="23">
        <f ca="1">MIN(AB4999,'Inputs and Output'!C$55*'Inputs and Output'!C$14,'Inputs and Output'!C$14-Model!Q4999)</f>
        <v>0</v>
      </c>
      <c r="AD4999" s="23">
        <f ca="1">IF(AND(P4999="No",R4999&lt;=0),MIN('Inputs and Output'!C$15-Model!AA4999,'Inputs and Output'!C$55*'Inputs and Output'!C$14),0)</f>
        <v>0</v>
      </c>
      <c r="AE4999" s="23">
        <f t="shared" ca="1" si="1647"/>
        <v>0</v>
      </c>
      <c r="AF4999" s="26">
        <f t="shared" ca="1" si="1648"/>
        <v>0</v>
      </c>
      <c r="AG4999" s="26">
        <f t="shared" ca="1" si="1649"/>
        <v>0</v>
      </c>
      <c r="AH4999">
        <f>'real time electricity price'!G4998</f>
        <v>13.595000000000001</v>
      </c>
      <c r="AI4999" s="21">
        <f>'real time electricity price'!H4998</f>
        <v>12.77</v>
      </c>
      <c r="AJ4999" s="23">
        <f t="shared" ca="1" si="1650"/>
        <v>0</v>
      </c>
      <c r="AK4999">
        <f t="shared" ca="1" si="1651"/>
        <v>0</v>
      </c>
      <c r="AL4999" s="1">
        <f>SLN('Inputs and Output'!$C$27,0,'Inputs and Output'!$C$31)</f>
        <v>2968.0365296803652</v>
      </c>
      <c r="AM4999" s="1">
        <f>SLN('Inputs and Output'!$C$51,0,'Inputs and Output'!$C$31)</f>
        <v>319.634703196347</v>
      </c>
      <c r="AN4999" s="16">
        <f>-'PVWatt simulated dispatch'!$B$7*'Inputs and Output'!$C$13*'Inputs and Output'!$C$29</f>
        <v>-964.6118721461188</v>
      </c>
      <c r="AO4999" s="19">
        <f>-'Inputs and Output'!$C$54*'Inputs and Output'!$C$14/(365*24)</f>
        <v>-95.890410958904113</v>
      </c>
      <c r="AP4999" s="19">
        <f t="shared" ca="1" si="1652"/>
        <v>-4348.1735159817345</v>
      </c>
      <c r="AQ4999" s="10">
        <f t="shared" si="1653"/>
        <v>191026366.98857599</v>
      </c>
      <c r="AR4999">
        <v>1.91026366988576E+20</v>
      </c>
      <c r="AS4999">
        <v>344511.81391375099</v>
      </c>
      <c r="AT4999" s="10">
        <f ca="1">IFERROR((AJ4999/('Inputs and Output'!$C$15))*('Inputs and Output'!$C$39*'Inputs and Output'!$C$40),0)</f>
        <v>0</v>
      </c>
      <c r="AU4999" s="13">
        <f t="shared" ca="1" si="1654"/>
        <v>0</v>
      </c>
      <c r="AV4999" s="12">
        <f t="shared" ca="1" si="1655"/>
        <v>0</v>
      </c>
      <c r="AW4999" s="14">
        <f ca="1">IF(AT4999&gt;0,('Inputs and Output'!$C$42*'Inputs and Output'!$C$15),0)</f>
        <v>0</v>
      </c>
      <c r="AX4999" s="17">
        <f>SLN('Inputs and Output'!$C$45,0,'Inputs and Output'!$C$44)</f>
        <v>7068.4931506849316</v>
      </c>
      <c r="AY4999" s="15">
        <f t="shared" ca="1" si="1656"/>
        <v>-7068.4931506849316</v>
      </c>
      <c r="AZ4999" s="18">
        <f t="shared" ca="1" si="1657"/>
        <v>-11416.666666666666</v>
      </c>
    </row>
    <row r="5000" spans="1:52">
      <c r="A5000" t="str">
        <f>'hourly electricity demand texas'!B4999</f>
        <v>7/28/2020 6 a.m. CDT</v>
      </c>
      <c r="B5000">
        <f>'PVWatt simulated dispatch'!K5016</f>
        <v>0</v>
      </c>
      <c r="C5000">
        <f>'hourly electricity demand texas'!I4999*'Inputs and Output'!$C$20</f>
        <v>66.040000000000006</v>
      </c>
      <c r="D5000">
        <f>MIN(MAX(C5000-'Inputs and Output'!C$16,0),'Inputs and Output'!C$19-'Inputs and Output'!C$16)</f>
        <v>66.040000000000006</v>
      </c>
      <c r="E5000">
        <f>B5000*'Inputs and Output'!C$13/1000000</f>
        <v>0</v>
      </c>
      <c r="F5000">
        <f ca="1">IF(E5000&lt;=D5000,MIN(Q5000,D5000-E5000,'Inputs and Output'!C$14*'Inputs and Output'!C$55),0)</f>
        <v>0</v>
      </c>
      <c r="G5000">
        <f t="shared" ca="1" si="1658"/>
        <v>0</v>
      </c>
      <c r="H5000" s="4">
        <f t="shared" ca="1" si="1659"/>
        <v>-66.040000000000006</v>
      </c>
      <c r="I5000">
        <f t="shared" si="1640"/>
        <v>0</v>
      </c>
      <c r="J5000">
        <f t="shared" ca="1" si="1641"/>
        <v>38.79</v>
      </c>
      <c r="K5000" s="23">
        <f>AS5000/AQ5000*(1/('Inputs and Output'!C$36/'Inputs and Output'!C$39))-'Inputs and Output'!C$42</f>
        <v>9.1988770617239837</v>
      </c>
      <c r="L5000" s="23">
        <f ca="1">IFERROR(AVERAGE(OFFSET(K5000,-1,0,-'Inputs and Output'!C$46)),K5000)</f>
        <v>75.933189628786749</v>
      </c>
      <c r="M5000" s="23" t="e">
        <f ca="1">_xlfn.XLOOKUP(J5000/L5000,'Battery dispatch curve multiple'!C$3:C$103,'Battery dispatch curve multiple'!A$3:A$103,,1,2)</f>
        <v>#NAME?</v>
      </c>
      <c r="N5000" s="79">
        <f ca="1">'Inputs and Output'!$C$17-LN(2/SQRT(IF(Model!J5000/Model!L5000&lt;1.8,Model!J5000/Model!L5000,1.8))-1)/12</f>
        <v>0.90109901052946584</v>
      </c>
      <c r="O5000" t="str">
        <f ca="1">IF(Q5000/'Inputs and Output'!C$14&lt;=N5000,"battery","miner")</f>
        <v>battery</v>
      </c>
      <c r="P5000" t="str">
        <f t="shared" ca="1" si="1642"/>
        <v>No</v>
      </c>
      <c r="Q5000" s="26">
        <f t="shared" ca="1" si="1660"/>
        <v>0</v>
      </c>
      <c r="R5000" s="23">
        <f ca="1">-(Q5000/'Inputs and Output'!C$14-N5000)*'Inputs and Output'!C$14-F5000</f>
        <v>252.30772294825044</v>
      </c>
      <c r="S5000" s="23">
        <f ca="1">IF(R5000&gt;0,MIN(R5000,'Inputs and Output'!C$55*'Inputs and Output'!C$14,Model!I5000),0)</f>
        <v>0</v>
      </c>
      <c r="T5000" s="23">
        <f t="shared" ca="1" si="1643"/>
        <v>0</v>
      </c>
      <c r="U5000" s="23">
        <f ca="1">MIN('Inputs and Output'!C$15,Model!T5000)</f>
        <v>0</v>
      </c>
      <c r="V5000" s="23">
        <f t="shared" ca="1" si="1644"/>
        <v>0</v>
      </c>
      <c r="W5000" s="23">
        <f ca="1">MIN(V5000+S5000,'Inputs and Output'!C$55*'Inputs and Output'!C$14,'Inputs and Output'!C$14-Model!Q5000)-S5000</f>
        <v>0</v>
      </c>
      <c r="X5000" s="23">
        <f t="shared" ca="1" si="1645"/>
        <v>0</v>
      </c>
      <c r="Y5000" s="23">
        <f ca="1">IF(AND(P5000="Yes",R5000&lt;=0),MIN(-R5000,'Inputs and Output'!C$55*'Inputs and Output'!C$14-F5000),0)</f>
        <v>0</v>
      </c>
      <c r="Z5000" s="23">
        <f ca="1">MIN(Y5000,'Inputs and Output'!C$15)</f>
        <v>0</v>
      </c>
      <c r="AA5000" s="23">
        <f ca="1">IF(AND(P5000="No",R5000&lt;=0),MIN(I5000,'Inputs and Output'!C$15),0)</f>
        <v>0</v>
      </c>
      <c r="AB5000" s="23">
        <f t="shared" ca="1" si="1646"/>
        <v>0</v>
      </c>
      <c r="AC5000" s="23">
        <f ca="1">MIN(AB5000,'Inputs and Output'!C$55*'Inputs and Output'!C$14,'Inputs and Output'!C$14-Model!Q5000)</f>
        <v>0</v>
      </c>
      <c r="AD5000" s="23">
        <f ca="1">IF(AND(P5000="No",R5000&lt;=0),MIN('Inputs and Output'!C$15-Model!AA5000,'Inputs and Output'!C$55*'Inputs and Output'!C$14),0)</f>
        <v>0</v>
      </c>
      <c r="AE5000" s="23">
        <f t="shared" ca="1" si="1647"/>
        <v>0</v>
      </c>
      <c r="AF5000" s="26">
        <f t="shared" ca="1" si="1648"/>
        <v>0</v>
      </c>
      <c r="AG5000" s="26">
        <f t="shared" ca="1" si="1649"/>
        <v>0</v>
      </c>
      <c r="AH5000">
        <f>'real time electricity price'!G4999</f>
        <v>14.68</v>
      </c>
      <c r="AI5000" s="21">
        <f>'real time electricity price'!H4999</f>
        <v>14.17</v>
      </c>
      <c r="AJ5000" s="23">
        <f t="shared" ca="1" si="1650"/>
        <v>0</v>
      </c>
      <c r="AK5000">
        <f t="shared" ca="1" si="1651"/>
        <v>0</v>
      </c>
      <c r="AL5000" s="1">
        <f>SLN('Inputs and Output'!$C$27,0,'Inputs and Output'!$C$31)</f>
        <v>2968.0365296803652</v>
      </c>
      <c r="AM5000" s="1">
        <f>SLN('Inputs and Output'!$C$51,0,'Inputs and Output'!$C$31)</f>
        <v>319.634703196347</v>
      </c>
      <c r="AN5000" s="16">
        <f>-'PVWatt simulated dispatch'!$B$7*'Inputs and Output'!$C$13*'Inputs and Output'!$C$29</f>
        <v>-964.6118721461188</v>
      </c>
      <c r="AO5000" s="19">
        <f>-'Inputs and Output'!$C$54*'Inputs and Output'!$C$14/(365*24)</f>
        <v>-95.890410958904113</v>
      </c>
      <c r="AP5000" s="19">
        <f t="shared" ca="1" si="1652"/>
        <v>-4348.1735159817345</v>
      </c>
      <c r="AQ5000" s="10">
        <f t="shared" si="1653"/>
        <v>165597072.88957798</v>
      </c>
      <c r="AR5000">
        <v>1.65597072889578E+20</v>
      </c>
      <c r="AS5000">
        <v>211456.38635237599</v>
      </c>
      <c r="AT5000" s="10">
        <f ca="1">IFERROR((AJ5000/('Inputs and Output'!$C$15))*('Inputs and Output'!$C$39*'Inputs and Output'!$C$40),0)</f>
        <v>0</v>
      </c>
      <c r="AU5000" s="13">
        <f t="shared" ca="1" si="1654"/>
        <v>0</v>
      </c>
      <c r="AV5000" s="12">
        <f t="shared" ca="1" si="1655"/>
        <v>0</v>
      </c>
      <c r="AW5000" s="14">
        <f ca="1">IF(AT5000&gt;0,('Inputs and Output'!$C$42*'Inputs and Output'!$C$15),0)</f>
        <v>0</v>
      </c>
      <c r="AX5000" s="17">
        <f>SLN('Inputs and Output'!$C$45,0,'Inputs and Output'!$C$44)</f>
        <v>7068.4931506849316</v>
      </c>
      <c r="AY5000" s="15">
        <f t="shared" ca="1" si="1656"/>
        <v>-7068.4931506849316</v>
      </c>
      <c r="AZ5000" s="18">
        <f t="shared" ca="1" si="1657"/>
        <v>-11416.666666666666</v>
      </c>
    </row>
    <row r="5001" spans="1:52">
      <c r="A5001" t="str">
        <f>'hourly electricity demand texas'!B5000</f>
        <v>7/28/2020 7 a.m. CDT</v>
      </c>
      <c r="B5001">
        <f>'PVWatt simulated dispatch'!K5017</f>
        <v>132933.18799999999</v>
      </c>
      <c r="C5001">
        <f>'hourly electricity demand texas'!I5000*'Inputs and Output'!$C$20</f>
        <v>68.72</v>
      </c>
      <c r="D5001">
        <f>MIN(MAX(C5001-'Inputs and Output'!C$16,0),'Inputs and Output'!C$19-'Inputs and Output'!C$16)</f>
        <v>68.72</v>
      </c>
      <c r="E5001">
        <f>B5001*'Inputs and Output'!C$13/1000000</f>
        <v>86.406572199999999</v>
      </c>
      <c r="F5001">
        <f>IF(E5001&lt;=D5001,MIN(Q5001,D5001-E5001,'Inputs and Output'!C$14*'Inputs and Output'!C$55),0)</f>
        <v>0</v>
      </c>
      <c r="G5001">
        <f t="shared" si="1658"/>
        <v>68.72</v>
      </c>
      <c r="H5001" s="4">
        <f t="shared" si="1659"/>
        <v>0</v>
      </c>
      <c r="I5001">
        <f t="shared" si="1640"/>
        <v>17.686572200000001</v>
      </c>
      <c r="J5001">
        <f t="shared" ca="1" si="1641"/>
        <v>38.79</v>
      </c>
      <c r="K5001" s="23">
        <f>AS5001/AQ5001*(1/('Inputs and Output'!C$36/'Inputs and Output'!C$39))-'Inputs and Output'!C$42</f>
        <v>42.477263320230648</v>
      </c>
      <c r="L5001" s="23">
        <f ca="1">IFERROR(AVERAGE(OFFSET(K5001,-1,0,-'Inputs and Output'!C$46)),K5001)</f>
        <v>72.923980639825615</v>
      </c>
      <c r="M5001" s="23" t="e">
        <f ca="1">_xlfn.XLOOKUP(J5001/L5001,'Battery dispatch curve multiple'!C$3:C$103,'Battery dispatch curve multiple'!A$3:A$103,,1,2)</f>
        <v>#NAME?</v>
      </c>
      <c r="N5001" s="79">
        <f ca="1">'Inputs and Output'!$C$17-LN(2/SQRT(IF(Model!J5001/Model!L5001&lt;1.8,Model!J5001/Model!L5001,1.8))-1)/12</f>
        <v>0.90373574848624283</v>
      </c>
      <c r="O5001" t="str">
        <f ca="1">IF(Q5001/'Inputs and Output'!C$14&lt;=N5001,"battery","miner")</f>
        <v>battery</v>
      </c>
      <c r="P5001" t="str">
        <f t="shared" si="1642"/>
        <v>No</v>
      </c>
      <c r="Q5001" s="26">
        <f t="shared" ca="1" si="1660"/>
        <v>0</v>
      </c>
      <c r="R5001" s="23">
        <f ca="1">-(Q5001/'Inputs and Output'!C$14-N5001)*'Inputs and Output'!C$14-F5001</f>
        <v>253.04600957614798</v>
      </c>
      <c r="S5001" s="23">
        <f ca="1">IF(R5001&gt;0,MIN(R5001,'Inputs and Output'!C$55*'Inputs and Output'!C$14,Model!I5001),0)</f>
        <v>17.686572200000001</v>
      </c>
      <c r="T5001" s="23">
        <f t="shared" ca="1" si="1643"/>
        <v>0</v>
      </c>
      <c r="U5001" s="23">
        <f ca="1">MIN('Inputs and Output'!C$15,Model!T5001)</f>
        <v>0</v>
      </c>
      <c r="V5001" s="23">
        <f t="shared" ca="1" si="1644"/>
        <v>0</v>
      </c>
      <c r="W5001" s="23">
        <f ca="1">MIN(V5001+S5001,'Inputs and Output'!C$55*'Inputs and Output'!C$14,'Inputs and Output'!C$14-Model!Q5001)-S5001</f>
        <v>0</v>
      </c>
      <c r="X5001" s="23">
        <f t="shared" ca="1" si="1645"/>
        <v>0</v>
      </c>
      <c r="Y5001" s="23">
        <f ca="1">IF(AND(P5001="Yes",R5001&lt;=0),MIN(-R5001,'Inputs and Output'!C$55*'Inputs and Output'!C$14-F5001),0)</f>
        <v>0</v>
      </c>
      <c r="Z5001" s="23">
        <f ca="1">MIN(Y5001,'Inputs and Output'!C$15)</f>
        <v>0</v>
      </c>
      <c r="AA5001" s="23">
        <f ca="1">IF(AND(P5001="No",R5001&lt;=0),MIN(I5001,'Inputs and Output'!C$15),0)</f>
        <v>0</v>
      </c>
      <c r="AB5001" s="23">
        <f t="shared" ca="1" si="1646"/>
        <v>0</v>
      </c>
      <c r="AC5001" s="23">
        <f ca="1">MIN(AB5001,'Inputs and Output'!C$55*'Inputs and Output'!C$14,'Inputs and Output'!C$14-Model!Q5001)</f>
        <v>0</v>
      </c>
      <c r="AD5001" s="23">
        <f ca="1">IF(AND(P5001="No",R5001&lt;=0),MIN('Inputs and Output'!C$15-Model!AA5001,'Inputs and Output'!C$55*'Inputs and Output'!C$14),0)</f>
        <v>0</v>
      </c>
      <c r="AE5001" s="23">
        <f t="shared" ca="1" si="1647"/>
        <v>0</v>
      </c>
      <c r="AF5001" s="26">
        <f t="shared" ca="1" si="1648"/>
        <v>17.686572200000001</v>
      </c>
      <c r="AG5001" s="26">
        <f t="shared" ca="1" si="1649"/>
        <v>0</v>
      </c>
      <c r="AH5001">
        <f>'real time electricity price'!G5000</f>
        <v>15.1</v>
      </c>
      <c r="AI5001" s="21">
        <f>'real time electricity price'!H5000</f>
        <v>14.81</v>
      </c>
      <c r="AJ5001" s="23">
        <f t="shared" ca="1" si="1650"/>
        <v>0</v>
      </c>
      <c r="AK5001">
        <f t="shared" si="1651"/>
        <v>1037.672</v>
      </c>
      <c r="AL5001" s="1">
        <f>SLN('Inputs and Output'!$C$27,0,'Inputs and Output'!$C$31)</f>
        <v>2968.0365296803652</v>
      </c>
      <c r="AM5001" s="1">
        <f>SLN('Inputs and Output'!$C$51,0,'Inputs and Output'!$C$31)</f>
        <v>319.634703196347</v>
      </c>
      <c r="AN5001" s="16">
        <f>-'PVWatt simulated dispatch'!$B$7*'Inputs and Output'!$C$13*'Inputs and Output'!$C$29</f>
        <v>-964.6118721461188</v>
      </c>
      <c r="AO5001" s="19">
        <f>-'Inputs and Output'!$C$54*'Inputs and Output'!$C$14/(365*24)</f>
        <v>-95.890410958904113</v>
      </c>
      <c r="AP5001" s="19">
        <f t="shared" si="1652"/>
        <v>-3310.5015159817349</v>
      </c>
      <c r="AQ5001" s="10">
        <f t="shared" si="1653"/>
        <v>184305263.36720699</v>
      </c>
      <c r="AR5001">
        <v>1.8430526336720699E+20</v>
      </c>
      <c r="AS5001">
        <v>435145.05112718901</v>
      </c>
      <c r="AT5001" s="10">
        <f ca="1">IFERROR((AJ5001/('Inputs and Output'!$C$15))*('Inputs and Output'!$C$39*'Inputs and Output'!$C$40),0)</f>
        <v>0</v>
      </c>
      <c r="AU5001" s="13">
        <f t="shared" ca="1" si="1654"/>
        <v>0</v>
      </c>
      <c r="AV5001" s="12">
        <f t="shared" ca="1" si="1655"/>
        <v>0</v>
      </c>
      <c r="AW5001" s="14">
        <f ca="1">IF(AT5001&gt;0,('Inputs and Output'!$C$42*'Inputs and Output'!$C$15),0)</f>
        <v>0</v>
      </c>
      <c r="AX5001" s="17">
        <f>SLN('Inputs and Output'!$C$45,0,'Inputs and Output'!$C$44)</f>
        <v>7068.4931506849316</v>
      </c>
      <c r="AY5001" s="15">
        <f t="shared" ca="1" si="1656"/>
        <v>-7068.4931506849316</v>
      </c>
      <c r="AZ5001" s="18">
        <f t="shared" ca="1" si="1657"/>
        <v>-10378.994666666666</v>
      </c>
    </row>
    <row r="5002" spans="1:52">
      <c r="A5002" t="str">
        <f>'hourly electricity demand texas'!B5001</f>
        <v>7/28/2020 8 a.m. CDT</v>
      </c>
      <c r="B5002">
        <f>'PVWatt simulated dispatch'!K5018</f>
        <v>422111.65600000002</v>
      </c>
      <c r="C5002">
        <f>'hourly electricity demand texas'!I5001*'Inputs and Output'!$C$20</f>
        <v>70.150000000000006</v>
      </c>
      <c r="D5002">
        <f>MIN(MAX(C5002-'Inputs and Output'!C$16,0),'Inputs and Output'!C$19-'Inputs and Output'!C$16)</f>
        <v>70.150000000000006</v>
      </c>
      <c r="E5002">
        <f>B5002*'Inputs and Output'!C$13/1000000</f>
        <v>274.37257640000001</v>
      </c>
      <c r="F5002">
        <f>IF(E5002&lt;=D5002,MIN(Q5002,D5002-E5002,'Inputs and Output'!C$14*'Inputs and Output'!C$55),0)</f>
        <v>0</v>
      </c>
      <c r="G5002">
        <f t="shared" si="1658"/>
        <v>70.150000000000006</v>
      </c>
      <c r="H5002" s="4">
        <f t="shared" si="1659"/>
        <v>0</v>
      </c>
      <c r="I5002">
        <f t="shared" si="1640"/>
        <v>204.22257640000001</v>
      </c>
      <c r="J5002">
        <f t="shared" ca="1" si="1641"/>
        <v>38.79</v>
      </c>
      <c r="K5002" s="23">
        <f>AS5002/AQ5002*(1/('Inputs and Output'!C$36/'Inputs and Output'!C$39))-'Inputs and Output'!C$42</f>
        <v>70.105458710214918</v>
      </c>
      <c r="L5002" s="23">
        <f ca="1">IFERROR(AVERAGE(OFFSET(K5002,-1,0,-'Inputs and Output'!C$46)),K5002)</f>
        <v>74.614558227658435</v>
      </c>
      <c r="M5002" s="23" t="e">
        <f ca="1">_xlfn.XLOOKUP(J5002/L5002,'Battery dispatch curve multiple'!C$3:C$103,'Battery dispatch curve multiple'!A$3:A$103,,1,2)</f>
        <v>#NAME?</v>
      </c>
      <c r="N5002" s="79">
        <f ca="1">'Inputs and Output'!$C$17-LN(2/SQRT(IF(Model!J5002/Model!L5002&lt;1.8,Model!J5002/Model!L5002,1.8))-1)/12</f>
        <v>0.90223763037737248</v>
      </c>
      <c r="O5002" t="str">
        <f ca="1">IF(Q5002/'Inputs and Output'!C$14&lt;=N5002,"battery","miner")</f>
        <v>battery</v>
      </c>
      <c r="P5002" t="str">
        <f t="shared" si="1642"/>
        <v>No</v>
      </c>
      <c r="Q5002" s="26">
        <f t="shared" ca="1" si="1660"/>
        <v>17.686572200000001</v>
      </c>
      <c r="R5002" s="23">
        <f ca="1">-(Q5002/'Inputs and Output'!C$14-N5002)*'Inputs and Output'!C$14-F5002</f>
        <v>234.93996430566429</v>
      </c>
      <c r="S5002" s="23">
        <f ca="1">IF(R5002&gt;0,MIN(R5002,'Inputs and Output'!C$55*'Inputs and Output'!C$14,Model!I5002),0)</f>
        <v>70</v>
      </c>
      <c r="T5002" s="23">
        <f t="shared" ca="1" si="1643"/>
        <v>134.22257640000001</v>
      </c>
      <c r="U5002" s="23">
        <f ca="1">MIN('Inputs and Output'!C$15,Model!T5002)</f>
        <v>134.22257640000001</v>
      </c>
      <c r="V5002" s="23">
        <f t="shared" ca="1" si="1644"/>
        <v>0</v>
      </c>
      <c r="W5002" s="23">
        <f ca="1">MIN(V5002+S5002,'Inputs and Output'!C$55*'Inputs and Output'!C$14,'Inputs and Output'!C$14-Model!Q5002)-S5002</f>
        <v>0</v>
      </c>
      <c r="X5002" s="23">
        <f t="shared" ca="1" si="1645"/>
        <v>0</v>
      </c>
      <c r="Y5002" s="23">
        <f ca="1">IF(AND(P5002="Yes",R5002&lt;=0),MIN(-R5002,'Inputs and Output'!C$55*'Inputs and Output'!C$14-F5002),0)</f>
        <v>0</v>
      </c>
      <c r="Z5002" s="23">
        <f ca="1">MIN(Y5002,'Inputs and Output'!C$15)</f>
        <v>0</v>
      </c>
      <c r="AA5002" s="23">
        <f ca="1">IF(AND(P5002="No",R5002&lt;=0),MIN(I5002,'Inputs and Output'!C$15),0)</f>
        <v>0</v>
      </c>
      <c r="AB5002" s="23">
        <f t="shared" ca="1" si="1646"/>
        <v>0</v>
      </c>
      <c r="AC5002" s="23">
        <f ca="1">MIN(AB5002,'Inputs and Output'!C$55*'Inputs and Output'!C$14,'Inputs and Output'!C$14-Model!Q5002)</f>
        <v>0</v>
      </c>
      <c r="AD5002" s="23">
        <f ca="1">IF(AND(P5002="No",R5002&lt;=0),MIN('Inputs and Output'!C$15-Model!AA5002,'Inputs and Output'!C$55*'Inputs and Output'!C$14),0)</f>
        <v>0</v>
      </c>
      <c r="AE5002" s="23">
        <f t="shared" ca="1" si="1647"/>
        <v>0</v>
      </c>
      <c r="AF5002" s="26">
        <f t="shared" ca="1" si="1648"/>
        <v>70</v>
      </c>
      <c r="AG5002" s="26">
        <f t="shared" ca="1" si="1649"/>
        <v>0</v>
      </c>
      <c r="AH5002">
        <f>'real time electricity price'!G5001</f>
        <v>15.0375</v>
      </c>
      <c r="AI5002" s="21">
        <f>'real time electricity price'!H5001</f>
        <v>15.61</v>
      </c>
      <c r="AJ5002" s="23">
        <f t="shared" ca="1" si="1650"/>
        <v>134.22257640000001</v>
      </c>
      <c r="AK5002">
        <f t="shared" si="1651"/>
        <v>1054.880625</v>
      </c>
      <c r="AL5002" s="1">
        <f>SLN('Inputs and Output'!$C$27,0,'Inputs and Output'!$C$31)</f>
        <v>2968.0365296803652</v>
      </c>
      <c r="AM5002" s="1">
        <f>SLN('Inputs and Output'!$C$51,0,'Inputs and Output'!$C$31)</f>
        <v>319.634703196347</v>
      </c>
      <c r="AN5002" s="16">
        <f>-'PVWatt simulated dispatch'!$B$7*'Inputs and Output'!$C$13*'Inputs and Output'!$C$29</f>
        <v>-964.6118721461188</v>
      </c>
      <c r="AO5002" s="19">
        <f>-'Inputs and Output'!$C$54*'Inputs and Output'!$C$14/(365*24)</f>
        <v>-95.890410958904113</v>
      </c>
      <c r="AP5002" s="19">
        <f t="shared" si="1652"/>
        <v>-3293.2928909817356</v>
      </c>
      <c r="AQ5002" s="10">
        <f t="shared" si="1653"/>
        <v>129415662.63846801</v>
      </c>
      <c r="AR5002">
        <v>1.2941566263846801E+20</v>
      </c>
      <c r="AS5002">
        <v>422025.91948980402</v>
      </c>
      <c r="AT5002" s="10">
        <f ca="1">IFERROR((AJ5002/('Inputs and Output'!$C$15))*('Inputs and Output'!$C$39*'Inputs and Output'!$C$40),0)</f>
        <v>4120320.949953489</v>
      </c>
      <c r="AU5002" s="13">
        <f t="shared" ca="1" si="1654"/>
        <v>3.1837884734739585E-2</v>
      </c>
      <c r="AV5002" s="12">
        <f t="shared" ca="1" si="1655"/>
        <v>13436.412579788868</v>
      </c>
      <c r="AW5002" s="14">
        <f ca="1">IF(AT5002&gt;0,('Inputs and Output'!$C$42*'Inputs and Output'!$C$15),0)</f>
        <v>5325.12</v>
      </c>
      <c r="AX5002" s="17">
        <f>SLN('Inputs and Output'!$C$45,0,'Inputs and Output'!$C$44)</f>
        <v>7068.4931506849316</v>
      </c>
      <c r="AY5002" s="15">
        <f t="shared" ca="1" si="1656"/>
        <v>1042.7994291039367</v>
      </c>
      <c r="AZ5002" s="18">
        <f t="shared" ca="1" si="1657"/>
        <v>-2250.4934618777988</v>
      </c>
    </row>
    <row r="5003" spans="1:52">
      <c r="A5003" t="str">
        <f>'hourly electricity demand texas'!B5002</f>
        <v>7/28/2020 9 a.m. CDT</v>
      </c>
      <c r="B5003">
        <f>'PVWatt simulated dispatch'!K5019</f>
        <v>592002.81299999997</v>
      </c>
      <c r="C5003">
        <f>'hourly electricity demand texas'!I5002*'Inputs and Output'!$C$20</f>
        <v>74.25</v>
      </c>
      <c r="D5003">
        <f>MIN(MAX(C5003-'Inputs and Output'!C$16,0),'Inputs and Output'!C$19-'Inputs and Output'!C$16)</f>
        <v>74.25</v>
      </c>
      <c r="E5003">
        <f>B5003*'Inputs and Output'!C$13/1000000</f>
        <v>384.80182845000002</v>
      </c>
      <c r="F5003">
        <f>IF(E5003&lt;=D5003,MIN(Q5003,D5003-E5003,'Inputs and Output'!C$14*'Inputs and Output'!C$55),0)</f>
        <v>0</v>
      </c>
      <c r="G5003">
        <f t="shared" si="1658"/>
        <v>74.25</v>
      </c>
      <c r="H5003" s="4">
        <f t="shared" si="1659"/>
        <v>0</v>
      </c>
      <c r="I5003">
        <f t="shared" si="1640"/>
        <v>310.55182845000002</v>
      </c>
      <c r="J5003">
        <f t="shared" ca="1" si="1641"/>
        <v>38.79</v>
      </c>
      <c r="K5003" s="23">
        <f>AS5003/AQ5003*(1/('Inputs and Output'!C$36/'Inputs and Output'!C$39))-'Inputs and Output'!C$42</f>
        <v>152.53940252355972</v>
      </c>
      <c r="L5003" s="23">
        <f ca="1">IFERROR(AVERAGE(OFFSET(K5003,-1,0,-'Inputs and Output'!C$46)),K5003)</f>
        <v>76.369944083341977</v>
      </c>
      <c r="M5003" s="23" t="e">
        <f ca="1">_xlfn.XLOOKUP(J5003/L5003,'Battery dispatch curve multiple'!C$3:C$103,'Battery dispatch curve multiple'!A$3:A$103,,1,2)</f>
        <v>#NAME?</v>
      </c>
      <c r="N5003" s="79">
        <f ca="1">'Inputs and Output'!$C$17-LN(2/SQRT(IF(Model!J5003/Model!L5003&lt;1.8,Model!J5003/Model!L5003,1.8))-1)/12</f>
        <v>0.90072744151436845</v>
      </c>
      <c r="O5003" t="str">
        <f ca="1">IF(Q5003/'Inputs and Output'!C$14&lt;=N5003,"battery","miner")</f>
        <v>battery</v>
      </c>
      <c r="P5003" t="str">
        <f t="shared" si="1642"/>
        <v>No</v>
      </c>
      <c r="Q5003" s="26">
        <f t="shared" ca="1" si="1660"/>
        <v>87.686572200000001</v>
      </c>
      <c r="R5003" s="23">
        <f ca="1">-(Q5003/'Inputs and Output'!C$14-N5003)*'Inputs and Output'!C$14-F5003</f>
        <v>164.51711142402317</v>
      </c>
      <c r="S5003" s="23">
        <f ca="1">IF(R5003&gt;0,MIN(R5003,'Inputs and Output'!C$55*'Inputs and Output'!C$14,Model!I5003),0)</f>
        <v>70</v>
      </c>
      <c r="T5003" s="23">
        <f t="shared" ca="1" si="1643"/>
        <v>240.55182845000002</v>
      </c>
      <c r="U5003" s="23">
        <f ca="1">MIN('Inputs and Output'!C$15,Model!T5003)</f>
        <v>177.50399999999999</v>
      </c>
      <c r="V5003" s="23">
        <f t="shared" ca="1" si="1644"/>
        <v>63.047828450000026</v>
      </c>
      <c r="W5003" s="23">
        <f ca="1">MIN(V5003+S5003,'Inputs and Output'!C$55*'Inputs and Output'!C$14,'Inputs and Output'!C$14-Model!Q5003)-S5003</f>
        <v>0</v>
      </c>
      <c r="X5003" s="23">
        <f t="shared" ca="1" si="1645"/>
        <v>63.047828450000026</v>
      </c>
      <c r="Y5003" s="23">
        <f ca="1">IF(AND(P5003="Yes",R5003&lt;=0),MIN(-R5003,'Inputs and Output'!C$55*'Inputs and Output'!C$14-F5003),0)</f>
        <v>0</v>
      </c>
      <c r="Z5003" s="23">
        <f ca="1">MIN(Y5003,'Inputs and Output'!C$15)</f>
        <v>0</v>
      </c>
      <c r="AA5003" s="23">
        <f ca="1">IF(AND(P5003="No",R5003&lt;=0),MIN(I5003,'Inputs and Output'!C$15),0)</f>
        <v>0</v>
      </c>
      <c r="AB5003" s="23">
        <f t="shared" ca="1" si="1646"/>
        <v>0</v>
      </c>
      <c r="AC5003" s="23">
        <f ca="1">MIN(AB5003,'Inputs and Output'!C$55*'Inputs and Output'!C$14,'Inputs and Output'!C$14-Model!Q5003)</f>
        <v>0</v>
      </c>
      <c r="AD5003" s="23">
        <f ca="1">IF(AND(P5003="No",R5003&lt;=0),MIN('Inputs and Output'!C$15-Model!AA5003,'Inputs and Output'!C$55*'Inputs and Output'!C$14),0)</f>
        <v>0</v>
      </c>
      <c r="AE5003" s="23">
        <f t="shared" ca="1" si="1647"/>
        <v>0</v>
      </c>
      <c r="AF5003" s="26">
        <f t="shared" ca="1" si="1648"/>
        <v>70</v>
      </c>
      <c r="AG5003" s="26">
        <f t="shared" ca="1" si="1649"/>
        <v>63.047828450000026</v>
      </c>
      <c r="AH5003">
        <f>'real time electricity price'!G5002</f>
        <v>14.674999999999999</v>
      </c>
      <c r="AI5003" s="21">
        <f>'real time electricity price'!H5002</f>
        <v>16.649999999999999</v>
      </c>
      <c r="AJ5003" s="23">
        <f t="shared" ca="1" si="1650"/>
        <v>177.50399999999999</v>
      </c>
      <c r="AK5003">
        <f t="shared" si="1651"/>
        <v>1089.6187499999999</v>
      </c>
      <c r="AL5003" s="1">
        <f>SLN('Inputs and Output'!$C$27,0,'Inputs and Output'!$C$31)</f>
        <v>2968.0365296803652</v>
      </c>
      <c r="AM5003" s="1">
        <f>SLN('Inputs and Output'!$C$51,0,'Inputs and Output'!$C$31)</f>
        <v>319.634703196347</v>
      </c>
      <c r="AN5003" s="16">
        <f>-'PVWatt simulated dispatch'!$B$7*'Inputs and Output'!$C$13*'Inputs and Output'!$C$29</f>
        <v>-964.6118721461188</v>
      </c>
      <c r="AO5003" s="19">
        <f>-'Inputs and Output'!$C$54*'Inputs and Output'!$C$14/(365*24)</f>
        <v>-95.890410958904113</v>
      </c>
      <c r="AP5003" s="19">
        <f t="shared" si="1652"/>
        <v>-3258.5547659817357</v>
      </c>
      <c r="AQ5003" s="10">
        <f t="shared" si="1653"/>
        <v>49600721.122200102</v>
      </c>
      <c r="AR5003">
        <v>4.9600721122200101E+19</v>
      </c>
      <c r="AS5003">
        <v>294943.71055342199</v>
      </c>
      <c r="AT5003" s="10">
        <f ca="1">IFERROR((AJ5003/('Inputs and Output'!$C$15))*('Inputs and Output'!$C$39*'Inputs and Output'!$C$40),0)</f>
        <v>5448960</v>
      </c>
      <c r="AU5003" s="13">
        <f t="shared" ca="1" si="1654"/>
        <v>0.1098564673399713</v>
      </c>
      <c r="AV5003" s="12">
        <f t="shared" ca="1" si="1655"/>
        <v>32401.474105541951</v>
      </c>
      <c r="AW5003" s="14">
        <f ca="1">IF(AT5003&gt;0,('Inputs and Output'!$C$42*'Inputs and Output'!$C$15),0)</f>
        <v>5325.12</v>
      </c>
      <c r="AX5003" s="17">
        <f>SLN('Inputs and Output'!$C$45,0,'Inputs and Output'!$C$44)</f>
        <v>7068.4931506849316</v>
      </c>
      <c r="AY5003" s="15">
        <f t="shared" ca="1" si="1656"/>
        <v>20007.86095485702</v>
      </c>
      <c r="AZ5003" s="18">
        <f t="shared" ca="1" si="1657"/>
        <v>16749.306188875285</v>
      </c>
    </row>
    <row r="5004" spans="1:52">
      <c r="A5004" t="str">
        <f>'hourly electricity demand texas'!B5003</f>
        <v>7/28/2020 10 a.m. CDT</v>
      </c>
      <c r="B5004">
        <f>'PVWatt simulated dispatch'!K5020</f>
        <v>663301.625</v>
      </c>
      <c r="C5004">
        <f>'hourly electricity demand texas'!I5003*'Inputs and Output'!$C$20</f>
        <v>80.06</v>
      </c>
      <c r="D5004">
        <f>MIN(MAX(C5004-'Inputs and Output'!C$16,0),'Inputs and Output'!C$19-'Inputs and Output'!C$16)</f>
        <v>80.06</v>
      </c>
      <c r="E5004">
        <f>B5004*'Inputs and Output'!C$13/1000000</f>
        <v>431.14605625000002</v>
      </c>
      <c r="F5004">
        <f>IF(E5004&lt;=D5004,MIN(Q5004,D5004-E5004,'Inputs and Output'!C$14*'Inputs and Output'!C$55),0)</f>
        <v>0</v>
      </c>
      <c r="G5004">
        <f t="shared" si="1658"/>
        <v>80.06</v>
      </c>
      <c r="H5004" s="4">
        <f t="shared" si="1659"/>
        <v>0</v>
      </c>
      <c r="I5004">
        <f t="shared" si="1640"/>
        <v>351.08605625000001</v>
      </c>
      <c r="J5004">
        <f t="shared" ca="1" si="1641"/>
        <v>38.79</v>
      </c>
      <c r="K5004" s="23">
        <f>AS5004/AQ5004*(1/('Inputs and Output'!C$36/'Inputs and Output'!C$39))-'Inputs and Output'!C$42</f>
        <v>233.7411624663406</v>
      </c>
      <c r="L5004" s="23">
        <f ca="1">IFERROR(AVERAGE(OFFSET(K5004,-1,0,-'Inputs and Output'!C$46)),K5004)</f>
        <v>80.356628824214326</v>
      </c>
      <c r="M5004" s="23" t="e">
        <f ca="1">_xlfn.XLOOKUP(J5004/L5004,'Battery dispatch curve multiple'!C$3:C$103,'Battery dispatch curve multiple'!A$3:A$103,,1,2)</f>
        <v>#NAME?</v>
      </c>
      <c r="N5004" s="79">
        <f ca="1">'Inputs and Output'!$C$17-LN(2/SQRT(IF(Model!J5004/Model!L5004&lt;1.8,Model!J5004/Model!L5004,1.8))-1)/12</f>
        <v>0.89745620455649122</v>
      </c>
      <c r="O5004" t="str">
        <f ca="1">IF(Q5004/'Inputs and Output'!C$14&lt;=N5004,"battery","miner")</f>
        <v>battery</v>
      </c>
      <c r="P5004" t="str">
        <f t="shared" si="1642"/>
        <v>No</v>
      </c>
      <c r="Q5004" s="26">
        <f t="shared" ca="1" si="1660"/>
        <v>157.6865722</v>
      </c>
      <c r="R5004" s="23">
        <f ca="1">-(Q5004/'Inputs and Output'!C$14-N5004)*'Inputs and Output'!C$14-F5004</f>
        <v>93.601165075817534</v>
      </c>
      <c r="S5004" s="23">
        <f ca="1">IF(R5004&gt;0,MIN(R5004,'Inputs and Output'!C$55*'Inputs and Output'!C$14,Model!I5004),0)</f>
        <v>70</v>
      </c>
      <c r="T5004" s="23">
        <f t="shared" ca="1" si="1643"/>
        <v>281.08605625000001</v>
      </c>
      <c r="U5004" s="23">
        <f ca="1">MIN('Inputs and Output'!C$15,Model!T5004)</f>
        <v>177.50399999999999</v>
      </c>
      <c r="V5004" s="23">
        <f t="shared" ca="1" si="1644"/>
        <v>103.58205625000002</v>
      </c>
      <c r="W5004" s="23">
        <f ca="1">MIN(V5004+S5004,'Inputs and Output'!C$55*'Inputs and Output'!C$14,'Inputs and Output'!C$14-Model!Q5004)-S5004</f>
        <v>0</v>
      </c>
      <c r="X5004" s="23">
        <f t="shared" ca="1" si="1645"/>
        <v>103.58205625000002</v>
      </c>
      <c r="Y5004" s="23">
        <f ca="1">IF(AND(P5004="Yes",R5004&lt;=0),MIN(-R5004,'Inputs and Output'!C$55*'Inputs and Output'!C$14-F5004),0)</f>
        <v>0</v>
      </c>
      <c r="Z5004" s="23">
        <f ca="1">MIN(Y5004,'Inputs and Output'!C$15)</f>
        <v>0</v>
      </c>
      <c r="AA5004" s="23">
        <f ca="1">IF(AND(P5004="No",R5004&lt;=0),MIN(I5004,'Inputs and Output'!C$15),0)</f>
        <v>0</v>
      </c>
      <c r="AB5004" s="23">
        <f t="shared" ca="1" si="1646"/>
        <v>0</v>
      </c>
      <c r="AC5004" s="23">
        <f ca="1">MIN(AB5004,'Inputs and Output'!C$55*'Inputs and Output'!C$14,'Inputs and Output'!C$14-Model!Q5004)</f>
        <v>0</v>
      </c>
      <c r="AD5004" s="23">
        <f ca="1">IF(AND(P5004="No",R5004&lt;=0),MIN('Inputs and Output'!C$15-Model!AA5004,'Inputs and Output'!C$55*'Inputs and Output'!C$14),0)</f>
        <v>0</v>
      </c>
      <c r="AE5004" s="23">
        <f t="shared" ca="1" si="1647"/>
        <v>0</v>
      </c>
      <c r="AF5004" s="26">
        <f t="shared" ca="1" si="1648"/>
        <v>70</v>
      </c>
      <c r="AG5004" s="26">
        <f t="shared" ca="1" si="1649"/>
        <v>103.58205625000002</v>
      </c>
      <c r="AH5004">
        <f>'real time electricity price'!G5003</f>
        <v>16.182500000000001</v>
      </c>
      <c r="AI5004" s="21">
        <f>'real time electricity price'!H5003</f>
        <v>18.52</v>
      </c>
      <c r="AJ5004" s="23">
        <f t="shared" ca="1" si="1650"/>
        <v>177.50399999999999</v>
      </c>
      <c r="AK5004">
        <f t="shared" si="1651"/>
        <v>1295.57095</v>
      </c>
      <c r="AL5004" s="1">
        <f>SLN('Inputs and Output'!$C$27,0,'Inputs and Output'!$C$31)</f>
        <v>2968.0365296803652</v>
      </c>
      <c r="AM5004" s="1">
        <f>SLN('Inputs and Output'!$C$51,0,'Inputs and Output'!$C$31)</f>
        <v>319.634703196347</v>
      </c>
      <c r="AN5004" s="16">
        <f>-'PVWatt simulated dispatch'!$B$7*'Inputs and Output'!$C$13*'Inputs and Output'!$C$29</f>
        <v>-964.6118721461188</v>
      </c>
      <c r="AO5004" s="19">
        <f>-'Inputs and Output'!$C$54*'Inputs and Output'!$C$14/(365*24)</f>
        <v>-95.890410958904113</v>
      </c>
      <c r="AP5004" s="19">
        <f t="shared" si="1652"/>
        <v>-3052.6025659817351</v>
      </c>
      <c r="AQ5004" s="10">
        <f t="shared" si="1653"/>
        <v>50826095.733812295</v>
      </c>
      <c r="AR5004">
        <v>5.0826095733812298E+19</v>
      </c>
      <c r="AS5004">
        <v>436675.86637562898</v>
      </c>
      <c r="AT5004" s="10">
        <f ca="1">IFERROR((AJ5004/('Inputs and Output'!$C$15))*('Inputs and Output'!$C$39*'Inputs and Output'!$C$40),0)</f>
        <v>5448960</v>
      </c>
      <c r="AU5004" s="13">
        <f t="shared" ca="1" si="1654"/>
        <v>0.107207919894879</v>
      </c>
      <c r="AV5004" s="12">
        <f t="shared" ca="1" si="1655"/>
        <v>46815.111302425321</v>
      </c>
      <c r="AW5004" s="14">
        <f ca="1">IF(AT5004&gt;0,('Inputs and Output'!$C$42*'Inputs and Output'!$C$15),0)</f>
        <v>5325.12</v>
      </c>
      <c r="AX5004" s="17">
        <f>SLN('Inputs and Output'!$C$45,0,'Inputs and Output'!$C$44)</f>
        <v>7068.4931506849316</v>
      </c>
      <c r="AY5004" s="15">
        <f t="shared" ca="1" si="1656"/>
        <v>34421.498151740387</v>
      </c>
      <c r="AZ5004" s="18">
        <f t="shared" ca="1" si="1657"/>
        <v>31368.895585758652</v>
      </c>
    </row>
    <row r="5005" spans="1:52">
      <c r="A5005" t="str">
        <f>'hourly electricity demand texas'!B5004</f>
        <v>7/28/2020 11 a.m. CDT</v>
      </c>
      <c r="B5005">
        <f>'PVWatt simulated dispatch'!K5021</f>
        <v>674191.375</v>
      </c>
      <c r="C5005">
        <f>'hourly electricity demand texas'!I5004*'Inputs and Output'!$C$20</f>
        <v>86.51</v>
      </c>
      <c r="D5005">
        <f>MIN(MAX(C5005-'Inputs and Output'!C$16,0),'Inputs and Output'!C$19-'Inputs and Output'!C$16)</f>
        <v>86.51</v>
      </c>
      <c r="E5005">
        <f>B5005*'Inputs and Output'!C$13/1000000</f>
        <v>438.22439374999999</v>
      </c>
      <c r="F5005">
        <f>IF(E5005&lt;=D5005,MIN(Q5005,D5005-E5005,'Inputs and Output'!C$14*'Inputs and Output'!C$55),0)</f>
        <v>0</v>
      </c>
      <c r="G5005">
        <f t="shared" si="1658"/>
        <v>86.51</v>
      </c>
      <c r="H5005" s="4">
        <f t="shared" si="1659"/>
        <v>0</v>
      </c>
      <c r="I5005">
        <f t="shared" si="1640"/>
        <v>351.71439375</v>
      </c>
      <c r="J5005">
        <f t="shared" ca="1" si="1641"/>
        <v>38.79</v>
      </c>
      <c r="K5005" s="23">
        <f>AS5005/AQ5005*(1/('Inputs and Output'!C$36/'Inputs and Output'!C$39))-'Inputs and Output'!C$42</f>
        <v>125.02300238821891</v>
      </c>
      <c r="L5005" s="23">
        <f ca="1">IFERROR(AVERAGE(OFFSET(K5005,-1,0,-'Inputs and Output'!C$46)),K5005)</f>
        <v>86.802929225954628</v>
      </c>
      <c r="M5005" s="23" t="e">
        <f ca="1">_xlfn.XLOOKUP(J5005/L5005,'Battery dispatch curve multiple'!C$3:C$103,'Battery dispatch curve multiple'!A$3:A$103,,1,2)</f>
        <v>#NAME?</v>
      </c>
      <c r="N5005" s="79">
        <f ca="1">'Inputs and Output'!$C$17-LN(2/SQRT(IF(Model!J5005/Model!L5005&lt;1.8,Model!J5005/Model!L5005,1.8))-1)/12</f>
        <v>0.89257873823347722</v>
      </c>
      <c r="O5005" t="str">
        <f ca="1">IF(Q5005/'Inputs and Output'!C$14&lt;=N5005,"battery","miner")</f>
        <v>battery</v>
      </c>
      <c r="P5005" t="str">
        <f t="shared" si="1642"/>
        <v>No</v>
      </c>
      <c r="Q5005" s="26">
        <f t="shared" ca="1" si="1660"/>
        <v>227.6865722</v>
      </c>
      <c r="R5005" s="23">
        <f ca="1">-(Q5005/'Inputs and Output'!C$14-N5005)*'Inputs and Output'!C$14-F5005</f>
        <v>22.235474505373617</v>
      </c>
      <c r="S5005" s="23">
        <f ca="1">IF(R5005&gt;0,MIN(R5005,'Inputs and Output'!C$55*'Inputs and Output'!C$14,Model!I5005),0)</f>
        <v>22.235474505373617</v>
      </c>
      <c r="T5005" s="23">
        <f t="shared" ca="1" si="1643"/>
        <v>329.47891924462635</v>
      </c>
      <c r="U5005" s="23">
        <f ca="1">MIN('Inputs and Output'!C$15,Model!T5005)</f>
        <v>177.50399999999999</v>
      </c>
      <c r="V5005" s="23">
        <f t="shared" ca="1" si="1644"/>
        <v>151.97491924462636</v>
      </c>
      <c r="W5005" s="23">
        <f ca="1">MIN(V5005+S5005,'Inputs and Output'!C$55*'Inputs and Output'!C$14,'Inputs and Output'!C$14-Model!Q5005)-S5005</f>
        <v>30.077953294626383</v>
      </c>
      <c r="X5005" s="23">
        <f t="shared" ca="1" si="1645"/>
        <v>121.89696594999998</v>
      </c>
      <c r="Y5005" s="23">
        <f ca="1">IF(AND(P5005="Yes",R5005&lt;=0),MIN(-R5005,'Inputs and Output'!C$55*'Inputs and Output'!C$14-F5005),0)</f>
        <v>0</v>
      </c>
      <c r="Z5005" s="23">
        <f ca="1">MIN(Y5005,'Inputs and Output'!C$15)</f>
        <v>0</v>
      </c>
      <c r="AA5005" s="23">
        <f ca="1">IF(AND(P5005="No",R5005&lt;=0),MIN(I5005,'Inputs and Output'!C$15),0)</f>
        <v>0</v>
      </c>
      <c r="AB5005" s="23">
        <f t="shared" ca="1" si="1646"/>
        <v>0</v>
      </c>
      <c r="AC5005" s="23">
        <f ca="1">MIN(AB5005,'Inputs and Output'!C$55*'Inputs and Output'!C$14,'Inputs and Output'!C$14-Model!Q5005)</f>
        <v>0</v>
      </c>
      <c r="AD5005" s="23">
        <f ca="1">IF(AND(P5005="No",R5005&lt;=0),MIN('Inputs and Output'!C$15-Model!AA5005,'Inputs and Output'!C$55*'Inputs and Output'!C$14),0)</f>
        <v>0</v>
      </c>
      <c r="AE5005" s="23">
        <f t="shared" ca="1" si="1647"/>
        <v>0</v>
      </c>
      <c r="AF5005" s="26">
        <f t="shared" ca="1" si="1648"/>
        <v>52.313427799999999</v>
      </c>
      <c r="AG5005" s="26">
        <f t="shared" ca="1" si="1649"/>
        <v>121.89696594999998</v>
      </c>
      <c r="AH5005">
        <f>'real time electricity price'!G5004</f>
        <v>23.087499999999999</v>
      </c>
      <c r="AI5005" s="21">
        <f>'real time electricity price'!H5004</f>
        <v>18.920000000000002</v>
      </c>
      <c r="AJ5005" s="23">
        <f t="shared" ca="1" si="1650"/>
        <v>177.50399999999999</v>
      </c>
      <c r="AK5005">
        <f t="shared" si="1651"/>
        <v>1997.2996250000001</v>
      </c>
      <c r="AL5005" s="1">
        <f>SLN('Inputs and Output'!$C$27,0,'Inputs and Output'!$C$31)</f>
        <v>2968.0365296803652</v>
      </c>
      <c r="AM5005" s="1">
        <f>SLN('Inputs and Output'!$C$51,0,'Inputs and Output'!$C$31)</f>
        <v>319.634703196347</v>
      </c>
      <c r="AN5005" s="16">
        <f>-'PVWatt simulated dispatch'!$B$7*'Inputs and Output'!$C$13*'Inputs and Output'!$C$29</f>
        <v>-964.6118721461188</v>
      </c>
      <c r="AO5005" s="19">
        <f>-'Inputs and Output'!$C$54*'Inputs and Output'!$C$14/(365*24)</f>
        <v>-95.890410958904113</v>
      </c>
      <c r="AP5005" s="19">
        <f t="shared" si="1652"/>
        <v>-2350.8738909817348</v>
      </c>
      <c r="AQ5005" s="10">
        <f t="shared" si="1653"/>
        <v>128563327.46038499</v>
      </c>
      <c r="AR5005">
        <v>1.28563327460385E+20</v>
      </c>
      <c r="AS5005">
        <v>649243.74231585697</v>
      </c>
      <c r="AT5005" s="10">
        <f ca="1">IFERROR((AJ5005/('Inputs and Output'!$C$15))*('Inputs and Output'!$C$39*'Inputs and Output'!$C$40),0)</f>
        <v>5448960</v>
      </c>
      <c r="AU5005" s="13">
        <f t="shared" ca="1" si="1654"/>
        <v>4.2383470524897715E-2</v>
      </c>
      <c r="AV5005" s="12">
        <f t="shared" ca="1" si="1655"/>
        <v>27517.203015918411</v>
      </c>
      <c r="AW5005" s="14">
        <f ca="1">IF(AT5005&gt;0,('Inputs and Output'!$C$42*'Inputs and Output'!$C$15),0)</f>
        <v>5325.12</v>
      </c>
      <c r="AX5005" s="17">
        <f>SLN('Inputs and Output'!$C$45,0,'Inputs and Output'!$C$44)</f>
        <v>7068.4931506849316</v>
      </c>
      <c r="AY5005" s="15">
        <f t="shared" ca="1" si="1656"/>
        <v>15123.58986523348</v>
      </c>
      <c r="AZ5005" s="18">
        <f t="shared" ca="1" si="1657"/>
        <v>12772.715974251745</v>
      </c>
    </row>
    <row r="5006" spans="1:52">
      <c r="A5006" t="str">
        <f>'hourly electricity demand texas'!B5005</f>
        <v>7/28/2020 12 p.m. CDT</v>
      </c>
      <c r="B5006">
        <f>'PVWatt simulated dispatch'!K5022</f>
        <v>679509.56299999997</v>
      </c>
      <c r="C5006">
        <f>'hourly electricity demand texas'!I5005*'Inputs and Output'!$C$20</f>
        <v>94.100000000000009</v>
      </c>
      <c r="D5006">
        <f>MIN(MAX(C5006-'Inputs and Output'!C$16,0),'Inputs and Output'!C$19-'Inputs and Output'!C$16)</f>
        <v>94.100000000000009</v>
      </c>
      <c r="E5006">
        <f>B5006*'Inputs and Output'!C$13/1000000</f>
        <v>441.68121594999997</v>
      </c>
      <c r="F5006">
        <f>IF(E5006&lt;=D5006,MIN(Q5006,D5006-E5006,'Inputs and Output'!C$14*'Inputs and Output'!C$55),0)</f>
        <v>0</v>
      </c>
      <c r="G5006">
        <f t="shared" si="1658"/>
        <v>94.100000000000009</v>
      </c>
      <c r="H5006" s="4">
        <f t="shared" si="1659"/>
        <v>0</v>
      </c>
      <c r="I5006">
        <f t="shared" si="1640"/>
        <v>347.58121594999994</v>
      </c>
      <c r="J5006">
        <f t="shared" ca="1" si="1641"/>
        <v>38.79</v>
      </c>
      <c r="K5006" s="23">
        <f>AS5006/AQ5006*(1/('Inputs and Output'!C$36/'Inputs and Output'!C$39))-'Inputs and Output'!C$42</f>
        <v>262.20569877743532</v>
      </c>
      <c r="L5006" s="23">
        <f ca="1">IFERROR(AVERAGE(OFFSET(K5006,-1,0,-'Inputs and Output'!C$46)),K5006)</f>
        <v>90.637203700973373</v>
      </c>
      <c r="M5006" s="23" t="e">
        <f ca="1">_xlfn.XLOOKUP(J5006/L5006,'Battery dispatch curve multiple'!C$3:C$103,'Battery dispatch curve multiple'!A$3:A$103,,1,2)</f>
        <v>#NAME?</v>
      </c>
      <c r="N5006" s="79">
        <f ca="1">'Inputs and Output'!$C$17-LN(2/SQRT(IF(Model!J5006/Model!L5006&lt;1.8,Model!J5006/Model!L5006,1.8))-1)/12</f>
        <v>0.88988798848419237</v>
      </c>
      <c r="O5006" t="str">
        <f ca="1">IF(Q5006/'Inputs and Output'!C$14&lt;=N5006,"battery","miner")</f>
        <v>miner</v>
      </c>
      <c r="P5006" t="str">
        <f t="shared" si="1642"/>
        <v>No</v>
      </c>
      <c r="Q5006" s="26">
        <f t="shared" ca="1" si="1660"/>
        <v>280</v>
      </c>
      <c r="R5006" s="23">
        <f ca="1">-(Q5006/'Inputs and Output'!C$14-N5006)*'Inputs and Output'!C$14-F5006</f>
        <v>-30.831363224426134</v>
      </c>
      <c r="S5006" s="23">
        <f ca="1">IF(R5006&gt;0,MIN(R5006,'Inputs and Output'!C$55*'Inputs and Output'!C$14,Model!I5006),0)</f>
        <v>0</v>
      </c>
      <c r="T5006" s="23">
        <f t="shared" ca="1" si="1643"/>
        <v>0</v>
      </c>
      <c r="U5006" s="23">
        <f ca="1">MIN('Inputs and Output'!C$15,Model!T5006)</f>
        <v>0</v>
      </c>
      <c r="V5006" s="23">
        <f t="shared" ca="1" si="1644"/>
        <v>0</v>
      </c>
      <c r="W5006" s="23">
        <f ca="1">MIN(V5006+S5006,'Inputs and Output'!C$55*'Inputs and Output'!C$14,'Inputs and Output'!C$14-Model!Q5006)-S5006</f>
        <v>0</v>
      </c>
      <c r="X5006" s="23">
        <f t="shared" ca="1" si="1645"/>
        <v>0</v>
      </c>
      <c r="Y5006" s="23">
        <f ca="1">IF(AND(P5006="Yes",R5006&lt;=0),MIN(-R5006,'Inputs and Output'!C$55*'Inputs and Output'!C$14-F5006),0)</f>
        <v>0</v>
      </c>
      <c r="Z5006" s="23">
        <f ca="1">MIN(Y5006,'Inputs and Output'!C$15)</f>
        <v>0</v>
      </c>
      <c r="AA5006" s="23">
        <f ca="1">IF(AND(P5006="No",R5006&lt;=0),MIN(I5006,'Inputs and Output'!C$15),0)</f>
        <v>177.50399999999999</v>
      </c>
      <c r="AB5006" s="23">
        <f t="shared" ca="1" si="1646"/>
        <v>170.07721594999995</v>
      </c>
      <c r="AC5006" s="23">
        <f ca="1">MIN(AB5006,'Inputs and Output'!C$55*'Inputs and Output'!C$14,'Inputs and Output'!C$14-Model!Q5006)</f>
        <v>0</v>
      </c>
      <c r="AD5006" s="23">
        <f ca="1">IF(AND(P5006="No",R5006&lt;=0),MIN('Inputs and Output'!C$15-Model!AA5006,'Inputs and Output'!C$55*'Inputs and Output'!C$14),0)</f>
        <v>0</v>
      </c>
      <c r="AE5006" s="23">
        <f t="shared" ca="1" si="1647"/>
        <v>170.07721594999995</v>
      </c>
      <c r="AF5006" s="26">
        <f t="shared" ca="1" si="1648"/>
        <v>0</v>
      </c>
      <c r="AG5006" s="26">
        <f t="shared" ca="1" si="1649"/>
        <v>170.07721594999995</v>
      </c>
      <c r="AH5006">
        <f>'real time electricity price'!G5005</f>
        <v>32.224999999999994</v>
      </c>
      <c r="AI5006" s="21">
        <f>'real time electricity price'!H5005</f>
        <v>21.92</v>
      </c>
      <c r="AJ5006" s="23">
        <f t="shared" ca="1" si="1650"/>
        <v>177.50399999999999</v>
      </c>
      <c r="AK5006">
        <f t="shared" si="1651"/>
        <v>3032.3724999999999</v>
      </c>
      <c r="AL5006" s="1">
        <f>SLN('Inputs and Output'!$C$27,0,'Inputs and Output'!$C$31)</f>
        <v>2968.0365296803652</v>
      </c>
      <c r="AM5006" s="1">
        <f>SLN('Inputs and Output'!$C$51,0,'Inputs and Output'!$C$31)</f>
        <v>319.634703196347</v>
      </c>
      <c r="AN5006" s="16">
        <f>-'PVWatt simulated dispatch'!$B$7*'Inputs and Output'!$C$13*'Inputs and Output'!$C$29</f>
        <v>-964.6118721461188</v>
      </c>
      <c r="AO5006" s="19">
        <f>-'Inputs and Output'!$C$54*'Inputs and Output'!$C$14/(365*24)</f>
        <v>-95.890410958904113</v>
      </c>
      <c r="AP5006" s="19">
        <f t="shared" si="1652"/>
        <v>-1315.8010159817352</v>
      </c>
      <c r="AQ5006" s="10">
        <f t="shared" si="1653"/>
        <v>61011573.4729793</v>
      </c>
      <c r="AR5006">
        <v>6.1011573472979296E+19</v>
      </c>
      <c r="AS5006">
        <v>580758.30817262002</v>
      </c>
      <c r="AT5006" s="10">
        <f ca="1">IFERROR((AJ5006/('Inputs and Output'!$C$15))*('Inputs and Output'!$C$39*'Inputs and Output'!$C$40),0)</f>
        <v>5448960</v>
      </c>
      <c r="AU5006" s="13">
        <f t="shared" ca="1" si="1654"/>
        <v>8.9310268361022127E-2</v>
      </c>
      <c r="AV5006" s="12">
        <f t="shared" ca="1" si="1655"/>
        <v>51867.680355789882</v>
      </c>
      <c r="AW5006" s="14">
        <f ca="1">IF(AT5006&gt;0,('Inputs and Output'!$C$42*'Inputs and Output'!$C$15),0)</f>
        <v>5325.12</v>
      </c>
      <c r="AX5006" s="17">
        <f>SLN('Inputs and Output'!$C$45,0,'Inputs and Output'!$C$44)</f>
        <v>7068.4931506849316</v>
      </c>
      <c r="AY5006" s="15">
        <f t="shared" ca="1" si="1656"/>
        <v>39474.067205104948</v>
      </c>
      <c r="AZ5006" s="18">
        <f t="shared" ca="1" si="1657"/>
        <v>38158.266189123213</v>
      </c>
    </row>
    <row r="5007" spans="1:52">
      <c r="A5007" t="str">
        <f>'hourly electricity demand texas'!B5006</f>
        <v>7/28/2020 1 p.m. CDT</v>
      </c>
      <c r="B5007">
        <f>'PVWatt simulated dispatch'!K5023</f>
        <v>689534.43799999997</v>
      </c>
      <c r="C5007">
        <f>'hourly electricity demand texas'!I5006*'Inputs and Output'!$C$20</f>
        <v>101.13</v>
      </c>
      <c r="D5007">
        <f>MIN(MAX(C5007-'Inputs and Output'!C$16,0),'Inputs and Output'!C$19-'Inputs and Output'!C$16)</f>
        <v>101.13</v>
      </c>
      <c r="E5007">
        <f>B5007*'Inputs and Output'!C$13/1000000</f>
        <v>448.19738469999999</v>
      </c>
      <c r="F5007">
        <f>IF(E5007&lt;=D5007,MIN(Q5007,D5007-E5007,'Inputs and Output'!C$14*'Inputs and Output'!C$55),0)</f>
        <v>0</v>
      </c>
      <c r="G5007">
        <f t="shared" si="1658"/>
        <v>101.13</v>
      </c>
      <c r="H5007" s="4">
        <f t="shared" si="1659"/>
        <v>0</v>
      </c>
      <c r="I5007">
        <f t="shared" si="1640"/>
        <v>347.06738469999999</v>
      </c>
      <c r="J5007">
        <f t="shared" ca="1" si="1641"/>
        <v>38.79</v>
      </c>
      <c r="K5007" s="23">
        <f>AS5007/AQ5007*(1/('Inputs and Output'!C$36/'Inputs and Output'!C$39))-'Inputs and Output'!C$42</f>
        <v>59.077479689850463</v>
      </c>
      <c r="L5007" s="23">
        <f ca="1">IFERROR(AVERAGE(OFFSET(K5007,-1,0,-'Inputs and Output'!C$46)),K5007)</f>
        <v>97.844513496155983</v>
      </c>
      <c r="M5007" s="23" t="e">
        <f ca="1">_xlfn.XLOOKUP(J5007/L5007,'Battery dispatch curve multiple'!C$3:C$103,'Battery dispatch curve multiple'!A$3:A$103,,1,2)</f>
        <v>#NAME?</v>
      </c>
      <c r="N5007" s="79">
        <f ca="1">'Inputs and Output'!$C$17-LN(2/SQRT(IF(Model!J5007/Model!L5007&lt;1.8,Model!J5007/Model!L5007,1.8))-1)/12</f>
        <v>0.88519310442143939</v>
      </c>
      <c r="O5007" t="str">
        <f ca="1">IF(Q5007/'Inputs and Output'!C$14&lt;=N5007,"battery","miner")</f>
        <v>miner</v>
      </c>
      <c r="P5007" t="str">
        <f t="shared" si="1642"/>
        <v>No</v>
      </c>
      <c r="Q5007" s="26">
        <f t="shared" ca="1" si="1660"/>
        <v>280</v>
      </c>
      <c r="R5007" s="23">
        <f ca="1">-(Q5007/'Inputs and Output'!C$14-N5007)*'Inputs and Output'!C$14-F5007</f>
        <v>-32.145930761996972</v>
      </c>
      <c r="S5007" s="23">
        <f ca="1">IF(R5007&gt;0,MIN(R5007,'Inputs and Output'!C$55*'Inputs and Output'!C$14,Model!I5007),0)</f>
        <v>0</v>
      </c>
      <c r="T5007" s="23">
        <f t="shared" ca="1" si="1643"/>
        <v>0</v>
      </c>
      <c r="U5007" s="23">
        <f ca="1">MIN('Inputs and Output'!C$15,Model!T5007)</f>
        <v>0</v>
      </c>
      <c r="V5007" s="23">
        <f t="shared" ca="1" si="1644"/>
        <v>0</v>
      </c>
      <c r="W5007" s="23">
        <f ca="1">MIN(V5007+S5007,'Inputs and Output'!C$55*'Inputs and Output'!C$14,'Inputs and Output'!C$14-Model!Q5007)-S5007</f>
        <v>0</v>
      </c>
      <c r="X5007" s="23">
        <f t="shared" ca="1" si="1645"/>
        <v>0</v>
      </c>
      <c r="Y5007" s="23">
        <f ca="1">IF(AND(P5007="Yes",R5007&lt;=0),MIN(-R5007,'Inputs and Output'!C$55*'Inputs and Output'!C$14-F5007),0)</f>
        <v>0</v>
      </c>
      <c r="Z5007" s="23">
        <f ca="1">MIN(Y5007,'Inputs and Output'!C$15)</f>
        <v>0</v>
      </c>
      <c r="AA5007" s="23">
        <f ca="1">IF(AND(P5007="No",R5007&lt;=0),MIN(I5007,'Inputs and Output'!C$15),0)</f>
        <v>177.50399999999999</v>
      </c>
      <c r="AB5007" s="23">
        <f t="shared" ca="1" si="1646"/>
        <v>169.5633847</v>
      </c>
      <c r="AC5007" s="23">
        <f ca="1">MIN(AB5007,'Inputs and Output'!C$55*'Inputs and Output'!C$14,'Inputs and Output'!C$14-Model!Q5007)</f>
        <v>0</v>
      </c>
      <c r="AD5007" s="23">
        <f ca="1">IF(AND(P5007="No",R5007&lt;=0),MIN('Inputs and Output'!C$15-Model!AA5007,'Inputs and Output'!C$55*'Inputs and Output'!C$14),0)</f>
        <v>0</v>
      </c>
      <c r="AE5007" s="23">
        <f t="shared" ca="1" si="1647"/>
        <v>169.5633847</v>
      </c>
      <c r="AF5007" s="26">
        <f t="shared" ca="1" si="1648"/>
        <v>0</v>
      </c>
      <c r="AG5007" s="26">
        <f t="shared" ca="1" si="1649"/>
        <v>169.5633847</v>
      </c>
      <c r="AH5007">
        <f>'real time electricity price'!G5006</f>
        <v>32.275000000000006</v>
      </c>
      <c r="AI5007" s="21">
        <f>'real time electricity price'!H5006</f>
        <v>24.57</v>
      </c>
      <c r="AJ5007" s="23">
        <f t="shared" ca="1" si="1650"/>
        <v>177.50399999999999</v>
      </c>
      <c r="AK5007">
        <f t="shared" si="1651"/>
        <v>3263.9707500000004</v>
      </c>
      <c r="AL5007" s="1">
        <f>SLN('Inputs and Output'!$C$27,0,'Inputs and Output'!$C$31)</f>
        <v>2968.0365296803652</v>
      </c>
      <c r="AM5007" s="1">
        <f>SLN('Inputs and Output'!$C$51,0,'Inputs and Output'!$C$31)</f>
        <v>319.634703196347</v>
      </c>
      <c r="AN5007" s="16">
        <f>-'PVWatt simulated dispatch'!$B$7*'Inputs and Output'!$C$13*'Inputs and Output'!$C$29</f>
        <v>-964.6118721461188</v>
      </c>
      <c r="AO5007" s="19">
        <f>-'Inputs and Output'!$C$54*'Inputs and Output'!$C$14/(365*24)</f>
        <v>-95.890410958904113</v>
      </c>
      <c r="AP5007" s="19">
        <f t="shared" si="1652"/>
        <v>-1084.2027659817347</v>
      </c>
      <c r="AQ5007" s="10">
        <f t="shared" si="1653"/>
        <v>175790406.65400201</v>
      </c>
      <c r="AR5007">
        <v>1.75790406654002E+20</v>
      </c>
      <c r="AS5007">
        <v>510102.69262945</v>
      </c>
      <c r="AT5007" s="10">
        <f ca="1">IFERROR((AJ5007/('Inputs and Output'!$C$15))*('Inputs and Output'!$C$39*'Inputs and Output'!$C$40),0)</f>
        <v>5448960</v>
      </c>
      <c r="AU5007" s="13">
        <f t="shared" ca="1" si="1654"/>
        <v>3.0996913333984542E-2</v>
      </c>
      <c r="AV5007" s="12">
        <f t="shared" ca="1" si="1655"/>
        <v>15811.608954867217</v>
      </c>
      <c r="AW5007" s="14">
        <f ca="1">IF(AT5007&gt;0,('Inputs and Output'!$C$42*'Inputs and Output'!$C$15),0)</f>
        <v>5325.12</v>
      </c>
      <c r="AX5007" s="17">
        <f>SLN('Inputs and Output'!$C$45,0,'Inputs and Output'!$C$44)</f>
        <v>7068.4931506849316</v>
      </c>
      <c r="AY5007" s="15">
        <f t="shared" ca="1" si="1656"/>
        <v>3417.9958041822865</v>
      </c>
      <c r="AZ5007" s="18">
        <f t="shared" ca="1" si="1657"/>
        <v>2333.7930382005516</v>
      </c>
    </row>
    <row r="5008" spans="1:52">
      <c r="A5008" t="str">
        <f>'hourly electricity demand texas'!B5007</f>
        <v>7/28/2020 2 p.m. CDT</v>
      </c>
      <c r="B5008">
        <f>'PVWatt simulated dispatch'!K5024</f>
        <v>702814.68799999997</v>
      </c>
      <c r="C5008">
        <f>'hourly electricity demand texas'!I5007*'Inputs and Output'!$C$20</f>
        <v>107.42</v>
      </c>
      <c r="D5008">
        <f>MIN(MAX(C5008-'Inputs and Output'!C$16,0),'Inputs and Output'!C$19-'Inputs and Output'!C$16)</f>
        <v>107.42</v>
      </c>
      <c r="E5008">
        <f>B5008*'Inputs and Output'!C$13/1000000</f>
        <v>456.82954719999998</v>
      </c>
      <c r="F5008">
        <f>IF(E5008&lt;=D5008,MIN(Q5008,D5008-E5008,'Inputs and Output'!C$14*'Inputs and Output'!C$55),0)</f>
        <v>0</v>
      </c>
      <c r="G5008">
        <f t="shared" si="1658"/>
        <v>107.42</v>
      </c>
      <c r="H5008" s="4">
        <f t="shared" si="1659"/>
        <v>0</v>
      </c>
      <c r="I5008">
        <f t="shared" si="1640"/>
        <v>349.40954719999996</v>
      </c>
      <c r="J5008">
        <f t="shared" ca="1" si="1641"/>
        <v>38.79</v>
      </c>
      <c r="K5008" s="23">
        <f>AS5008/AQ5008*(1/('Inputs and Output'!C$36/'Inputs and Output'!C$39))-'Inputs and Output'!C$42</f>
        <v>40.546416387658326</v>
      </c>
      <c r="L5008" s="23">
        <f ca="1">IFERROR(AVERAGE(OFFSET(K5008,-1,0,-'Inputs and Output'!C$46)),K5008)</f>
        <v>96.00162336107617</v>
      </c>
      <c r="M5008" s="23" t="e">
        <f ca="1">_xlfn.XLOOKUP(J5008/L5008,'Battery dispatch curve multiple'!C$3:C$103,'Battery dispatch curve multiple'!A$3:A$103,,1,2)</f>
        <v>#NAME?</v>
      </c>
      <c r="N5008" s="79">
        <f ca="1">'Inputs and Output'!$C$17-LN(2/SQRT(IF(Model!J5008/Model!L5008&lt;1.8,Model!J5008/Model!L5008,1.8))-1)/12</f>
        <v>0.88635194174330545</v>
      </c>
      <c r="O5008" t="str">
        <f ca="1">IF(Q5008/'Inputs and Output'!C$14&lt;=N5008,"battery","miner")</f>
        <v>miner</v>
      </c>
      <c r="P5008" t="str">
        <f t="shared" si="1642"/>
        <v>No</v>
      </c>
      <c r="Q5008" s="26">
        <f t="shared" ca="1" si="1660"/>
        <v>280</v>
      </c>
      <c r="R5008" s="23">
        <f ca="1">-(Q5008/'Inputs and Output'!C$14-N5008)*'Inputs and Output'!C$14-F5008</f>
        <v>-31.821456311874474</v>
      </c>
      <c r="S5008" s="23">
        <f ca="1">IF(R5008&gt;0,MIN(R5008,'Inputs and Output'!C$55*'Inputs and Output'!C$14,Model!I5008),0)</f>
        <v>0</v>
      </c>
      <c r="T5008" s="23">
        <f t="shared" ca="1" si="1643"/>
        <v>0</v>
      </c>
      <c r="U5008" s="23">
        <f ca="1">MIN('Inputs and Output'!C$15,Model!T5008)</f>
        <v>0</v>
      </c>
      <c r="V5008" s="23">
        <f t="shared" ca="1" si="1644"/>
        <v>0</v>
      </c>
      <c r="W5008" s="23">
        <f ca="1">MIN(V5008+S5008,'Inputs and Output'!C$55*'Inputs and Output'!C$14,'Inputs and Output'!C$14-Model!Q5008)-S5008</f>
        <v>0</v>
      </c>
      <c r="X5008" s="23">
        <f t="shared" ca="1" si="1645"/>
        <v>0</v>
      </c>
      <c r="Y5008" s="23">
        <f ca="1">IF(AND(P5008="Yes",R5008&lt;=0),MIN(-R5008,'Inputs and Output'!C$55*'Inputs and Output'!C$14-F5008),0)</f>
        <v>0</v>
      </c>
      <c r="Z5008" s="23">
        <f ca="1">MIN(Y5008,'Inputs and Output'!C$15)</f>
        <v>0</v>
      </c>
      <c r="AA5008" s="23">
        <f ca="1">IF(AND(P5008="No",R5008&lt;=0),MIN(I5008,'Inputs and Output'!C$15),0)</f>
        <v>177.50399999999999</v>
      </c>
      <c r="AB5008" s="23">
        <f t="shared" ca="1" si="1646"/>
        <v>171.90554719999997</v>
      </c>
      <c r="AC5008" s="23">
        <f ca="1">MIN(AB5008,'Inputs and Output'!C$55*'Inputs and Output'!C$14,'Inputs and Output'!C$14-Model!Q5008)</f>
        <v>0</v>
      </c>
      <c r="AD5008" s="23">
        <f ca="1">IF(AND(P5008="No",R5008&lt;=0),MIN('Inputs and Output'!C$15-Model!AA5008,'Inputs and Output'!C$55*'Inputs and Output'!C$14),0)</f>
        <v>0</v>
      </c>
      <c r="AE5008" s="23">
        <f t="shared" ca="1" si="1647"/>
        <v>171.90554719999997</v>
      </c>
      <c r="AF5008" s="26">
        <f t="shared" ca="1" si="1648"/>
        <v>0</v>
      </c>
      <c r="AG5008" s="26">
        <f t="shared" ca="1" si="1649"/>
        <v>171.90554719999997</v>
      </c>
      <c r="AH5008">
        <f>'real time electricity price'!G5007</f>
        <v>53.010000000000005</v>
      </c>
      <c r="AI5008" s="21">
        <f>'real time electricity price'!H5007</f>
        <v>26.62</v>
      </c>
      <c r="AJ5008" s="23">
        <f t="shared" ca="1" si="1650"/>
        <v>177.50399999999999</v>
      </c>
      <c r="AK5008">
        <f t="shared" si="1651"/>
        <v>5694.3342000000002</v>
      </c>
      <c r="AL5008" s="1">
        <f>SLN('Inputs and Output'!$C$27,0,'Inputs and Output'!$C$31)</f>
        <v>2968.0365296803652</v>
      </c>
      <c r="AM5008" s="1">
        <f>SLN('Inputs and Output'!$C$51,0,'Inputs and Output'!$C$31)</f>
        <v>319.634703196347</v>
      </c>
      <c r="AN5008" s="16">
        <f>-'PVWatt simulated dispatch'!$B$7*'Inputs and Output'!$C$13*'Inputs and Output'!$C$29</f>
        <v>-964.6118721461188</v>
      </c>
      <c r="AO5008" s="19">
        <f>-'Inputs and Output'!$C$54*'Inputs and Output'!$C$14/(365*24)</f>
        <v>-95.890410958904113</v>
      </c>
      <c r="AP5008" s="19">
        <f t="shared" si="1652"/>
        <v>1346.1606840182651</v>
      </c>
      <c r="AQ5008" s="10">
        <f t="shared" si="1653"/>
        <v>192167307.467042</v>
      </c>
      <c r="AR5008">
        <v>1.92167307467042E+20</v>
      </c>
      <c r="AS5008">
        <v>441620.25773681799</v>
      </c>
      <c r="AT5008" s="10">
        <f ca="1">IFERROR((AJ5008/('Inputs and Output'!$C$15))*('Inputs and Output'!$C$39*'Inputs and Output'!$C$40),0)</f>
        <v>5448960</v>
      </c>
      <c r="AU5008" s="13">
        <f t="shared" ca="1" si="1654"/>
        <v>2.8355291395933898E-2</v>
      </c>
      <c r="AV5008" s="12">
        <f t="shared" ca="1" si="1655"/>
        <v>12522.271094474905</v>
      </c>
      <c r="AW5008" s="14">
        <f ca="1">IF(AT5008&gt;0,('Inputs and Output'!$C$42*'Inputs and Output'!$C$15),0)</f>
        <v>5325.12</v>
      </c>
      <c r="AX5008" s="17">
        <f>SLN('Inputs and Output'!$C$45,0,'Inputs and Output'!$C$44)</f>
        <v>7068.4931506849316</v>
      </c>
      <c r="AY5008" s="15">
        <f t="shared" ca="1" si="1656"/>
        <v>128.65794378997361</v>
      </c>
      <c r="AZ5008" s="18">
        <f t="shared" ca="1" si="1657"/>
        <v>1474.8186278082387</v>
      </c>
    </row>
    <row r="5009" spans="1:52">
      <c r="A5009" t="str">
        <f>'hourly electricity demand texas'!B5008</f>
        <v>7/28/2020 3 p.m. CDT</v>
      </c>
      <c r="B5009">
        <f>'PVWatt simulated dispatch'!K5025</f>
        <v>702550.25</v>
      </c>
      <c r="C5009">
        <f>'hourly electricity demand texas'!I5008*'Inputs and Output'!$C$20</f>
        <v>112</v>
      </c>
      <c r="D5009">
        <f>MIN(MAX(C5009-'Inputs and Output'!C$16,0),'Inputs and Output'!C$19-'Inputs and Output'!C$16)</f>
        <v>112</v>
      </c>
      <c r="E5009">
        <f>B5009*'Inputs and Output'!C$13/1000000</f>
        <v>456.65766250000001</v>
      </c>
      <c r="F5009">
        <f>IF(E5009&lt;=D5009,MIN(Q5009,D5009-E5009,'Inputs and Output'!C$14*'Inputs and Output'!C$55),0)</f>
        <v>0</v>
      </c>
      <c r="G5009">
        <f t="shared" si="1658"/>
        <v>112</v>
      </c>
      <c r="H5009" s="4">
        <f t="shared" si="1659"/>
        <v>0</v>
      </c>
      <c r="I5009">
        <f t="shared" si="1640"/>
        <v>344.65766250000001</v>
      </c>
      <c r="J5009">
        <f t="shared" ca="1" si="1641"/>
        <v>38.79</v>
      </c>
      <c r="K5009" s="23">
        <f>AS5009/AQ5009*(1/('Inputs and Output'!C$36/'Inputs and Output'!C$39))-'Inputs and Output'!C$42</f>
        <v>94.418404125811549</v>
      </c>
      <c r="L5009" s="23">
        <f ca="1">IFERROR(AVERAGE(OFFSET(K5009,-1,0,-'Inputs and Output'!C$46)),K5009)</f>
        <v>97.210914993964835</v>
      </c>
      <c r="M5009" s="23" t="e">
        <f ca="1">_xlfn.XLOOKUP(J5009/L5009,'Battery dispatch curve multiple'!C$3:C$103,'Battery dispatch curve multiple'!A$3:A$103,,1,2)</f>
        <v>#NAME?</v>
      </c>
      <c r="N5009" s="79">
        <f ca="1">'Inputs and Output'!$C$17-LN(2/SQRT(IF(Model!J5009/Model!L5009&lt;1.8,Model!J5009/Model!L5009,1.8))-1)/12</f>
        <v>0.88558846744274045</v>
      </c>
      <c r="O5009" t="str">
        <f ca="1">IF(Q5009/'Inputs and Output'!C$14&lt;=N5009,"battery","miner")</f>
        <v>miner</v>
      </c>
      <c r="P5009" t="str">
        <f t="shared" si="1642"/>
        <v>No</v>
      </c>
      <c r="Q5009" s="26">
        <f t="shared" ca="1" si="1660"/>
        <v>280</v>
      </c>
      <c r="R5009" s="23">
        <f ca="1">-(Q5009/'Inputs and Output'!C$14-N5009)*'Inputs and Output'!C$14-F5009</f>
        <v>-32.035229116032674</v>
      </c>
      <c r="S5009" s="23">
        <f ca="1">IF(R5009&gt;0,MIN(R5009,'Inputs and Output'!C$55*'Inputs and Output'!C$14,Model!I5009),0)</f>
        <v>0</v>
      </c>
      <c r="T5009" s="23">
        <f t="shared" ca="1" si="1643"/>
        <v>0</v>
      </c>
      <c r="U5009" s="23">
        <f ca="1">MIN('Inputs and Output'!C$15,Model!T5009)</f>
        <v>0</v>
      </c>
      <c r="V5009" s="23">
        <f t="shared" ca="1" si="1644"/>
        <v>0</v>
      </c>
      <c r="W5009" s="23">
        <f ca="1">MIN(V5009+S5009,'Inputs and Output'!C$55*'Inputs and Output'!C$14,'Inputs and Output'!C$14-Model!Q5009)-S5009</f>
        <v>0</v>
      </c>
      <c r="X5009" s="23">
        <f t="shared" ca="1" si="1645"/>
        <v>0</v>
      </c>
      <c r="Y5009" s="23">
        <f ca="1">IF(AND(P5009="Yes",R5009&lt;=0),MIN(-R5009,'Inputs and Output'!C$55*'Inputs and Output'!C$14-F5009),0)</f>
        <v>0</v>
      </c>
      <c r="Z5009" s="23">
        <f ca="1">MIN(Y5009,'Inputs and Output'!C$15)</f>
        <v>0</v>
      </c>
      <c r="AA5009" s="23">
        <f ca="1">IF(AND(P5009="No",R5009&lt;=0),MIN(I5009,'Inputs and Output'!C$15),0)</f>
        <v>177.50399999999999</v>
      </c>
      <c r="AB5009" s="23">
        <f t="shared" ca="1" si="1646"/>
        <v>167.15366250000002</v>
      </c>
      <c r="AC5009" s="23">
        <f ca="1">MIN(AB5009,'Inputs and Output'!C$55*'Inputs and Output'!C$14,'Inputs and Output'!C$14-Model!Q5009)</f>
        <v>0</v>
      </c>
      <c r="AD5009" s="23">
        <f ca="1">IF(AND(P5009="No",R5009&lt;=0),MIN('Inputs and Output'!C$15-Model!AA5009,'Inputs and Output'!C$55*'Inputs and Output'!C$14),0)</f>
        <v>0</v>
      </c>
      <c r="AE5009" s="23">
        <f t="shared" ca="1" si="1647"/>
        <v>167.15366250000002</v>
      </c>
      <c r="AF5009" s="26">
        <f t="shared" ca="1" si="1648"/>
        <v>0</v>
      </c>
      <c r="AG5009" s="26">
        <f t="shared" ca="1" si="1649"/>
        <v>167.15366250000002</v>
      </c>
      <c r="AH5009">
        <f>'real time electricity price'!G5008</f>
        <v>66.987499999999997</v>
      </c>
      <c r="AI5009" s="21">
        <f>'real time electricity price'!H5008</f>
        <v>34.479999999999997</v>
      </c>
      <c r="AJ5009" s="23">
        <f t="shared" ca="1" si="1650"/>
        <v>177.50399999999999</v>
      </c>
      <c r="AK5009">
        <f t="shared" si="1651"/>
        <v>7502.5999999999995</v>
      </c>
      <c r="AL5009" s="1">
        <f>SLN('Inputs and Output'!$C$27,0,'Inputs and Output'!$C$31)</f>
        <v>2968.0365296803652</v>
      </c>
      <c r="AM5009" s="1">
        <f>SLN('Inputs and Output'!$C$51,0,'Inputs and Output'!$C$31)</f>
        <v>319.634703196347</v>
      </c>
      <c r="AN5009" s="16">
        <f>-'PVWatt simulated dispatch'!$B$7*'Inputs and Output'!$C$13*'Inputs and Output'!$C$29</f>
        <v>-964.6118721461188</v>
      </c>
      <c r="AO5009" s="19">
        <f>-'Inputs and Output'!$C$54*'Inputs and Output'!$C$14/(365*24)</f>
        <v>-95.890410958904113</v>
      </c>
      <c r="AP5009" s="19">
        <f t="shared" si="1652"/>
        <v>3154.4264840182641</v>
      </c>
      <c r="AQ5009" s="10">
        <f t="shared" si="1653"/>
        <v>128983469.05339299</v>
      </c>
      <c r="AR5009">
        <v>1.2898346905339299E+20</v>
      </c>
      <c r="AS5009">
        <v>522773.06610914302</v>
      </c>
      <c r="AT5009" s="10">
        <f ca="1">IFERROR((AJ5009/('Inputs and Output'!$C$15))*('Inputs and Output'!$C$39*'Inputs and Output'!$C$40),0)</f>
        <v>5448960</v>
      </c>
      <c r="AU5009" s="13">
        <f t="shared" ca="1" si="1654"/>
        <v>4.2245413617650419E-2</v>
      </c>
      <c r="AV5009" s="12">
        <f t="shared" ca="1" si="1655"/>
        <v>22084.764405948055</v>
      </c>
      <c r="AW5009" s="14">
        <f ca="1">IF(AT5009&gt;0,('Inputs and Output'!$C$42*'Inputs and Output'!$C$15),0)</f>
        <v>5325.12</v>
      </c>
      <c r="AX5009" s="17">
        <f>SLN('Inputs and Output'!$C$45,0,'Inputs and Output'!$C$44)</f>
        <v>7068.4931506849316</v>
      </c>
      <c r="AY5009" s="15">
        <f t="shared" ca="1" si="1656"/>
        <v>9691.1512552631248</v>
      </c>
      <c r="AZ5009" s="18">
        <f t="shared" ca="1" si="1657"/>
        <v>12845.577739281389</v>
      </c>
    </row>
    <row r="5010" spans="1:52">
      <c r="A5010" t="str">
        <f>'hourly electricity demand texas'!B5009</f>
        <v>7/28/2020 4 p.m. CDT</v>
      </c>
      <c r="B5010">
        <f>'PVWatt simulated dispatch'!K5026</f>
        <v>696300.875</v>
      </c>
      <c r="C5010">
        <f>'hourly electricity demand texas'!I5009*'Inputs and Output'!$C$20</f>
        <v>115.74000000000001</v>
      </c>
      <c r="D5010">
        <f>MIN(MAX(C5010-'Inputs and Output'!C$16,0),'Inputs and Output'!C$19-'Inputs and Output'!C$16)</f>
        <v>115.74000000000001</v>
      </c>
      <c r="E5010">
        <f>B5010*'Inputs and Output'!C$13/1000000</f>
        <v>452.59556874999998</v>
      </c>
      <c r="F5010">
        <f>IF(E5010&lt;=D5010,MIN(Q5010,D5010-E5010,'Inputs and Output'!C$14*'Inputs and Output'!C$55),0)</f>
        <v>0</v>
      </c>
      <c r="G5010">
        <f t="shared" si="1658"/>
        <v>115.74000000000001</v>
      </c>
      <c r="H5010" s="4">
        <f t="shared" si="1659"/>
        <v>0</v>
      </c>
      <c r="I5010">
        <f t="shared" si="1640"/>
        <v>336.85556874999997</v>
      </c>
      <c r="J5010">
        <f t="shared" ca="1" si="1641"/>
        <v>42.99</v>
      </c>
      <c r="K5010" s="23">
        <f>AS5010/AQ5010*(1/('Inputs and Output'!C$36/'Inputs and Output'!C$39))-'Inputs and Output'!C$42</f>
        <v>37.153389029522131</v>
      </c>
      <c r="L5010" s="23">
        <f ca="1">IFERROR(AVERAGE(OFFSET(K5010,-1,0,-'Inputs and Output'!C$46)),K5010)</f>
        <v>99.480798806676148</v>
      </c>
      <c r="M5010" s="23" t="e">
        <f ca="1">_xlfn.XLOOKUP(J5010/L5010,'Battery dispatch curve multiple'!C$3:C$103,'Battery dispatch curve multiple'!A$3:A$103,,1,2)</f>
        <v>#NAME?</v>
      </c>
      <c r="N5010" s="79">
        <f ca="1">'Inputs and Output'!$C$17-LN(2/SQRT(IF(Model!J5010/Model!L5010&lt;1.8,Model!J5010/Model!L5010,1.8))-1)/12</f>
        <v>0.89048965085538878</v>
      </c>
      <c r="O5010" t="str">
        <f ca="1">IF(Q5010/'Inputs and Output'!C$14&lt;=N5010,"battery","miner")</f>
        <v>miner</v>
      </c>
      <c r="P5010" t="str">
        <f t="shared" si="1642"/>
        <v>No</v>
      </c>
      <c r="Q5010" s="26">
        <f t="shared" ca="1" si="1660"/>
        <v>280</v>
      </c>
      <c r="R5010" s="23">
        <f ca="1">-(Q5010/'Inputs and Output'!C$14-N5010)*'Inputs and Output'!C$14-F5010</f>
        <v>-30.662897760491141</v>
      </c>
      <c r="S5010" s="23">
        <f ca="1">IF(R5010&gt;0,MIN(R5010,'Inputs and Output'!C$55*'Inputs and Output'!C$14,Model!I5010),0)</f>
        <v>0</v>
      </c>
      <c r="T5010" s="23">
        <f t="shared" ca="1" si="1643"/>
        <v>0</v>
      </c>
      <c r="U5010" s="23">
        <f ca="1">MIN('Inputs and Output'!C$15,Model!T5010)</f>
        <v>0</v>
      </c>
      <c r="V5010" s="23">
        <f t="shared" ca="1" si="1644"/>
        <v>0</v>
      </c>
      <c r="W5010" s="23">
        <f ca="1">MIN(V5010+S5010,'Inputs and Output'!C$55*'Inputs and Output'!C$14,'Inputs and Output'!C$14-Model!Q5010)-S5010</f>
        <v>0</v>
      </c>
      <c r="X5010" s="23">
        <f t="shared" ca="1" si="1645"/>
        <v>0</v>
      </c>
      <c r="Y5010" s="23">
        <f ca="1">IF(AND(P5010="Yes",R5010&lt;=0),MIN(-R5010,'Inputs and Output'!C$55*'Inputs and Output'!C$14-F5010),0)</f>
        <v>0</v>
      </c>
      <c r="Z5010" s="23">
        <f ca="1">MIN(Y5010,'Inputs and Output'!C$15)</f>
        <v>0</v>
      </c>
      <c r="AA5010" s="23">
        <f ca="1">IF(AND(P5010="No",R5010&lt;=0),MIN(I5010,'Inputs and Output'!C$15),0)</f>
        <v>177.50399999999999</v>
      </c>
      <c r="AB5010" s="23">
        <f t="shared" ca="1" si="1646"/>
        <v>159.35156874999998</v>
      </c>
      <c r="AC5010" s="23">
        <f ca="1">MIN(AB5010,'Inputs and Output'!C$55*'Inputs and Output'!C$14,'Inputs and Output'!C$14-Model!Q5010)</f>
        <v>0</v>
      </c>
      <c r="AD5010" s="23">
        <f ca="1">IF(AND(P5010="No",R5010&lt;=0),MIN('Inputs and Output'!C$15-Model!AA5010,'Inputs and Output'!C$55*'Inputs and Output'!C$14),0)</f>
        <v>0</v>
      </c>
      <c r="AE5010" s="23">
        <f t="shared" ca="1" si="1647"/>
        <v>159.35156874999998</v>
      </c>
      <c r="AF5010" s="26">
        <f t="shared" ca="1" si="1648"/>
        <v>0</v>
      </c>
      <c r="AG5010" s="26">
        <f t="shared" ca="1" si="1649"/>
        <v>159.35156874999998</v>
      </c>
      <c r="AH5010">
        <f>'real time electricity price'!G5009</f>
        <v>153.0575</v>
      </c>
      <c r="AI5010" s="21">
        <f>'real time electricity price'!H5009</f>
        <v>38.79</v>
      </c>
      <c r="AJ5010" s="23">
        <f t="shared" ca="1" si="1650"/>
        <v>177.50399999999999</v>
      </c>
      <c r="AK5010">
        <f t="shared" si="1651"/>
        <v>17714.875050000002</v>
      </c>
      <c r="AL5010" s="1">
        <f>SLN('Inputs and Output'!$C$27,0,'Inputs and Output'!$C$31)</f>
        <v>2968.0365296803652</v>
      </c>
      <c r="AM5010" s="1">
        <f>SLN('Inputs and Output'!$C$51,0,'Inputs and Output'!$C$31)</f>
        <v>319.634703196347</v>
      </c>
      <c r="AN5010" s="16">
        <f>-'PVWatt simulated dispatch'!$B$7*'Inputs and Output'!$C$13*'Inputs and Output'!$C$29</f>
        <v>-964.6118721461188</v>
      </c>
      <c r="AO5010" s="19">
        <f>-'Inputs and Output'!$C$54*'Inputs and Output'!$C$14/(365*24)</f>
        <v>-95.890410958904113</v>
      </c>
      <c r="AP5010" s="19">
        <f t="shared" si="1652"/>
        <v>13366.701534018268</v>
      </c>
      <c r="AQ5010" s="10">
        <f t="shared" si="1653"/>
        <v>138053443.165079</v>
      </c>
      <c r="AR5010">
        <v>1.3805344316507899E+20</v>
      </c>
      <c r="AS5010">
        <v>302001.918754827</v>
      </c>
      <c r="AT5010" s="10">
        <f ca="1">IFERROR((AJ5010/('Inputs and Output'!$C$15))*('Inputs and Output'!$C$39*'Inputs and Output'!$C$40),0)</f>
        <v>5448960</v>
      </c>
      <c r="AU5010" s="13">
        <f t="shared" ca="1" si="1654"/>
        <v>3.9469931897926976E-2</v>
      </c>
      <c r="AV5010" s="12">
        <f t="shared" ca="1" si="1655"/>
        <v>11919.995166296298</v>
      </c>
      <c r="AW5010" s="14">
        <f ca="1">IF(AT5010&gt;0,('Inputs and Output'!$C$42*'Inputs and Output'!$C$15),0)</f>
        <v>5325.12</v>
      </c>
      <c r="AX5010" s="17">
        <f>SLN('Inputs and Output'!$C$45,0,'Inputs and Output'!$C$44)</f>
        <v>7068.4931506849316</v>
      </c>
      <c r="AY5010" s="15">
        <f t="shared" ca="1" si="1656"/>
        <v>-473.61798438863389</v>
      </c>
      <c r="AZ5010" s="18">
        <f t="shared" ca="1" si="1657"/>
        <v>12893.083549629635</v>
      </c>
    </row>
    <row r="5011" spans="1:52">
      <c r="A5011" t="str">
        <f>'hourly electricity demand texas'!B5010</f>
        <v>7/28/2020 5 p.m. CDT</v>
      </c>
      <c r="B5011">
        <f>'PVWatt simulated dispatch'!K5027</f>
        <v>658035.68799999997</v>
      </c>
      <c r="C5011">
        <f>'hourly electricity demand texas'!I5010*'Inputs and Output'!$C$20</f>
        <v>118.12</v>
      </c>
      <c r="D5011">
        <f>MIN(MAX(C5011-'Inputs and Output'!C$16,0),'Inputs and Output'!C$19-'Inputs and Output'!C$16)</f>
        <v>118.12</v>
      </c>
      <c r="E5011">
        <f>B5011*'Inputs and Output'!C$13/1000000</f>
        <v>427.72319720000002</v>
      </c>
      <c r="F5011">
        <f>IF(E5011&lt;=D5011,MIN(Q5011,D5011-E5011,'Inputs and Output'!C$14*'Inputs and Output'!C$55),0)</f>
        <v>0</v>
      </c>
      <c r="G5011">
        <f t="shared" si="1658"/>
        <v>118.12</v>
      </c>
      <c r="H5011" s="4">
        <f t="shared" si="1659"/>
        <v>0</v>
      </c>
      <c r="I5011">
        <f t="shared" si="1640"/>
        <v>309.60319720000001</v>
      </c>
      <c r="J5011">
        <f t="shared" ca="1" si="1641"/>
        <v>42.99</v>
      </c>
      <c r="K5011" s="23">
        <f>AS5011/AQ5011*(1/('Inputs and Output'!C$36/'Inputs and Output'!C$39))-'Inputs and Output'!C$42</f>
        <v>211.71117464595727</v>
      </c>
      <c r="L5011" s="23">
        <f ca="1">IFERROR(AVERAGE(OFFSET(K5011,-1,0,-'Inputs and Output'!C$46)),K5011)</f>
        <v>94.609192049166879</v>
      </c>
      <c r="M5011" s="23" t="e">
        <f ca="1">_xlfn.XLOOKUP(J5011/L5011,'Battery dispatch curve multiple'!C$3:C$103,'Battery dispatch curve multiple'!A$3:A$103,,1,2)</f>
        <v>#NAME?</v>
      </c>
      <c r="N5011" s="79">
        <f ca="1">'Inputs and Output'!$C$17-LN(2/SQRT(IF(Model!J5011/Model!L5011&lt;1.8,Model!J5011/Model!L5011,1.8))-1)/12</f>
        <v>0.89362553828796365</v>
      </c>
      <c r="O5011" t="str">
        <f ca="1">IF(Q5011/'Inputs and Output'!C$14&lt;=N5011,"battery","miner")</f>
        <v>miner</v>
      </c>
      <c r="P5011" t="str">
        <f t="shared" si="1642"/>
        <v>No</v>
      </c>
      <c r="Q5011" s="26">
        <f t="shared" ca="1" si="1660"/>
        <v>280</v>
      </c>
      <c r="R5011" s="23">
        <f ca="1">-(Q5011/'Inputs and Output'!C$14-N5011)*'Inputs and Output'!C$14-F5011</f>
        <v>-29.784849279370178</v>
      </c>
      <c r="S5011" s="23">
        <f ca="1">IF(R5011&gt;0,MIN(R5011,'Inputs and Output'!C$55*'Inputs and Output'!C$14,Model!I5011),0)</f>
        <v>0</v>
      </c>
      <c r="T5011" s="23">
        <f t="shared" ca="1" si="1643"/>
        <v>0</v>
      </c>
      <c r="U5011" s="23">
        <f ca="1">MIN('Inputs and Output'!C$15,Model!T5011)</f>
        <v>0</v>
      </c>
      <c r="V5011" s="23">
        <f t="shared" ca="1" si="1644"/>
        <v>0</v>
      </c>
      <c r="W5011" s="23">
        <f ca="1">MIN(V5011+S5011,'Inputs and Output'!C$55*'Inputs and Output'!C$14,'Inputs and Output'!C$14-Model!Q5011)-S5011</f>
        <v>0</v>
      </c>
      <c r="X5011" s="23">
        <f t="shared" ca="1" si="1645"/>
        <v>0</v>
      </c>
      <c r="Y5011" s="23">
        <f ca="1">IF(AND(P5011="Yes",R5011&lt;=0),MIN(-R5011,'Inputs and Output'!C$55*'Inputs and Output'!C$14-F5011),0)</f>
        <v>0</v>
      </c>
      <c r="Z5011" s="23">
        <f ca="1">MIN(Y5011,'Inputs and Output'!C$15)</f>
        <v>0</v>
      </c>
      <c r="AA5011" s="23">
        <f ca="1">IF(AND(P5011="No",R5011&lt;=0),MIN(I5011,'Inputs and Output'!C$15),0)</f>
        <v>177.50399999999999</v>
      </c>
      <c r="AB5011" s="23">
        <f t="shared" ca="1" si="1646"/>
        <v>132.09919720000002</v>
      </c>
      <c r="AC5011" s="23">
        <f ca="1">MIN(AB5011,'Inputs and Output'!C$55*'Inputs and Output'!C$14,'Inputs and Output'!C$14-Model!Q5011)</f>
        <v>0</v>
      </c>
      <c r="AD5011" s="23">
        <f ca="1">IF(AND(P5011="No",R5011&lt;=0),MIN('Inputs and Output'!C$15-Model!AA5011,'Inputs and Output'!C$55*'Inputs and Output'!C$14),0)</f>
        <v>0</v>
      </c>
      <c r="AE5011" s="23">
        <f t="shared" ca="1" si="1647"/>
        <v>132.09919720000002</v>
      </c>
      <c r="AF5011" s="26">
        <f t="shared" ca="1" si="1648"/>
        <v>0</v>
      </c>
      <c r="AG5011" s="26">
        <f t="shared" ca="1" si="1649"/>
        <v>132.09919720000002</v>
      </c>
      <c r="AH5011">
        <f>'real time electricity price'!G5010</f>
        <v>38.564999999999998</v>
      </c>
      <c r="AI5011" s="21">
        <f>'real time electricity price'!H5010</f>
        <v>27.6</v>
      </c>
      <c r="AJ5011" s="23">
        <f t="shared" ca="1" si="1650"/>
        <v>177.50399999999999</v>
      </c>
      <c r="AK5011">
        <f t="shared" si="1651"/>
        <v>4555.2978000000003</v>
      </c>
      <c r="AL5011" s="1">
        <f>SLN('Inputs and Output'!$C$27,0,'Inputs and Output'!$C$31)</f>
        <v>2968.0365296803652</v>
      </c>
      <c r="AM5011" s="1">
        <f>SLN('Inputs and Output'!$C$51,0,'Inputs and Output'!$C$31)</f>
        <v>319.634703196347</v>
      </c>
      <c r="AN5011" s="16">
        <f>-'PVWatt simulated dispatch'!$B$7*'Inputs and Output'!$C$13*'Inputs and Output'!$C$29</f>
        <v>-964.6118721461188</v>
      </c>
      <c r="AO5011" s="19">
        <f>-'Inputs and Output'!$C$54*'Inputs and Output'!$C$14/(365*24)</f>
        <v>-95.890410958904113</v>
      </c>
      <c r="AP5011" s="19">
        <f t="shared" si="1652"/>
        <v>207.12428401826526</v>
      </c>
      <c r="AQ5011" s="10">
        <f t="shared" si="1653"/>
        <v>103603616.88948101</v>
      </c>
      <c r="AR5011">
        <v>1.03603616889481E+20</v>
      </c>
      <c r="AS5011">
        <v>815767.07064001996</v>
      </c>
      <c r="AT5011" s="10">
        <f ca="1">IFERROR((AJ5011/('Inputs and Output'!$C$15))*('Inputs and Output'!$C$39*'Inputs and Output'!$C$40),0)</f>
        <v>5448960</v>
      </c>
      <c r="AU5011" s="13">
        <f t="shared" ca="1" si="1654"/>
        <v>5.2594302820650259E-2</v>
      </c>
      <c r="AV5011" s="12">
        <f t="shared" ca="1" si="1655"/>
        <v>42904.700344356002</v>
      </c>
      <c r="AW5011" s="14">
        <f ca="1">IF(AT5011&gt;0,('Inputs and Output'!$C$42*'Inputs and Output'!$C$15),0)</f>
        <v>5325.12</v>
      </c>
      <c r="AX5011" s="17">
        <f>SLN('Inputs and Output'!$C$45,0,'Inputs and Output'!$C$44)</f>
        <v>7068.4931506849316</v>
      </c>
      <c r="AY5011" s="15">
        <f t="shared" ca="1" si="1656"/>
        <v>30511.087193671068</v>
      </c>
      <c r="AZ5011" s="18">
        <f t="shared" ca="1" si="1657"/>
        <v>30718.211477689332</v>
      </c>
    </row>
    <row r="5012" spans="1:52">
      <c r="A5012" t="str">
        <f>'hourly electricity demand texas'!B5011</f>
        <v>7/28/2020 6 p.m. CDT</v>
      </c>
      <c r="B5012">
        <f>'PVWatt simulated dispatch'!K5028</f>
        <v>559552.56299999997</v>
      </c>
      <c r="C5012">
        <f>'hourly electricity demand texas'!I5011*'Inputs and Output'!$C$20</f>
        <v>118.26</v>
      </c>
      <c r="D5012">
        <f>MIN(MAX(C5012-'Inputs and Output'!C$16,0),'Inputs and Output'!C$19-'Inputs and Output'!C$16)</f>
        <v>118.26</v>
      </c>
      <c r="E5012">
        <f>B5012*'Inputs and Output'!C$13/1000000</f>
        <v>363.70916595</v>
      </c>
      <c r="F5012">
        <f>IF(E5012&lt;=D5012,MIN(Q5012,D5012-E5012,'Inputs and Output'!C$14*'Inputs and Output'!C$55),0)</f>
        <v>0</v>
      </c>
      <c r="G5012">
        <f t="shared" si="1658"/>
        <v>118.26</v>
      </c>
      <c r="H5012" s="4">
        <f t="shared" si="1659"/>
        <v>0</v>
      </c>
      <c r="I5012">
        <f t="shared" si="1640"/>
        <v>245.44916595000001</v>
      </c>
      <c r="J5012">
        <f t="shared" ca="1" si="1641"/>
        <v>42.99</v>
      </c>
      <c r="K5012" s="23">
        <f>AS5012/AQ5012*(1/('Inputs and Output'!C$36/'Inputs and Output'!C$39))-'Inputs and Output'!C$42</f>
        <v>261.50399406771578</v>
      </c>
      <c r="L5012" s="23">
        <f ca="1">IFERROR(AVERAGE(OFFSET(K5012,-1,0,-'Inputs and Output'!C$46)),K5012)</f>
        <v>101.55246272888013</v>
      </c>
      <c r="M5012" s="23" t="e">
        <f ca="1">_xlfn.XLOOKUP(J5012/L5012,'Battery dispatch curve multiple'!C$3:C$103,'Battery dispatch curve multiple'!A$3:A$103,,1,2)</f>
        <v>#NAME?</v>
      </c>
      <c r="N5012" s="79">
        <f ca="1">'Inputs and Output'!$C$17-LN(2/SQRT(IF(Model!J5012/Model!L5012&lt;1.8,Model!J5012/Model!L5012,1.8))-1)/12</f>
        <v>0.88921358942715611</v>
      </c>
      <c r="O5012" t="str">
        <f ca="1">IF(Q5012/'Inputs and Output'!C$14&lt;=N5012,"battery","miner")</f>
        <v>miner</v>
      </c>
      <c r="P5012" t="str">
        <f t="shared" si="1642"/>
        <v>No</v>
      </c>
      <c r="Q5012" s="26">
        <f t="shared" ca="1" si="1660"/>
        <v>280</v>
      </c>
      <c r="R5012" s="23">
        <f ca="1">-(Q5012/'Inputs and Output'!C$14-N5012)*'Inputs and Output'!C$14-F5012</f>
        <v>-31.020194960396289</v>
      </c>
      <c r="S5012" s="23">
        <f ca="1">IF(R5012&gt;0,MIN(R5012,'Inputs and Output'!C$55*'Inputs and Output'!C$14,Model!I5012),0)</f>
        <v>0</v>
      </c>
      <c r="T5012" s="23">
        <f t="shared" ca="1" si="1643"/>
        <v>0</v>
      </c>
      <c r="U5012" s="23">
        <f ca="1">MIN('Inputs and Output'!C$15,Model!T5012)</f>
        <v>0</v>
      </c>
      <c r="V5012" s="23">
        <f t="shared" ca="1" si="1644"/>
        <v>0</v>
      </c>
      <c r="W5012" s="23">
        <f ca="1">MIN(V5012+S5012,'Inputs and Output'!C$55*'Inputs and Output'!C$14,'Inputs and Output'!C$14-Model!Q5012)-S5012</f>
        <v>0</v>
      </c>
      <c r="X5012" s="23">
        <f t="shared" ca="1" si="1645"/>
        <v>0</v>
      </c>
      <c r="Y5012" s="23">
        <f ca="1">IF(AND(P5012="Yes",R5012&lt;=0),MIN(-R5012,'Inputs and Output'!C$55*'Inputs and Output'!C$14-F5012),0)</f>
        <v>0</v>
      </c>
      <c r="Z5012" s="23">
        <f ca="1">MIN(Y5012,'Inputs and Output'!C$15)</f>
        <v>0</v>
      </c>
      <c r="AA5012" s="23">
        <f ca="1">IF(AND(P5012="No",R5012&lt;=0),MIN(I5012,'Inputs and Output'!C$15),0)</f>
        <v>177.50399999999999</v>
      </c>
      <c r="AB5012" s="23">
        <f t="shared" ca="1" si="1646"/>
        <v>67.945165950000018</v>
      </c>
      <c r="AC5012" s="23">
        <f ca="1">MIN(AB5012,'Inputs and Output'!C$55*'Inputs and Output'!C$14,'Inputs and Output'!C$14-Model!Q5012)</f>
        <v>0</v>
      </c>
      <c r="AD5012" s="23">
        <f ca="1">IF(AND(P5012="No",R5012&lt;=0),MIN('Inputs and Output'!C$15-Model!AA5012,'Inputs and Output'!C$55*'Inputs and Output'!C$14),0)</f>
        <v>0</v>
      </c>
      <c r="AE5012" s="23">
        <f t="shared" ca="1" si="1647"/>
        <v>67.945165950000018</v>
      </c>
      <c r="AF5012" s="26">
        <f t="shared" ca="1" si="1648"/>
        <v>0</v>
      </c>
      <c r="AG5012" s="26">
        <f t="shared" ca="1" si="1649"/>
        <v>67.945165950000018</v>
      </c>
      <c r="AH5012">
        <f>'real time electricity price'!G5011</f>
        <v>21.612500000000001</v>
      </c>
      <c r="AI5012" s="21">
        <f>'real time electricity price'!H5011</f>
        <v>23.15</v>
      </c>
      <c r="AJ5012" s="23">
        <f t="shared" ca="1" si="1650"/>
        <v>177.50399999999999</v>
      </c>
      <c r="AK5012">
        <f t="shared" si="1651"/>
        <v>2555.8942500000003</v>
      </c>
      <c r="AL5012" s="1">
        <f>SLN('Inputs and Output'!$C$27,0,'Inputs and Output'!$C$31)</f>
        <v>2968.0365296803652</v>
      </c>
      <c r="AM5012" s="1">
        <f>SLN('Inputs and Output'!$C$51,0,'Inputs and Output'!$C$31)</f>
        <v>319.634703196347</v>
      </c>
      <c r="AN5012" s="16">
        <f>-'PVWatt simulated dispatch'!$B$7*'Inputs and Output'!$C$13*'Inputs and Output'!$C$29</f>
        <v>-964.6118721461188</v>
      </c>
      <c r="AO5012" s="19">
        <f>-'Inputs and Output'!$C$54*'Inputs and Output'!$C$14/(365*24)</f>
        <v>-95.890410958904113</v>
      </c>
      <c r="AP5012" s="19">
        <f t="shared" si="1652"/>
        <v>-1792.2792659817349</v>
      </c>
      <c r="AQ5012" s="10">
        <f t="shared" si="1653"/>
        <v>74418641.898135215</v>
      </c>
      <c r="AR5012">
        <v>7.4418641898135208E+19</v>
      </c>
      <c r="AS5012">
        <v>706676.702950957</v>
      </c>
      <c r="AT5012" s="10">
        <f ca="1">IFERROR((AJ5012/('Inputs and Output'!$C$15))*('Inputs and Output'!$C$39*'Inputs and Output'!$C$40),0)</f>
        <v>5448960</v>
      </c>
      <c r="AU5012" s="13">
        <f t="shared" ca="1" si="1654"/>
        <v>7.3220363352754766E-2</v>
      </c>
      <c r="AV5012" s="12">
        <f t="shared" ca="1" si="1655"/>
        <v>51743.124962995818</v>
      </c>
      <c r="AW5012" s="14">
        <f ca="1">IF(AT5012&gt;0,('Inputs and Output'!$C$42*'Inputs and Output'!$C$15),0)</f>
        <v>5325.12</v>
      </c>
      <c r="AX5012" s="17">
        <f>SLN('Inputs and Output'!$C$45,0,'Inputs and Output'!$C$44)</f>
        <v>7068.4931506849316</v>
      </c>
      <c r="AY5012" s="15">
        <f t="shared" ca="1" si="1656"/>
        <v>39349.511812310884</v>
      </c>
      <c r="AZ5012" s="18">
        <f t="shared" ca="1" si="1657"/>
        <v>37557.232546329149</v>
      </c>
    </row>
    <row r="5013" spans="1:52">
      <c r="A5013" t="str">
        <f>'hourly electricity demand texas'!B5012</f>
        <v>7/28/2020 7 p.m. CDT</v>
      </c>
      <c r="B5013">
        <f>'PVWatt simulated dispatch'!K5029</f>
        <v>353459.06300000002</v>
      </c>
      <c r="C5013">
        <f>'hourly electricity demand texas'!I5012*'Inputs and Output'!$C$20</f>
        <v>113.03</v>
      </c>
      <c r="D5013">
        <f>MIN(MAX(C5013-'Inputs and Output'!C$16,0),'Inputs and Output'!C$19-'Inputs and Output'!C$16)</f>
        <v>113.03</v>
      </c>
      <c r="E5013">
        <f>B5013*'Inputs and Output'!C$13/1000000</f>
        <v>229.74839095000002</v>
      </c>
      <c r="F5013">
        <f>IF(E5013&lt;=D5013,MIN(Q5013,D5013-E5013,'Inputs and Output'!C$14*'Inputs and Output'!C$55),0)</f>
        <v>0</v>
      </c>
      <c r="G5013">
        <f t="shared" si="1658"/>
        <v>113.03</v>
      </c>
      <c r="H5013" s="4">
        <f t="shared" si="1659"/>
        <v>0</v>
      </c>
      <c r="I5013">
        <f t="shared" si="1640"/>
        <v>116.71839095000001</v>
      </c>
      <c r="J5013">
        <f t="shared" ca="1" si="1641"/>
        <v>42.99</v>
      </c>
      <c r="K5013" s="23">
        <f>AS5013/AQ5013*(1/('Inputs and Output'!C$36/'Inputs and Output'!C$39))-'Inputs and Output'!C$42</f>
        <v>193.08082598213221</v>
      </c>
      <c r="L5013" s="23">
        <f ca="1">IFERROR(AVERAGE(OFFSET(K5013,-1,0,-'Inputs and Output'!C$46)),K5013)</f>
        <v>105.34327891412285</v>
      </c>
      <c r="M5013" s="23" t="e">
        <f ca="1">_xlfn.XLOOKUP(J5013/L5013,'Battery dispatch curve multiple'!C$3:C$103,'Battery dispatch curve multiple'!A$3:A$103,,1,2)</f>
        <v>#NAME?</v>
      </c>
      <c r="N5013" s="79">
        <f ca="1">'Inputs and Output'!$C$17-LN(2/SQRT(IF(Model!J5013/Model!L5013&lt;1.8,Model!J5013/Model!L5013,1.8))-1)/12</f>
        <v>0.8869601309792905</v>
      </c>
      <c r="O5013" t="str">
        <f ca="1">IF(Q5013/'Inputs and Output'!C$14&lt;=N5013,"battery","miner")</f>
        <v>miner</v>
      </c>
      <c r="P5013" t="str">
        <f t="shared" si="1642"/>
        <v>No</v>
      </c>
      <c r="Q5013" s="26">
        <f t="shared" ca="1" si="1660"/>
        <v>280</v>
      </c>
      <c r="R5013" s="23">
        <f ca="1">-(Q5013/'Inputs and Output'!C$14-N5013)*'Inputs and Output'!C$14-F5013</f>
        <v>-31.651163325798663</v>
      </c>
      <c r="S5013" s="23">
        <f ca="1">IF(R5013&gt;0,MIN(R5013,'Inputs and Output'!C$55*'Inputs and Output'!C$14,Model!I5013),0)</f>
        <v>0</v>
      </c>
      <c r="T5013" s="23">
        <f t="shared" ca="1" si="1643"/>
        <v>0</v>
      </c>
      <c r="U5013" s="23">
        <f ca="1">MIN('Inputs and Output'!C$15,Model!T5013)</f>
        <v>0</v>
      </c>
      <c r="V5013" s="23">
        <f t="shared" ca="1" si="1644"/>
        <v>0</v>
      </c>
      <c r="W5013" s="23">
        <f ca="1">MIN(V5013+S5013,'Inputs and Output'!C$55*'Inputs and Output'!C$14,'Inputs and Output'!C$14-Model!Q5013)-S5013</f>
        <v>0</v>
      </c>
      <c r="X5013" s="23">
        <f t="shared" ca="1" si="1645"/>
        <v>0</v>
      </c>
      <c r="Y5013" s="23">
        <f ca="1">IF(AND(P5013="Yes",R5013&lt;=0),MIN(-R5013,'Inputs and Output'!C$55*'Inputs and Output'!C$14-F5013),0)</f>
        <v>0</v>
      </c>
      <c r="Z5013" s="23">
        <f ca="1">MIN(Y5013,'Inputs and Output'!C$15)</f>
        <v>0</v>
      </c>
      <c r="AA5013" s="23">
        <f ca="1">IF(AND(P5013="No",R5013&lt;=0),MIN(I5013,'Inputs and Output'!C$15),0)</f>
        <v>116.71839095000001</v>
      </c>
      <c r="AB5013" s="23">
        <f t="shared" ca="1" si="1646"/>
        <v>0</v>
      </c>
      <c r="AC5013" s="23">
        <f ca="1">MIN(AB5013,'Inputs and Output'!C$55*'Inputs and Output'!C$14,'Inputs and Output'!C$14-Model!Q5013)</f>
        <v>0</v>
      </c>
      <c r="AD5013" s="23">
        <f ca="1">IF(AND(P5013="No",R5013&lt;=0),MIN('Inputs and Output'!C$15-Model!AA5013,'Inputs and Output'!C$55*'Inputs and Output'!C$14),0)</f>
        <v>60.785609049999977</v>
      </c>
      <c r="AE5013" s="23">
        <f t="shared" ca="1" si="1647"/>
        <v>0</v>
      </c>
      <c r="AF5013" s="26">
        <f t="shared" ca="1" si="1648"/>
        <v>-60.785609049999977</v>
      </c>
      <c r="AG5013" s="26">
        <f t="shared" ca="1" si="1649"/>
        <v>0</v>
      </c>
      <c r="AH5013">
        <f>'real time electricity price'!G5012</f>
        <v>20.5975</v>
      </c>
      <c r="AI5013" s="21">
        <f>'real time electricity price'!H5012</f>
        <v>21.9</v>
      </c>
      <c r="AJ5013" s="23">
        <f t="shared" ca="1" si="1650"/>
        <v>177.50399999999999</v>
      </c>
      <c r="AK5013">
        <f t="shared" si="1651"/>
        <v>2328.1354249999999</v>
      </c>
      <c r="AL5013" s="1">
        <f>SLN('Inputs and Output'!$C$27,0,'Inputs and Output'!$C$31)</f>
        <v>2968.0365296803652</v>
      </c>
      <c r="AM5013" s="1">
        <f>SLN('Inputs and Output'!$C$51,0,'Inputs and Output'!$C$31)</f>
        <v>319.634703196347</v>
      </c>
      <c r="AN5013" s="16">
        <f>-'PVWatt simulated dispatch'!$B$7*'Inputs and Output'!$C$13*'Inputs and Output'!$C$29</f>
        <v>-964.6118721461188</v>
      </c>
      <c r="AO5013" s="19">
        <f>-'Inputs and Output'!$C$54*'Inputs and Output'!$C$14/(365*24)</f>
        <v>-95.890410958904113</v>
      </c>
      <c r="AP5013" s="19">
        <f t="shared" si="1652"/>
        <v>-2020.0380909817352</v>
      </c>
      <c r="AQ5013" s="10">
        <f t="shared" si="1653"/>
        <v>97257696.4233246</v>
      </c>
      <c r="AR5013">
        <v>9.7257696423324598E+19</v>
      </c>
      <c r="AS5013">
        <v>706774.29682052496</v>
      </c>
      <c r="AT5013" s="10">
        <f ca="1">IFERROR((AJ5013/('Inputs and Output'!$C$15))*('Inputs and Output'!$C$39*'Inputs and Output'!$C$40),0)</f>
        <v>5448960</v>
      </c>
      <c r="AU5013" s="13">
        <f t="shared" ca="1" si="1654"/>
        <v>5.6026003086509624E-2</v>
      </c>
      <c r="AV5013" s="12">
        <f t="shared" ca="1" si="1655"/>
        <v>39597.738935132402</v>
      </c>
      <c r="AW5013" s="14">
        <f ca="1">IF(AT5013&gt;0,('Inputs and Output'!$C$42*'Inputs and Output'!$C$15),0)</f>
        <v>5325.12</v>
      </c>
      <c r="AX5013" s="17">
        <f>SLN('Inputs and Output'!$C$45,0,'Inputs and Output'!$C$44)</f>
        <v>7068.4931506849316</v>
      </c>
      <c r="AY5013" s="15">
        <f t="shared" ca="1" si="1656"/>
        <v>27204.125784447468</v>
      </c>
      <c r="AZ5013" s="18">
        <f t="shared" ca="1" si="1657"/>
        <v>25184.087693465732</v>
      </c>
    </row>
    <row r="5014" spans="1:52">
      <c r="A5014" t="str">
        <f>'hourly electricity demand texas'!B5013</f>
        <v>7/28/2020 8 p.m. CDT</v>
      </c>
      <c r="B5014">
        <f>'PVWatt simulated dispatch'!K5030</f>
        <v>0</v>
      </c>
      <c r="C5014">
        <f>'hourly electricity demand texas'!I5013*'Inputs and Output'!$C$20</f>
        <v>105.54</v>
      </c>
      <c r="D5014">
        <f>MIN(MAX(C5014-'Inputs and Output'!C$16,0),'Inputs and Output'!C$19-'Inputs and Output'!C$16)</f>
        <v>105.54</v>
      </c>
      <c r="E5014">
        <f>B5014*'Inputs and Output'!C$13/1000000</f>
        <v>0</v>
      </c>
      <c r="F5014">
        <f ca="1">IF(E5014&lt;=D5014,MIN(Q5014,D5014-E5014,'Inputs and Output'!C$14*'Inputs and Output'!C$55),0)</f>
        <v>70</v>
      </c>
      <c r="G5014">
        <f t="shared" ca="1" si="1658"/>
        <v>70</v>
      </c>
      <c r="H5014" s="4">
        <f t="shared" ca="1" si="1659"/>
        <v>-35.540000000000006</v>
      </c>
      <c r="I5014">
        <f t="shared" si="1640"/>
        <v>0</v>
      </c>
      <c r="J5014">
        <f t="shared" ca="1" si="1641"/>
        <v>42.99</v>
      </c>
      <c r="K5014" s="23">
        <f>AS5014/AQ5014*(1/('Inputs and Output'!C$36/'Inputs and Output'!C$39))-'Inputs and Output'!C$42</f>
        <v>108.30951338316643</v>
      </c>
      <c r="L5014" s="23">
        <f ca="1">IFERROR(AVERAGE(OFFSET(K5014,-1,0,-'Inputs and Output'!C$46)),K5014)</f>
        <v>109.58889009545084</v>
      </c>
      <c r="M5014" s="23" t="e">
        <f ca="1">_xlfn.XLOOKUP(J5014/L5014,'Battery dispatch curve multiple'!C$3:C$103,'Battery dispatch curve multiple'!A$3:A$103,,1,2)</f>
        <v>#NAME?</v>
      </c>
      <c r="N5014" s="79">
        <f ca="1">'Inputs and Output'!$C$17-LN(2/SQRT(IF(Model!J5014/Model!L5014&lt;1.8,Model!J5014/Model!L5014,1.8))-1)/12</f>
        <v>0.88455224008263</v>
      </c>
      <c r="O5014" t="str">
        <f ca="1">IF(Q5014/'Inputs and Output'!C$14&lt;=N5014,"battery","miner")</f>
        <v>battery</v>
      </c>
      <c r="P5014" t="str">
        <f t="shared" ca="1" si="1642"/>
        <v>Yes</v>
      </c>
      <c r="Q5014" s="26">
        <f t="shared" ca="1" si="1660"/>
        <v>219.21439095000002</v>
      </c>
      <c r="R5014" s="23">
        <f ca="1">-(Q5014/'Inputs and Output'!C$14-N5014)*'Inputs and Output'!C$14-F5014</f>
        <v>-41.539763726863633</v>
      </c>
      <c r="S5014" s="23">
        <f ca="1">IF(R5014&gt;0,MIN(R5014,'Inputs and Output'!C$55*'Inputs and Output'!C$14,Model!I5014),0)</f>
        <v>0</v>
      </c>
      <c r="T5014" s="23">
        <f t="shared" ca="1" si="1643"/>
        <v>0</v>
      </c>
      <c r="U5014" s="23">
        <f ca="1">MIN('Inputs and Output'!C$15,Model!T5014)</f>
        <v>0</v>
      </c>
      <c r="V5014" s="23">
        <f t="shared" ca="1" si="1644"/>
        <v>0</v>
      </c>
      <c r="W5014" s="23">
        <f ca="1">MIN(V5014+S5014,'Inputs and Output'!C$55*'Inputs and Output'!C$14,'Inputs and Output'!C$14-Model!Q5014)-S5014</f>
        <v>0</v>
      </c>
      <c r="X5014" s="23">
        <f t="shared" ca="1" si="1645"/>
        <v>0</v>
      </c>
      <c r="Y5014" s="23">
        <f ca="1">IF(AND(P5014="Yes",R5014&lt;=0),MIN(-R5014,'Inputs and Output'!C$55*'Inputs and Output'!C$14-F5014),0)</f>
        <v>0</v>
      </c>
      <c r="Z5014" s="23">
        <f ca="1">MIN(Y5014,'Inputs and Output'!C$15)</f>
        <v>0</v>
      </c>
      <c r="AA5014" s="23">
        <f ca="1">IF(AND(P5014="No",R5014&lt;=0),MIN(I5014,'Inputs and Output'!C$15),0)</f>
        <v>0</v>
      </c>
      <c r="AB5014" s="23">
        <f t="shared" ca="1" si="1646"/>
        <v>0</v>
      </c>
      <c r="AC5014" s="23">
        <f ca="1">MIN(AB5014,'Inputs and Output'!C$55*'Inputs and Output'!C$14,'Inputs and Output'!C$14-Model!Q5014)</f>
        <v>0</v>
      </c>
      <c r="AD5014" s="23">
        <f ca="1">IF(AND(P5014="No",R5014&lt;=0),MIN('Inputs and Output'!C$15-Model!AA5014,'Inputs and Output'!C$55*'Inputs and Output'!C$14),0)</f>
        <v>0</v>
      </c>
      <c r="AE5014" s="23">
        <f t="shared" ca="1" si="1647"/>
        <v>0</v>
      </c>
      <c r="AF5014" s="26">
        <f t="shared" ca="1" si="1648"/>
        <v>-70</v>
      </c>
      <c r="AG5014" s="26">
        <f t="shared" ca="1" si="1649"/>
        <v>0</v>
      </c>
      <c r="AH5014">
        <f>'real time electricity price'!G5013</f>
        <v>21.614999999999998</v>
      </c>
      <c r="AI5014" s="21">
        <f>'real time electricity price'!H5013</f>
        <v>20.43</v>
      </c>
      <c r="AJ5014" s="23">
        <f t="shared" ca="1" si="1650"/>
        <v>0</v>
      </c>
      <c r="AK5014">
        <f t="shared" ca="1" si="1651"/>
        <v>1513.05</v>
      </c>
      <c r="AL5014" s="1">
        <f>SLN('Inputs and Output'!$C$27,0,'Inputs and Output'!$C$31)</f>
        <v>2968.0365296803652</v>
      </c>
      <c r="AM5014" s="1">
        <f>SLN('Inputs and Output'!$C$51,0,'Inputs and Output'!$C$31)</f>
        <v>319.634703196347</v>
      </c>
      <c r="AN5014" s="16">
        <f>-'PVWatt simulated dispatch'!$B$7*'Inputs and Output'!$C$13*'Inputs and Output'!$C$29</f>
        <v>-964.6118721461188</v>
      </c>
      <c r="AO5014" s="19">
        <f>-'Inputs and Output'!$C$54*'Inputs and Output'!$C$14/(365*24)</f>
        <v>-95.890410958904113</v>
      </c>
      <c r="AP5014" s="19">
        <f t="shared" ca="1" si="1652"/>
        <v>-2835.1235159817352</v>
      </c>
      <c r="AQ5014" s="10">
        <f t="shared" si="1653"/>
        <v>104144683.56210899</v>
      </c>
      <c r="AR5014">
        <v>1.0414468356210899E+20</v>
      </c>
      <c r="AS5014">
        <v>469227.74372085102</v>
      </c>
      <c r="AT5014" s="10">
        <f ca="1">IFERROR((AJ5014/('Inputs and Output'!$C$15))*('Inputs and Output'!$C$39*'Inputs and Output'!$C$40),0)</f>
        <v>0</v>
      </c>
      <c r="AU5014" s="13">
        <f t="shared" ca="1" si="1654"/>
        <v>0</v>
      </c>
      <c r="AV5014" s="12">
        <f t="shared" ca="1" si="1655"/>
        <v>0</v>
      </c>
      <c r="AW5014" s="14">
        <f ca="1">IF(AT5014&gt;0,('Inputs and Output'!$C$42*'Inputs and Output'!$C$15),0)</f>
        <v>0</v>
      </c>
      <c r="AX5014" s="17">
        <f>SLN('Inputs and Output'!$C$45,0,'Inputs and Output'!$C$44)</f>
        <v>7068.4931506849316</v>
      </c>
      <c r="AY5014" s="15">
        <f t="shared" ca="1" si="1656"/>
        <v>-7068.4931506849316</v>
      </c>
      <c r="AZ5014" s="18">
        <f t="shared" ca="1" si="1657"/>
        <v>-9903.6166666666668</v>
      </c>
    </row>
    <row r="5015" spans="1:52">
      <c r="A5015" t="str">
        <f>'hourly electricity demand texas'!B5014</f>
        <v>7/28/2020 9 p.m. CDT</v>
      </c>
      <c r="B5015">
        <f>'PVWatt simulated dispatch'!K5031</f>
        <v>0</v>
      </c>
      <c r="C5015">
        <f>'hourly electricity demand texas'!I5014*'Inputs and Output'!$C$20</f>
        <v>100.06</v>
      </c>
      <c r="D5015">
        <f>MIN(MAX(C5015-'Inputs and Output'!C$16,0),'Inputs and Output'!C$19-'Inputs and Output'!C$16)</f>
        <v>100.06</v>
      </c>
      <c r="E5015">
        <f>B5015*'Inputs and Output'!C$13/1000000</f>
        <v>0</v>
      </c>
      <c r="F5015">
        <f ca="1">IF(E5015&lt;=D5015,MIN(Q5015,D5015-E5015,'Inputs and Output'!C$14*'Inputs and Output'!C$55),0)</f>
        <v>70</v>
      </c>
      <c r="G5015">
        <f t="shared" ca="1" si="1658"/>
        <v>70</v>
      </c>
      <c r="H5015" s="4">
        <f t="shared" ca="1" si="1659"/>
        <v>-30.060000000000002</v>
      </c>
      <c r="I5015">
        <f t="shared" si="1640"/>
        <v>0</v>
      </c>
      <c r="J5015">
        <f t="shared" ca="1" si="1641"/>
        <v>42.99</v>
      </c>
      <c r="K5015" s="23">
        <f>AS5015/AQ5015*(1/('Inputs and Output'!C$36/'Inputs and Output'!C$39))-'Inputs and Output'!C$42</f>
        <v>26.835419868595054</v>
      </c>
      <c r="L5015" s="23">
        <f ca="1">IFERROR(AVERAGE(OFFSET(K5015,-1,0,-'Inputs and Output'!C$46)),K5015)</f>
        <v>110.03411621963299</v>
      </c>
      <c r="M5015" s="23" t="e">
        <f ca="1">_xlfn.XLOOKUP(J5015/L5015,'Battery dispatch curve multiple'!C$3:C$103,'Battery dispatch curve multiple'!A$3:A$103,,1,2)</f>
        <v>#NAME?</v>
      </c>
      <c r="N5015" s="79">
        <f ca="1">'Inputs and Output'!$C$17-LN(2/SQRT(IF(Model!J5015/Model!L5015&lt;1.8,Model!J5015/Model!L5015,1.8))-1)/12</f>
        <v>0.88430639134557554</v>
      </c>
      <c r="O5015" t="str">
        <f ca="1">IF(Q5015/'Inputs and Output'!C$14&lt;=N5015,"battery","miner")</f>
        <v>battery</v>
      </c>
      <c r="P5015" t="str">
        <f t="shared" ca="1" si="1642"/>
        <v>Yes</v>
      </c>
      <c r="Q5015" s="26">
        <f t="shared" ca="1" si="1660"/>
        <v>149.21439095000002</v>
      </c>
      <c r="R5015" s="23">
        <f ca="1">-(Q5015/'Inputs and Output'!C$14-N5015)*'Inputs and Output'!C$14-F5015</f>
        <v>28.391398626761116</v>
      </c>
      <c r="S5015" s="23">
        <f ca="1">IF(R5015&gt;0,MIN(R5015,'Inputs and Output'!C$55*'Inputs and Output'!C$14,Model!I5015),0)</f>
        <v>0</v>
      </c>
      <c r="T5015" s="23">
        <f t="shared" ca="1" si="1643"/>
        <v>0</v>
      </c>
      <c r="U5015" s="23">
        <f ca="1">MIN('Inputs and Output'!C$15,Model!T5015)</f>
        <v>0</v>
      </c>
      <c r="V5015" s="23">
        <f t="shared" ca="1" si="1644"/>
        <v>0</v>
      </c>
      <c r="W5015" s="23">
        <f ca="1">MIN(V5015+S5015,'Inputs and Output'!C$55*'Inputs and Output'!C$14,'Inputs and Output'!C$14-Model!Q5015)-S5015</f>
        <v>0</v>
      </c>
      <c r="X5015" s="23">
        <f t="shared" ca="1" si="1645"/>
        <v>0</v>
      </c>
      <c r="Y5015" s="23">
        <f ca="1">IF(AND(P5015="Yes",R5015&lt;=0),MIN(-R5015,'Inputs and Output'!C$55*'Inputs and Output'!C$14-F5015),0)</f>
        <v>0</v>
      </c>
      <c r="Z5015" s="23">
        <f ca="1">MIN(Y5015,'Inputs and Output'!C$15)</f>
        <v>0</v>
      </c>
      <c r="AA5015" s="23">
        <f ca="1">IF(AND(P5015="No",R5015&lt;=0),MIN(I5015,'Inputs and Output'!C$15),0)</f>
        <v>0</v>
      </c>
      <c r="AB5015" s="23">
        <f t="shared" ca="1" si="1646"/>
        <v>0</v>
      </c>
      <c r="AC5015" s="23">
        <f ca="1">MIN(AB5015,'Inputs and Output'!C$55*'Inputs and Output'!C$14,'Inputs and Output'!C$14-Model!Q5015)</f>
        <v>0</v>
      </c>
      <c r="AD5015" s="23">
        <f ca="1">IF(AND(P5015="No",R5015&lt;=0),MIN('Inputs and Output'!C$15-Model!AA5015,'Inputs and Output'!C$55*'Inputs and Output'!C$14),0)</f>
        <v>0</v>
      </c>
      <c r="AE5015" s="23">
        <f t="shared" ca="1" si="1647"/>
        <v>0</v>
      </c>
      <c r="AF5015" s="26">
        <f t="shared" ca="1" si="1648"/>
        <v>-70</v>
      </c>
      <c r="AG5015" s="26">
        <f t="shared" ca="1" si="1649"/>
        <v>0</v>
      </c>
      <c r="AH5015">
        <f>'real time electricity price'!G5014</f>
        <v>19.782499999999999</v>
      </c>
      <c r="AI5015" s="21">
        <f>'real time electricity price'!H5014</f>
        <v>18.77</v>
      </c>
      <c r="AJ5015" s="23">
        <f t="shared" ca="1" si="1650"/>
        <v>0</v>
      </c>
      <c r="AK5015">
        <f t="shared" ca="1" si="1651"/>
        <v>1384.7749999999999</v>
      </c>
      <c r="AL5015" s="1">
        <f>SLN('Inputs and Output'!$C$27,0,'Inputs and Output'!$C$31)</f>
        <v>2968.0365296803652</v>
      </c>
      <c r="AM5015" s="1">
        <f>SLN('Inputs and Output'!$C$51,0,'Inputs and Output'!$C$31)</f>
        <v>319.634703196347</v>
      </c>
      <c r="AN5015" s="16">
        <f>-'PVWatt simulated dispatch'!$B$7*'Inputs and Output'!$C$13*'Inputs and Output'!$C$29</f>
        <v>-964.6118721461188</v>
      </c>
      <c r="AO5015" s="19">
        <f>-'Inputs and Output'!$C$54*'Inputs and Output'!$C$14/(365*24)</f>
        <v>-95.890410958904113</v>
      </c>
      <c r="AP5015" s="19">
        <f t="shared" ca="1" si="1652"/>
        <v>-2963.3985159817357</v>
      </c>
      <c r="AQ5015" s="10">
        <f t="shared" si="1653"/>
        <v>87836521.168916598</v>
      </c>
      <c r="AR5015">
        <v>8.7836521168916595E+19</v>
      </c>
      <c r="AS5015">
        <v>162625.52962013701</v>
      </c>
      <c r="AT5015" s="10">
        <f ca="1">IFERROR((AJ5015/('Inputs and Output'!$C$15))*('Inputs and Output'!$C$39*'Inputs and Output'!$C$40),0)</f>
        <v>0</v>
      </c>
      <c r="AU5015" s="13">
        <f t="shared" ca="1" si="1654"/>
        <v>0</v>
      </c>
      <c r="AV5015" s="12">
        <f t="shared" ca="1" si="1655"/>
        <v>0</v>
      </c>
      <c r="AW5015" s="14">
        <f ca="1">IF(AT5015&gt;0,('Inputs and Output'!$C$42*'Inputs and Output'!$C$15),0)</f>
        <v>0</v>
      </c>
      <c r="AX5015" s="17">
        <f>SLN('Inputs and Output'!$C$45,0,'Inputs and Output'!$C$44)</f>
        <v>7068.4931506849316</v>
      </c>
      <c r="AY5015" s="15">
        <f t="shared" ca="1" si="1656"/>
        <v>-7068.4931506849316</v>
      </c>
      <c r="AZ5015" s="18">
        <f t="shared" ca="1" si="1657"/>
        <v>-10031.891666666666</v>
      </c>
    </row>
    <row r="5016" spans="1:52">
      <c r="A5016" t="str">
        <f>'hourly electricity demand texas'!B5015</f>
        <v>7/28/2020 10 p.m. CDT</v>
      </c>
      <c r="B5016">
        <f>'PVWatt simulated dispatch'!K5032</f>
        <v>0</v>
      </c>
      <c r="C5016">
        <f>'hourly electricity demand texas'!I5015*'Inputs and Output'!$C$20</f>
        <v>95.73</v>
      </c>
      <c r="D5016">
        <f>MIN(MAX(C5016-'Inputs and Output'!C$16,0),'Inputs and Output'!C$19-'Inputs and Output'!C$16)</f>
        <v>95.73</v>
      </c>
      <c r="E5016">
        <f>B5016*'Inputs and Output'!C$13/1000000</f>
        <v>0</v>
      </c>
      <c r="F5016">
        <f ca="1">IF(E5016&lt;=D5016,MIN(Q5016,D5016-E5016,'Inputs and Output'!C$14*'Inputs and Output'!C$55),0)</f>
        <v>70</v>
      </c>
      <c r="G5016">
        <f t="shared" ca="1" si="1658"/>
        <v>70</v>
      </c>
      <c r="H5016" s="4">
        <f t="shared" ca="1" si="1659"/>
        <v>-25.730000000000004</v>
      </c>
      <c r="I5016">
        <f t="shared" si="1640"/>
        <v>0</v>
      </c>
      <c r="J5016">
        <f t="shared" ca="1" si="1641"/>
        <v>42.99</v>
      </c>
      <c r="K5016" s="23">
        <f>AS5016/AQ5016*(1/('Inputs and Output'!C$36/'Inputs and Output'!C$39))-'Inputs and Output'!C$42</f>
        <v>16.085740520429738</v>
      </c>
      <c r="L5016" s="23">
        <f ca="1">IFERROR(AVERAGE(OFFSET(K5016,-1,0,-'Inputs and Output'!C$46)),K5016)</f>
        <v>100.86463984907279</v>
      </c>
      <c r="M5016" s="23" t="e">
        <f ca="1">_xlfn.XLOOKUP(J5016/L5016,'Battery dispatch curve multiple'!C$3:C$103,'Battery dispatch curve multiple'!A$3:A$103,,1,2)</f>
        <v>#NAME?</v>
      </c>
      <c r="N5016" s="79">
        <f ca="1">'Inputs and Output'!$C$17-LN(2/SQRT(IF(Model!J5016/Model!L5016&lt;1.8,Model!J5016/Model!L5016,1.8))-1)/12</f>
        <v>0.88963364557815328</v>
      </c>
      <c r="O5016" t="str">
        <f ca="1">IF(Q5016/'Inputs and Output'!C$14&lt;=N5016,"battery","miner")</f>
        <v>battery</v>
      </c>
      <c r="P5016" t="str">
        <f t="shared" ca="1" si="1642"/>
        <v>Yes</v>
      </c>
      <c r="Q5016" s="26">
        <f t="shared" ca="1" si="1660"/>
        <v>79.214390950000023</v>
      </c>
      <c r="R5016" s="23">
        <f ca="1">-(Q5016/'Inputs and Output'!C$14-N5016)*'Inputs and Output'!C$14-F5016</f>
        <v>99.883029811882921</v>
      </c>
      <c r="S5016" s="23">
        <f ca="1">IF(R5016&gt;0,MIN(R5016,'Inputs and Output'!C$55*'Inputs and Output'!C$14,Model!I5016),0)</f>
        <v>0</v>
      </c>
      <c r="T5016" s="23">
        <f t="shared" ca="1" si="1643"/>
        <v>0</v>
      </c>
      <c r="U5016" s="23">
        <f ca="1">MIN('Inputs and Output'!C$15,Model!T5016)</f>
        <v>0</v>
      </c>
      <c r="V5016" s="23">
        <f t="shared" ca="1" si="1644"/>
        <v>0</v>
      </c>
      <c r="W5016" s="23">
        <f ca="1">MIN(V5016+S5016,'Inputs and Output'!C$55*'Inputs and Output'!C$14,'Inputs and Output'!C$14-Model!Q5016)-S5016</f>
        <v>0</v>
      </c>
      <c r="X5016" s="23">
        <f t="shared" ca="1" si="1645"/>
        <v>0</v>
      </c>
      <c r="Y5016" s="23">
        <f ca="1">IF(AND(P5016="Yes",R5016&lt;=0),MIN(-R5016,'Inputs and Output'!C$55*'Inputs and Output'!C$14-F5016),0)</f>
        <v>0</v>
      </c>
      <c r="Z5016" s="23">
        <f ca="1">MIN(Y5016,'Inputs and Output'!C$15)</f>
        <v>0</v>
      </c>
      <c r="AA5016" s="23">
        <f ca="1">IF(AND(P5016="No",R5016&lt;=0),MIN(I5016,'Inputs and Output'!C$15),0)</f>
        <v>0</v>
      </c>
      <c r="AB5016" s="23">
        <f t="shared" ca="1" si="1646"/>
        <v>0</v>
      </c>
      <c r="AC5016" s="23">
        <f ca="1">MIN(AB5016,'Inputs and Output'!C$55*'Inputs and Output'!C$14,'Inputs and Output'!C$14-Model!Q5016)</f>
        <v>0</v>
      </c>
      <c r="AD5016" s="23">
        <f ca="1">IF(AND(P5016="No",R5016&lt;=0),MIN('Inputs and Output'!C$15-Model!AA5016,'Inputs and Output'!C$55*'Inputs and Output'!C$14),0)</f>
        <v>0</v>
      </c>
      <c r="AE5016" s="23">
        <f t="shared" ca="1" si="1647"/>
        <v>0</v>
      </c>
      <c r="AF5016" s="26">
        <f t="shared" ca="1" si="1648"/>
        <v>-70</v>
      </c>
      <c r="AG5016" s="26">
        <f t="shared" ca="1" si="1649"/>
        <v>0</v>
      </c>
      <c r="AH5016">
        <f>'real time electricity price'!G5015</f>
        <v>17.837500000000002</v>
      </c>
      <c r="AI5016" s="21">
        <f>'real time electricity price'!H5015</f>
        <v>17.04</v>
      </c>
      <c r="AJ5016" s="23">
        <f t="shared" ca="1" si="1650"/>
        <v>0</v>
      </c>
      <c r="AK5016">
        <f t="shared" ca="1" si="1651"/>
        <v>1248.6250000000002</v>
      </c>
      <c r="AL5016" s="1">
        <f>SLN('Inputs and Output'!$C$27,0,'Inputs and Output'!$C$31)</f>
        <v>2968.0365296803652</v>
      </c>
      <c r="AM5016" s="1">
        <f>SLN('Inputs and Output'!$C$51,0,'Inputs and Output'!$C$31)</f>
        <v>319.634703196347</v>
      </c>
      <c r="AN5016" s="16">
        <f>-'PVWatt simulated dispatch'!$B$7*'Inputs and Output'!$C$13*'Inputs and Output'!$C$29</f>
        <v>-964.6118721461188</v>
      </c>
      <c r="AO5016" s="19">
        <f>-'Inputs and Output'!$C$54*'Inputs and Output'!$C$14/(365*24)</f>
        <v>-95.890410958904113</v>
      </c>
      <c r="AP5016" s="19">
        <f t="shared" ca="1" si="1652"/>
        <v>-3099.5485159817354</v>
      </c>
      <c r="AQ5016" s="10">
        <f t="shared" si="1653"/>
        <v>163627521.41974398</v>
      </c>
      <c r="AR5016">
        <v>1.6362752141974399E+20</v>
      </c>
      <c r="AS5016">
        <v>245650.38352159801</v>
      </c>
      <c r="AT5016" s="10">
        <f ca="1">IFERROR((AJ5016/('Inputs and Output'!$C$15))*('Inputs and Output'!$C$39*'Inputs and Output'!$C$40),0)</f>
        <v>0</v>
      </c>
      <c r="AU5016" s="13">
        <f t="shared" ca="1" si="1654"/>
        <v>0</v>
      </c>
      <c r="AV5016" s="12">
        <f t="shared" ca="1" si="1655"/>
        <v>0</v>
      </c>
      <c r="AW5016" s="14">
        <f ca="1">IF(AT5016&gt;0,('Inputs and Output'!$C$42*'Inputs and Output'!$C$15),0)</f>
        <v>0</v>
      </c>
      <c r="AX5016" s="17">
        <f>SLN('Inputs and Output'!$C$45,0,'Inputs and Output'!$C$44)</f>
        <v>7068.4931506849316</v>
      </c>
      <c r="AY5016" s="15">
        <f t="shared" ca="1" si="1656"/>
        <v>-7068.4931506849316</v>
      </c>
      <c r="AZ5016" s="18">
        <f t="shared" ca="1" si="1657"/>
        <v>-10168.041666666668</v>
      </c>
    </row>
    <row r="5017" spans="1:52">
      <c r="A5017" t="str">
        <f>'hourly electricity demand texas'!B5016</f>
        <v>7/28/2020 11 p.m. CDT</v>
      </c>
      <c r="B5017">
        <f>'PVWatt simulated dispatch'!K5033</f>
        <v>0</v>
      </c>
      <c r="C5017">
        <f>'hourly electricity demand texas'!I5016*'Inputs and Output'!$C$20</f>
        <v>88.18</v>
      </c>
      <c r="D5017">
        <f>MIN(MAX(C5017-'Inputs and Output'!C$16,0),'Inputs and Output'!C$19-'Inputs and Output'!C$16)</f>
        <v>88.18</v>
      </c>
      <c r="E5017">
        <f>B5017*'Inputs and Output'!C$13/1000000</f>
        <v>0</v>
      </c>
      <c r="F5017">
        <f ca="1">IF(E5017&lt;=D5017,MIN(Q5017,D5017-E5017,'Inputs and Output'!C$14*'Inputs and Output'!C$55),0)</f>
        <v>9.2143909500000234</v>
      </c>
      <c r="G5017">
        <f t="shared" ca="1" si="1658"/>
        <v>9.2143909500000234</v>
      </c>
      <c r="H5017" s="4">
        <f t="shared" ca="1" si="1659"/>
        <v>-78.965609049999983</v>
      </c>
      <c r="I5017">
        <f t="shared" si="1640"/>
        <v>0</v>
      </c>
      <c r="J5017">
        <f t="shared" ca="1" si="1641"/>
        <v>42.99</v>
      </c>
      <c r="K5017" s="23">
        <f>AS5017/AQ5017*(1/('Inputs and Output'!C$36/'Inputs and Output'!C$39))-'Inputs and Output'!C$42</f>
        <v>379.19767291468975</v>
      </c>
      <c r="L5017" s="23">
        <f ca="1">IFERROR(AVERAGE(OFFSET(K5017,-1,0,-'Inputs and Output'!C$46)),K5017)</f>
        <v>96.663411339341565</v>
      </c>
      <c r="M5017" s="23" t="e">
        <f ca="1">_xlfn.XLOOKUP(J5017/L5017,'Battery dispatch curve multiple'!C$3:C$103,'Battery dispatch curve multiple'!A$3:A$103,,1,2)</f>
        <v>#NAME?</v>
      </c>
      <c r="N5017" s="79">
        <f ca="1">'Inputs and Output'!$C$17-LN(2/SQRT(IF(Model!J5017/Model!L5017&lt;1.8,Model!J5017/Model!L5017,1.8))-1)/12</f>
        <v>0.89227916268473295</v>
      </c>
      <c r="O5017" t="str">
        <f ca="1">IF(Q5017/'Inputs and Output'!C$14&lt;=N5017,"battery","miner")</f>
        <v>battery</v>
      </c>
      <c r="P5017" t="str">
        <f t="shared" ca="1" si="1642"/>
        <v>Yes</v>
      </c>
      <c r="Q5017" s="26">
        <f t="shared" ca="1" si="1660"/>
        <v>9.2143909500000234</v>
      </c>
      <c r="R5017" s="23">
        <f ca="1">-(Q5017/'Inputs and Output'!C$14-N5017)*'Inputs and Output'!C$14-F5017</f>
        <v>231.40938365172516</v>
      </c>
      <c r="S5017" s="23">
        <f ca="1">IF(R5017&gt;0,MIN(R5017,'Inputs and Output'!C$55*'Inputs and Output'!C$14,Model!I5017),0)</f>
        <v>0</v>
      </c>
      <c r="T5017" s="23">
        <f t="shared" ca="1" si="1643"/>
        <v>0</v>
      </c>
      <c r="U5017" s="23">
        <f ca="1">MIN('Inputs and Output'!C$15,Model!T5017)</f>
        <v>0</v>
      </c>
      <c r="V5017" s="23">
        <f t="shared" ca="1" si="1644"/>
        <v>0</v>
      </c>
      <c r="W5017" s="23">
        <f ca="1">MIN(V5017+S5017,'Inputs and Output'!C$55*'Inputs and Output'!C$14,'Inputs and Output'!C$14-Model!Q5017)-S5017</f>
        <v>0</v>
      </c>
      <c r="X5017" s="23">
        <f t="shared" ca="1" si="1645"/>
        <v>0</v>
      </c>
      <c r="Y5017" s="23">
        <f ca="1">IF(AND(P5017="Yes",R5017&lt;=0),MIN(-R5017,'Inputs and Output'!C$55*'Inputs and Output'!C$14-F5017),0)</f>
        <v>0</v>
      </c>
      <c r="Z5017" s="23">
        <f ca="1">MIN(Y5017,'Inputs and Output'!C$15)</f>
        <v>0</v>
      </c>
      <c r="AA5017" s="23">
        <f ca="1">IF(AND(P5017="No",R5017&lt;=0),MIN(I5017,'Inputs and Output'!C$15),0)</f>
        <v>0</v>
      </c>
      <c r="AB5017" s="23">
        <f t="shared" ca="1" si="1646"/>
        <v>0</v>
      </c>
      <c r="AC5017" s="23">
        <f ca="1">MIN(AB5017,'Inputs and Output'!C$55*'Inputs and Output'!C$14,'Inputs and Output'!C$14-Model!Q5017)</f>
        <v>0</v>
      </c>
      <c r="AD5017" s="23">
        <f ca="1">IF(AND(P5017="No",R5017&lt;=0),MIN('Inputs and Output'!C$15-Model!AA5017,'Inputs and Output'!C$55*'Inputs and Output'!C$14),0)</f>
        <v>0</v>
      </c>
      <c r="AE5017" s="23">
        <f t="shared" ca="1" si="1647"/>
        <v>0</v>
      </c>
      <c r="AF5017" s="26">
        <f t="shared" ca="1" si="1648"/>
        <v>-9.2143909500000234</v>
      </c>
      <c r="AG5017" s="26">
        <f t="shared" ca="1" si="1649"/>
        <v>0</v>
      </c>
      <c r="AH5017">
        <f>'real time electricity price'!G5016</f>
        <v>17.009999999999998</v>
      </c>
      <c r="AI5017" s="21">
        <f>'real time electricity price'!H5016</f>
        <v>14.83</v>
      </c>
      <c r="AJ5017" s="23">
        <f t="shared" ca="1" si="1650"/>
        <v>0</v>
      </c>
      <c r="AK5017">
        <f t="shared" ca="1" si="1651"/>
        <v>156.73679005950038</v>
      </c>
      <c r="AL5017" s="1">
        <f>SLN('Inputs and Output'!$C$27,0,'Inputs and Output'!$C$31)</f>
        <v>2968.0365296803652</v>
      </c>
      <c r="AM5017" s="1">
        <f>SLN('Inputs and Output'!$C$51,0,'Inputs and Output'!$C$31)</f>
        <v>319.634703196347</v>
      </c>
      <c r="AN5017" s="16">
        <f>-'PVWatt simulated dispatch'!$B$7*'Inputs and Output'!$C$13*'Inputs and Output'!$C$29</f>
        <v>-964.6118721461188</v>
      </c>
      <c r="AO5017" s="19">
        <f>-'Inputs and Output'!$C$54*'Inputs and Output'!$C$14/(365*24)</f>
        <v>-95.890410958904113</v>
      </c>
      <c r="AP5017" s="19">
        <f t="shared" ca="1" si="1652"/>
        <v>-4191.4367259222345</v>
      </c>
      <c r="AQ5017" s="10">
        <f t="shared" si="1653"/>
        <v>37511522.104175001</v>
      </c>
      <c r="AR5017">
        <v>3.7511522104175002E+19</v>
      </c>
      <c r="AS5017">
        <v>500025.746028942</v>
      </c>
      <c r="AT5017" s="10">
        <f ca="1">IFERROR((AJ5017/('Inputs and Output'!$C$15))*('Inputs and Output'!$C$39*'Inputs and Output'!$C$40),0)</f>
        <v>0</v>
      </c>
      <c r="AU5017" s="13">
        <f t="shared" ca="1" si="1654"/>
        <v>0</v>
      </c>
      <c r="AV5017" s="12">
        <f t="shared" ca="1" si="1655"/>
        <v>0</v>
      </c>
      <c r="AW5017" s="14">
        <f ca="1">IF(AT5017&gt;0,('Inputs and Output'!$C$42*'Inputs and Output'!$C$15),0)</f>
        <v>0</v>
      </c>
      <c r="AX5017" s="17">
        <f>SLN('Inputs and Output'!$C$45,0,'Inputs and Output'!$C$44)</f>
        <v>7068.4931506849316</v>
      </c>
      <c r="AY5017" s="15">
        <f t="shared" ca="1" si="1656"/>
        <v>-7068.4931506849316</v>
      </c>
      <c r="AZ5017" s="18">
        <f t="shared" ca="1" si="1657"/>
        <v>-11259.929876607166</v>
      </c>
    </row>
    <row r="5018" spans="1:52">
      <c r="A5018" t="str">
        <f>'hourly electricity demand texas'!B5017</f>
        <v>7/29/2020 12 a.m. CDT</v>
      </c>
      <c r="B5018">
        <f>'PVWatt simulated dispatch'!K5034</f>
        <v>0</v>
      </c>
      <c r="C5018">
        <f>'hourly electricity demand texas'!I5017*'Inputs and Output'!$C$20</f>
        <v>81.05</v>
      </c>
      <c r="D5018">
        <f>MIN(MAX(C5018-'Inputs and Output'!C$16,0),'Inputs and Output'!C$19-'Inputs and Output'!C$16)</f>
        <v>81.05</v>
      </c>
      <c r="E5018">
        <f>B5018*'Inputs and Output'!C$13/1000000</f>
        <v>0</v>
      </c>
      <c r="F5018">
        <f ca="1">IF(E5018&lt;=D5018,MIN(Q5018,D5018-E5018,'Inputs and Output'!C$14*'Inputs and Output'!C$55),0)</f>
        <v>0</v>
      </c>
      <c r="G5018">
        <f t="shared" ca="1" si="1658"/>
        <v>0</v>
      </c>
      <c r="H5018" s="4">
        <f t="shared" ca="1" si="1659"/>
        <v>-81.05</v>
      </c>
      <c r="I5018">
        <f t="shared" si="1640"/>
        <v>0</v>
      </c>
      <c r="J5018">
        <f t="shared" ca="1" si="1641"/>
        <v>42.99</v>
      </c>
      <c r="K5018" s="23">
        <f>AS5018/AQ5018*(1/('Inputs and Output'!C$36/'Inputs and Output'!C$39))-'Inputs and Output'!C$42</f>
        <v>16.471013228726051</v>
      </c>
      <c r="L5018" s="23">
        <f ca="1">IFERROR(AVERAGE(OFFSET(K5018,-1,0,-'Inputs and Output'!C$46)),K5018)</f>
        <v>112.01662202001064</v>
      </c>
      <c r="M5018" s="23" t="e">
        <f ca="1">_xlfn.XLOOKUP(J5018/L5018,'Battery dispatch curve multiple'!C$3:C$103,'Battery dispatch curve multiple'!A$3:A$103,,1,2)</f>
        <v>#NAME?</v>
      </c>
      <c r="N5018" s="79">
        <f ca="1">'Inputs and Output'!$C$17-LN(2/SQRT(IF(Model!J5018/Model!L5018&lt;1.8,Model!J5018/Model!L5018,1.8))-1)/12</f>
        <v>0.88322629935896246</v>
      </c>
      <c r="O5018" t="str">
        <f ca="1">IF(Q5018/'Inputs and Output'!C$14&lt;=N5018,"battery","miner")</f>
        <v>battery</v>
      </c>
      <c r="P5018" t="str">
        <f t="shared" ca="1" si="1642"/>
        <v>No</v>
      </c>
      <c r="Q5018" s="26">
        <f t="shared" ca="1" si="1660"/>
        <v>0</v>
      </c>
      <c r="R5018" s="23">
        <f ca="1">-(Q5018/'Inputs and Output'!C$14-N5018)*'Inputs and Output'!C$14-F5018</f>
        <v>247.3033638205095</v>
      </c>
      <c r="S5018" s="23">
        <f ca="1">IF(R5018&gt;0,MIN(R5018,'Inputs and Output'!C$55*'Inputs and Output'!C$14,Model!I5018),0)</f>
        <v>0</v>
      </c>
      <c r="T5018" s="23">
        <f t="shared" ca="1" si="1643"/>
        <v>0</v>
      </c>
      <c r="U5018" s="23">
        <f ca="1">MIN('Inputs and Output'!C$15,Model!T5018)</f>
        <v>0</v>
      </c>
      <c r="V5018" s="23">
        <f t="shared" ca="1" si="1644"/>
        <v>0</v>
      </c>
      <c r="W5018" s="23">
        <f ca="1">MIN(V5018+S5018,'Inputs and Output'!C$55*'Inputs and Output'!C$14,'Inputs and Output'!C$14-Model!Q5018)-S5018</f>
        <v>0</v>
      </c>
      <c r="X5018" s="23">
        <f t="shared" ca="1" si="1645"/>
        <v>0</v>
      </c>
      <c r="Y5018" s="23">
        <f ca="1">IF(AND(P5018="Yes",R5018&lt;=0),MIN(-R5018,'Inputs and Output'!C$55*'Inputs and Output'!C$14-F5018),0)</f>
        <v>0</v>
      </c>
      <c r="Z5018" s="23">
        <f ca="1">MIN(Y5018,'Inputs and Output'!C$15)</f>
        <v>0</v>
      </c>
      <c r="AA5018" s="23">
        <f ca="1">IF(AND(P5018="No",R5018&lt;=0),MIN(I5018,'Inputs and Output'!C$15),0)</f>
        <v>0</v>
      </c>
      <c r="AB5018" s="23">
        <f t="shared" ca="1" si="1646"/>
        <v>0</v>
      </c>
      <c r="AC5018" s="23">
        <f ca="1">MIN(AB5018,'Inputs and Output'!C$55*'Inputs and Output'!C$14,'Inputs and Output'!C$14-Model!Q5018)</f>
        <v>0</v>
      </c>
      <c r="AD5018" s="23">
        <f ca="1">IF(AND(P5018="No",R5018&lt;=0),MIN('Inputs and Output'!C$15-Model!AA5018,'Inputs and Output'!C$55*'Inputs and Output'!C$14),0)</f>
        <v>0</v>
      </c>
      <c r="AE5018" s="23">
        <f t="shared" ca="1" si="1647"/>
        <v>0</v>
      </c>
      <c r="AF5018" s="26">
        <f t="shared" ca="1" si="1648"/>
        <v>0</v>
      </c>
      <c r="AG5018" s="26">
        <f t="shared" ca="1" si="1649"/>
        <v>0</v>
      </c>
      <c r="AH5018">
        <f>'real time electricity price'!G5017</f>
        <v>15.405000000000001</v>
      </c>
      <c r="AI5018" s="21">
        <f>'real time electricity price'!H5017</f>
        <v>14.45</v>
      </c>
      <c r="AJ5018" s="23">
        <f t="shared" ca="1" si="1650"/>
        <v>0</v>
      </c>
      <c r="AK5018">
        <f t="shared" ca="1" si="1651"/>
        <v>0</v>
      </c>
      <c r="AL5018" s="1">
        <f>SLN('Inputs and Output'!$C$27,0,'Inputs and Output'!$C$31)</f>
        <v>2968.0365296803652</v>
      </c>
      <c r="AM5018" s="1">
        <f>SLN('Inputs and Output'!$C$51,0,'Inputs and Output'!$C$31)</f>
        <v>319.634703196347</v>
      </c>
      <c r="AN5018" s="16">
        <f>-'PVWatt simulated dispatch'!$B$7*'Inputs and Output'!$C$13*'Inputs and Output'!$C$29</f>
        <v>-964.6118721461188</v>
      </c>
      <c r="AO5018" s="19">
        <f>-'Inputs and Output'!$C$54*'Inputs and Output'!$C$14/(365*24)</f>
        <v>-95.890410958904113</v>
      </c>
      <c r="AP5018" s="19">
        <f t="shared" ca="1" si="1652"/>
        <v>-4348.1735159817345</v>
      </c>
      <c r="AQ5018" s="10">
        <f t="shared" si="1653"/>
        <v>165440928.582917</v>
      </c>
      <c r="AR5018">
        <v>1.65440928582917E+20</v>
      </c>
      <c r="AS5018">
        <v>250449.18634259599</v>
      </c>
      <c r="AT5018" s="10">
        <f ca="1">IFERROR((AJ5018/('Inputs and Output'!$C$15))*('Inputs and Output'!$C$39*'Inputs and Output'!$C$40),0)</f>
        <v>0</v>
      </c>
      <c r="AU5018" s="13">
        <f t="shared" ca="1" si="1654"/>
        <v>0</v>
      </c>
      <c r="AV5018" s="12">
        <f t="shared" ca="1" si="1655"/>
        <v>0</v>
      </c>
      <c r="AW5018" s="14">
        <f ca="1">IF(AT5018&gt;0,('Inputs and Output'!$C$42*'Inputs and Output'!$C$15),0)</f>
        <v>0</v>
      </c>
      <c r="AX5018" s="17">
        <f>SLN('Inputs and Output'!$C$45,0,'Inputs and Output'!$C$44)</f>
        <v>7068.4931506849316</v>
      </c>
      <c r="AY5018" s="15">
        <f t="shared" ca="1" si="1656"/>
        <v>-7068.4931506849316</v>
      </c>
      <c r="AZ5018" s="18">
        <f t="shared" ca="1" si="1657"/>
        <v>-11416.666666666666</v>
      </c>
    </row>
    <row r="5019" spans="1:52">
      <c r="A5019" t="str">
        <f>'hourly electricity demand texas'!B5018</f>
        <v>7/29/2020 1 a.m. CDT</v>
      </c>
      <c r="B5019">
        <f>'PVWatt simulated dispatch'!K5035</f>
        <v>0</v>
      </c>
      <c r="C5019">
        <f>'hourly electricity demand texas'!I5018*'Inputs and Output'!$C$20</f>
        <v>74.260000000000005</v>
      </c>
      <c r="D5019">
        <f>MIN(MAX(C5019-'Inputs and Output'!C$16,0),'Inputs and Output'!C$19-'Inputs and Output'!C$16)</f>
        <v>74.260000000000005</v>
      </c>
      <c r="E5019">
        <f>B5019*'Inputs and Output'!C$13/1000000</f>
        <v>0</v>
      </c>
      <c r="F5019">
        <f ca="1">IF(E5019&lt;=D5019,MIN(Q5019,D5019-E5019,'Inputs and Output'!C$14*'Inputs and Output'!C$55),0)</f>
        <v>0</v>
      </c>
      <c r="G5019">
        <f t="shared" ca="1" si="1658"/>
        <v>0</v>
      </c>
      <c r="H5019" s="4">
        <f t="shared" ca="1" si="1659"/>
        <v>-74.260000000000005</v>
      </c>
      <c r="I5019">
        <f t="shared" si="1640"/>
        <v>0</v>
      </c>
      <c r="J5019">
        <f t="shared" ca="1" si="1641"/>
        <v>42.99</v>
      </c>
      <c r="K5019" s="23">
        <f>AS5019/AQ5019*(1/('Inputs and Output'!C$36/'Inputs and Output'!C$39))-'Inputs and Output'!C$42</f>
        <v>342.03761226777033</v>
      </c>
      <c r="L5019" s="23">
        <f ca="1">IFERROR(AVERAGE(OFFSET(K5019,-1,0,-'Inputs and Output'!C$46)),K5019)</f>
        <v>110.68915422131039</v>
      </c>
      <c r="M5019" s="23" t="e">
        <f ca="1">_xlfn.XLOOKUP(J5019/L5019,'Battery dispatch curve multiple'!C$3:C$103,'Battery dispatch curve multiple'!A$3:A$103,,1,2)</f>
        <v>#NAME?</v>
      </c>
      <c r="N5019" s="79">
        <f ca="1">'Inputs and Output'!$C$17-LN(2/SQRT(IF(Model!J5019/Model!L5019&lt;1.8,Model!J5019/Model!L5019,1.8))-1)/12</f>
        <v>0.88394689755973688</v>
      </c>
      <c r="O5019" t="str">
        <f ca="1">IF(Q5019/'Inputs and Output'!C$14&lt;=N5019,"battery","miner")</f>
        <v>battery</v>
      </c>
      <c r="P5019" t="str">
        <f t="shared" ca="1" si="1642"/>
        <v>No</v>
      </c>
      <c r="Q5019" s="26">
        <f t="shared" ca="1" si="1660"/>
        <v>0</v>
      </c>
      <c r="R5019" s="23">
        <f ca="1">-(Q5019/'Inputs and Output'!C$14-N5019)*'Inputs and Output'!C$14-F5019</f>
        <v>247.50513131672633</v>
      </c>
      <c r="S5019" s="23">
        <f ca="1">IF(R5019&gt;0,MIN(R5019,'Inputs and Output'!C$55*'Inputs and Output'!C$14,Model!I5019),0)</f>
        <v>0</v>
      </c>
      <c r="T5019" s="23">
        <f t="shared" ca="1" si="1643"/>
        <v>0</v>
      </c>
      <c r="U5019" s="23">
        <f ca="1">MIN('Inputs and Output'!C$15,Model!T5019)</f>
        <v>0</v>
      </c>
      <c r="V5019" s="23">
        <f t="shared" ca="1" si="1644"/>
        <v>0</v>
      </c>
      <c r="W5019" s="23">
        <f ca="1">MIN(V5019+S5019,'Inputs and Output'!C$55*'Inputs and Output'!C$14,'Inputs and Output'!C$14-Model!Q5019)-S5019</f>
        <v>0</v>
      </c>
      <c r="X5019" s="23">
        <f t="shared" ca="1" si="1645"/>
        <v>0</v>
      </c>
      <c r="Y5019" s="23">
        <f ca="1">IF(AND(P5019="Yes",R5019&lt;=0),MIN(-R5019,'Inputs and Output'!C$55*'Inputs and Output'!C$14-F5019),0)</f>
        <v>0</v>
      </c>
      <c r="Z5019" s="23">
        <f ca="1">MIN(Y5019,'Inputs and Output'!C$15)</f>
        <v>0</v>
      </c>
      <c r="AA5019" s="23">
        <f ca="1">IF(AND(P5019="No",R5019&lt;=0),MIN(I5019,'Inputs and Output'!C$15),0)</f>
        <v>0</v>
      </c>
      <c r="AB5019" s="23">
        <f t="shared" ca="1" si="1646"/>
        <v>0</v>
      </c>
      <c r="AC5019" s="23">
        <f ca="1">MIN(AB5019,'Inputs and Output'!C$55*'Inputs and Output'!C$14,'Inputs and Output'!C$14-Model!Q5019)</f>
        <v>0</v>
      </c>
      <c r="AD5019" s="23">
        <f ca="1">IF(AND(P5019="No",R5019&lt;=0),MIN('Inputs and Output'!C$15-Model!AA5019,'Inputs and Output'!C$55*'Inputs and Output'!C$14),0)</f>
        <v>0</v>
      </c>
      <c r="AE5019" s="23">
        <f t="shared" ca="1" si="1647"/>
        <v>0</v>
      </c>
      <c r="AF5019" s="26">
        <f t="shared" ca="1" si="1648"/>
        <v>0</v>
      </c>
      <c r="AG5019" s="26">
        <f t="shared" ca="1" si="1649"/>
        <v>0</v>
      </c>
      <c r="AH5019">
        <f>'real time electricity price'!G5018</f>
        <v>14.372499999999999</v>
      </c>
      <c r="AI5019" s="21">
        <f>'real time electricity price'!H5018</f>
        <v>12.86</v>
      </c>
      <c r="AJ5019" s="23">
        <f t="shared" ca="1" si="1650"/>
        <v>0</v>
      </c>
      <c r="AK5019">
        <f t="shared" ca="1" si="1651"/>
        <v>0</v>
      </c>
      <c r="AL5019" s="1">
        <f>SLN('Inputs and Output'!$C$27,0,'Inputs and Output'!$C$31)</f>
        <v>2968.0365296803652</v>
      </c>
      <c r="AM5019" s="1">
        <f>SLN('Inputs and Output'!$C$51,0,'Inputs and Output'!$C$31)</f>
        <v>319.634703196347</v>
      </c>
      <c r="AN5019" s="16">
        <f>-'PVWatt simulated dispatch'!$B$7*'Inputs and Output'!$C$13*'Inputs and Output'!$C$29</f>
        <v>-964.6118721461188</v>
      </c>
      <c r="AO5019" s="19">
        <f>-'Inputs and Output'!$C$54*'Inputs and Output'!$C$14/(365*24)</f>
        <v>-95.890410958904113</v>
      </c>
      <c r="AP5019" s="19">
        <f t="shared" ca="1" si="1652"/>
        <v>-4348.1735159817345</v>
      </c>
      <c r="AQ5019" s="10">
        <f t="shared" si="1653"/>
        <v>54419448.086452901</v>
      </c>
      <c r="AR5019">
        <v>5.4419448086452904E+19</v>
      </c>
      <c r="AS5019">
        <v>659531.44368302601</v>
      </c>
      <c r="AT5019" s="10">
        <f ca="1">IFERROR((AJ5019/('Inputs and Output'!$C$15))*('Inputs and Output'!$C$39*'Inputs and Output'!$C$40),0)</f>
        <v>0</v>
      </c>
      <c r="AU5019" s="13">
        <f t="shared" ca="1" si="1654"/>
        <v>0</v>
      </c>
      <c r="AV5019" s="12">
        <f t="shared" ca="1" si="1655"/>
        <v>0</v>
      </c>
      <c r="AW5019" s="14">
        <f ca="1">IF(AT5019&gt;0,('Inputs and Output'!$C$42*'Inputs and Output'!$C$15),0)</f>
        <v>0</v>
      </c>
      <c r="AX5019" s="17">
        <f>SLN('Inputs and Output'!$C$45,0,'Inputs and Output'!$C$44)</f>
        <v>7068.4931506849316</v>
      </c>
      <c r="AY5019" s="15">
        <f t="shared" ca="1" si="1656"/>
        <v>-7068.4931506849316</v>
      </c>
      <c r="AZ5019" s="18">
        <f t="shared" ca="1" si="1657"/>
        <v>-11416.666666666666</v>
      </c>
    </row>
    <row r="5020" spans="1:52">
      <c r="A5020" t="str">
        <f>'hourly electricity demand texas'!B5019</f>
        <v>7/29/2020 2 a.m. CDT</v>
      </c>
      <c r="B5020">
        <f>'PVWatt simulated dispatch'!K5036</f>
        <v>0</v>
      </c>
      <c r="C5020">
        <f>'hourly electricity demand texas'!I5019*'Inputs and Output'!$C$20</f>
        <v>69.63</v>
      </c>
      <c r="D5020">
        <f>MIN(MAX(C5020-'Inputs and Output'!C$16,0),'Inputs and Output'!C$19-'Inputs and Output'!C$16)</f>
        <v>69.63</v>
      </c>
      <c r="E5020">
        <f>B5020*'Inputs and Output'!C$13/1000000</f>
        <v>0</v>
      </c>
      <c r="F5020">
        <f ca="1">IF(E5020&lt;=D5020,MIN(Q5020,D5020-E5020,'Inputs and Output'!C$14*'Inputs and Output'!C$55),0)</f>
        <v>0</v>
      </c>
      <c r="G5020">
        <f t="shared" ca="1" si="1658"/>
        <v>0</v>
      </c>
      <c r="H5020" s="4">
        <f t="shared" ca="1" si="1659"/>
        <v>-69.63</v>
      </c>
      <c r="I5020">
        <f t="shared" si="1640"/>
        <v>0</v>
      </c>
      <c r="J5020">
        <f t="shared" ca="1" si="1641"/>
        <v>42.99</v>
      </c>
      <c r="K5020" s="23">
        <f>AS5020/AQ5020*(1/('Inputs and Output'!C$36/'Inputs and Output'!C$39))-'Inputs and Output'!C$42</f>
        <v>193.03648881667172</v>
      </c>
      <c r="L5020" s="23">
        <f ca="1">IFERROR(AVERAGE(OFFSET(K5020,-1,0,-'Inputs and Output'!C$46)),K5020)</f>
        <v>124.42978502207571</v>
      </c>
      <c r="M5020" s="23" t="e">
        <f ca="1">_xlfn.XLOOKUP(J5020/L5020,'Battery dispatch curve multiple'!C$3:C$103,'Battery dispatch curve multiple'!A$3:A$103,,1,2)</f>
        <v>#NAME?</v>
      </c>
      <c r="N5020" s="79">
        <f ca="1">'Inputs and Output'!$C$17-LN(2/SQRT(IF(Model!J5020/Model!L5020&lt;1.8,Model!J5020/Model!L5020,1.8))-1)/12</f>
        <v>0.87695470852806279</v>
      </c>
      <c r="O5020" t="str">
        <f ca="1">IF(Q5020/'Inputs and Output'!C$14&lt;=N5020,"battery","miner")</f>
        <v>battery</v>
      </c>
      <c r="P5020" t="str">
        <f t="shared" ca="1" si="1642"/>
        <v>No</v>
      </c>
      <c r="Q5020" s="26">
        <f t="shared" ca="1" si="1660"/>
        <v>0</v>
      </c>
      <c r="R5020" s="23">
        <f ca="1">-(Q5020/'Inputs and Output'!C$14-N5020)*'Inputs and Output'!C$14-F5020</f>
        <v>245.54731838785759</v>
      </c>
      <c r="S5020" s="23">
        <f ca="1">IF(R5020&gt;0,MIN(R5020,'Inputs and Output'!C$55*'Inputs and Output'!C$14,Model!I5020),0)</f>
        <v>0</v>
      </c>
      <c r="T5020" s="23">
        <f t="shared" ca="1" si="1643"/>
        <v>0</v>
      </c>
      <c r="U5020" s="23">
        <f ca="1">MIN('Inputs and Output'!C$15,Model!T5020)</f>
        <v>0</v>
      </c>
      <c r="V5020" s="23">
        <f t="shared" ca="1" si="1644"/>
        <v>0</v>
      </c>
      <c r="W5020" s="23">
        <f ca="1">MIN(V5020+S5020,'Inputs and Output'!C$55*'Inputs and Output'!C$14,'Inputs and Output'!C$14-Model!Q5020)-S5020</f>
        <v>0</v>
      </c>
      <c r="X5020" s="23">
        <f t="shared" ca="1" si="1645"/>
        <v>0</v>
      </c>
      <c r="Y5020" s="23">
        <f ca="1">IF(AND(P5020="Yes",R5020&lt;=0),MIN(-R5020,'Inputs and Output'!C$55*'Inputs and Output'!C$14-F5020),0)</f>
        <v>0</v>
      </c>
      <c r="Z5020" s="23">
        <f ca="1">MIN(Y5020,'Inputs and Output'!C$15)</f>
        <v>0</v>
      </c>
      <c r="AA5020" s="23">
        <f ca="1">IF(AND(P5020="No",R5020&lt;=0),MIN(I5020,'Inputs and Output'!C$15),0)</f>
        <v>0</v>
      </c>
      <c r="AB5020" s="23">
        <f t="shared" ca="1" si="1646"/>
        <v>0</v>
      </c>
      <c r="AC5020" s="23">
        <f ca="1">MIN(AB5020,'Inputs and Output'!C$55*'Inputs and Output'!C$14,'Inputs and Output'!C$14-Model!Q5020)</f>
        <v>0</v>
      </c>
      <c r="AD5020" s="23">
        <f ca="1">IF(AND(P5020="No",R5020&lt;=0),MIN('Inputs and Output'!C$15-Model!AA5020,'Inputs and Output'!C$55*'Inputs and Output'!C$14),0)</f>
        <v>0</v>
      </c>
      <c r="AE5020" s="23">
        <f t="shared" ca="1" si="1647"/>
        <v>0</v>
      </c>
      <c r="AF5020" s="26">
        <f t="shared" ca="1" si="1648"/>
        <v>0</v>
      </c>
      <c r="AG5020" s="26">
        <f t="shared" ca="1" si="1649"/>
        <v>0</v>
      </c>
      <c r="AH5020">
        <f>'real time electricity price'!G5019</f>
        <v>12.597499999999998</v>
      </c>
      <c r="AI5020" s="21">
        <f>'real time electricity price'!H5019</f>
        <v>11.99</v>
      </c>
      <c r="AJ5020" s="23">
        <f t="shared" ca="1" si="1650"/>
        <v>0</v>
      </c>
      <c r="AK5020">
        <f t="shared" ca="1" si="1651"/>
        <v>0</v>
      </c>
      <c r="AL5020" s="1">
        <f>SLN('Inputs and Output'!$C$27,0,'Inputs and Output'!$C$31)</f>
        <v>2968.0365296803652</v>
      </c>
      <c r="AM5020" s="1">
        <f>SLN('Inputs and Output'!$C$51,0,'Inputs and Output'!$C$31)</f>
        <v>319.634703196347</v>
      </c>
      <c r="AN5020" s="16">
        <f>-'PVWatt simulated dispatch'!$B$7*'Inputs and Output'!$C$13*'Inputs and Output'!$C$29</f>
        <v>-964.6118721461188</v>
      </c>
      <c r="AO5020" s="19">
        <f>-'Inputs and Output'!$C$54*'Inputs and Output'!$C$14/(365*24)</f>
        <v>-95.890410958904113</v>
      </c>
      <c r="AP5020" s="19">
        <f t="shared" ca="1" si="1652"/>
        <v>-4348.1735159817345</v>
      </c>
      <c r="AQ5020" s="10">
        <f t="shared" si="1653"/>
        <v>123607321.726945</v>
      </c>
      <c r="AR5020">
        <v>1.23607321726945E+20</v>
      </c>
      <c r="AS5020">
        <v>898079.20476549398</v>
      </c>
      <c r="AT5020" s="10">
        <f ca="1">IFERROR((AJ5020/('Inputs and Output'!$C$15))*('Inputs and Output'!$C$39*'Inputs and Output'!$C$40),0)</f>
        <v>0</v>
      </c>
      <c r="AU5020" s="13">
        <f t="shared" ca="1" si="1654"/>
        <v>0</v>
      </c>
      <c r="AV5020" s="12">
        <f t="shared" ca="1" si="1655"/>
        <v>0</v>
      </c>
      <c r="AW5020" s="14">
        <f ca="1">IF(AT5020&gt;0,('Inputs and Output'!$C$42*'Inputs and Output'!$C$15),0)</f>
        <v>0</v>
      </c>
      <c r="AX5020" s="17">
        <f>SLN('Inputs and Output'!$C$45,0,'Inputs and Output'!$C$44)</f>
        <v>7068.4931506849316</v>
      </c>
      <c r="AY5020" s="15">
        <f t="shared" ca="1" si="1656"/>
        <v>-7068.4931506849316</v>
      </c>
      <c r="AZ5020" s="18">
        <f t="shared" ca="1" si="1657"/>
        <v>-11416.666666666666</v>
      </c>
    </row>
    <row r="5021" spans="1:52">
      <c r="A5021" t="str">
        <f>'hourly electricity demand texas'!B5020</f>
        <v>7/29/2020 3 a.m. CDT</v>
      </c>
      <c r="B5021">
        <f>'PVWatt simulated dispatch'!K5037</f>
        <v>0</v>
      </c>
      <c r="C5021">
        <f>'hourly electricity demand texas'!I5020*'Inputs and Output'!$C$20</f>
        <v>66.42</v>
      </c>
      <c r="D5021">
        <f>MIN(MAX(C5021-'Inputs and Output'!C$16,0),'Inputs and Output'!C$19-'Inputs and Output'!C$16)</f>
        <v>66.42</v>
      </c>
      <c r="E5021">
        <f>B5021*'Inputs and Output'!C$13/1000000</f>
        <v>0</v>
      </c>
      <c r="F5021">
        <f ca="1">IF(E5021&lt;=D5021,MIN(Q5021,D5021-E5021,'Inputs and Output'!C$14*'Inputs and Output'!C$55),0)</f>
        <v>0</v>
      </c>
      <c r="G5021">
        <f t="shared" ca="1" si="1658"/>
        <v>0</v>
      </c>
      <c r="H5021" s="4">
        <f t="shared" ca="1" si="1659"/>
        <v>-66.42</v>
      </c>
      <c r="I5021">
        <f t="shared" si="1640"/>
        <v>0</v>
      </c>
      <c r="J5021">
        <f t="shared" ca="1" si="1641"/>
        <v>42.99</v>
      </c>
      <c r="K5021" s="23">
        <f>AS5021/AQ5021*(1/('Inputs and Output'!C$36/'Inputs and Output'!C$39))-'Inputs and Output'!C$42</f>
        <v>47.983646697855264</v>
      </c>
      <c r="L5021" s="23">
        <f ca="1">IFERROR(AVERAGE(OFFSET(K5021,-1,0,-'Inputs and Output'!C$46)),K5021)</f>
        <v>126.70003712375104</v>
      </c>
      <c r="M5021" s="23" t="e">
        <f ca="1">_xlfn.XLOOKUP(J5021/L5021,'Battery dispatch curve multiple'!C$3:C$103,'Battery dispatch curve multiple'!A$3:A$103,,1,2)</f>
        <v>#NAME?</v>
      </c>
      <c r="N5021" s="79">
        <f ca="1">'Inputs and Output'!$C$17-LN(2/SQRT(IF(Model!J5021/Model!L5021&lt;1.8,Model!J5021/Model!L5021,1.8))-1)/12</f>
        <v>0.87588977261355583</v>
      </c>
      <c r="O5021" t="str">
        <f ca="1">IF(Q5021/'Inputs and Output'!C$14&lt;=N5021,"battery","miner")</f>
        <v>battery</v>
      </c>
      <c r="P5021" t="str">
        <f t="shared" ca="1" si="1642"/>
        <v>No</v>
      </c>
      <c r="Q5021" s="26">
        <f t="shared" ca="1" si="1660"/>
        <v>0</v>
      </c>
      <c r="R5021" s="23">
        <f ca="1">-(Q5021/'Inputs and Output'!C$14-N5021)*'Inputs and Output'!C$14-F5021</f>
        <v>245.24913633179563</v>
      </c>
      <c r="S5021" s="23">
        <f ca="1">IF(R5021&gt;0,MIN(R5021,'Inputs and Output'!C$55*'Inputs and Output'!C$14,Model!I5021),0)</f>
        <v>0</v>
      </c>
      <c r="T5021" s="23">
        <f t="shared" ca="1" si="1643"/>
        <v>0</v>
      </c>
      <c r="U5021" s="23">
        <f ca="1">MIN('Inputs and Output'!C$15,Model!T5021)</f>
        <v>0</v>
      </c>
      <c r="V5021" s="23">
        <f t="shared" ca="1" si="1644"/>
        <v>0</v>
      </c>
      <c r="W5021" s="23">
        <f ca="1">MIN(V5021+S5021,'Inputs and Output'!C$55*'Inputs and Output'!C$14,'Inputs and Output'!C$14-Model!Q5021)-S5021</f>
        <v>0</v>
      </c>
      <c r="X5021" s="23">
        <f t="shared" ca="1" si="1645"/>
        <v>0</v>
      </c>
      <c r="Y5021" s="23">
        <f ca="1">IF(AND(P5021="Yes",R5021&lt;=0),MIN(-R5021,'Inputs and Output'!C$55*'Inputs and Output'!C$14-F5021),0)</f>
        <v>0</v>
      </c>
      <c r="Z5021" s="23">
        <f ca="1">MIN(Y5021,'Inputs and Output'!C$15)</f>
        <v>0</v>
      </c>
      <c r="AA5021" s="23">
        <f ca="1">IF(AND(P5021="No",R5021&lt;=0),MIN(I5021,'Inputs and Output'!C$15),0)</f>
        <v>0</v>
      </c>
      <c r="AB5021" s="23">
        <f t="shared" ca="1" si="1646"/>
        <v>0</v>
      </c>
      <c r="AC5021" s="23">
        <f ca="1">MIN(AB5021,'Inputs and Output'!C$55*'Inputs and Output'!C$14,'Inputs and Output'!C$14-Model!Q5021)</f>
        <v>0</v>
      </c>
      <c r="AD5021" s="23">
        <f ca="1">IF(AND(P5021="No",R5021&lt;=0),MIN('Inputs and Output'!C$15-Model!AA5021,'Inputs and Output'!C$55*'Inputs and Output'!C$14),0)</f>
        <v>0</v>
      </c>
      <c r="AE5021" s="23">
        <f t="shared" ca="1" si="1647"/>
        <v>0</v>
      </c>
      <c r="AF5021" s="26">
        <f t="shared" ca="1" si="1648"/>
        <v>0</v>
      </c>
      <c r="AG5021" s="26">
        <f t="shared" ca="1" si="1649"/>
        <v>0</v>
      </c>
      <c r="AH5021">
        <f>'real time electricity price'!G5020</f>
        <v>12.485000000000001</v>
      </c>
      <c r="AI5021" s="21">
        <f>'real time electricity price'!H5020</f>
        <v>11.7</v>
      </c>
      <c r="AJ5021" s="23">
        <f t="shared" ca="1" si="1650"/>
        <v>0</v>
      </c>
      <c r="AK5021">
        <f t="shared" ca="1" si="1651"/>
        <v>0</v>
      </c>
      <c r="AL5021" s="1">
        <f>SLN('Inputs and Output'!$C$27,0,'Inputs and Output'!$C$31)</f>
        <v>2968.0365296803652</v>
      </c>
      <c r="AM5021" s="1">
        <f>SLN('Inputs and Output'!$C$51,0,'Inputs and Output'!$C$31)</f>
        <v>319.634703196347</v>
      </c>
      <c r="AN5021" s="16">
        <f>-'PVWatt simulated dispatch'!$B$7*'Inputs and Output'!$C$13*'Inputs and Output'!$C$29</f>
        <v>-964.6118721461188</v>
      </c>
      <c r="AO5021" s="19">
        <f>-'Inputs and Output'!$C$54*'Inputs and Output'!$C$14/(365*24)</f>
        <v>-95.890410958904113</v>
      </c>
      <c r="AP5021" s="19">
        <f t="shared" ca="1" si="1652"/>
        <v>-4348.1735159817345</v>
      </c>
      <c r="AQ5021" s="10">
        <f t="shared" si="1653"/>
        <v>127010552.40037</v>
      </c>
      <c r="AR5021">
        <v>1.2701055240037001E+20</v>
      </c>
      <c r="AS5021">
        <v>322654.606020807</v>
      </c>
      <c r="AT5021" s="10">
        <f ca="1">IFERROR((AJ5021/('Inputs and Output'!$C$15))*('Inputs and Output'!$C$39*'Inputs and Output'!$C$40),0)</f>
        <v>0</v>
      </c>
      <c r="AU5021" s="13">
        <f t="shared" ca="1" si="1654"/>
        <v>0</v>
      </c>
      <c r="AV5021" s="12">
        <f t="shared" ca="1" si="1655"/>
        <v>0</v>
      </c>
      <c r="AW5021" s="14">
        <f ca="1">IF(AT5021&gt;0,('Inputs and Output'!$C$42*'Inputs and Output'!$C$15),0)</f>
        <v>0</v>
      </c>
      <c r="AX5021" s="17">
        <f>SLN('Inputs and Output'!$C$45,0,'Inputs and Output'!$C$44)</f>
        <v>7068.4931506849316</v>
      </c>
      <c r="AY5021" s="15">
        <f t="shared" ca="1" si="1656"/>
        <v>-7068.4931506849316</v>
      </c>
      <c r="AZ5021" s="18">
        <f t="shared" ca="1" si="1657"/>
        <v>-11416.666666666666</v>
      </c>
    </row>
    <row r="5022" spans="1:52">
      <c r="A5022" t="str">
        <f>'hourly electricity demand texas'!B5021</f>
        <v>7/29/2020 4 a.m. CDT</v>
      </c>
      <c r="B5022">
        <f>'PVWatt simulated dispatch'!K5038</f>
        <v>0</v>
      </c>
      <c r="C5022">
        <f>'hourly electricity demand texas'!I5021*'Inputs and Output'!$C$20</f>
        <v>64.19</v>
      </c>
      <c r="D5022">
        <f>MIN(MAX(C5022-'Inputs and Output'!C$16,0),'Inputs and Output'!C$19-'Inputs and Output'!C$16)</f>
        <v>64.19</v>
      </c>
      <c r="E5022">
        <f>B5022*'Inputs and Output'!C$13/1000000</f>
        <v>0</v>
      </c>
      <c r="F5022">
        <f ca="1">IF(E5022&lt;=D5022,MIN(Q5022,D5022-E5022,'Inputs and Output'!C$14*'Inputs and Output'!C$55),0)</f>
        <v>0</v>
      </c>
      <c r="G5022">
        <f t="shared" ca="1" si="1658"/>
        <v>0</v>
      </c>
      <c r="H5022" s="4">
        <f t="shared" ca="1" si="1659"/>
        <v>-64.19</v>
      </c>
      <c r="I5022">
        <f t="shared" si="1640"/>
        <v>0</v>
      </c>
      <c r="J5022">
        <f t="shared" ca="1" si="1641"/>
        <v>42.99</v>
      </c>
      <c r="K5022" s="23">
        <f>AS5022/AQ5022*(1/('Inputs and Output'!C$36/'Inputs and Output'!C$39))-'Inputs and Output'!C$42</f>
        <v>146.22703937194908</v>
      </c>
      <c r="L5022" s="23">
        <f ca="1">IFERROR(AVERAGE(OFFSET(K5022,-1,0,-'Inputs and Output'!C$46)),K5022)</f>
        <v>124.84836637268351</v>
      </c>
      <c r="M5022" s="23" t="e">
        <f ca="1">_xlfn.XLOOKUP(J5022/L5022,'Battery dispatch curve multiple'!C$3:C$103,'Battery dispatch curve multiple'!A$3:A$103,,1,2)</f>
        <v>#NAME?</v>
      </c>
      <c r="N5022" s="79">
        <f ca="1">'Inputs and Output'!$C$17-LN(2/SQRT(IF(Model!J5022/Model!L5022&lt;1.8,Model!J5022/Model!L5022,1.8))-1)/12</f>
        <v>0.87675660435236002</v>
      </c>
      <c r="O5022" t="str">
        <f ca="1">IF(Q5022/'Inputs and Output'!C$14&lt;=N5022,"battery","miner")</f>
        <v>battery</v>
      </c>
      <c r="P5022" t="str">
        <f t="shared" ca="1" si="1642"/>
        <v>No</v>
      </c>
      <c r="Q5022" s="26">
        <f t="shared" ca="1" si="1660"/>
        <v>0</v>
      </c>
      <c r="R5022" s="23">
        <f ca="1">-(Q5022/'Inputs and Output'!C$14-N5022)*'Inputs and Output'!C$14-F5022</f>
        <v>245.4918492186608</v>
      </c>
      <c r="S5022" s="23">
        <f ca="1">IF(R5022&gt;0,MIN(R5022,'Inputs and Output'!C$55*'Inputs and Output'!C$14,Model!I5022),0)</f>
        <v>0</v>
      </c>
      <c r="T5022" s="23">
        <f t="shared" ca="1" si="1643"/>
        <v>0</v>
      </c>
      <c r="U5022" s="23">
        <f ca="1">MIN('Inputs and Output'!C$15,Model!T5022)</f>
        <v>0</v>
      </c>
      <c r="V5022" s="23">
        <f t="shared" ca="1" si="1644"/>
        <v>0</v>
      </c>
      <c r="W5022" s="23">
        <f ca="1">MIN(V5022+S5022,'Inputs and Output'!C$55*'Inputs and Output'!C$14,'Inputs and Output'!C$14-Model!Q5022)-S5022</f>
        <v>0</v>
      </c>
      <c r="X5022" s="23">
        <f t="shared" ca="1" si="1645"/>
        <v>0</v>
      </c>
      <c r="Y5022" s="23">
        <f ca="1">IF(AND(P5022="Yes",R5022&lt;=0),MIN(-R5022,'Inputs and Output'!C$55*'Inputs and Output'!C$14-F5022),0)</f>
        <v>0</v>
      </c>
      <c r="Z5022" s="23">
        <f ca="1">MIN(Y5022,'Inputs and Output'!C$15)</f>
        <v>0</v>
      </c>
      <c r="AA5022" s="23">
        <f ca="1">IF(AND(P5022="No",R5022&lt;=0),MIN(I5022,'Inputs and Output'!C$15),0)</f>
        <v>0</v>
      </c>
      <c r="AB5022" s="23">
        <f t="shared" ca="1" si="1646"/>
        <v>0</v>
      </c>
      <c r="AC5022" s="23">
        <f ca="1">MIN(AB5022,'Inputs and Output'!C$55*'Inputs and Output'!C$14,'Inputs and Output'!C$14-Model!Q5022)</f>
        <v>0</v>
      </c>
      <c r="AD5022" s="23">
        <f ca="1">IF(AND(P5022="No",R5022&lt;=0),MIN('Inputs and Output'!C$15-Model!AA5022,'Inputs and Output'!C$55*'Inputs and Output'!C$14),0)</f>
        <v>0</v>
      </c>
      <c r="AE5022" s="23">
        <f t="shared" ca="1" si="1647"/>
        <v>0</v>
      </c>
      <c r="AF5022" s="26">
        <f t="shared" ca="1" si="1648"/>
        <v>0</v>
      </c>
      <c r="AG5022" s="26">
        <f t="shared" ca="1" si="1649"/>
        <v>0</v>
      </c>
      <c r="AH5022">
        <f>'real time electricity price'!G5021</f>
        <v>13.155000000000001</v>
      </c>
      <c r="AI5022" s="21">
        <f>'real time electricity price'!H5021</f>
        <v>11.82</v>
      </c>
      <c r="AJ5022" s="23">
        <f t="shared" ca="1" si="1650"/>
        <v>0</v>
      </c>
      <c r="AK5022">
        <f t="shared" ca="1" si="1651"/>
        <v>0</v>
      </c>
      <c r="AL5022" s="1">
        <f>SLN('Inputs and Output'!$C$27,0,'Inputs and Output'!$C$31)</f>
        <v>2968.0365296803652</v>
      </c>
      <c r="AM5022" s="1">
        <f>SLN('Inputs and Output'!$C$51,0,'Inputs and Output'!$C$31)</f>
        <v>319.634703196347</v>
      </c>
      <c r="AN5022" s="16">
        <f>-'PVWatt simulated dispatch'!$B$7*'Inputs and Output'!$C$13*'Inputs and Output'!$C$29</f>
        <v>-964.6118721461188</v>
      </c>
      <c r="AO5022" s="19">
        <f>-'Inputs and Output'!$C$54*'Inputs and Output'!$C$14/(365*24)</f>
        <v>-95.890410958904113</v>
      </c>
      <c r="AP5022" s="19">
        <f t="shared" ca="1" si="1652"/>
        <v>-4348.1735159817345</v>
      </c>
      <c r="AQ5022" s="10">
        <f t="shared" si="1653"/>
        <v>95053827.440332994</v>
      </c>
      <c r="AR5022">
        <v>9.5053827440332997E+19</v>
      </c>
      <c r="AS5022">
        <v>545678.29348759598</v>
      </c>
      <c r="AT5022" s="10">
        <f ca="1">IFERROR((AJ5022/('Inputs and Output'!$C$15))*('Inputs and Output'!$C$39*'Inputs and Output'!$C$40),0)</f>
        <v>0</v>
      </c>
      <c r="AU5022" s="13">
        <f t="shared" ca="1" si="1654"/>
        <v>0</v>
      </c>
      <c r="AV5022" s="12">
        <f t="shared" ca="1" si="1655"/>
        <v>0</v>
      </c>
      <c r="AW5022" s="14">
        <f ca="1">IF(AT5022&gt;0,('Inputs and Output'!$C$42*'Inputs and Output'!$C$15),0)</f>
        <v>0</v>
      </c>
      <c r="AX5022" s="17">
        <f>SLN('Inputs and Output'!$C$45,0,'Inputs and Output'!$C$44)</f>
        <v>7068.4931506849316</v>
      </c>
      <c r="AY5022" s="15">
        <f t="shared" ca="1" si="1656"/>
        <v>-7068.4931506849316</v>
      </c>
      <c r="AZ5022" s="18">
        <f t="shared" ca="1" si="1657"/>
        <v>-11416.666666666666</v>
      </c>
    </row>
    <row r="5023" spans="1:52">
      <c r="A5023" t="str">
        <f>'hourly electricity demand texas'!B5022</f>
        <v>7/29/2020 5 a.m. CDT</v>
      </c>
      <c r="B5023">
        <f>'PVWatt simulated dispatch'!K5039</f>
        <v>0</v>
      </c>
      <c r="C5023">
        <f>'hourly electricity demand texas'!I5022*'Inputs and Output'!$C$20</f>
        <v>63.18</v>
      </c>
      <c r="D5023">
        <f>MIN(MAX(C5023-'Inputs and Output'!C$16,0),'Inputs and Output'!C$19-'Inputs and Output'!C$16)</f>
        <v>63.18</v>
      </c>
      <c r="E5023">
        <f>B5023*'Inputs and Output'!C$13/1000000</f>
        <v>0</v>
      </c>
      <c r="F5023">
        <f ca="1">IF(E5023&lt;=D5023,MIN(Q5023,D5023-E5023,'Inputs and Output'!C$14*'Inputs and Output'!C$55),0)</f>
        <v>0</v>
      </c>
      <c r="G5023">
        <f t="shared" ca="1" si="1658"/>
        <v>0</v>
      </c>
      <c r="H5023" s="4">
        <f t="shared" ca="1" si="1659"/>
        <v>-63.18</v>
      </c>
      <c r="I5023">
        <f t="shared" si="1640"/>
        <v>0</v>
      </c>
      <c r="J5023">
        <f t="shared" ca="1" si="1641"/>
        <v>42.99</v>
      </c>
      <c r="K5023" s="23">
        <f>AS5023/AQ5023*(1/('Inputs and Output'!C$36/'Inputs and Output'!C$39))-'Inputs and Output'!C$42</f>
        <v>73.527068490608329</v>
      </c>
      <c r="L5023" s="23">
        <f ca="1">IFERROR(AVERAGE(OFFSET(K5023,-1,0,-'Inputs and Output'!C$46)),K5023)</f>
        <v>128.93038628611336</v>
      </c>
      <c r="M5023" s="23" t="e">
        <f ca="1">_xlfn.XLOOKUP(J5023/L5023,'Battery dispatch curve multiple'!C$3:C$103,'Battery dispatch curve multiple'!A$3:A$103,,1,2)</f>
        <v>#NAME?</v>
      </c>
      <c r="N5023" s="79">
        <f ca="1">'Inputs and Output'!$C$17-LN(2/SQRT(IF(Model!J5023/Model!L5023&lt;1.8,Model!J5023/Model!L5023,1.8))-1)/12</f>
        <v>0.87486572152191755</v>
      </c>
      <c r="O5023" t="str">
        <f ca="1">IF(Q5023/'Inputs and Output'!C$14&lt;=N5023,"battery","miner")</f>
        <v>battery</v>
      </c>
      <c r="P5023" t="str">
        <f t="shared" ca="1" si="1642"/>
        <v>No</v>
      </c>
      <c r="Q5023" s="26">
        <f t="shared" ca="1" si="1660"/>
        <v>0</v>
      </c>
      <c r="R5023" s="23">
        <f ca="1">-(Q5023/'Inputs and Output'!C$14-N5023)*'Inputs and Output'!C$14-F5023</f>
        <v>244.96240202613691</v>
      </c>
      <c r="S5023" s="23">
        <f ca="1">IF(R5023&gt;0,MIN(R5023,'Inputs and Output'!C$55*'Inputs and Output'!C$14,Model!I5023),0)</f>
        <v>0</v>
      </c>
      <c r="T5023" s="23">
        <f t="shared" ca="1" si="1643"/>
        <v>0</v>
      </c>
      <c r="U5023" s="23">
        <f ca="1">MIN('Inputs and Output'!C$15,Model!T5023)</f>
        <v>0</v>
      </c>
      <c r="V5023" s="23">
        <f t="shared" ca="1" si="1644"/>
        <v>0</v>
      </c>
      <c r="W5023" s="23">
        <f ca="1">MIN(V5023+S5023,'Inputs and Output'!C$55*'Inputs and Output'!C$14,'Inputs and Output'!C$14-Model!Q5023)-S5023</f>
        <v>0</v>
      </c>
      <c r="X5023" s="23">
        <f t="shared" ca="1" si="1645"/>
        <v>0</v>
      </c>
      <c r="Y5023" s="23">
        <f ca="1">IF(AND(P5023="Yes",R5023&lt;=0),MIN(-R5023,'Inputs and Output'!C$55*'Inputs and Output'!C$14-F5023),0)</f>
        <v>0</v>
      </c>
      <c r="Z5023" s="23">
        <f ca="1">MIN(Y5023,'Inputs and Output'!C$15)</f>
        <v>0</v>
      </c>
      <c r="AA5023" s="23">
        <f ca="1">IF(AND(P5023="No",R5023&lt;=0),MIN(I5023,'Inputs and Output'!C$15),0)</f>
        <v>0</v>
      </c>
      <c r="AB5023" s="23">
        <f t="shared" ca="1" si="1646"/>
        <v>0</v>
      </c>
      <c r="AC5023" s="23">
        <f ca="1">MIN(AB5023,'Inputs and Output'!C$55*'Inputs and Output'!C$14,'Inputs and Output'!C$14-Model!Q5023)</f>
        <v>0</v>
      </c>
      <c r="AD5023" s="23">
        <f ca="1">IF(AND(P5023="No",R5023&lt;=0),MIN('Inputs and Output'!C$15-Model!AA5023,'Inputs and Output'!C$55*'Inputs and Output'!C$14),0)</f>
        <v>0</v>
      </c>
      <c r="AE5023" s="23">
        <f t="shared" ca="1" si="1647"/>
        <v>0</v>
      </c>
      <c r="AF5023" s="26">
        <f t="shared" ca="1" si="1648"/>
        <v>0</v>
      </c>
      <c r="AG5023" s="26">
        <f t="shared" ca="1" si="1649"/>
        <v>0</v>
      </c>
      <c r="AH5023">
        <f>'real time electricity price'!G5022</f>
        <v>14.370000000000001</v>
      </c>
      <c r="AI5023" s="21">
        <f>'real time electricity price'!H5022</f>
        <v>12.77</v>
      </c>
      <c r="AJ5023" s="23">
        <f t="shared" ca="1" si="1650"/>
        <v>0</v>
      </c>
      <c r="AK5023">
        <f t="shared" ca="1" si="1651"/>
        <v>0</v>
      </c>
      <c r="AL5023" s="1">
        <f>SLN('Inputs and Output'!$C$27,0,'Inputs and Output'!$C$31)</f>
        <v>2968.0365296803652</v>
      </c>
      <c r="AM5023" s="1">
        <f>SLN('Inputs and Output'!$C$51,0,'Inputs and Output'!$C$31)</f>
        <v>319.634703196347</v>
      </c>
      <c r="AN5023" s="16">
        <f>-'PVWatt simulated dispatch'!$B$7*'Inputs and Output'!$C$13*'Inputs and Output'!$C$29</f>
        <v>-964.6118721461188</v>
      </c>
      <c r="AO5023" s="19">
        <f>-'Inputs and Output'!$C$54*'Inputs and Output'!$C$14/(365*24)</f>
        <v>-95.890410958904113</v>
      </c>
      <c r="AP5023" s="19">
        <f t="shared" ca="1" si="1652"/>
        <v>-4348.1735159817345</v>
      </c>
      <c r="AQ5023" s="10">
        <f t="shared" si="1653"/>
        <v>163895189.44270301</v>
      </c>
      <c r="AR5023">
        <v>1.63895189442703E+20</v>
      </c>
      <c r="AS5023">
        <v>552732.04970968596</v>
      </c>
      <c r="AT5023" s="10">
        <f ca="1">IFERROR((AJ5023/('Inputs and Output'!$C$15))*('Inputs and Output'!$C$39*'Inputs and Output'!$C$40),0)</f>
        <v>0</v>
      </c>
      <c r="AU5023" s="13">
        <f t="shared" ca="1" si="1654"/>
        <v>0</v>
      </c>
      <c r="AV5023" s="12">
        <f t="shared" ca="1" si="1655"/>
        <v>0</v>
      </c>
      <c r="AW5023" s="14">
        <f ca="1">IF(AT5023&gt;0,('Inputs and Output'!$C$42*'Inputs and Output'!$C$15),0)</f>
        <v>0</v>
      </c>
      <c r="AX5023" s="17">
        <f>SLN('Inputs and Output'!$C$45,0,'Inputs and Output'!$C$44)</f>
        <v>7068.4931506849316</v>
      </c>
      <c r="AY5023" s="15">
        <f t="shared" ca="1" si="1656"/>
        <v>-7068.4931506849316</v>
      </c>
      <c r="AZ5023" s="18">
        <f t="shared" ca="1" si="1657"/>
        <v>-11416.666666666666</v>
      </c>
    </row>
    <row r="5024" spans="1:52">
      <c r="A5024" t="str">
        <f>'hourly electricity demand texas'!B5023</f>
        <v>7/29/2020 6 a.m. CDT</v>
      </c>
      <c r="B5024">
        <f>'PVWatt simulated dispatch'!K5040</f>
        <v>0</v>
      </c>
      <c r="C5024">
        <f>'hourly electricity demand texas'!I5023*'Inputs and Output'!$C$20</f>
        <v>63.64</v>
      </c>
      <c r="D5024">
        <f>MIN(MAX(C5024-'Inputs and Output'!C$16,0),'Inputs and Output'!C$19-'Inputs and Output'!C$16)</f>
        <v>63.64</v>
      </c>
      <c r="E5024">
        <f>B5024*'Inputs and Output'!C$13/1000000</f>
        <v>0</v>
      </c>
      <c r="F5024">
        <f ca="1">IF(E5024&lt;=D5024,MIN(Q5024,D5024-E5024,'Inputs and Output'!C$14*'Inputs and Output'!C$55),0)</f>
        <v>0</v>
      </c>
      <c r="G5024">
        <f t="shared" ca="1" si="1658"/>
        <v>0</v>
      </c>
      <c r="H5024" s="4">
        <f t="shared" ca="1" si="1659"/>
        <v>-63.64</v>
      </c>
      <c r="I5024">
        <f t="shared" si="1640"/>
        <v>0</v>
      </c>
      <c r="J5024">
        <f t="shared" ca="1" si="1641"/>
        <v>42.99</v>
      </c>
      <c r="K5024" s="23">
        <f>AS5024/AQ5024*(1/('Inputs and Output'!C$36/'Inputs and Output'!C$39))-'Inputs and Output'!C$42</f>
        <v>6.7190296519744805</v>
      </c>
      <c r="L5024" s="23">
        <f ca="1">IFERROR(AVERAGE(OFFSET(K5024,-1,0,-'Inputs and Output'!C$46)),K5024)</f>
        <v>130.93724019736806</v>
      </c>
      <c r="M5024" s="23" t="e">
        <f ca="1">_xlfn.XLOOKUP(J5024/L5024,'Battery dispatch curve multiple'!C$3:C$103,'Battery dispatch curve multiple'!A$3:A$103,,1,2)</f>
        <v>#NAME?</v>
      </c>
      <c r="N5024" s="79">
        <f ca="1">'Inputs and Output'!$C$17-LN(2/SQRT(IF(Model!J5024/Model!L5024&lt;1.8,Model!J5024/Model!L5024,1.8))-1)/12</f>
        <v>0.87396233839798165</v>
      </c>
      <c r="O5024" t="str">
        <f ca="1">IF(Q5024/'Inputs and Output'!C$14&lt;=N5024,"battery","miner")</f>
        <v>battery</v>
      </c>
      <c r="P5024" t="str">
        <f t="shared" ca="1" si="1642"/>
        <v>No</v>
      </c>
      <c r="Q5024" s="26">
        <f t="shared" ca="1" si="1660"/>
        <v>0</v>
      </c>
      <c r="R5024" s="23">
        <f ca="1">-(Q5024/'Inputs and Output'!C$14-N5024)*'Inputs and Output'!C$14-F5024</f>
        <v>244.70945475143486</v>
      </c>
      <c r="S5024" s="23">
        <f ca="1">IF(R5024&gt;0,MIN(R5024,'Inputs and Output'!C$55*'Inputs and Output'!C$14,Model!I5024),0)</f>
        <v>0</v>
      </c>
      <c r="T5024" s="23">
        <f t="shared" ca="1" si="1643"/>
        <v>0</v>
      </c>
      <c r="U5024" s="23">
        <f ca="1">MIN('Inputs and Output'!C$15,Model!T5024)</f>
        <v>0</v>
      </c>
      <c r="V5024" s="23">
        <f t="shared" ca="1" si="1644"/>
        <v>0</v>
      </c>
      <c r="W5024" s="23">
        <f ca="1">MIN(V5024+S5024,'Inputs and Output'!C$55*'Inputs and Output'!C$14,'Inputs and Output'!C$14-Model!Q5024)-S5024</f>
        <v>0</v>
      </c>
      <c r="X5024" s="23">
        <f t="shared" ca="1" si="1645"/>
        <v>0</v>
      </c>
      <c r="Y5024" s="23">
        <f ca="1">IF(AND(P5024="Yes",R5024&lt;=0),MIN(-R5024,'Inputs and Output'!C$55*'Inputs and Output'!C$14-F5024),0)</f>
        <v>0</v>
      </c>
      <c r="Z5024" s="23">
        <f ca="1">MIN(Y5024,'Inputs and Output'!C$15)</f>
        <v>0</v>
      </c>
      <c r="AA5024" s="23">
        <f ca="1">IF(AND(P5024="No",R5024&lt;=0),MIN(I5024,'Inputs and Output'!C$15),0)</f>
        <v>0</v>
      </c>
      <c r="AB5024" s="23">
        <f t="shared" ca="1" si="1646"/>
        <v>0</v>
      </c>
      <c r="AC5024" s="23">
        <f ca="1">MIN(AB5024,'Inputs and Output'!C$55*'Inputs and Output'!C$14,'Inputs and Output'!C$14-Model!Q5024)</f>
        <v>0</v>
      </c>
      <c r="AD5024" s="23">
        <f ca="1">IF(AND(P5024="No",R5024&lt;=0),MIN('Inputs and Output'!C$15-Model!AA5024,'Inputs and Output'!C$55*'Inputs and Output'!C$14),0)</f>
        <v>0</v>
      </c>
      <c r="AE5024" s="23">
        <f t="shared" ca="1" si="1647"/>
        <v>0</v>
      </c>
      <c r="AF5024" s="26">
        <f t="shared" ca="1" si="1648"/>
        <v>0</v>
      </c>
      <c r="AG5024" s="26">
        <f t="shared" ca="1" si="1649"/>
        <v>0</v>
      </c>
      <c r="AH5024">
        <f>'real time electricity price'!G5023</f>
        <v>16.234999999999999</v>
      </c>
      <c r="AI5024" s="21">
        <f>'real time electricity price'!H5023</f>
        <v>14.37</v>
      </c>
      <c r="AJ5024" s="23">
        <f t="shared" ca="1" si="1650"/>
        <v>0</v>
      </c>
      <c r="AK5024">
        <f t="shared" ca="1" si="1651"/>
        <v>0</v>
      </c>
      <c r="AL5024" s="1">
        <f>SLN('Inputs and Output'!$C$27,0,'Inputs and Output'!$C$31)</f>
        <v>2968.0365296803652</v>
      </c>
      <c r="AM5024" s="1">
        <f>SLN('Inputs and Output'!$C$51,0,'Inputs and Output'!$C$31)</f>
        <v>319.634703196347</v>
      </c>
      <c r="AN5024" s="16">
        <f>-'PVWatt simulated dispatch'!$B$7*'Inputs and Output'!$C$13*'Inputs and Output'!$C$29</f>
        <v>-964.6118721461188</v>
      </c>
      <c r="AO5024" s="19">
        <f>-'Inputs and Output'!$C$54*'Inputs and Output'!$C$14/(365*24)</f>
        <v>-95.890410958904113</v>
      </c>
      <c r="AP5024" s="19">
        <f t="shared" ca="1" si="1652"/>
        <v>-4348.1735159817345</v>
      </c>
      <c r="AQ5024" s="10">
        <f t="shared" si="1653"/>
        <v>205275818.833911</v>
      </c>
      <c r="AR5024">
        <v>2.0527581883391099E+20</v>
      </c>
      <c r="AS5024">
        <v>245540.71346940601</v>
      </c>
      <c r="AT5024" s="10">
        <f ca="1">IFERROR((AJ5024/('Inputs and Output'!$C$15))*('Inputs and Output'!$C$39*'Inputs and Output'!$C$40),0)</f>
        <v>0</v>
      </c>
      <c r="AU5024" s="13">
        <f t="shared" ca="1" si="1654"/>
        <v>0</v>
      </c>
      <c r="AV5024" s="12">
        <f t="shared" ca="1" si="1655"/>
        <v>0</v>
      </c>
      <c r="AW5024" s="14">
        <f ca="1">IF(AT5024&gt;0,('Inputs and Output'!$C$42*'Inputs and Output'!$C$15),0)</f>
        <v>0</v>
      </c>
      <c r="AX5024" s="17">
        <f>SLN('Inputs and Output'!$C$45,0,'Inputs and Output'!$C$44)</f>
        <v>7068.4931506849316</v>
      </c>
      <c r="AY5024" s="15">
        <f t="shared" ca="1" si="1656"/>
        <v>-7068.4931506849316</v>
      </c>
      <c r="AZ5024" s="18">
        <f t="shared" ca="1" si="1657"/>
        <v>-11416.666666666666</v>
      </c>
    </row>
    <row r="5025" spans="1:52">
      <c r="A5025" t="str">
        <f>'hourly electricity demand texas'!B5024</f>
        <v>7/29/2020 7 a.m. CDT</v>
      </c>
      <c r="B5025">
        <f>'PVWatt simulated dispatch'!K5041</f>
        <v>266610.59399999998</v>
      </c>
      <c r="C5025">
        <f>'hourly electricity demand texas'!I5024*'Inputs and Output'!$C$20</f>
        <v>65.900000000000006</v>
      </c>
      <c r="D5025">
        <f>MIN(MAX(C5025-'Inputs and Output'!C$16,0),'Inputs and Output'!C$19-'Inputs and Output'!C$16)</f>
        <v>65.900000000000006</v>
      </c>
      <c r="E5025">
        <f>B5025*'Inputs and Output'!C$13/1000000</f>
        <v>173.29688609999999</v>
      </c>
      <c r="F5025">
        <f>IF(E5025&lt;=D5025,MIN(Q5025,D5025-E5025,'Inputs and Output'!C$14*'Inputs and Output'!C$55),0)</f>
        <v>0</v>
      </c>
      <c r="G5025">
        <f t="shared" si="1658"/>
        <v>65.900000000000006</v>
      </c>
      <c r="H5025" s="4">
        <f t="shared" si="1659"/>
        <v>0</v>
      </c>
      <c r="I5025">
        <f t="shared" si="1640"/>
        <v>107.39688609999999</v>
      </c>
      <c r="J5025">
        <f t="shared" ca="1" si="1641"/>
        <v>42.99</v>
      </c>
      <c r="K5025" s="23">
        <f>AS5025/AQ5025*(1/('Inputs and Output'!C$36/'Inputs and Output'!C$39))-'Inputs and Output'!C$42</f>
        <v>47.186814487029011</v>
      </c>
      <c r="L5025" s="23">
        <f ca="1">IFERROR(AVERAGE(OFFSET(K5025,-1,0,-'Inputs and Output'!C$46)),K5025)</f>
        <v>130.83391322196181</v>
      </c>
      <c r="M5025" s="23" t="e">
        <f ca="1">_xlfn.XLOOKUP(J5025/L5025,'Battery dispatch curve multiple'!C$3:C$103,'Battery dispatch curve multiple'!A$3:A$103,,1,2)</f>
        <v>#NAME?</v>
      </c>
      <c r="N5025" s="79">
        <f ca="1">'Inputs and Output'!$C$17-LN(2/SQRT(IF(Model!J5025/Model!L5025&lt;1.8,Model!J5025/Model!L5025,1.8))-1)/12</f>
        <v>0.87400844362374697</v>
      </c>
      <c r="O5025" t="str">
        <f ca="1">IF(Q5025/'Inputs and Output'!C$14&lt;=N5025,"battery","miner")</f>
        <v>battery</v>
      </c>
      <c r="P5025" t="str">
        <f t="shared" si="1642"/>
        <v>No</v>
      </c>
      <c r="Q5025" s="26">
        <f t="shared" ca="1" si="1660"/>
        <v>0</v>
      </c>
      <c r="R5025" s="23">
        <f ca="1">-(Q5025/'Inputs and Output'!C$14-N5025)*'Inputs and Output'!C$14-F5025</f>
        <v>244.72236421464916</v>
      </c>
      <c r="S5025" s="23">
        <f ca="1">IF(R5025&gt;0,MIN(R5025,'Inputs and Output'!C$55*'Inputs and Output'!C$14,Model!I5025),0)</f>
        <v>70</v>
      </c>
      <c r="T5025" s="23">
        <f t="shared" ca="1" si="1643"/>
        <v>37.396886099999989</v>
      </c>
      <c r="U5025" s="23">
        <f ca="1">MIN('Inputs and Output'!C$15,Model!T5025)</f>
        <v>37.396886099999989</v>
      </c>
      <c r="V5025" s="23">
        <f t="shared" ca="1" si="1644"/>
        <v>0</v>
      </c>
      <c r="W5025" s="23">
        <f ca="1">MIN(V5025+S5025,'Inputs and Output'!C$55*'Inputs and Output'!C$14,'Inputs and Output'!C$14-Model!Q5025)-S5025</f>
        <v>0</v>
      </c>
      <c r="X5025" s="23">
        <f t="shared" ca="1" si="1645"/>
        <v>0</v>
      </c>
      <c r="Y5025" s="23">
        <f ca="1">IF(AND(P5025="Yes",R5025&lt;=0),MIN(-R5025,'Inputs and Output'!C$55*'Inputs and Output'!C$14-F5025),0)</f>
        <v>0</v>
      </c>
      <c r="Z5025" s="23">
        <f ca="1">MIN(Y5025,'Inputs and Output'!C$15)</f>
        <v>0</v>
      </c>
      <c r="AA5025" s="23">
        <f ca="1">IF(AND(P5025="No",R5025&lt;=0),MIN(I5025,'Inputs and Output'!C$15),0)</f>
        <v>0</v>
      </c>
      <c r="AB5025" s="23">
        <f t="shared" ca="1" si="1646"/>
        <v>0</v>
      </c>
      <c r="AC5025" s="23">
        <f ca="1">MIN(AB5025,'Inputs and Output'!C$55*'Inputs and Output'!C$14,'Inputs and Output'!C$14-Model!Q5025)</f>
        <v>0</v>
      </c>
      <c r="AD5025" s="23">
        <f ca="1">IF(AND(P5025="No",R5025&lt;=0),MIN('Inputs and Output'!C$15-Model!AA5025,'Inputs and Output'!C$55*'Inputs and Output'!C$14),0)</f>
        <v>0</v>
      </c>
      <c r="AE5025" s="23">
        <f t="shared" ca="1" si="1647"/>
        <v>0</v>
      </c>
      <c r="AF5025" s="26">
        <f t="shared" ca="1" si="1648"/>
        <v>70</v>
      </c>
      <c r="AG5025" s="26">
        <f t="shared" ca="1" si="1649"/>
        <v>0</v>
      </c>
      <c r="AH5025">
        <f>'real time electricity price'!G5024</f>
        <v>16.482499999999998</v>
      </c>
      <c r="AI5025" s="21">
        <f>'real time electricity price'!H5024</f>
        <v>15</v>
      </c>
      <c r="AJ5025" s="23">
        <f t="shared" ca="1" si="1650"/>
        <v>37.396886099999989</v>
      </c>
      <c r="AK5025">
        <f t="shared" si="1651"/>
        <v>1086.1967500000001</v>
      </c>
      <c r="AL5025" s="1">
        <f>SLN('Inputs and Output'!$C$27,0,'Inputs and Output'!$C$31)</f>
        <v>2968.0365296803652</v>
      </c>
      <c r="AM5025" s="1">
        <f>SLN('Inputs and Output'!$C$51,0,'Inputs and Output'!$C$31)</f>
        <v>319.634703196347</v>
      </c>
      <c r="AN5025" s="16">
        <f>-'PVWatt simulated dispatch'!$B$7*'Inputs and Output'!$C$13*'Inputs and Output'!$C$29</f>
        <v>-964.6118721461188</v>
      </c>
      <c r="AO5025" s="19">
        <f>-'Inputs and Output'!$C$54*'Inputs and Output'!$C$14/(365*24)</f>
        <v>-95.890410958904113</v>
      </c>
      <c r="AP5025" s="19">
        <f t="shared" si="1652"/>
        <v>-3261.9767659817353</v>
      </c>
      <c r="AQ5025" s="10">
        <f t="shared" si="1653"/>
        <v>128623180.03369099</v>
      </c>
      <c r="AR5025">
        <v>1.2862318003369099E+20</v>
      </c>
      <c r="AS5025">
        <v>323412.562157323</v>
      </c>
      <c r="AT5025" s="10">
        <f ca="1">IFERROR((AJ5025/('Inputs and Output'!$C$15))*('Inputs and Output'!$C$39*'Inputs and Output'!$C$40),0)</f>
        <v>1147997.4337674417</v>
      </c>
      <c r="AU5025" s="13">
        <f t="shared" ca="1" si="1654"/>
        <v>8.9252764040411714E-3</v>
      </c>
      <c r="AV5025" s="12">
        <f t="shared" ca="1" si="1655"/>
        <v>2886.5465097932538</v>
      </c>
      <c r="AW5025" s="14">
        <f ca="1">IF(AT5025&gt;0,('Inputs and Output'!$C$42*'Inputs and Output'!$C$15),0)</f>
        <v>5325.12</v>
      </c>
      <c r="AX5025" s="17">
        <f>SLN('Inputs and Output'!$C$45,0,'Inputs and Output'!$C$44)</f>
        <v>7068.4931506849316</v>
      </c>
      <c r="AY5025" s="15">
        <f t="shared" ca="1" si="1656"/>
        <v>-9507.0666408916768</v>
      </c>
      <c r="AZ5025" s="18">
        <f t="shared" ca="1" si="1657"/>
        <v>-12769.043406873412</v>
      </c>
    </row>
    <row r="5026" spans="1:52">
      <c r="A5026" t="str">
        <f>'hourly electricity demand texas'!B5025</f>
        <v>7/29/2020 8 a.m. CDT</v>
      </c>
      <c r="B5026">
        <f>'PVWatt simulated dispatch'!K5042</f>
        <v>527930.43799999997</v>
      </c>
      <c r="C5026">
        <f>'hourly electricity demand texas'!I5025*'Inputs and Output'!$C$20</f>
        <v>68.33</v>
      </c>
      <c r="D5026">
        <f>MIN(MAX(C5026-'Inputs and Output'!C$16,0),'Inputs and Output'!C$19-'Inputs and Output'!C$16)</f>
        <v>68.33</v>
      </c>
      <c r="E5026">
        <f>B5026*'Inputs and Output'!C$13/1000000</f>
        <v>343.15478469999999</v>
      </c>
      <c r="F5026">
        <f>IF(E5026&lt;=D5026,MIN(Q5026,D5026-E5026,'Inputs and Output'!C$14*'Inputs and Output'!C$55),0)</f>
        <v>0</v>
      </c>
      <c r="G5026">
        <f t="shared" si="1658"/>
        <v>68.33</v>
      </c>
      <c r="H5026" s="4">
        <f t="shared" si="1659"/>
        <v>0</v>
      </c>
      <c r="I5026">
        <f t="shared" si="1640"/>
        <v>274.82478470000001</v>
      </c>
      <c r="J5026">
        <f t="shared" ca="1" si="1641"/>
        <v>42.99</v>
      </c>
      <c r="K5026" s="23">
        <f>AS5026/AQ5026*(1/('Inputs and Output'!C$36/'Inputs and Output'!C$39))-'Inputs and Output'!C$42</f>
        <v>88.447655587101593</v>
      </c>
      <c r="L5026" s="23">
        <f ca="1">IFERROR(AVERAGE(OFFSET(K5026,-1,0,-'Inputs and Output'!C$46)),K5026)</f>
        <v>131.03014452057843</v>
      </c>
      <c r="M5026" s="23" t="e">
        <f ca="1">_xlfn.XLOOKUP(J5026/L5026,'Battery dispatch curve multiple'!C$3:C$103,'Battery dispatch curve multiple'!A$3:A$103,,1,2)</f>
        <v>#NAME?</v>
      </c>
      <c r="N5026" s="79">
        <f ca="1">'Inputs and Output'!$C$17-LN(2/SQRT(IF(Model!J5026/Model!L5026&lt;1.8,Model!J5026/Model!L5026,1.8))-1)/12</f>
        <v>0.87392092111767106</v>
      </c>
      <c r="O5026" t="str">
        <f ca="1">IF(Q5026/'Inputs and Output'!C$14&lt;=N5026,"battery","miner")</f>
        <v>battery</v>
      </c>
      <c r="P5026" t="str">
        <f t="shared" si="1642"/>
        <v>No</v>
      </c>
      <c r="Q5026" s="26">
        <f t="shared" ca="1" si="1660"/>
        <v>70</v>
      </c>
      <c r="R5026" s="23">
        <f ca="1">-(Q5026/'Inputs and Output'!C$14-N5026)*'Inputs and Output'!C$14-F5026</f>
        <v>174.69785791294788</v>
      </c>
      <c r="S5026" s="23">
        <f ca="1">IF(R5026&gt;0,MIN(R5026,'Inputs and Output'!C$55*'Inputs and Output'!C$14,Model!I5026),0)</f>
        <v>70</v>
      </c>
      <c r="T5026" s="23">
        <f t="shared" ca="1" si="1643"/>
        <v>204.82478470000001</v>
      </c>
      <c r="U5026" s="23">
        <f ca="1">MIN('Inputs and Output'!C$15,Model!T5026)</f>
        <v>177.50399999999999</v>
      </c>
      <c r="V5026" s="23">
        <f t="shared" ca="1" si="1644"/>
        <v>27.320784700000019</v>
      </c>
      <c r="W5026" s="23">
        <f ca="1">MIN(V5026+S5026,'Inputs and Output'!C$55*'Inputs and Output'!C$14,'Inputs and Output'!C$14-Model!Q5026)-S5026</f>
        <v>0</v>
      </c>
      <c r="X5026" s="23">
        <f t="shared" ca="1" si="1645"/>
        <v>27.320784700000019</v>
      </c>
      <c r="Y5026" s="23">
        <f ca="1">IF(AND(P5026="Yes",R5026&lt;=0),MIN(-R5026,'Inputs and Output'!C$55*'Inputs and Output'!C$14-F5026),0)</f>
        <v>0</v>
      </c>
      <c r="Z5026" s="23">
        <f ca="1">MIN(Y5026,'Inputs and Output'!C$15)</f>
        <v>0</v>
      </c>
      <c r="AA5026" s="23">
        <f ca="1">IF(AND(P5026="No",R5026&lt;=0),MIN(I5026,'Inputs and Output'!C$15),0)</f>
        <v>0</v>
      </c>
      <c r="AB5026" s="23">
        <f t="shared" ca="1" si="1646"/>
        <v>0</v>
      </c>
      <c r="AC5026" s="23">
        <f ca="1">MIN(AB5026,'Inputs and Output'!C$55*'Inputs and Output'!C$14,'Inputs and Output'!C$14-Model!Q5026)</f>
        <v>0</v>
      </c>
      <c r="AD5026" s="23">
        <f ca="1">IF(AND(P5026="No",R5026&lt;=0),MIN('Inputs and Output'!C$15-Model!AA5026,'Inputs and Output'!C$55*'Inputs and Output'!C$14),0)</f>
        <v>0</v>
      </c>
      <c r="AE5026" s="23">
        <f t="shared" ca="1" si="1647"/>
        <v>0</v>
      </c>
      <c r="AF5026" s="26">
        <f t="shared" ca="1" si="1648"/>
        <v>70</v>
      </c>
      <c r="AG5026" s="26">
        <f t="shared" ca="1" si="1649"/>
        <v>27.320784700000019</v>
      </c>
      <c r="AH5026">
        <f>'real time electricity price'!G5025</f>
        <v>16.754999999999999</v>
      </c>
      <c r="AI5026" s="21">
        <f>'real time electricity price'!H5025</f>
        <v>16.38</v>
      </c>
      <c r="AJ5026" s="23">
        <f t="shared" ca="1" si="1650"/>
        <v>177.50399999999999</v>
      </c>
      <c r="AK5026">
        <f t="shared" si="1651"/>
        <v>1144.86915</v>
      </c>
      <c r="AL5026" s="1">
        <f>SLN('Inputs and Output'!$C$27,0,'Inputs and Output'!$C$31)</f>
        <v>2968.0365296803652</v>
      </c>
      <c r="AM5026" s="1">
        <f>SLN('Inputs and Output'!$C$51,0,'Inputs and Output'!$C$31)</f>
        <v>319.634703196347</v>
      </c>
      <c r="AN5026" s="16">
        <f>-'PVWatt simulated dispatch'!$B$7*'Inputs and Output'!$C$13*'Inputs and Output'!$C$29</f>
        <v>-964.6118721461188</v>
      </c>
      <c r="AO5026" s="19">
        <f>-'Inputs and Output'!$C$54*'Inputs and Output'!$C$14/(365*24)</f>
        <v>-95.890410958904113</v>
      </c>
      <c r="AP5026" s="19">
        <f t="shared" si="1652"/>
        <v>-3203.3043659817349</v>
      </c>
      <c r="AQ5026" s="10">
        <f t="shared" si="1653"/>
        <v>103905408.011134</v>
      </c>
      <c r="AR5026">
        <v>1.0390540801113399E+20</v>
      </c>
      <c r="AS5026">
        <v>400921.314556684</v>
      </c>
      <c r="AT5026" s="10">
        <f ca="1">IFERROR((AJ5026/('Inputs and Output'!$C$15))*('Inputs and Output'!$C$39*'Inputs and Output'!$C$40),0)</f>
        <v>5448960</v>
      </c>
      <c r="AU5026" s="13">
        <f t="shared" ca="1" si="1654"/>
        <v>5.2441543749254284E-2</v>
      </c>
      <c r="AV5026" s="12">
        <f t="shared" ca="1" si="1655"/>
        <v>21024.932657332884</v>
      </c>
      <c r="AW5026" s="14">
        <f ca="1">IF(AT5026&gt;0,('Inputs and Output'!$C$42*'Inputs and Output'!$C$15),0)</f>
        <v>5325.12</v>
      </c>
      <c r="AX5026" s="17">
        <f>SLN('Inputs and Output'!$C$45,0,'Inputs and Output'!$C$44)</f>
        <v>7068.4931506849316</v>
      </c>
      <c r="AY5026" s="15">
        <f t="shared" ca="1" si="1656"/>
        <v>8631.3195066479529</v>
      </c>
      <c r="AZ5026" s="18">
        <f t="shared" ca="1" si="1657"/>
        <v>5428.015140666218</v>
      </c>
    </row>
    <row r="5027" spans="1:52">
      <c r="A5027" t="str">
        <f>'hourly electricity demand texas'!B5026</f>
        <v>7/29/2020 9 a.m. CDT</v>
      </c>
      <c r="B5027">
        <f>'PVWatt simulated dispatch'!K5043</f>
        <v>632434.125</v>
      </c>
      <c r="C5027">
        <f>'hourly electricity demand texas'!I5026*'Inputs and Output'!$C$20</f>
        <v>71.63</v>
      </c>
      <c r="D5027">
        <f>MIN(MAX(C5027-'Inputs and Output'!C$16,0),'Inputs and Output'!C$19-'Inputs and Output'!C$16)</f>
        <v>71.63</v>
      </c>
      <c r="E5027">
        <f>B5027*'Inputs and Output'!C$13/1000000</f>
        <v>411.08218125000002</v>
      </c>
      <c r="F5027">
        <f>IF(E5027&lt;=D5027,MIN(Q5027,D5027-E5027,'Inputs and Output'!C$14*'Inputs and Output'!C$55),0)</f>
        <v>0</v>
      </c>
      <c r="G5027">
        <f t="shared" si="1658"/>
        <v>71.63</v>
      </c>
      <c r="H5027" s="4">
        <f t="shared" si="1659"/>
        <v>0</v>
      </c>
      <c r="I5027">
        <f t="shared" si="1640"/>
        <v>339.45218125000002</v>
      </c>
      <c r="J5027">
        <f t="shared" ca="1" si="1641"/>
        <v>42.99</v>
      </c>
      <c r="K5027" s="23">
        <f>AS5027/AQ5027*(1/('Inputs and Output'!C$36/'Inputs and Output'!C$39))-'Inputs and Output'!C$42</f>
        <v>96.710681086973224</v>
      </c>
      <c r="L5027" s="23">
        <f ca="1">IFERROR(AVERAGE(OFFSET(K5027,-1,0,-'Inputs and Output'!C$46)),K5027)</f>
        <v>131.79440272378204</v>
      </c>
      <c r="M5027" s="23" t="e">
        <f ca="1">_xlfn.XLOOKUP(J5027/L5027,'Battery dispatch curve multiple'!C$3:C$103,'Battery dispatch curve multiple'!A$3:A$103,,1,2)</f>
        <v>#NAME?</v>
      </c>
      <c r="N5027" s="79">
        <f ca="1">'Inputs and Output'!$C$17-LN(2/SQRT(IF(Model!J5027/Model!L5027&lt;1.8,Model!J5027/Model!L5027,1.8))-1)/12</f>
        <v>0.87358154263501475</v>
      </c>
      <c r="O5027" t="str">
        <f ca="1">IF(Q5027/'Inputs and Output'!C$14&lt;=N5027,"battery","miner")</f>
        <v>battery</v>
      </c>
      <c r="P5027" t="str">
        <f t="shared" si="1642"/>
        <v>No</v>
      </c>
      <c r="Q5027" s="26">
        <f t="shared" ca="1" si="1660"/>
        <v>140</v>
      </c>
      <c r="R5027" s="23">
        <f ca="1">-(Q5027/'Inputs and Output'!C$14-N5027)*'Inputs and Output'!C$14-F5027</f>
        <v>104.60283193780413</v>
      </c>
      <c r="S5027" s="23">
        <f ca="1">IF(R5027&gt;0,MIN(R5027,'Inputs and Output'!C$55*'Inputs and Output'!C$14,Model!I5027),0)</f>
        <v>70</v>
      </c>
      <c r="T5027" s="23">
        <f t="shared" ca="1" si="1643"/>
        <v>269.45218125000002</v>
      </c>
      <c r="U5027" s="23">
        <f ca="1">MIN('Inputs and Output'!C$15,Model!T5027)</f>
        <v>177.50399999999999</v>
      </c>
      <c r="V5027" s="23">
        <f t="shared" ca="1" si="1644"/>
        <v>91.948181250000033</v>
      </c>
      <c r="W5027" s="23">
        <f ca="1">MIN(V5027+S5027,'Inputs and Output'!C$55*'Inputs and Output'!C$14,'Inputs and Output'!C$14-Model!Q5027)-S5027</f>
        <v>0</v>
      </c>
      <c r="X5027" s="23">
        <f t="shared" ca="1" si="1645"/>
        <v>91.948181250000033</v>
      </c>
      <c r="Y5027" s="23">
        <f ca="1">IF(AND(P5027="Yes",R5027&lt;=0),MIN(-R5027,'Inputs and Output'!C$55*'Inputs and Output'!C$14-F5027),0)</f>
        <v>0</v>
      </c>
      <c r="Z5027" s="23">
        <f ca="1">MIN(Y5027,'Inputs and Output'!C$15)</f>
        <v>0</v>
      </c>
      <c r="AA5027" s="23">
        <f ca="1">IF(AND(P5027="No",R5027&lt;=0),MIN(I5027,'Inputs and Output'!C$15),0)</f>
        <v>0</v>
      </c>
      <c r="AB5027" s="23">
        <f t="shared" ca="1" si="1646"/>
        <v>0</v>
      </c>
      <c r="AC5027" s="23">
        <f ca="1">MIN(AB5027,'Inputs and Output'!C$55*'Inputs and Output'!C$14,'Inputs and Output'!C$14-Model!Q5027)</f>
        <v>0</v>
      </c>
      <c r="AD5027" s="23">
        <f ca="1">IF(AND(P5027="No",R5027&lt;=0),MIN('Inputs and Output'!C$15-Model!AA5027,'Inputs and Output'!C$55*'Inputs and Output'!C$14),0)</f>
        <v>0</v>
      </c>
      <c r="AE5027" s="23">
        <f t="shared" ca="1" si="1647"/>
        <v>0</v>
      </c>
      <c r="AF5027" s="26">
        <f t="shared" ca="1" si="1648"/>
        <v>70</v>
      </c>
      <c r="AG5027" s="26">
        <f t="shared" ca="1" si="1649"/>
        <v>91.948181250000033</v>
      </c>
      <c r="AH5027">
        <f>'real time electricity price'!G5026</f>
        <v>17.094999999999999</v>
      </c>
      <c r="AI5027" s="21">
        <f>'real time electricity price'!H5026</f>
        <v>17.079999999999998</v>
      </c>
      <c r="AJ5027" s="23">
        <f t="shared" ca="1" si="1650"/>
        <v>177.50399999999999</v>
      </c>
      <c r="AK5027">
        <f t="shared" si="1651"/>
        <v>1224.5148499999998</v>
      </c>
      <c r="AL5027" s="1">
        <f>SLN('Inputs and Output'!$C$27,0,'Inputs and Output'!$C$31)</f>
        <v>2968.0365296803652</v>
      </c>
      <c r="AM5027" s="1">
        <f>SLN('Inputs and Output'!$C$51,0,'Inputs and Output'!$C$31)</f>
        <v>319.634703196347</v>
      </c>
      <c r="AN5027" s="16">
        <f>-'PVWatt simulated dispatch'!$B$7*'Inputs and Output'!$C$13*'Inputs and Output'!$C$29</f>
        <v>-964.6118721461188</v>
      </c>
      <c r="AO5027" s="19">
        <f>-'Inputs and Output'!$C$54*'Inputs and Output'!$C$14/(365*24)</f>
        <v>-95.890410958904113</v>
      </c>
      <c r="AP5027" s="19">
        <f t="shared" si="1652"/>
        <v>-3123.6586659817358</v>
      </c>
      <c r="AQ5027" s="10">
        <f t="shared" si="1653"/>
        <v>98368306.333542004</v>
      </c>
      <c r="AR5027">
        <v>9.8368306333542007E+19</v>
      </c>
      <c r="AS5027">
        <v>406034.506814008</v>
      </c>
      <c r="AT5027" s="10">
        <f ca="1">IFERROR((AJ5027/('Inputs and Output'!$C$15))*('Inputs and Output'!$C$39*'Inputs and Output'!$C$40),0)</f>
        <v>5448960</v>
      </c>
      <c r="AU5027" s="13">
        <f t="shared" ca="1" si="1654"/>
        <v>5.5393451438758713E-2</v>
      </c>
      <c r="AV5027" s="12">
        <f t="shared" ca="1" si="1655"/>
        <v>22491.652735662097</v>
      </c>
      <c r="AW5027" s="14">
        <f ca="1">IF(AT5027&gt;0,('Inputs and Output'!$C$42*'Inputs and Output'!$C$15),0)</f>
        <v>5325.12</v>
      </c>
      <c r="AX5027" s="17">
        <f>SLN('Inputs and Output'!$C$45,0,'Inputs and Output'!$C$44)</f>
        <v>7068.4931506849316</v>
      </c>
      <c r="AY5027" s="15">
        <f t="shared" ca="1" si="1656"/>
        <v>10098.039584977167</v>
      </c>
      <c r="AZ5027" s="18">
        <f t="shared" ca="1" si="1657"/>
        <v>6974.3809189954309</v>
      </c>
    </row>
    <row r="5028" spans="1:52">
      <c r="A5028" t="str">
        <f>'hourly electricity demand texas'!B5027</f>
        <v>7/29/2020 10 a.m. CDT</v>
      </c>
      <c r="B5028">
        <f>'PVWatt simulated dispatch'!K5044</f>
        <v>661885</v>
      </c>
      <c r="C5028">
        <f>'hourly electricity demand texas'!I5027*'Inputs and Output'!$C$20</f>
        <v>76.39</v>
      </c>
      <c r="D5028">
        <f>MIN(MAX(C5028-'Inputs and Output'!C$16,0),'Inputs and Output'!C$19-'Inputs and Output'!C$16)</f>
        <v>76.39</v>
      </c>
      <c r="E5028">
        <f>B5028*'Inputs and Output'!C$13/1000000</f>
        <v>430.22525000000002</v>
      </c>
      <c r="F5028">
        <f>IF(E5028&lt;=D5028,MIN(Q5028,D5028-E5028,'Inputs and Output'!C$14*'Inputs and Output'!C$55),0)</f>
        <v>0</v>
      </c>
      <c r="G5028">
        <f t="shared" si="1658"/>
        <v>76.39</v>
      </c>
      <c r="H5028" s="4">
        <f t="shared" si="1659"/>
        <v>0</v>
      </c>
      <c r="I5028">
        <f t="shared" si="1640"/>
        <v>353.83525000000003</v>
      </c>
      <c r="J5028">
        <f t="shared" ca="1" si="1641"/>
        <v>42.99</v>
      </c>
      <c r="K5028" s="23">
        <f>AS5028/AQ5028*(1/('Inputs and Output'!C$36/'Inputs and Output'!C$39))-'Inputs and Output'!C$42</f>
        <v>173.86550982497417</v>
      </c>
      <c r="L5028" s="23">
        <f ca="1">IFERROR(AVERAGE(OFFSET(K5028,-1,0,-'Inputs and Output'!C$46)),K5028)</f>
        <v>129.4682059972576</v>
      </c>
      <c r="M5028" s="23" t="e">
        <f ca="1">_xlfn.XLOOKUP(J5028/L5028,'Battery dispatch curve multiple'!C$3:C$103,'Battery dispatch curve multiple'!A$3:A$103,,1,2)</f>
        <v>#NAME?</v>
      </c>
      <c r="N5028" s="79">
        <f ca="1">'Inputs and Output'!$C$17-LN(2/SQRT(IF(Model!J5028/Model!L5028&lt;1.8,Model!J5028/Model!L5028,1.8))-1)/12</f>
        <v>0.87462197312339685</v>
      </c>
      <c r="O5028" t="str">
        <f ca="1">IF(Q5028/'Inputs and Output'!C$14&lt;=N5028,"battery","miner")</f>
        <v>battery</v>
      </c>
      <c r="P5028" t="str">
        <f t="shared" si="1642"/>
        <v>No</v>
      </c>
      <c r="Q5028" s="26">
        <f t="shared" ca="1" si="1660"/>
        <v>210</v>
      </c>
      <c r="R5028" s="23">
        <f ca="1">-(Q5028/'Inputs and Output'!C$14-N5028)*'Inputs and Output'!C$14-F5028</f>
        <v>34.89415247455112</v>
      </c>
      <c r="S5028" s="23">
        <f ca="1">IF(R5028&gt;0,MIN(R5028,'Inputs and Output'!C$55*'Inputs and Output'!C$14,Model!I5028),0)</f>
        <v>34.89415247455112</v>
      </c>
      <c r="T5028" s="23">
        <f t="shared" ca="1" si="1643"/>
        <v>318.94109752544892</v>
      </c>
      <c r="U5028" s="23">
        <f ca="1">MIN('Inputs and Output'!C$15,Model!T5028)</f>
        <v>177.50399999999999</v>
      </c>
      <c r="V5028" s="23">
        <f t="shared" ca="1" si="1644"/>
        <v>141.43709752544893</v>
      </c>
      <c r="W5028" s="23">
        <f ca="1">MIN(V5028+S5028,'Inputs and Output'!C$55*'Inputs and Output'!C$14,'Inputs and Output'!C$14-Model!Q5028)-S5028</f>
        <v>35.10584752544888</v>
      </c>
      <c r="X5028" s="23">
        <f t="shared" ca="1" si="1645"/>
        <v>106.33125000000005</v>
      </c>
      <c r="Y5028" s="23">
        <f ca="1">IF(AND(P5028="Yes",R5028&lt;=0),MIN(-R5028,'Inputs and Output'!C$55*'Inputs and Output'!C$14-F5028),0)</f>
        <v>0</v>
      </c>
      <c r="Z5028" s="23">
        <f ca="1">MIN(Y5028,'Inputs and Output'!C$15)</f>
        <v>0</v>
      </c>
      <c r="AA5028" s="23">
        <f ca="1">IF(AND(P5028="No",R5028&lt;=0),MIN(I5028,'Inputs and Output'!C$15),0)</f>
        <v>0</v>
      </c>
      <c r="AB5028" s="23">
        <f t="shared" ca="1" si="1646"/>
        <v>0</v>
      </c>
      <c r="AC5028" s="23">
        <f ca="1">MIN(AB5028,'Inputs and Output'!C$55*'Inputs and Output'!C$14,'Inputs and Output'!C$14-Model!Q5028)</f>
        <v>0</v>
      </c>
      <c r="AD5028" s="23">
        <f ca="1">IF(AND(P5028="No",R5028&lt;=0),MIN('Inputs and Output'!C$15-Model!AA5028,'Inputs and Output'!C$55*'Inputs and Output'!C$14),0)</f>
        <v>0</v>
      </c>
      <c r="AE5028" s="23">
        <f t="shared" ca="1" si="1647"/>
        <v>0</v>
      </c>
      <c r="AF5028" s="26">
        <f t="shared" ca="1" si="1648"/>
        <v>70</v>
      </c>
      <c r="AG5028" s="26">
        <f t="shared" ca="1" si="1649"/>
        <v>106.33125000000005</v>
      </c>
      <c r="AH5028">
        <f>'real time electricity price'!G5027</f>
        <v>17.715</v>
      </c>
      <c r="AI5028" s="21">
        <f>'real time electricity price'!H5027</f>
        <v>18.170000000000002</v>
      </c>
      <c r="AJ5028" s="23">
        <f t="shared" ca="1" si="1650"/>
        <v>177.50399999999999</v>
      </c>
      <c r="AK5028">
        <f t="shared" si="1651"/>
        <v>1353.2488499999999</v>
      </c>
      <c r="AL5028" s="1">
        <f>SLN('Inputs and Output'!$C$27,0,'Inputs and Output'!$C$31)</f>
        <v>2968.0365296803652</v>
      </c>
      <c r="AM5028" s="1">
        <f>SLN('Inputs and Output'!$C$51,0,'Inputs and Output'!$C$31)</f>
        <v>319.634703196347</v>
      </c>
      <c r="AN5028" s="16">
        <f>-'PVWatt simulated dispatch'!$B$7*'Inputs and Output'!$C$13*'Inputs and Output'!$C$29</f>
        <v>-964.6118721461188</v>
      </c>
      <c r="AO5028" s="19">
        <f>-'Inputs and Output'!$C$54*'Inputs and Output'!$C$14/(365*24)</f>
        <v>-95.890410958904113</v>
      </c>
      <c r="AP5028" s="19">
        <f t="shared" si="1652"/>
        <v>-2994.9246659817354</v>
      </c>
      <c r="AQ5028" s="10">
        <f t="shared" si="1653"/>
        <v>105850974.45721701</v>
      </c>
      <c r="AR5028">
        <v>1.0585097445721701E+20</v>
      </c>
      <c r="AS5028">
        <v>702964.09359636903</v>
      </c>
      <c r="AT5028" s="10">
        <f ca="1">IFERROR((AJ5028/('Inputs and Output'!$C$15))*('Inputs and Output'!$C$39*'Inputs and Output'!$C$40),0)</f>
        <v>5448960</v>
      </c>
      <c r="AU5028" s="13">
        <f t="shared" ca="1" si="1654"/>
        <v>5.1477655524110155E-2</v>
      </c>
      <c r="AV5028" s="12">
        <f t="shared" ca="1" si="1655"/>
        <v>36186.943455972214</v>
      </c>
      <c r="AW5028" s="14">
        <f ca="1">IF(AT5028&gt;0,('Inputs and Output'!$C$42*'Inputs and Output'!$C$15),0)</f>
        <v>5325.12</v>
      </c>
      <c r="AX5028" s="17">
        <f>SLN('Inputs and Output'!$C$45,0,'Inputs and Output'!$C$44)</f>
        <v>7068.4931506849316</v>
      </c>
      <c r="AY5028" s="15">
        <f t="shared" ca="1" si="1656"/>
        <v>23793.330305287283</v>
      </c>
      <c r="AZ5028" s="18">
        <f t="shared" ca="1" si="1657"/>
        <v>20798.405639305547</v>
      </c>
    </row>
    <row r="5029" spans="1:52">
      <c r="A5029" t="str">
        <f>'hourly electricity demand texas'!B5028</f>
        <v>7/29/2020 11 a.m. CDT</v>
      </c>
      <c r="B5029">
        <f>'PVWatt simulated dispatch'!K5045</f>
        <v>700371.875</v>
      </c>
      <c r="C5029">
        <f>'hourly electricity demand texas'!I5028*'Inputs and Output'!$C$20</f>
        <v>83.25</v>
      </c>
      <c r="D5029">
        <f>MIN(MAX(C5029-'Inputs and Output'!C$16,0),'Inputs and Output'!C$19-'Inputs and Output'!C$16)</f>
        <v>83.25</v>
      </c>
      <c r="E5029">
        <f>B5029*'Inputs and Output'!C$13/1000000</f>
        <v>455.24171875000002</v>
      </c>
      <c r="F5029">
        <f>IF(E5029&lt;=D5029,MIN(Q5029,D5029-E5029,'Inputs and Output'!C$14*'Inputs and Output'!C$55),0)</f>
        <v>0</v>
      </c>
      <c r="G5029">
        <f t="shared" si="1658"/>
        <v>83.25</v>
      </c>
      <c r="H5029" s="4">
        <f t="shared" si="1659"/>
        <v>0</v>
      </c>
      <c r="I5029">
        <f t="shared" si="1640"/>
        <v>371.99171875000002</v>
      </c>
      <c r="J5029">
        <f t="shared" ca="1" si="1641"/>
        <v>42.99</v>
      </c>
      <c r="K5029" s="23">
        <f>AS5029/AQ5029*(1/('Inputs and Output'!C$36/'Inputs and Output'!C$39))-'Inputs and Output'!C$42</f>
        <v>5.1991844412540829</v>
      </c>
      <c r="L5029" s="23">
        <f ca="1">IFERROR(AVERAGE(OFFSET(K5029,-1,0,-'Inputs and Output'!C$46)),K5029)</f>
        <v>126.97338713720065</v>
      </c>
      <c r="M5029" s="23" t="e">
        <f ca="1">_xlfn.XLOOKUP(J5029/L5029,'Battery dispatch curve multiple'!C$3:C$103,'Battery dispatch curve multiple'!A$3:A$103,,1,2)</f>
        <v>#NAME?</v>
      </c>
      <c r="N5029" s="79">
        <f ca="1">'Inputs and Output'!$C$17-LN(2/SQRT(IF(Model!J5029/Model!L5029&lt;1.8,Model!J5029/Model!L5029,1.8))-1)/12</f>
        <v>0.87576310265212876</v>
      </c>
      <c r="O5029" t="str">
        <f ca="1">IF(Q5029/'Inputs and Output'!C$14&lt;=N5029,"battery","miner")</f>
        <v>miner</v>
      </c>
      <c r="P5029" t="str">
        <f t="shared" si="1642"/>
        <v>No</v>
      </c>
      <c r="Q5029" s="26">
        <f t="shared" ca="1" si="1660"/>
        <v>280</v>
      </c>
      <c r="R5029" s="23">
        <f ca="1">-(Q5029/'Inputs and Output'!C$14-N5029)*'Inputs and Output'!C$14-F5029</f>
        <v>-34.786331257403951</v>
      </c>
      <c r="S5029" s="23">
        <f ca="1">IF(R5029&gt;0,MIN(R5029,'Inputs and Output'!C$55*'Inputs and Output'!C$14,Model!I5029),0)</f>
        <v>0</v>
      </c>
      <c r="T5029" s="23">
        <f t="shared" ca="1" si="1643"/>
        <v>0</v>
      </c>
      <c r="U5029" s="23">
        <f ca="1">MIN('Inputs and Output'!C$15,Model!T5029)</f>
        <v>0</v>
      </c>
      <c r="V5029" s="23">
        <f t="shared" ca="1" si="1644"/>
        <v>0</v>
      </c>
      <c r="W5029" s="23">
        <f ca="1">MIN(V5029+S5029,'Inputs and Output'!C$55*'Inputs and Output'!C$14,'Inputs and Output'!C$14-Model!Q5029)-S5029</f>
        <v>0</v>
      </c>
      <c r="X5029" s="23">
        <f t="shared" ca="1" si="1645"/>
        <v>0</v>
      </c>
      <c r="Y5029" s="23">
        <f ca="1">IF(AND(P5029="Yes",R5029&lt;=0),MIN(-R5029,'Inputs and Output'!C$55*'Inputs and Output'!C$14-F5029),0)</f>
        <v>0</v>
      </c>
      <c r="Z5029" s="23">
        <f ca="1">MIN(Y5029,'Inputs and Output'!C$15)</f>
        <v>0</v>
      </c>
      <c r="AA5029" s="23">
        <f ca="1">IF(AND(P5029="No",R5029&lt;=0),MIN(I5029,'Inputs and Output'!C$15),0)</f>
        <v>177.50399999999999</v>
      </c>
      <c r="AB5029" s="23">
        <f t="shared" ca="1" si="1646"/>
        <v>194.48771875000003</v>
      </c>
      <c r="AC5029" s="23">
        <f ca="1">MIN(AB5029,'Inputs and Output'!C$55*'Inputs and Output'!C$14,'Inputs and Output'!C$14-Model!Q5029)</f>
        <v>0</v>
      </c>
      <c r="AD5029" s="23">
        <f ca="1">IF(AND(P5029="No",R5029&lt;=0),MIN('Inputs and Output'!C$15-Model!AA5029,'Inputs and Output'!C$55*'Inputs and Output'!C$14),0)</f>
        <v>0</v>
      </c>
      <c r="AE5029" s="23">
        <f t="shared" ca="1" si="1647"/>
        <v>194.48771875000003</v>
      </c>
      <c r="AF5029" s="26">
        <f t="shared" ca="1" si="1648"/>
        <v>0</v>
      </c>
      <c r="AG5029" s="26">
        <f t="shared" ca="1" si="1649"/>
        <v>194.48771875000003</v>
      </c>
      <c r="AH5029">
        <f>'real time electricity price'!G5028</f>
        <v>18.0275</v>
      </c>
      <c r="AI5029" s="21">
        <f>'real time electricity price'!H5028</f>
        <v>20.54</v>
      </c>
      <c r="AJ5029" s="23">
        <f t="shared" ca="1" si="1650"/>
        <v>177.50399999999999</v>
      </c>
      <c r="AK5029">
        <f t="shared" si="1651"/>
        <v>1500.7893750000001</v>
      </c>
      <c r="AL5029" s="1">
        <f>SLN('Inputs and Output'!$C$27,0,'Inputs and Output'!$C$31)</f>
        <v>2968.0365296803652</v>
      </c>
      <c r="AM5029" s="1">
        <f>SLN('Inputs and Output'!$C$51,0,'Inputs and Output'!$C$31)</f>
        <v>319.634703196347</v>
      </c>
      <c r="AN5029" s="16">
        <f>-'PVWatt simulated dispatch'!$B$7*'Inputs and Output'!$C$13*'Inputs and Output'!$C$29</f>
        <v>-964.6118721461188</v>
      </c>
      <c r="AO5029" s="19">
        <f>-'Inputs and Output'!$C$54*'Inputs and Output'!$C$14/(365*24)</f>
        <v>-95.890410958904113</v>
      </c>
      <c r="AP5029" s="19">
        <f t="shared" si="1652"/>
        <v>-2847.3841409817351</v>
      </c>
      <c r="AQ5029" s="10">
        <f t="shared" si="1653"/>
        <v>144394564.507765</v>
      </c>
      <c r="AR5029">
        <v>1.44394564507765E+20</v>
      </c>
      <c r="AS5029">
        <v>165568.59777439799</v>
      </c>
      <c r="AT5029" s="10">
        <f ca="1">IFERROR((AJ5029/('Inputs and Output'!$C$15))*('Inputs and Output'!$C$39*'Inputs and Output'!$C$40),0)</f>
        <v>5448960</v>
      </c>
      <c r="AU5029" s="13">
        <f t="shared" ca="1" si="1654"/>
        <v>3.7736600533235277E-2</v>
      </c>
      <c r="AV5029" s="12">
        <f t="shared" ca="1" si="1655"/>
        <v>6247.9960350603642</v>
      </c>
      <c r="AW5029" s="14">
        <f ca="1">IF(AT5029&gt;0,('Inputs and Output'!$C$42*'Inputs and Output'!$C$15),0)</f>
        <v>5325.12</v>
      </c>
      <c r="AX5029" s="17">
        <f>SLN('Inputs and Output'!$C$45,0,'Inputs and Output'!$C$44)</f>
        <v>7068.4931506849316</v>
      </c>
      <c r="AY5029" s="15">
        <f t="shared" ca="1" si="1656"/>
        <v>-6145.6171156245673</v>
      </c>
      <c r="AZ5029" s="18">
        <f t="shared" ca="1" si="1657"/>
        <v>-8993.0012566063015</v>
      </c>
    </row>
    <row r="5030" spans="1:52">
      <c r="A5030" t="str">
        <f>'hourly electricity demand texas'!B5029</f>
        <v>7/29/2020 12 p.m. CDT</v>
      </c>
      <c r="B5030">
        <f>'PVWatt simulated dispatch'!K5046</f>
        <v>712943.31299999997</v>
      </c>
      <c r="C5030">
        <f>'hourly electricity demand texas'!I5029*'Inputs and Output'!$C$20</f>
        <v>91.22</v>
      </c>
      <c r="D5030">
        <f>MIN(MAX(C5030-'Inputs and Output'!C$16,0),'Inputs and Output'!C$19-'Inputs and Output'!C$16)</f>
        <v>91.22</v>
      </c>
      <c r="E5030">
        <f>B5030*'Inputs and Output'!C$13/1000000</f>
        <v>463.41315344999998</v>
      </c>
      <c r="F5030">
        <f>IF(E5030&lt;=D5030,MIN(Q5030,D5030-E5030,'Inputs and Output'!C$14*'Inputs and Output'!C$55),0)</f>
        <v>0</v>
      </c>
      <c r="G5030">
        <f t="shared" si="1658"/>
        <v>91.22</v>
      </c>
      <c r="H5030" s="4">
        <f t="shared" si="1659"/>
        <v>0</v>
      </c>
      <c r="I5030">
        <f t="shared" si="1640"/>
        <v>372.19315344999995</v>
      </c>
      <c r="J5030">
        <f t="shared" ca="1" si="1641"/>
        <v>42.99</v>
      </c>
      <c r="K5030" s="23">
        <f>AS5030/AQ5030*(1/('Inputs and Output'!C$36/'Inputs and Output'!C$39))-'Inputs and Output'!C$42</f>
        <v>108.27176069946361</v>
      </c>
      <c r="L5030" s="23">
        <f ca="1">IFERROR(AVERAGE(OFFSET(K5030,-1,0,-'Inputs and Output'!C$46)),K5030)</f>
        <v>121.98072805607713</v>
      </c>
      <c r="M5030" s="23" t="e">
        <f ca="1">_xlfn.XLOOKUP(J5030/L5030,'Battery dispatch curve multiple'!C$3:C$103,'Battery dispatch curve multiple'!A$3:A$103,,1,2)</f>
        <v>#NAME?</v>
      </c>
      <c r="N5030" s="79">
        <f ca="1">'Inputs and Output'!$C$17-LN(2/SQRT(IF(Model!J5030/Model!L5030&lt;1.8,Model!J5030/Model!L5030,1.8))-1)/12</f>
        <v>0.87813016356104456</v>
      </c>
      <c r="O5030" t="str">
        <f ca="1">IF(Q5030/'Inputs and Output'!C$14&lt;=N5030,"battery","miner")</f>
        <v>miner</v>
      </c>
      <c r="P5030" t="str">
        <f t="shared" si="1642"/>
        <v>No</v>
      </c>
      <c r="Q5030" s="26">
        <f t="shared" ca="1" si="1660"/>
        <v>280</v>
      </c>
      <c r="R5030" s="23">
        <f ca="1">-(Q5030/'Inputs and Output'!C$14-N5030)*'Inputs and Output'!C$14-F5030</f>
        <v>-34.123554202907521</v>
      </c>
      <c r="S5030" s="23">
        <f ca="1">IF(R5030&gt;0,MIN(R5030,'Inputs and Output'!C$55*'Inputs and Output'!C$14,Model!I5030),0)</f>
        <v>0</v>
      </c>
      <c r="T5030" s="23">
        <f t="shared" ca="1" si="1643"/>
        <v>0</v>
      </c>
      <c r="U5030" s="23">
        <f ca="1">MIN('Inputs and Output'!C$15,Model!T5030)</f>
        <v>0</v>
      </c>
      <c r="V5030" s="23">
        <f t="shared" ca="1" si="1644"/>
        <v>0</v>
      </c>
      <c r="W5030" s="23">
        <f ca="1">MIN(V5030+S5030,'Inputs and Output'!C$55*'Inputs and Output'!C$14,'Inputs and Output'!C$14-Model!Q5030)-S5030</f>
        <v>0</v>
      </c>
      <c r="X5030" s="23">
        <f t="shared" ca="1" si="1645"/>
        <v>0</v>
      </c>
      <c r="Y5030" s="23">
        <f ca="1">IF(AND(P5030="Yes",R5030&lt;=0),MIN(-R5030,'Inputs and Output'!C$55*'Inputs and Output'!C$14-F5030),0)</f>
        <v>0</v>
      </c>
      <c r="Z5030" s="23">
        <f ca="1">MIN(Y5030,'Inputs and Output'!C$15)</f>
        <v>0</v>
      </c>
      <c r="AA5030" s="23">
        <f ca="1">IF(AND(P5030="No",R5030&lt;=0),MIN(I5030,'Inputs and Output'!C$15),0)</f>
        <v>177.50399999999999</v>
      </c>
      <c r="AB5030" s="23">
        <f t="shared" ca="1" si="1646"/>
        <v>194.68915344999996</v>
      </c>
      <c r="AC5030" s="23">
        <f ca="1">MIN(AB5030,'Inputs and Output'!C$55*'Inputs and Output'!C$14,'Inputs and Output'!C$14-Model!Q5030)</f>
        <v>0</v>
      </c>
      <c r="AD5030" s="23">
        <f ca="1">IF(AND(P5030="No",R5030&lt;=0),MIN('Inputs and Output'!C$15-Model!AA5030,'Inputs and Output'!C$55*'Inputs and Output'!C$14),0)</f>
        <v>0</v>
      </c>
      <c r="AE5030" s="23">
        <f t="shared" ca="1" si="1647"/>
        <v>194.68915344999996</v>
      </c>
      <c r="AF5030" s="26">
        <f t="shared" ca="1" si="1648"/>
        <v>0</v>
      </c>
      <c r="AG5030" s="26">
        <f t="shared" ca="1" si="1649"/>
        <v>194.68915344999996</v>
      </c>
      <c r="AH5030">
        <f>'real time electricity price'!G5029</f>
        <v>18.922499999999999</v>
      </c>
      <c r="AI5030" s="21">
        <f>'real time electricity price'!H5029</f>
        <v>25.07</v>
      </c>
      <c r="AJ5030" s="23">
        <f t="shared" ca="1" si="1650"/>
        <v>177.50399999999999</v>
      </c>
      <c r="AK5030">
        <f t="shared" si="1651"/>
        <v>1726.1104499999999</v>
      </c>
      <c r="AL5030" s="1">
        <f>SLN('Inputs and Output'!$C$27,0,'Inputs and Output'!$C$31)</f>
        <v>2968.0365296803652</v>
      </c>
      <c r="AM5030" s="1">
        <f>SLN('Inputs and Output'!$C$51,0,'Inputs and Output'!$C$31)</f>
        <v>319.634703196347</v>
      </c>
      <c r="AN5030" s="16">
        <f>-'PVWatt simulated dispatch'!$B$7*'Inputs and Output'!$C$13*'Inputs and Output'!$C$29</f>
        <v>-964.6118721461188</v>
      </c>
      <c r="AO5030" s="19">
        <f>-'Inputs and Output'!$C$54*'Inputs and Output'!$C$14/(365*24)</f>
        <v>-95.890410958904113</v>
      </c>
      <c r="AP5030" s="19">
        <f t="shared" si="1652"/>
        <v>-2622.0630659817352</v>
      </c>
      <c r="AQ5030" s="10">
        <f t="shared" si="1653"/>
        <v>144835320.534334</v>
      </c>
      <c r="AR5030">
        <v>1.44835320534334E+20</v>
      </c>
      <c r="AS5030">
        <v>652382.79970863799</v>
      </c>
      <c r="AT5030" s="10">
        <f ca="1">IFERROR((AJ5030/('Inputs and Output'!$C$15))*('Inputs and Output'!$C$39*'Inputs and Output'!$C$40),0)</f>
        <v>5448960</v>
      </c>
      <c r="AU5030" s="13">
        <f t="shared" ca="1" si="1654"/>
        <v>3.7621762287661689E-2</v>
      </c>
      <c r="AV5030" s="12">
        <f t="shared" ca="1" si="1655"/>
        <v>24543.790611197586</v>
      </c>
      <c r="AW5030" s="14">
        <f ca="1">IF(AT5030&gt;0,('Inputs and Output'!$C$42*'Inputs and Output'!$C$15),0)</f>
        <v>5325.12</v>
      </c>
      <c r="AX5030" s="17">
        <f>SLN('Inputs and Output'!$C$45,0,'Inputs and Output'!$C$44)</f>
        <v>7068.4931506849316</v>
      </c>
      <c r="AY5030" s="15">
        <f t="shared" ca="1" si="1656"/>
        <v>12150.177460512656</v>
      </c>
      <c r="AZ5030" s="18">
        <f t="shared" ca="1" si="1657"/>
        <v>9528.1143945309195</v>
      </c>
    </row>
    <row r="5031" spans="1:52">
      <c r="A5031" t="str">
        <f>'hourly electricity demand texas'!B5030</f>
        <v>7/29/2020 1 p.m. CDT</v>
      </c>
      <c r="B5031">
        <f>'PVWatt simulated dispatch'!K5047</f>
        <v>715184.93799999997</v>
      </c>
      <c r="C5031">
        <f>'hourly electricity demand texas'!I5030*'Inputs and Output'!$C$20</f>
        <v>98.65</v>
      </c>
      <c r="D5031">
        <f>MIN(MAX(C5031-'Inputs and Output'!C$16,0),'Inputs and Output'!C$19-'Inputs and Output'!C$16)</f>
        <v>98.65</v>
      </c>
      <c r="E5031">
        <f>B5031*'Inputs and Output'!C$13/1000000</f>
        <v>464.87020969999998</v>
      </c>
      <c r="F5031">
        <f>IF(E5031&lt;=D5031,MIN(Q5031,D5031-E5031,'Inputs and Output'!C$14*'Inputs and Output'!C$55),0)</f>
        <v>0</v>
      </c>
      <c r="G5031">
        <f t="shared" si="1658"/>
        <v>98.65</v>
      </c>
      <c r="H5031" s="4">
        <f t="shared" si="1659"/>
        <v>0</v>
      </c>
      <c r="I5031">
        <f t="shared" si="1640"/>
        <v>366.22020969999994</v>
      </c>
      <c r="J5031">
        <f t="shared" ca="1" si="1641"/>
        <v>42.99</v>
      </c>
      <c r="K5031" s="23">
        <f>AS5031/AQ5031*(1/('Inputs and Output'!C$36/'Inputs and Output'!C$39))-'Inputs and Output'!C$42</f>
        <v>29.066802511545731</v>
      </c>
      <c r="L5031" s="23">
        <f ca="1">IFERROR(AVERAGE(OFFSET(K5031,-1,0,-'Inputs and Output'!C$46)),K5031)</f>
        <v>115.56681396949496</v>
      </c>
      <c r="M5031" s="23" t="e">
        <f ca="1">_xlfn.XLOOKUP(J5031/L5031,'Battery dispatch curve multiple'!C$3:C$103,'Battery dispatch curve multiple'!A$3:A$103,,1,2)</f>
        <v>#NAME?</v>
      </c>
      <c r="N5031" s="79">
        <f ca="1">'Inputs and Output'!$C$17-LN(2/SQRT(IF(Model!J5031/Model!L5031&lt;1.8,Model!J5031/Model!L5031,1.8))-1)/12</f>
        <v>0.88134935544320547</v>
      </c>
      <c r="O5031" t="str">
        <f ca="1">IF(Q5031/'Inputs and Output'!C$14&lt;=N5031,"battery","miner")</f>
        <v>miner</v>
      </c>
      <c r="P5031" t="str">
        <f t="shared" si="1642"/>
        <v>No</v>
      </c>
      <c r="Q5031" s="26">
        <f t="shared" ca="1" si="1660"/>
        <v>280</v>
      </c>
      <c r="R5031" s="23">
        <f ca="1">-(Q5031/'Inputs and Output'!C$14-N5031)*'Inputs and Output'!C$14-F5031</f>
        <v>-33.222180475902469</v>
      </c>
      <c r="S5031" s="23">
        <f ca="1">IF(R5031&gt;0,MIN(R5031,'Inputs and Output'!C$55*'Inputs and Output'!C$14,Model!I5031),0)</f>
        <v>0</v>
      </c>
      <c r="T5031" s="23">
        <f t="shared" ca="1" si="1643"/>
        <v>0</v>
      </c>
      <c r="U5031" s="23">
        <f ca="1">MIN('Inputs and Output'!C$15,Model!T5031)</f>
        <v>0</v>
      </c>
      <c r="V5031" s="23">
        <f t="shared" ca="1" si="1644"/>
        <v>0</v>
      </c>
      <c r="W5031" s="23">
        <f ca="1">MIN(V5031+S5031,'Inputs and Output'!C$55*'Inputs and Output'!C$14,'Inputs and Output'!C$14-Model!Q5031)-S5031</f>
        <v>0</v>
      </c>
      <c r="X5031" s="23">
        <f t="shared" ca="1" si="1645"/>
        <v>0</v>
      </c>
      <c r="Y5031" s="23">
        <f ca="1">IF(AND(P5031="Yes",R5031&lt;=0),MIN(-R5031,'Inputs and Output'!C$55*'Inputs and Output'!C$14-F5031),0)</f>
        <v>0</v>
      </c>
      <c r="Z5031" s="23">
        <f ca="1">MIN(Y5031,'Inputs and Output'!C$15)</f>
        <v>0</v>
      </c>
      <c r="AA5031" s="23">
        <f ca="1">IF(AND(P5031="No",R5031&lt;=0),MIN(I5031,'Inputs and Output'!C$15),0)</f>
        <v>177.50399999999999</v>
      </c>
      <c r="AB5031" s="23">
        <f t="shared" ca="1" si="1646"/>
        <v>188.71620969999995</v>
      </c>
      <c r="AC5031" s="23">
        <f ca="1">MIN(AB5031,'Inputs and Output'!C$55*'Inputs and Output'!C$14,'Inputs and Output'!C$14-Model!Q5031)</f>
        <v>0</v>
      </c>
      <c r="AD5031" s="23">
        <f ca="1">IF(AND(P5031="No",R5031&lt;=0),MIN('Inputs and Output'!C$15-Model!AA5031,'Inputs and Output'!C$55*'Inputs and Output'!C$14),0)</f>
        <v>0</v>
      </c>
      <c r="AE5031" s="23">
        <f t="shared" ca="1" si="1647"/>
        <v>188.71620969999995</v>
      </c>
      <c r="AF5031" s="26">
        <f t="shared" ca="1" si="1648"/>
        <v>0</v>
      </c>
      <c r="AG5031" s="26">
        <f t="shared" ca="1" si="1649"/>
        <v>188.71620969999995</v>
      </c>
      <c r="AH5031">
        <f>'real time electricity price'!G5030</f>
        <v>19.8475</v>
      </c>
      <c r="AI5031" s="21">
        <f>'real time electricity price'!H5030</f>
        <v>30.42</v>
      </c>
      <c r="AJ5031" s="23">
        <f t="shared" ca="1" si="1650"/>
        <v>177.50399999999999</v>
      </c>
      <c r="AK5031">
        <f t="shared" si="1651"/>
        <v>1957.9558750000001</v>
      </c>
      <c r="AL5031" s="1">
        <f>SLN('Inputs and Output'!$C$27,0,'Inputs and Output'!$C$31)</f>
        <v>2968.0365296803652</v>
      </c>
      <c r="AM5031" s="1">
        <f>SLN('Inputs and Output'!$C$51,0,'Inputs and Output'!$C$31)</f>
        <v>319.634703196347</v>
      </c>
      <c r="AN5031" s="16">
        <f>-'PVWatt simulated dispatch'!$B$7*'Inputs and Output'!$C$13*'Inputs and Output'!$C$29</f>
        <v>-964.6118721461188</v>
      </c>
      <c r="AO5031" s="19">
        <f>-'Inputs and Output'!$C$54*'Inputs and Output'!$C$14/(365*24)</f>
        <v>-95.890410958904113</v>
      </c>
      <c r="AP5031" s="19">
        <f t="shared" si="1652"/>
        <v>-2390.2176409817348</v>
      </c>
      <c r="AQ5031" s="10">
        <f t="shared" si="1653"/>
        <v>131963026.39322799</v>
      </c>
      <c r="AR5031">
        <v>1.31963026393228E+20</v>
      </c>
      <c r="AS5031">
        <v>253916.10818800901</v>
      </c>
      <c r="AT5031" s="10">
        <f ca="1">IFERROR((AJ5031/('Inputs and Output'!$C$15))*('Inputs and Output'!$C$39*'Inputs and Output'!$C$40),0)</f>
        <v>5448960</v>
      </c>
      <c r="AU5031" s="13">
        <f t="shared" ca="1" si="1654"/>
        <v>4.1291565894851487E-2</v>
      </c>
      <c r="AV5031" s="12">
        <f t="shared" ca="1" si="1655"/>
        <v>10484.593713009413</v>
      </c>
      <c r="AW5031" s="14">
        <f ca="1">IF(AT5031&gt;0,('Inputs and Output'!$C$42*'Inputs and Output'!$C$15),0)</f>
        <v>5325.12</v>
      </c>
      <c r="AX5031" s="17">
        <f>SLN('Inputs and Output'!$C$45,0,'Inputs and Output'!$C$44)</f>
        <v>7068.4931506849316</v>
      </c>
      <c r="AY5031" s="15">
        <f t="shared" ca="1" si="1656"/>
        <v>-1909.019437675518</v>
      </c>
      <c r="AZ5031" s="18">
        <f t="shared" ca="1" si="1657"/>
        <v>-4299.2370786572528</v>
      </c>
    </row>
    <row r="5032" spans="1:52">
      <c r="A5032" t="str">
        <f>'hourly electricity demand texas'!B5031</f>
        <v>7/29/2020 2 p.m. CDT</v>
      </c>
      <c r="B5032">
        <f>'PVWatt simulated dispatch'!K5048</f>
        <v>719416.56299999997</v>
      </c>
      <c r="C5032">
        <f>'hourly electricity demand texas'!I5031*'Inputs and Output'!$C$20</f>
        <v>104.4</v>
      </c>
      <c r="D5032">
        <f>MIN(MAX(C5032-'Inputs and Output'!C$16,0),'Inputs and Output'!C$19-'Inputs and Output'!C$16)</f>
        <v>104.4</v>
      </c>
      <c r="E5032">
        <f>B5032*'Inputs and Output'!C$13/1000000</f>
        <v>467.62076594999996</v>
      </c>
      <c r="F5032">
        <f>IF(E5032&lt;=D5032,MIN(Q5032,D5032-E5032,'Inputs and Output'!C$14*'Inputs and Output'!C$55),0)</f>
        <v>0</v>
      </c>
      <c r="G5032">
        <f t="shared" si="1658"/>
        <v>104.4</v>
      </c>
      <c r="H5032" s="4">
        <f t="shared" si="1659"/>
        <v>0</v>
      </c>
      <c r="I5032">
        <f t="shared" si="1640"/>
        <v>363.22076594999999</v>
      </c>
      <c r="J5032">
        <f t="shared" ca="1" si="1641"/>
        <v>42.99</v>
      </c>
      <c r="K5032" s="23">
        <f>AS5032/AQ5032*(1/('Inputs and Output'!C$36/'Inputs and Output'!C$39))-'Inputs and Output'!C$42</f>
        <v>116.38145490034415</v>
      </c>
      <c r="L5032" s="23">
        <f ca="1">IFERROR(AVERAGE(OFFSET(K5032,-1,0,-'Inputs and Output'!C$46)),K5032)</f>
        <v>114.3163690870656</v>
      </c>
      <c r="M5032" s="23" t="e">
        <f ca="1">_xlfn.XLOOKUP(J5032/L5032,'Battery dispatch curve multiple'!C$3:C$103,'Battery dispatch curve multiple'!A$3:A$103,,1,2)</f>
        <v>#NAME?</v>
      </c>
      <c r="N5032" s="79">
        <f ca="1">'Inputs and Output'!$C$17-LN(2/SQRT(IF(Model!J5032/Model!L5032&lt;1.8,Model!J5032/Model!L5032,1.8))-1)/12</f>
        <v>0.88200231726630329</v>
      </c>
      <c r="O5032" t="str">
        <f ca="1">IF(Q5032/'Inputs and Output'!C$14&lt;=N5032,"battery","miner")</f>
        <v>miner</v>
      </c>
      <c r="P5032" t="str">
        <f t="shared" si="1642"/>
        <v>No</v>
      </c>
      <c r="Q5032" s="26">
        <f t="shared" ca="1" si="1660"/>
        <v>280</v>
      </c>
      <c r="R5032" s="23">
        <f ca="1">-(Q5032/'Inputs and Output'!C$14-N5032)*'Inputs and Output'!C$14-F5032</f>
        <v>-33.039351165435079</v>
      </c>
      <c r="S5032" s="23">
        <f ca="1">IF(R5032&gt;0,MIN(R5032,'Inputs and Output'!C$55*'Inputs and Output'!C$14,Model!I5032),0)</f>
        <v>0</v>
      </c>
      <c r="T5032" s="23">
        <f t="shared" ca="1" si="1643"/>
        <v>0</v>
      </c>
      <c r="U5032" s="23">
        <f ca="1">MIN('Inputs and Output'!C$15,Model!T5032)</f>
        <v>0</v>
      </c>
      <c r="V5032" s="23">
        <f t="shared" ca="1" si="1644"/>
        <v>0</v>
      </c>
      <c r="W5032" s="23">
        <f ca="1">MIN(V5032+S5032,'Inputs and Output'!C$55*'Inputs and Output'!C$14,'Inputs and Output'!C$14-Model!Q5032)-S5032</f>
        <v>0</v>
      </c>
      <c r="X5032" s="23">
        <f t="shared" ca="1" si="1645"/>
        <v>0</v>
      </c>
      <c r="Y5032" s="23">
        <f ca="1">IF(AND(P5032="Yes",R5032&lt;=0),MIN(-R5032,'Inputs and Output'!C$55*'Inputs and Output'!C$14-F5032),0)</f>
        <v>0</v>
      </c>
      <c r="Z5032" s="23">
        <f ca="1">MIN(Y5032,'Inputs and Output'!C$15)</f>
        <v>0</v>
      </c>
      <c r="AA5032" s="23">
        <f ca="1">IF(AND(P5032="No",R5032&lt;=0),MIN(I5032,'Inputs and Output'!C$15),0)</f>
        <v>177.50399999999999</v>
      </c>
      <c r="AB5032" s="23">
        <f t="shared" ca="1" si="1646"/>
        <v>185.71676595</v>
      </c>
      <c r="AC5032" s="23">
        <f ca="1">MIN(AB5032,'Inputs and Output'!C$55*'Inputs and Output'!C$14,'Inputs and Output'!C$14-Model!Q5032)</f>
        <v>0</v>
      </c>
      <c r="AD5032" s="23">
        <f ca="1">IF(AND(P5032="No",R5032&lt;=0),MIN('Inputs and Output'!C$15-Model!AA5032,'Inputs and Output'!C$55*'Inputs and Output'!C$14),0)</f>
        <v>0</v>
      </c>
      <c r="AE5032" s="23">
        <f t="shared" ca="1" si="1647"/>
        <v>185.71676595</v>
      </c>
      <c r="AF5032" s="26">
        <f t="shared" ca="1" si="1648"/>
        <v>0</v>
      </c>
      <c r="AG5032" s="26">
        <f t="shared" ca="1" si="1649"/>
        <v>185.71676595</v>
      </c>
      <c r="AH5032">
        <f>'real time electricity price'!G5031</f>
        <v>18.830000000000002</v>
      </c>
      <c r="AI5032" s="21">
        <f>'real time electricity price'!H5031</f>
        <v>34.97</v>
      </c>
      <c r="AJ5032" s="23">
        <f t="shared" ca="1" si="1650"/>
        <v>177.50399999999999</v>
      </c>
      <c r="AK5032">
        <f t="shared" si="1651"/>
        <v>1965.8520000000003</v>
      </c>
      <c r="AL5032" s="1">
        <f>SLN('Inputs and Output'!$C$27,0,'Inputs and Output'!$C$31)</f>
        <v>2968.0365296803652</v>
      </c>
      <c r="AM5032" s="1">
        <f>SLN('Inputs and Output'!$C$51,0,'Inputs and Output'!$C$31)</f>
        <v>319.634703196347</v>
      </c>
      <c r="AN5032" s="16">
        <f>-'PVWatt simulated dispatch'!$B$7*'Inputs and Output'!$C$13*'Inputs and Output'!$C$29</f>
        <v>-964.6118721461188</v>
      </c>
      <c r="AO5032" s="19">
        <f>-'Inputs and Output'!$C$54*'Inputs and Output'!$C$14/(365*24)</f>
        <v>-95.890410958904113</v>
      </c>
      <c r="AP5032" s="19">
        <f t="shared" si="1652"/>
        <v>-2382.3215159817346</v>
      </c>
      <c r="AQ5032" s="10">
        <f t="shared" si="1653"/>
        <v>89149559.924788713</v>
      </c>
      <c r="AR5032">
        <v>8.9149559924788707E+19</v>
      </c>
      <c r="AS5032">
        <v>425108.49869483901</v>
      </c>
      <c r="AT5032" s="10">
        <f ca="1">IFERROR((AJ5032/('Inputs and Output'!$C$15))*('Inputs and Output'!$C$39*'Inputs and Output'!$C$40),0)</f>
        <v>5448960</v>
      </c>
      <c r="AU5032" s="13">
        <f t="shared" ca="1" si="1654"/>
        <v>6.1121558026725323E-2</v>
      </c>
      <c r="AV5032" s="12">
        <f t="shared" ca="1" si="1655"/>
        <v>25983.293770630688</v>
      </c>
      <c r="AW5032" s="14">
        <f ca="1">IF(AT5032&gt;0,('Inputs and Output'!$C$42*'Inputs and Output'!$C$15),0)</f>
        <v>5325.12</v>
      </c>
      <c r="AX5032" s="17">
        <f>SLN('Inputs and Output'!$C$45,0,'Inputs and Output'!$C$44)</f>
        <v>7068.4931506849316</v>
      </c>
      <c r="AY5032" s="15">
        <f t="shared" ca="1" si="1656"/>
        <v>13589.680619945757</v>
      </c>
      <c r="AZ5032" s="18">
        <f t="shared" ca="1" si="1657"/>
        <v>11207.359103964023</v>
      </c>
    </row>
    <row r="5033" spans="1:52">
      <c r="A5033" t="str">
        <f>'hourly electricity demand texas'!B5032</f>
        <v>7/29/2020 3 p.m. CDT</v>
      </c>
      <c r="B5033">
        <f>'PVWatt simulated dispatch'!K5049</f>
        <v>715043.56299999997</v>
      </c>
      <c r="C5033">
        <f>'hourly electricity demand texas'!I5032*'Inputs and Output'!$C$20</f>
        <v>109.09</v>
      </c>
      <c r="D5033">
        <f>MIN(MAX(C5033-'Inputs and Output'!C$16,0),'Inputs and Output'!C$19-'Inputs and Output'!C$16)</f>
        <v>109.09</v>
      </c>
      <c r="E5033">
        <f>B5033*'Inputs and Output'!C$13/1000000</f>
        <v>464.77831594999998</v>
      </c>
      <c r="F5033">
        <f>IF(E5033&lt;=D5033,MIN(Q5033,D5033-E5033,'Inputs and Output'!C$14*'Inputs and Output'!C$55),0)</f>
        <v>0</v>
      </c>
      <c r="G5033">
        <f t="shared" si="1658"/>
        <v>109.09</v>
      </c>
      <c r="H5033" s="4">
        <f t="shared" si="1659"/>
        <v>0</v>
      </c>
      <c r="I5033">
        <f t="shared" si="1640"/>
        <v>355.68831594999995</v>
      </c>
      <c r="J5033">
        <f t="shared" ca="1" si="1641"/>
        <v>42.99</v>
      </c>
      <c r="K5033" s="23">
        <f>AS5033/AQ5033*(1/('Inputs and Output'!C$36/'Inputs and Output'!C$39))-'Inputs and Output'!C$42</f>
        <v>358.35588555792015</v>
      </c>
      <c r="L5033" s="23">
        <f ca="1">IFERROR(AVERAGE(OFFSET(K5033,-1,0,-'Inputs and Output'!C$46)),K5033)</f>
        <v>117.47616235842752</v>
      </c>
      <c r="M5033" s="23" t="e">
        <f ca="1">_xlfn.XLOOKUP(J5033/L5033,'Battery dispatch curve multiple'!C$3:C$103,'Battery dispatch curve multiple'!A$3:A$103,,1,2)</f>
        <v>#NAME?</v>
      </c>
      <c r="N5033" s="79">
        <f ca="1">'Inputs and Output'!$C$17-LN(2/SQRT(IF(Model!J5033/Model!L5033&lt;1.8,Model!J5033/Model!L5033,1.8))-1)/12</f>
        <v>0.88036876424119115</v>
      </c>
      <c r="O5033" t="str">
        <f ca="1">IF(Q5033/'Inputs and Output'!C$14&lt;=N5033,"battery","miner")</f>
        <v>miner</v>
      </c>
      <c r="P5033" t="str">
        <f t="shared" si="1642"/>
        <v>No</v>
      </c>
      <c r="Q5033" s="26">
        <f t="shared" ca="1" si="1660"/>
        <v>280</v>
      </c>
      <c r="R5033" s="23">
        <f ca="1">-(Q5033/'Inputs and Output'!C$14-N5033)*'Inputs and Output'!C$14-F5033</f>
        <v>-33.496746012466481</v>
      </c>
      <c r="S5033" s="23">
        <f ca="1">IF(R5033&gt;0,MIN(R5033,'Inputs and Output'!C$55*'Inputs and Output'!C$14,Model!I5033),0)</f>
        <v>0</v>
      </c>
      <c r="T5033" s="23">
        <f t="shared" ca="1" si="1643"/>
        <v>0</v>
      </c>
      <c r="U5033" s="23">
        <f ca="1">MIN('Inputs and Output'!C$15,Model!T5033)</f>
        <v>0</v>
      </c>
      <c r="V5033" s="23">
        <f t="shared" ca="1" si="1644"/>
        <v>0</v>
      </c>
      <c r="W5033" s="23">
        <f ca="1">MIN(V5033+S5033,'Inputs and Output'!C$55*'Inputs and Output'!C$14,'Inputs and Output'!C$14-Model!Q5033)-S5033</f>
        <v>0</v>
      </c>
      <c r="X5033" s="23">
        <f t="shared" ca="1" si="1645"/>
        <v>0</v>
      </c>
      <c r="Y5033" s="23">
        <f ca="1">IF(AND(P5033="Yes",R5033&lt;=0),MIN(-R5033,'Inputs and Output'!C$55*'Inputs and Output'!C$14-F5033),0)</f>
        <v>0</v>
      </c>
      <c r="Z5033" s="23">
        <f ca="1">MIN(Y5033,'Inputs and Output'!C$15)</f>
        <v>0</v>
      </c>
      <c r="AA5033" s="23">
        <f ca="1">IF(AND(P5033="No",R5033&lt;=0),MIN(I5033,'Inputs and Output'!C$15),0)</f>
        <v>177.50399999999999</v>
      </c>
      <c r="AB5033" s="23">
        <f t="shared" ca="1" si="1646"/>
        <v>178.18431594999996</v>
      </c>
      <c r="AC5033" s="23">
        <f ca="1">MIN(AB5033,'Inputs and Output'!C$55*'Inputs and Output'!C$14,'Inputs and Output'!C$14-Model!Q5033)</f>
        <v>0</v>
      </c>
      <c r="AD5033" s="23">
        <f ca="1">IF(AND(P5033="No",R5033&lt;=0),MIN('Inputs and Output'!C$15-Model!AA5033,'Inputs and Output'!C$55*'Inputs and Output'!C$14),0)</f>
        <v>0</v>
      </c>
      <c r="AE5033" s="23">
        <f t="shared" ca="1" si="1647"/>
        <v>178.18431594999996</v>
      </c>
      <c r="AF5033" s="26">
        <f t="shared" ca="1" si="1648"/>
        <v>0</v>
      </c>
      <c r="AG5033" s="26">
        <f t="shared" ca="1" si="1649"/>
        <v>178.18431594999996</v>
      </c>
      <c r="AH5033">
        <f>'real time electricity price'!G5032</f>
        <v>18.297499999999999</v>
      </c>
      <c r="AI5033" s="21">
        <f>'real time electricity price'!H5032</f>
        <v>42.99</v>
      </c>
      <c r="AJ5033" s="23">
        <f t="shared" ca="1" si="1650"/>
        <v>177.50399999999999</v>
      </c>
      <c r="AK5033">
        <f t="shared" si="1651"/>
        <v>1996.0742749999999</v>
      </c>
      <c r="AL5033" s="1">
        <f>SLN('Inputs and Output'!$C$27,0,'Inputs and Output'!$C$31)</f>
        <v>2968.0365296803652</v>
      </c>
      <c r="AM5033" s="1">
        <f>SLN('Inputs and Output'!$C$51,0,'Inputs and Output'!$C$31)</f>
        <v>319.634703196347</v>
      </c>
      <c r="AN5033" s="16">
        <f>-'PVWatt simulated dispatch'!$B$7*'Inputs and Output'!$C$13*'Inputs and Output'!$C$29</f>
        <v>-964.6118721461188</v>
      </c>
      <c r="AO5033" s="19">
        <f>-'Inputs and Output'!$C$54*'Inputs and Output'!$C$14/(365*24)</f>
        <v>-95.890410958904113</v>
      </c>
      <c r="AP5033" s="19">
        <f t="shared" si="1652"/>
        <v>-2352.0992409817354</v>
      </c>
      <c r="AQ5033" s="10">
        <f t="shared" si="1653"/>
        <v>47709709.542167105</v>
      </c>
      <c r="AR5033">
        <v>4.7709709542167101E+19</v>
      </c>
      <c r="AS5033">
        <v>603574.92382974003</v>
      </c>
      <c r="AT5033" s="10">
        <f ca="1">IFERROR((AJ5033/('Inputs and Output'!$C$15))*('Inputs and Output'!$C$39*'Inputs and Output'!$C$40),0)</f>
        <v>5448960</v>
      </c>
      <c r="AU5033" s="13">
        <f t="shared" ca="1" si="1654"/>
        <v>0.11421071417724865</v>
      </c>
      <c r="AV5033" s="12">
        <f t="shared" ca="1" si="1655"/>
        <v>68934.723110073071</v>
      </c>
      <c r="AW5033" s="14">
        <f ca="1">IF(AT5033&gt;0,('Inputs and Output'!$C$42*'Inputs and Output'!$C$15),0)</f>
        <v>5325.12</v>
      </c>
      <c r="AX5033" s="17">
        <f>SLN('Inputs and Output'!$C$45,0,'Inputs and Output'!$C$44)</f>
        <v>7068.4931506849316</v>
      </c>
      <c r="AY5033" s="15">
        <f t="shared" ca="1" si="1656"/>
        <v>56541.109959388137</v>
      </c>
      <c r="AZ5033" s="18">
        <f t="shared" ca="1" si="1657"/>
        <v>54189.010718406404</v>
      </c>
    </row>
    <row r="5034" spans="1:52">
      <c r="A5034" t="str">
        <f>'hourly electricity demand texas'!B5033</f>
        <v>7/29/2020 4 p.m. CDT</v>
      </c>
      <c r="B5034">
        <f>'PVWatt simulated dispatch'!K5050</f>
        <v>702218.81299999997</v>
      </c>
      <c r="C5034">
        <f>'hourly electricity demand texas'!I5033*'Inputs and Output'!$C$20</f>
        <v>109.27</v>
      </c>
      <c r="D5034">
        <f>MIN(MAX(C5034-'Inputs and Output'!C$16,0),'Inputs and Output'!C$19-'Inputs and Output'!C$16)</f>
        <v>109.27</v>
      </c>
      <c r="E5034">
        <f>B5034*'Inputs and Output'!C$13/1000000</f>
        <v>456.44222845000002</v>
      </c>
      <c r="F5034">
        <f>IF(E5034&lt;=D5034,MIN(Q5034,D5034-E5034,'Inputs and Output'!C$14*'Inputs and Output'!C$55),0)</f>
        <v>0</v>
      </c>
      <c r="G5034">
        <f t="shared" si="1658"/>
        <v>109.27</v>
      </c>
      <c r="H5034" s="4">
        <f t="shared" si="1659"/>
        <v>0</v>
      </c>
      <c r="I5034">
        <f t="shared" si="1640"/>
        <v>347.17222845000003</v>
      </c>
      <c r="J5034">
        <f t="shared" ca="1" si="1641"/>
        <v>42.02</v>
      </c>
      <c r="K5034" s="23">
        <f>AS5034/AQ5034*(1/('Inputs and Output'!C$36/'Inputs and Output'!C$39))-'Inputs and Output'!C$42</f>
        <v>10.795114281807329</v>
      </c>
      <c r="L5034" s="23">
        <f ca="1">IFERROR(AVERAGE(OFFSET(K5034,-1,0,-'Inputs and Output'!C$46)),K5034)</f>
        <v>128.47355741809872</v>
      </c>
      <c r="M5034" s="23" t="e">
        <f ca="1">_xlfn.XLOOKUP(J5034/L5034,'Battery dispatch curve multiple'!C$3:C$103,'Battery dispatch curve multiple'!A$3:A$103,,1,2)</f>
        <v>#NAME?</v>
      </c>
      <c r="N5034" s="79">
        <f ca="1">'Inputs and Output'!$C$17-LN(2/SQRT(IF(Model!J5034/Model!L5034&lt;1.8,Model!J5034/Model!L5034,1.8))-1)/12</f>
        <v>0.87373894805353536</v>
      </c>
      <c r="O5034" t="str">
        <f ca="1">IF(Q5034/'Inputs and Output'!C$14&lt;=N5034,"battery","miner")</f>
        <v>miner</v>
      </c>
      <c r="P5034" t="str">
        <f t="shared" si="1642"/>
        <v>No</v>
      </c>
      <c r="Q5034" s="26">
        <f t="shared" ca="1" si="1660"/>
        <v>280</v>
      </c>
      <c r="R5034" s="23">
        <f ca="1">-(Q5034/'Inputs and Output'!C$14-N5034)*'Inputs and Output'!C$14-F5034</f>
        <v>-35.353094545010102</v>
      </c>
      <c r="S5034" s="23">
        <f ca="1">IF(R5034&gt;0,MIN(R5034,'Inputs and Output'!C$55*'Inputs and Output'!C$14,Model!I5034),0)</f>
        <v>0</v>
      </c>
      <c r="T5034" s="23">
        <f t="shared" ca="1" si="1643"/>
        <v>0</v>
      </c>
      <c r="U5034" s="23">
        <f ca="1">MIN('Inputs and Output'!C$15,Model!T5034)</f>
        <v>0</v>
      </c>
      <c r="V5034" s="23">
        <f t="shared" ca="1" si="1644"/>
        <v>0</v>
      </c>
      <c r="W5034" s="23">
        <f ca="1">MIN(V5034+S5034,'Inputs and Output'!C$55*'Inputs and Output'!C$14,'Inputs and Output'!C$14-Model!Q5034)-S5034</f>
        <v>0</v>
      </c>
      <c r="X5034" s="23">
        <f t="shared" ca="1" si="1645"/>
        <v>0</v>
      </c>
      <c r="Y5034" s="23">
        <f ca="1">IF(AND(P5034="Yes",R5034&lt;=0),MIN(-R5034,'Inputs and Output'!C$55*'Inputs and Output'!C$14-F5034),0)</f>
        <v>0</v>
      </c>
      <c r="Z5034" s="23">
        <f ca="1">MIN(Y5034,'Inputs and Output'!C$15)</f>
        <v>0</v>
      </c>
      <c r="AA5034" s="23">
        <f ca="1">IF(AND(P5034="No",R5034&lt;=0),MIN(I5034,'Inputs and Output'!C$15),0)</f>
        <v>177.50399999999999</v>
      </c>
      <c r="AB5034" s="23">
        <f t="shared" ca="1" si="1646"/>
        <v>169.66822845000004</v>
      </c>
      <c r="AC5034" s="23">
        <f ca="1">MIN(AB5034,'Inputs and Output'!C$55*'Inputs and Output'!C$14,'Inputs and Output'!C$14-Model!Q5034)</f>
        <v>0</v>
      </c>
      <c r="AD5034" s="23">
        <f ca="1">IF(AND(P5034="No",R5034&lt;=0),MIN('Inputs and Output'!C$15-Model!AA5034,'Inputs and Output'!C$55*'Inputs and Output'!C$14),0)</f>
        <v>0</v>
      </c>
      <c r="AE5034" s="23">
        <f t="shared" ca="1" si="1647"/>
        <v>169.66822845000004</v>
      </c>
      <c r="AF5034" s="26">
        <f t="shared" ca="1" si="1648"/>
        <v>0</v>
      </c>
      <c r="AG5034" s="26">
        <f t="shared" ca="1" si="1649"/>
        <v>169.66822845000004</v>
      </c>
      <c r="AH5034">
        <f>'real time electricity price'!G5033</f>
        <v>18.235000000000003</v>
      </c>
      <c r="AI5034" s="21">
        <f>'real time electricity price'!H5033</f>
        <v>42.02</v>
      </c>
      <c r="AJ5034" s="23">
        <f t="shared" ca="1" si="1650"/>
        <v>177.50399999999999</v>
      </c>
      <c r="AK5034">
        <f t="shared" si="1651"/>
        <v>1992.5384500000002</v>
      </c>
      <c r="AL5034" s="1">
        <f>SLN('Inputs and Output'!$C$27,0,'Inputs and Output'!$C$31)</f>
        <v>2968.0365296803652</v>
      </c>
      <c r="AM5034" s="1">
        <f>SLN('Inputs and Output'!$C$51,0,'Inputs and Output'!$C$31)</f>
        <v>319.634703196347</v>
      </c>
      <c r="AN5034" s="16">
        <f>-'PVWatt simulated dispatch'!$B$7*'Inputs and Output'!$C$13*'Inputs and Output'!$C$29</f>
        <v>-964.6118721461188</v>
      </c>
      <c r="AO5034" s="19">
        <f>-'Inputs and Output'!$C$54*'Inputs and Output'!$C$14/(365*24)</f>
        <v>-95.890410958904113</v>
      </c>
      <c r="AP5034" s="19">
        <f t="shared" si="1652"/>
        <v>-2355.6350659817354</v>
      </c>
      <c r="AQ5034" s="10">
        <f t="shared" si="1653"/>
        <v>269844073.38106602</v>
      </c>
      <c r="AR5034">
        <v>2.6984407338106601E+20</v>
      </c>
      <c r="AS5034">
        <v>358604.35750720202</v>
      </c>
      <c r="AT5034" s="10">
        <f ca="1">IFERROR((AJ5034/('Inputs and Output'!$C$15))*('Inputs and Output'!$C$39*'Inputs and Output'!$C$40),0)</f>
        <v>5448960</v>
      </c>
      <c r="AU5034" s="13">
        <f t="shared" ca="1" si="1654"/>
        <v>2.0192994908971508E-2</v>
      </c>
      <c r="AV5034" s="12">
        <f t="shared" ca="1" si="1655"/>
        <v>7241.2959654779288</v>
      </c>
      <c r="AW5034" s="14">
        <f ca="1">IF(AT5034&gt;0,('Inputs and Output'!$C$42*'Inputs and Output'!$C$15),0)</f>
        <v>5325.12</v>
      </c>
      <c r="AX5034" s="17">
        <f>SLN('Inputs and Output'!$C$45,0,'Inputs and Output'!$C$44)</f>
        <v>7068.4931506849316</v>
      </c>
      <c r="AY5034" s="15">
        <f t="shared" ca="1" si="1656"/>
        <v>-5152.3171852070027</v>
      </c>
      <c r="AZ5034" s="18">
        <f t="shared" ca="1" si="1657"/>
        <v>-7507.952251188738</v>
      </c>
    </row>
    <row r="5035" spans="1:52">
      <c r="A5035" t="str">
        <f>'hourly electricity demand texas'!B5034</f>
        <v>7/29/2020 5 p.m. CDT</v>
      </c>
      <c r="B5035">
        <f>'PVWatt simulated dispatch'!K5051</f>
        <v>663921.625</v>
      </c>
      <c r="C5035">
        <f>'hourly electricity demand texas'!I5034*'Inputs and Output'!$C$20</f>
        <v>104.13</v>
      </c>
      <c r="D5035">
        <f>MIN(MAX(C5035-'Inputs and Output'!C$16,0),'Inputs and Output'!C$19-'Inputs and Output'!C$16)</f>
        <v>104.13</v>
      </c>
      <c r="E5035">
        <f>B5035*'Inputs and Output'!C$13/1000000</f>
        <v>431.54905624999998</v>
      </c>
      <c r="F5035">
        <f>IF(E5035&lt;=D5035,MIN(Q5035,D5035-E5035,'Inputs and Output'!C$14*'Inputs and Output'!C$55),0)</f>
        <v>0</v>
      </c>
      <c r="G5035">
        <f t="shared" si="1658"/>
        <v>104.13</v>
      </c>
      <c r="H5035" s="4">
        <f t="shared" si="1659"/>
        <v>0</v>
      </c>
      <c r="I5035">
        <f t="shared" si="1640"/>
        <v>327.41905624999998</v>
      </c>
      <c r="J5035">
        <f t="shared" ca="1" si="1641"/>
        <v>40.049999999999997</v>
      </c>
      <c r="K5035" s="23">
        <f>AS5035/AQ5035*(1/('Inputs and Output'!C$36/'Inputs and Output'!C$39))-'Inputs and Output'!C$42</f>
        <v>150.59462890491466</v>
      </c>
      <c r="L5035" s="23">
        <f ca="1">IFERROR(AVERAGE(OFFSET(K5035,-1,0,-'Inputs and Output'!C$46)),K5035)</f>
        <v>127.37529597027726</v>
      </c>
      <c r="M5035" s="23" t="e">
        <f ca="1">_xlfn.XLOOKUP(J5035/L5035,'Battery dispatch curve multiple'!C$3:C$103,'Battery dispatch curve multiple'!A$3:A$103,,1,2)</f>
        <v>#NAME?</v>
      </c>
      <c r="N5035" s="79">
        <f ca="1">'Inputs and Output'!$C$17-LN(2/SQRT(IF(Model!J5035/Model!L5035&lt;1.8,Model!J5035/Model!L5035,1.8))-1)/12</f>
        <v>0.87144697940020877</v>
      </c>
      <c r="O5035" t="str">
        <f ca="1">IF(Q5035/'Inputs and Output'!C$14&lt;=N5035,"battery","miner")</f>
        <v>miner</v>
      </c>
      <c r="P5035" t="str">
        <f t="shared" si="1642"/>
        <v>No</v>
      </c>
      <c r="Q5035" s="26">
        <f t="shared" ca="1" si="1660"/>
        <v>280</v>
      </c>
      <c r="R5035" s="23">
        <f ca="1">-(Q5035/'Inputs and Output'!C$14-N5035)*'Inputs and Output'!C$14-F5035</f>
        <v>-35.994845767941548</v>
      </c>
      <c r="S5035" s="23">
        <f ca="1">IF(R5035&gt;0,MIN(R5035,'Inputs and Output'!C$55*'Inputs and Output'!C$14,Model!I5035),0)</f>
        <v>0</v>
      </c>
      <c r="T5035" s="23">
        <f t="shared" ca="1" si="1643"/>
        <v>0</v>
      </c>
      <c r="U5035" s="23">
        <f ca="1">MIN('Inputs and Output'!C$15,Model!T5035)</f>
        <v>0</v>
      </c>
      <c r="V5035" s="23">
        <f t="shared" ca="1" si="1644"/>
        <v>0</v>
      </c>
      <c r="W5035" s="23">
        <f ca="1">MIN(V5035+S5035,'Inputs and Output'!C$55*'Inputs and Output'!C$14,'Inputs and Output'!C$14-Model!Q5035)-S5035</f>
        <v>0</v>
      </c>
      <c r="X5035" s="23">
        <f t="shared" ca="1" si="1645"/>
        <v>0</v>
      </c>
      <c r="Y5035" s="23">
        <f ca="1">IF(AND(P5035="Yes",R5035&lt;=0),MIN(-R5035,'Inputs and Output'!C$55*'Inputs and Output'!C$14-F5035),0)</f>
        <v>0</v>
      </c>
      <c r="Z5035" s="23">
        <f ca="1">MIN(Y5035,'Inputs and Output'!C$15)</f>
        <v>0</v>
      </c>
      <c r="AA5035" s="23">
        <f ca="1">IF(AND(P5035="No",R5035&lt;=0),MIN(I5035,'Inputs and Output'!C$15),0)</f>
        <v>177.50399999999999</v>
      </c>
      <c r="AB5035" s="23">
        <f t="shared" ca="1" si="1646"/>
        <v>149.91505624999999</v>
      </c>
      <c r="AC5035" s="23">
        <f ca="1">MIN(AB5035,'Inputs and Output'!C$55*'Inputs and Output'!C$14,'Inputs and Output'!C$14-Model!Q5035)</f>
        <v>0</v>
      </c>
      <c r="AD5035" s="23">
        <f ca="1">IF(AND(P5035="No",R5035&lt;=0),MIN('Inputs and Output'!C$15-Model!AA5035,'Inputs and Output'!C$55*'Inputs and Output'!C$14),0)</f>
        <v>0</v>
      </c>
      <c r="AE5035" s="23">
        <f t="shared" ca="1" si="1647"/>
        <v>149.91505624999999</v>
      </c>
      <c r="AF5035" s="26">
        <f t="shared" ca="1" si="1648"/>
        <v>0</v>
      </c>
      <c r="AG5035" s="26">
        <f t="shared" ca="1" si="1649"/>
        <v>149.91505624999999</v>
      </c>
      <c r="AH5035">
        <f>'real time electricity price'!G5034</f>
        <v>19.217500000000001</v>
      </c>
      <c r="AI5035" s="21">
        <f>'real time electricity price'!H5034</f>
        <v>28.54</v>
      </c>
      <c r="AJ5035" s="23">
        <f t="shared" ca="1" si="1650"/>
        <v>177.50399999999999</v>
      </c>
      <c r="AK5035">
        <f t="shared" si="1651"/>
        <v>2001.118275</v>
      </c>
      <c r="AL5035" s="1">
        <f>SLN('Inputs and Output'!$C$27,0,'Inputs and Output'!$C$31)</f>
        <v>2968.0365296803652</v>
      </c>
      <c r="AM5035" s="1">
        <f>SLN('Inputs and Output'!$C$51,0,'Inputs and Output'!$C$31)</f>
        <v>319.634703196347</v>
      </c>
      <c r="AN5035" s="16">
        <f>-'PVWatt simulated dispatch'!$B$7*'Inputs and Output'!$C$13*'Inputs and Output'!$C$29</f>
        <v>-964.6118721461188</v>
      </c>
      <c r="AO5035" s="19">
        <f>-'Inputs and Output'!$C$54*'Inputs and Output'!$C$14/(365*24)</f>
        <v>-95.890410958904113</v>
      </c>
      <c r="AP5035" s="19">
        <f t="shared" si="1652"/>
        <v>-2347.0552409817356</v>
      </c>
      <c r="AQ5035" s="10">
        <f t="shared" si="1653"/>
        <v>146859403.587322</v>
      </c>
      <c r="AR5035">
        <v>1.46859403587322E+20</v>
      </c>
      <c r="AS5035">
        <v>863974.87739252194</v>
      </c>
      <c r="AT5035" s="10">
        <f ca="1">IFERROR((AJ5035/('Inputs and Output'!$C$15))*('Inputs and Output'!$C$39*'Inputs and Output'!$C$40),0)</f>
        <v>5448960</v>
      </c>
      <c r="AU5035" s="13">
        <f t="shared" ca="1" si="1654"/>
        <v>3.7103242059403234E-2</v>
      </c>
      <c r="AV5035" s="12">
        <f t="shared" ca="1" si="1655"/>
        <v>32056.269009137974</v>
      </c>
      <c r="AW5035" s="14">
        <f ca="1">IF(AT5035&gt;0,('Inputs and Output'!$C$42*'Inputs and Output'!$C$15),0)</f>
        <v>5325.12</v>
      </c>
      <c r="AX5035" s="17">
        <f>SLN('Inputs and Output'!$C$45,0,'Inputs and Output'!$C$44)</f>
        <v>7068.4931506849316</v>
      </c>
      <c r="AY5035" s="15">
        <f t="shared" ca="1" si="1656"/>
        <v>19662.655858453043</v>
      </c>
      <c r="AZ5035" s="18">
        <f t="shared" ca="1" si="1657"/>
        <v>17315.600617471307</v>
      </c>
    </row>
    <row r="5036" spans="1:52">
      <c r="A5036" t="str">
        <f>'hourly electricity demand texas'!B5035</f>
        <v>7/29/2020 6 p.m. CDT</v>
      </c>
      <c r="B5036">
        <f>'PVWatt simulated dispatch'!K5052</f>
        <v>570808.93799999997</v>
      </c>
      <c r="C5036">
        <f>'hourly electricity demand texas'!I5035*'Inputs and Output'!$C$20</f>
        <v>100</v>
      </c>
      <c r="D5036">
        <f>MIN(MAX(C5036-'Inputs and Output'!C$16,0),'Inputs and Output'!C$19-'Inputs and Output'!C$16)</f>
        <v>100</v>
      </c>
      <c r="E5036">
        <f>B5036*'Inputs and Output'!C$13/1000000</f>
        <v>371.02580969999997</v>
      </c>
      <c r="F5036">
        <f>IF(E5036&lt;=D5036,MIN(Q5036,D5036-E5036,'Inputs and Output'!C$14*'Inputs and Output'!C$55),0)</f>
        <v>0</v>
      </c>
      <c r="G5036">
        <f t="shared" si="1658"/>
        <v>100</v>
      </c>
      <c r="H5036" s="4">
        <f t="shared" si="1659"/>
        <v>0</v>
      </c>
      <c r="I5036">
        <f t="shared" si="1640"/>
        <v>271.02580969999997</v>
      </c>
      <c r="J5036">
        <f t="shared" ca="1" si="1641"/>
        <v>40.049999999999997</v>
      </c>
      <c r="K5036" s="23">
        <f>AS5036/AQ5036*(1/('Inputs and Output'!C$36/'Inputs and Output'!C$39))-'Inputs and Output'!C$42</f>
        <v>107.60983344407174</v>
      </c>
      <c r="L5036" s="23">
        <f ca="1">IFERROR(AVERAGE(OFFSET(K5036,-1,0,-'Inputs and Output'!C$46)),K5036)</f>
        <v>124.82877323106719</v>
      </c>
      <c r="M5036" s="23" t="e">
        <f ca="1">_xlfn.XLOOKUP(J5036/L5036,'Battery dispatch curve multiple'!C$3:C$103,'Battery dispatch curve multiple'!A$3:A$103,,1,2)</f>
        <v>#NAME?</v>
      </c>
      <c r="N5036" s="79">
        <f ca="1">'Inputs and Output'!$C$17-LN(2/SQRT(IF(Model!J5036/Model!L5036&lt;1.8,Model!J5036/Model!L5036,1.8))-1)/12</f>
        <v>0.87261857341332172</v>
      </c>
      <c r="O5036" t="str">
        <f ca="1">IF(Q5036/'Inputs and Output'!C$14&lt;=N5036,"battery","miner")</f>
        <v>miner</v>
      </c>
      <c r="P5036" t="str">
        <f t="shared" si="1642"/>
        <v>No</v>
      </c>
      <c r="Q5036" s="26">
        <f t="shared" ca="1" si="1660"/>
        <v>280</v>
      </c>
      <c r="R5036" s="23">
        <f ca="1">-(Q5036/'Inputs and Output'!C$14-N5036)*'Inputs and Output'!C$14-F5036</f>
        <v>-35.66679944426992</v>
      </c>
      <c r="S5036" s="23">
        <f ca="1">IF(R5036&gt;0,MIN(R5036,'Inputs and Output'!C$55*'Inputs and Output'!C$14,Model!I5036),0)</f>
        <v>0</v>
      </c>
      <c r="T5036" s="23">
        <f t="shared" ca="1" si="1643"/>
        <v>0</v>
      </c>
      <c r="U5036" s="23">
        <f ca="1">MIN('Inputs and Output'!C$15,Model!T5036)</f>
        <v>0</v>
      </c>
      <c r="V5036" s="23">
        <f t="shared" ca="1" si="1644"/>
        <v>0</v>
      </c>
      <c r="W5036" s="23">
        <f ca="1">MIN(V5036+S5036,'Inputs and Output'!C$55*'Inputs and Output'!C$14,'Inputs and Output'!C$14-Model!Q5036)-S5036</f>
        <v>0</v>
      </c>
      <c r="X5036" s="23">
        <f t="shared" ca="1" si="1645"/>
        <v>0</v>
      </c>
      <c r="Y5036" s="23">
        <f ca="1">IF(AND(P5036="Yes",R5036&lt;=0),MIN(-R5036,'Inputs and Output'!C$55*'Inputs and Output'!C$14-F5036),0)</f>
        <v>0</v>
      </c>
      <c r="Z5036" s="23">
        <f ca="1">MIN(Y5036,'Inputs and Output'!C$15)</f>
        <v>0</v>
      </c>
      <c r="AA5036" s="23">
        <f ca="1">IF(AND(P5036="No",R5036&lt;=0),MIN(I5036,'Inputs and Output'!C$15),0)</f>
        <v>177.50399999999999</v>
      </c>
      <c r="AB5036" s="23">
        <f t="shared" ca="1" si="1646"/>
        <v>93.521809699999977</v>
      </c>
      <c r="AC5036" s="23">
        <f ca="1">MIN(AB5036,'Inputs and Output'!C$55*'Inputs and Output'!C$14,'Inputs and Output'!C$14-Model!Q5036)</f>
        <v>0</v>
      </c>
      <c r="AD5036" s="23">
        <f ca="1">IF(AND(P5036="No",R5036&lt;=0),MIN('Inputs and Output'!C$15-Model!AA5036,'Inputs and Output'!C$55*'Inputs and Output'!C$14),0)</f>
        <v>0</v>
      </c>
      <c r="AE5036" s="23">
        <f t="shared" ca="1" si="1647"/>
        <v>93.521809699999977</v>
      </c>
      <c r="AF5036" s="26">
        <f t="shared" ca="1" si="1648"/>
        <v>0</v>
      </c>
      <c r="AG5036" s="26">
        <f t="shared" ca="1" si="1649"/>
        <v>93.521809699999977</v>
      </c>
      <c r="AH5036">
        <f>'real time electricity price'!G5035</f>
        <v>18.967500000000001</v>
      </c>
      <c r="AI5036" s="21">
        <f>'real time electricity price'!H5035</f>
        <v>24.93</v>
      </c>
      <c r="AJ5036" s="23">
        <f t="shared" ca="1" si="1650"/>
        <v>177.50399999999999</v>
      </c>
      <c r="AK5036">
        <f t="shared" si="1651"/>
        <v>1896.75</v>
      </c>
      <c r="AL5036" s="1">
        <f>SLN('Inputs and Output'!$C$27,0,'Inputs and Output'!$C$31)</f>
        <v>2968.0365296803652</v>
      </c>
      <c r="AM5036" s="1">
        <f>SLN('Inputs and Output'!$C$51,0,'Inputs and Output'!$C$31)</f>
        <v>319.634703196347</v>
      </c>
      <c r="AN5036" s="16">
        <f>-'PVWatt simulated dispatch'!$B$7*'Inputs and Output'!$C$13*'Inputs and Output'!$C$29</f>
        <v>-964.6118721461188</v>
      </c>
      <c r="AO5036" s="19">
        <f>-'Inputs and Output'!$C$54*'Inputs and Output'!$C$14/(365*24)</f>
        <v>-95.890410958904113</v>
      </c>
      <c r="AP5036" s="19">
        <f t="shared" si="1652"/>
        <v>-2451.4235159817354</v>
      </c>
      <c r="AQ5036" s="10">
        <f t="shared" si="1653"/>
        <v>149503566.402796</v>
      </c>
      <c r="AR5036">
        <v>1.49503566402796E+20</v>
      </c>
      <c r="AS5036">
        <v>670186.30113279505</v>
      </c>
      <c r="AT5036" s="10">
        <f ca="1">IFERROR((AJ5036/('Inputs and Output'!$C$15))*('Inputs and Output'!$C$39*'Inputs and Output'!$C$40),0)</f>
        <v>5448960</v>
      </c>
      <c r="AU5036" s="13">
        <f t="shared" ca="1" si="1654"/>
        <v>3.6447023513267132E-2</v>
      </c>
      <c r="AV5036" s="12">
        <f t="shared" ca="1" si="1655"/>
        <v>24426.295875656509</v>
      </c>
      <c r="AW5036" s="14">
        <f ca="1">IF(AT5036&gt;0,('Inputs and Output'!$C$42*'Inputs and Output'!$C$15),0)</f>
        <v>5325.12</v>
      </c>
      <c r="AX5036" s="17">
        <f>SLN('Inputs and Output'!$C$45,0,'Inputs and Output'!$C$44)</f>
        <v>7068.4931506849316</v>
      </c>
      <c r="AY5036" s="15">
        <f t="shared" ca="1" si="1656"/>
        <v>12032.682724971579</v>
      </c>
      <c r="AZ5036" s="18">
        <f t="shared" ca="1" si="1657"/>
        <v>9581.2592089898426</v>
      </c>
    </row>
    <row r="5037" spans="1:52">
      <c r="A5037" t="str">
        <f>'hourly electricity demand texas'!B5036</f>
        <v>7/29/2020 7 p.m. CDT</v>
      </c>
      <c r="B5037">
        <f>'PVWatt simulated dispatch'!K5053</f>
        <v>372955.84399999998</v>
      </c>
      <c r="C5037">
        <f>'hourly electricity demand texas'!I5036*'Inputs and Output'!$C$20</f>
        <v>97.04</v>
      </c>
      <c r="D5037">
        <f>MIN(MAX(C5037-'Inputs and Output'!C$16,0),'Inputs and Output'!C$19-'Inputs and Output'!C$16)</f>
        <v>97.04</v>
      </c>
      <c r="E5037">
        <f>B5037*'Inputs and Output'!C$13/1000000</f>
        <v>242.4212986</v>
      </c>
      <c r="F5037">
        <f>IF(E5037&lt;=D5037,MIN(Q5037,D5037-E5037,'Inputs and Output'!C$14*'Inputs and Output'!C$55),0)</f>
        <v>0</v>
      </c>
      <c r="G5037">
        <f t="shared" si="1658"/>
        <v>97.04</v>
      </c>
      <c r="H5037" s="4">
        <f t="shared" si="1659"/>
        <v>0</v>
      </c>
      <c r="I5037">
        <f t="shared" si="1640"/>
        <v>145.38129859999998</v>
      </c>
      <c r="J5037">
        <f t="shared" ca="1" si="1641"/>
        <v>40.049999999999997</v>
      </c>
      <c r="K5037" s="23">
        <f>AS5037/AQ5037*(1/('Inputs and Output'!C$36/'Inputs and Output'!C$39))-'Inputs and Output'!C$42</f>
        <v>95.86618262883411</v>
      </c>
      <c r="L5037" s="23">
        <f ca="1">IFERROR(AVERAGE(OFFSET(K5037,-1,0,-'Inputs and Output'!C$46)),K5037)</f>
        <v>118.41651653841534</v>
      </c>
      <c r="M5037" s="23" t="e">
        <f ca="1">_xlfn.XLOOKUP(J5037/L5037,'Battery dispatch curve multiple'!C$3:C$103,'Battery dispatch curve multiple'!A$3:A$103,,1,2)</f>
        <v>#NAME?</v>
      </c>
      <c r="N5037" s="79">
        <f ca="1">'Inputs and Output'!$C$17-LN(2/SQRT(IF(Model!J5037/Model!L5037&lt;1.8,Model!J5037/Model!L5037,1.8))-1)/12</f>
        <v>0.8757002594936637</v>
      </c>
      <c r="O5037" t="str">
        <f ca="1">IF(Q5037/'Inputs and Output'!C$14&lt;=N5037,"battery","miner")</f>
        <v>miner</v>
      </c>
      <c r="P5037" t="str">
        <f t="shared" si="1642"/>
        <v>No</v>
      </c>
      <c r="Q5037" s="26">
        <f t="shared" ca="1" si="1660"/>
        <v>280</v>
      </c>
      <c r="R5037" s="23">
        <f ca="1">-(Q5037/'Inputs and Output'!C$14-N5037)*'Inputs and Output'!C$14-F5037</f>
        <v>-34.803927341774163</v>
      </c>
      <c r="S5037" s="23">
        <f ca="1">IF(R5037&gt;0,MIN(R5037,'Inputs and Output'!C$55*'Inputs and Output'!C$14,Model!I5037),0)</f>
        <v>0</v>
      </c>
      <c r="T5037" s="23">
        <f t="shared" ca="1" si="1643"/>
        <v>0</v>
      </c>
      <c r="U5037" s="23">
        <f ca="1">MIN('Inputs and Output'!C$15,Model!T5037)</f>
        <v>0</v>
      </c>
      <c r="V5037" s="23">
        <f t="shared" ca="1" si="1644"/>
        <v>0</v>
      </c>
      <c r="W5037" s="23">
        <f ca="1">MIN(V5037+S5037,'Inputs and Output'!C$55*'Inputs and Output'!C$14,'Inputs and Output'!C$14-Model!Q5037)-S5037</f>
        <v>0</v>
      </c>
      <c r="X5037" s="23">
        <f t="shared" ca="1" si="1645"/>
        <v>0</v>
      </c>
      <c r="Y5037" s="23">
        <f ca="1">IF(AND(P5037="Yes",R5037&lt;=0),MIN(-R5037,'Inputs and Output'!C$55*'Inputs and Output'!C$14-F5037),0)</f>
        <v>0</v>
      </c>
      <c r="Z5037" s="23">
        <f ca="1">MIN(Y5037,'Inputs and Output'!C$15)</f>
        <v>0</v>
      </c>
      <c r="AA5037" s="23">
        <f ca="1">IF(AND(P5037="No",R5037&lt;=0),MIN(I5037,'Inputs and Output'!C$15),0)</f>
        <v>145.38129859999998</v>
      </c>
      <c r="AB5037" s="23">
        <f t="shared" ca="1" si="1646"/>
        <v>0</v>
      </c>
      <c r="AC5037" s="23">
        <f ca="1">MIN(AB5037,'Inputs and Output'!C$55*'Inputs and Output'!C$14,'Inputs and Output'!C$14-Model!Q5037)</f>
        <v>0</v>
      </c>
      <c r="AD5037" s="23">
        <f ca="1">IF(AND(P5037="No",R5037&lt;=0),MIN('Inputs and Output'!C$15-Model!AA5037,'Inputs and Output'!C$55*'Inputs and Output'!C$14),0)</f>
        <v>32.122701400000011</v>
      </c>
      <c r="AE5037" s="23">
        <f t="shared" ca="1" si="1647"/>
        <v>0</v>
      </c>
      <c r="AF5037" s="26">
        <f t="shared" ca="1" si="1648"/>
        <v>-32.122701400000011</v>
      </c>
      <c r="AG5037" s="26">
        <f t="shared" ca="1" si="1649"/>
        <v>0</v>
      </c>
      <c r="AH5037">
        <f>'real time electricity price'!G5036</f>
        <v>17.84</v>
      </c>
      <c r="AI5037" s="21">
        <f>'real time electricity price'!H5036</f>
        <v>21.98</v>
      </c>
      <c r="AJ5037" s="23">
        <f t="shared" ca="1" si="1650"/>
        <v>177.50399999999999</v>
      </c>
      <c r="AK5037">
        <f t="shared" si="1651"/>
        <v>1731.1936000000001</v>
      </c>
      <c r="AL5037" s="1">
        <f>SLN('Inputs and Output'!$C$27,0,'Inputs and Output'!$C$31)</f>
        <v>2968.0365296803652</v>
      </c>
      <c r="AM5037" s="1">
        <f>SLN('Inputs and Output'!$C$51,0,'Inputs and Output'!$C$31)</f>
        <v>319.634703196347</v>
      </c>
      <c r="AN5037" s="16">
        <f>-'PVWatt simulated dispatch'!$B$7*'Inputs and Output'!$C$13*'Inputs and Output'!$C$29</f>
        <v>-964.6118721461188</v>
      </c>
      <c r="AO5037" s="19">
        <f>-'Inputs and Output'!$C$54*'Inputs and Output'!$C$14/(365*24)</f>
        <v>-95.890410958904113</v>
      </c>
      <c r="AP5037" s="19">
        <f t="shared" si="1652"/>
        <v>-2616.9799159817348</v>
      </c>
      <c r="AQ5037" s="10">
        <f t="shared" si="1653"/>
        <v>145844538.719457</v>
      </c>
      <c r="AR5037">
        <v>1.45844538719457E+20</v>
      </c>
      <c r="AS5037">
        <v>597989.77263098001</v>
      </c>
      <c r="AT5037" s="10">
        <f ca="1">IFERROR((AJ5037/('Inputs and Output'!$C$15))*('Inputs and Output'!$C$39*'Inputs and Output'!$C$40),0)</f>
        <v>5448960</v>
      </c>
      <c r="AU5037" s="13">
        <f t="shared" ca="1" si="1654"/>
        <v>3.7361426405423975E-2</v>
      </c>
      <c r="AV5037" s="12">
        <f t="shared" ca="1" si="1655"/>
        <v>22341.750881348577</v>
      </c>
      <c r="AW5037" s="14">
        <f ca="1">IF(AT5037&gt;0,('Inputs and Output'!$C$42*'Inputs and Output'!$C$15),0)</f>
        <v>5325.12</v>
      </c>
      <c r="AX5037" s="17">
        <f>SLN('Inputs and Output'!$C$45,0,'Inputs and Output'!$C$44)</f>
        <v>7068.4931506849316</v>
      </c>
      <c r="AY5037" s="15">
        <f t="shared" ca="1" si="1656"/>
        <v>9948.1377306636459</v>
      </c>
      <c r="AZ5037" s="18">
        <f t="shared" ca="1" si="1657"/>
        <v>7331.1578146819111</v>
      </c>
    </row>
    <row r="5038" spans="1:52">
      <c r="A5038" t="str">
        <f>'hourly electricity demand texas'!B5037</f>
        <v>7/29/2020 8 p.m. CDT</v>
      </c>
      <c r="B5038">
        <f>'PVWatt simulated dispatch'!K5054</f>
        <v>0</v>
      </c>
      <c r="C5038">
        <f>'hourly electricity demand texas'!I5037*'Inputs and Output'!$C$20</f>
        <v>93.58</v>
      </c>
      <c r="D5038">
        <f>MIN(MAX(C5038-'Inputs and Output'!C$16,0),'Inputs and Output'!C$19-'Inputs and Output'!C$16)</f>
        <v>93.58</v>
      </c>
      <c r="E5038">
        <f>B5038*'Inputs and Output'!C$13/1000000</f>
        <v>0</v>
      </c>
      <c r="F5038">
        <f ca="1">IF(E5038&lt;=D5038,MIN(Q5038,D5038-E5038,'Inputs and Output'!C$14*'Inputs and Output'!C$55),0)</f>
        <v>70</v>
      </c>
      <c r="G5038">
        <f t="shared" ca="1" si="1658"/>
        <v>70</v>
      </c>
      <c r="H5038" s="4">
        <f t="shared" ca="1" si="1659"/>
        <v>-23.58</v>
      </c>
      <c r="I5038">
        <f t="shared" si="1640"/>
        <v>0</v>
      </c>
      <c r="J5038">
        <f t="shared" ca="1" si="1641"/>
        <v>40.049999999999997</v>
      </c>
      <c r="K5038" s="23">
        <f>AS5038/AQ5038*(1/('Inputs and Output'!C$36/'Inputs and Output'!C$39))-'Inputs and Output'!C$42</f>
        <v>37.209865518025396</v>
      </c>
      <c r="L5038" s="23">
        <f ca="1">IFERROR(AVERAGE(OFFSET(K5038,-1,0,-'Inputs and Output'!C$46)),K5038)</f>
        <v>114.36590639869458</v>
      </c>
      <c r="M5038" s="23" t="e">
        <f ca="1">_xlfn.XLOOKUP(J5038/L5038,'Battery dispatch curve multiple'!C$3:C$103,'Battery dispatch curve multiple'!A$3:A$103,,1,2)</f>
        <v>#NAME?</v>
      </c>
      <c r="N5038" s="79">
        <f ca="1">'Inputs and Output'!$C$17-LN(2/SQRT(IF(Model!J5038/Model!L5038&lt;1.8,Model!J5038/Model!L5038,1.8))-1)/12</f>
        <v>0.87775243831934702</v>
      </c>
      <c r="O5038" t="str">
        <f ca="1">IF(Q5038/'Inputs and Output'!C$14&lt;=N5038,"battery","miner")</f>
        <v>miner</v>
      </c>
      <c r="P5038" t="str">
        <f t="shared" ca="1" si="1642"/>
        <v>Yes</v>
      </c>
      <c r="Q5038" s="26">
        <f t="shared" ca="1" si="1660"/>
        <v>247.87729859999999</v>
      </c>
      <c r="R5038" s="23">
        <f ca="1">-(Q5038/'Inputs and Output'!C$14-N5038)*'Inputs and Output'!C$14-F5038</f>
        <v>-72.106615870582814</v>
      </c>
      <c r="S5038" s="23">
        <f ca="1">IF(R5038&gt;0,MIN(R5038,'Inputs and Output'!C$55*'Inputs and Output'!C$14,Model!I5038),0)</f>
        <v>0</v>
      </c>
      <c r="T5038" s="23">
        <f t="shared" ca="1" si="1643"/>
        <v>0</v>
      </c>
      <c r="U5038" s="23">
        <f ca="1">MIN('Inputs and Output'!C$15,Model!T5038)</f>
        <v>0</v>
      </c>
      <c r="V5038" s="23">
        <f t="shared" ca="1" si="1644"/>
        <v>0</v>
      </c>
      <c r="W5038" s="23">
        <f ca="1">MIN(V5038+S5038,'Inputs and Output'!C$55*'Inputs and Output'!C$14,'Inputs and Output'!C$14-Model!Q5038)-S5038</f>
        <v>0</v>
      </c>
      <c r="X5038" s="23">
        <f t="shared" ca="1" si="1645"/>
        <v>0</v>
      </c>
      <c r="Y5038" s="23">
        <f ca="1">IF(AND(P5038="Yes",R5038&lt;=0),MIN(-R5038,'Inputs and Output'!C$55*'Inputs and Output'!C$14-F5038),0)</f>
        <v>0</v>
      </c>
      <c r="Z5038" s="23">
        <f ca="1">MIN(Y5038,'Inputs and Output'!C$15)</f>
        <v>0</v>
      </c>
      <c r="AA5038" s="23">
        <f ca="1">IF(AND(P5038="No",R5038&lt;=0),MIN(I5038,'Inputs and Output'!C$15),0)</f>
        <v>0</v>
      </c>
      <c r="AB5038" s="23">
        <f t="shared" ca="1" si="1646"/>
        <v>0</v>
      </c>
      <c r="AC5038" s="23">
        <f ca="1">MIN(AB5038,'Inputs and Output'!C$55*'Inputs and Output'!C$14,'Inputs and Output'!C$14-Model!Q5038)</f>
        <v>0</v>
      </c>
      <c r="AD5038" s="23">
        <f ca="1">IF(AND(P5038="No",R5038&lt;=0),MIN('Inputs and Output'!C$15-Model!AA5038,'Inputs and Output'!C$55*'Inputs and Output'!C$14),0)</f>
        <v>0</v>
      </c>
      <c r="AE5038" s="23">
        <f t="shared" ca="1" si="1647"/>
        <v>0</v>
      </c>
      <c r="AF5038" s="26">
        <f t="shared" ca="1" si="1648"/>
        <v>-70</v>
      </c>
      <c r="AG5038" s="26">
        <f t="shared" ca="1" si="1649"/>
        <v>0</v>
      </c>
      <c r="AH5038">
        <f>'real time electricity price'!G5037</f>
        <v>17.400000000000002</v>
      </c>
      <c r="AI5038" s="21">
        <f>'real time electricity price'!H5037</f>
        <v>20.23</v>
      </c>
      <c r="AJ5038" s="23">
        <f t="shared" ca="1" si="1650"/>
        <v>0</v>
      </c>
      <c r="AK5038">
        <f t="shared" ca="1" si="1651"/>
        <v>1218.0000000000002</v>
      </c>
      <c r="AL5038" s="1">
        <f>SLN('Inputs and Output'!$C$27,0,'Inputs and Output'!$C$31)</f>
        <v>2968.0365296803652</v>
      </c>
      <c r="AM5038" s="1">
        <f>SLN('Inputs and Output'!$C$51,0,'Inputs and Output'!$C$31)</f>
        <v>319.634703196347</v>
      </c>
      <c r="AN5038" s="16">
        <f>-'PVWatt simulated dispatch'!$B$7*'Inputs and Output'!$C$13*'Inputs and Output'!$C$29</f>
        <v>-964.6118721461188</v>
      </c>
      <c r="AO5038" s="19">
        <f>-'Inputs and Output'!$C$54*'Inputs and Output'!$C$14/(365*24)</f>
        <v>-95.890410958904113</v>
      </c>
      <c r="AP5038" s="19">
        <f t="shared" ca="1" si="1652"/>
        <v>-3130.1735159817354</v>
      </c>
      <c r="AQ5038" s="10">
        <f t="shared" si="1653"/>
        <v>196387117.57426301</v>
      </c>
      <c r="AR5038">
        <v>1.9638711757426301E+20</v>
      </c>
      <c r="AS5038">
        <v>429972.36799278099</v>
      </c>
      <c r="AT5038" s="10">
        <f ca="1">IFERROR((AJ5038/('Inputs and Output'!$C$15))*('Inputs and Output'!$C$39*'Inputs and Output'!$C$40),0)</f>
        <v>0</v>
      </c>
      <c r="AU5038" s="13">
        <f t="shared" ca="1" si="1654"/>
        <v>0</v>
      </c>
      <c r="AV5038" s="12">
        <f t="shared" ca="1" si="1655"/>
        <v>0</v>
      </c>
      <c r="AW5038" s="14">
        <f ca="1">IF(AT5038&gt;0,('Inputs and Output'!$C$42*'Inputs and Output'!$C$15),0)</f>
        <v>0</v>
      </c>
      <c r="AX5038" s="17">
        <f>SLN('Inputs and Output'!$C$45,0,'Inputs and Output'!$C$44)</f>
        <v>7068.4931506849316</v>
      </c>
      <c r="AY5038" s="15">
        <f t="shared" ca="1" si="1656"/>
        <v>-7068.4931506849316</v>
      </c>
      <c r="AZ5038" s="18">
        <f t="shared" ca="1" si="1657"/>
        <v>-10198.666666666668</v>
      </c>
    </row>
    <row r="5039" spans="1:52">
      <c r="A5039" t="str">
        <f>'hourly electricity demand texas'!B5038</f>
        <v>7/29/2020 9 p.m. CDT</v>
      </c>
      <c r="B5039">
        <f>'PVWatt simulated dispatch'!K5055</f>
        <v>0</v>
      </c>
      <c r="C5039">
        <f>'hourly electricity demand texas'!I5038*'Inputs and Output'!$C$20</f>
        <v>90.91</v>
      </c>
      <c r="D5039">
        <f>MIN(MAX(C5039-'Inputs and Output'!C$16,0),'Inputs and Output'!C$19-'Inputs and Output'!C$16)</f>
        <v>90.91</v>
      </c>
      <c r="E5039">
        <f>B5039*'Inputs and Output'!C$13/1000000</f>
        <v>0</v>
      </c>
      <c r="F5039">
        <f ca="1">IF(E5039&lt;=D5039,MIN(Q5039,D5039-E5039,'Inputs and Output'!C$14*'Inputs and Output'!C$55),0)</f>
        <v>70</v>
      </c>
      <c r="G5039">
        <f t="shared" ca="1" si="1658"/>
        <v>70</v>
      </c>
      <c r="H5039" s="4">
        <f t="shared" ca="1" si="1659"/>
        <v>-20.909999999999997</v>
      </c>
      <c r="I5039">
        <f t="shared" si="1640"/>
        <v>0</v>
      </c>
      <c r="J5039">
        <f t="shared" ca="1" si="1641"/>
        <v>40.049999999999997</v>
      </c>
      <c r="K5039" s="23">
        <f>AS5039/AQ5039*(1/('Inputs and Output'!C$36/'Inputs and Output'!C$39))-'Inputs and Output'!C$42</f>
        <v>62.293330989582373</v>
      </c>
      <c r="L5039" s="23">
        <f ca="1">IFERROR(AVERAGE(OFFSET(K5039,-1,0,-'Inputs and Output'!C$46)),K5039)</f>
        <v>111.40342107098037</v>
      </c>
      <c r="M5039" s="23" t="e">
        <f ca="1">_xlfn.XLOOKUP(J5039/L5039,'Battery dispatch curve multiple'!C$3:C$103,'Battery dispatch curve multiple'!A$3:A$103,,1,2)</f>
        <v>#NAME?</v>
      </c>
      <c r="N5039" s="79">
        <f ca="1">'Inputs and Output'!$C$17-LN(2/SQRT(IF(Model!J5039/Model!L5039&lt;1.8,Model!J5039/Model!L5039,1.8))-1)/12</f>
        <v>0.87930982637431776</v>
      </c>
      <c r="O5039" t="str">
        <f ca="1">IF(Q5039/'Inputs and Output'!C$14&lt;=N5039,"battery","miner")</f>
        <v>battery</v>
      </c>
      <c r="P5039" t="str">
        <f t="shared" ca="1" si="1642"/>
        <v>Yes</v>
      </c>
      <c r="Q5039" s="26">
        <f t="shared" ca="1" si="1660"/>
        <v>177.87729859999999</v>
      </c>
      <c r="R5039" s="23">
        <f ca="1">-(Q5039/'Inputs and Output'!C$14-N5039)*'Inputs and Output'!C$14-F5039</f>
        <v>-1.6705472151910072</v>
      </c>
      <c r="S5039" s="23">
        <f ca="1">IF(R5039&gt;0,MIN(R5039,'Inputs and Output'!C$55*'Inputs and Output'!C$14,Model!I5039),0)</f>
        <v>0</v>
      </c>
      <c r="T5039" s="23">
        <f t="shared" ca="1" si="1643"/>
        <v>0</v>
      </c>
      <c r="U5039" s="23">
        <f ca="1">MIN('Inputs and Output'!C$15,Model!T5039)</f>
        <v>0</v>
      </c>
      <c r="V5039" s="23">
        <f t="shared" ca="1" si="1644"/>
        <v>0</v>
      </c>
      <c r="W5039" s="23">
        <f ca="1">MIN(V5039+S5039,'Inputs and Output'!C$55*'Inputs and Output'!C$14,'Inputs and Output'!C$14-Model!Q5039)-S5039</f>
        <v>0</v>
      </c>
      <c r="X5039" s="23">
        <f t="shared" ca="1" si="1645"/>
        <v>0</v>
      </c>
      <c r="Y5039" s="23">
        <f ca="1">IF(AND(P5039="Yes",R5039&lt;=0),MIN(-R5039,'Inputs and Output'!C$55*'Inputs and Output'!C$14-F5039),0)</f>
        <v>0</v>
      </c>
      <c r="Z5039" s="23">
        <f ca="1">MIN(Y5039,'Inputs and Output'!C$15)</f>
        <v>0</v>
      </c>
      <c r="AA5039" s="23">
        <f ca="1">IF(AND(P5039="No",R5039&lt;=0),MIN(I5039,'Inputs and Output'!C$15),0)</f>
        <v>0</v>
      </c>
      <c r="AB5039" s="23">
        <f t="shared" ca="1" si="1646"/>
        <v>0</v>
      </c>
      <c r="AC5039" s="23">
        <f ca="1">MIN(AB5039,'Inputs and Output'!C$55*'Inputs and Output'!C$14,'Inputs and Output'!C$14-Model!Q5039)</f>
        <v>0</v>
      </c>
      <c r="AD5039" s="23">
        <f ca="1">IF(AND(P5039="No",R5039&lt;=0),MIN('Inputs and Output'!C$15-Model!AA5039,'Inputs and Output'!C$55*'Inputs and Output'!C$14),0)</f>
        <v>0</v>
      </c>
      <c r="AE5039" s="23">
        <f t="shared" ca="1" si="1647"/>
        <v>0</v>
      </c>
      <c r="AF5039" s="26">
        <f t="shared" ca="1" si="1648"/>
        <v>-70</v>
      </c>
      <c r="AG5039" s="26">
        <f t="shared" ca="1" si="1649"/>
        <v>0</v>
      </c>
      <c r="AH5039">
        <f>'real time electricity price'!G5038</f>
        <v>16.192500000000003</v>
      </c>
      <c r="AI5039" s="21">
        <f>'real time electricity price'!H5038</f>
        <v>19.059999999999999</v>
      </c>
      <c r="AJ5039" s="23">
        <f t="shared" ca="1" si="1650"/>
        <v>0</v>
      </c>
      <c r="AK5039">
        <f t="shared" ca="1" si="1651"/>
        <v>1133.4750000000001</v>
      </c>
      <c r="AL5039" s="1">
        <f>SLN('Inputs and Output'!$C$27,0,'Inputs and Output'!$C$31)</f>
        <v>2968.0365296803652</v>
      </c>
      <c r="AM5039" s="1">
        <f>SLN('Inputs and Output'!$C$51,0,'Inputs and Output'!$C$31)</f>
        <v>319.634703196347</v>
      </c>
      <c r="AN5039" s="16">
        <f>-'PVWatt simulated dispatch'!$B$7*'Inputs and Output'!$C$13*'Inputs and Output'!$C$29</f>
        <v>-964.6118721461188</v>
      </c>
      <c r="AO5039" s="19">
        <f>-'Inputs and Output'!$C$54*'Inputs and Output'!$C$14/(365*24)</f>
        <v>-95.890410958904113</v>
      </c>
      <c r="AP5039" s="19">
        <f t="shared" ca="1" si="1652"/>
        <v>-3214.698515981735</v>
      </c>
      <c r="AQ5039" s="10">
        <f t="shared" si="1653"/>
        <v>144358555.88818601</v>
      </c>
      <c r="AR5039">
        <v>1.44358555888186E+20</v>
      </c>
      <c r="AS5039">
        <v>434017.632674211</v>
      </c>
      <c r="AT5039" s="10">
        <f ca="1">IFERROR((AJ5039/('Inputs and Output'!$C$15))*('Inputs and Output'!$C$39*'Inputs and Output'!$C$40),0)</f>
        <v>0</v>
      </c>
      <c r="AU5039" s="13">
        <f t="shared" ca="1" si="1654"/>
        <v>0</v>
      </c>
      <c r="AV5039" s="12">
        <f t="shared" ca="1" si="1655"/>
        <v>0</v>
      </c>
      <c r="AW5039" s="14">
        <f ca="1">IF(AT5039&gt;0,('Inputs and Output'!$C$42*'Inputs and Output'!$C$15),0)</f>
        <v>0</v>
      </c>
      <c r="AX5039" s="17">
        <f>SLN('Inputs and Output'!$C$45,0,'Inputs and Output'!$C$44)</f>
        <v>7068.4931506849316</v>
      </c>
      <c r="AY5039" s="15">
        <f t="shared" ca="1" si="1656"/>
        <v>-7068.4931506849316</v>
      </c>
      <c r="AZ5039" s="18">
        <f t="shared" ca="1" si="1657"/>
        <v>-10283.191666666666</v>
      </c>
    </row>
    <row r="5040" spans="1:52">
      <c r="A5040" t="str">
        <f>'hourly electricity demand texas'!B5039</f>
        <v>7/29/2020 10 p.m. CDT</v>
      </c>
      <c r="B5040">
        <f>'PVWatt simulated dispatch'!K5056</f>
        <v>0</v>
      </c>
      <c r="C5040">
        <f>'hourly electricity demand texas'!I5039*'Inputs and Output'!$C$20</f>
        <v>88.960000000000008</v>
      </c>
      <c r="D5040">
        <f>MIN(MAX(C5040-'Inputs and Output'!C$16,0),'Inputs and Output'!C$19-'Inputs and Output'!C$16)</f>
        <v>88.960000000000008</v>
      </c>
      <c r="E5040">
        <f>B5040*'Inputs and Output'!C$13/1000000</f>
        <v>0</v>
      </c>
      <c r="F5040">
        <f ca="1">IF(E5040&lt;=D5040,MIN(Q5040,D5040-E5040,'Inputs and Output'!C$14*'Inputs and Output'!C$55),0)</f>
        <v>70</v>
      </c>
      <c r="G5040">
        <f t="shared" ca="1" si="1658"/>
        <v>70</v>
      </c>
      <c r="H5040" s="4">
        <f t="shared" ca="1" si="1659"/>
        <v>-18.960000000000008</v>
      </c>
      <c r="I5040">
        <f t="shared" si="1640"/>
        <v>0</v>
      </c>
      <c r="J5040">
        <f t="shared" ca="1" si="1641"/>
        <v>40.049999999999997</v>
      </c>
      <c r="K5040" s="23">
        <f>AS5040/AQ5040*(1/('Inputs and Output'!C$36/'Inputs and Output'!C$39))-'Inputs and Output'!C$42</f>
        <v>79.517247147541141</v>
      </c>
      <c r="L5040" s="23">
        <f ca="1">IFERROR(AVERAGE(OFFSET(K5040,-1,0,-'Inputs and Output'!C$46)),K5040)</f>
        <v>112.88083403435485</v>
      </c>
      <c r="M5040" s="23" t="e">
        <f ca="1">_xlfn.XLOOKUP(J5040/L5040,'Battery dispatch curve multiple'!C$3:C$103,'Battery dispatch curve multiple'!A$3:A$103,,1,2)</f>
        <v>#NAME?</v>
      </c>
      <c r="N5040" s="79">
        <f ca="1">'Inputs and Output'!$C$17-LN(2/SQRT(IF(Model!J5040/Model!L5040&lt;1.8,Model!J5040/Model!L5040,1.8))-1)/12</f>
        <v>0.87852695295386951</v>
      </c>
      <c r="O5040" t="str">
        <f ca="1">IF(Q5040/'Inputs and Output'!C$14&lt;=N5040,"battery","miner")</f>
        <v>battery</v>
      </c>
      <c r="P5040" t="str">
        <f t="shared" ca="1" si="1642"/>
        <v>Yes</v>
      </c>
      <c r="Q5040" s="26">
        <f t="shared" ca="1" si="1660"/>
        <v>107.87729859999999</v>
      </c>
      <c r="R5040" s="23">
        <f ca="1">-(Q5040/'Inputs and Output'!C$14-N5040)*'Inputs and Output'!C$14-F5040</f>
        <v>68.110248227083474</v>
      </c>
      <c r="S5040" s="23">
        <f ca="1">IF(R5040&gt;0,MIN(R5040,'Inputs and Output'!C$55*'Inputs and Output'!C$14,Model!I5040),0)</f>
        <v>0</v>
      </c>
      <c r="T5040" s="23">
        <f t="shared" ca="1" si="1643"/>
        <v>0</v>
      </c>
      <c r="U5040" s="23">
        <f ca="1">MIN('Inputs and Output'!C$15,Model!T5040)</f>
        <v>0</v>
      </c>
      <c r="V5040" s="23">
        <f t="shared" ca="1" si="1644"/>
        <v>0</v>
      </c>
      <c r="W5040" s="23">
        <f ca="1">MIN(V5040+S5040,'Inputs and Output'!C$55*'Inputs and Output'!C$14,'Inputs and Output'!C$14-Model!Q5040)-S5040</f>
        <v>0</v>
      </c>
      <c r="X5040" s="23">
        <f t="shared" ca="1" si="1645"/>
        <v>0</v>
      </c>
      <c r="Y5040" s="23">
        <f ca="1">IF(AND(P5040="Yes",R5040&lt;=0),MIN(-R5040,'Inputs and Output'!C$55*'Inputs and Output'!C$14-F5040),0)</f>
        <v>0</v>
      </c>
      <c r="Z5040" s="23">
        <f ca="1">MIN(Y5040,'Inputs and Output'!C$15)</f>
        <v>0</v>
      </c>
      <c r="AA5040" s="23">
        <f ca="1">IF(AND(P5040="No",R5040&lt;=0),MIN(I5040,'Inputs and Output'!C$15),0)</f>
        <v>0</v>
      </c>
      <c r="AB5040" s="23">
        <f t="shared" ca="1" si="1646"/>
        <v>0</v>
      </c>
      <c r="AC5040" s="23">
        <f ca="1">MIN(AB5040,'Inputs and Output'!C$55*'Inputs and Output'!C$14,'Inputs and Output'!C$14-Model!Q5040)</f>
        <v>0</v>
      </c>
      <c r="AD5040" s="23">
        <f ca="1">IF(AND(P5040="No",R5040&lt;=0),MIN('Inputs and Output'!C$15-Model!AA5040,'Inputs and Output'!C$55*'Inputs and Output'!C$14),0)</f>
        <v>0</v>
      </c>
      <c r="AE5040" s="23">
        <f t="shared" ca="1" si="1647"/>
        <v>0</v>
      </c>
      <c r="AF5040" s="26">
        <f t="shared" ca="1" si="1648"/>
        <v>-70</v>
      </c>
      <c r="AG5040" s="26">
        <f t="shared" ca="1" si="1649"/>
        <v>0</v>
      </c>
      <c r="AH5040">
        <f>'real time electricity price'!G5039</f>
        <v>15.07</v>
      </c>
      <c r="AI5040" s="21">
        <f>'real time electricity price'!H5039</f>
        <v>17.27</v>
      </c>
      <c r="AJ5040" s="23">
        <f t="shared" ca="1" si="1650"/>
        <v>0</v>
      </c>
      <c r="AK5040">
        <f t="shared" ca="1" si="1651"/>
        <v>1054.9000000000001</v>
      </c>
      <c r="AL5040" s="1">
        <f>SLN('Inputs and Output'!$C$27,0,'Inputs and Output'!$C$31)</f>
        <v>2968.0365296803652</v>
      </c>
      <c r="AM5040" s="1">
        <f>SLN('Inputs and Output'!$C$51,0,'Inputs and Output'!$C$31)</f>
        <v>319.634703196347</v>
      </c>
      <c r="AN5040" s="16">
        <f>-'PVWatt simulated dispatch'!$B$7*'Inputs and Output'!$C$13*'Inputs and Output'!$C$29</f>
        <v>-964.6118721461188</v>
      </c>
      <c r="AO5040" s="19">
        <f>-'Inputs and Output'!$C$54*'Inputs and Output'!$C$14/(365*24)</f>
        <v>-95.890410958904113</v>
      </c>
      <c r="AP5040" s="19">
        <f t="shared" ca="1" si="1652"/>
        <v>-3293.2735159817348</v>
      </c>
      <c r="AQ5040" s="10">
        <f t="shared" si="1653"/>
        <v>120532581.01991099</v>
      </c>
      <c r="AR5040">
        <v>1.20532581019911E+20</v>
      </c>
      <c r="AS5040">
        <v>430012.91514409898</v>
      </c>
      <c r="AT5040" s="10">
        <f ca="1">IFERROR((AJ5040/('Inputs and Output'!$C$15))*('Inputs and Output'!$C$39*'Inputs and Output'!$C$40),0)</f>
        <v>0</v>
      </c>
      <c r="AU5040" s="13">
        <f t="shared" ca="1" si="1654"/>
        <v>0</v>
      </c>
      <c r="AV5040" s="12">
        <f t="shared" ca="1" si="1655"/>
        <v>0</v>
      </c>
      <c r="AW5040" s="14">
        <f ca="1">IF(AT5040&gt;0,('Inputs and Output'!$C$42*'Inputs and Output'!$C$15),0)</f>
        <v>0</v>
      </c>
      <c r="AX5040" s="17">
        <f>SLN('Inputs and Output'!$C$45,0,'Inputs and Output'!$C$44)</f>
        <v>7068.4931506849316</v>
      </c>
      <c r="AY5040" s="15">
        <f t="shared" ca="1" si="1656"/>
        <v>-7068.4931506849316</v>
      </c>
      <c r="AZ5040" s="18">
        <f t="shared" ca="1" si="1657"/>
        <v>-10361.766666666666</v>
      </c>
    </row>
    <row r="5041" spans="1:52">
      <c r="A5041" t="str">
        <f>'hourly electricity demand texas'!B5040</f>
        <v>7/29/2020 11 p.m. CDT</v>
      </c>
      <c r="B5041">
        <f>'PVWatt simulated dispatch'!K5057</f>
        <v>0</v>
      </c>
      <c r="C5041">
        <f>'hourly electricity demand texas'!I5040*'Inputs and Output'!$C$20</f>
        <v>83.37</v>
      </c>
      <c r="D5041">
        <f>MIN(MAX(C5041-'Inputs and Output'!C$16,0),'Inputs and Output'!C$19-'Inputs and Output'!C$16)</f>
        <v>83.37</v>
      </c>
      <c r="E5041">
        <f>B5041*'Inputs and Output'!C$13/1000000</f>
        <v>0</v>
      </c>
      <c r="F5041">
        <f ca="1">IF(E5041&lt;=D5041,MIN(Q5041,D5041-E5041,'Inputs and Output'!C$14*'Inputs and Output'!C$55),0)</f>
        <v>37.877298599999989</v>
      </c>
      <c r="G5041">
        <f t="shared" ca="1" si="1658"/>
        <v>37.877298599999989</v>
      </c>
      <c r="H5041" s="4">
        <f t="shared" ca="1" si="1659"/>
        <v>-45.492701400000016</v>
      </c>
      <c r="I5041">
        <f t="shared" si="1640"/>
        <v>0</v>
      </c>
      <c r="J5041">
        <f t="shared" ca="1" si="1641"/>
        <v>40.049999999999997</v>
      </c>
      <c r="K5041" s="23">
        <f>AS5041/AQ5041*(1/('Inputs and Output'!C$36/'Inputs and Output'!C$39))-'Inputs and Output'!C$42</f>
        <v>70.44743004423556</v>
      </c>
      <c r="L5041" s="23">
        <f ca="1">IFERROR(AVERAGE(OFFSET(K5041,-1,0,-'Inputs and Output'!C$46)),K5041)</f>
        <v>115.52381347715114</v>
      </c>
      <c r="M5041" s="23" t="e">
        <f ca="1">_xlfn.XLOOKUP(J5041/L5041,'Battery dispatch curve multiple'!C$3:C$103,'Battery dispatch curve multiple'!A$3:A$103,,1,2)</f>
        <v>#NAME?</v>
      </c>
      <c r="N5041" s="79">
        <f ca="1">'Inputs and Output'!$C$17-LN(2/SQRT(IF(Model!J5041/Model!L5041&lt;1.8,Model!J5041/Model!L5041,1.8))-1)/12</f>
        <v>0.87715694819814305</v>
      </c>
      <c r="O5041" t="str">
        <f ca="1">IF(Q5041/'Inputs and Output'!C$14&lt;=N5041,"battery","miner")</f>
        <v>battery</v>
      </c>
      <c r="P5041" t="str">
        <f t="shared" ca="1" si="1642"/>
        <v>Yes</v>
      </c>
      <c r="Q5041" s="26">
        <f t="shared" ca="1" si="1660"/>
        <v>37.877298599999989</v>
      </c>
      <c r="R5041" s="23">
        <f ca="1">-(Q5041/'Inputs and Output'!C$14-N5041)*'Inputs and Output'!C$14-F5041</f>
        <v>169.84934829548007</v>
      </c>
      <c r="S5041" s="23">
        <f ca="1">IF(R5041&gt;0,MIN(R5041,'Inputs and Output'!C$55*'Inputs and Output'!C$14,Model!I5041),0)</f>
        <v>0</v>
      </c>
      <c r="T5041" s="23">
        <f t="shared" ca="1" si="1643"/>
        <v>0</v>
      </c>
      <c r="U5041" s="23">
        <f ca="1">MIN('Inputs and Output'!C$15,Model!T5041)</f>
        <v>0</v>
      </c>
      <c r="V5041" s="23">
        <f t="shared" ca="1" si="1644"/>
        <v>0</v>
      </c>
      <c r="W5041" s="23">
        <f ca="1">MIN(V5041+S5041,'Inputs and Output'!C$55*'Inputs and Output'!C$14,'Inputs and Output'!C$14-Model!Q5041)-S5041</f>
        <v>0</v>
      </c>
      <c r="X5041" s="23">
        <f t="shared" ca="1" si="1645"/>
        <v>0</v>
      </c>
      <c r="Y5041" s="23">
        <f ca="1">IF(AND(P5041="Yes",R5041&lt;=0),MIN(-R5041,'Inputs and Output'!C$55*'Inputs and Output'!C$14-F5041),0)</f>
        <v>0</v>
      </c>
      <c r="Z5041" s="23">
        <f ca="1">MIN(Y5041,'Inputs and Output'!C$15)</f>
        <v>0</v>
      </c>
      <c r="AA5041" s="23">
        <f ca="1">IF(AND(P5041="No",R5041&lt;=0),MIN(I5041,'Inputs and Output'!C$15),0)</f>
        <v>0</v>
      </c>
      <c r="AB5041" s="23">
        <f t="shared" ca="1" si="1646"/>
        <v>0</v>
      </c>
      <c r="AC5041" s="23">
        <f ca="1">MIN(AB5041,'Inputs and Output'!C$55*'Inputs and Output'!C$14,'Inputs and Output'!C$14-Model!Q5041)</f>
        <v>0</v>
      </c>
      <c r="AD5041" s="23">
        <f ca="1">IF(AND(P5041="No",R5041&lt;=0),MIN('Inputs and Output'!C$15-Model!AA5041,'Inputs and Output'!C$55*'Inputs and Output'!C$14),0)</f>
        <v>0</v>
      </c>
      <c r="AE5041" s="23">
        <f t="shared" ca="1" si="1647"/>
        <v>0</v>
      </c>
      <c r="AF5041" s="26">
        <f t="shared" ca="1" si="1648"/>
        <v>-37.877298599999989</v>
      </c>
      <c r="AG5041" s="26">
        <f t="shared" ca="1" si="1649"/>
        <v>0</v>
      </c>
      <c r="AH5041">
        <f>'real time electricity price'!G5040</f>
        <v>13.2425</v>
      </c>
      <c r="AI5041" s="21">
        <f>'real time electricity price'!H5040</f>
        <v>15.29</v>
      </c>
      <c r="AJ5041" s="23">
        <f t="shared" ca="1" si="1650"/>
        <v>0</v>
      </c>
      <c r="AK5041">
        <f t="shared" ca="1" si="1651"/>
        <v>501.59012671049982</v>
      </c>
      <c r="AL5041" s="1">
        <f>SLN('Inputs and Output'!$C$27,0,'Inputs and Output'!$C$31)</f>
        <v>2968.0365296803652</v>
      </c>
      <c r="AM5041" s="1">
        <f>SLN('Inputs and Output'!$C$51,0,'Inputs and Output'!$C$31)</f>
        <v>319.634703196347</v>
      </c>
      <c r="AN5041" s="16">
        <f>-'PVWatt simulated dispatch'!$B$7*'Inputs and Output'!$C$13*'Inputs and Output'!$C$29</f>
        <v>-964.6118721461188</v>
      </c>
      <c r="AO5041" s="19">
        <f>-'Inputs and Output'!$C$54*'Inputs and Output'!$C$14/(365*24)</f>
        <v>-95.890410958904113</v>
      </c>
      <c r="AP5041" s="19">
        <f t="shared" ca="1" si="1652"/>
        <v>-3846.5833892712353</v>
      </c>
      <c r="AQ5041" s="10">
        <f t="shared" si="1653"/>
        <v>202436286.99116603</v>
      </c>
      <c r="AR5041">
        <v>2.0243628699116601E+20</v>
      </c>
      <c r="AS5041">
        <v>662402.12527748302</v>
      </c>
      <c r="AT5041" s="10">
        <f ca="1">IFERROR((AJ5041/('Inputs and Output'!$C$15))*('Inputs and Output'!$C$39*'Inputs and Output'!$C$40),0)</f>
        <v>0</v>
      </c>
      <c r="AU5041" s="13">
        <f t="shared" ca="1" si="1654"/>
        <v>0</v>
      </c>
      <c r="AV5041" s="12">
        <f t="shared" ca="1" si="1655"/>
        <v>0</v>
      </c>
      <c r="AW5041" s="14">
        <f ca="1">IF(AT5041&gt;0,('Inputs and Output'!$C$42*'Inputs and Output'!$C$15),0)</f>
        <v>0</v>
      </c>
      <c r="AX5041" s="17">
        <f>SLN('Inputs and Output'!$C$45,0,'Inputs and Output'!$C$44)</f>
        <v>7068.4931506849316</v>
      </c>
      <c r="AY5041" s="15">
        <f t="shared" ca="1" si="1656"/>
        <v>-7068.4931506849316</v>
      </c>
      <c r="AZ5041" s="18">
        <f t="shared" ca="1" si="1657"/>
        <v>-10915.076539956168</v>
      </c>
    </row>
    <row r="5042" spans="1:52">
      <c r="A5042" t="str">
        <f>'hourly electricity demand texas'!B5041</f>
        <v>7/30/2020 12 a.m. CDT</v>
      </c>
      <c r="B5042">
        <f>'PVWatt simulated dispatch'!K5058</f>
        <v>0</v>
      </c>
      <c r="C5042">
        <f>'hourly electricity demand texas'!I5041*'Inputs and Output'!$C$20</f>
        <v>76.820000000000007</v>
      </c>
      <c r="D5042">
        <f>MIN(MAX(C5042-'Inputs and Output'!C$16,0),'Inputs and Output'!C$19-'Inputs and Output'!C$16)</f>
        <v>76.820000000000007</v>
      </c>
      <c r="E5042">
        <f>B5042*'Inputs and Output'!C$13/1000000</f>
        <v>0</v>
      </c>
      <c r="F5042">
        <f ca="1">IF(E5042&lt;=D5042,MIN(Q5042,D5042-E5042,'Inputs and Output'!C$14*'Inputs and Output'!C$55),0)</f>
        <v>0</v>
      </c>
      <c r="G5042">
        <f t="shared" ca="1" si="1658"/>
        <v>0</v>
      </c>
      <c r="H5042" s="4">
        <f t="shared" ca="1" si="1659"/>
        <v>-76.820000000000007</v>
      </c>
      <c r="I5042">
        <f t="shared" si="1640"/>
        <v>0</v>
      </c>
      <c r="J5042">
        <f t="shared" ca="1" si="1641"/>
        <v>40.049999999999997</v>
      </c>
      <c r="K5042" s="23">
        <f>AS5042/AQ5042*(1/('Inputs and Output'!C$36/'Inputs and Output'!C$39))-'Inputs and Output'!C$42</f>
        <v>66.289040225484428</v>
      </c>
      <c r="L5042" s="23">
        <f ca="1">IFERROR(AVERAGE(OFFSET(K5042,-1,0,-'Inputs and Output'!C$46)),K5042)</f>
        <v>102.65922002421557</v>
      </c>
      <c r="M5042" s="23" t="e">
        <f ca="1">_xlfn.XLOOKUP(J5042/L5042,'Battery dispatch curve multiple'!C$3:C$103,'Battery dispatch curve multiple'!A$3:A$103,,1,2)</f>
        <v>#NAME?</v>
      </c>
      <c r="N5042" s="79">
        <f ca="1">'Inputs and Output'!$C$17-LN(2/SQRT(IF(Model!J5042/Model!L5042&lt;1.8,Model!J5042/Model!L5042,1.8))-1)/12</f>
        <v>0.88421771441728081</v>
      </c>
      <c r="O5042" t="str">
        <f ca="1">IF(Q5042/'Inputs and Output'!C$14&lt;=N5042,"battery","miner")</f>
        <v>battery</v>
      </c>
      <c r="P5042" t="str">
        <f t="shared" ca="1" si="1642"/>
        <v>No</v>
      </c>
      <c r="Q5042" s="26">
        <f t="shared" ca="1" si="1660"/>
        <v>0</v>
      </c>
      <c r="R5042" s="23">
        <f ca="1">-(Q5042/'Inputs and Output'!C$14-N5042)*'Inputs and Output'!C$14-F5042</f>
        <v>247.58096003683863</v>
      </c>
      <c r="S5042" s="23">
        <f ca="1">IF(R5042&gt;0,MIN(R5042,'Inputs and Output'!C$55*'Inputs and Output'!C$14,Model!I5042),0)</f>
        <v>0</v>
      </c>
      <c r="T5042" s="23">
        <f t="shared" ca="1" si="1643"/>
        <v>0</v>
      </c>
      <c r="U5042" s="23">
        <f ca="1">MIN('Inputs and Output'!C$15,Model!T5042)</f>
        <v>0</v>
      </c>
      <c r="V5042" s="23">
        <f t="shared" ca="1" si="1644"/>
        <v>0</v>
      </c>
      <c r="W5042" s="23">
        <f ca="1">MIN(V5042+S5042,'Inputs and Output'!C$55*'Inputs and Output'!C$14,'Inputs and Output'!C$14-Model!Q5042)-S5042</f>
        <v>0</v>
      </c>
      <c r="X5042" s="23">
        <f t="shared" ca="1" si="1645"/>
        <v>0</v>
      </c>
      <c r="Y5042" s="23">
        <f ca="1">IF(AND(P5042="Yes",R5042&lt;=0),MIN(-R5042,'Inputs and Output'!C$55*'Inputs and Output'!C$14-F5042),0)</f>
        <v>0</v>
      </c>
      <c r="Z5042" s="23">
        <f ca="1">MIN(Y5042,'Inputs and Output'!C$15)</f>
        <v>0</v>
      </c>
      <c r="AA5042" s="23">
        <f ca="1">IF(AND(P5042="No",R5042&lt;=0),MIN(I5042,'Inputs and Output'!C$15),0)</f>
        <v>0</v>
      </c>
      <c r="AB5042" s="23">
        <f t="shared" ca="1" si="1646"/>
        <v>0</v>
      </c>
      <c r="AC5042" s="23">
        <f ca="1">MIN(AB5042,'Inputs and Output'!C$55*'Inputs and Output'!C$14,'Inputs and Output'!C$14-Model!Q5042)</f>
        <v>0</v>
      </c>
      <c r="AD5042" s="23">
        <f ca="1">IF(AND(P5042="No",R5042&lt;=0),MIN('Inputs and Output'!C$15-Model!AA5042,'Inputs and Output'!C$55*'Inputs and Output'!C$14),0)</f>
        <v>0</v>
      </c>
      <c r="AE5042" s="23">
        <f t="shared" ca="1" si="1647"/>
        <v>0</v>
      </c>
      <c r="AF5042" s="26">
        <f t="shared" ca="1" si="1648"/>
        <v>0</v>
      </c>
      <c r="AG5042" s="26">
        <f t="shared" ca="1" si="1649"/>
        <v>0</v>
      </c>
      <c r="AH5042">
        <f>'real time electricity price'!G5041</f>
        <v>11.975</v>
      </c>
      <c r="AI5042" s="21">
        <f>'real time electricity price'!H5041</f>
        <v>13.7</v>
      </c>
      <c r="AJ5042" s="23">
        <f t="shared" ca="1" si="1650"/>
        <v>0</v>
      </c>
      <c r="AK5042">
        <f t="shared" ca="1" si="1651"/>
        <v>0</v>
      </c>
      <c r="AL5042" s="1">
        <f>SLN('Inputs and Output'!$C$27,0,'Inputs and Output'!$C$31)</f>
        <v>2968.0365296803652</v>
      </c>
      <c r="AM5042" s="1">
        <f>SLN('Inputs and Output'!$C$51,0,'Inputs and Output'!$C$31)</f>
        <v>319.634703196347</v>
      </c>
      <c r="AN5042" s="16">
        <f>-'PVWatt simulated dispatch'!$B$7*'Inputs and Output'!$C$13*'Inputs and Output'!$C$29</f>
        <v>-964.6118721461188</v>
      </c>
      <c r="AO5042" s="19">
        <f>-'Inputs and Output'!$C$54*'Inputs and Output'!$C$14/(365*24)</f>
        <v>-95.890410958904113</v>
      </c>
      <c r="AP5042" s="19">
        <f t="shared" ca="1" si="1652"/>
        <v>-4348.1735159817345</v>
      </c>
      <c r="AQ5042" s="10">
        <f t="shared" si="1653"/>
        <v>129213796.67670299</v>
      </c>
      <c r="AR5042">
        <v>1.2921379667670299E+20</v>
      </c>
      <c r="AS5042">
        <v>405303.42123734602</v>
      </c>
      <c r="AT5042" s="10">
        <f ca="1">IFERROR((AJ5042/('Inputs and Output'!$C$15))*('Inputs and Output'!$C$39*'Inputs and Output'!$C$40),0)</f>
        <v>0</v>
      </c>
      <c r="AU5042" s="13">
        <f t="shared" ca="1" si="1654"/>
        <v>0</v>
      </c>
      <c r="AV5042" s="12">
        <f t="shared" ca="1" si="1655"/>
        <v>0</v>
      </c>
      <c r="AW5042" s="14">
        <f ca="1">IF(AT5042&gt;0,('Inputs and Output'!$C$42*'Inputs and Output'!$C$15),0)</f>
        <v>0</v>
      </c>
      <c r="AX5042" s="17">
        <f>SLN('Inputs and Output'!$C$45,0,'Inputs and Output'!$C$44)</f>
        <v>7068.4931506849316</v>
      </c>
      <c r="AY5042" s="15">
        <f t="shared" ca="1" si="1656"/>
        <v>-7068.4931506849316</v>
      </c>
      <c r="AZ5042" s="18">
        <f t="shared" ca="1" si="1657"/>
        <v>-11416.666666666666</v>
      </c>
    </row>
    <row r="5043" spans="1:52">
      <c r="A5043" t="str">
        <f>'hourly electricity demand texas'!B5042</f>
        <v>7/30/2020 1 a.m. CDT</v>
      </c>
      <c r="B5043">
        <f>'PVWatt simulated dispatch'!K5059</f>
        <v>0</v>
      </c>
      <c r="C5043">
        <f>'hourly electricity demand texas'!I5042*'Inputs and Output'!$C$20</f>
        <v>71.739999999999995</v>
      </c>
      <c r="D5043">
        <f>MIN(MAX(C5043-'Inputs and Output'!C$16,0),'Inputs and Output'!C$19-'Inputs and Output'!C$16)</f>
        <v>71.739999999999995</v>
      </c>
      <c r="E5043">
        <f>B5043*'Inputs and Output'!C$13/1000000</f>
        <v>0</v>
      </c>
      <c r="F5043">
        <f ca="1">IF(E5043&lt;=D5043,MIN(Q5043,D5043-E5043,'Inputs and Output'!C$14*'Inputs and Output'!C$55),0)</f>
        <v>0</v>
      </c>
      <c r="G5043">
        <f t="shared" ca="1" si="1658"/>
        <v>0</v>
      </c>
      <c r="H5043" s="4">
        <f t="shared" ca="1" si="1659"/>
        <v>-71.739999999999995</v>
      </c>
      <c r="I5043">
        <f t="shared" si="1640"/>
        <v>0</v>
      </c>
      <c r="J5043">
        <f t="shared" ca="1" si="1641"/>
        <v>40.049999999999997</v>
      </c>
      <c r="K5043" s="23">
        <f>AS5043/AQ5043*(1/('Inputs and Output'!C$36/'Inputs and Output'!C$39))-'Inputs and Output'!C$42</f>
        <v>91.402341098915144</v>
      </c>
      <c r="L5043" s="23">
        <f ca="1">IFERROR(AVERAGE(OFFSET(K5043,-1,0,-'Inputs and Output'!C$46)),K5043)</f>
        <v>104.73497114908049</v>
      </c>
      <c r="M5043" s="23" t="e">
        <f ca="1">_xlfn.XLOOKUP(J5043/L5043,'Battery dispatch curve multiple'!C$3:C$103,'Battery dispatch curve multiple'!A$3:A$103,,1,2)</f>
        <v>#NAME?</v>
      </c>
      <c r="N5043" s="79">
        <f ca="1">'Inputs and Output'!$C$17-LN(2/SQRT(IF(Model!J5043/Model!L5043&lt;1.8,Model!J5043/Model!L5043,1.8))-1)/12</f>
        <v>0.88300758675760915</v>
      </c>
      <c r="O5043" t="str">
        <f ca="1">IF(Q5043/'Inputs and Output'!C$14&lt;=N5043,"battery","miner")</f>
        <v>battery</v>
      </c>
      <c r="P5043" t="str">
        <f t="shared" ca="1" si="1642"/>
        <v>No</v>
      </c>
      <c r="Q5043" s="26">
        <f t="shared" ca="1" si="1660"/>
        <v>0</v>
      </c>
      <c r="R5043" s="23">
        <f ca="1">-(Q5043/'Inputs and Output'!C$14-N5043)*'Inputs and Output'!C$14-F5043</f>
        <v>247.24212429213057</v>
      </c>
      <c r="S5043" s="23">
        <f ca="1">IF(R5043&gt;0,MIN(R5043,'Inputs and Output'!C$55*'Inputs and Output'!C$14,Model!I5043),0)</f>
        <v>0</v>
      </c>
      <c r="T5043" s="23">
        <f t="shared" ca="1" si="1643"/>
        <v>0</v>
      </c>
      <c r="U5043" s="23">
        <f ca="1">MIN('Inputs and Output'!C$15,Model!T5043)</f>
        <v>0</v>
      </c>
      <c r="V5043" s="23">
        <f t="shared" ca="1" si="1644"/>
        <v>0</v>
      </c>
      <c r="W5043" s="23">
        <f ca="1">MIN(V5043+S5043,'Inputs and Output'!C$55*'Inputs and Output'!C$14,'Inputs and Output'!C$14-Model!Q5043)-S5043</f>
        <v>0</v>
      </c>
      <c r="X5043" s="23">
        <f t="shared" ca="1" si="1645"/>
        <v>0</v>
      </c>
      <c r="Y5043" s="23">
        <f ca="1">IF(AND(P5043="Yes",R5043&lt;=0),MIN(-R5043,'Inputs and Output'!C$55*'Inputs and Output'!C$14-F5043),0)</f>
        <v>0</v>
      </c>
      <c r="Z5043" s="23">
        <f ca="1">MIN(Y5043,'Inputs and Output'!C$15)</f>
        <v>0</v>
      </c>
      <c r="AA5043" s="23">
        <f ca="1">IF(AND(P5043="No",R5043&lt;=0),MIN(I5043,'Inputs and Output'!C$15),0)</f>
        <v>0</v>
      </c>
      <c r="AB5043" s="23">
        <f t="shared" ca="1" si="1646"/>
        <v>0</v>
      </c>
      <c r="AC5043" s="23">
        <f ca="1">MIN(AB5043,'Inputs and Output'!C$55*'Inputs and Output'!C$14,'Inputs and Output'!C$14-Model!Q5043)</f>
        <v>0</v>
      </c>
      <c r="AD5043" s="23">
        <f ca="1">IF(AND(P5043="No",R5043&lt;=0),MIN('Inputs and Output'!C$15-Model!AA5043,'Inputs and Output'!C$55*'Inputs and Output'!C$14),0)</f>
        <v>0</v>
      </c>
      <c r="AE5043" s="23">
        <f t="shared" ca="1" si="1647"/>
        <v>0</v>
      </c>
      <c r="AF5043" s="26">
        <f t="shared" ca="1" si="1648"/>
        <v>0</v>
      </c>
      <c r="AG5043" s="26">
        <f t="shared" ca="1" si="1649"/>
        <v>0</v>
      </c>
      <c r="AH5043">
        <f>'real time electricity price'!G5042</f>
        <v>11.022499999999999</v>
      </c>
      <c r="AI5043" s="21">
        <f>'real time electricity price'!H5042</f>
        <v>12.06</v>
      </c>
      <c r="AJ5043" s="23">
        <f t="shared" ca="1" si="1650"/>
        <v>0</v>
      </c>
      <c r="AK5043">
        <f t="shared" ca="1" si="1651"/>
        <v>0</v>
      </c>
      <c r="AL5043" s="1">
        <f>SLN('Inputs and Output'!$C$27,0,'Inputs and Output'!$C$31)</f>
        <v>2968.0365296803652</v>
      </c>
      <c r="AM5043" s="1">
        <f>SLN('Inputs and Output'!$C$51,0,'Inputs and Output'!$C$31)</f>
        <v>319.634703196347</v>
      </c>
      <c r="AN5043" s="16">
        <f>-'PVWatt simulated dispatch'!$B$7*'Inputs and Output'!$C$13*'Inputs and Output'!$C$29</f>
        <v>-964.6118721461188</v>
      </c>
      <c r="AO5043" s="19">
        <f>-'Inputs and Output'!$C$54*'Inputs and Output'!$C$14/(365*24)</f>
        <v>-95.890410958904113</v>
      </c>
      <c r="AP5043" s="19">
        <f t="shared" ca="1" si="1652"/>
        <v>-4348.1735159817345</v>
      </c>
      <c r="AQ5043" s="10">
        <f t="shared" si="1653"/>
        <v>184532294.903292</v>
      </c>
      <c r="AR5043">
        <v>1.84532294903292E+20</v>
      </c>
      <c r="AS5043">
        <v>729783.380464733</v>
      </c>
      <c r="AT5043" s="10">
        <f ca="1">IFERROR((AJ5043/('Inputs and Output'!$C$15))*('Inputs and Output'!$C$39*'Inputs and Output'!$C$40),0)</f>
        <v>0</v>
      </c>
      <c r="AU5043" s="13">
        <f t="shared" ca="1" si="1654"/>
        <v>0</v>
      </c>
      <c r="AV5043" s="12">
        <f t="shared" ca="1" si="1655"/>
        <v>0</v>
      </c>
      <c r="AW5043" s="14">
        <f ca="1">IF(AT5043&gt;0,('Inputs and Output'!$C$42*'Inputs and Output'!$C$15),0)</f>
        <v>0</v>
      </c>
      <c r="AX5043" s="17">
        <f>SLN('Inputs and Output'!$C$45,0,'Inputs and Output'!$C$44)</f>
        <v>7068.4931506849316</v>
      </c>
      <c r="AY5043" s="15">
        <f t="shared" ca="1" si="1656"/>
        <v>-7068.4931506849316</v>
      </c>
      <c r="AZ5043" s="18">
        <f t="shared" ca="1" si="1657"/>
        <v>-11416.666666666666</v>
      </c>
    </row>
    <row r="5044" spans="1:52">
      <c r="A5044" t="str">
        <f>'hourly electricity demand texas'!B5043</f>
        <v>7/30/2020 2 a.m. CDT</v>
      </c>
      <c r="B5044">
        <f>'PVWatt simulated dispatch'!K5060</f>
        <v>0</v>
      </c>
      <c r="C5044">
        <f>'hourly electricity demand texas'!I5043*'Inputs and Output'!$C$20</f>
        <v>68.12</v>
      </c>
      <c r="D5044">
        <f>MIN(MAX(C5044-'Inputs and Output'!C$16,0),'Inputs and Output'!C$19-'Inputs and Output'!C$16)</f>
        <v>68.12</v>
      </c>
      <c r="E5044">
        <f>B5044*'Inputs and Output'!C$13/1000000</f>
        <v>0</v>
      </c>
      <c r="F5044">
        <f ca="1">IF(E5044&lt;=D5044,MIN(Q5044,D5044-E5044,'Inputs and Output'!C$14*'Inputs and Output'!C$55),0)</f>
        <v>0</v>
      </c>
      <c r="G5044">
        <f t="shared" ca="1" si="1658"/>
        <v>0</v>
      </c>
      <c r="H5044" s="4">
        <f t="shared" ca="1" si="1659"/>
        <v>-68.12</v>
      </c>
      <c r="I5044">
        <f t="shared" si="1640"/>
        <v>0</v>
      </c>
      <c r="J5044">
        <f t="shared" ca="1" si="1641"/>
        <v>40.049999999999997</v>
      </c>
      <c r="K5044" s="23">
        <f>AS5044/AQ5044*(1/('Inputs and Output'!C$36/'Inputs and Output'!C$39))-'Inputs and Output'!C$42</f>
        <v>76.637954692134329</v>
      </c>
      <c r="L5044" s="23">
        <f ca="1">IFERROR(AVERAGE(OFFSET(K5044,-1,0,-'Inputs and Output'!C$46)),K5044)</f>
        <v>94.29183485037818</v>
      </c>
      <c r="M5044" s="23" t="e">
        <f ca="1">_xlfn.XLOOKUP(J5044/L5044,'Battery dispatch curve multiple'!C$3:C$103,'Battery dispatch curve multiple'!A$3:A$103,,1,2)</f>
        <v>#NAME?</v>
      </c>
      <c r="N5044" s="79">
        <f ca="1">'Inputs and Output'!$C$17-LN(2/SQRT(IF(Model!J5044/Model!L5044&lt;1.8,Model!J5044/Model!L5044,1.8))-1)/12</f>
        <v>0.88942007143124746</v>
      </c>
      <c r="O5044" t="str">
        <f ca="1">IF(Q5044/'Inputs and Output'!C$14&lt;=N5044,"battery","miner")</f>
        <v>battery</v>
      </c>
      <c r="P5044" t="str">
        <f t="shared" ca="1" si="1642"/>
        <v>No</v>
      </c>
      <c r="Q5044" s="26">
        <f t="shared" ca="1" si="1660"/>
        <v>0</v>
      </c>
      <c r="R5044" s="23">
        <f ca="1">-(Q5044/'Inputs and Output'!C$14-N5044)*'Inputs and Output'!C$14-F5044</f>
        <v>249.03762000074929</v>
      </c>
      <c r="S5044" s="23">
        <f ca="1">IF(R5044&gt;0,MIN(R5044,'Inputs and Output'!C$55*'Inputs and Output'!C$14,Model!I5044),0)</f>
        <v>0</v>
      </c>
      <c r="T5044" s="23">
        <f t="shared" ca="1" si="1643"/>
        <v>0</v>
      </c>
      <c r="U5044" s="23">
        <f ca="1">MIN('Inputs and Output'!C$15,Model!T5044)</f>
        <v>0</v>
      </c>
      <c r="V5044" s="23">
        <f t="shared" ca="1" si="1644"/>
        <v>0</v>
      </c>
      <c r="W5044" s="23">
        <f ca="1">MIN(V5044+S5044,'Inputs and Output'!C$55*'Inputs and Output'!C$14,'Inputs and Output'!C$14-Model!Q5044)-S5044</f>
        <v>0</v>
      </c>
      <c r="X5044" s="23">
        <f t="shared" ca="1" si="1645"/>
        <v>0</v>
      </c>
      <c r="Y5044" s="23">
        <f ca="1">IF(AND(P5044="Yes",R5044&lt;=0),MIN(-R5044,'Inputs and Output'!C$55*'Inputs and Output'!C$14-F5044),0)</f>
        <v>0</v>
      </c>
      <c r="Z5044" s="23">
        <f ca="1">MIN(Y5044,'Inputs and Output'!C$15)</f>
        <v>0</v>
      </c>
      <c r="AA5044" s="23">
        <f ca="1">IF(AND(P5044="No",R5044&lt;=0),MIN(I5044,'Inputs and Output'!C$15),0)</f>
        <v>0</v>
      </c>
      <c r="AB5044" s="23">
        <f t="shared" ca="1" si="1646"/>
        <v>0</v>
      </c>
      <c r="AC5044" s="23">
        <f ca="1">MIN(AB5044,'Inputs and Output'!C$55*'Inputs and Output'!C$14,'Inputs and Output'!C$14-Model!Q5044)</f>
        <v>0</v>
      </c>
      <c r="AD5044" s="23">
        <f ca="1">IF(AND(P5044="No",R5044&lt;=0),MIN('Inputs and Output'!C$15-Model!AA5044,'Inputs and Output'!C$55*'Inputs and Output'!C$14),0)</f>
        <v>0</v>
      </c>
      <c r="AE5044" s="23">
        <f t="shared" ca="1" si="1647"/>
        <v>0</v>
      </c>
      <c r="AF5044" s="26">
        <f t="shared" ca="1" si="1648"/>
        <v>0</v>
      </c>
      <c r="AG5044" s="26">
        <f t="shared" ca="1" si="1649"/>
        <v>0</v>
      </c>
      <c r="AH5044">
        <f>'real time electricity price'!G5043</f>
        <v>10.91</v>
      </c>
      <c r="AI5044" s="21">
        <f>'real time electricity price'!H5043</f>
        <v>11.92</v>
      </c>
      <c r="AJ5044" s="23">
        <f t="shared" ca="1" si="1650"/>
        <v>0</v>
      </c>
      <c r="AK5044">
        <f t="shared" ca="1" si="1651"/>
        <v>0</v>
      </c>
      <c r="AL5044" s="1">
        <f>SLN('Inputs and Output'!$C$27,0,'Inputs and Output'!$C$31)</f>
        <v>2968.0365296803652</v>
      </c>
      <c r="AM5044" s="1">
        <f>SLN('Inputs and Output'!$C$51,0,'Inputs and Output'!$C$31)</f>
        <v>319.634703196347</v>
      </c>
      <c r="AN5044" s="16">
        <f>-'PVWatt simulated dispatch'!$B$7*'Inputs and Output'!$C$13*'Inputs and Output'!$C$29</f>
        <v>-964.6118721461188</v>
      </c>
      <c r="AO5044" s="19">
        <f>-'Inputs and Output'!$C$54*'Inputs and Output'!$C$14/(365*24)</f>
        <v>-95.890410958904113</v>
      </c>
      <c r="AP5044" s="19">
        <f t="shared" ca="1" si="1652"/>
        <v>-4348.1735159817345</v>
      </c>
      <c r="AQ5044" s="10">
        <f t="shared" si="1653"/>
        <v>70975699.989164799</v>
      </c>
      <c r="AR5044">
        <v>7.0975699989164802E+19</v>
      </c>
      <c r="AS5044">
        <v>246556.24971707899</v>
      </c>
      <c r="AT5044" s="10">
        <f ca="1">IFERROR((AJ5044/('Inputs and Output'!$C$15))*('Inputs and Output'!$C$39*'Inputs and Output'!$C$40),0)</f>
        <v>0</v>
      </c>
      <c r="AU5044" s="13">
        <f t="shared" ca="1" si="1654"/>
        <v>0</v>
      </c>
      <c r="AV5044" s="12">
        <f t="shared" ca="1" si="1655"/>
        <v>0</v>
      </c>
      <c r="AW5044" s="14">
        <f ca="1">IF(AT5044&gt;0,('Inputs and Output'!$C$42*'Inputs and Output'!$C$15),0)</f>
        <v>0</v>
      </c>
      <c r="AX5044" s="17">
        <f>SLN('Inputs and Output'!$C$45,0,'Inputs and Output'!$C$44)</f>
        <v>7068.4931506849316</v>
      </c>
      <c r="AY5044" s="15">
        <f t="shared" ca="1" si="1656"/>
        <v>-7068.4931506849316</v>
      </c>
      <c r="AZ5044" s="18">
        <f t="shared" ca="1" si="1657"/>
        <v>-11416.666666666666</v>
      </c>
    </row>
    <row r="5045" spans="1:52">
      <c r="A5045" t="str">
        <f>'hourly electricity demand texas'!B5044</f>
        <v>7/30/2020 3 a.m. CDT</v>
      </c>
      <c r="B5045">
        <f>'PVWatt simulated dispatch'!K5061</f>
        <v>0</v>
      </c>
      <c r="C5045">
        <f>'hourly electricity demand texas'!I5044*'Inputs and Output'!$C$20</f>
        <v>65.91</v>
      </c>
      <c r="D5045">
        <f>MIN(MAX(C5045-'Inputs and Output'!C$16,0),'Inputs and Output'!C$19-'Inputs and Output'!C$16)</f>
        <v>65.91</v>
      </c>
      <c r="E5045">
        <f>B5045*'Inputs and Output'!C$13/1000000</f>
        <v>0</v>
      </c>
      <c r="F5045">
        <f ca="1">IF(E5045&lt;=D5045,MIN(Q5045,D5045-E5045,'Inputs and Output'!C$14*'Inputs and Output'!C$55),0)</f>
        <v>0</v>
      </c>
      <c r="G5045">
        <f t="shared" ca="1" si="1658"/>
        <v>0</v>
      </c>
      <c r="H5045" s="4">
        <f t="shared" ca="1" si="1659"/>
        <v>-65.91</v>
      </c>
      <c r="I5045">
        <f t="shared" si="1640"/>
        <v>0</v>
      </c>
      <c r="J5045">
        <f t="shared" ca="1" si="1641"/>
        <v>40.049999999999997</v>
      </c>
      <c r="K5045" s="23">
        <f>AS5045/AQ5045*(1/('Inputs and Output'!C$36/'Inputs and Output'!C$39))-'Inputs and Output'!C$42</f>
        <v>109.01203498080267</v>
      </c>
      <c r="L5045" s="23">
        <f ca="1">IFERROR(AVERAGE(OFFSET(K5045,-1,0,-'Inputs and Output'!C$46)),K5045)</f>
        <v>89.441895928522456</v>
      </c>
      <c r="M5045" s="23" t="e">
        <f ca="1">_xlfn.XLOOKUP(J5045/L5045,'Battery dispatch curve multiple'!C$3:C$103,'Battery dispatch curve multiple'!A$3:A$103,,1,2)</f>
        <v>#NAME?</v>
      </c>
      <c r="N5045" s="79">
        <f ca="1">'Inputs and Output'!$C$17-LN(2/SQRT(IF(Model!J5045/Model!L5045&lt;1.8,Model!J5045/Model!L5045,1.8))-1)/12</f>
        <v>0.89270502712268185</v>
      </c>
      <c r="O5045" t="str">
        <f ca="1">IF(Q5045/'Inputs and Output'!C$14&lt;=N5045,"battery","miner")</f>
        <v>battery</v>
      </c>
      <c r="P5045" t="str">
        <f t="shared" ca="1" si="1642"/>
        <v>No</v>
      </c>
      <c r="Q5045" s="26">
        <f t="shared" ca="1" si="1660"/>
        <v>0</v>
      </c>
      <c r="R5045" s="23">
        <f ca="1">-(Q5045/'Inputs and Output'!C$14-N5045)*'Inputs and Output'!C$14-F5045</f>
        <v>249.95740759435091</v>
      </c>
      <c r="S5045" s="23">
        <f ca="1">IF(R5045&gt;0,MIN(R5045,'Inputs and Output'!C$55*'Inputs and Output'!C$14,Model!I5045),0)</f>
        <v>0</v>
      </c>
      <c r="T5045" s="23">
        <f t="shared" ca="1" si="1643"/>
        <v>0</v>
      </c>
      <c r="U5045" s="23">
        <f ca="1">MIN('Inputs and Output'!C$15,Model!T5045)</f>
        <v>0</v>
      </c>
      <c r="V5045" s="23">
        <f t="shared" ca="1" si="1644"/>
        <v>0</v>
      </c>
      <c r="W5045" s="23">
        <f ca="1">MIN(V5045+S5045,'Inputs and Output'!C$55*'Inputs and Output'!C$14,'Inputs and Output'!C$14-Model!Q5045)-S5045</f>
        <v>0</v>
      </c>
      <c r="X5045" s="23">
        <f t="shared" ca="1" si="1645"/>
        <v>0</v>
      </c>
      <c r="Y5045" s="23">
        <f ca="1">IF(AND(P5045="Yes",R5045&lt;=0),MIN(-R5045,'Inputs and Output'!C$55*'Inputs and Output'!C$14-F5045),0)</f>
        <v>0</v>
      </c>
      <c r="Z5045" s="23">
        <f ca="1">MIN(Y5045,'Inputs and Output'!C$15)</f>
        <v>0</v>
      </c>
      <c r="AA5045" s="23">
        <f ca="1">IF(AND(P5045="No",R5045&lt;=0),MIN(I5045,'Inputs and Output'!C$15),0)</f>
        <v>0</v>
      </c>
      <c r="AB5045" s="23">
        <f t="shared" ca="1" si="1646"/>
        <v>0</v>
      </c>
      <c r="AC5045" s="23">
        <f ca="1">MIN(AB5045,'Inputs and Output'!C$55*'Inputs and Output'!C$14,'Inputs and Output'!C$14-Model!Q5045)</f>
        <v>0</v>
      </c>
      <c r="AD5045" s="23">
        <f ca="1">IF(AND(P5045="No",R5045&lt;=0),MIN('Inputs and Output'!C$15-Model!AA5045,'Inputs and Output'!C$55*'Inputs and Output'!C$14),0)</f>
        <v>0</v>
      </c>
      <c r="AE5045" s="23">
        <f t="shared" ca="1" si="1647"/>
        <v>0</v>
      </c>
      <c r="AF5045" s="26">
        <f t="shared" ca="1" si="1648"/>
        <v>0</v>
      </c>
      <c r="AG5045" s="26">
        <f t="shared" ca="1" si="1649"/>
        <v>0</v>
      </c>
      <c r="AH5045">
        <f>'real time electricity price'!G5044</f>
        <v>10.487500000000001</v>
      </c>
      <c r="AI5045" s="21">
        <f>'real time electricity price'!H5044</f>
        <v>11.48</v>
      </c>
      <c r="AJ5045" s="23">
        <f t="shared" ca="1" si="1650"/>
        <v>0</v>
      </c>
      <c r="AK5045">
        <f t="shared" ca="1" si="1651"/>
        <v>0</v>
      </c>
      <c r="AL5045" s="1">
        <f>SLN('Inputs and Output'!$C$27,0,'Inputs and Output'!$C$31)</f>
        <v>2968.0365296803652</v>
      </c>
      <c r="AM5045" s="1">
        <f>SLN('Inputs and Output'!$C$51,0,'Inputs and Output'!$C$31)</f>
        <v>319.634703196347</v>
      </c>
      <c r="AN5045" s="16">
        <f>-'PVWatt simulated dispatch'!$B$7*'Inputs and Output'!$C$13*'Inputs and Output'!$C$29</f>
        <v>-964.6118721461188</v>
      </c>
      <c r="AO5045" s="19">
        <f>-'Inputs and Output'!$C$54*'Inputs and Output'!$C$14/(365*24)</f>
        <v>-95.890410958904113</v>
      </c>
      <c r="AP5045" s="19">
        <f t="shared" ca="1" si="1652"/>
        <v>-4348.1735159817345</v>
      </c>
      <c r="AQ5045" s="10">
        <f t="shared" si="1653"/>
        <v>56634275.610973202</v>
      </c>
      <c r="AR5045">
        <v>5.66342756109732E+19</v>
      </c>
      <c r="AS5045">
        <v>256463.919546088</v>
      </c>
      <c r="AT5045" s="10">
        <f ca="1">IFERROR((AJ5045/('Inputs and Output'!$C$15))*('Inputs and Output'!$C$39*'Inputs and Output'!$C$40),0)</f>
        <v>0</v>
      </c>
      <c r="AU5045" s="13">
        <f t="shared" ca="1" si="1654"/>
        <v>0</v>
      </c>
      <c r="AV5045" s="12">
        <f t="shared" ca="1" si="1655"/>
        <v>0</v>
      </c>
      <c r="AW5045" s="14">
        <f ca="1">IF(AT5045&gt;0,('Inputs and Output'!$C$42*'Inputs and Output'!$C$15),0)</f>
        <v>0</v>
      </c>
      <c r="AX5045" s="17">
        <f>SLN('Inputs and Output'!$C$45,0,'Inputs and Output'!$C$44)</f>
        <v>7068.4931506849316</v>
      </c>
      <c r="AY5045" s="15">
        <f t="shared" ca="1" si="1656"/>
        <v>-7068.4931506849316</v>
      </c>
      <c r="AZ5045" s="18">
        <f t="shared" ca="1" si="1657"/>
        <v>-11416.666666666666</v>
      </c>
    </row>
    <row r="5046" spans="1:52">
      <c r="A5046" t="str">
        <f>'hourly electricity demand texas'!B5045</f>
        <v>7/30/2020 4 a.m. CDT</v>
      </c>
      <c r="B5046">
        <f>'PVWatt simulated dispatch'!K5062</f>
        <v>0</v>
      </c>
      <c r="C5046">
        <f>'hourly electricity demand texas'!I5045*'Inputs and Output'!$C$20</f>
        <v>64.290000000000006</v>
      </c>
      <c r="D5046">
        <f>MIN(MAX(C5046-'Inputs and Output'!C$16,0),'Inputs and Output'!C$19-'Inputs and Output'!C$16)</f>
        <v>64.290000000000006</v>
      </c>
      <c r="E5046">
        <f>B5046*'Inputs and Output'!C$13/1000000</f>
        <v>0</v>
      </c>
      <c r="F5046">
        <f ca="1">IF(E5046&lt;=D5046,MIN(Q5046,D5046-E5046,'Inputs and Output'!C$14*'Inputs and Output'!C$55),0)</f>
        <v>0</v>
      </c>
      <c r="G5046">
        <f t="shared" ca="1" si="1658"/>
        <v>0</v>
      </c>
      <c r="H5046" s="4">
        <f t="shared" ca="1" si="1659"/>
        <v>-64.290000000000006</v>
      </c>
      <c r="I5046">
        <f t="shared" si="1640"/>
        <v>0</v>
      </c>
      <c r="J5046">
        <f t="shared" ca="1" si="1641"/>
        <v>40.049999999999997</v>
      </c>
      <c r="K5046" s="23">
        <f>AS5046/AQ5046*(1/('Inputs and Output'!C$36/'Inputs and Output'!C$39))-'Inputs and Output'!C$42</f>
        <v>238.67188559364456</v>
      </c>
      <c r="L5046" s="23">
        <f ca="1">IFERROR(AVERAGE(OFFSET(K5046,-1,0,-'Inputs and Output'!C$46)),K5046)</f>
        <v>91.98474544031194</v>
      </c>
      <c r="M5046" s="23" t="e">
        <f ca="1">_xlfn.XLOOKUP(J5046/L5046,'Battery dispatch curve multiple'!C$3:C$103,'Battery dispatch curve multiple'!A$3:A$103,,1,2)</f>
        <v>#NAME?</v>
      </c>
      <c r="N5046" s="79">
        <f ca="1">'Inputs and Output'!$C$17-LN(2/SQRT(IF(Model!J5046/Model!L5046&lt;1.8,Model!J5046/Model!L5046,1.8))-1)/12</f>
        <v>0.89095577471164655</v>
      </c>
      <c r="O5046" t="str">
        <f ca="1">IF(Q5046/'Inputs and Output'!C$14&lt;=N5046,"battery","miner")</f>
        <v>battery</v>
      </c>
      <c r="P5046" t="str">
        <f t="shared" ca="1" si="1642"/>
        <v>No</v>
      </c>
      <c r="Q5046" s="26">
        <f t="shared" ca="1" si="1660"/>
        <v>0</v>
      </c>
      <c r="R5046" s="23">
        <f ca="1">-(Q5046/'Inputs and Output'!C$14-N5046)*'Inputs and Output'!C$14-F5046</f>
        <v>249.46761691926105</v>
      </c>
      <c r="S5046" s="23">
        <f ca="1">IF(R5046&gt;0,MIN(R5046,'Inputs and Output'!C$55*'Inputs and Output'!C$14,Model!I5046),0)</f>
        <v>0</v>
      </c>
      <c r="T5046" s="23">
        <f t="shared" ca="1" si="1643"/>
        <v>0</v>
      </c>
      <c r="U5046" s="23">
        <f ca="1">MIN('Inputs and Output'!C$15,Model!T5046)</f>
        <v>0</v>
      </c>
      <c r="V5046" s="23">
        <f t="shared" ca="1" si="1644"/>
        <v>0</v>
      </c>
      <c r="W5046" s="23">
        <f ca="1">MIN(V5046+S5046,'Inputs and Output'!C$55*'Inputs and Output'!C$14,'Inputs and Output'!C$14-Model!Q5046)-S5046</f>
        <v>0</v>
      </c>
      <c r="X5046" s="23">
        <f t="shared" ca="1" si="1645"/>
        <v>0</v>
      </c>
      <c r="Y5046" s="23">
        <f ca="1">IF(AND(P5046="Yes",R5046&lt;=0),MIN(-R5046,'Inputs and Output'!C$55*'Inputs and Output'!C$14-F5046),0)</f>
        <v>0</v>
      </c>
      <c r="Z5046" s="23">
        <f ca="1">MIN(Y5046,'Inputs and Output'!C$15)</f>
        <v>0</v>
      </c>
      <c r="AA5046" s="23">
        <f ca="1">IF(AND(P5046="No",R5046&lt;=0),MIN(I5046,'Inputs and Output'!C$15),0)</f>
        <v>0</v>
      </c>
      <c r="AB5046" s="23">
        <f t="shared" ca="1" si="1646"/>
        <v>0</v>
      </c>
      <c r="AC5046" s="23">
        <f ca="1">MIN(AB5046,'Inputs and Output'!C$55*'Inputs and Output'!C$14,'Inputs and Output'!C$14-Model!Q5046)</f>
        <v>0</v>
      </c>
      <c r="AD5046" s="23">
        <f ca="1">IF(AND(P5046="No",R5046&lt;=0),MIN('Inputs and Output'!C$15-Model!AA5046,'Inputs and Output'!C$55*'Inputs and Output'!C$14),0)</f>
        <v>0</v>
      </c>
      <c r="AE5046" s="23">
        <f t="shared" ca="1" si="1647"/>
        <v>0</v>
      </c>
      <c r="AF5046" s="26">
        <f t="shared" ca="1" si="1648"/>
        <v>0</v>
      </c>
      <c r="AG5046" s="26">
        <f t="shared" ca="1" si="1649"/>
        <v>0</v>
      </c>
      <c r="AH5046">
        <f>'real time electricity price'!G5045</f>
        <v>11.4475</v>
      </c>
      <c r="AI5046" s="21">
        <f>'real time electricity price'!H5045</f>
        <v>11.46</v>
      </c>
      <c r="AJ5046" s="23">
        <f t="shared" ca="1" si="1650"/>
        <v>0</v>
      </c>
      <c r="AK5046">
        <f t="shared" ca="1" si="1651"/>
        <v>0</v>
      </c>
      <c r="AL5046" s="1">
        <f>SLN('Inputs and Output'!$C$27,0,'Inputs and Output'!$C$31)</f>
        <v>2968.0365296803652</v>
      </c>
      <c r="AM5046" s="1">
        <f>SLN('Inputs and Output'!$C$51,0,'Inputs and Output'!$C$31)</f>
        <v>319.634703196347</v>
      </c>
      <c r="AN5046" s="16">
        <f>-'PVWatt simulated dispatch'!$B$7*'Inputs and Output'!$C$13*'Inputs and Output'!$C$29</f>
        <v>-964.6118721461188</v>
      </c>
      <c r="AO5046" s="19">
        <f>-'Inputs and Output'!$C$54*'Inputs and Output'!$C$14/(365*24)</f>
        <v>-95.890410958904113</v>
      </c>
      <c r="AP5046" s="19">
        <f t="shared" ca="1" si="1652"/>
        <v>-4348.1735159817345</v>
      </c>
      <c r="AQ5046" s="10">
        <f t="shared" si="1653"/>
        <v>115436946.77844201</v>
      </c>
      <c r="AR5046">
        <v>1.1543694677844201E+20</v>
      </c>
      <c r="AS5046">
        <v>1010326.1157575001</v>
      </c>
      <c r="AT5046" s="10">
        <f ca="1">IFERROR((AJ5046/('Inputs and Output'!$C$15))*('Inputs and Output'!$C$39*'Inputs and Output'!$C$40),0)</f>
        <v>0</v>
      </c>
      <c r="AU5046" s="13">
        <f t="shared" ca="1" si="1654"/>
        <v>0</v>
      </c>
      <c r="AV5046" s="12">
        <f t="shared" ca="1" si="1655"/>
        <v>0</v>
      </c>
      <c r="AW5046" s="14">
        <f ca="1">IF(AT5046&gt;0,('Inputs and Output'!$C$42*'Inputs and Output'!$C$15),0)</f>
        <v>0</v>
      </c>
      <c r="AX5046" s="17">
        <f>SLN('Inputs and Output'!$C$45,0,'Inputs and Output'!$C$44)</f>
        <v>7068.4931506849316</v>
      </c>
      <c r="AY5046" s="15">
        <f t="shared" ca="1" si="1656"/>
        <v>-7068.4931506849316</v>
      </c>
      <c r="AZ5046" s="18">
        <f t="shared" ca="1" si="1657"/>
        <v>-11416.666666666666</v>
      </c>
    </row>
    <row r="5047" spans="1:52">
      <c r="A5047" t="str">
        <f>'hourly electricity demand texas'!B5046</f>
        <v>7/30/2020 5 a.m. CDT</v>
      </c>
      <c r="B5047">
        <f>'PVWatt simulated dispatch'!K5063</f>
        <v>0</v>
      </c>
      <c r="C5047">
        <f>'hourly electricity demand texas'!I5046*'Inputs and Output'!$C$20</f>
        <v>63.78</v>
      </c>
      <c r="D5047">
        <f>MIN(MAX(C5047-'Inputs and Output'!C$16,0),'Inputs and Output'!C$19-'Inputs and Output'!C$16)</f>
        <v>63.78</v>
      </c>
      <c r="E5047">
        <f>B5047*'Inputs and Output'!C$13/1000000</f>
        <v>0</v>
      </c>
      <c r="F5047">
        <f ca="1">IF(E5047&lt;=D5047,MIN(Q5047,D5047-E5047,'Inputs and Output'!C$14*'Inputs and Output'!C$55),0)</f>
        <v>0</v>
      </c>
      <c r="G5047">
        <f t="shared" ca="1" si="1658"/>
        <v>0</v>
      </c>
      <c r="H5047" s="4">
        <f t="shared" ca="1" si="1659"/>
        <v>-63.78</v>
      </c>
      <c r="I5047">
        <f t="shared" si="1640"/>
        <v>0</v>
      </c>
      <c r="J5047">
        <f t="shared" ca="1" si="1641"/>
        <v>40.049999999999997</v>
      </c>
      <c r="K5047" s="23">
        <f>AS5047/AQ5047*(1/('Inputs and Output'!C$36/'Inputs and Output'!C$39))-'Inputs and Output'!C$42</f>
        <v>829.36693536626183</v>
      </c>
      <c r="L5047" s="23">
        <f ca="1">IFERROR(AVERAGE(OFFSET(K5047,-1,0,-'Inputs and Output'!C$46)),K5047)</f>
        <v>95.836614032882594</v>
      </c>
      <c r="M5047" s="23" t="e">
        <f ca="1">_xlfn.XLOOKUP(J5047/L5047,'Battery dispatch curve multiple'!C$3:C$103,'Battery dispatch curve multiple'!A$3:A$103,,1,2)</f>
        <v>#NAME?</v>
      </c>
      <c r="N5047" s="79">
        <f ca="1">'Inputs and Output'!$C$17-LN(2/SQRT(IF(Model!J5047/Model!L5047&lt;1.8,Model!J5047/Model!L5047,1.8))-1)/12</f>
        <v>0.88841765103541936</v>
      </c>
      <c r="O5047" t="str">
        <f ca="1">IF(Q5047/'Inputs and Output'!C$14&lt;=N5047,"battery","miner")</f>
        <v>battery</v>
      </c>
      <c r="P5047" t="str">
        <f t="shared" ca="1" si="1642"/>
        <v>No</v>
      </c>
      <c r="Q5047" s="26">
        <f t="shared" ca="1" si="1660"/>
        <v>0</v>
      </c>
      <c r="R5047" s="23">
        <f ca="1">-(Q5047/'Inputs and Output'!C$14-N5047)*'Inputs and Output'!C$14-F5047</f>
        <v>248.75694228991742</v>
      </c>
      <c r="S5047" s="23">
        <f ca="1">IF(R5047&gt;0,MIN(R5047,'Inputs and Output'!C$55*'Inputs and Output'!C$14,Model!I5047),0)</f>
        <v>0</v>
      </c>
      <c r="T5047" s="23">
        <f t="shared" ca="1" si="1643"/>
        <v>0</v>
      </c>
      <c r="U5047" s="23">
        <f ca="1">MIN('Inputs and Output'!C$15,Model!T5047)</f>
        <v>0</v>
      </c>
      <c r="V5047" s="23">
        <f t="shared" ca="1" si="1644"/>
        <v>0</v>
      </c>
      <c r="W5047" s="23">
        <f ca="1">MIN(V5047+S5047,'Inputs and Output'!C$55*'Inputs and Output'!C$14,'Inputs and Output'!C$14-Model!Q5047)-S5047</f>
        <v>0</v>
      </c>
      <c r="X5047" s="23">
        <f t="shared" ca="1" si="1645"/>
        <v>0</v>
      </c>
      <c r="Y5047" s="23">
        <f ca="1">IF(AND(P5047="Yes",R5047&lt;=0),MIN(-R5047,'Inputs and Output'!C$55*'Inputs and Output'!C$14-F5047),0)</f>
        <v>0</v>
      </c>
      <c r="Z5047" s="23">
        <f ca="1">MIN(Y5047,'Inputs and Output'!C$15)</f>
        <v>0</v>
      </c>
      <c r="AA5047" s="23">
        <f ca="1">IF(AND(P5047="No",R5047&lt;=0),MIN(I5047,'Inputs and Output'!C$15),0)</f>
        <v>0</v>
      </c>
      <c r="AB5047" s="23">
        <f t="shared" ca="1" si="1646"/>
        <v>0</v>
      </c>
      <c r="AC5047" s="23">
        <f ca="1">MIN(AB5047,'Inputs and Output'!C$55*'Inputs and Output'!C$14,'Inputs and Output'!C$14-Model!Q5047)</f>
        <v>0</v>
      </c>
      <c r="AD5047" s="23">
        <f ca="1">IF(AND(P5047="No",R5047&lt;=0),MIN('Inputs and Output'!C$15-Model!AA5047,'Inputs and Output'!C$55*'Inputs and Output'!C$14),0)</f>
        <v>0</v>
      </c>
      <c r="AE5047" s="23">
        <f t="shared" ca="1" si="1647"/>
        <v>0</v>
      </c>
      <c r="AF5047" s="26">
        <f t="shared" ca="1" si="1648"/>
        <v>0</v>
      </c>
      <c r="AG5047" s="26">
        <f t="shared" ca="1" si="1649"/>
        <v>0</v>
      </c>
      <c r="AH5047">
        <f>'real time electricity price'!G5046</f>
        <v>12.317499999999999</v>
      </c>
      <c r="AI5047" s="21">
        <f>'real time electricity price'!H5046</f>
        <v>12.01</v>
      </c>
      <c r="AJ5047" s="23">
        <f t="shared" ca="1" si="1650"/>
        <v>0</v>
      </c>
      <c r="AK5047">
        <f t="shared" ca="1" si="1651"/>
        <v>0</v>
      </c>
      <c r="AL5047" s="1">
        <f>SLN('Inputs and Output'!$C$27,0,'Inputs and Output'!$C$31)</f>
        <v>2968.0365296803652</v>
      </c>
      <c r="AM5047" s="1">
        <f>SLN('Inputs and Output'!$C$51,0,'Inputs and Output'!$C$31)</f>
        <v>319.634703196347</v>
      </c>
      <c r="AN5047" s="16">
        <f>-'PVWatt simulated dispatch'!$B$7*'Inputs and Output'!$C$13*'Inputs and Output'!$C$29</f>
        <v>-964.6118721461188</v>
      </c>
      <c r="AO5047" s="19">
        <f>-'Inputs and Output'!$C$54*'Inputs and Output'!$C$14/(365*24)</f>
        <v>-95.890410958904113</v>
      </c>
      <c r="AP5047" s="19">
        <f t="shared" ca="1" si="1652"/>
        <v>-4348.1735159817345</v>
      </c>
      <c r="AQ5047" s="10">
        <f t="shared" si="1653"/>
        <v>19646952.522116099</v>
      </c>
      <c r="AR5047">
        <v>1.96469525221161E+19</v>
      </c>
      <c r="AS5047">
        <v>550007.18126011104</v>
      </c>
      <c r="AT5047" s="10">
        <f ca="1">IFERROR((AJ5047/('Inputs and Output'!$C$15))*('Inputs and Output'!$C$39*'Inputs and Output'!$C$40),0)</f>
        <v>0</v>
      </c>
      <c r="AU5047" s="13">
        <f t="shared" ca="1" si="1654"/>
        <v>0</v>
      </c>
      <c r="AV5047" s="12">
        <f t="shared" ca="1" si="1655"/>
        <v>0</v>
      </c>
      <c r="AW5047" s="14">
        <f ca="1">IF(AT5047&gt;0,('Inputs and Output'!$C$42*'Inputs and Output'!$C$15),0)</f>
        <v>0</v>
      </c>
      <c r="AX5047" s="17">
        <f>SLN('Inputs and Output'!$C$45,0,'Inputs and Output'!$C$44)</f>
        <v>7068.4931506849316</v>
      </c>
      <c r="AY5047" s="15">
        <f t="shared" ca="1" si="1656"/>
        <v>-7068.4931506849316</v>
      </c>
      <c r="AZ5047" s="18">
        <f t="shared" ca="1" si="1657"/>
        <v>-11416.666666666666</v>
      </c>
    </row>
    <row r="5048" spans="1:52">
      <c r="A5048" t="str">
        <f>'hourly electricity demand texas'!B5047</f>
        <v>7/30/2020 6 a.m. CDT</v>
      </c>
      <c r="B5048">
        <f>'PVWatt simulated dispatch'!K5064</f>
        <v>0</v>
      </c>
      <c r="C5048">
        <f>'hourly electricity demand texas'!I5047*'Inputs and Output'!$C$20</f>
        <v>64.73</v>
      </c>
      <c r="D5048">
        <f>MIN(MAX(C5048-'Inputs and Output'!C$16,0),'Inputs and Output'!C$19-'Inputs and Output'!C$16)</f>
        <v>64.73</v>
      </c>
      <c r="E5048">
        <f>B5048*'Inputs and Output'!C$13/1000000</f>
        <v>0</v>
      </c>
      <c r="F5048">
        <f ca="1">IF(E5048&lt;=D5048,MIN(Q5048,D5048-E5048,'Inputs and Output'!C$14*'Inputs and Output'!C$55),0)</f>
        <v>0</v>
      </c>
      <c r="G5048">
        <f t="shared" ca="1" si="1658"/>
        <v>0</v>
      </c>
      <c r="H5048" s="4">
        <f t="shared" ca="1" si="1659"/>
        <v>-64.73</v>
      </c>
      <c r="I5048">
        <f t="shared" si="1640"/>
        <v>0</v>
      </c>
      <c r="J5048">
        <f t="shared" ca="1" si="1641"/>
        <v>40.049999999999997</v>
      </c>
      <c r="K5048" s="23">
        <f>AS5048/AQ5048*(1/('Inputs and Output'!C$36/'Inputs and Output'!C$39))-'Inputs and Output'!C$42</f>
        <v>66.441244070696001</v>
      </c>
      <c r="L5048" s="23">
        <f ca="1">IFERROR(AVERAGE(OFFSET(K5048,-1,0,-'Inputs and Output'!C$46)),K5048)</f>
        <v>127.32994181936816</v>
      </c>
      <c r="M5048" s="23" t="e">
        <f ca="1">_xlfn.XLOOKUP(J5048/L5048,'Battery dispatch curve multiple'!C$3:C$103,'Battery dispatch curve multiple'!A$3:A$103,,1,2)</f>
        <v>#NAME?</v>
      </c>
      <c r="N5048" s="79">
        <f ca="1">'Inputs and Output'!$C$17-LN(2/SQRT(IF(Model!J5048/Model!L5048&lt;1.8,Model!J5048/Model!L5048,1.8))-1)/12</f>
        <v>0.8714676000623699</v>
      </c>
      <c r="O5048" t="str">
        <f ca="1">IF(Q5048/'Inputs and Output'!C$14&lt;=N5048,"battery","miner")</f>
        <v>battery</v>
      </c>
      <c r="P5048" t="str">
        <f t="shared" ca="1" si="1642"/>
        <v>No</v>
      </c>
      <c r="Q5048" s="26">
        <f t="shared" ca="1" si="1660"/>
        <v>0</v>
      </c>
      <c r="R5048" s="23">
        <f ca="1">-(Q5048/'Inputs and Output'!C$14-N5048)*'Inputs and Output'!C$14-F5048</f>
        <v>244.01092801746358</v>
      </c>
      <c r="S5048" s="23">
        <f ca="1">IF(R5048&gt;0,MIN(R5048,'Inputs and Output'!C$55*'Inputs and Output'!C$14,Model!I5048),0)</f>
        <v>0</v>
      </c>
      <c r="T5048" s="23">
        <f t="shared" ca="1" si="1643"/>
        <v>0</v>
      </c>
      <c r="U5048" s="23">
        <f ca="1">MIN('Inputs and Output'!C$15,Model!T5048)</f>
        <v>0</v>
      </c>
      <c r="V5048" s="23">
        <f t="shared" ca="1" si="1644"/>
        <v>0</v>
      </c>
      <c r="W5048" s="23">
        <f ca="1">MIN(V5048+S5048,'Inputs and Output'!C$55*'Inputs and Output'!C$14,'Inputs and Output'!C$14-Model!Q5048)-S5048</f>
        <v>0</v>
      </c>
      <c r="X5048" s="23">
        <f t="shared" ca="1" si="1645"/>
        <v>0</v>
      </c>
      <c r="Y5048" s="23">
        <f ca="1">IF(AND(P5048="Yes",R5048&lt;=0),MIN(-R5048,'Inputs and Output'!C$55*'Inputs and Output'!C$14-F5048),0)</f>
        <v>0</v>
      </c>
      <c r="Z5048" s="23">
        <f ca="1">MIN(Y5048,'Inputs and Output'!C$15)</f>
        <v>0</v>
      </c>
      <c r="AA5048" s="23">
        <f ca="1">IF(AND(P5048="No",R5048&lt;=0),MIN(I5048,'Inputs and Output'!C$15),0)</f>
        <v>0</v>
      </c>
      <c r="AB5048" s="23">
        <f t="shared" ca="1" si="1646"/>
        <v>0</v>
      </c>
      <c r="AC5048" s="23">
        <f ca="1">MIN(AB5048,'Inputs and Output'!C$55*'Inputs and Output'!C$14,'Inputs and Output'!C$14-Model!Q5048)</f>
        <v>0</v>
      </c>
      <c r="AD5048" s="23">
        <f ca="1">IF(AND(P5048="No",R5048&lt;=0),MIN('Inputs and Output'!C$15-Model!AA5048,'Inputs and Output'!C$55*'Inputs and Output'!C$14),0)</f>
        <v>0</v>
      </c>
      <c r="AE5048" s="23">
        <f t="shared" ca="1" si="1647"/>
        <v>0</v>
      </c>
      <c r="AF5048" s="26">
        <f t="shared" ca="1" si="1648"/>
        <v>0</v>
      </c>
      <c r="AG5048" s="26">
        <f t="shared" ca="1" si="1649"/>
        <v>0</v>
      </c>
      <c r="AH5048">
        <f>'real time electricity price'!G5047</f>
        <v>12.692499999999999</v>
      </c>
      <c r="AI5048" s="21">
        <f>'real time electricity price'!H5047</f>
        <v>13.49</v>
      </c>
      <c r="AJ5048" s="23">
        <f t="shared" ca="1" si="1650"/>
        <v>0</v>
      </c>
      <c r="AK5048">
        <f t="shared" ca="1" si="1651"/>
        <v>0</v>
      </c>
      <c r="AL5048" s="1">
        <f>SLN('Inputs and Output'!$C$27,0,'Inputs and Output'!$C$31)</f>
        <v>2968.0365296803652</v>
      </c>
      <c r="AM5048" s="1">
        <f>SLN('Inputs and Output'!$C$51,0,'Inputs and Output'!$C$31)</f>
        <v>319.634703196347</v>
      </c>
      <c r="AN5048" s="16">
        <f>-'PVWatt simulated dispatch'!$B$7*'Inputs and Output'!$C$13*'Inputs and Output'!$C$29</f>
        <v>-964.6118721461188</v>
      </c>
      <c r="AO5048" s="19">
        <f>-'Inputs and Output'!$C$54*'Inputs and Output'!$C$14/(365*24)</f>
        <v>-95.890410958904113</v>
      </c>
      <c r="AP5048" s="19">
        <f t="shared" ca="1" si="1652"/>
        <v>-4348.1735159817345</v>
      </c>
      <c r="AQ5048" s="10">
        <f t="shared" si="1653"/>
        <v>170810802.33450198</v>
      </c>
      <c r="AR5048">
        <v>1.7081080233450199E+20</v>
      </c>
      <c r="AS5048">
        <v>536627.17420279095</v>
      </c>
      <c r="AT5048" s="10">
        <f ca="1">IFERROR((AJ5048/('Inputs and Output'!$C$15))*('Inputs and Output'!$C$39*'Inputs and Output'!$C$40),0)</f>
        <v>0</v>
      </c>
      <c r="AU5048" s="13">
        <f t="shared" ca="1" si="1654"/>
        <v>0</v>
      </c>
      <c r="AV5048" s="12">
        <f t="shared" ca="1" si="1655"/>
        <v>0</v>
      </c>
      <c r="AW5048" s="14">
        <f ca="1">IF(AT5048&gt;0,('Inputs and Output'!$C$42*'Inputs and Output'!$C$15),0)</f>
        <v>0</v>
      </c>
      <c r="AX5048" s="17">
        <f>SLN('Inputs and Output'!$C$45,0,'Inputs and Output'!$C$44)</f>
        <v>7068.4931506849316</v>
      </c>
      <c r="AY5048" s="15">
        <f t="shared" ca="1" si="1656"/>
        <v>-7068.4931506849316</v>
      </c>
      <c r="AZ5048" s="18">
        <f t="shared" ca="1" si="1657"/>
        <v>-11416.666666666666</v>
      </c>
    </row>
    <row r="5049" spans="1:52">
      <c r="A5049" t="str">
        <f>'hourly electricity demand texas'!B5048</f>
        <v>7/30/2020 7 a.m. CDT</v>
      </c>
      <c r="B5049">
        <f>'PVWatt simulated dispatch'!K5065</f>
        <v>283471.31300000002</v>
      </c>
      <c r="C5049">
        <f>'hourly electricity demand texas'!I5048*'Inputs and Output'!$C$20</f>
        <v>67.17</v>
      </c>
      <c r="D5049">
        <f>MIN(MAX(C5049-'Inputs and Output'!C$16,0),'Inputs and Output'!C$19-'Inputs and Output'!C$16)</f>
        <v>67.17</v>
      </c>
      <c r="E5049">
        <f>B5049*'Inputs and Output'!C$13/1000000</f>
        <v>184.25635345000001</v>
      </c>
      <c r="F5049">
        <f>IF(E5049&lt;=D5049,MIN(Q5049,D5049-E5049,'Inputs and Output'!C$14*'Inputs and Output'!C$55),0)</f>
        <v>0</v>
      </c>
      <c r="G5049">
        <f t="shared" si="1658"/>
        <v>67.17</v>
      </c>
      <c r="H5049" s="4">
        <f t="shared" si="1659"/>
        <v>0</v>
      </c>
      <c r="I5049">
        <f t="shared" si="1640"/>
        <v>117.08635345</v>
      </c>
      <c r="J5049">
        <f t="shared" ca="1" si="1641"/>
        <v>40.049999999999997</v>
      </c>
      <c r="K5049" s="23">
        <f>AS5049/AQ5049*(1/('Inputs and Output'!C$36/'Inputs and Output'!C$39))-'Inputs and Output'!C$42</f>
        <v>196.53332990568092</v>
      </c>
      <c r="L5049" s="23">
        <f ca="1">IFERROR(AVERAGE(OFFSET(K5049,-1,0,-'Inputs and Output'!C$46)),K5049)</f>
        <v>129.81836742014821</v>
      </c>
      <c r="M5049" s="23" t="e">
        <f ca="1">_xlfn.XLOOKUP(J5049/L5049,'Battery dispatch curve multiple'!C$3:C$103,'Battery dispatch curve multiple'!A$3:A$103,,1,2)</f>
        <v>#NAME?</v>
      </c>
      <c r="N5049" s="79">
        <f ca="1">'Inputs and Output'!$C$17-LN(2/SQRT(IF(Model!J5049/Model!L5049&lt;1.8,Model!J5049/Model!L5049,1.8))-1)/12</f>
        <v>0.87034899172723457</v>
      </c>
      <c r="O5049" t="str">
        <f ca="1">IF(Q5049/'Inputs and Output'!C$14&lt;=N5049,"battery","miner")</f>
        <v>battery</v>
      </c>
      <c r="P5049" t="str">
        <f t="shared" si="1642"/>
        <v>No</v>
      </c>
      <c r="Q5049" s="26">
        <f t="shared" ca="1" si="1660"/>
        <v>0</v>
      </c>
      <c r="R5049" s="23">
        <f ca="1">-(Q5049/'Inputs and Output'!C$14-N5049)*'Inputs and Output'!C$14-F5049</f>
        <v>243.69771768362568</v>
      </c>
      <c r="S5049" s="23">
        <f ca="1">IF(R5049&gt;0,MIN(R5049,'Inputs and Output'!C$55*'Inputs and Output'!C$14,Model!I5049),0)</f>
        <v>70</v>
      </c>
      <c r="T5049" s="23">
        <f t="shared" ca="1" si="1643"/>
        <v>47.086353450000004</v>
      </c>
      <c r="U5049" s="23">
        <f ca="1">MIN('Inputs and Output'!C$15,Model!T5049)</f>
        <v>47.086353450000004</v>
      </c>
      <c r="V5049" s="23">
        <f t="shared" ca="1" si="1644"/>
        <v>0</v>
      </c>
      <c r="W5049" s="23">
        <f ca="1">MIN(V5049+S5049,'Inputs and Output'!C$55*'Inputs and Output'!C$14,'Inputs and Output'!C$14-Model!Q5049)-S5049</f>
        <v>0</v>
      </c>
      <c r="X5049" s="23">
        <f t="shared" ca="1" si="1645"/>
        <v>0</v>
      </c>
      <c r="Y5049" s="23">
        <f ca="1">IF(AND(P5049="Yes",R5049&lt;=0),MIN(-R5049,'Inputs and Output'!C$55*'Inputs and Output'!C$14-F5049),0)</f>
        <v>0</v>
      </c>
      <c r="Z5049" s="23">
        <f ca="1">MIN(Y5049,'Inputs and Output'!C$15)</f>
        <v>0</v>
      </c>
      <c r="AA5049" s="23">
        <f ca="1">IF(AND(P5049="No",R5049&lt;=0),MIN(I5049,'Inputs and Output'!C$15),0)</f>
        <v>0</v>
      </c>
      <c r="AB5049" s="23">
        <f t="shared" ca="1" si="1646"/>
        <v>0</v>
      </c>
      <c r="AC5049" s="23">
        <f ca="1">MIN(AB5049,'Inputs and Output'!C$55*'Inputs and Output'!C$14,'Inputs and Output'!C$14-Model!Q5049)</f>
        <v>0</v>
      </c>
      <c r="AD5049" s="23">
        <f ca="1">IF(AND(P5049="No",R5049&lt;=0),MIN('Inputs and Output'!C$15-Model!AA5049,'Inputs and Output'!C$55*'Inputs and Output'!C$14),0)</f>
        <v>0</v>
      </c>
      <c r="AE5049" s="23">
        <f t="shared" ca="1" si="1647"/>
        <v>0</v>
      </c>
      <c r="AF5049" s="26">
        <f t="shared" ca="1" si="1648"/>
        <v>70</v>
      </c>
      <c r="AG5049" s="26">
        <f t="shared" ca="1" si="1649"/>
        <v>0</v>
      </c>
      <c r="AH5049">
        <f>'real time electricity price'!G5048</f>
        <v>14.6325</v>
      </c>
      <c r="AI5049" s="21">
        <f>'real time electricity price'!H5048</f>
        <v>14.5</v>
      </c>
      <c r="AJ5049" s="23">
        <f t="shared" ca="1" si="1650"/>
        <v>47.086353450000004</v>
      </c>
      <c r="AK5049">
        <f t="shared" si="1651"/>
        <v>982.86502500000006</v>
      </c>
      <c r="AL5049" s="1">
        <f>SLN('Inputs and Output'!$C$27,0,'Inputs and Output'!$C$31)</f>
        <v>2968.0365296803652</v>
      </c>
      <c r="AM5049" s="1">
        <f>SLN('Inputs and Output'!$C$51,0,'Inputs and Output'!$C$31)</f>
        <v>319.634703196347</v>
      </c>
      <c r="AN5049" s="16">
        <f>-'PVWatt simulated dispatch'!$B$7*'Inputs and Output'!$C$13*'Inputs and Output'!$C$29</f>
        <v>-964.6118721461188</v>
      </c>
      <c r="AO5049" s="19">
        <f>-'Inputs and Output'!$C$54*'Inputs and Output'!$C$14/(365*24)</f>
        <v>-95.890410958904113</v>
      </c>
      <c r="AP5049" s="19">
        <f t="shared" si="1652"/>
        <v>-3365.3084909817353</v>
      </c>
      <c r="AQ5049" s="10">
        <f t="shared" si="1653"/>
        <v>74713191.67677179</v>
      </c>
      <c r="AR5049">
        <v>7.4713191676771795E+19</v>
      </c>
      <c r="AS5049">
        <v>551345.61229703203</v>
      </c>
      <c r="AT5049" s="10">
        <f ca="1">IFERROR((AJ5049/('Inputs and Output'!$C$15))*('Inputs and Output'!$C$39*'Inputs and Output'!$C$40),0)</f>
        <v>1445441.5477674422</v>
      </c>
      <c r="AU5049" s="13">
        <f t="shared" ca="1" si="1654"/>
        <v>1.9346537275783757E-2</v>
      </c>
      <c r="AV5049" s="12">
        <f t="shared" ca="1" si="1655"/>
        <v>10666.62844014435</v>
      </c>
      <c r="AW5049" s="14">
        <f ca="1">IF(AT5049&gt;0,('Inputs and Output'!$C$42*'Inputs and Output'!$C$15),0)</f>
        <v>5325.12</v>
      </c>
      <c r="AX5049" s="17">
        <f>SLN('Inputs and Output'!$C$45,0,'Inputs and Output'!$C$44)</f>
        <v>7068.4931506849316</v>
      </c>
      <c r="AY5049" s="15">
        <f t="shared" ca="1" si="1656"/>
        <v>-1726.9847105405815</v>
      </c>
      <c r="AZ5049" s="18">
        <f t="shared" ca="1" si="1657"/>
        <v>-5092.2932015223168</v>
      </c>
    </row>
    <row r="5050" spans="1:52">
      <c r="A5050" t="str">
        <f>'hourly electricity demand texas'!B5049</f>
        <v>7/30/2020 8 a.m. CDT</v>
      </c>
      <c r="B5050">
        <f>'PVWatt simulated dispatch'!K5066</f>
        <v>538462.75</v>
      </c>
      <c r="C5050">
        <f>'hourly electricity demand texas'!I5049*'Inputs and Output'!$C$20</f>
        <v>69.09</v>
      </c>
      <c r="D5050">
        <f>MIN(MAX(C5050-'Inputs and Output'!C$16,0),'Inputs and Output'!C$19-'Inputs and Output'!C$16)</f>
        <v>69.09</v>
      </c>
      <c r="E5050">
        <f>B5050*'Inputs and Output'!C$13/1000000</f>
        <v>350.0007875</v>
      </c>
      <c r="F5050">
        <f>IF(E5050&lt;=D5050,MIN(Q5050,D5050-E5050,'Inputs and Output'!C$14*'Inputs and Output'!C$55),0)</f>
        <v>0</v>
      </c>
      <c r="G5050">
        <f t="shared" si="1658"/>
        <v>69.09</v>
      </c>
      <c r="H5050" s="4">
        <f t="shared" si="1659"/>
        <v>0</v>
      </c>
      <c r="I5050">
        <f t="shared" si="1640"/>
        <v>280.91078749999997</v>
      </c>
      <c r="J5050">
        <f t="shared" ca="1" si="1641"/>
        <v>40.049999999999997</v>
      </c>
      <c r="K5050" s="23">
        <f>AS5050/AQ5050*(1/('Inputs and Output'!C$36/'Inputs and Output'!C$39))-'Inputs and Output'!C$42</f>
        <v>110.96918084988567</v>
      </c>
      <c r="L5050" s="23">
        <f ca="1">IFERROR(AVERAGE(OFFSET(K5050,-1,0,-'Inputs and Output'!C$46)),K5050)</f>
        <v>136.04113889592537</v>
      </c>
      <c r="M5050" s="23" t="e">
        <f ca="1">_xlfn.XLOOKUP(J5050/L5050,'Battery dispatch curve multiple'!C$3:C$103,'Battery dispatch curve multiple'!A$3:A$103,,1,2)</f>
        <v>#NAME?</v>
      </c>
      <c r="N5050" s="79">
        <f ca="1">'Inputs and Output'!$C$17-LN(2/SQRT(IF(Model!J5050/Model!L5050&lt;1.8,Model!J5050/Model!L5050,1.8))-1)/12</f>
        <v>0.86765999463412458</v>
      </c>
      <c r="O5050" t="str">
        <f ca="1">IF(Q5050/'Inputs and Output'!C$14&lt;=N5050,"battery","miner")</f>
        <v>battery</v>
      </c>
      <c r="P5050" t="str">
        <f t="shared" si="1642"/>
        <v>No</v>
      </c>
      <c r="Q5050" s="26">
        <f t="shared" ca="1" si="1660"/>
        <v>70</v>
      </c>
      <c r="R5050" s="23">
        <f ca="1">-(Q5050/'Inputs and Output'!C$14-N5050)*'Inputs and Output'!C$14-F5050</f>
        <v>172.94479849755487</v>
      </c>
      <c r="S5050" s="23">
        <f ca="1">IF(R5050&gt;0,MIN(R5050,'Inputs and Output'!C$55*'Inputs and Output'!C$14,Model!I5050),0)</f>
        <v>70</v>
      </c>
      <c r="T5050" s="23">
        <f t="shared" ca="1" si="1643"/>
        <v>210.91078749999997</v>
      </c>
      <c r="U5050" s="23">
        <f ca="1">MIN('Inputs and Output'!C$15,Model!T5050)</f>
        <v>177.50399999999999</v>
      </c>
      <c r="V5050" s="23">
        <f t="shared" ca="1" si="1644"/>
        <v>33.406787499999979</v>
      </c>
      <c r="W5050" s="23">
        <f ca="1">MIN(V5050+S5050,'Inputs and Output'!C$55*'Inputs and Output'!C$14,'Inputs and Output'!C$14-Model!Q5050)-S5050</f>
        <v>0</v>
      </c>
      <c r="X5050" s="23">
        <f t="shared" ca="1" si="1645"/>
        <v>33.406787499999979</v>
      </c>
      <c r="Y5050" s="23">
        <f ca="1">IF(AND(P5050="Yes",R5050&lt;=0),MIN(-R5050,'Inputs and Output'!C$55*'Inputs and Output'!C$14-F5050),0)</f>
        <v>0</v>
      </c>
      <c r="Z5050" s="23">
        <f ca="1">MIN(Y5050,'Inputs and Output'!C$15)</f>
        <v>0</v>
      </c>
      <c r="AA5050" s="23">
        <f ca="1">IF(AND(P5050="No",R5050&lt;=0),MIN(I5050,'Inputs and Output'!C$15),0)</f>
        <v>0</v>
      </c>
      <c r="AB5050" s="23">
        <f t="shared" ca="1" si="1646"/>
        <v>0</v>
      </c>
      <c r="AC5050" s="23">
        <f ca="1">MIN(AB5050,'Inputs and Output'!C$55*'Inputs and Output'!C$14,'Inputs and Output'!C$14-Model!Q5050)</f>
        <v>0</v>
      </c>
      <c r="AD5050" s="23">
        <f ca="1">IF(AND(P5050="No",R5050&lt;=0),MIN('Inputs and Output'!C$15-Model!AA5050,'Inputs and Output'!C$55*'Inputs and Output'!C$14),0)</f>
        <v>0</v>
      </c>
      <c r="AE5050" s="23">
        <f t="shared" ca="1" si="1647"/>
        <v>0</v>
      </c>
      <c r="AF5050" s="26">
        <f t="shared" ca="1" si="1648"/>
        <v>70</v>
      </c>
      <c r="AG5050" s="26">
        <f t="shared" ca="1" si="1649"/>
        <v>33.406787499999979</v>
      </c>
      <c r="AH5050">
        <f>'real time electricity price'!G5049</f>
        <v>15.907499999999999</v>
      </c>
      <c r="AI5050" s="21">
        <f>'real time electricity price'!H5049</f>
        <v>15.78</v>
      </c>
      <c r="AJ5050" s="23">
        <f t="shared" ca="1" si="1650"/>
        <v>177.50399999999999</v>
      </c>
      <c r="AK5050">
        <f t="shared" si="1651"/>
        <v>1099.0491749999999</v>
      </c>
      <c r="AL5050" s="1">
        <f>SLN('Inputs and Output'!$C$27,0,'Inputs and Output'!$C$31)</f>
        <v>2968.0365296803652</v>
      </c>
      <c r="AM5050" s="1">
        <f>SLN('Inputs and Output'!$C$51,0,'Inputs and Output'!$C$31)</f>
        <v>319.634703196347</v>
      </c>
      <c r="AN5050" s="16">
        <f>-'PVWatt simulated dispatch'!$B$7*'Inputs and Output'!$C$13*'Inputs and Output'!$C$29</f>
        <v>-964.6118721461188</v>
      </c>
      <c r="AO5050" s="19">
        <f>-'Inputs and Output'!$C$54*'Inputs and Output'!$C$14/(365*24)</f>
        <v>-95.890410958904113</v>
      </c>
      <c r="AP5050" s="19">
        <f t="shared" si="1652"/>
        <v>-3249.1243409817353</v>
      </c>
      <c r="AQ5050" s="10">
        <f t="shared" si="1653"/>
        <v>185605746.78368402</v>
      </c>
      <c r="AR5050">
        <v>1.85605746783684E+20</v>
      </c>
      <c r="AS5050">
        <v>852334.60125793295</v>
      </c>
      <c r="AT5050" s="10">
        <f ca="1">IFERROR((AJ5050/('Inputs and Output'!$C$15))*('Inputs and Output'!$C$39*'Inputs and Output'!$C$40),0)</f>
        <v>5448960</v>
      </c>
      <c r="AU5050" s="13">
        <f t="shared" ca="1" si="1654"/>
        <v>2.9357711678779763E-2</v>
      </c>
      <c r="AV5050" s="12">
        <f t="shared" ca="1" si="1655"/>
        <v>25022.59347757811</v>
      </c>
      <c r="AW5050" s="14">
        <f ca="1">IF(AT5050&gt;0,('Inputs and Output'!$C$42*'Inputs and Output'!$C$15),0)</f>
        <v>5325.12</v>
      </c>
      <c r="AX5050" s="17">
        <f>SLN('Inputs and Output'!$C$45,0,'Inputs and Output'!$C$44)</f>
        <v>7068.4931506849316</v>
      </c>
      <c r="AY5050" s="15">
        <f t="shared" ca="1" si="1656"/>
        <v>12628.980326893179</v>
      </c>
      <c r="AZ5050" s="18">
        <f t="shared" ca="1" si="1657"/>
        <v>9379.855985911443</v>
      </c>
    </row>
    <row r="5051" spans="1:52">
      <c r="A5051" t="str">
        <f>'hourly electricity demand texas'!B5050</f>
        <v>7/30/2020 9 a.m. CDT</v>
      </c>
      <c r="B5051">
        <f>'PVWatt simulated dispatch'!K5067</f>
        <v>630133</v>
      </c>
      <c r="C5051">
        <f>'hourly electricity demand texas'!I5050*'Inputs and Output'!$C$20</f>
        <v>73.61</v>
      </c>
      <c r="D5051">
        <f>MIN(MAX(C5051-'Inputs and Output'!C$16,0),'Inputs and Output'!C$19-'Inputs and Output'!C$16)</f>
        <v>73.61</v>
      </c>
      <c r="E5051">
        <f>B5051*'Inputs and Output'!C$13/1000000</f>
        <v>409.58645000000001</v>
      </c>
      <c r="F5051">
        <f>IF(E5051&lt;=D5051,MIN(Q5051,D5051-E5051,'Inputs and Output'!C$14*'Inputs and Output'!C$55),0)</f>
        <v>0</v>
      </c>
      <c r="G5051">
        <f t="shared" si="1658"/>
        <v>73.61</v>
      </c>
      <c r="H5051" s="4">
        <f t="shared" si="1659"/>
        <v>0</v>
      </c>
      <c r="I5051">
        <f t="shared" si="1640"/>
        <v>335.97645</v>
      </c>
      <c r="J5051">
        <f t="shared" ca="1" si="1641"/>
        <v>40.049999999999997</v>
      </c>
      <c r="K5051" s="23">
        <f>AS5051/AQ5051*(1/('Inputs and Output'!C$36/'Inputs and Output'!C$39))-'Inputs and Output'!C$42</f>
        <v>101.82782365392347</v>
      </c>
      <c r="L5051" s="23">
        <f ca="1">IFERROR(AVERAGE(OFFSET(K5051,-1,0,-'Inputs and Output'!C$46)),K5051)</f>
        <v>136.97953578187472</v>
      </c>
      <c r="M5051" s="23" t="e">
        <f ca="1">_xlfn.XLOOKUP(J5051/L5051,'Battery dispatch curve multiple'!C$3:C$103,'Battery dispatch curve multiple'!A$3:A$103,,1,2)</f>
        <v>#NAME?</v>
      </c>
      <c r="N5051" s="79">
        <f ca="1">'Inputs and Output'!$C$17-LN(2/SQRT(IF(Model!J5051/Model!L5051&lt;1.8,Model!J5051/Model!L5051,1.8))-1)/12</f>
        <v>0.86726718671431635</v>
      </c>
      <c r="O5051" t="str">
        <f ca="1">IF(Q5051/'Inputs and Output'!C$14&lt;=N5051,"battery","miner")</f>
        <v>battery</v>
      </c>
      <c r="P5051" t="str">
        <f t="shared" si="1642"/>
        <v>No</v>
      </c>
      <c r="Q5051" s="26">
        <f t="shared" ca="1" si="1660"/>
        <v>140</v>
      </c>
      <c r="R5051" s="23">
        <f ca="1">-(Q5051/'Inputs and Output'!C$14-N5051)*'Inputs and Output'!C$14-F5051</f>
        <v>102.83481228000858</v>
      </c>
      <c r="S5051" s="23">
        <f ca="1">IF(R5051&gt;0,MIN(R5051,'Inputs and Output'!C$55*'Inputs and Output'!C$14,Model!I5051),0)</f>
        <v>70</v>
      </c>
      <c r="T5051" s="23">
        <f t="shared" ca="1" si="1643"/>
        <v>265.97645</v>
      </c>
      <c r="U5051" s="23">
        <f ca="1">MIN('Inputs and Output'!C$15,Model!T5051)</f>
        <v>177.50399999999999</v>
      </c>
      <c r="V5051" s="23">
        <f t="shared" ca="1" si="1644"/>
        <v>88.472450000000009</v>
      </c>
      <c r="W5051" s="23">
        <f ca="1">MIN(V5051+S5051,'Inputs and Output'!C$55*'Inputs and Output'!C$14,'Inputs and Output'!C$14-Model!Q5051)-S5051</f>
        <v>0</v>
      </c>
      <c r="X5051" s="23">
        <f t="shared" ca="1" si="1645"/>
        <v>88.472450000000009</v>
      </c>
      <c r="Y5051" s="23">
        <f ca="1">IF(AND(P5051="Yes",R5051&lt;=0),MIN(-R5051,'Inputs and Output'!C$55*'Inputs and Output'!C$14-F5051),0)</f>
        <v>0</v>
      </c>
      <c r="Z5051" s="23">
        <f ca="1">MIN(Y5051,'Inputs and Output'!C$15)</f>
        <v>0</v>
      </c>
      <c r="AA5051" s="23">
        <f ca="1">IF(AND(P5051="No",R5051&lt;=0),MIN(I5051,'Inputs and Output'!C$15),0)</f>
        <v>0</v>
      </c>
      <c r="AB5051" s="23">
        <f t="shared" ca="1" si="1646"/>
        <v>0</v>
      </c>
      <c r="AC5051" s="23">
        <f ca="1">MIN(AB5051,'Inputs and Output'!C$55*'Inputs and Output'!C$14,'Inputs and Output'!C$14-Model!Q5051)</f>
        <v>0</v>
      </c>
      <c r="AD5051" s="23">
        <f ca="1">IF(AND(P5051="No",R5051&lt;=0),MIN('Inputs and Output'!C$15-Model!AA5051,'Inputs and Output'!C$55*'Inputs and Output'!C$14),0)</f>
        <v>0</v>
      </c>
      <c r="AE5051" s="23">
        <f t="shared" ca="1" si="1647"/>
        <v>0</v>
      </c>
      <c r="AF5051" s="26">
        <f t="shared" ca="1" si="1648"/>
        <v>70</v>
      </c>
      <c r="AG5051" s="26">
        <f t="shared" ca="1" si="1649"/>
        <v>88.472450000000009</v>
      </c>
      <c r="AH5051">
        <f>'real time electricity price'!G5050</f>
        <v>16.52</v>
      </c>
      <c r="AI5051" s="21">
        <f>'real time electricity price'!H5050</f>
        <v>16.84</v>
      </c>
      <c r="AJ5051" s="23">
        <f t="shared" ca="1" si="1650"/>
        <v>177.50399999999999</v>
      </c>
      <c r="AK5051">
        <f t="shared" si="1651"/>
        <v>1216.0372</v>
      </c>
      <c r="AL5051" s="1">
        <f>SLN('Inputs and Output'!$C$27,0,'Inputs and Output'!$C$31)</f>
        <v>2968.0365296803652</v>
      </c>
      <c r="AM5051" s="1">
        <f>SLN('Inputs and Output'!$C$51,0,'Inputs and Output'!$C$31)</f>
        <v>319.634703196347</v>
      </c>
      <c r="AN5051" s="16">
        <f>-'PVWatt simulated dispatch'!$B$7*'Inputs and Output'!$C$13*'Inputs and Output'!$C$29</f>
        <v>-964.6118721461188</v>
      </c>
      <c r="AO5051" s="19">
        <f>-'Inputs and Output'!$C$54*'Inputs and Output'!$C$14/(365*24)</f>
        <v>-95.890410958904113</v>
      </c>
      <c r="AP5051" s="19">
        <f t="shared" si="1652"/>
        <v>-3132.1363159817356</v>
      </c>
      <c r="AQ5051" s="10">
        <f t="shared" si="1653"/>
        <v>148210636.151703</v>
      </c>
      <c r="AR5051">
        <v>1.4821063615170301E+20</v>
      </c>
      <c r="AS5051">
        <v>636474.45535486995</v>
      </c>
      <c r="AT5051" s="10">
        <f ca="1">IFERROR((AJ5051/('Inputs and Output'!$C$15))*('Inputs and Output'!$C$39*'Inputs and Output'!$C$40),0)</f>
        <v>5448960</v>
      </c>
      <c r="AU5051" s="13">
        <f t="shared" ca="1" si="1654"/>
        <v>3.6764972754199932E-2</v>
      </c>
      <c r="AV5051" s="12">
        <f t="shared" ca="1" si="1655"/>
        <v>23399.966009866035</v>
      </c>
      <c r="AW5051" s="14">
        <f ca="1">IF(AT5051&gt;0,('Inputs and Output'!$C$42*'Inputs and Output'!$C$15),0)</f>
        <v>5325.12</v>
      </c>
      <c r="AX5051" s="17">
        <f>SLN('Inputs and Output'!$C$45,0,'Inputs and Output'!$C$44)</f>
        <v>7068.4931506849316</v>
      </c>
      <c r="AY5051" s="15">
        <f t="shared" ca="1" si="1656"/>
        <v>11006.352859181105</v>
      </c>
      <c r="AZ5051" s="18">
        <f t="shared" ca="1" si="1657"/>
        <v>7874.216543199369</v>
      </c>
    </row>
    <row r="5052" spans="1:52">
      <c r="A5052" t="str">
        <f>'hourly electricity demand texas'!B5051</f>
        <v>7/30/2020 10 a.m. CDT</v>
      </c>
      <c r="B5052">
        <f>'PVWatt simulated dispatch'!K5068</f>
        <v>672648.125</v>
      </c>
      <c r="C5052">
        <f>'hourly electricity demand texas'!I5051*'Inputs and Output'!$C$20</f>
        <v>79.53</v>
      </c>
      <c r="D5052">
        <f>MIN(MAX(C5052-'Inputs and Output'!C$16,0),'Inputs and Output'!C$19-'Inputs and Output'!C$16)</f>
        <v>79.53</v>
      </c>
      <c r="E5052">
        <f>B5052*'Inputs and Output'!C$13/1000000</f>
        <v>437.22128125</v>
      </c>
      <c r="F5052">
        <f>IF(E5052&lt;=D5052,MIN(Q5052,D5052-E5052,'Inputs and Output'!C$14*'Inputs and Output'!C$55),0)</f>
        <v>0</v>
      </c>
      <c r="G5052">
        <f t="shared" si="1658"/>
        <v>79.53</v>
      </c>
      <c r="H5052" s="4">
        <f t="shared" si="1659"/>
        <v>0</v>
      </c>
      <c r="I5052">
        <f t="shared" si="1640"/>
        <v>357.69128124999997</v>
      </c>
      <c r="J5052">
        <f t="shared" ca="1" si="1641"/>
        <v>40.049999999999997</v>
      </c>
      <c r="K5052" s="23">
        <f>AS5052/AQ5052*(1/('Inputs and Output'!C$36/'Inputs and Output'!C$39))-'Inputs and Output'!C$42</f>
        <v>177.58191557370515</v>
      </c>
      <c r="L5052" s="23">
        <f ca="1">IFERROR(AVERAGE(OFFSET(K5052,-1,0,-'Inputs and Output'!C$46)),K5052)</f>
        <v>137.19275005549764</v>
      </c>
      <c r="M5052" s="23" t="e">
        <f ca="1">_xlfn.XLOOKUP(J5052/L5052,'Battery dispatch curve multiple'!C$3:C$103,'Battery dispatch curve multiple'!A$3:A$103,,1,2)</f>
        <v>#NAME?</v>
      </c>
      <c r="N5052" s="79">
        <f ca="1">'Inputs and Output'!$C$17-LN(2/SQRT(IF(Model!J5052/Model!L5052&lt;1.8,Model!J5052/Model!L5052,1.8))-1)/12</f>
        <v>0.86717838103427536</v>
      </c>
      <c r="O5052" t="str">
        <f ca="1">IF(Q5052/'Inputs and Output'!C$14&lt;=N5052,"battery","miner")</f>
        <v>battery</v>
      </c>
      <c r="P5052" t="str">
        <f t="shared" si="1642"/>
        <v>No</v>
      </c>
      <c r="Q5052" s="26">
        <f t="shared" ca="1" si="1660"/>
        <v>210</v>
      </c>
      <c r="R5052" s="23">
        <f ca="1">-(Q5052/'Inputs and Output'!C$14-N5052)*'Inputs and Output'!C$14-F5052</f>
        <v>32.809946689597098</v>
      </c>
      <c r="S5052" s="23">
        <f ca="1">IF(R5052&gt;0,MIN(R5052,'Inputs and Output'!C$55*'Inputs and Output'!C$14,Model!I5052),0)</f>
        <v>32.809946689597098</v>
      </c>
      <c r="T5052" s="23">
        <f t="shared" ca="1" si="1643"/>
        <v>324.88133456040288</v>
      </c>
      <c r="U5052" s="23">
        <f ca="1">MIN('Inputs and Output'!C$15,Model!T5052)</f>
        <v>177.50399999999999</v>
      </c>
      <c r="V5052" s="23">
        <f t="shared" ca="1" si="1644"/>
        <v>147.37733456040289</v>
      </c>
      <c r="W5052" s="23">
        <f ca="1">MIN(V5052+S5052,'Inputs and Output'!C$55*'Inputs and Output'!C$14,'Inputs and Output'!C$14-Model!Q5052)-S5052</f>
        <v>37.190053310402902</v>
      </c>
      <c r="X5052" s="23">
        <f t="shared" ca="1" si="1645"/>
        <v>110.18728124999998</v>
      </c>
      <c r="Y5052" s="23">
        <f ca="1">IF(AND(P5052="Yes",R5052&lt;=0),MIN(-R5052,'Inputs and Output'!C$55*'Inputs and Output'!C$14-F5052),0)</f>
        <v>0</v>
      </c>
      <c r="Z5052" s="23">
        <f ca="1">MIN(Y5052,'Inputs and Output'!C$15)</f>
        <v>0</v>
      </c>
      <c r="AA5052" s="23">
        <f ca="1">IF(AND(P5052="No",R5052&lt;=0),MIN(I5052,'Inputs and Output'!C$15),0)</f>
        <v>0</v>
      </c>
      <c r="AB5052" s="23">
        <f t="shared" ca="1" si="1646"/>
        <v>0</v>
      </c>
      <c r="AC5052" s="23">
        <f ca="1">MIN(AB5052,'Inputs and Output'!C$55*'Inputs and Output'!C$14,'Inputs and Output'!C$14-Model!Q5052)</f>
        <v>0</v>
      </c>
      <c r="AD5052" s="23">
        <f ca="1">IF(AND(P5052="No",R5052&lt;=0),MIN('Inputs and Output'!C$15-Model!AA5052,'Inputs and Output'!C$55*'Inputs and Output'!C$14),0)</f>
        <v>0</v>
      </c>
      <c r="AE5052" s="23">
        <f t="shared" ca="1" si="1647"/>
        <v>0</v>
      </c>
      <c r="AF5052" s="26">
        <f t="shared" ca="1" si="1648"/>
        <v>70</v>
      </c>
      <c r="AG5052" s="26">
        <f t="shared" ca="1" si="1649"/>
        <v>110.18728124999998</v>
      </c>
      <c r="AH5052">
        <f>'real time electricity price'!G5051</f>
        <v>16.002500000000001</v>
      </c>
      <c r="AI5052" s="21">
        <f>'real time electricity price'!H5051</f>
        <v>18.03</v>
      </c>
      <c r="AJ5052" s="23">
        <f t="shared" ca="1" si="1650"/>
        <v>177.50399999999999</v>
      </c>
      <c r="AK5052">
        <f t="shared" si="1651"/>
        <v>1272.6788250000002</v>
      </c>
      <c r="AL5052" s="1">
        <f>SLN('Inputs and Output'!$C$27,0,'Inputs and Output'!$C$31)</f>
        <v>2968.0365296803652</v>
      </c>
      <c r="AM5052" s="1">
        <f>SLN('Inputs and Output'!$C$51,0,'Inputs and Output'!$C$31)</f>
        <v>319.634703196347</v>
      </c>
      <c r="AN5052" s="16">
        <f>-'PVWatt simulated dispatch'!$B$7*'Inputs and Output'!$C$13*'Inputs and Output'!$C$29</f>
        <v>-964.6118721461188</v>
      </c>
      <c r="AO5052" s="19">
        <f>-'Inputs and Output'!$C$54*'Inputs and Output'!$C$14/(365*24)</f>
        <v>-95.890410958904113</v>
      </c>
      <c r="AP5052" s="19">
        <f t="shared" si="1652"/>
        <v>-3075.4946909817354</v>
      </c>
      <c r="AQ5052" s="10">
        <f t="shared" si="1653"/>
        <v>71572429.415384308</v>
      </c>
      <c r="AR5052">
        <v>7.1572429415384302E+19</v>
      </c>
      <c r="AS5052">
        <v>483982.656070681</v>
      </c>
      <c r="AT5052" s="10">
        <f ca="1">IFERROR((AJ5052/('Inputs and Output'!$C$15))*('Inputs and Output'!$C$39*'Inputs and Output'!$C$40),0)</f>
        <v>5448960</v>
      </c>
      <c r="AU5052" s="13">
        <f t="shared" ca="1" si="1654"/>
        <v>7.6132109032877968E-2</v>
      </c>
      <c r="AV5052" s="12">
        <f t="shared" ca="1" si="1655"/>
        <v>36846.620341994967</v>
      </c>
      <c r="AW5052" s="14">
        <f ca="1">IF(AT5052&gt;0,('Inputs and Output'!$C$42*'Inputs and Output'!$C$15),0)</f>
        <v>5325.12</v>
      </c>
      <c r="AX5052" s="17">
        <f>SLN('Inputs and Output'!$C$45,0,'Inputs and Output'!$C$44)</f>
        <v>7068.4931506849316</v>
      </c>
      <c r="AY5052" s="15">
        <f t="shared" ca="1" si="1656"/>
        <v>24453.007191310036</v>
      </c>
      <c r="AZ5052" s="18">
        <f t="shared" ca="1" si="1657"/>
        <v>21377.512500328303</v>
      </c>
    </row>
    <row r="5053" spans="1:52">
      <c r="A5053" t="str">
        <f>'hourly electricity demand texas'!B5052</f>
        <v>7/30/2020 11 a.m. CDT</v>
      </c>
      <c r="B5053">
        <f>'PVWatt simulated dispatch'!K5069</f>
        <v>701681.125</v>
      </c>
      <c r="C5053">
        <f>'hourly electricity demand texas'!I5052*'Inputs and Output'!$C$20</f>
        <v>86.51</v>
      </c>
      <c r="D5053">
        <f>MIN(MAX(C5053-'Inputs and Output'!C$16,0),'Inputs and Output'!C$19-'Inputs and Output'!C$16)</f>
        <v>86.51</v>
      </c>
      <c r="E5053">
        <f>B5053*'Inputs and Output'!C$13/1000000</f>
        <v>456.09273124999999</v>
      </c>
      <c r="F5053">
        <f>IF(E5053&lt;=D5053,MIN(Q5053,D5053-E5053,'Inputs and Output'!C$14*'Inputs and Output'!C$55),0)</f>
        <v>0</v>
      </c>
      <c r="G5053">
        <f t="shared" si="1658"/>
        <v>86.51</v>
      </c>
      <c r="H5053" s="4">
        <f t="shared" si="1659"/>
        <v>0</v>
      </c>
      <c r="I5053">
        <f t="shared" si="1640"/>
        <v>369.58273124999999</v>
      </c>
      <c r="J5053">
        <f t="shared" ca="1" si="1641"/>
        <v>40.049999999999997</v>
      </c>
      <c r="K5053" s="23">
        <f>AS5053/AQ5053*(1/('Inputs and Output'!C$36/'Inputs and Output'!C$39))-'Inputs and Output'!C$42</f>
        <v>352.54270237817929</v>
      </c>
      <c r="L5053" s="23">
        <f ca="1">IFERROR(AVERAGE(OFFSET(K5053,-1,0,-'Inputs and Output'!C$46)),K5053)</f>
        <v>137.34760029502809</v>
      </c>
      <c r="M5053" s="23" t="e">
        <f ca="1">_xlfn.XLOOKUP(J5053/L5053,'Battery dispatch curve multiple'!C$3:C$103,'Battery dispatch curve multiple'!A$3:A$103,,1,2)</f>
        <v>#NAME?</v>
      </c>
      <c r="N5053" s="79">
        <f ca="1">'Inputs and Output'!$C$17-LN(2/SQRT(IF(Model!J5053/Model!L5053&lt;1.8,Model!J5053/Model!L5053,1.8))-1)/12</f>
        <v>0.86711398697149988</v>
      </c>
      <c r="O5053" t="str">
        <f ca="1">IF(Q5053/'Inputs and Output'!C$14&lt;=N5053,"battery","miner")</f>
        <v>miner</v>
      </c>
      <c r="P5053" t="str">
        <f t="shared" si="1642"/>
        <v>No</v>
      </c>
      <c r="Q5053" s="26">
        <f t="shared" ca="1" si="1660"/>
        <v>280</v>
      </c>
      <c r="R5053" s="23">
        <f ca="1">-(Q5053/'Inputs and Output'!C$14-N5053)*'Inputs and Output'!C$14-F5053</f>
        <v>-37.208083647980033</v>
      </c>
      <c r="S5053" s="23">
        <f ca="1">IF(R5053&gt;0,MIN(R5053,'Inputs and Output'!C$55*'Inputs and Output'!C$14,Model!I5053),0)</f>
        <v>0</v>
      </c>
      <c r="T5053" s="23">
        <f t="shared" ca="1" si="1643"/>
        <v>0</v>
      </c>
      <c r="U5053" s="23">
        <f ca="1">MIN('Inputs and Output'!C$15,Model!T5053)</f>
        <v>0</v>
      </c>
      <c r="V5053" s="23">
        <f t="shared" ca="1" si="1644"/>
        <v>0</v>
      </c>
      <c r="W5053" s="23">
        <f ca="1">MIN(V5053+S5053,'Inputs and Output'!C$55*'Inputs and Output'!C$14,'Inputs and Output'!C$14-Model!Q5053)-S5053</f>
        <v>0</v>
      </c>
      <c r="X5053" s="23">
        <f t="shared" ca="1" si="1645"/>
        <v>0</v>
      </c>
      <c r="Y5053" s="23">
        <f ca="1">IF(AND(P5053="Yes",R5053&lt;=0),MIN(-R5053,'Inputs and Output'!C$55*'Inputs and Output'!C$14-F5053),0)</f>
        <v>0</v>
      </c>
      <c r="Z5053" s="23">
        <f ca="1">MIN(Y5053,'Inputs and Output'!C$15)</f>
        <v>0</v>
      </c>
      <c r="AA5053" s="23">
        <f ca="1">IF(AND(P5053="No",R5053&lt;=0),MIN(I5053,'Inputs and Output'!C$15),0)</f>
        <v>177.50399999999999</v>
      </c>
      <c r="AB5053" s="23">
        <f t="shared" ca="1" si="1646"/>
        <v>192.07873125</v>
      </c>
      <c r="AC5053" s="23">
        <f ca="1">MIN(AB5053,'Inputs and Output'!C$55*'Inputs and Output'!C$14,'Inputs and Output'!C$14-Model!Q5053)</f>
        <v>0</v>
      </c>
      <c r="AD5053" s="23">
        <f ca="1">IF(AND(P5053="No",R5053&lt;=0),MIN('Inputs and Output'!C$15-Model!AA5053,'Inputs and Output'!C$55*'Inputs and Output'!C$14),0)</f>
        <v>0</v>
      </c>
      <c r="AE5053" s="23">
        <f t="shared" ca="1" si="1647"/>
        <v>192.07873125</v>
      </c>
      <c r="AF5053" s="26">
        <f t="shared" ca="1" si="1648"/>
        <v>0</v>
      </c>
      <c r="AG5053" s="26">
        <f t="shared" ca="1" si="1649"/>
        <v>192.07873125</v>
      </c>
      <c r="AH5053">
        <f>'real time electricity price'!G5052</f>
        <v>16.497500000000002</v>
      </c>
      <c r="AI5053" s="21">
        <f>'real time electricity price'!H5052</f>
        <v>21.27</v>
      </c>
      <c r="AJ5053" s="23">
        <f t="shared" ca="1" si="1650"/>
        <v>177.50399999999999</v>
      </c>
      <c r="AK5053">
        <f t="shared" si="1651"/>
        <v>1427.1987250000002</v>
      </c>
      <c r="AL5053" s="1">
        <f>SLN('Inputs and Output'!$C$27,0,'Inputs and Output'!$C$31)</f>
        <v>2968.0365296803652</v>
      </c>
      <c r="AM5053" s="1">
        <f>SLN('Inputs and Output'!$C$51,0,'Inputs and Output'!$C$31)</f>
        <v>319.634703196347</v>
      </c>
      <c r="AN5053" s="16">
        <f>-'PVWatt simulated dispatch'!$B$7*'Inputs and Output'!$C$13*'Inputs and Output'!$C$29</f>
        <v>-964.6118721461188</v>
      </c>
      <c r="AO5053" s="19">
        <f>-'Inputs and Output'!$C$54*'Inputs and Output'!$C$14/(365*24)</f>
        <v>-95.890410958904113</v>
      </c>
      <c r="AP5053" s="19">
        <f t="shared" si="1652"/>
        <v>-2920.9747909817352</v>
      </c>
      <c r="AQ5053" s="10">
        <f t="shared" si="1653"/>
        <v>55533174.319995001</v>
      </c>
      <c r="AR5053">
        <v>5.5533174319995003E+19</v>
      </c>
      <c r="AS5053">
        <v>692033.223309397</v>
      </c>
      <c r="AT5053" s="10">
        <f ca="1">IFERROR((AJ5053/('Inputs and Output'!$C$15))*('Inputs and Output'!$C$39*'Inputs and Output'!$C$40),0)</f>
        <v>5448960</v>
      </c>
      <c r="AU5053" s="13">
        <f t="shared" ca="1" si="1654"/>
        <v>9.8120809168981263E-2</v>
      </c>
      <c r="AV5053" s="12">
        <f t="shared" ca="1" si="1655"/>
        <v>67902.859842936334</v>
      </c>
      <c r="AW5053" s="14">
        <f ca="1">IF(AT5053&gt;0,('Inputs and Output'!$C$42*'Inputs and Output'!$C$15),0)</f>
        <v>5325.12</v>
      </c>
      <c r="AX5053" s="17">
        <f>SLN('Inputs and Output'!$C$45,0,'Inputs and Output'!$C$44)</f>
        <v>7068.4931506849316</v>
      </c>
      <c r="AY5053" s="15">
        <f t="shared" ca="1" si="1656"/>
        <v>55509.2466922514</v>
      </c>
      <c r="AZ5053" s="18">
        <f t="shared" ca="1" si="1657"/>
        <v>52588.271901269662</v>
      </c>
    </row>
    <row r="5054" spans="1:52">
      <c r="A5054" t="str">
        <f>'hourly electricity demand texas'!B5053</f>
        <v>7/30/2020 12 p.m. CDT</v>
      </c>
      <c r="B5054">
        <f>'PVWatt simulated dispatch'!K5070</f>
        <v>721016.75</v>
      </c>
      <c r="C5054">
        <f>'hourly electricity demand texas'!I5053*'Inputs and Output'!$C$20</f>
        <v>93.22</v>
      </c>
      <c r="D5054">
        <f>MIN(MAX(C5054-'Inputs and Output'!C$16,0),'Inputs and Output'!C$19-'Inputs and Output'!C$16)</f>
        <v>93.22</v>
      </c>
      <c r="E5054">
        <f>B5054*'Inputs and Output'!C$13/1000000</f>
        <v>468.6608875</v>
      </c>
      <c r="F5054">
        <f>IF(E5054&lt;=D5054,MIN(Q5054,D5054-E5054,'Inputs and Output'!C$14*'Inputs and Output'!C$55),0)</f>
        <v>0</v>
      </c>
      <c r="G5054">
        <f t="shared" si="1658"/>
        <v>93.22</v>
      </c>
      <c r="H5054" s="4">
        <f t="shared" si="1659"/>
        <v>0</v>
      </c>
      <c r="I5054">
        <f t="shared" si="1640"/>
        <v>375.44088750000003</v>
      </c>
      <c r="J5054">
        <f t="shared" ca="1" si="1641"/>
        <v>40.049999999999997</v>
      </c>
      <c r="K5054" s="23">
        <f>AS5054/AQ5054*(1/('Inputs and Output'!C$36/'Inputs and Output'!C$39))-'Inputs and Output'!C$42</f>
        <v>120.86726422159592</v>
      </c>
      <c r="L5054" s="23">
        <f ca="1">IFERROR(AVERAGE(OFFSET(K5054,-1,0,-'Inputs and Output'!C$46)),K5054)</f>
        <v>151.82024687573332</v>
      </c>
      <c r="M5054" s="23" t="e">
        <f ca="1">_xlfn.XLOOKUP(J5054/L5054,'Battery dispatch curve multiple'!C$3:C$103,'Battery dispatch curve multiple'!A$3:A$103,,1,2)</f>
        <v>#NAME?</v>
      </c>
      <c r="N5054" s="79">
        <f ca="1">'Inputs and Output'!$C$17-LN(2/SQRT(IF(Model!J5054/Model!L5054&lt;1.8,Model!J5054/Model!L5054,1.8))-1)/12</f>
        <v>0.86144730827936167</v>
      </c>
      <c r="O5054" t="str">
        <f ca="1">IF(Q5054/'Inputs and Output'!C$14&lt;=N5054,"battery","miner")</f>
        <v>miner</v>
      </c>
      <c r="P5054" t="str">
        <f t="shared" si="1642"/>
        <v>No</v>
      </c>
      <c r="Q5054" s="26">
        <f t="shared" ca="1" si="1660"/>
        <v>280</v>
      </c>
      <c r="R5054" s="23">
        <f ca="1">-(Q5054/'Inputs and Output'!C$14-N5054)*'Inputs and Output'!C$14-F5054</f>
        <v>-38.79475368177873</v>
      </c>
      <c r="S5054" s="23">
        <f ca="1">IF(R5054&gt;0,MIN(R5054,'Inputs and Output'!C$55*'Inputs and Output'!C$14,Model!I5054),0)</f>
        <v>0</v>
      </c>
      <c r="T5054" s="23">
        <f t="shared" ca="1" si="1643"/>
        <v>0</v>
      </c>
      <c r="U5054" s="23">
        <f ca="1">MIN('Inputs and Output'!C$15,Model!T5054)</f>
        <v>0</v>
      </c>
      <c r="V5054" s="23">
        <f t="shared" ca="1" si="1644"/>
        <v>0</v>
      </c>
      <c r="W5054" s="23">
        <f ca="1">MIN(V5054+S5054,'Inputs and Output'!C$55*'Inputs and Output'!C$14,'Inputs and Output'!C$14-Model!Q5054)-S5054</f>
        <v>0</v>
      </c>
      <c r="X5054" s="23">
        <f t="shared" ca="1" si="1645"/>
        <v>0</v>
      </c>
      <c r="Y5054" s="23">
        <f ca="1">IF(AND(P5054="Yes",R5054&lt;=0),MIN(-R5054,'Inputs and Output'!C$55*'Inputs and Output'!C$14-F5054),0)</f>
        <v>0</v>
      </c>
      <c r="Z5054" s="23">
        <f ca="1">MIN(Y5054,'Inputs and Output'!C$15)</f>
        <v>0</v>
      </c>
      <c r="AA5054" s="23">
        <f ca="1">IF(AND(P5054="No",R5054&lt;=0),MIN(I5054,'Inputs and Output'!C$15),0)</f>
        <v>177.50399999999999</v>
      </c>
      <c r="AB5054" s="23">
        <f t="shared" ca="1" si="1646"/>
        <v>197.93688750000004</v>
      </c>
      <c r="AC5054" s="23">
        <f ca="1">MIN(AB5054,'Inputs and Output'!C$55*'Inputs and Output'!C$14,'Inputs and Output'!C$14-Model!Q5054)</f>
        <v>0</v>
      </c>
      <c r="AD5054" s="23">
        <f ca="1">IF(AND(P5054="No",R5054&lt;=0),MIN('Inputs and Output'!C$15-Model!AA5054,'Inputs and Output'!C$55*'Inputs and Output'!C$14),0)</f>
        <v>0</v>
      </c>
      <c r="AE5054" s="23">
        <f t="shared" ca="1" si="1647"/>
        <v>197.93688750000004</v>
      </c>
      <c r="AF5054" s="26">
        <f t="shared" ca="1" si="1648"/>
        <v>0</v>
      </c>
      <c r="AG5054" s="26">
        <f t="shared" ca="1" si="1649"/>
        <v>197.93688750000004</v>
      </c>
      <c r="AH5054">
        <f>'real time electricity price'!G5053</f>
        <v>16.830000000000002</v>
      </c>
      <c r="AI5054" s="21">
        <f>'real time electricity price'!H5053</f>
        <v>23.87</v>
      </c>
      <c r="AJ5054" s="23">
        <f t="shared" ca="1" si="1650"/>
        <v>177.50399999999999</v>
      </c>
      <c r="AK5054">
        <f t="shared" si="1651"/>
        <v>1568.8926000000001</v>
      </c>
      <c r="AL5054" s="1">
        <f>SLN('Inputs and Output'!$C$27,0,'Inputs and Output'!$C$31)</f>
        <v>2968.0365296803652</v>
      </c>
      <c r="AM5054" s="1">
        <f>SLN('Inputs and Output'!$C$51,0,'Inputs and Output'!$C$31)</f>
        <v>319.634703196347</v>
      </c>
      <c r="AN5054" s="16">
        <f>-'PVWatt simulated dispatch'!$B$7*'Inputs and Output'!$C$13*'Inputs and Output'!$C$29</f>
        <v>-964.6118721461188</v>
      </c>
      <c r="AO5054" s="19">
        <f>-'Inputs and Output'!$C$54*'Inputs and Output'!$C$14/(365*24)</f>
        <v>-95.890410958904113</v>
      </c>
      <c r="AP5054" s="19">
        <f t="shared" si="1652"/>
        <v>-2779.2809159817352</v>
      </c>
      <c r="AQ5054" s="10">
        <f t="shared" si="1653"/>
        <v>96265711.049605504</v>
      </c>
      <c r="AR5054">
        <v>9.6265711049605497E+19</v>
      </c>
      <c r="AS5054">
        <v>473108.94846153603</v>
      </c>
      <c r="AT5054" s="10">
        <f ca="1">IFERROR((AJ5054/('Inputs and Output'!$C$15))*('Inputs and Output'!$C$39*'Inputs and Output'!$C$40),0)</f>
        <v>5448960</v>
      </c>
      <c r="AU5054" s="13">
        <f t="shared" ca="1" si="1654"/>
        <v>5.6603331971361671E-2</v>
      </c>
      <c r="AV5054" s="12">
        <f t="shared" ca="1" si="1655"/>
        <v>26779.542868390163</v>
      </c>
      <c r="AW5054" s="14">
        <f ca="1">IF(AT5054&gt;0,('Inputs and Output'!$C$42*'Inputs and Output'!$C$15),0)</f>
        <v>5325.12</v>
      </c>
      <c r="AX5054" s="17">
        <f>SLN('Inputs and Output'!$C$45,0,'Inputs and Output'!$C$44)</f>
        <v>7068.4931506849316</v>
      </c>
      <c r="AY5054" s="15">
        <f t="shared" ca="1" si="1656"/>
        <v>14385.929717705232</v>
      </c>
      <c r="AZ5054" s="18">
        <f t="shared" ca="1" si="1657"/>
        <v>11606.648801723497</v>
      </c>
    </row>
    <row r="5055" spans="1:52">
      <c r="A5055" t="str">
        <f>'hourly electricity demand texas'!B5054</f>
        <v>7/30/2020 1 p.m. CDT</v>
      </c>
      <c r="B5055">
        <f>'PVWatt simulated dispatch'!K5071</f>
        <v>721243.06299999997</v>
      </c>
      <c r="C5055">
        <f>'hourly electricity demand texas'!I5054*'Inputs and Output'!$C$20</f>
        <v>99.52</v>
      </c>
      <c r="D5055">
        <f>MIN(MAX(C5055-'Inputs and Output'!C$16,0),'Inputs and Output'!C$19-'Inputs and Output'!C$16)</f>
        <v>99.52</v>
      </c>
      <c r="E5055">
        <f>B5055*'Inputs and Output'!C$13/1000000</f>
        <v>468.80799094999998</v>
      </c>
      <c r="F5055">
        <f>IF(E5055&lt;=D5055,MIN(Q5055,D5055-E5055,'Inputs and Output'!C$14*'Inputs and Output'!C$55),0)</f>
        <v>0</v>
      </c>
      <c r="G5055">
        <f t="shared" si="1658"/>
        <v>99.52</v>
      </c>
      <c r="H5055" s="4">
        <f t="shared" si="1659"/>
        <v>0</v>
      </c>
      <c r="I5055">
        <f t="shared" si="1640"/>
        <v>369.28799094999999</v>
      </c>
      <c r="J5055">
        <f t="shared" ca="1" si="1641"/>
        <v>40.049999999999997</v>
      </c>
      <c r="K5055" s="23">
        <f>AS5055/AQ5055*(1/('Inputs and Output'!C$36/'Inputs and Output'!C$39))-'Inputs and Output'!C$42</f>
        <v>124.12012284705693</v>
      </c>
      <c r="L5055" s="23">
        <f ca="1">IFERROR(AVERAGE(OFFSET(K5055,-1,0,-'Inputs and Output'!C$46)),K5055)</f>
        <v>152.34505952248887</v>
      </c>
      <c r="M5055" s="23" t="e">
        <f ca="1">_xlfn.XLOOKUP(J5055/L5055,'Battery dispatch curve multiple'!C$3:C$103,'Battery dispatch curve multiple'!A$3:A$103,,1,2)</f>
        <v>#NAME?</v>
      </c>
      <c r="N5055" s="79">
        <f ca="1">'Inputs and Output'!$C$17-LN(2/SQRT(IF(Model!J5055/Model!L5055&lt;1.8,Model!J5055/Model!L5055,1.8))-1)/12</f>
        <v>0.86125389660732909</v>
      </c>
      <c r="O5055" t="str">
        <f ca="1">IF(Q5055/'Inputs and Output'!C$14&lt;=N5055,"battery","miner")</f>
        <v>miner</v>
      </c>
      <c r="P5055" t="str">
        <f t="shared" si="1642"/>
        <v>No</v>
      </c>
      <c r="Q5055" s="26">
        <f t="shared" ca="1" si="1660"/>
        <v>280</v>
      </c>
      <c r="R5055" s="23">
        <f ca="1">-(Q5055/'Inputs and Output'!C$14-N5055)*'Inputs and Output'!C$14-F5055</f>
        <v>-38.848908949947855</v>
      </c>
      <c r="S5055" s="23">
        <f ca="1">IF(R5055&gt;0,MIN(R5055,'Inputs and Output'!C$55*'Inputs and Output'!C$14,Model!I5055),0)</f>
        <v>0</v>
      </c>
      <c r="T5055" s="23">
        <f t="shared" ca="1" si="1643"/>
        <v>0</v>
      </c>
      <c r="U5055" s="23">
        <f ca="1">MIN('Inputs and Output'!C$15,Model!T5055)</f>
        <v>0</v>
      </c>
      <c r="V5055" s="23">
        <f t="shared" ca="1" si="1644"/>
        <v>0</v>
      </c>
      <c r="W5055" s="23">
        <f ca="1">MIN(V5055+S5055,'Inputs and Output'!C$55*'Inputs and Output'!C$14,'Inputs and Output'!C$14-Model!Q5055)-S5055</f>
        <v>0</v>
      </c>
      <c r="X5055" s="23">
        <f t="shared" ca="1" si="1645"/>
        <v>0</v>
      </c>
      <c r="Y5055" s="23">
        <f ca="1">IF(AND(P5055="Yes",R5055&lt;=0),MIN(-R5055,'Inputs and Output'!C$55*'Inputs and Output'!C$14-F5055),0)</f>
        <v>0</v>
      </c>
      <c r="Z5055" s="23">
        <f ca="1">MIN(Y5055,'Inputs and Output'!C$15)</f>
        <v>0</v>
      </c>
      <c r="AA5055" s="23">
        <f ca="1">IF(AND(P5055="No",R5055&lt;=0),MIN(I5055,'Inputs and Output'!C$15),0)</f>
        <v>177.50399999999999</v>
      </c>
      <c r="AB5055" s="23">
        <f t="shared" ca="1" si="1646"/>
        <v>191.78399095</v>
      </c>
      <c r="AC5055" s="23">
        <f ca="1">MIN(AB5055,'Inputs and Output'!C$55*'Inputs and Output'!C$14,'Inputs and Output'!C$14-Model!Q5055)</f>
        <v>0</v>
      </c>
      <c r="AD5055" s="23">
        <f ca="1">IF(AND(P5055="No",R5055&lt;=0),MIN('Inputs and Output'!C$15-Model!AA5055,'Inputs and Output'!C$55*'Inputs and Output'!C$14),0)</f>
        <v>0</v>
      </c>
      <c r="AE5055" s="23">
        <f t="shared" ca="1" si="1647"/>
        <v>191.78399095</v>
      </c>
      <c r="AF5055" s="26">
        <f t="shared" ca="1" si="1648"/>
        <v>0</v>
      </c>
      <c r="AG5055" s="26">
        <f t="shared" ca="1" si="1649"/>
        <v>191.78399095</v>
      </c>
      <c r="AH5055">
        <f>'real time electricity price'!G5054</f>
        <v>17.967500000000001</v>
      </c>
      <c r="AI5055" s="21">
        <f>'real time electricity price'!H5054</f>
        <v>25.06</v>
      </c>
      <c r="AJ5055" s="23">
        <f t="shared" ca="1" si="1650"/>
        <v>177.50399999999999</v>
      </c>
      <c r="AK5055">
        <f t="shared" si="1651"/>
        <v>1788.1256000000001</v>
      </c>
      <c r="AL5055" s="1">
        <f>SLN('Inputs and Output'!$C$27,0,'Inputs and Output'!$C$31)</f>
        <v>2968.0365296803652</v>
      </c>
      <c r="AM5055" s="1">
        <f>SLN('Inputs and Output'!$C$51,0,'Inputs and Output'!$C$31)</f>
        <v>319.634703196347</v>
      </c>
      <c r="AN5055" s="16">
        <f>-'PVWatt simulated dispatch'!$B$7*'Inputs and Output'!$C$13*'Inputs and Output'!$C$29</f>
        <v>-964.6118721461188</v>
      </c>
      <c r="AO5055" s="19">
        <f>-'Inputs and Output'!$C$54*'Inputs and Output'!$C$14/(365*24)</f>
        <v>-95.890410958904113</v>
      </c>
      <c r="AP5055" s="19">
        <f t="shared" si="1652"/>
        <v>-2560.0479159817351</v>
      </c>
      <c r="AQ5055" s="10">
        <f t="shared" si="1653"/>
        <v>124400675.310522</v>
      </c>
      <c r="AR5055">
        <v>1.2440067531052201E+20</v>
      </c>
      <c r="AS5055">
        <v>624563.51252115401</v>
      </c>
      <c r="AT5055" s="10">
        <f ca="1">IFERROR((AJ5055/('Inputs and Output'!$C$15))*('Inputs and Output'!$C$39*'Inputs and Output'!$C$40),0)</f>
        <v>5448960</v>
      </c>
      <c r="AU5055" s="13">
        <f t="shared" ca="1" si="1654"/>
        <v>4.380169148116448E-2</v>
      </c>
      <c r="AV5055" s="12">
        <f t="shared" ca="1" si="1655"/>
        <v>27356.938285843997</v>
      </c>
      <c r="AW5055" s="14">
        <f ca="1">IF(AT5055&gt;0,('Inputs and Output'!$C$42*'Inputs and Output'!$C$15),0)</f>
        <v>5325.12</v>
      </c>
      <c r="AX5055" s="17">
        <f>SLN('Inputs and Output'!$C$45,0,'Inputs and Output'!$C$44)</f>
        <v>7068.4931506849316</v>
      </c>
      <c r="AY5055" s="15">
        <f t="shared" ca="1" si="1656"/>
        <v>14963.325135159066</v>
      </c>
      <c r="AZ5055" s="18">
        <f t="shared" ca="1" si="1657"/>
        <v>12403.277219177331</v>
      </c>
    </row>
    <row r="5056" spans="1:52">
      <c r="A5056" t="str">
        <f>'hourly electricity demand texas'!B5055</f>
        <v>7/30/2020 2 p.m. CDT</v>
      </c>
      <c r="B5056">
        <f>'PVWatt simulated dispatch'!K5072</f>
        <v>725596.5</v>
      </c>
      <c r="C5056">
        <f>'hourly electricity demand texas'!I5055*'Inputs and Output'!$C$20</f>
        <v>104.99000000000001</v>
      </c>
      <c r="D5056">
        <f>MIN(MAX(C5056-'Inputs and Output'!C$16,0),'Inputs and Output'!C$19-'Inputs and Output'!C$16)</f>
        <v>104.99000000000001</v>
      </c>
      <c r="E5056">
        <f>B5056*'Inputs and Output'!C$13/1000000</f>
        <v>471.63772499999999</v>
      </c>
      <c r="F5056">
        <f>IF(E5056&lt;=D5056,MIN(Q5056,D5056-E5056,'Inputs and Output'!C$14*'Inputs and Output'!C$55),0)</f>
        <v>0</v>
      </c>
      <c r="G5056">
        <f t="shared" si="1658"/>
        <v>104.99000000000001</v>
      </c>
      <c r="H5056" s="4">
        <f t="shared" si="1659"/>
        <v>0</v>
      </c>
      <c r="I5056">
        <f t="shared" si="1640"/>
        <v>366.64772499999998</v>
      </c>
      <c r="J5056">
        <f t="shared" ca="1" si="1641"/>
        <v>40.049999999999997</v>
      </c>
      <c r="K5056" s="23">
        <f>AS5056/AQ5056*(1/('Inputs and Output'!C$36/'Inputs and Output'!C$39))-'Inputs and Output'!C$42</f>
        <v>32.172712416517385</v>
      </c>
      <c r="L5056" s="23">
        <f ca="1">IFERROR(AVERAGE(OFFSET(K5056,-1,0,-'Inputs and Output'!C$46)),K5056)</f>
        <v>156.30561453646845</v>
      </c>
      <c r="M5056" s="23" t="e">
        <f ca="1">_xlfn.XLOOKUP(J5056/L5056,'Battery dispatch curve multiple'!C$3:C$103,'Battery dispatch curve multiple'!A$3:A$103,,1,2)</f>
        <v>#NAME?</v>
      </c>
      <c r="N5056" s="79">
        <f ca="1">'Inputs and Output'!$C$17-LN(2/SQRT(IF(Model!J5056/Model!L5056&lt;1.8,Model!J5056/Model!L5056,1.8))-1)/12</f>
        <v>0.85981901451023424</v>
      </c>
      <c r="O5056" t="str">
        <f ca="1">IF(Q5056/'Inputs and Output'!C$14&lt;=N5056,"battery","miner")</f>
        <v>miner</v>
      </c>
      <c r="P5056" t="str">
        <f t="shared" si="1642"/>
        <v>No</v>
      </c>
      <c r="Q5056" s="26">
        <f t="shared" ca="1" si="1660"/>
        <v>280</v>
      </c>
      <c r="R5056" s="23">
        <f ca="1">-(Q5056/'Inputs and Output'!C$14-N5056)*'Inputs and Output'!C$14-F5056</f>
        <v>-39.250675937134417</v>
      </c>
      <c r="S5056" s="23">
        <f ca="1">IF(R5056&gt;0,MIN(R5056,'Inputs and Output'!C$55*'Inputs and Output'!C$14,Model!I5056),0)</f>
        <v>0</v>
      </c>
      <c r="T5056" s="23">
        <f t="shared" ca="1" si="1643"/>
        <v>0</v>
      </c>
      <c r="U5056" s="23">
        <f ca="1">MIN('Inputs and Output'!C$15,Model!T5056)</f>
        <v>0</v>
      </c>
      <c r="V5056" s="23">
        <f t="shared" ca="1" si="1644"/>
        <v>0</v>
      </c>
      <c r="W5056" s="23">
        <f ca="1">MIN(V5056+S5056,'Inputs and Output'!C$55*'Inputs and Output'!C$14,'Inputs and Output'!C$14-Model!Q5056)-S5056</f>
        <v>0</v>
      </c>
      <c r="X5056" s="23">
        <f t="shared" ca="1" si="1645"/>
        <v>0</v>
      </c>
      <c r="Y5056" s="23">
        <f ca="1">IF(AND(P5056="Yes",R5056&lt;=0),MIN(-R5056,'Inputs and Output'!C$55*'Inputs and Output'!C$14-F5056),0)</f>
        <v>0</v>
      </c>
      <c r="Z5056" s="23">
        <f ca="1">MIN(Y5056,'Inputs and Output'!C$15)</f>
        <v>0</v>
      </c>
      <c r="AA5056" s="23">
        <f ca="1">IF(AND(P5056="No",R5056&lt;=0),MIN(I5056,'Inputs and Output'!C$15),0)</f>
        <v>177.50399999999999</v>
      </c>
      <c r="AB5056" s="23">
        <f t="shared" ca="1" si="1646"/>
        <v>189.14372499999999</v>
      </c>
      <c r="AC5056" s="23">
        <f ca="1">MIN(AB5056,'Inputs and Output'!C$55*'Inputs and Output'!C$14,'Inputs and Output'!C$14-Model!Q5056)</f>
        <v>0</v>
      </c>
      <c r="AD5056" s="23">
        <f ca="1">IF(AND(P5056="No",R5056&lt;=0),MIN('Inputs and Output'!C$15-Model!AA5056,'Inputs and Output'!C$55*'Inputs and Output'!C$14),0)</f>
        <v>0</v>
      </c>
      <c r="AE5056" s="23">
        <f t="shared" ca="1" si="1647"/>
        <v>189.14372499999999</v>
      </c>
      <c r="AF5056" s="26">
        <f t="shared" ca="1" si="1648"/>
        <v>0</v>
      </c>
      <c r="AG5056" s="26">
        <f t="shared" ca="1" si="1649"/>
        <v>189.14372499999999</v>
      </c>
      <c r="AH5056">
        <f>'real time electricity price'!G5055</f>
        <v>19.079999999999998</v>
      </c>
      <c r="AI5056" s="21">
        <f>'real time electricity price'!H5055</f>
        <v>28.29</v>
      </c>
      <c r="AJ5056" s="23">
        <f t="shared" ca="1" si="1650"/>
        <v>177.50399999999999</v>
      </c>
      <c r="AK5056">
        <f t="shared" si="1651"/>
        <v>2003.2092</v>
      </c>
      <c r="AL5056" s="1">
        <f>SLN('Inputs and Output'!$C$27,0,'Inputs and Output'!$C$31)</f>
        <v>2968.0365296803652</v>
      </c>
      <c r="AM5056" s="1">
        <f>SLN('Inputs and Output'!$C$51,0,'Inputs and Output'!$C$31)</f>
        <v>319.634703196347</v>
      </c>
      <c r="AN5056" s="16">
        <f>-'PVWatt simulated dispatch'!$B$7*'Inputs and Output'!$C$13*'Inputs and Output'!$C$29</f>
        <v>-964.6118721461188</v>
      </c>
      <c r="AO5056" s="19">
        <f>-'Inputs and Output'!$C$54*'Inputs and Output'!$C$14/(365*24)</f>
        <v>-95.890410958904113</v>
      </c>
      <c r="AP5056" s="19">
        <f t="shared" si="1652"/>
        <v>-2344.9643159817351</v>
      </c>
      <c r="AQ5056" s="10">
        <f t="shared" si="1653"/>
        <v>173881937.16878599</v>
      </c>
      <c r="AR5056">
        <v>1.73881937168786E+20</v>
      </c>
      <c r="AS5056">
        <v>352167.12271434901</v>
      </c>
      <c r="AT5056" s="10">
        <f ca="1">IFERROR((AJ5056/('Inputs and Output'!$C$15))*('Inputs and Output'!$C$39*'Inputs and Output'!$C$40),0)</f>
        <v>5448960</v>
      </c>
      <c r="AU5056" s="13">
        <f t="shared" ca="1" si="1654"/>
        <v>3.1337124998272431E-2</v>
      </c>
      <c r="AV5056" s="12">
        <f t="shared" ca="1" si="1655"/>
        <v>11035.905144781502</v>
      </c>
      <c r="AW5056" s="14">
        <f ca="1">IF(AT5056&gt;0,('Inputs and Output'!$C$42*'Inputs and Output'!$C$15),0)</f>
        <v>5325.12</v>
      </c>
      <c r="AX5056" s="17">
        <f>SLN('Inputs and Output'!$C$45,0,'Inputs and Output'!$C$44)</f>
        <v>7068.4931506849316</v>
      </c>
      <c r="AY5056" s="15">
        <f t="shared" ca="1" si="1656"/>
        <v>-1357.7080059034297</v>
      </c>
      <c r="AZ5056" s="18">
        <f t="shared" ca="1" si="1657"/>
        <v>-3702.6723218851648</v>
      </c>
    </row>
    <row r="5057" spans="1:52">
      <c r="A5057" t="str">
        <f>'hourly electricity demand texas'!B5056</f>
        <v>7/30/2020 3 p.m. CDT</v>
      </c>
      <c r="B5057">
        <f>'PVWatt simulated dispatch'!K5073</f>
        <v>719014.18799999997</v>
      </c>
      <c r="C5057">
        <f>'hourly electricity demand texas'!I5056*'Inputs and Output'!$C$20</f>
        <v>109.36</v>
      </c>
      <c r="D5057">
        <f>MIN(MAX(C5057-'Inputs and Output'!C$16,0),'Inputs and Output'!C$19-'Inputs and Output'!C$16)</f>
        <v>109.36</v>
      </c>
      <c r="E5057">
        <f>B5057*'Inputs and Output'!C$13/1000000</f>
        <v>467.35922219999998</v>
      </c>
      <c r="F5057">
        <f>IF(E5057&lt;=D5057,MIN(Q5057,D5057-E5057,'Inputs and Output'!C$14*'Inputs and Output'!C$55),0)</f>
        <v>0</v>
      </c>
      <c r="G5057">
        <f t="shared" si="1658"/>
        <v>109.36</v>
      </c>
      <c r="H5057" s="4">
        <f t="shared" si="1659"/>
        <v>0</v>
      </c>
      <c r="I5057">
        <f t="shared" si="1640"/>
        <v>357.99922219999996</v>
      </c>
      <c r="J5057">
        <f t="shared" ca="1" si="1641"/>
        <v>40.049999999999997</v>
      </c>
      <c r="K5057" s="23">
        <f>AS5057/AQ5057*(1/('Inputs and Output'!C$36/'Inputs and Output'!C$39))-'Inputs and Output'!C$42</f>
        <v>42.294051939240902</v>
      </c>
      <c r="L5057" s="23">
        <f ca="1">IFERROR(AVERAGE(OFFSET(K5057,-1,0,-'Inputs and Output'!C$46)),K5057)</f>
        <v>152.79691693297568</v>
      </c>
      <c r="M5057" s="23" t="e">
        <f ca="1">_xlfn.XLOOKUP(J5057/L5057,'Battery dispatch curve multiple'!C$3:C$103,'Battery dispatch curve multiple'!A$3:A$103,,1,2)</f>
        <v>#NAME?</v>
      </c>
      <c r="N5057" s="79">
        <f ca="1">'Inputs and Output'!$C$17-LN(2/SQRT(IF(Model!J5057/Model!L5057&lt;1.8,Model!J5057/Model!L5057,1.8))-1)/12</f>
        <v>0.86108799623643484</v>
      </c>
      <c r="O5057" t="str">
        <f ca="1">IF(Q5057/'Inputs and Output'!C$14&lt;=N5057,"battery","miner")</f>
        <v>miner</v>
      </c>
      <c r="P5057" t="str">
        <f t="shared" si="1642"/>
        <v>No</v>
      </c>
      <c r="Q5057" s="26">
        <f t="shared" ca="1" si="1660"/>
        <v>280</v>
      </c>
      <c r="R5057" s="23">
        <f ca="1">-(Q5057/'Inputs and Output'!C$14-N5057)*'Inputs and Output'!C$14-F5057</f>
        <v>-38.895361053798247</v>
      </c>
      <c r="S5057" s="23">
        <f ca="1">IF(R5057&gt;0,MIN(R5057,'Inputs and Output'!C$55*'Inputs and Output'!C$14,Model!I5057),0)</f>
        <v>0</v>
      </c>
      <c r="T5057" s="23">
        <f t="shared" ca="1" si="1643"/>
        <v>0</v>
      </c>
      <c r="U5057" s="23">
        <f ca="1">MIN('Inputs and Output'!C$15,Model!T5057)</f>
        <v>0</v>
      </c>
      <c r="V5057" s="23">
        <f t="shared" ca="1" si="1644"/>
        <v>0</v>
      </c>
      <c r="W5057" s="23">
        <f ca="1">MIN(V5057+S5057,'Inputs and Output'!C$55*'Inputs and Output'!C$14,'Inputs and Output'!C$14-Model!Q5057)-S5057</f>
        <v>0</v>
      </c>
      <c r="X5057" s="23">
        <f t="shared" ca="1" si="1645"/>
        <v>0</v>
      </c>
      <c r="Y5057" s="23">
        <f ca="1">IF(AND(P5057="Yes",R5057&lt;=0),MIN(-R5057,'Inputs and Output'!C$55*'Inputs and Output'!C$14-F5057),0)</f>
        <v>0</v>
      </c>
      <c r="Z5057" s="23">
        <f ca="1">MIN(Y5057,'Inputs and Output'!C$15)</f>
        <v>0</v>
      </c>
      <c r="AA5057" s="23">
        <f ca="1">IF(AND(P5057="No",R5057&lt;=0),MIN(I5057,'Inputs and Output'!C$15),0)</f>
        <v>177.50399999999999</v>
      </c>
      <c r="AB5057" s="23">
        <f t="shared" ca="1" si="1646"/>
        <v>180.49522219999997</v>
      </c>
      <c r="AC5057" s="23">
        <f ca="1">MIN(AB5057,'Inputs and Output'!C$55*'Inputs and Output'!C$14,'Inputs and Output'!C$14-Model!Q5057)</f>
        <v>0</v>
      </c>
      <c r="AD5057" s="23">
        <f ca="1">IF(AND(P5057="No",R5057&lt;=0),MIN('Inputs and Output'!C$15-Model!AA5057,'Inputs and Output'!C$55*'Inputs and Output'!C$14),0)</f>
        <v>0</v>
      </c>
      <c r="AE5057" s="23">
        <f t="shared" ca="1" si="1647"/>
        <v>180.49522219999997</v>
      </c>
      <c r="AF5057" s="26">
        <f t="shared" ca="1" si="1648"/>
        <v>0</v>
      </c>
      <c r="AG5057" s="26">
        <f t="shared" ca="1" si="1649"/>
        <v>180.49522219999997</v>
      </c>
      <c r="AH5057">
        <f>'real time electricity price'!G5056</f>
        <v>19.3</v>
      </c>
      <c r="AI5057" s="21">
        <f>'real time electricity price'!H5056</f>
        <v>32.630000000000003</v>
      </c>
      <c r="AJ5057" s="23">
        <f t="shared" ca="1" si="1650"/>
        <v>177.50399999999999</v>
      </c>
      <c r="AK5057">
        <f t="shared" si="1651"/>
        <v>2110.6480000000001</v>
      </c>
      <c r="AL5057" s="1">
        <f>SLN('Inputs and Output'!$C$27,0,'Inputs and Output'!$C$31)</f>
        <v>2968.0365296803652</v>
      </c>
      <c r="AM5057" s="1">
        <f>SLN('Inputs and Output'!$C$51,0,'Inputs and Output'!$C$31)</f>
        <v>319.634703196347</v>
      </c>
      <c r="AN5057" s="16">
        <f>-'PVWatt simulated dispatch'!$B$7*'Inputs and Output'!$C$13*'Inputs and Output'!$C$29</f>
        <v>-964.6118721461188</v>
      </c>
      <c r="AO5057" s="19">
        <f>-'Inputs and Output'!$C$54*'Inputs and Output'!$C$14/(365*24)</f>
        <v>-95.890410958904113</v>
      </c>
      <c r="AP5057" s="19">
        <f t="shared" si="1652"/>
        <v>-2237.5255159817352</v>
      </c>
      <c r="AQ5057" s="10">
        <f t="shared" si="1653"/>
        <v>113505452.766986</v>
      </c>
      <c r="AR5057">
        <v>1.1350545276698599E+20</v>
      </c>
      <c r="AS5057">
        <v>267309.14485008502</v>
      </c>
      <c r="AT5057" s="10">
        <f ca="1">IFERROR((AJ5057/('Inputs and Output'!$C$15))*('Inputs and Output'!$C$39*'Inputs and Output'!$C$40),0)</f>
        <v>5448960</v>
      </c>
      <c r="AU5057" s="13">
        <f t="shared" ca="1" si="1654"/>
        <v>4.8006151838239045E-2</v>
      </c>
      <c r="AV5057" s="12">
        <f t="shared" ca="1" si="1655"/>
        <v>12832.483395423016</v>
      </c>
      <c r="AW5057" s="14">
        <f ca="1">IF(AT5057&gt;0,('Inputs and Output'!$C$42*'Inputs and Output'!$C$15),0)</f>
        <v>5325.12</v>
      </c>
      <c r="AX5057" s="17">
        <f>SLN('Inputs and Output'!$C$45,0,'Inputs and Output'!$C$44)</f>
        <v>7068.4931506849316</v>
      </c>
      <c r="AY5057" s="15">
        <f t="shared" ca="1" si="1656"/>
        <v>438.87024473808469</v>
      </c>
      <c r="AZ5057" s="18">
        <f t="shared" ca="1" si="1657"/>
        <v>-1798.6552712436505</v>
      </c>
    </row>
    <row r="5058" spans="1:52">
      <c r="A5058" t="str">
        <f>'hourly electricity demand texas'!B5057</f>
        <v>7/30/2020 4 p.m. CDT</v>
      </c>
      <c r="B5058">
        <f>'PVWatt simulated dispatch'!K5074</f>
        <v>710154.93799999997</v>
      </c>
      <c r="C5058">
        <f>'hourly electricity demand texas'!I5057*'Inputs and Output'!$C$20</f>
        <v>112.52</v>
      </c>
      <c r="D5058">
        <f>MIN(MAX(C5058-'Inputs and Output'!C$16,0),'Inputs and Output'!C$19-'Inputs and Output'!C$16)</f>
        <v>112.52</v>
      </c>
      <c r="E5058">
        <f>B5058*'Inputs and Output'!C$13/1000000</f>
        <v>461.60070969999998</v>
      </c>
      <c r="F5058">
        <f>IF(E5058&lt;=D5058,MIN(Q5058,D5058-E5058,'Inputs and Output'!C$14*'Inputs and Output'!C$55),0)</f>
        <v>0</v>
      </c>
      <c r="G5058">
        <f t="shared" si="1658"/>
        <v>112.52</v>
      </c>
      <c r="H5058" s="4">
        <f t="shared" si="1659"/>
        <v>0</v>
      </c>
      <c r="I5058">
        <f t="shared" si="1640"/>
        <v>349.0807097</v>
      </c>
      <c r="J5058">
        <f t="shared" ca="1" si="1641"/>
        <v>51.7</v>
      </c>
      <c r="K5058" s="23">
        <f>AS5058/AQ5058*(1/('Inputs and Output'!C$36/'Inputs and Output'!C$39))-'Inputs and Output'!C$42</f>
        <v>68.17772175865089</v>
      </c>
      <c r="L5058" s="23">
        <f ca="1">IFERROR(AVERAGE(OFFSET(K5058,-1,0,-'Inputs and Output'!C$46)),K5058)</f>
        <v>139.62767386553071</v>
      </c>
      <c r="M5058" s="23" t="e">
        <f ca="1">_xlfn.XLOOKUP(J5058/L5058,'Battery dispatch curve multiple'!C$3:C$103,'Battery dispatch curve multiple'!A$3:A$103,,1,2)</f>
        <v>#NAME?</v>
      </c>
      <c r="N5058" s="79">
        <f ca="1">'Inputs and Output'!$C$17-LN(2/SQRT(IF(Model!J5058/Model!L5058&lt;1.8,Model!J5058/Model!L5058,1.8))-1)/12</f>
        <v>0.88107131793112548</v>
      </c>
      <c r="O5058" t="str">
        <f ca="1">IF(Q5058/'Inputs and Output'!C$14&lt;=N5058,"battery","miner")</f>
        <v>miner</v>
      </c>
      <c r="P5058" t="str">
        <f t="shared" si="1642"/>
        <v>No</v>
      </c>
      <c r="Q5058" s="26">
        <f t="shared" ca="1" si="1660"/>
        <v>280</v>
      </c>
      <c r="R5058" s="23">
        <f ca="1">-(Q5058/'Inputs and Output'!C$14-N5058)*'Inputs and Output'!C$14-F5058</f>
        <v>-33.30003097928487</v>
      </c>
      <c r="S5058" s="23">
        <f ca="1">IF(R5058&gt;0,MIN(R5058,'Inputs and Output'!C$55*'Inputs and Output'!C$14,Model!I5058),0)</f>
        <v>0</v>
      </c>
      <c r="T5058" s="23">
        <f t="shared" ca="1" si="1643"/>
        <v>0</v>
      </c>
      <c r="U5058" s="23">
        <f ca="1">MIN('Inputs and Output'!C$15,Model!T5058)</f>
        <v>0</v>
      </c>
      <c r="V5058" s="23">
        <f t="shared" ca="1" si="1644"/>
        <v>0</v>
      </c>
      <c r="W5058" s="23">
        <f ca="1">MIN(V5058+S5058,'Inputs and Output'!C$55*'Inputs and Output'!C$14,'Inputs and Output'!C$14-Model!Q5058)-S5058</f>
        <v>0</v>
      </c>
      <c r="X5058" s="23">
        <f t="shared" ca="1" si="1645"/>
        <v>0</v>
      </c>
      <c r="Y5058" s="23">
        <f ca="1">IF(AND(P5058="Yes",R5058&lt;=0),MIN(-R5058,'Inputs and Output'!C$55*'Inputs and Output'!C$14-F5058),0)</f>
        <v>0</v>
      </c>
      <c r="Z5058" s="23">
        <f ca="1">MIN(Y5058,'Inputs and Output'!C$15)</f>
        <v>0</v>
      </c>
      <c r="AA5058" s="23">
        <f ca="1">IF(AND(P5058="No",R5058&lt;=0),MIN(I5058,'Inputs and Output'!C$15),0)</f>
        <v>177.50399999999999</v>
      </c>
      <c r="AB5058" s="23">
        <f t="shared" ca="1" si="1646"/>
        <v>171.57670970000001</v>
      </c>
      <c r="AC5058" s="23">
        <f ca="1">MIN(AB5058,'Inputs and Output'!C$55*'Inputs and Output'!C$14,'Inputs and Output'!C$14-Model!Q5058)</f>
        <v>0</v>
      </c>
      <c r="AD5058" s="23">
        <f ca="1">IF(AND(P5058="No",R5058&lt;=0),MIN('Inputs and Output'!C$15-Model!AA5058,'Inputs and Output'!C$55*'Inputs and Output'!C$14),0)</f>
        <v>0</v>
      </c>
      <c r="AE5058" s="23">
        <f t="shared" ca="1" si="1647"/>
        <v>171.57670970000001</v>
      </c>
      <c r="AF5058" s="26">
        <f t="shared" ca="1" si="1648"/>
        <v>0</v>
      </c>
      <c r="AG5058" s="26">
        <f t="shared" ca="1" si="1649"/>
        <v>171.57670970000001</v>
      </c>
      <c r="AH5058">
        <f>'real time electricity price'!G5057</f>
        <v>19.02</v>
      </c>
      <c r="AI5058" s="21">
        <f>'real time electricity price'!H5057</f>
        <v>40.049999999999997</v>
      </c>
      <c r="AJ5058" s="23">
        <f t="shared" ca="1" si="1650"/>
        <v>177.50399999999999</v>
      </c>
      <c r="AK5058">
        <f t="shared" si="1651"/>
        <v>2140.1304</v>
      </c>
      <c r="AL5058" s="1">
        <f>SLN('Inputs and Output'!$C$27,0,'Inputs and Output'!$C$31)</f>
        <v>2968.0365296803652</v>
      </c>
      <c r="AM5058" s="1">
        <f>SLN('Inputs and Output'!$C$51,0,'Inputs and Output'!$C$31)</f>
        <v>319.634703196347</v>
      </c>
      <c r="AN5058" s="16">
        <f>-'PVWatt simulated dispatch'!$B$7*'Inputs and Output'!$C$13*'Inputs and Output'!$C$29</f>
        <v>-964.6118721461188</v>
      </c>
      <c r="AO5058" s="19">
        <f>-'Inputs and Output'!$C$54*'Inputs and Output'!$C$14/(365*24)</f>
        <v>-95.890410958904113</v>
      </c>
      <c r="AP5058" s="19">
        <f t="shared" si="1652"/>
        <v>-2208.0431159817354</v>
      </c>
      <c r="AQ5058" s="10">
        <f t="shared" si="1653"/>
        <v>160521946.080991</v>
      </c>
      <c r="AR5058">
        <v>1.6052194608099099E+20</v>
      </c>
      <c r="AS5058">
        <v>513383.48122375598</v>
      </c>
      <c r="AT5058" s="10">
        <f ca="1">IFERROR((AJ5058/('Inputs and Output'!$C$15))*('Inputs and Output'!$C$39*'Inputs and Output'!$C$40),0)</f>
        <v>5448960</v>
      </c>
      <c r="AU5058" s="13">
        <f t="shared" ca="1" si="1654"/>
        <v>3.394526501224162E-2</v>
      </c>
      <c r="AV5058" s="12">
        <f t="shared" ca="1" si="1655"/>
        <v>17426.938323047565</v>
      </c>
      <c r="AW5058" s="14">
        <f ca="1">IF(AT5058&gt;0,('Inputs and Output'!$C$42*'Inputs and Output'!$C$15),0)</f>
        <v>5325.12</v>
      </c>
      <c r="AX5058" s="17">
        <f>SLN('Inputs and Output'!$C$45,0,'Inputs and Output'!$C$44)</f>
        <v>7068.4931506849316</v>
      </c>
      <c r="AY5058" s="15">
        <f t="shared" ca="1" si="1656"/>
        <v>5033.3251723626345</v>
      </c>
      <c r="AZ5058" s="18">
        <f t="shared" ca="1" si="1657"/>
        <v>2825.2820563808991</v>
      </c>
    </row>
    <row r="5059" spans="1:52">
      <c r="A5059" t="str">
        <f>'hourly electricity demand texas'!B5058</f>
        <v>7/30/2020 5 p.m. CDT</v>
      </c>
      <c r="B5059">
        <f>'PVWatt simulated dispatch'!K5075</f>
        <v>669707.56299999997</v>
      </c>
      <c r="C5059">
        <f>'hourly electricity demand texas'!I5058*'Inputs and Output'!$C$20</f>
        <v>114.99000000000001</v>
      </c>
      <c r="D5059">
        <f>MIN(MAX(C5059-'Inputs and Output'!C$16,0),'Inputs and Output'!C$19-'Inputs and Output'!C$16)</f>
        <v>114.99000000000001</v>
      </c>
      <c r="E5059">
        <f>B5059*'Inputs and Output'!C$13/1000000</f>
        <v>435.30991595</v>
      </c>
      <c r="F5059">
        <f>IF(E5059&lt;=D5059,MIN(Q5059,D5059-E5059,'Inputs and Output'!C$14*'Inputs and Output'!C$55),0)</f>
        <v>0</v>
      </c>
      <c r="G5059">
        <f t="shared" si="1658"/>
        <v>114.99000000000001</v>
      </c>
      <c r="H5059" s="4">
        <f t="shared" si="1659"/>
        <v>0</v>
      </c>
      <c r="I5059">
        <f t="shared" ref="I5059:I5122" si="1661">IF(E5059&gt;D5059,E5059-D5059,0)</f>
        <v>320.31991595</v>
      </c>
      <c r="J5059">
        <f t="shared" ref="J5059:J5122" ca="1" si="1662">MAX(OFFSET(AI5059,0,0,24))</f>
        <v>67.12</v>
      </c>
      <c r="K5059" s="23">
        <f>AS5059/AQ5059*(1/('Inputs and Output'!C$36/'Inputs and Output'!C$39))-'Inputs and Output'!C$42</f>
        <v>-11.65241461254163</v>
      </c>
      <c r="L5059" s="23">
        <f ca="1">IFERROR(AVERAGE(OFFSET(K5059,-1,0,-'Inputs and Output'!C$46)),K5059)</f>
        <v>142.01861584373253</v>
      </c>
      <c r="M5059" s="23" t="e">
        <f ca="1">_xlfn.XLOOKUP(J5059/L5059,'Battery dispatch curve multiple'!C$3:C$103,'Battery dispatch curve multiple'!A$3:A$103,,1,2)</f>
        <v>#NAME?</v>
      </c>
      <c r="N5059" s="79">
        <f ca="1">'Inputs and Output'!$C$17-LN(2/SQRT(IF(Model!J5059/Model!L5059&lt;1.8,Model!J5059/Model!L5059,1.8))-1)/12</f>
        <v>0.89610874042027933</v>
      </c>
      <c r="O5059" t="str">
        <f ca="1">IF(Q5059/'Inputs and Output'!C$14&lt;=N5059,"battery","miner")</f>
        <v>miner</v>
      </c>
      <c r="P5059" t="str">
        <f t="shared" ref="P5059:P5122" si="1663">IF(F5059&gt;0,"Yes","No")</f>
        <v>No</v>
      </c>
      <c r="Q5059" s="26">
        <f t="shared" ca="1" si="1660"/>
        <v>280</v>
      </c>
      <c r="R5059" s="23">
        <f ca="1">-(Q5059/'Inputs and Output'!C$14-N5059)*'Inputs and Output'!C$14-F5059</f>
        <v>-29.089552682321788</v>
      </c>
      <c r="S5059" s="23">
        <f ca="1">IF(R5059&gt;0,MIN(R5059,'Inputs and Output'!C$55*'Inputs and Output'!C$14,Model!I5059),0)</f>
        <v>0</v>
      </c>
      <c r="T5059" s="23">
        <f t="shared" ref="T5059:T5122" ca="1" si="1664">IF(R5059&gt;0,I5059-S5059,0)</f>
        <v>0</v>
      </c>
      <c r="U5059" s="23">
        <f ca="1">MIN('Inputs and Output'!C$15,Model!T5059)</f>
        <v>0</v>
      </c>
      <c r="V5059" s="23">
        <f t="shared" ref="V5059:V5122" ca="1" si="1665">T5059-U5059</f>
        <v>0</v>
      </c>
      <c r="W5059" s="23">
        <f ca="1">MIN(V5059+S5059,'Inputs and Output'!C$55*'Inputs and Output'!C$14,'Inputs and Output'!C$14-Model!Q5059)-S5059</f>
        <v>0</v>
      </c>
      <c r="X5059" s="23">
        <f t="shared" ref="X5059:X5122" ca="1" si="1666">V5059-W5059</f>
        <v>0</v>
      </c>
      <c r="Y5059" s="23">
        <f ca="1">IF(AND(P5059="Yes",R5059&lt;=0),MIN(-R5059,'Inputs and Output'!C$55*'Inputs and Output'!C$14-F5059),0)</f>
        <v>0</v>
      </c>
      <c r="Z5059" s="23">
        <f ca="1">MIN(Y5059,'Inputs and Output'!C$15)</f>
        <v>0</v>
      </c>
      <c r="AA5059" s="23">
        <f ca="1">IF(AND(P5059="No",R5059&lt;=0),MIN(I5059,'Inputs and Output'!C$15),0)</f>
        <v>177.50399999999999</v>
      </c>
      <c r="AB5059" s="23">
        <f t="shared" ref="AB5059:AB5122" ca="1" si="1667">IF(AND(P5059="No",R5059&lt;=0),I5059-AA5059,0)</f>
        <v>142.81591595</v>
      </c>
      <c r="AC5059" s="23">
        <f ca="1">MIN(AB5059,'Inputs and Output'!C$55*'Inputs and Output'!C$14,'Inputs and Output'!C$14-Model!Q5059)</f>
        <v>0</v>
      </c>
      <c r="AD5059" s="23">
        <f ca="1">IF(AND(P5059="No",R5059&lt;=0),MIN('Inputs and Output'!C$15-Model!AA5059,'Inputs and Output'!C$55*'Inputs and Output'!C$14),0)</f>
        <v>0</v>
      </c>
      <c r="AE5059" s="23">
        <f t="shared" ref="AE5059:AE5122" ca="1" si="1668">AB5059-AC5059</f>
        <v>142.81591595</v>
      </c>
      <c r="AF5059" s="26">
        <f t="shared" ref="AF5059:AF5122" ca="1" si="1669">-AD5059+AC5059-Z5059+W5059+S5059-F5059</f>
        <v>0</v>
      </c>
      <c r="AG5059" s="26">
        <f t="shared" ref="AG5059:AG5122" ca="1" si="1670">AE5059+X5059</f>
        <v>142.81591595</v>
      </c>
      <c r="AH5059">
        <f>'real time electricity price'!G5058</f>
        <v>18.737499999999997</v>
      </c>
      <c r="AI5059" s="21">
        <f>'real time electricity price'!H5058</f>
        <v>29.37</v>
      </c>
      <c r="AJ5059" s="23">
        <f t="shared" ref="AJ5059:AJ5122" ca="1" si="1671">AD5059+AA5059+Z5059+U5059</f>
        <v>177.50399999999999</v>
      </c>
      <c r="AK5059">
        <f t="shared" ref="AK5059:AK5122" si="1672">G5059*AH5059</f>
        <v>2154.625125</v>
      </c>
      <c r="AL5059" s="1">
        <f>SLN('Inputs and Output'!$C$27,0,'Inputs and Output'!$C$31)</f>
        <v>2968.0365296803652</v>
      </c>
      <c r="AM5059" s="1">
        <f>SLN('Inputs and Output'!$C$51,0,'Inputs and Output'!$C$31)</f>
        <v>319.634703196347</v>
      </c>
      <c r="AN5059" s="16">
        <f>-'PVWatt simulated dispatch'!$B$7*'Inputs and Output'!$C$13*'Inputs and Output'!$C$29</f>
        <v>-964.6118721461188</v>
      </c>
      <c r="AO5059" s="19">
        <f>-'Inputs and Output'!$C$54*'Inputs and Output'!$C$14/(365*24)</f>
        <v>-95.890410958904113</v>
      </c>
      <c r="AP5059" s="19">
        <f t="shared" ref="AP5059:AP5122" si="1673">AK5059-AL5059-AM5059+AN5059+AO5059</f>
        <v>-2193.5483909817349</v>
      </c>
      <c r="AQ5059" s="10">
        <f t="shared" ref="AQ5059:AQ5122" si="1674">AR5059/1000000000000</f>
        <v>161788096.45378101</v>
      </c>
      <c r="AR5059">
        <v>1.61788096453781E+20</v>
      </c>
      <c r="AS5059">
        <v>96698.560089003193</v>
      </c>
      <c r="AT5059" s="10">
        <f ca="1">IFERROR((AJ5059/('Inputs and Output'!$C$15))*('Inputs and Output'!$C$39*'Inputs and Output'!$C$40),0)</f>
        <v>5448960</v>
      </c>
      <c r="AU5059" s="13">
        <f t="shared" ref="AU5059:AU5122" ca="1" si="1675">AT5059/AQ5059</f>
        <v>3.3679610054356733E-2</v>
      </c>
      <c r="AV5059" s="12">
        <f t="shared" ref="AV5059:AV5122" ca="1" si="1676">AU5059*AS5059</f>
        <v>3256.7697966154105</v>
      </c>
      <c r="AW5059" s="14">
        <f ca="1">IF(AT5059&gt;0,('Inputs and Output'!$C$42*'Inputs and Output'!$C$15),0)</f>
        <v>5325.12</v>
      </c>
      <c r="AX5059" s="17">
        <f>SLN('Inputs and Output'!$C$45,0,'Inputs and Output'!$C$44)</f>
        <v>7068.4931506849316</v>
      </c>
      <c r="AY5059" s="15">
        <f t="shared" ref="AY5059:AY5122" ca="1" si="1677">AV5059-AW5059-AX5059</f>
        <v>-9136.8433540695205</v>
      </c>
      <c r="AZ5059" s="18">
        <f t="shared" ref="AZ5059:AZ5122" ca="1" si="1678">AP5059+AY5059</f>
        <v>-11330.391745051256</v>
      </c>
    </row>
    <row r="5060" spans="1:52">
      <c r="A5060" t="str">
        <f>'hourly electricity demand texas'!B5059</f>
        <v>7/30/2020 6 p.m. CDT</v>
      </c>
      <c r="B5060">
        <f>'PVWatt simulated dispatch'!K5076</f>
        <v>578539.06299999997</v>
      </c>
      <c r="C5060">
        <f>'hourly electricity demand texas'!I5059*'Inputs and Output'!$C$20</f>
        <v>115.19</v>
      </c>
      <c r="D5060">
        <f>MIN(MAX(C5060-'Inputs and Output'!C$16,0),'Inputs and Output'!C$19-'Inputs and Output'!C$16)</f>
        <v>115.19</v>
      </c>
      <c r="E5060">
        <f>B5060*'Inputs and Output'!C$13/1000000</f>
        <v>376.05039095000001</v>
      </c>
      <c r="F5060">
        <f>IF(E5060&lt;=D5060,MIN(Q5060,D5060-E5060,'Inputs and Output'!C$14*'Inputs and Output'!C$55),0)</f>
        <v>0</v>
      </c>
      <c r="G5060">
        <f t="shared" ref="G5060:G5123" si="1679">MIN(D5060,E5060+F5060)</f>
        <v>115.19</v>
      </c>
      <c r="H5060" s="4">
        <f t="shared" ref="H5060:H5123" si="1680">G5060-D5060</f>
        <v>0</v>
      </c>
      <c r="I5060">
        <f t="shared" si="1661"/>
        <v>260.86039095000001</v>
      </c>
      <c r="J5060">
        <f t="shared" ca="1" si="1662"/>
        <v>67.12</v>
      </c>
      <c r="K5060" s="23">
        <f>AS5060/AQ5060*(1/('Inputs and Output'!C$36/'Inputs and Output'!C$39))-'Inputs and Output'!C$42</f>
        <v>224.96896394457019</v>
      </c>
      <c r="L5060" s="23">
        <f ca="1">IFERROR(AVERAGE(OFFSET(K5060,-1,0,-'Inputs and Output'!C$46)),K5060)</f>
        <v>135.25832236383852</v>
      </c>
      <c r="M5060" s="23" t="e">
        <f ca="1">_xlfn.XLOOKUP(J5060/L5060,'Battery dispatch curve multiple'!C$3:C$103,'Battery dispatch curve multiple'!A$3:A$103,,1,2)</f>
        <v>#NAME?</v>
      </c>
      <c r="N5060" s="79">
        <f ca="1">'Inputs and Output'!$C$17-LN(2/SQRT(IF(Model!J5060/Model!L5060&lt;1.8,Model!J5060/Model!L5060,1.8))-1)/12</f>
        <v>0.89922539428927706</v>
      </c>
      <c r="O5060" t="str">
        <f ca="1">IF(Q5060/'Inputs and Output'!C$14&lt;=N5060,"battery","miner")</f>
        <v>miner</v>
      </c>
      <c r="P5060" t="str">
        <f t="shared" si="1663"/>
        <v>No</v>
      </c>
      <c r="Q5060" s="26">
        <f t="shared" ref="Q5060:Q5123" ca="1" si="1681">Q5059+AF5059</f>
        <v>280</v>
      </c>
      <c r="R5060" s="23">
        <f ca="1">-(Q5060/'Inputs and Output'!C$14-N5060)*'Inputs and Output'!C$14-F5060</f>
        <v>-28.216889599002425</v>
      </c>
      <c r="S5060" s="23">
        <f ca="1">IF(R5060&gt;0,MIN(R5060,'Inputs and Output'!C$55*'Inputs and Output'!C$14,Model!I5060),0)</f>
        <v>0</v>
      </c>
      <c r="T5060" s="23">
        <f t="shared" ca="1" si="1664"/>
        <v>0</v>
      </c>
      <c r="U5060" s="23">
        <f ca="1">MIN('Inputs and Output'!C$15,Model!T5060)</f>
        <v>0</v>
      </c>
      <c r="V5060" s="23">
        <f t="shared" ca="1" si="1665"/>
        <v>0</v>
      </c>
      <c r="W5060" s="23">
        <f ca="1">MIN(V5060+S5060,'Inputs and Output'!C$55*'Inputs and Output'!C$14,'Inputs and Output'!C$14-Model!Q5060)-S5060</f>
        <v>0</v>
      </c>
      <c r="X5060" s="23">
        <f t="shared" ca="1" si="1666"/>
        <v>0</v>
      </c>
      <c r="Y5060" s="23">
        <f ca="1">IF(AND(P5060="Yes",R5060&lt;=0),MIN(-R5060,'Inputs and Output'!C$55*'Inputs and Output'!C$14-F5060),0)</f>
        <v>0</v>
      </c>
      <c r="Z5060" s="23">
        <f ca="1">MIN(Y5060,'Inputs and Output'!C$15)</f>
        <v>0</v>
      </c>
      <c r="AA5060" s="23">
        <f ca="1">IF(AND(P5060="No",R5060&lt;=0),MIN(I5060,'Inputs and Output'!C$15),0)</f>
        <v>177.50399999999999</v>
      </c>
      <c r="AB5060" s="23">
        <f t="shared" ca="1" si="1667"/>
        <v>83.356390950000019</v>
      </c>
      <c r="AC5060" s="23">
        <f ca="1">MIN(AB5060,'Inputs and Output'!C$55*'Inputs and Output'!C$14,'Inputs and Output'!C$14-Model!Q5060)</f>
        <v>0</v>
      </c>
      <c r="AD5060" s="23">
        <f ca="1">IF(AND(P5060="No",R5060&lt;=0),MIN('Inputs and Output'!C$15-Model!AA5060,'Inputs and Output'!C$55*'Inputs and Output'!C$14),0)</f>
        <v>0</v>
      </c>
      <c r="AE5060" s="23">
        <f t="shared" ca="1" si="1668"/>
        <v>83.356390950000019</v>
      </c>
      <c r="AF5060" s="26">
        <f t="shared" ca="1" si="1669"/>
        <v>0</v>
      </c>
      <c r="AG5060" s="26">
        <f t="shared" ca="1" si="1670"/>
        <v>83.356390950000019</v>
      </c>
      <c r="AH5060">
        <f>'real time electricity price'!G5059</f>
        <v>17.615000000000002</v>
      </c>
      <c r="AI5060" s="21">
        <f>'real time electricity price'!H5059</f>
        <v>26</v>
      </c>
      <c r="AJ5060" s="23">
        <f t="shared" ca="1" si="1671"/>
        <v>177.50399999999999</v>
      </c>
      <c r="AK5060">
        <f t="shared" si="1672"/>
        <v>2029.0718500000003</v>
      </c>
      <c r="AL5060" s="1">
        <f>SLN('Inputs and Output'!$C$27,0,'Inputs and Output'!$C$31)</f>
        <v>2968.0365296803652</v>
      </c>
      <c r="AM5060" s="1">
        <f>SLN('Inputs and Output'!$C$51,0,'Inputs and Output'!$C$31)</f>
        <v>319.634703196347</v>
      </c>
      <c r="AN5060" s="16">
        <f>-'PVWatt simulated dispatch'!$B$7*'Inputs and Output'!$C$13*'Inputs and Output'!$C$29</f>
        <v>-964.6118721461188</v>
      </c>
      <c r="AO5060" s="19">
        <f>-'Inputs and Output'!$C$54*'Inputs and Output'!$C$14/(365*24)</f>
        <v>-95.890410958904113</v>
      </c>
      <c r="AP5060" s="19">
        <f t="shared" si="1673"/>
        <v>-2319.1016659817351</v>
      </c>
      <c r="AQ5060" s="10">
        <f t="shared" si="1674"/>
        <v>86373889.751063496</v>
      </c>
      <c r="AR5060">
        <v>8.6373889751063495E+19</v>
      </c>
      <c r="AS5060">
        <v>717404.87182781904</v>
      </c>
      <c r="AT5060" s="10">
        <f ca="1">IFERROR((AJ5060/('Inputs and Output'!$C$15))*('Inputs and Output'!$C$39*'Inputs and Output'!$C$40),0)</f>
        <v>5448960</v>
      </c>
      <c r="AU5060" s="13">
        <f t="shared" ca="1" si="1675"/>
        <v>6.3085731298015424E-2</v>
      </c>
      <c r="AV5060" s="12">
        <f t="shared" ca="1" si="1676"/>
        <v>45258.010976016987</v>
      </c>
      <c r="AW5060" s="14">
        <f ca="1">IF(AT5060&gt;0,('Inputs and Output'!$C$42*'Inputs and Output'!$C$15),0)</f>
        <v>5325.12</v>
      </c>
      <c r="AX5060" s="17">
        <f>SLN('Inputs and Output'!$C$45,0,'Inputs and Output'!$C$44)</f>
        <v>7068.4931506849316</v>
      </c>
      <c r="AY5060" s="15">
        <f t="shared" ca="1" si="1677"/>
        <v>32864.397825332053</v>
      </c>
      <c r="AZ5060" s="18">
        <f t="shared" ca="1" si="1678"/>
        <v>30545.296159350317</v>
      </c>
    </row>
    <row r="5061" spans="1:52">
      <c r="A5061" t="str">
        <f>'hourly electricity demand texas'!B5060</f>
        <v>7/30/2020 7 p.m. CDT</v>
      </c>
      <c r="B5061">
        <f>'PVWatt simulated dispatch'!K5077</f>
        <v>372364.09399999998</v>
      </c>
      <c r="C5061">
        <f>'hourly electricity demand texas'!I5060*'Inputs and Output'!$C$20</f>
        <v>113.71000000000001</v>
      </c>
      <c r="D5061">
        <f>MIN(MAX(C5061-'Inputs and Output'!C$16,0),'Inputs and Output'!C$19-'Inputs and Output'!C$16)</f>
        <v>113.71000000000001</v>
      </c>
      <c r="E5061">
        <f>B5061*'Inputs and Output'!C$13/1000000</f>
        <v>242.0366611</v>
      </c>
      <c r="F5061">
        <f>IF(E5061&lt;=D5061,MIN(Q5061,D5061-E5061,'Inputs and Output'!C$14*'Inputs and Output'!C$55),0)</f>
        <v>0</v>
      </c>
      <c r="G5061">
        <f t="shared" si="1679"/>
        <v>113.71000000000001</v>
      </c>
      <c r="H5061" s="4">
        <f t="shared" si="1680"/>
        <v>0</v>
      </c>
      <c r="I5061">
        <f t="shared" si="1661"/>
        <v>128.3266611</v>
      </c>
      <c r="J5061">
        <f t="shared" ca="1" si="1662"/>
        <v>67.12</v>
      </c>
      <c r="K5061" s="23">
        <f>AS5061/AQ5061*(1/('Inputs and Output'!C$36/'Inputs and Output'!C$39))-'Inputs and Output'!C$42</f>
        <v>85.93413967443486</v>
      </c>
      <c r="L5061" s="23">
        <f ca="1">IFERROR(AVERAGE(OFFSET(K5061,-1,0,-'Inputs and Output'!C$46)),K5061)</f>
        <v>140.1482861346926</v>
      </c>
      <c r="M5061" s="23" t="e">
        <f ca="1">_xlfn.XLOOKUP(J5061/L5061,'Battery dispatch curve multiple'!C$3:C$103,'Battery dispatch curve multiple'!A$3:A$103,,1,2)</f>
        <v>#NAME?</v>
      </c>
      <c r="N5061" s="79">
        <f ca="1">'Inputs and Output'!$C$17-LN(2/SQRT(IF(Model!J5061/Model!L5061&lt;1.8,Model!J5061/Model!L5061,1.8))-1)/12</f>
        <v>0.89695190902828836</v>
      </c>
      <c r="O5061" t="str">
        <f ca="1">IF(Q5061/'Inputs and Output'!C$14&lt;=N5061,"battery","miner")</f>
        <v>miner</v>
      </c>
      <c r="P5061" t="str">
        <f t="shared" si="1663"/>
        <v>No</v>
      </c>
      <c r="Q5061" s="26">
        <f t="shared" ca="1" si="1681"/>
        <v>280</v>
      </c>
      <c r="R5061" s="23">
        <f ca="1">-(Q5061/'Inputs and Output'!C$14-N5061)*'Inputs and Output'!C$14-F5061</f>
        <v>-28.853465472079257</v>
      </c>
      <c r="S5061" s="23">
        <f ca="1">IF(R5061&gt;0,MIN(R5061,'Inputs and Output'!C$55*'Inputs and Output'!C$14,Model!I5061),0)</f>
        <v>0</v>
      </c>
      <c r="T5061" s="23">
        <f t="shared" ca="1" si="1664"/>
        <v>0</v>
      </c>
      <c r="U5061" s="23">
        <f ca="1">MIN('Inputs and Output'!C$15,Model!T5061)</f>
        <v>0</v>
      </c>
      <c r="V5061" s="23">
        <f t="shared" ca="1" si="1665"/>
        <v>0</v>
      </c>
      <c r="W5061" s="23">
        <f ca="1">MIN(V5061+S5061,'Inputs and Output'!C$55*'Inputs and Output'!C$14,'Inputs and Output'!C$14-Model!Q5061)-S5061</f>
        <v>0</v>
      </c>
      <c r="X5061" s="23">
        <f t="shared" ca="1" si="1666"/>
        <v>0</v>
      </c>
      <c r="Y5061" s="23">
        <f ca="1">IF(AND(P5061="Yes",R5061&lt;=0),MIN(-R5061,'Inputs and Output'!C$55*'Inputs and Output'!C$14-F5061),0)</f>
        <v>0</v>
      </c>
      <c r="Z5061" s="23">
        <f ca="1">MIN(Y5061,'Inputs and Output'!C$15)</f>
        <v>0</v>
      </c>
      <c r="AA5061" s="23">
        <f ca="1">IF(AND(P5061="No",R5061&lt;=0),MIN(I5061,'Inputs and Output'!C$15),0)</f>
        <v>128.3266611</v>
      </c>
      <c r="AB5061" s="23">
        <f t="shared" ca="1" si="1667"/>
        <v>0</v>
      </c>
      <c r="AC5061" s="23">
        <f ca="1">MIN(AB5061,'Inputs and Output'!C$55*'Inputs and Output'!C$14,'Inputs and Output'!C$14-Model!Q5061)</f>
        <v>0</v>
      </c>
      <c r="AD5061" s="23">
        <f ca="1">IF(AND(P5061="No",R5061&lt;=0),MIN('Inputs and Output'!C$15-Model!AA5061,'Inputs and Output'!C$55*'Inputs and Output'!C$14),0)</f>
        <v>49.177338899999995</v>
      </c>
      <c r="AE5061" s="23">
        <f t="shared" ca="1" si="1668"/>
        <v>0</v>
      </c>
      <c r="AF5061" s="26">
        <f t="shared" ca="1" si="1669"/>
        <v>-49.177338899999995</v>
      </c>
      <c r="AG5061" s="26">
        <f t="shared" ca="1" si="1670"/>
        <v>0</v>
      </c>
      <c r="AH5061">
        <f>'real time electricity price'!G5060</f>
        <v>17.157499999999999</v>
      </c>
      <c r="AI5061" s="21">
        <f>'real time electricity price'!H5060</f>
        <v>25.74</v>
      </c>
      <c r="AJ5061" s="23">
        <f t="shared" ca="1" si="1671"/>
        <v>177.50399999999999</v>
      </c>
      <c r="AK5061">
        <f t="shared" si="1672"/>
        <v>1950.979325</v>
      </c>
      <c r="AL5061" s="1">
        <f>SLN('Inputs and Output'!$C$27,0,'Inputs and Output'!$C$31)</f>
        <v>2968.0365296803652</v>
      </c>
      <c r="AM5061" s="1">
        <f>SLN('Inputs and Output'!$C$51,0,'Inputs and Output'!$C$31)</f>
        <v>319.634703196347</v>
      </c>
      <c r="AN5061" s="16">
        <f>-'PVWatt simulated dispatch'!$B$7*'Inputs and Output'!$C$13*'Inputs and Output'!$C$29</f>
        <v>-964.6118721461188</v>
      </c>
      <c r="AO5061" s="19">
        <f>-'Inputs and Output'!$C$54*'Inputs and Output'!$C$14/(365*24)</f>
        <v>-95.890410958904113</v>
      </c>
      <c r="AP5061" s="19">
        <f t="shared" si="1673"/>
        <v>-2397.1941909817351</v>
      </c>
      <c r="AQ5061" s="10">
        <f t="shared" si="1674"/>
        <v>96634249.651380211</v>
      </c>
      <c r="AR5061">
        <v>9.6634249651380208E+19</v>
      </c>
      <c r="AS5061">
        <v>364953.00730753399</v>
      </c>
      <c r="AT5061" s="10">
        <f ca="1">IFERROR((AJ5061/('Inputs and Output'!$C$15))*('Inputs and Output'!$C$39*'Inputs and Output'!$C$40),0)</f>
        <v>5448960</v>
      </c>
      <c r="AU5061" s="13">
        <f t="shared" ca="1" si="1675"/>
        <v>5.6387461170938721E-2</v>
      </c>
      <c r="AV5061" s="12">
        <f t="shared" ca="1" si="1676"/>
        <v>20578.773528770889</v>
      </c>
      <c r="AW5061" s="14">
        <f ca="1">IF(AT5061&gt;0,('Inputs and Output'!$C$42*'Inputs and Output'!$C$15),0)</f>
        <v>5325.12</v>
      </c>
      <c r="AX5061" s="17">
        <f>SLN('Inputs and Output'!$C$45,0,'Inputs and Output'!$C$44)</f>
        <v>7068.4931506849316</v>
      </c>
      <c r="AY5061" s="15">
        <f t="shared" ca="1" si="1677"/>
        <v>8185.1603780859587</v>
      </c>
      <c r="AZ5061" s="18">
        <f t="shared" ca="1" si="1678"/>
        <v>5787.9661871042235</v>
      </c>
    </row>
    <row r="5062" spans="1:52">
      <c r="A5062" t="str">
        <f>'hourly electricity demand texas'!B5061</f>
        <v>7/30/2020 8 p.m. CDT</v>
      </c>
      <c r="B5062">
        <f>'PVWatt simulated dispatch'!K5078</f>
        <v>0</v>
      </c>
      <c r="C5062">
        <f>'hourly electricity demand texas'!I5061*'Inputs and Output'!$C$20</f>
        <v>109.97</v>
      </c>
      <c r="D5062">
        <f>MIN(MAX(C5062-'Inputs and Output'!C$16,0),'Inputs and Output'!C$19-'Inputs and Output'!C$16)</f>
        <v>109.97</v>
      </c>
      <c r="E5062">
        <f>B5062*'Inputs and Output'!C$13/1000000</f>
        <v>0</v>
      </c>
      <c r="F5062">
        <f ca="1">IF(E5062&lt;=D5062,MIN(Q5062,D5062-E5062,'Inputs and Output'!C$14*'Inputs and Output'!C$55),0)</f>
        <v>70</v>
      </c>
      <c r="G5062">
        <f t="shared" ca="1" si="1679"/>
        <v>70</v>
      </c>
      <c r="H5062" s="4">
        <f t="shared" ca="1" si="1680"/>
        <v>-39.97</v>
      </c>
      <c r="I5062">
        <f t="shared" si="1661"/>
        <v>0</v>
      </c>
      <c r="J5062">
        <f t="shared" ca="1" si="1662"/>
        <v>67.12</v>
      </c>
      <c r="K5062" s="23">
        <f>AS5062/AQ5062*(1/('Inputs and Output'!C$36/'Inputs and Output'!C$39))-'Inputs and Output'!C$42</f>
        <v>118.82627582931943</v>
      </c>
      <c r="L5062" s="23">
        <f ca="1">IFERROR(AVERAGE(OFFSET(K5062,-1,0,-'Inputs and Output'!C$46)),K5062)</f>
        <v>139.73445101159265</v>
      </c>
      <c r="M5062" s="23" t="e">
        <f ca="1">_xlfn.XLOOKUP(J5062/L5062,'Battery dispatch curve multiple'!C$3:C$103,'Battery dispatch curve multiple'!A$3:A$103,,1,2)</f>
        <v>#NAME?</v>
      </c>
      <c r="N5062" s="79">
        <f ca="1">'Inputs and Output'!$C$17-LN(2/SQRT(IF(Model!J5062/Model!L5062&lt;1.8,Model!J5062/Model!L5062,1.8))-1)/12</f>
        <v>0.8971403938245095</v>
      </c>
      <c r="O5062" t="str">
        <f ca="1">IF(Q5062/'Inputs and Output'!C$14&lt;=N5062,"battery","miner")</f>
        <v>battery</v>
      </c>
      <c r="P5062" t="str">
        <f t="shared" ca="1" si="1663"/>
        <v>Yes</v>
      </c>
      <c r="Q5062" s="26">
        <f t="shared" ca="1" si="1681"/>
        <v>230.8226611</v>
      </c>
      <c r="R5062" s="23">
        <f ca="1">-(Q5062/'Inputs and Output'!C$14-N5062)*'Inputs and Output'!C$14-F5062</f>
        <v>-49.62335082913733</v>
      </c>
      <c r="S5062" s="23">
        <f ca="1">IF(R5062&gt;0,MIN(R5062,'Inputs and Output'!C$55*'Inputs and Output'!C$14,Model!I5062),0)</f>
        <v>0</v>
      </c>
      <c r="T5062" s="23">
        <f t="shared" ca="1" si="1664"/>
        <v>0</v>
      </c>
      <c r="U5062" s="23">
        <f ca="1">MIN('Inputs and Output'!C$15,Model!T5062)</f>
        <v>0</v>
      </c>
      <c r="V5062" s="23">
        <f t="shared" ca="1" si="1665"/>
        <v>0</v>
      </c>
      <c r="W5062" s="23">
        <f ca="1">MIN(V5062+S5062,'Inputs and Output'!C$55*'Inputs and Output'!C$14,'Inputs and Output'!C$14-Model!Q5062)-S5062</f>
        <v>0</v>
      </c>
      <c r="X5062" s="23">
        <f t="shared" ca="1" si="1666"/>
        <v>0</v>
      </c>
      <c r="Y5062" s="23">
        <f ca="1">IF(AND(P5062="Yes",R5062&lt;=0),MIN(-R5062,'Inputs and Output'!C$55*'Inputs and Output'!C$14-F5062),0)</f>
        <v>0</v>
      </c>
      <c r="Z5062" s="23">
        <f ca="1">MIN(Y5062,'Inputs and Output'!C$15)</f>
        <v>0</v>
      </c>
      <c r="AA5062" s="23">
        <f ca="1">IF(AND(P5062="No",R5062&lt;=0),MIN(I5062,'Inputs and Output'!C$15),0)</f>
        <v>0</v>
      </c>
      <c r="AB5062" s="23">
        <f t="shared" ca="1" si="1667"/>
        <v>0</v>
      </c>
      <c r="AC5062" s="23">
        <f ca="1">MIN(AB5062,'Inputs and Output'!C$55*'Inputs and Output'!C$14,'Inputs and Output'!C$14-Model!Q5062)</f>
        <v>0</v>
      </c>
      <c r="AD5062" s="23">
        <f ca="1">IF(AND(P5062="No",R5062&lt;=0),MIN('Inputs and Output'!C$15-Model!AA5062,'Inputs and Output'!C$55*'Inputs and Output'!C$14),0)</f>
        <v>0</v>
      </c>
      <c r="AE5062" s="23">
        <f t="shared" ca="1" si="1668"/>
        <v>0</v>
      </c>
      <c r="AF5062" s="26">
        <f t="shared" ca="1" si="1669"/>
        <v>-70</v>
      </c>
      <c r="AG5062" s="26">
        <f t="shared" ca="1" si="1670"/>
        <v>0</v>
      </c>
      <c r="AH5062">
        <f>'real time electricity price'!G5061</f>
        <v>17.1175</v>
      </c>
      <c r="AI5062" s="21">
        <f>'real time electricity price'!H5061</f>
        <v>23.69</v>
      </c>
      <c r="AJ5062" s="23">
        <f t="shared" ca="1" si="1671"/>
        <v>0</v>
      </c>
      <c r="AK5062">
        <f t="shared" ca="1" si="1672"/>
        <v>1198.2249999999999</v>
      </c>
      <c r="AL5062" s="1">
        <f>SLN('Inputs and Output'!$C$27,0,'Inputs and Output'!$C$31)</f>
        <v>2968.0365296803652</v>
      </c>
      <c r="AM5062" s="1">
        <f>SLN('Inputs and Output'!$C$51,0,'Inputs and Output'!$C$31)</f>
        <v>319.634703196347</v>
      </c>
      <c r="AN5062" s="16">
        <f>-'PVWatt simulated dispatch'!$B$7*'Inputs and Output'!$C$13*'Inputs and Output'!$C$29</f>
        <v>-964.6118721461188</v>
      </c>
      <c r="AO5062" s="19">
        <f>-'Inputs and Output'!$C$54*'Inputs and Output'!$C$14/(365*24)</f>
        <v>-95.890410958904113</v>
      </c>
      <c r="AP5062" s="19">
        <f t="shared" ca="1" si="1673"/>
        <v>-3149.948515981735</v>
      </c>
      <c r="AQ5062" s="10">
        <f t="shared" si="1674"/>
        <v>128070311.75036001</v>
      </c>
      <c r="AR5062">
        <v>1.2807031175036001E+20</v>
      </c>
      <c r="AS5062">
        <v>620901.35175042297</v>
      </c>
      <c r="AT5062" s="10">
        <f ca="1">IFERROR((AJ5062/('Inputs and Output'!$C$15))*('Inputs and Output'!$C$39*'Inputs and Output'!$C$40),0)</f>
        <v>0</v>
      </c>
      <c r="AU5062" s="13">
        <f t="shared" ca="1" si="1675"/>
        <v>0</v>
      </c>
      <c r="AV5062" s="12">
        <f t="shared" ca="1" si="1676"/>
        <v>0</v>
      </c>
      <c r="AW5062" s="14">
        <f ca="1">IF(AT5062&gt;0,('Inputs and Output'!$C$42*'Inputs and Output'!$C$15),0)</f>
        <v>0</v>
      </c>
      <c r="AX5062" s="17">
        <f>SLN('Inputs and Output'!$C$45,0,'Inputs and Output'!$C$44)</f>
        <v>7068.4931506849316</v>
      </c>
      <c r="AY5062" s="15">
        <f t="shared" ca="1" si="1677"/>
        <v>-7068.4931506849316</v>
      </c>
      <c r="AZ5062" s="18">
        <f t="shared" ca="1" si="1678"/>
        <v>-10218.441666666666</v>
      </c>
    </row>
    <row r="5063" spans="1:52">
      <c r="A5063" t="str">
        <f>'hourly electricity demand texas'!B5062</f>
        <v>7/30/2020 9 p.m. CDT</v>
      </c>
      <c r="B5063">
        <f>'PVWatt simulated dispatch'!K5079</f>
        <v>0</v>
      </c>
      <c r="C5063">
        <f>'hourly electricity demand texas'!I5062*'Inputs and Output'!$C$20</f>
        <v>105.58</v>
      </c>
      <c r="D5063">
        <f>MIN(MAX(C5063-'Inputs and Output'!C$16,0),'Inputs and Output'!C$19-'Inputs and Output'!C$16)</f>
        <v>105.58</v>
      </c>
      <c r="E5063">
        <f>B5063*'Inputs and Output'!C$13/1000000</f>
        <v>0</v>
      </c>
      <c r="F5063">
        <f ca="1">IF(E5063&lt;=D5063,MIN(Q5063,D5063-E5063,'Inputs and Output'!C$14*'Inputs and Output'!C$55),0)</f>
        <v>70</v>
      </c>
      <c r="G5063">
        <f t="shared" ca="1" si="1679"/>
        <v>70</v>
      </c>
      <c r="H5063" s="4">
        <f t="shared" ca="1" si="1680"/>
        <v>-35.58</v>
      </c>
      <c r="I5063">
        <f t="shared" si="1661"/>
        <v>0</v>
      </c>
      <c r="J5063">
        <f t="shared" ca="1" si="1662"/>
        <v>67.12</v>
      </c>
      <c r="K5063" s="23">
        <f>AS5063/AQ5063*(1/('Inputs and Output'!C$36/'Inputs and Output'!C$39))-'Inputs and Output'!C$42</f>
        <v>89.630641691559447</v>
      </c>
      <c r="L5063" s="23">
        <f ca="1">IFERROR(AVERAGE(OFFSET(K5063,-1,0,-'Inputs and Output'!C$46)),K5063)</f>
        <v>143.13513477456323</v>
      </c>
      <c r="M5063" s="23" t="e">
        <f ca="1">_xlfn.XLOOKUP(J5063/L5063,'Battery dispatch curve multiple'!C$3:C$103,'Battery dispatch curve multiple'!A$3:A$103,,1,2)</f>
        <v>#NAME?</v>
      </c>
      <c r="N5063" s="79">
        <f ca="1">'Inputs and Output'!$C$17-LN(2/SQRT(IF(Model!J5063/Model!L5063&lt;1.8,Model!J5063/Model!L5063,1.8))-1)/12</f>
        <v>0.8956120518802031</v>
      </c>
      <c r="O5063" t="str">
        <f ca="1">IF(Q5063/'Inputs and Output'!C$14&lt;=N5063,"battery","miner")</f>
        <v>battery</v>
      </c>
      <c r="P5063" t="str">
        <f t="shared" ca="1" si="1663"/>
        <v>Yes</v>
      </c>
      <c r="Q5063" s="26">
        <f t="shared" ca="1" si="1681"/>
        <v>160.8226611</v>
      </c>
      <c r="R5063" s="23">
        <f ca="1">-(Q5063/'Inputs and Output'!C$14-N5063)*'Inputs and Output'!C$14-F5063</f>
        <v>19.948713426456877</v>
      </c>
      <c r="S5063" s="23">
        <f ca="1">IF(R5063&gt;0,MIN(R5063,'Inputs and Output'!C$55*'Inputs and Output'!C$14,Model!I5063),0)</f>
        <v>0</v>
      </c>
      <c r="T5063" s="23">
        <f t="shared" ca="1" si="1664"/>
        <v>0</v>
      </c>
      <c r="U5063" s="23">
        <f ca="1">MIN('Inputs and Output'!C$15,Model!T5063)</f>
        <v>0</v>
      </c>
      <c r="V5063" s="23">
        <f t="shared" ca="1" si="1665"/>
        <v>0</v>
      </c>
      <c r="W5063" s="23">
        <f ca="1">MIN(V5063+S5063,'Inputs and Output'!C$55*'Inputs and Output'!C$14,'Inputs and Output'!C$14-Model!Q5063)-S5063</f>
        <v>0</v>
      </c>
      <c r="X5063" s="23">
        <f t="shared" ca="1" si="1666"/>
        <v>0</v>
      </c>
      <c r="Y5063" s="23">
        <f ca="1">IF(AND(P5063="Yes",R5063&lt;=0),MIN(-R5063,'Inputs and Output'!C$55*'Inputs and Output'!C$14-F5063),0)</f>
        <v>0</v>
      </c>
      <c r="Z5063" s="23">
        <f ca="1">MIN(Y5063,'Inputs and Output'!C$15)</f>
        <v>0</v>
      </c>
      <c r="AA5063" s="23">
        <f ca="1">IF(AND(P5063="No",R5063&lt;=0),MIN(I5063,'Inputs and Output'!C$15),0)</f>
        <v>0</v>
      </c>
      <c r="AB5063" s="23">
        <f t="shared" ca="1" si="1667"/>
        <v>0</v>
      </c>
      <c r="AC5063" s="23">
        <f ca="1">MIN(AB5063,'Inputs and Output'!C$55*'Inputs and Output'!C$14,'Inputs and Output'!C$14-Model!Q5063)</f>
        <v>0</v>
      </c>
      <c r="AD5063" s="23">
        <f ca="1">IF(AND(P5063="No",R5063&lt;=0),MIN('Inputs and Output'!C$15-Model!AA5063,'Inputs and Output'!C$55*'Inputs and Output'!C$14),0)</f>
        <v>0</v>
      </c>
      <c r="AE5063" s="23">
        <f t="shared" ca="1" si="1668"/>
        <v>0</v>
      </c>
      <c r="AF5063" s="26">
        <f t="shared" ca="1" si="1669"/>
        <v>-70</v>
      </c>
      <c r="AG5063" s="26">
        <f t="shared" ca="1" si="1670"/>
        <v>0</v>
      </c>
      <c r="AH5063">
        <f>'real time electricity price'!G5062</f>
        <v>15.829999999999998</v>
      </c>
      <c r="AI5063" s="21">
        <f>'real time electricity price'!H5062</f>
        <v>21.37</v>
      </c>
      <c r="AJ5063" s="23">
        <f t="shared" ca="1" si="1671"/>
        <v>0</v>
      </c>
      <c r="AK5063">
        <f t="shared" ca="1" si="1672"/>
        <v>1108.0999999999999</v>
      </c>
      <c r="AL5063" s="1">
        <f>SLN('Inputs and Output'!$C$27,0,'Inputs and Output'!$C$31)</f>
        <v>2968.0365296803652</v>
      </c>
      <c r="AM5063" s="1">
        <f>SLN('Inputs and Output'!$C$51,0,'Inputs and Output'!$C$31)</f>
        <v>319.634703196347</v>
      </c>
      <c r="AN5063" s="16">
        <f>-'PVWatt simulated dispatch'!$B$7*'Inputs and Output'!$C$13*'Inputs and Output'!$C$29</f>
        <v>-964.6118721461188</v>
      </c>
      <c r="AO5063" s="19">
        <f>-'Inputs and Output'!$C$54*'Inputs and Output'!$C$14/(365*24)</f>
        <v>-95.890410958904113</v>
      </c>
      <c r="AP5063" s="19">
        <f t="shared" ca="1" si="1673"/>
        <v>-3240.073515981735</v>
      </c>
      <c r="AQ5063" s="10">
        <f t="shared" si="1674"/>
        <v>202404828.36070901</v>
      </c>
      <c r="AR5063">
        <v>2.0240482836070901E+20</v>
      </c>
      <c r="AS5063">
        <v>788783.51395852095</v>
      </c>
      <c r="AT5063" s="10">
        <f ca="1">IFERROR((AJ5063/('Inputs and Output'!$C$15))*('Inputs and Output'!$C$39*'Inputs and Output'!$C$40),0)</f>
        <v>0</v>
      </c>
      <c r="AU5063" s="13">
        <f t="shared" ca="1" si="1675"/>
        <v>0</v>
      </c>
      <c r="AV5063" s="12">
        <f t="shared" ca="1" si="1676"/>
        <v>0</v>
      </c>
      <c r="AW5063" s="14">
        <f ca="1">IF(AT5063&gt;0,('Inputs and Output'!$C$42*'Inputs and Output'!$C$15),0)</f>
        <v>0</v>
      </c>
      <c r="AX5063" s="17">
        <f>SLN('Inputs and Output'!$C$45,0,'Inputs and Output'!$C$44)</f>
        <v>7068.4931506849316</v>
      </c>
      <c r="AY5063" s="15">
        <f t="shared" ca="1" si="1677"/>
        <v>-7068.4931506849316</v>
      </c>
      <c r="AZ5063" s="18">
        <f t="shared" ca="1" si="1678"/>
        <v>-10308.566666666666</v>
      </c>
    </row>
    <row r="5064" spans="1:52">
      <c r="A5064" t="str">
        <f>'hourly electricity demand texas'!B5063</f>
        <v>7/30/2020 10 p.m. CDT</v>
      </c>
      <c r="B5064">
        <f>'PVWatt simulated dispatch'!K5080</f>
        <v>0</v>
      </c>
      <c r="C5064">
        <f>'hourly electricity demand texas'!I5063*'Inputs and Output'!$C$20</f>
        <v>102.24000000000001</v>
      </c>
      <c r="D5064">
        <f>MIN(MAX(C5064-'Inputs and Output'!C$16,0),'Inputs and Output'!C$19-'Inputs and Output'!C$16)</f>
        <v>102.24000000000001</v>
      </c>
      <c r="E5064">
        <f>B5064*'Inputs and Output'!C$13/1000000</f>
        <v>0</v>
      </c>
      <c r="F5064">
        <f ca="1">IF(E5064&lt;=D5064,MIN(Q5064,D5064-E5064,'Inputs and Output'!C$14*'Inputs and Output'!C$55),0)</f>
        <v>70</v>
      </c>
      <c r="G5064">
        <f t="shared" ca="1" si="1679"/>
        <v>70</v>
      </c>
      <c r="H5064" s="4">
        <f t="shared" ca="1" si="1680"/>
        <v>-32.240000000000009</v>
      </c>
      <c r="I5064">
        <f t="shared" si="1661"/>
        <v>0</v>
      </c>
      <c r="J5064">
        <f t="shared" ca="1" si="1662"/>
        <v>67.12</v>
      </c>
      <c r="K5064" s="23">
        <f>AS5064/AQ5064*(1/('Inputs and Output'!C$36/'Inputs and Output'!C$39))-'Inputs and Output'!C$42</f>
        <v>156.77759155066857</v>
      </c>
      <c r="L5064" s="23">
        <f ca="1">IFERROR(AVERAGE(OFFSET(K5064,-1,0,-'Inputs and Output'!C$46)),K5064)</f>
        <v>144.27418938714558</v>
      </c>
      <c r="M5064" s="23" t="e">
        <f ca="1">_xlfn.XLOOKUP(J5064/L5064,'Battery dispatch curve multiple'!C$3:C$103,'Battery dispatch curve multiple'!A$3:A$103,,1,2)</f>
        <v>#NAME?</v>
      </c>
      <c r="N5064" s="79">
        <f ca="1">'Inputs and Output'!$C$17-LN(2/SQRT(IF(Model!J5064/Model!L5064&lt;1.8,Model!J5064/Model!L5064,1.8))-1)/12</f>
        <v>0.89511034491016506</v>
      </c>
      <c r="O5064" t="str">
        <f ca="1">IF(Q5064/'Inputs and Output'!C$14&lt;=N5064,"battery","miner")</f>
        <v>battery</v>
      </c>
      <c r="P5064" t="str">
        <f t="shared" ca="1" si="1663"/>
        <v>Yes</v>
      </c>
      <c r="Q5064" s="26">
        <f t="shared" ca="1" si="1681"/>
        <v>90.822661100000005</v>
      </c>
      <c r="R5064" s="23">
        <f ca="1">-(Q5064/'Inputs and Output'!C$14-N5064)*'Inputs and Output'!C$14-F5064</f>
        <v>89.808235474846185</v>
      </c>
      <c r="S5064" s="23">
        <f ca="1">IF(R5064&gt;0,MIN(R5064,'Inputs and Output'!C$55*'Inputs and Output'!C$14,Model!I5064),0)</f>
        <v>0</v>
      </c>
      <c r="T5064" s="23">
        <f t="shared" ca="1" si="1664"/>
        <v>0</v>
      </c>
      <c r="U5064" s="23">
        <f ca="1">MIN('Inputs and Output'!C$15,Model!T5064)</f>
        <v>0</v>
      </c>
      <c r="V5064" s="23">
        <f t="shared" ca="1" si="1665"/>
        <v>0</v>
      </c>
      <c r="W5064" s="23">
        <f ca="1">MIN(V5064+S5064,'Inputs and Output'!C$55*'Inputs and Output'!C$14,'Inputs and Output'!C$14-Model!Q5064)-S5064</f>
        <v>0</v>
      </c>
      <c r="X5064" s="23">
        <f t="shared" ca="1" si="1666"/>
        <v>0</v>
      </c>
      <c r="Y5064" s="23">
        <f ca="1">IF(AND(P5064="Yes",R5064&lt;=0),MIN(-R5064,'Inputs and Output'!C$55*'Inputs and Output'!C$14-F5064),0)</f>
        <v>0</v>
      </c>
      <c r="Z5064" s="23">
        <f ca="1">MIN(Y5064,'Inputs and Output'!C$15)</f>
        <v>0</v>
      </c>
      <c r="AA5064" s="23">
        <f ca="1">IF(AND(P5064="No",R5064&lt;=0),MIN(I5064,'Inputs and Output'!C$15),0)</f>
        <v>0</v>
      </c>
      <c r="AB5064" s="23">
        <f t="shared" ca="1" si="1667"/>
        <v>0</v>
      </c>
      <c r="AC5064" s="23">
        <f ca="1">MIN(AB5064,'Inputs and Output'!C$55*'Inputs and Output'!C$14,'Inputs and Output'!C$14-Model!Q5064)</f>
        <v>0</v>
      </c>
      <c r="AD5064" s="23">
        <f ca="1">IF(AND(P5064="No",R5064&lt;=0),MIN('Inputs and Output'!C$15-Model!AA5064,'Inputs and Output'!C$55*'Inputs and Output'!C$14),0)</f>
        <v>0</v>
      </c>
      <c r="AE5064" s="23">
        <f t="shared" ca="1" si="1668"/>
        <v>0</v>
      </c>
      <c r="AF5064" s="26">
        <f t="shared" ca="1" si="1669"/>
        <v>-70</v>
      </c>
      <c r="AG5064" s="26">
        <f t="shared" ca="1" si="1670"/>
        <v>0</v>
      </c>
      <c r="AH5064">
        <f>'real time electricity price'!G5063</f>
        <v>14.45</v>
      </c>
      <c r="AI5064" s="21">
        <f>'real time electricity price'!H5063</f>
        <v>18.14</v>
      </c>
      <c r="AJ5064" s="23">
        <f t="shared" ca="1" si="1671"/>
        <v>0</v>
      </c>
      <c r="AK5064">
        <f t="shared" ca="1" si="1672"/>
        <v>1011.5</v>
      </c>
      <c r="AL5064" s="1">
        <f>SLN('Inputs and Output'!$C$27,0,'Inputs and Output'!$C$31)</f>
        <v>2968.0365296803652</v>
      </c>
      <c r="AM5064" s="1">
        <f>SLN('Inputs and Output'!$C$51,0,'Inputs and Output'!$C$31)</f>
        <v>319.634703196347</v>
      </c>
      <c r="AN5064" s="16">
        <f>-'PVWatt simulated dispatch'!$B$7*'Inputs and Output'!$C$13*'Inputs and Output'!$C$29</f>
        <v>-964.6118721461188</v>
      </c>
      <c r="AO5064" s="19">
        <f>-'Inputs and Output'!$C$54*'Inputs and Output'!$C$14/(365*24)</f>
        <v>-95.890410958904113</v>
      </c>
      <c r="AP5064" s="19">
        <f t="shared" ca="1" si="1673"/>
        <v>-3336.6735159817354</v>
      </c>
      <c r="AQ5064" s="10">
        <f t="shared" si="1674"/>
        <v>44141971.108100303</v>
      </c>
      <c r="AR5064">
        <v>4.4141971108100301E+19</v>
      </c>
      <c r="AS5064">
        <v>268578.35995789198</v>
      </c>
      <c r="AT5064" s="10">
        <f ca="1">IFERROR((AJ5064/('Inputs and Output'!$C$15))*('Inputs and Output'!$C$39*'Inputs and Output'!$C$40),0)</f>
        <v>0</v>
      </c>
      <c r="AU5064" s="13">
        <f t="shared" ca="1" si="1675"/>
        <v>0</v>
      </c>
      <c r="AV5064" s="12">
        <f t="shared" ca="1" si="1676"/>
        <v>0</v>
      </c>
      <c r="AW5064" s="14">
        <f ca="1">IF(AT5064&gt;0,('Inputs and Output'!$C$42*'Inputs and Output'!$C$15),0)</f>
        <v>0</v>
      </c>
      <c r="AX5064" s="17">
        <f>SLN('Inputs and Output'!$C$45,0,'Inputs and Output'!$C$44)</f>
        <v>7068.4931506849316</v>
      </c>
      <c r="AY5064" s="15">
        <f t="shared" ca="1" si="1677"/>
        <v>-7068.4931506849316</v>
      </c>
      <c r="AZ5064" s="18">
        <f t="shared" ca="1" si="1678"/>
        <v>-10405.166666666668</v>
      </c>
    </row>
    <row r="5065" spans="1:52">
      <c r="A5065" t="str">
        <f>'hourly electricity demand texas'!B5064</f>
        <v>7/30/2020 11 p.m. CDT</v>
      </c>
      <c r="B5065">
        <f>'PVWatt simulated dispatch'!K5081</f>
        <v>0</v>
      </c>
      <c r="C5065">
        <f>'hourly electricity demand texas'!I5064*'Inputs and Output'!$C$20</f>
        <v>95.45</v>
      </c>
      <c r="D5065">
        <f>MIN(MAX(C5065-'Inputs and Output'!C$16,0),'Inputs and Output'!C$19-'Inputs and Output'!C$16)</f>
        <v>95.45</v>
      </c>
      <c r="E5065">
        <f>B5065*'Inputs and Output'!C$13/1000000</f>
        <v>0</v>
      </c>
      <c r="F5065">
        <f ca="1">IF(E5065&lt;=D5065,MIN(Q5065,D5065-E5065,'Inputs and Output'!C$14*'Inputs and Output'!C$55),0)</f>
        <v>20.822661100000005</v>
      </c>
      <c r="G5065">
        <f t="shared" ca="1" si="1679"/>
        <v>20.822661100000005</v>
      </c>
      <c r="H5065" s="4">
        <f t="shared" ca="1" si="1680"/>
        <v>-74.627338899999998</v>
      </c>
      <c r="I5065">
        <f t="shared" si="1661"/>
        <v>0</v>
      </c>
      <c r="J5065">
        <f t="shared" ca="1" si="1662"/>
        <v>67.12</v>
      </c>
      <c r="K5065" s="23">
        <f>AS5065/AQ5065*(1/('Inputs and Output'!C$36/'Inputs and Output'!C$39))-'Inputs and Output'!C$42</f>
        <v>46.565958583084807</v>
      </c>
      <c r="L5065" s="23">
        <f ca="1">IFERROR(AVERAGE(OFFSET(K5065,-1,0,-'Inputs and Output'!C$46)),K5065)</f>
        <v>147.49337040394258</v>
      </c>
      <c r="M5065" s="23" t="e">
        <f ca="1">_xlfn.XLOOKUP(J5065/L5065,'Battery dispatch curve multiple'!C$3:C$103,'Battery dispatch curve multiple'!A$3:A$103,,1,2)</f>
        <v>#NAME?</v>
      </c>
      <c r="N5065" s="79">
        <f ca="1">'Inputs and Output'!$C$17-LN(2/SQRT(IF(Model!J5065/Model!L5065&lt;1.8,Model!J5065/Model!L5065,1.8))-1)/12</f>
        <v>0.89371894718621436</v>
      </c>
      <c r="O5065" t="str">
        <f ca="1">IF(Q5065/'Inputs and Output'!C$14&lt;=N5065,"battery","miner")</f>
        <v>battery</v>
      </c>
      <c r="P5065" t="str">
        <f t="shared" ca="1" si="1663"/>
        <v>Yes</v>
      </c>
      <c r="Q5065" s="26">
        <f t="shared" ca="1" si="1681"/>
        <v>20.822661100000005</v>
      </c>
      <c r="R5065" s="23">
        <f ca="1">-(Q5065/'Inputs and Output'!C$14-N5065)*'Inputs and Output'!C$14-F5065</f>
        <v>208.59598301214004</v>
      </c>
      <c r="S5065" s="23">
        <f ca="1">IF(R5065&gt;0,MIN(R5065,'Inputs and Output'!C$55*'Inputs and Output'!C$14,Model!I5065),0)</f>
        <v>0</v>
      </c>
      <c r="T5065" s="23">
        <f t="shared" ca="1" si="1664"/>
        <v>0</v>
      </c>
      <c r="U5065" s="23">
        <f ca="1">MIN('Inputs and Output'!C$15,Model!T5065)</f>
        <v>0</v>
      </c>
      <c r="V5065" s="23">
        <f t="shared" ca="1" si="1665"/>
        <v>0</v>
      </c>
      <c r="W5065" s="23">
        <f ca="1">MIN(V5065+S5065,'Inputs and Output'!C$55*'Inputs and Output'!C$14,'Inputs and Output'!C$14-Model!Q5065)-S5065</f>
        <v>0</v>
      </c>
      <c r="X5065" s="23">
        <f t="shared" ca="1" si="1666"/>
        <v>0</v>
      </c>
      <c r="Y5065" s="23">
        <f ca="1">IF(AND(P5065="Yes",R5065&lt;=0),MIN(-R5065,'Inputs and Output'!C$55*'Inputs and Output'!C$14-F5065),0)</f>
        <v>0</v>
      </c>
      <c r="Z5065" s="23">
        <f ca="1">MIN(Y5065,'Inputs and Output'!C$15)</f>
        <v>0</v>
      </c>
      <c r="AA5065" s="23">
        <f ca="1">IF(AND(P5065="No",R5065&lt;=0),MIN(I5065,'Inputs and Output'!C$15),0)</f>
        <v>0</v>
      </c>
      <c r="AB5065" s="23">
        <f t="shared" ca="1" si="1667"/>
        <v>0</v>
      </c>
      <c r="AC5065" s="23">
        <f ca="1">MIN(AB5065,'Inputs and Output'!C$55*'Inputs and Output'!C$14,'Inputs and Output'!C$14-Model!Q5065)</f>
        <v>0</v>
      </c>
      <c r="AD5065" s="23">
        <f ca="1">IF(AND(P5065="No",R5065&lt;=0),MIN('Inputs and Output'!C$15-Model!AA5065,'Inputs and Output'!C$55*'Inputs and Output'!C$14),0)</f>
        <v>0</v>
      </c>
      <c r="AE5065" s="23">
        <f t="shared" ca="1" si="1668"/>
        <v>0</v>
      </c>
      <c r="AF5065" s="26">
        <f t="shared" ca="1" si="1669"/>
        <v>-20.822661100000005</v>
      </c>
      <c r="AG5065" s="26">
        <f t="shared" ca="1" si="1670"/>
        <v>0</v>
      </c>
      <c r="AH5065">
        <f>'real time electricity price'!G5064</f>
        <v>11.897499999999999</v>
      </c>
      <c r="AI5065" s="21">
        <f>'real time electricity price'!H5064</f>
        <v>15.39</v>
      </c>
      <c r="AJ5065" s="23">
        <f t="shared" ca="1" si="1671"/>
        <v>0</v>
      </c>
      <c r="AK5065">
        <f t="shared" ca="1" si="1672"/>
        <v>247.73761043725003</v>
      </c>
      <c r="AL5065" s="1">
        <f>SLN('Inputs and Output'!$C$27,0,'Inputs and Output'!$C$31)</f>
        <v>2968.0365296803652</v>
      </c>
      <c r="AM5065" s="1">
        <f>SLN('Inputs and Output'!$C$51,0,'Inputs and Output'!$C$31)</f>
        <v>319.634703196347</v>
      </c>
      <c r="AN5065" s="16">
        <f>-'PVWatt simulated dispatch'!$B$7*'Inputs and Output'!$C$13*'Inputs and Output'!$C$29</f>
        <v>-964.6118721461188</v>
      </c>
      <c r="AO5065" s="19">
        <f>-'Inputs and Output'!$C$54*'Inputs and Output'!$C$14/(365*24)</f>
        <v>-95.890410958904113</v>
      </c>
      <c r="AP5065" s="19">
        <f t="shared" ca="1" si="1673"/>
        <v>-4100.4359055444847</v>
      </c>
      <c r="AQ5065" s="10">
        <f t="shared" si="1674"/>
        <v>109719069.202356</v>
      </c>
      <c r="AR5065">
        <v>1.0971906920235599E+20</v>
      </c>
      <c r="AS5065">
        <v>273660.65564989002</v>
      </c>
      <c r="AT5065" s="10">
        <f ca="1">IFERROR((AJ5065/('Inputs and Output'!$C$15))*('Inputs and Output'!$C$39*'Inputs and Output'!$C$40),0)</f>
        <v>0</v>
      </c>
      <c r="AU5065" s="13">
        <f t="shared" ca="1" si="1675"/>
        <v>0</v>
      </c>
      <c r="AV5065" s="12">
        <f t="shared" ca="1" si="1676"/>
        <v>0</v>
      </c>
      <c r="AW5065" s="14">
        <f ca="1">IF(AT5065&gt;0,('Inputs and Output'!$C$42*'Inputs and Output'!$C$15),0)</f>
        <v>0</v>
      </c>
      <c r="AX5065" s="17">
        <f>SLN('Inputs and Output'!$C$45,0,'Inputs and Output'!$C$44)</f>
        <v>7068.4931506849316</v>
      </c>
      <c r="AY5065" s="15">
        <f t="shared" ca="1" si="1677"/>
        <v>-7068.4931506849316</v>
      </c>
      <c r="AZ5065" s="18">
        <f t="shared" ca="1" si="1678"/>
        <v>-11168.929056229415</v>
      </c>
    </row>
    <row r="5066" spans="1:52">
      <c r="A5066" t="str">
        <f>'hourly electricity demand texas'!B5065</f>
        <v>7/31/2020 12 a.m. CDT</v>
      </c>
      <c r="B5066">
        <f>'PVWatt simulated dispatch'!K5082</f>
        <v>0</v>
      </c>
      <c r="C5066">
        <f>'hourly electricity demand texas'!I5065*'Inputs and Output'!$C$20</f>
        <v>87.8</v>
      </c>
      <c r="D5066">
        <f>MIN(MAX(C5066-'Inputs and Output'!C$16,0),'Inputs and Output'!C$19-'Inputs and Output'!C$16)</f>
        <v>87.8</v>
      </c>
      <c r="E5066">
        <f>B5066*'Inputs and Output'!C$13/1000000</f>
        <v>0</v>
      </c>
      <c r="F5066">
        <f ca="1">IF(E5066&lt;=D5066,MIN(Q5066,D5066-E5066,'Inputs and Output'!C$14*'Inputs and Output'!C$55),0)</f>
        <v>0</v>
      </c>
      <c r="G5066">
        <f t="shared" ca="1" si="1679"/>
        <v>0</v>
      </c>
      <c r="H5066" s="4">
        <f t="shared" ca="1" si="1680"/>
        <v>-87.8</v>
      </c>
      <c r="I5066">
        <f t="shared" si="1661"/>
        <v>0</v>
      </c>
      <c r="J5066">
        <f t="shared" ca="1" si="1662"/>
        <v>67.12</v>
      </c>
      <c r="K5066" s="23">
        <f>AS5066/AQ5066*(1/('Inputs and Output'!C$36/'Inputs and Output'!C$39))-'Inputs and Output'!C$42</f>
        <v>6.4777219471289769</v>
      </c>
      <c r="L5066" s="23">
        <f ca="1">IFERROR(AVERAGE(OFFSET(K5066,-1,0,-'Inputs and Output'!C$46)),K5066)</f>
        <v>146.49830909306132</v>
      </c>
      <c r="M5066" s="23" t="e">
        <f ca="1">_xlfn.XLOOKUP(J5066/L5066,'Battery dispatch curve multiple'!C$3:C$103,'Battery dispatch curve multiple'!A$3:A$103,,1,2)</f>
        <v>#NAME?</v>
      </c>
      <c r="N5066" s="79">
        <f ca="1">'Inputs and Output'!$C$17-LN(2/SQRT(IF(Model!J5066/Model!L5066&lt;1.8,Model!J5066/Model!L5066,1.8))-1)/12</f>
        <v>0.89414492761428566</v>
      </c>
      <c r="O5066" t="str">
        <f ca="1">IF(Q5066/'Inputs and Output'!C$14&lt;=N5066,"battery","miner")</f>
        <v>battery</v>
      </c>
      <c r="P5066" t="str">
        <f t="shared" ca="1" si="1663"/>
        <v>No</v>
      </c>
      <c r="Q5066" s="26">
        <f t="shared" ca="1" si="1681"/>
        <v>0</v>
      </c>
      <c r="R5066" s="23">
        <f ca="1">-(Q5066/'Inputs and Output'!C$14-N5066)*'Inputs and Output'!C$14-F5066</f>
        <v>250.36057973199999</v>
      </c>
      <c r="S5066" s="23">
        <f ca="1">IF(R5066&gt;0,MIN(R5066,'Inputs and Output'!C$55*'Inputs and Output'!C$14,Model!I5066),0)</f>
        <v>0</v>
      </c>
      <c r="T5066" s="23">
        <f t="shared" ca="1" si="1664"/>
        <v>0</v>
      </c>
      <c r="U5066" s="23">
        <f ca="1">MIN('Inputs and Output'!C$15,Model!T5066)</f>
        <v>0</v>
      </c>
      <c r="V5066" s="23">
        <f t="shared" ca="1" si="1665"/>
        <v>0</v>
      </c>
      <c r="W5066" s="23">
        <f ca="1">MIN(V5066+S5066,'Inputs and Output'!C$55*'Inputs and Output'!C$14,'Inputs and Output'!C$14-Model!Q5066)-S5066</f>
        <v>0</v>
      </c>
      <c r="X5066" s="23">
        <f t="shared" ca="1" si="1666"/>
        <v>0</v>
      </c>
      <c r="Y5066" s="23">
        <f ca="1">IF(AND(P5066="Yes",R5066&lt;=0),MIN(-R5066,'Inputs and Output'!C$55*'Inputs and Output'!C$14-F5066),0)</f>
        <v>0</v>
      </c>
      <c r="Z5066" s="23">
        <f ca="1">MIN(Y5066,'Inputs and Output'!C$15)</f>
        <v>0</v>
      </c>
      <c r="AA5066" s="23">
        <f ca="1">IF(AND(P5066="No",R5066&lt;=0),MIN(I5066,'Inputs and Output'!C$15),0)</f>
        <v>0</v>
      </c>
      <c r="AB5066" s="23">
        <f t="shared" ca="1" si="1667"/>
        <v>0</v>
      </c>
      <c r="AC5066" s="23">
        <f ca="1">MIN(AB5066,'Inputs and Output'!C$55*'Inputs and Output'!C$14,'Inputs and Output'!C$14-Model!Q5066)</f>
        <v>0</v>
      </c>
      <c r="AD5066" s="23">
        <f ca="1">IF(AND(P5066="No",R5066&lt;=0),MIN('Inputs and Output'!C$15-Model!AA5066,'Inputs and Output'!C$55*'Inputs and Output'!C$14),0)</f>
        <v>0</v>
      </c>
      <c r="AE5066" s="23">
        <f t="shared" ca="1" si="1668"/>
        <v>0</v>
      </c>
      <c r="AF5066" s="26">
        <f t="shared" ca="1" si="1669"/>
        <v>0</v>
      </c>
      <c r="AG5066" s="26">
        <f t="shared" ca="1" si="1670"/>
        <v>0</v>
      </c>
      <c r="AH5066">
        <f>'real time electricity price'!G5065</f>
        <v>10.507499999999999</v>
      </c>
      <c r="AI5066" s="21">
        <f>'real time electricity price'!H5065</f>
        <v>13</v>
      </c>
      <c r="AJ5066" s="23">
        <f t="shared" ca="1" si="1671"/>
        <v>0</v>
      </c>
      <c r="AK5066">
        <f t="shared" ca="1" si="1672"/>
        <v>0</v>
      </c>
      <c r="AL5066" s="1">
        <f>SLN('Inputs and Output'!$C$27,0,'Inputs and Output'!$C$31)</f>
        <v>2968.0365296803652</v>
      </c>
      <c r="AM5066" s="1">
        <f>SLN('Inputs and Output'!$C$51,0,'Inputs and Output'!$C$31)</f>
        <v>319.634703196347</v>
      </c>
      <c r="AN5066" s="16">
        <f>-'PVWatt simulated dispatch'!$B$7*'Inputs and Output'!$C$13*'Inputs and Output'!$C$29</f>
        <v>-964.6118721461188</v>
      </c>
      <c r="AO5066" s="19">
        <f>-'Inputs and Output'!$C$54*'Inputs and Output'!$C$14/(365*24)</f>
        <v>-95.890410958904113</v>
      </c>
      <c r="AP5066" s="19">
        <f t="shared" ca="1" si="1673"/>
        <v>-4348.1735159817345</v>
      </c>
      <c r="AQ5066" s="10">
        <f t="shared" si="1674"/>
        <v>221962350.11948901</v>
      </c>
      <c r="AR5066">
        <v>2.2196235011948901E+20</v>
      </c>
      <c r="AS5066">
        <v>263755.51385361399</v>
      </c>
      <c r="AT5066" s="10">
        <f ca="1">IFERROR((AJ5066/('Inputs and Output'!$C$15))*('Inputs and Output'!$C$39*'Inputs and Output'!$C$40),0)</f>
        <v>0</v>
      </c>
      <c r="AU5066" s="13">
        <f t="shared" ca="1" si="1675"/>
        <v>0</v>
      </c>
      <c r="AV5066" s="12">
        <f t="shared" ca="1" si="1676"/>
        <v>0</v>
      </c>
      <c r="AW5066" s="14">
        <f ca="1">IF(AT5066&gt;0,('Inputs and Output'!$C$42*'Inputs and Output'!$C$15),0)</f>
        <v>0</v>
      </c>
      <c r="AX5066" s="17">
        <f>SLN('Inputs and Output'!$C$45,0,'Inputs and Output'!$C$44)</f>
        <v>7068.4931506849316</v>
      </c>
      <c r="AY5066" s="15">
        <f t="shared" ca="1" si="1677"/>
        <v>-7068.4931506849316</v>
      </c>
      <c r="AZ5066" s="18">
        <f t="shared" ca="1" si="1678"/>
        <v>-11416.666666666666</v>
      </c>
    </row>
    <row r="5067" spans="1:52">
      <c r="A5067" t="str">
        <f>'hourly electricity demand texas'!B5066</f>
        <v>7/31/2020 1 a.m. CDT</v>
      </c>
      <c r="B5067">
        <f>'PVWatt simulated dispatch'!K5083</f>
        <v>0</v>
      </c>
      <c r="C5067">
        <f>'hourly electricity demand texas'!I5066*'Inputs and Output'!$C$20</f>
        <v>80.77</v>
      </c>
      <c r="D5067">
        <f>MIN(MAX(C5067-'Inputs and Output'!C$16,0),'Inputs and Output'!C$19-'Inputs and Output'!C$16)</f>
        <v>80.77</v>
      </c>
      <c r="E5067">
        <f>B5067*'Inputs and Output'!C$13/1000000</f>
        <v>0</v>
      </c>
      <c r="F5067">
        <f ca="1">IF(E5067&lt;=D5067,MIN(Q5067,D5067-E5067,'Inputs and Output'!C$14*'Inputs and Output'!C$55),0)</f>
        <v>0</v>
      </c>
      <c r="G5067">
        <f t="shared" ca="1" si="1679"/>
        <v>0</v>
      </c>
      <c r="H5067" s="4">
        <f t="shared" ca="1" si="1680"/>
        <v>-80.77</v>
      </c>
      <c r="I5067">
        <f t="shared" si="1661"/>
        <v>0</v>
      </c>
      <c r="J5067">
        <f t="shared" ca="1" si="1662"/>
        <v>67.12</v>
      </c>
      <c r="K5067" s="23">
        <f>AS5067/AQ5067*(1/('Inputs and Output'!C$36/'Inputs and Output'!C$39))-'Inputs and Output'!C$42</f>
        <v>144.84973136692869</v>
      </c>
      <c r="L5067" s="23">
        <f ca="1">IFERROR(AVERAGE(OFFSET(K5067,-1,0,-'Inputs and Output'!C$46)),K5067)</f>
        <v>144.00617083146315</v>
      </c>
      <c r="M5067" s="23" t="e">
        <f ca="1">_xlfn.XLOOKUP(J5067/L5067,'Battery dispatch curve multiple'!C$3:C$103,'Battery dispatch curve multiple'!A$3:A$103,,1,2)</f>
        <v>#NAME?</v>
      </c>
      <c r="N5067" s="79">
        <f ca="1">'Inputs and Output'!$C$17-LN(2/SQRT(IF(Model!J5067/Model!L5067&lt;1.8,Model!J5067/Model!L5067,1.8))-1)/12</f>
        <v>0.89522794625091817</v>
      </c>
      <c r="O5067" t="str">
        <f ca="1">IF(Q5067/'Inputs and Output'!C$14&lt;=N5067,"battery","miner")</f>
        <v>battery</v>
      </c>
      <c r="P5067" t="str">
        <f t="shared" ca="1" si="1663"/>
        <v>No</v>
      </c>
      <c r="Q5067" s="26">
        <f t="shared" ca="1" si="1681"/>
        <v>0</v>
      </c>
      <c r="R5067" s="23">
        <f ca="1">-(Q5067/'Inputs and Output'!C$14-N5067)*'Inputs and Output'!C$14-F5067</f>
        <v>250.66382495025709</v>
      </c>
      <c r="S5067" s="23">
        <f ca="1">IF(R5067&gt;0,MIN(R5067,'Inputs and Output'!C$55*'Inputs and Output'!C$14,Model!I5067),0)</f>
        <v>0</v>
      </c>
      <c r="T5067" s="23">
        <f t="shared" ca="1" si="1664"/>
        <v>0</v>
      </c>
      <c r="U5067" s="23">
        <f ca="1">MIN('Inputs and Output'!C$15,Model!T5067)</f>
        <v>0</v>
      </c>
      <c r="V5067" s="23">
        <f t="shared" ca="1" si="1665"/>
        <v>0</v>
      </c>
      <c r="W5067" s="23">
        <f ca="1">MIN(V5067+S5067,'Inputs and Output'!C$55*'Inputs and Output'!C$14,'Inputs and Output'!C$14-Model!Q5067)-S5067</f>
        <v>0</v>
      </c>
      <c r="X5067" s="23">
        <f t="shared" ca="1" si="1666"/>
        <v>0</v>
      </c>
      <c r="Y5067" s="23">
        <f ca="1">IF(AND(P5067="Yes",R5067&lt;=0),MIN(-R5067,'Inputs and Output'!C$55*'Inputs and Output'!C$14-F5067),0)</f>
        <v>0</v>
      </c>
      <c r="Z5067" s="23">
        <f ca="1">MIN(Y5067,'Inputs and Output'!C$15)</f>
        <v>0</v>
      </c>
      <c r="AA5067" s="23">
        <f ca="1">IF(AND(P5067="No",R5067&lt;=0),MIN(I5067,'Inputs and Output'!C$15),0)</f>
        <v>0</v>
      </c>
      <c r="AB5067" s="23">
        <f t="shared" ca="1" si="1667"/>
        <v>0</v>
      </c>
      <c r="AC5067" s="23">
        <f ca="1">MIN(AB5067,'Inputs and Output'!C$55*'Inputs and Output'!C$14,'Inputs and Output'!C$14-Model!Q5067)</f>
        <v>0</v>
      </c>
      <c r="AD5067" s="23">
        <f ca="1">IF(AND(P5067="No",R5067&lt;=0),MIN('Inputs and Output'!C$15-Model!AA5067,'Inputs and Output'!C$55*'Inputs and Output'!C$14),0)</f>
        <v>0</v>
      </c>
      <c r="AE5067" s="23">
        <f t="shared" ca="1" si="1668"/>
        <v>0</v>
      </c>
      <c r="AF5067" s="26">
        <f t="shared" ca="1" si="1669"/>
        <v>0</v>
      </c>
      <c r="AG5067" s="26">
        <f t="shared" ca="1" si="1670"/>
        <v>0</v>
      </c>
      <c r="AH5067">
        <f>'real time electricity price'!G5066</f>
        <v>10.59</v>
      </c>
      <c r="AI5067" s="21">
        <f>'real time electricity price'!H5066</f>
        <v>12.68</v>
      </c>
      <c r="AJ5067" s="23">
        <f t="shared" ca="1" si="1671"/>
        <v>0</v>
      </c>
      <c r="AK5067">
        <f t="shared" ca="1" si="1672"/>
        <v>0</v>
      </c>
      <c r="AL5067" s="1">
        <f>SLN('Inputs and Output'!$C$27,0,'Inputs and Output'!$C$31)</f>
        <v>2968.0365296803652</v>
      </c>
      <c r="AM5067" s="1">
        <f>SLN('Inputs and Output'!$C$51,0,'Inputs and Output'!$C$31)</f>
        <v>319.634703196347</v>
      </c>
      <c r="AN5067" s="16">
        <f>-'PVWatt simulated dispatch'!$B$7*'Inputs and Output'!$C$13*'Inputs and Output'!$C$29</f>
        <v>-964.6118721461188</v>
      </c>
      <c r="AO5067" s="19">
        <f>-'Inputs and Output'!$C$54*'Inputs and Output'!$C$14/(365*24)</f>
        <v>-95.890410958904113</v>
      </c>
      <c r="AP5067" s="19">
        <f t="shared" ca="1" si="1673"/>
        <v>-4348.1735159817345</v>
      </c>
      <c r="AQ5067" s="10">
        <f t="shared" si="1674"/>
        <v>134597704.87156501</v>
      </c>
      <c r="AR5067">
        <v>1.34597704871565E+20</v>
      </c>
      <c r="AS5067">
        <v>766650.01454100502</v>
      </c>
      <c r="AT5067" s="10">
        <f ca="1">IFERROR((AJ5067/('Inputs and Output'!$C$15))*('Inputs and Output'!$C$39*'Inputs and Output'!$C$40),0)</f>
        <v>0</v>
      </c>
      <c r="AU5067" s="13">
        <f t="shared" ca="1" si="1675"/>
        <v>0</v>
      </c>
      <c r="AV5067" s="12">
        <f t="shared" ca="1" si="1676"/>
        <v>0</v>
      </c>
      <c r="AW5067" s="14">
        <f ca="1">IF(AT5067&gt;0,('Inputs and Output'!$C$42*'Inputs and Output'!$C$15),0)</f>
        <v>0</v>
      </c>
      <c r="AX5067" s="17">
        <f>SLN('Inputs and Output'!$C$45,0,'Inputs and Output'!$C$44)</f>
        <v>7068.4931506849316</v>
      </c>
      <c r="AY5067" s="15">
        <f t="shared" ca="1" si="1677"/>
        <v>-7068.4931506849316</v>
      </c>
      <c r="AZ5067" s="18">
        <f t="shared" ca="1" si="1678"/>
        <v>-11416.666666666666</v>
      </c>
    </row>
    <row r="5068" spans="1:52">
      <c r="A5068" t="str">
        <f>'hourly electricity demand texas'!B5067</f>
        <v>7/31/2020 2 a.m. CDT</v>
      </c>
      <c r="B5068">
        <f>'PVWatt simulated dispatch'!K5084</f>
        <v>0</v>
      </c>
      <c r="C5068">
        <f>'hourly electricity demand texas'!I5067*'Inputs and Output'!$C$20</f>
        <v>75.8</v>
      </c>
      <c r="D5068">
        <f>MIN(MAX(C5068-'Inputs and Output'!C$16,0),'Inputs and Output'!C$19-'Inputs and Output'!C$16)</f>
        <v>75.8</v>
      </c>
      <c r="E5068">
        <f>B5068*'Inputs and Output'!C$13/1000000</f>
        <v>0</v>
      </c>
      <c r="F5068">
        <f ca="1">IF(E5068&lt;=D5068,MIN(Q5068,D5068-E5068,'Inputs and Output'!C$14*'Inputs and Output'!C$55),0)</f>
        <v>0</v>
      </c>
      <c r="G5068">
        <f t="shared" ca="1" si="1679"/>
        <v>0</v>
      </c>
      <c r="H5068" s="4">
        <f t="shared" ca="1" si="1680"/>
        <v>-75.8</v>
      </c>
      <c r="I5068">
        <f t="shared" si="1661"/>
        <v>0</v>
      </c>
      <c r="J5068">
        <f t="shared" ca="1" si="1662"/>
        <v>67.12</v>
      </c>
      <c r="K5068" s="23">
        <f>AS5068/AQ5068*(1/('Inputs and Output'!C$36/'Inputs and Output'!C$39))-'Inputs and Output'!C$42</f>
        <v>128.95290957234837</v>
      </c>
      <c r="L5068" s="23">
        <f ca="1">IFERROR(AVERAGE(OFFSET(K5068,-1,0,-'Inputs and Output'!C$46)),K5068)</f>
        <v>146.23314542596373</v>
      </c>
      <c r="M5068" s="23" t="e">
        <f ca="1">_xlfn.XLOOKUP(J5068/L5068,'Battery dispatch curve multiple'!C$3:C$103,'Battery dispatch curve multiple'!A$3:A$103,,1,2)</f>
        <v>#NAME?</v>
      </c>
      <c r="N5068" s="79">
        <f ca="1">'Inputs and Output'!$C$17-LN(2/SQRT(IF(Model!J5068/Model!L5068&lt;1.8,Model!J5068/Model!L5068,1.8))-1)/12</f>
        <v>0.8942590560606094</v>
      </c>
      <c r="O5068" t="str">
        <f ca="1">IF(Q5068/'Inputs and Output'!C$14&lt;=N5068,"battery","miner")</f>
        <v>battery</v>
      </c>
      <c r="P5068" t="str">
        <f t="shared" ca="1" si="1663"/>
        <v>No</v>
      </c>
      <c r="Q5068" s="26">
        <f t="shared" ca="1" si="1681"/>
        <v>0</v>
      </c>
      <c r="R5068" s="23">
        <f ca="1">-(Q5068/'Inputs and Output'!C$14-N5068)*'Inputs and Output'!C$14-F5068</f>
        <v>250.39253569697064</v>
      </c>
      <c r="S5068" s="23">
        <f ca="1">IF(R5068&gt;0,MIN(R5068,'Inputs and Output'!C$55*'Inputs and Output'!C$14,Model!I5068),0)</f>
        <v>0</v>
      </c>
      <c r="T5068" s="23">
        <f t="shared" ca="1" si="1664"/>
        <v>0</v>
      </c>
      <c r="U5068" s="23">
        <f ca="1">MIN('Inputs and Output'!C$15,Model!T5068)</f>
        <v>0</v>
      </c>
      <c r="V5068" s="23">
        <f t="shared" ca="1" si="1665"/>
        <v>0</v>
      </c>
      <c r="W5068" s="23">
        <f ca="1">MIN(V5068+S5068,'Inputs and Output'!C$55*'Inputs and Output'!C$14,'Inputs and Output'!C$14-Model!Q5068)-S5068</f>
        <v>0</v>
      </c>
      <c r="X5068" s="23">
        <f t="shared" ca="1" si="1666"/>
        <v>0</v>
      </c>
      <c r="Y5068" s="23">
        <f ca="1">IF(AND(P5068="Yes",R5068&lt;=0),MIN(-R5068,'Inputs and Output'!C$55*'Inputs and Output'!C$14-F5068),0)</f>
        <v>0</v>
      </c>
      <c r="Z5068" s="23">
        <f ca="1">MIN(Y5068,'Inputs and Output'!C$15)</f>
        <v>0</v>
      </c>
      <c r="AA5068" s="23">
        <f ca="1">IF(AND(P5068="No",R5068&lt;=0),MIN(I5068,'Inputs and Output'!C$15),0)</f>
        <v>0</v>
      </c>
      <c r="AB5068" s="23">
        <f t="shared" ca="1" si="1667"/>
        <v>0</v>
      </c>
      <c r="AC5068" s="23">
        <f ca="1">MIN(AB5068,'Inputs and Output'!C$55*'Inputs and Output'!C$14,'Inputs and Output'!C$14-Model!Q5068)</f>
        <v>0</v>
      </c>
      <c r="AD5068" s="23">
        <f ca="1">IF(AND(P5068="No",R5068&lt;=0),MIN('Inputs and Output'!C$15-Model!AA5068,'Inputs and Output'!C$55*'Inputs and Output'!C$14),0)</f>
        <v>0</v>
      </c>
      <c r="AE5068" s="23">
        <f t="shared" ca="1" si="1668"/>
        <v>0</v>
      </c>
      <c r="AF5068" s="26">
        <f t="shared" ca="1" si="1669"/>
        <v>0</v>
      </c>
      <c r="AG5068" s="26">
        <f t="shared" ca="1" si="1670"/>
        <v>0</v>
      </c>
      <c r="AH5068">
        <f>'real time electricity price'!G5067</f>
        <v>5.8525000000000009</v>
      </c>
      <c r="AI5068" s="21">
        <f>'real time electricity price'!H5067</f>
        <v>11.86</v>
      </c>
      <c r="AJ5068" s="23">
        <f t="shared" ca="1" si="1671"/>
        <v>0</v>
      </c>
      <c r="AK5068">
        <f t="shared" ca="1" si="1672"/>
        <v>0</v>
      </c>
      <c r="AL5068" s="1">
        <f>SLN('Inputs and Output'!$C$27,0,'Inputs and Output'!$C$31)</f>
        <v>2968.0365296803652</v>
      </c>
      <c r="AM5068" s="1">
        <f>SLN('Inputs and Output'!$C$51,0,'Inputs and Output'!$C$31)</f>
        <v>319.634703196347</v>
      </c>
      <c r="AN5068" s="16">
        <f>-'PVWatt simulated dispatch'!$B$7*'Inputs and Output'!$C$13*'Inputs and Output'!$C$29</f>
        <v>-964.6118721461188</v>
      </c>
      <c r="AO5068" s="19">
        <f>-'Inputs and Output'!$C$54*'Inputs and Output'!$C$14/(365*24)</f>
        <v>-95.890410958904113</v>
      </c>
      <c r="AP5068" s="19">
        <f t="shared" ca="1" si="1673"/>
        <v>-4348.1735159817345</v>
      </c>
      <c r="AQ5068" s="10">
        <f t="shared" si="1674"/>
        <v>109849942.089064</v>
      </c>
      <c r="AR5068">
        <v>1.0984994208906401E+20</v>
      </c>
      <c r="AS5068">
        <v>568804.25772019697</v>
      </c>
      <c r="AT5068" s="10">
        <f ca="1">IFERROR((AJ5068/('Inputs and Output'!$C$15))*('Inputs and Output'!$C$39*'Inputs and Output'!$C$40),0)</f>
        <v>0</v>
      </c>
      <c r="AU5068" s="13">
        <f t="shared" ca="1" si="1675"/>
        <v>0</v>
      </c>
      <c r="AV5068" s="12">
        <f t="shared" ca="1" si="1676"/>
        <v>0</v>
      </c>
      <c r="AW5068" s="14">
        <f ca="1">IF(AT5068&gt;0,('Inputs and Output'!$C$42*'Inputs and Output'!$C$15),0)</f>
        <v>0</v>
      </c>
      <c r="AX5068" s="17">
        <f>SLN('Inputs and Output'!$C$45,0,'Inputs and Output'!$C$44)</f>
        <v>7068.4931506849316</v>
      </c>
      <c r="AY5068" s="15">
        <f t="shared" ca="1" si="1677"/>
        <v>-7068.4931506849316</v>
      </c>
      <c r="AZ5068" s="18">
        <f t="shared" ca="1" si="1678"/>
        <v>-11416.666666666666</v>
      </c>
    </row>
    <row r="5069" spans="1:52">
      <c r="A5069" t="str">
        <f>'hourly electricity demand texas'!B5068</f>
        <v>7/31/2020 3 a.m. CDT</v>
      </c>
      <c r="B5069">
        <f>'PVWatt simulated dispatch'!K5085</f>
        <v>0</v>
      </c>
      <c r="C5069">
        <f>'hourly electricity demand texas'!I5068*'Inputs and Output'!$C$20</f>
        <v>71.97</v>
      </c>
      <c r="D5069">
        <f>MIN(MAX(C5069-'Inputs and Output'!C$16,0),'Inputs and Output'!C$19-'Inputs and Output'!C$16)</f>
        <v>71.97</v>
      </c>
      <c r="E5069">
        <f>B5069*'Inputs and Output'!C$13/1000000</f>
        <v>0</v>
      </c>
      <c r="F5069">
        <f ca="1">IF(E5069&lt;=D5069,MIN(Q5069,D5069-E5069,'Inputs and Output'!C$14*'Inputs and Output'!C$55),0)</f>
        <v>0</v>
      </c>
      <c r="G5069">
        <f t="shared" ca="1" si="1679"/>
        <v>0</v>
      </c>
      <c r="H5069" s="4">
        <f t="shared" ca="1" si="1680"/>
        <v>-71.97</v>
      </c>
      <c r="I5069">
        <f t="shared" si="1661"/>
        <v>0</v>
      </c>
      <c r="J5069">
        <f t="shared" ca="1" si="1662"/>
        <v>67.12</v>
      </c>
      <c r="K5069" s="23">
        <f>AS5069/AQ5069*(1/('Inputs and Output'!C$36/'Inputs and Output'!C$39))-'Inputs and Output'!C$42</f>
        <v>89.639987016993956</v>
      </c>
      <c r="L5069" s="23">
        <f ca="1">IFERROR(AVERAGE(OFFSET(K5069,-1,0,-'Inputs and Output'!C$46)),K5069)</f>
        <v>148.4129352126393</v>
      </c>
      <c r="M5069" s="23" t="e">
        <f ca="1">_xlfn.XLOOKUP(J5069/L5069,'Battery dispatch curve multiple'!C$3:C$103,'Battery dispatch curve multiple'!A$3:A$103,,1,2)</f>
        <v>#NAME?</v>
      </c>
      <c r="N5069" s="79">
        <f ca="1">'Inputs and Output'!$C$17-LN(2/SQRT(IF(Model!J5069/Model!L5069&lt;1.8,Model!J5069/Model!L5069,1.8))-1)/12</f>
        <v>0.89332847953336958</v>
      </c>
      <c r="O5069" t="str">
        <f ca="1">IF(Q5069/'Inputs and Output'!C$14&lt;=N5069,"battery","miner")</f>
        <v>battery</v>
      </c>
      <c r="P5069" t="str">
        <f t="shared" ca="1" si="1663"/>
        <v>No</v>
      </c>
      <c r="Q5069" s="26">
        <f t="shared" ca="1" si="1681"/>
        <v>0</v>
      </c>
      <c r="R5069" s="23">
        <f ca="1">-(Q5069/'Inputs and Output'!C$14-N5069)*'Inputs and Output'!C$14-F5069</f>
        <v>250.13197426934349</v>
      </c>
      <c r="S5069" s="23">
        <f ca="1">IF(R5069&gt;0,MIN(R5069,'Inputs and Output'!C$55*'Inputs and Output'!C$14,Model!I5069),0)</f>
        <v>0</v>
      </c>
      <c r="T5069" s="23">
        <f t="shared" ca="1" si="1664"/>
        <v>0</v>
      </c>
      <c r="U5069" s="23">
        <f ca="1">MIN('Inputs and Output'!C$15,Model!T5069)</f>
        <v>0</v>
      </c>
      <c r="V5069" s="23">
        <f t="shared" ca="1" si="1665"/>
        <v>0</v>
      </c>
      <c r="W5069" s="23">
        <f ca="1">MIN(V5069+S5069,'Inputs and Output'!C$55*'Inputs and Output'!C$14,'Inputs and Output'!C$14-Model!Q5069)-S5069</f>
        <v>0</v>
      </c>
      <c r="X5069" s="23">
        <f t="shared" ca="1" si="1666"/>
        <v>0</v>
      </c>
      <c r="Y5069" s="23">
        <f ca="1">IF(AND(P5069="Yes",R5069&lt;=0),MIN(-R5069,'Inputs and Output'!C$55*'Inputs and Output'!C$14-F5069),0)</f>
        <v>0</v>
      </c>
      <c r="Z5069" s="23">
        <f ca="1">MIN(Y5069,'Inputs and Output'!C$15)</f>
        <v>0</v>
      </c>
      <c r="AA5069" s="23">
        <f ca="1">IF(AND(P5069="No",R5069&lt;=0),MIN(I5069,'Inputs and Output'!C$15),0)</f>
        <v>0</v>
      </c>
      <c r="AB5069" s="23">
        <f t="shared" ca="1" si="1667"/>
        <v>0</v>
      </c>
      <c r="AC5069" s="23">
        <f ca="1">MIN(AB5069,'Inputs and Output'!C$55*'Inputs and Output'!C$14,'Inputs and Output'!C$14-Model!Q5069)</f>
        <v>0</v>
      </c>
      <c r="AD5069" s="23">
        <f ca="1">IF(AND(P5069="No",R5069&lt;=0),MIN('Inputs and Output'!C$15-Model!AA5069,'Inputs and Output'!C$55*'Inputs and Output'!C$14),0)</f>
        <v>0</v>
      </c>
      <c r="AE5069" s="23">
        <f t="shared" ca="1" si="1668"/>
        <v>0</v>
      </c>
      <c r="AF5069" s="26">
        <f t="shared" ca="1" si="1669"/>
        <v>0</v>
      </c>
      <c r="AG5069" s="26">
        <f t="shared" ca="1" si="1670"/>
        <v>0</v>
      </c>
      <c r="AH5069">
        <f>'real time electricity price'!G5068</f>
        <v>1.58</v>
      </c>
      <c r="AI5069" s="21">
        <f>'real time electricity price'!H5068</f>
        <v>11.68</v>
      </c>
      <c r="AJ5069" s="23">
        <f t="shared" ca="1" si="1671"/>
        <v>0</v>
      </c>
      <c r="AK5069">
        <f t="shared" ca="1" si="1672"/>
        <v>0</v>
      </c>
      <c r="AL5069" s="1">
        <f>SLN('Inputs and Output'!$C$27,0,'Inputs and Output'!$C$31)</f>
        <v>2968.0365296803652</v>
      </c>
      <c r="AM5069" s="1">
        <f>SLN('Inputs and Output'!$C$51,0,'Inputs and Output'!$C$31)</f>
        <v>319.634703196347</v>
      </c>
      <c r="AN5069" s="16">
        <f>-'PVWatt simulated dispatch'!$B$7*'Inputs and Output'!$C$13*'Inputs and Output'!$C$29</f>
        <v>-964.6118721461188</v>
      </c>
      <c r="AO5069" s="19">
        <f>-'Inputs and Output'!$C$54*'Inputs and Output'!$C$14/(365*24)</f>
        <v>-95.890410958904113</v>
      </c>
      <c r="AP5069" s="19">
        <f t="shared" ca="1" si="1673"/>
        <v>-4348.1735159817345</v>
      </c>
      <c r="AQ5069" s="10">
        <f t="shared" si="1674"/>
        <v>123621400.00960201</v>
      </c>
      <c r="AR5069">
        <v>1.2362140000960201E+20</v>
      </c>
      <c r="AS5069">
        <v>481797.49679043202</v>
      </c>
      <c r="AT5069" s="10">
        <f ca="1">IFERROR((AJ5069/('Inputs and Output'!$C$15))*('Inputs and Output'!$C$39*'Inputs and Output'!$C$40),0)</f>
        <v>0</v>
      </c>
      <c r="AU5069" s="13">
        <f t="shared" ca="1" si="1675"/>
        <v>0</v>
      </c>
      <c r="AV5069" s="12">
        <f t="shared" ca="1" si="1676"/>
        <v>0</v>
      </c>
      <c r="AW5069" s="14">
        <f ca="1">IF(AT5069&gt;0,('Inputs and Output'!$C$42*'Inputs and Output'!$C$15),0)</f>
        <v>0</v>
      </c>
      <c r="AX5069" s="17">
        <f>SLN('Inputs and Output'!$C$45,0,'Inputs and Output'!$C$44)</f>
        <v>7068.4931506849316</v>
      </c>
      <c r="AY5069" s="15">
        <f t="shared" ca="1" si="1677"/>
        <v>-7068.4931506849316</v>
      </c>
      <c r="AZ5069" s="18">
        <f t="shared" ca="1" si="1678"/>
        <v>-11416.666666666666</v>
      </c>
    </row>
    <row r="5070" spans="1:52">
      <c r="A5070" t="str">
        <f>'hourly electricity demand texas'!B5069</f>
        <v>7/31/2020 4 a.m. CDT</v>
      </c>
      <c r="B5070">
        <f>'PVWatt simulated dispatch'!K5086</f>
        <v>0</v>
      </c>
      <c r="C5070">
        <f>'hourly electricity demand texas'!I5069*'Inputs and Output'!$C$20</f>
        <v>70.05</v>
      </c>
      <c r="D5070">
        <f>MIN(MAX(C5070-'Inputs and Output'!C$16,0),'Inputs and Output'!C$19-'Inputs and Output'!C$16)</f>
        <v>70.05</v>
      </c>
      <c r="E5070">
        <f>B5070*'Inputs and Output'!C$13/1000000</f>
        <v>0</v>
      </c>
      <c r="F5070">
        <f ca="1">IF(E5070&lt;=D5070,MIN(Q5070,D5070-E5070,'Inputs and Output'!C$14*'Inputs and Output'!C$55),0)</f>
        <v>0</v>
      </c>
      <c r="G5070">
        <f t="shared" ca="1" si="1679"/>
        <v>0</v>
      </c>
      <c r="H5070" s="4">
        <f t="shared" ca="1" si="1680"/>
        <v>-70.05</v>
      </c>
      <c r="I5070">
        <f t="shared" si="1661"/>
        <v>0</v>
      </c>
      <c r="J5070">
        <f t="shared" ca="1" si="1662"/>
        <v>67.12</v>
      </c>
      <c r="K5070" s="23">
        <f>AS5070/AQ5070*(1/('Inputs and Output'!C$36/'Inputs and Output'!C$39))-'Inputs and Output'!C$42</f>
        <v>295.45644037234393</v>
      </c>
      <c r="L5070" s="23">
        <f ca="1">IFERROR(AVERAGE(OFFSET(K5070,-1,0,-'Inputs and Output'!C$46)),K5070)</f>
        <v>147.60576654748061</v>
      </c>
      <c r="M5070" s="23" t="e">
        <f ca="1">_xlfn.XLOOKUP(J5070/L5070,'Battery dispatch curve multiple'!C$3:C$103,'Battery dispatch curve multiple'!A$3:A$103,,1,2)</f>
        <v>#NAME?</v>
      </c>
      <c r="N5070" s="79">
        <f ca="1">'Inputs and Output'!$C$17-LN(2/SQRT(IF(Model!J5070/Model!L5070&lt;1.8,Model!J5070/Model!L5070,1.8))-1)/12</f>
        <v>0.8936710577390532</v>
      </c>
      <c r="O5070" t="str">
        <f ca="1">IF(Q5070/'Inputs and Output'!C$14&lt;=N5070,"battery","miner")</f>
        <v>battery</v>
      </c>
      <c r="P5070" t="str">
        <f t="shared" ca="1" si="1663"/>
        <v>No</v>
      </c>
      <c r="Q5070" s="26">
        <f t="shared" ca="1" si="1681"/>
        <v>0</v>
      </c>
      <c r="R5070" s="23">
        <f ca="1">-(Q5070/'Inputs and Output'!C$14-N5070)*'Inputs and Output'!C$14-F5070</f>
        <v>250.2278961669349</v>
      </c>
      <c r="S5070" s="23">
        <f ca="1">IF(R5070&gt;0,MIN(R5070,'Inputs and Output'!C$55*'Inputs and Output'!C$14,Model!I5070),0)</f>
        <v>0</v>
      </c>
      <c r="T5070" s="23">
        <f t="shared" ca="1" si="1664"/>
        <v>0</v>
      </c>
      <c r="U5070" s="23">
        <f ca="1">MIN('Inputs and Output'!C$15,Model!T5070)</f>
        <v>0</v>
      </c>
      <c r="V5070" s="23">
        <f t="shared" ca="1" si="1665"/>
        <v>0</v>
      </c>
      <c r="W5070" s="23">
        <f ca="1">MIN(V5070+S5070,'Inputs and Output'!C$55*'Inputs and Output'!C$14,'Inputs and Output'!C$14-Model!Q5070)-S5070</f>
        <v>0</v>
      </c>
      <c r="X5070" s="23">
        <f t="shared" ca="1" si="1666"/>
        <v>0</v>
      </c>
      <c r="Y5070" s="23">
        <f ca="1">IF(AND(P5070="Yes",R5070&lt;=0),MIN(-R5070,'Inputs and Output'!C$55*'Inputs and Output'!C$14-F5070),0)</f>
        <v>0</v>
      </c>
      <c r="Z5070" s="23">
        <f ca="1">MIN(Y5070,'Inputs and Output'!C$15)</f>
        <v>0</v>
      </c>
      <c r="AA5070" s="23">
        <f ca="1">IF(AND(P5070="No",R5070&lt;=0),MIN(I5070,'Inputs and Output'!C$15),0)</f>
        <v>0</v>
      </c>
      <c r="AB5070" s="23">
        <f t="shared" ca="1" si="1667"/>
        <v>0</v>
      </c>
      <c r="AC5070" s="23">
        <f ca="1">MIN(AB5070,'Inputs and Output'!C$55*'Inputs and Output'!C$14,'Inputs and Output'!C$14-Model!Q5070)</f>
        <v>0</v>
      </c>
      <c r="AD5070" s="23">
        <f ca="1">IF(AND(P5070="No",R5070&lt;=0),MIN('Inputs and Output'!C$15-Model!AA5070,'Inputs and Output'!C$55*'Inputs and Output'!C$14),0)</f>
        <v>0</v>
      </c>
      <c r="AE5070" s="23">
        <f t="shared" ca="1" si="1668"/>
        <v>0</v>
      </c>
      <c r="AF5070" s="26">
        <f t="shared" ca="1" si="1669"/>
        <v>0</v>
      </c>
      <c r="AG5070" s="26">
        <f t="shared" ca="1" si="1670"/>
        <v>0</v>
      </c>
      <c r="AH5070">
        <f>'real time electricity price'!G5069</f>
        <v>6.4725000000000001</v>
      </c>
      <c r="AI5070" s="21">
        <f>'real time electricity price'!H5069</f>
        <v>11.61</v>
      </c>
      <c r="AJ5070" s="23">
        <f t="shared" ca="1" si="1671"/>
        <v>0</v>
      </c>
      <c r="AK5070">
        <f t="shared" ca="1" si="1672"/>
        <v>0</v>
      </c>
      <c r="AL5070" s="1">
        <f>SLN('Inputs and Output'!$C$27,0,'Inputs and Output'!$C$31)</f>
        <v>2968.0365296803652</v>
      </c>
      <c r="AM5070" s="1">
        <f>SLN('Inputs and Output'!$C$51,0,'Inputs and Output'!$C$31)</f>
        <v>319.634703196347</v>
      </c>
      <c r="AN5070" s="16">
        <f>-'PVWatt simulated dispatch'!$B$7*'Inputs and Output'!$C$13*'Inputs and Output'!$C$29</f>
        <v>-964.6118721461188</v>
      </c>
      <c r="AO5070" s="19">
        <f>-'Inputs and Output'!$C$54*'Inputs and Output'!$C$14/(365*24)</f>
        <v>-95.890410958904113</v>
      </c>
      <c r="AP5070" s="19">
        <f t="shared" ca="1" si="1673"/>
        <v>-4348.1735159817345</v>
      </c>
      <c r="AQ5070" s="10">
        <f t="shared" si="1674"/>
        <v>65115614.073298998</v>
      </c>
      <c r="AR5070">
        <v>6.5115614073299001E+19</v>
      </c>
      <c r="AS5070">
        <v>690355.09595838899</v>
      </c>
      <c r="AT5070" s="10">
        <f ca="1">IFERROR((AJ5070/('Inputs and Output'!$C$15))*('Inputs and Output'!$C$39*'Inputs and Output'!$C$40),0)</f>
        <v>0</v>
      </c>
      <c r="AU5070" s="13">
        <f t="shared" ca="1" si="1675"/>
        <v>0</v>
      </c>
      <c r="AV5070" s="12">
        <f t="shared" ca="1" si="1676"/>
        <v>0</v>
      </c>
      <c r="AW5070" s="14">
        <f ca="1">IF(AT5070&gt;0,('Inputs and Output'!$C$42*'Inputs and Output'!$C$15),0)</f>
        <v>0</v>
      </c>
      <c r="AX5070" s="17">
        <f>SLN('Inputs and Output'!$C$45,0,'Inputs and Output'!$C$44)</f>
        <v>7068.4931506849316</v>
      </c>
      <c r="AY5070" s="15">
        <f t="shared" ca="1" si="1677"/>
        <v>-7068.4931506849316</v>
      </c>
      <c r="AZ5070" s="18">
        <f t="shared" ca="1" si="1678"/>
        <v>-11416.666666666666</v>
      </c>
    </row>
    <row r="5071" spans="1:52">
      <c r="A5071" t="str">
        <f>'hourly electricity demand texas'!B5070</f>
        <v>7/31/2020 5 a.m. CDT</v>
      </c>
      <c r="B5071">
        <f>'PVWatt simulated dispatch'!K5087</f>
        <v>0</v>
      </c>
      <c r="C5071">
        <f>'hourly electricity demand texas'!I5070*'Inputs and Output'!$C$20</f>
        <v>69.400000000000006</v>
      </c>
      <c r="D5071">
        <f>MIN(MAX(C5071-'Inputs and Output'!C$16,0),'Inputs and Output'!C$19-'Inputs and Output'!C$16)</f>
        <v>69.400000000000006</v>
      </c>
      <c r="E5071">
        <f>B5071*'Inputs and Output'!C$13/1000000</f>
        <v>0</v>
      </c>
      <c r="F5071">
        <f ca="1">IF(E5071&lt;=D5071,MIN(Q5071,D5071-E5071,'Inputs and Output'!C$14*'Inputs and Output'!C$55),0)</f>
        <v>0</v>
      </c>
      <c r="G5071">
        <f t="shared" ca="1" si="1679"/>
        <v>0</v>
      </c>
      <c r="H5071" s="4">
        <f t="shared" ca="1" si="1680"/>
        <v>-69.400000000000006</v>
      </c>
      <c r="I5071">
        <f t="shared" si="1661"/>
        <v>0</v>
      </c>
      <c r="J5071">
        <f t="shared" ca="1" si="1662"/>
        <v>67.12</v>
      </c>
      <c r="K5071" s="23">
        <f>AS5071/AQ5071*(1/('Inputs and Output'!C$36/'Inputs and Output'!C$39))-'Inputs and Output'!C$42</f>
        <v>119.03626227305921</v>
      </c>
      <c r="L5071" s="23">
        <f ca="1">IFERROR(AVERAGE(OFFSET(K5071,-1,0,-'Inputs and Output'!C$46)),K5071)</f>
        <v>149.97178966325973</v>
      </c>
      <c r="M5071" s="23" t="e">
        <f ca="1">_xlfn.XLOOKUP(J5071/L5071,'Battery dispatch curve multiple'!C$3:C$103,'Battery dispatch curve multiple'!A$3:A$103,,1,2)</f>
        <v>#NAME?</v>
      </c>
      <c r="N5071" s="79">
        <f ca="1">'Inputs and Output'!$C$17-LN(2/SQRT(IF(Model!J5071/Model!L5071&lt;1.8,Model!J5071/Model!L5071,1.8))-1)/12</f>
        <v>0.89267343176689584</v>
      </c>
      <c r="O5071" t="str">
        <f ca="1">IF(Q5071/'Inputs and Output'!C$14&lt;=N5071,"battery","miner")</f>
        <v>battery</v>
      </c>
      <c r="P5071" t="str">
        <f t="shared" ca="1" si="1663"/>
        <v>No</v>
      </c>
      <c r="Q5071" s="26">
        <f t="shared" ca="1" si="1681"/>
        <v>0</v>
      </c>
      <c r="R5071" s="23">
        <f ca="1">-(Q5071/'Inputs and Output'!C$14-N5071)*'Inputs and Output'!C$14-F5071</f>
        <v>249.94856089473083</v>
      </c>
      <c r="S5071" s="23">
        <f ca="1">IF(R5071&gt;0,MIN(R5071,'Inputs and Output'!C$55*'Inputs and Output'!C$14,Model!I5071),0)</f>
        <v>0</v>
      </c>
      <c r="T5071" s="23">
        <f t="shared" ca="1" si="1664"/>
        <v>0</v>
      </c>
      <c r="U5071" s="23">
        <f ca="1">MIN('Inputs and Output'!C$15,Model!T5071)</f>
        <v>0</v>
      </c>
      <c r="V5071" s="23">
        <f t="shared" ca="1" si="1665"/>
        <v>0</v>
      </c>
      <c r="W5071" s="23">
        <f ca="1">MIN(V5071+S5071,'Inputs and Output'!C$55*'Inputs and Output'!C$14,'Inputs and Output'!C$14-Model!Q5071)-S5071</f>
        <v>0</v>
      </c>
      <c r="X5071" s="23">
        <f t="shared" ca="1" si="1666"/>
        <v>0</v>
      </c>
      <c r="Y5071" s="23">
        <f ca="1">IF(AND(P5071="Yes",R5071&lt;=0),MIN(-R5071,'Inputs and Output'!C$55*'Inputs and Output'!C$14-F5071),0)</f>
        <v>0</v>
      </c>
      <c r="Z5071" s="23">
        <f ca="1">MIN(Y5071,'Inputs and Output'!C$15)</f>
        <v>0</v>
      </c>
      <c r="AA5071" s="23">
        <f ca="1">IF(AND(P5071="No",R5071&lt;=0),MIN(I5071,'Inputs and Output'!C$15),0)</f>
        <v>0</v>
      </c>
      <c r="AB5071" s="23">
        <f t="shared" ca="1" si="1667"/>
        <v>0</v>
      </c>
      <c r="AC5071" s="23">
        <f ca="1">MIN(AB5071,'Inputs and Output'!C$55*'Inputs and Output'!C$14,'Inputs and Output'!C$14-Model!Q5071)</f>
        <v>0</v>
      </c>
      <c r="AD5071" s="23">
        <f ca="1">IF(AND(P5071="No",R5071&lt;=0),MIN('Inputs and Output'!C$15-Model!AA5071,'Inputs and Output'!C$55*'Inputs and Output'!C$14),0)</f>
        <v>0</v>
      </c>
      <c r="AE5071" s="23">
        <f t="shared" ca="1" si="1668"/>
        <v>0</v>
      </c>
      <c r="AF5071" s="26">
        <f t="shared" ca="1" si="1669"/>
        <v>0</v>
      </c>
      <c r="AG5071" s="26">
        <f t="shared" ca="1" si="1670"/>
        <v>0</v>
      </c>
      <c r="AH5071">
        <f>'real time electricity price'!G5070</f>
        <v>10.0825</v>
      </c>
      <c r="AI5071" s="21">
        <f>'real time electricity price'!H5070</f>
        <v>12.29</v>
      </c>
      <c r="AJ5071" s="23">
        <f t="shared" ca="1" si="1671"/>
        <v>0</v>
      </c>
      <c r="AK5071">
        <f t="shared" ca="1" si="1672"/>
        <v>0</v>
      </c>
      <c r="AL5071" s="1">
        <f>SLN('Inputs and Output'!$C$27,0,'Inputs and Output'!$C$31)</f>
        <v>2968.0365296803652</v>
      </c>
      <c r="AM5071" s="1">
        <f>SLN('Inputs and Output'!$C$51,0,'Inputs and Output'!$C$31)</f>
        <v>319.634703196347</v>
      </c>
      <c r="AN5071" s="16">
        <f>-'PVWatt simulated dispatch'!$B$7*'Inputs and Output'!$C$13*'Inputs and Output'!$C$29</f>
        <v>-964.6118721461188</v>
      </c>
      <c r="AO5071" s="19">
        <f>-'Inputs and Output'!$C$54*'Inputs and Output'!$C$14/(365*24)</f>
        <v>-95.890410958904113</v>
      </c>
      <c r="AP5071" s="19">
        <f t="shared" ca="1" si="1673"/>
        <v>-4348.1735159817345</v>
      </c>
      <c r="AQ5071" s="10">
        <f t="shared" si="1674"/>
        <v>124293832.47458401</v>
      </c>
      <c r="AR5071">
        <v>1.2429383247458401E+20</v>
      </c>
      <c r="AS5071">
        <v>603442.72217503702</v>
      </c>
      <c r="AT5071" s="10">
        <f ca="1">IFERROR((AJ5071/('Inputs and Output'!$C$15))*('Inputs and Output'!$C$39*'Inputs and Output'!$C$40),0)</f>
        <v>0</v>
      </c>
      <c r="AU5071" s="13">
        <f t="shared" ca="1" si="1675"/>
        <v>0</v>
      </c>
      <c r="AV5071" s="12">
        <f t="shared" ca="1" si="1676"/>
        <v>0</v>
      </c>
      <c r="AW5071" s="14">
        <f ca="1">IF(AT5071&gt;0,('Inputs and Output'!$C$42*'Inputs and Output'!$C$15),0)</f>
        <v>0</v>
      </c>
      <c r="AX5071" s="17">
        <f>SLN('Inputs and Output'!$C$45,0,'Inputs and Output'!$C$44)</f>
        <v>7068.4931506849316</v>
      </c>
      <c r="AY5071" s="15">
        <f t="shared" ca="1" si="1677"/>
        <v>-7068.4931506849316</v>
      </c>
      <c r="AZ5071" s="18">
        <f t="shared" ca="1" si="1678"/>
        <v>-11416.666666666666</v>
      </c>
    </row>
    <row r="5072" spans="1:52">
      <c r="A5072" t="str">
        <f>'hourly electricity demand texas'!B5071</f>
        <v>7/31/2020 6 a.m. CDT</v>
      </c>
      <c r="B5072">
        <f>'PVWatt simulated dispatch'!K5088</f>
        <v>0</v>
      </c>
      <c r="C5072">
        <f>'hourly electricity demand texas'!I5071*'Inputs and Output'!$C$20</f>
        <v>70.8</v>
      </c>
      <c r="D5072">
        <f>MIN(MAX(C5072-'Inputs and Output'!C$16,0),'Inputs and Output'!C$19-'Inputs and Output'!C$16)</f>
        <v>70.8</v>
      </c>
      <c r="E5072">
        <f>B5072*'Inputs and Output'!C$13/1000000</f>
        <v>0</v>
      </c>
      <c r="F5072">
        <f ca="1">IF(E5072&lt;=D5072,MIN(Q5072,D5072-E5072,'Inputs and Output'!C$14*'Inputs and Output'!C$55),0)</f>
        <v>0</v>
      </c>
      <c r="G5072">
        <f t="shared" ca="1" si="1679"/>
        <v>0</v>
      </c>
      <c r="H5072" s="4">
        <f t="shared" ca="1" si="1680"/>
        <v>-70.8</v>
      </c>
      <c r="I5072">
        <f t="shared" si="1661"/>
        <v>0</v>
      </c>
      <c r="J5072">
        <f t="shared" ca="1" si="1662"/>
        <v>67.12</v>
      </c>
      <c r="K5072" s="23">
        <f>AS5072/AQ5072*(1/('Inputs and Output'!C$36/'Inputs and Output'!C$39))-'Inputs and Output'!C$42</f>
        <v>162.85037188126458</v>
      </c>
      <c r="L5072" s="23">
        <f ca="1">IFERROR(AVERAGE(OFFSET(K5072,-1,0,-'Inputs and Output'!C$46)),K5072)</f>
        <v>120.37467828437629</v>
      </c>
      <c r="M5072" s="23" t="e">
        <f ca="1">_xlfn.XLOOKUP(J5072/L5072,'Battery dispatch curve multiple'!C$3:C$103,'Battery dispatch curve multiple'!A$3:A$103,,1,2)</f>
        <v>#NAME?</v>
      </c>
      <c r="N5072" s="79">
        <f ca="1">'Inputs and Output'!$C$17-LN(2/SQRT(IF(Model!J5072/Model!L5072&lt;1.8,Model!J5072/Model!L5072,1.8))-1)/12</f>
        <v>0.90684776409774781</v>
      </c>
      <c r="O5072" t="str">
        <f ca="1">IF(Q5072/'Inputs and Output'!C$14&lt;=N5072,"battery","miner")</f>
        <v>battery</v>
      </c>
      <c r="P5072" t="str">
        <f t="shared" ca="1" si="1663"/>
        <v>No</v>
      </c>
      <c r="Q5072" s="26">
        <f t="shared" ca="1" si="1681"/>
        <v>0</v>
      </c>
      <c r="R5072" s="23">
        <f ca="1">-(Q5072/'Inputs and Output'!C$14-N5072)*'Inputs and Output'!C$14-F5072</f>
        <v>253.91737394736938</v>
      </c>
      <c r="S5072" s="23">
        <f ca="1">IF(R5072&gt;0,MIN(R5072,'Inputs and Output'!C$55*'Inputs and Output'!C$14,Model!I5072),0)</f>
        <v>0</v>
      </c>
      <c r="T5072" s="23">
        <f t="shared" ca="1" si="1664"/>
        <v>0</v>
      </c>
      <c r="U5072" s="23">
        <f ca="1">MIN('Inputs and Output'!C$15,Model!T5072)</f>
        <v>0</v>
      </c>
      <c r="V5072" s="23">
        <f t="shared" ca="1" si="1665"/>
        <v>0</v>
      </c>
      <c r="W5072" s="23">
        <f ca="1">MIN(V5072+S5072,'Inputs and Output'!C$55*'Inputs and Output'!C$14,'Inputs and Output'!C$14-Model!Q5072)-S5072</f>
        <v>0</v>
      </c>
      <c r="X5072" s="23">
        <f t="shared" ca="1" si="1666"/>
        <v>0</v>
      </c>
      <c r="Y5072" s="23">
        <f ca="1">IF(AND(P5072="Yes",R5072&lt;=0),MIN(-R5072,'Inputs and Output'!C$55*'Inputs and Output'!C$14-F5072),0)</f>
        <v>0</v>
      </c>
      <c r="Z5072" s="23">
        <f ca="1">MIN(Y5072,'Inputs and Output'!C$15)</f>
        <v>0</v>
      </c>
      <c r="AA5072" s="23">
        <f ca="1">IF(AND(P5072="No",R5072&lt;=0),MIN(I5072,'Inputs and Output'!C$15),0)</f>
        <v>0</v>
      </c>
      <c r="AB5072" s="23">
        <f t="shared" ca="1" si="1667"/>
        <v>0</v>
      </c>
      <c r="AC5072" s="23">
        <f ca="1">MIN(AB5072,'Inputs and Output'!C$55*'Inputs and Output'!C$14,'Inputs and Output'!C$14-Model!Q5072)</f>
        <v>0</v>
      </c>
      <c r="AD5072" s="23">
        <f ca="1">IF(AND(P5072="No",R5072&lt;=0),MIN('Inputs and Output'!C$15-Model!AA5072,'Inputs and Output'!C$55*'Inputs and Output'!C$14),0)</f>
        <v>0</v>
      </c>
      <c r="AE5072" s="23">
        <f t="shared" ca="1" si="1668"/>
        <v>0</v>
      </c>
      <c r="AF5072" s="26">
        <f t="shared" ca="1" si="1669"/>
        <v>0</v>
      </c>
      <c r="AG5072" s="26">
        <f t="shared" ca="1" si="1670"/>
        <v>0</v>
      </c>
      <c r="AH5072">
        <f>'real time electricity price'!G5071</f>
        <v>10.3775</v>
      </c>
      <c r="AI5072" s="21">
        <f>'real time electricity price'!H5071</f>
        <v>12.51</v>
      </c>
      <c r="AJ5072" s="23">
        <f t="shared" ca="1" si="1671"/>
        <v>0</v>
      </c>
      <c r="AK5072">
        <f t="shared" ca="1" si="1672"/>
        <v>0</v>
      </c>
      <c r="AL5072" s="1">
        <f>SLN('Inputs and Output'!$C$27,0,'Inputs and Output'!$C$31)</f>
        <v>2968.0365296803652</v>
      </c>
      <c r="AM5072" s="1">
        <f>SLN('Inputs and Output'!$C$51,0,'Inputs and Output'!$C$31)</f>
        <v>319.634703196347</v>
      </c>
      <c r="AN5072" s="16">
        <f>-'PVWatt simulated dispatch'!$B$7*'Inputs and Output'!$C$13*'Inputs and Output'!$C$29</f>
        <v>-964.6118721461188</v>
      </c>
      <c r="AO5072" s="19">
        <f>-'Inputs and Output'!$C$54*'Inputs and Output'!$C$14/(365*24)</f>
        <v>-95.890410958904113</v>
      </c>
      <c r="AP5072" s="19">
        <f t="shared" ca="1" si="1673"/>
        <v>-4348.1735159817345</v>
      </c>
      <c r="AQ5072" s="10">
        <f t="shared" si="1674"/>
        <v>50424896.264079101</v>
      </c>
      <c r="AR5072">
        <v>5.0424896264079098E+19</v>
      </c>
      <c r="AS5072">
        <v>316781.65140445402</v>
      </c>
      <c r="AT5072" s="10">
        <f ca="1">IFERROR((AJ5072/('Inputs and Output'!$C$15))*('Inputs and Output'!$C$39*'Inputs and Output'!$C$40),0)</f>
        <v>0</v>
      </c>
      <c r="AU5072" s="13">
        <f t="shared" ca="1" si="1675"/>
        <v>0</v>
      </c>
      <c r="AV5072" s="12">
        <f t="shared" ca="1" si="1676"/>
        <v>0</v>
      </c>
      <c r="AW5072" s="14">
        <f ca="1">IF(AT5072&gt;0,('Inputs and Output'!$C$42*'Inputs and Output'!$C$15),0)</f>
        <v>0</v>
      </c>
      <c r="AX5072" s="17">
        <f>SLN('Inputs and Output'!$C$45,0,'Inputs and Output'!$C$44)</f>
        <v>7068.4931506849316</v>
      </c>
      <c r="AY5072" s="15">
        <f t="shared" ca="1" si="1677"/>
        <v>-7068.4931506849316</v>
      </c>
      <c r="AZ5072" s="18">
        <f t="shared" ca="1" si="1678"/>
        <v>-11416.666666666666</v>
      </c>
    </row>
    <row r="5073" spans="1:52">
      <c r="A5073" t="str">
        <f>'hourly electricity demand texas'!B5072</f>
        <v>7/31/2020 7 a.m. CDT</v>
      </c>
      <c r="B5073">
        <f>'PVWatt simulated dispatch'!K5089</f>
        <v>270046.15600000002</v>
      </c>
      <c r="C5073">
        <f>'hourly electricity demand texas'!I5072*'Inputs and Output'!$C$20</f>
        <v>72.86</v>
      </c>
      <c r="D5073">
        <f>MIN(MAX(C5073-'Inputs and Output'!C$16,0),'Inputs and Output'!C$19-'Inputs and Output'!C$16)</f>
        <v>72.86</v>
      </c>
      <c r="E5073">
        <f>B5073*'Inputs and Output'!C$13/1000000</f>
        <v>175.5300014</v>
      </c>
      <c r="F5073">
        <f>IF(E5073&lt;=D5073,MIN(Q5073,D5073-E5073,'Inputs and Output'!C$14*'Inputs and Output'!C$55),0)</f>
        <v>0</v>
      </c>
      <c r="G5073">
        <f t="shared" si="1679"/>
        <v>72.86</v>
      </c>
      <c r="H5073" s="4">
        <f t="shared" si="1680"/>
        <v>0</v>
      </c>
      <c r="I5073">
        <f t="shared" si="1661"/>
        <v>102.6700014</v>
      </c>
      <c r="J5073">
        <f t="shared" ca="1" si="1662"/>
        <v>67.12</v>
      </c>
      <c r="K5073" s="23">
        <f>AS5073/AQ5073*(1/('Inputs and Output'!C$36/'Inputs and Output'!C$39))-'Inputs and Output'!C$42</f>
        <v>57.65615055034921</v>
      </c>
      <c r="L5073" s="23">
        <f ca="1">IFERROR(AVERAGE(OFFSET(K5073,-1,0,-'Inputs and Output'!C$46)),K5073)</f>
        <v>124.39172527648333</v>
      </c>
      <c r="M5073" s="23" t="e">
        <f ca="1">_xlfn.XLOOKUP(J5073/L5073,'Battery dispatch curve multiple'!C$3:C$103,'Battery dispatch curve multiple'!A$3:A$103,,1,2)</f>
        <v>#NAME?</v>
      </c>
      <c r="N5073" s="79">
        <f ca="1">'Inputs and Output'!$C$17-LN(2/SQRT(IF(Model!J5073/Model!L5073&lt;1.8,Model!J5073/Model!L5073,1.8))-1)/12</f>
        <v>0.90467560495821131</v>
      </c>
      <c r="O5073" t="str">
        <f ca="1">IF(Q5073/'Inputs and Output'!C$14&lt;=N5073,"battery","miner")</f>
        <v>battery</v>
      </c>
      <c r="P5073" t="str">
        <f t="shared" si="1663"/>
        <v>No</v>
      </c>
      <c r="Q5073" s="26">
        <f t="shared" ca="1" si="1681"/>
        <v>0</v>
      </c>
      <c r="R5073" s="23">
        <f ca="1">-(Q5073/'Inputs and Output'!C$14-N5073)*'Inputs and Output'!C$14-F5073</f>
        <v>253.30916938829915</v>
      </c>
      <c r="S5073" s="23">
        <f ca="1">IF(R5073&gt;0,MIN(R5073,'Inputs and Output'!C$55*'Inputs and Output'!C$14,Model!I5073),0)</f>
        <v>70</v>
      </c>
      <c r="T5073" s="23">
        <f t="shared" ca="1" si="1664"/>
        <v>32.670001400000004</v>
      </c>
      <c r="U5073" s="23">
        <f ca="1">MIN('Inputs and Output'!C$15,Model!T5073)</f>
        <v>32.670001400000004</v>
      </c>
      <c r="V5073" s="23">
        <f t="shared" ca="1" si="1665"/>
        <v>0</v>
      </c>
      <c r="W5073" s="23">
        <f ca="1">MIN(V5073+S5073,'Inputs and Output'!C$55*'Inputs and Output'!C$14,'Inputs and Output'!C$14-Model!Q5073)-S5073</f>
        <v>0</v>
      </c>
      <c r="X5073" s="23">
        <f t="shared" ca="1" si="1666"/>
        <v>0</v>
      </c>
      <c r="Y5073" s="23">
        <f ca="1">IF(AND(P5073="Yes",R5073&lt;=0),MIN(-R5073,'Inputs and Output'!C$55*'Inputs and Output'!C$14-F5073),0)</f>
        <v>0</v>
      </c>
      <c r="Z5073" s="23">
        <f ca="1">MIN(Y5073,'Inputs and Output'!C$15)</f>
        <v>0</v>
      </c>
      <c r="AA5073" s="23">
        <f ca="1">IF(AND(P5073="No",R5073&lt;=0),MIN(I5073,'Inputs and Output'!C$15),0)</f>
        <v>0</v>
      </c>
      <c r="AB5073" s="23">
        <f t="shared" ca="1" si="1667"/>
        <v>0</v>
      </c>
      <c r="AC5073" s="23">
        <f ca="1">MIN(AB5073,'Inputs and Output'!C$55*'Inputs and Output'!C$14,'Inputs and Output'!C$14-Model!Q5073)</f>
        <v>0</v>
      </c>
      <c r="AD5073" s="23">
        <f ca="1">IF(AND(P5073="No",R5073&lt;=0),MIN('Inputs and Output'!C$15-Model!AA5073,'Inputs and Output'!C$55*'Inputs and Output'!C$14),0)</f>
        <v>0</v>
      </c>
      <c r="AE5073" s="23">
        <f t="shared" ca="1" si="1668"/>
        <v>0</v>
      </c>
      <c r="AF5073" s="26">
        <f t="shared" ca="1" si="1669"/>
        <v>70</v>
      </c>
      <c r="AG5073" s="26">
        <f t="shared" ca="1" si="1670"/>
        <v>0</v>
      </c>
      <c r="AH5073">
        <f>'real time electricity price'!G5072</f>
        <v>11.79</v>
      </c>
      <c r="AI5073" s="21">
        <f>'real time electricity price'!H5072</f>
        <v>13.53</v>
      </c>
      <c r="AJ5073" s="23">
        <f t="shared" ca="1" si="1671"/>
        <v>32.670001400000004</v>
      </c>
      <c r="AK5073">
        <f t="shared" si="1672"/>
        <v>859.01939999999991</v>
      </c>
      <c r="AL5073" s="1">
        <f>SLN('Inputs and Output'!$C$27,0,'Inputs and Output'!$C$31)</f>
        <v>2968.0365296803652</v>
      </c>
      <c r="AM5073" s="1">
        <f>SLN('Inputs and Output'!$C$51,0,'Inputs and Output'!$C$31)</f>
        <v>319.634703196347</v>
      </c>
      <c r="AN5073" s="16">
        <f>-'PVWatt simulated dispatch'!$B$7*'Inputs and Output'!$C$13*'Inputs and Output'!$C$29</f>
        <v>-964.6118721461188</v>
      </c>
      <c r="AO5073" s="19">
        <f>-'Inputs and Output'!$C$54*'Inputs and Output'!$C$14/(365*24)</f>
        <v>-95.890410958904113</v>
      </c>
      <c r="AP5073" s="19">
        <f t="shared" si="1673"/>
        <v>-3489.1541159817352</v>
      </c>
      <c r="AQ5073" s="10">
        <f t="shared" si="1674"/>
        <v>141224154.45514202</v>
      </c>
      <c r="AR5073">
        <v>1.4122415445514201E+20</v>
      </c>
      <c r="AS5073">
        <v>403260.70227532199</v>
      </c>
      <c r="AT5073" s="10">
        <f ca="1">IFERROR((AJ5073/('Inputs and Output'!$C$15))*('Inputs and Output'!$C$39*'Inputs and Output'!$C$40),0)</f>
        <v>1002893.0662325583</v>
      </c>
      <c r="AU5073" s="13">
        <f t="shared" ca="1" si="1675"/>
        <v>7.1014273025873488E-3</v>
      </c>
      <c r="AV5073" s="12">
        <f t="shared" ca="1" si="1676"/>
        <v>2863.7265611985199</v>
      </c>
      <c r="AW5073" s="14">
        <f ca="1">IF(AT5073&gt;0,('Inputs and Output'!$C$42*'Inputs and Output'!$C$15),0)</f>
        <v>5325.12</v>
      </c>
      <c r="AX5073" s="17">
        <f>SLN('Inputs and Output'!$C$45,0,'Inputs and Output'!$C$44)</f>
        <v>7068.4931506849316</v>
      </c>
      <c r="AY5073" s="15">
        <f t="shared" ca="1" si="1677"/>
        <v>-9529.886589486412</v>
      </c>
      <c r="AZ5073" s="18">
        <f t="shared" ca="1" si="1678"/>
        <v>-13019.040705468147</v>
      </c>
    </row>
    <row r="5074" spans="1:52">
      <c r="A5074" t="str">
        <f>'hourly electricity demand texas'!B5073</f>
        <v>7/31/2020 8 a.m. CDT</v>
      </c>
      <c r="B5074">
        <f>'PVWatt simulated dispatch'!K5090</f>
        <v>545144.125</v>
      </c>
      <c r="C5074">
        <f>'hourly electricity demand texas'!I5073*'Inputs and Output'!$C$20</f>
        <v>74.350000000000009</v>
      </c>
      <c r="D5074">
        <f>MIN(MAX(C5074-'Inputs and Output'!C$16,0),'Inputs and Output'!C$19-'Inputs and Output'!C$16)</f>
        <v>74.350000000000009</v>
      </c>
      <c r="E5074">
        <f>B5074*'Inputs and Output'!C$13/1000000</f>
        <v>354.34368124999997</v>
      </c>
      <c r="F5074">
        <f>IF(E5074&lt;=D5074,MIN(Q5074,D5074-E5074,'Inputs and Output'!C$14*'Inputs and Output'!C$55),0)</f>
        <v>0</v>
      </c>
      <c r="G5074">
        <f t="shared" si="1679"/>
        <v>74.350000000000009</v>
      </c>
      <c r="H5074" s="4">
        <f t="shared" si="1680"/>
        <v>0</v>
      </c>
      <c r="I5074">
        <f t="shared" si="1661"/>
        <v>279.99368124999995</v>
      </c>
      <c r="J5074">
        <f t="shared" ca="1" si="1662"/>
        <v>67.12</v>
      </c>
      <c r="K5074" s="23">
        <f>AS5074/AQ5074*(1/('Inputs and Output'!C$36/'Inputs and Output'!C$39))-'Inputs and Output'!C$42</f>
        <v>151.97301651758559</v>
      </c>
      <c r="L5074" s="23">
        <f ca="1">IFERROR(AVERAGE(OFFSET(K5074,-1,0,-'Inputs and Output'!C$46)),K5074)</f>
        <v>118.60517613667781</v>
      </c>
      <c r="M5074" s="23" t="e">
        <f ca="1">_xlfn.XLOOKUP(J5074/L5074,'Battery dispatch curve multiple'!C$3:C$103,'Battery dispatch curve multiple'!A$3:A$103,,1,2)</f>
        <v>#NAME?</v>
      </c>
      <c r="N5074" s="79">
        <f ca="1">'Inputs and Output'!$C$17-LN(2/SQRT(IF(Model!J5074/Model!L5074&lt;1.8,Model!J5074/Model!L5074,1.8))-1)/12</f>
        <v>0.90783463623587812</v>
      </c>
      <c r="O5074" t="str">
        <f ca="1">IF(Q5074/'Inputs and Output'!C$14&lt;=N5074,"battery","miner")</f>
        <v>battery</v>
      </c>
      <c r="P5074" t="str">
        <f t="shared" si="1663"/>
        <v>No</v>
      </c>
      <c r="Q5074" s="26">
        <f t="shared" ca="1" si="1681"/>
        <v>70</v>
      </c>
      <c r="R5074" s="23">
        <f ca="1">-(Q5074/'Inputs and Output'!C$14-N5074)*'Inputs and Output'!C$14-F5074</f>
        <v>184.19369814604588</v>
      </c>
      <c r="S5074" s="23">
        <f ca="1">IF(R5074&gt;0,MIN(R5074,'Inputs and Output'!C$55*'Inputs and Output'!C$14,Model!I5074),0)</f>
        <v>70</v>
      </c>
      <c r="T5074" s="23">
        <f t="shared" ca="1" si="1664"/>
        <v>209.99368124999995</v>
      </c>
      <c r="U5074" s="23">
        <f ca="1">MIN('Inputs and Output'!C$15,Model!T5074)</f>
        <v>177.50399999999999</v>
      </c>
      <c r="V5074" s="23">
        <f t="shared" ca="1" si="1665"/>
        <v>32.489681249999961</v>
      </c>
      <c r="W5074" s="23">
        <f ca="1">MIN(V5074+S5074,'Inputs and Output'!C$55*'Inputs and Output'!C$14,'Inputs and Output'!C$14-Model!Q5074)-S5074</f>
        <v>0</v>
      </c>
      <c r="X5074" s="23">
        <f t="shared" ca="1" si="1666"/>
        <v>32.489681249999961</v>
      </c>
      <c r="Y5074" s="23">
        <f ca="1">IF(AND(P5074="Yes",R5074&lt;=0),MIN(-R5074,'Inputs and Output'!C$55*'Inputs and Output'!C$14-F5074),0)</f>
        <v>0</v>
      </c>
      <c r="Z5074" s="23">
        <f ca="1">MIN(Y5074,'Inputs and Output'!C$15)</f>
        <v>0</v>
      </c>
      <c r="AA5074" s="23">
        <f ca="1">IF(AND(P5074="No",R5074&lt;=0),MIN(I5074,'Inputs and Output'!C$15),0)</f>
        <v>0</v>
      </c>
      <c r="AB5074" s="23">
        <f t="shared" ca="1" si="1667"/>
        <v>0</v>
      </c>
      <c r="AC5074" s="23">
        <f ca="1">MIN(AB5074,'Inputs and Output'!C$55*'Inputs and Output'!C$14,'Inputs and Output'!C$14-Model!Q5074)</f>
        <v>0</v>
      </c>
      <c r="AD5074" s="23">
        <f ca="1">IF(AND(P5074="No",R5074&lt;=0),MIN('Inputs and Output'!C$15-Model!AA5074,'Inputs and Output'!C$55*'Inputs and Output'!C$14),0)</f>
        <v>0</v>
      </c>
      <c r="AE5074" s="23">
        <f t="shared" ca="1" si="1668"/>
        <v>0</v>
      </c>
      <c r="AF5074" s="26">
        <f t="shared" ca="1" si="1669"/>
        <v>70</v>
      </c>
      <c r="AG5074" s="26">
        <f t="shared" ca="1" si="1670"/>
        <v>32.489681249999961</v>
      </c>
      <c r="AH5074">
        <f>'real time electricity price'!G5073</f>
        <v>13.487500000000001</v>
      </c>
      <c r="AI5074" s="21">
        <f>'real time electricity price'!H5073</f>
        <v>14.66</v>
      </c>
      <c r="AJ5074" s="23">
        <f t="shared" ca="1" si="1671"/>
        <v>177.50399999999999</v>
      </c>
      <c r="AK5074">
        <f t="shared" si="1672"/>
        <v>1002.7956250000002</v>
      </c>
      <c r="AL5074" s="1">
        <f>SLN('Inputs and Output'!$C$27,0,'Inputs and Output'!$C$31)</f>
        <v>2968.0365296803652</v>
      </c>
      <c r="AM5074" s="1">
        <f>SLN('Inputs and Output'!$C$51,0,'Inputs and Output'!$C$31)</f>
        <v>319.634703196347</v>
      </c>
      <c r="AN5074" s="16">
        <f>-'PVWatt simulated dispatch'!$B$7*'Inputs and Output'!$C$13*'Inputs and Output'!$C$29</f>
        <v>-964.6118721461188</v>
      </c>
      <c r="AO5074" s="19">
        <f>-'Inputs and Output'!$C$54*'Inputs and Output'!$C$14/(365*24)</f>
        <v>-95.890410958904113</v>
      </c>
      <c r="AP5074" s="19">
        <f t="shared" si="1673"/>
        <v>-3345.3778909817347</v>
      </c>
      <c r="AQ5074" s="10">
        <f t="shared" si="1674"/>
        <v>80826278.84831439</v>
      </c>
      <c r="AR5074">
        <v>8.0826278848314393E+19</v>
      </c>
      <c r="AS5074">
        <v>479130.81542767398</v>
      </c>
      <c r="AT5074" s="10">
        <f ca="1">IFERROR((AJ5074/('Inputs and Output'!$C$15))*('Inputs and Output'!$C$39*'Inputs and Output'!$C$40),0)</f>
        <v>5448960</v>
      </c>
      <c r="AU5074" s="13">
        <f t="shared" ca="1" si="1675"/>
        <v>6.7415697934405605E-2</v>
      </c>
      <c r="AV5074" s="12">
        <f t="shared" ca="1" si="1676"/>
        <v>32300.938323937513</v>
      </c>
      <c r="AW5074" s="14">
        <f ca="1">IF(AT5074&gt;0,('Inputs and Output'!$C$42*'Inputs and Output'!$C$15),0)</f>
        <v>5325.12</v>
      </c>
      <c r="AX5074" s="17">
        <f>SLN('Inputs and Output'!$C$45,0,'Inputs and Output'!$C$44)</f>
        <v>7068.4931506849316</v>
      </c>
      <c r="AY5074" s="15">
        <f t="shared" ca="1" si="1677"/>
        <v>19907.325173252582</v>
      </c>
      <c r="AZ5074" s="18">
        <f t="shared" ca="1" si="1678"/>
        <v>16561.947282270849</v>
      </c>
    </row>
    <row r="5075" spans="1:52">
      <c r="A5075" t="str">
        <f>'hourly electricity demand texas'!B5074</f>
        <v>7/31/2020 9 a.m. CDT</v>
      </c>
      <c r="B5075">
        <f>'PVWatt simulated dispatch'!K5091</f>
        <v>660658.31299999997</v>
      </c>
      <c r="C5075">
        <f>'hourly electricity demand texas'!I5074*'Inputs and Output'!$C$20</f>
        <v>77.37</v>
      </c>
      <c r="D5075">
        <f>MIN(MAX(C5075-'Inputs and Output'!C$16,0),'Inputs and Output'!C$19-'Inputs and Output'!C$16)</f>
        <v>77.37</v>
      </c>
      <c r="E5075">
        <f>B5075*'Inputs and Output'!C$13/1000000</f>
        <v>429.42790344999997</v>
      </c>
      <c r="F5075">
        <f>IF(E5075&lt;=D5075,MIN(Q5075,D5075-E5075,'Inputs and Output'!C$14*'Inputs and Output'!C$55),0)</f>
        <v>0</v>
      </c>
      <c r="G5075">
        <f t="shared" si="1679"/>
        <v>77.37</v>
      </c>
      <c r="H5075" s="4">
        <f t="shared" si="1680"/>
        <v>0</v>
      </c>
      <c r="I5075">
        <f t="shared" si="1661"/>
        <v>352.05790344999997</v>
      </c>
      <c r="J5075">
        <f t="shared" ca="1" si="1662"/>
        <v>67.12</v>
      </c>
      <c r="K5075" s="23">
        <f>AS5075/AQ5075*(1/('Inputs and Output'!C$36/'Inputs and Output'!C$39))-'Inputs and Output'!C$42</f>
        <v>55.523848665624811</v>
      </c>
      <c r="L5075" s="23">
        <f ca="1">IFERROR(AVERAGE(OFFSET(K5075,-1,0,-'Inputs and Output'!C$46)),K5075)</f>
        <v>120.31366928949865</v>
      </c>
      <c r="M5075" s="23" t="e">
        <f ca="1">_xlfn.XLOOKUP(J5075/L5075,'Battery dispatch curve multiple'!C$3:C$103,'Battery dispatch curve multiple'!A$3:A$103,,1,2)</f>
        <v>#NAME?</v>
      </c>
      <c r="N5075" s="79">
        <f ca="1">'Inputs and Output'!$C$17-LN(2/SQRT(IF(Model!J5075/Model!L5075&lt;1.8,Model!J5075/Model!L5075,1.8))-1)/12</f>
        <v>0.90688147517445516</v>
      </c>
      <c r="O5075" t="str">
        <f ca="1">IF(Q5075/'Inputs and Output'!C$14&lt;=N5075,"battery","miner")</f>
        <v>battery</v>
      </c>
      <c r="P5075" t="str">
        <f t="shared" si="1663"/>
        <v>No</v>
      </c>
      <c r="Q5075" s="26">
        <f t="shared" ca="1" si="1681"/>
        <v>140</v>
      </c>
      <c r="R5075" s="23">
        <f ca="1">-(Q5075/'Inputs and Output'!C$14-N5075)*'Inputs and Output'!C$14-F5075</f>
        <v>113.92681304884745</v>
      </c>
      <c r="S5075" s="23">
        <f ca="1">IF(R5075&gt;0,MIN(R5075,'Inputs and Output'!C$55*'Inputs and Output'!C$14,Model!I5075),0)</f>
        <v>70</v>
      </c>
      <c r="T5075" s="23">
        <f t="shared" ca="1" si="1664"/>
        <v>282.05790344999997</v>
      </c>
      <c r="U5075" s="23">
        <f ca="1">MIN('Inputs and Output'!C$15,Model!T5075)</f>
        <v>177.50399999999999</v>
      </c>
      <c r="V5075" s="23">
        <f t="shared" ca="1" si="1665"/>
        <v>104.55390344999998</v>
      </c>
      <c r="W5075" s="23">
        <f ca="1">MIN(V5075+S5075,'Inputs and Output'!C$55*'Inputs and Output'!C$14,'Inputs and Output'!C$14-Model!Q5075)-S5075</f>
        <v>0</v>
      </c>
      <c r="X5075" s="23">
        <f t="shared" ca="1" si="1666"/>
        <v>104.55390344999998</v>
      </c>
      <c r="Y5075" s="23">
        <f ca="1">IF(AND(P5075="Yes",R5075&lt;=0),MIN(-R5075,'Inputs and Output'!C$55*'Inputs and Output'!C$14-F5075),0)</f>
        <v>0</v>
      </c>
      <c r="Z5075" s="23">
        <f ca="1">MIN(Y5075,'Inputs and Output'!C$15)</f>
        <v>0</v>
      </c>
      <c r="AA5075" s="23">
        <f ca="1">IF(AND(P5075="No",R5075&lt;=0),MIN(I5075,'Inputs and Output'!C$15),0)</f>
        <v>0</v>
      </c>
      <c r="AB5075" s="23">
        <f t="shared" ca="1" si="1667"/>
        <v>0</v>
      </c>
      <c r="AC5075" s="23">
        <f ca="1">MIN(AB5075,'Inputs and Output'!C$55*'Inputs and Output'!C$14,'Inputs and Output'!C$14-Model!Q5075)</f>
        <v>0</v>
      </c>
      <c r="AD5075" s="23">
        <f ca="1">IF(AND(P5075="No",R5075&lt;=0),MIN('Inputs and Output'!C$15-Model!AA5075,'Inputs and Output'!C$55*'Inputs and Output'!C$14),0)</f>
        <v>0</v>
      </c>
      <c r="AE5075" s="23">
        <f t="shared" ca="1" si="1668"/>
        <v>0</v>
      </c>
      <c r="AF5075" s="26">
        <f t="shared" ca="1" si="1669"/>
        <v>70</v>
      </c>
      <c r="AG5075" s="26">
        <f t="shared" ca="1" si="1670"/>
        <v>104.55390344999998</v>
      </c>
      <c r="AH5075">
        <f>'real time electricity price'!G5074</f>
        <v>13.1775</v>
      </c>
      <c r="AI5075" s="21">
        <f>'real time electricity price'!H5074</f>
        <v>16.54</v>
      </c>
      <c r="AJ5075" s="23">
        <f t="shared" ca="1" si="1671"/>
        <v>177.50399999999999</v>
      </c>
      <c r="AK5075">
        <f t="shared" si="1672"/>
        <v>1019.5431750000001</v>
      </c>
      <c r="AL5075" s="1">
        <f>SLN('Inputs and Output'!$C$27,0,'Inputs and Output'!$C$31)</f>
        <v>2968.0365296803652</v>
      </c>
      <c r="AM5075" s="1">
        <f>SLN('Inputs and Output'!$C$51,0,'Inputs and Output'!$C$31)</f>
        <v>319.634703196347</v>
      </c>
      <c r="AN5075" s="16">
        <f>-'PVWatt simulated dispatch'!$B$7*'Inputs and Output'!$C$13*'Inputs and Output'!$C$29</f>
        <v>-964.6118721461188</v>
      </c>
      <c r="AO5075" s="19">
        <f>-'Inputs and Output'!$C$54*'Inputs and Output'!$C$14/(365*24)</f>
        <v>-95.890410958904113</v>
      </c>
      <c r="AP5075" s="19">
        <f t="shared" si="1673"/>
        <v>-3328.6303409817347</v>
      </c>
      <c r="AQ5075" s="10">
        <f t="shared" si="1674"/>
        <v>55533174.319995001</v>
      </c>
      <c r="AR5075">
        <v>5.5533174319995003E+19</v>
      </c>
      <c r="AS5075">
        <v>154715.65473333001</v>
      </c>
      <c r="AT5075" s="10">
        <f ca="1">IFERROR((AJ5075/('Inputs and Output'!$C$15))*('Inputs and Output'!$C$39*'Inputs and Output'!$C$40),0)</f>
        <v>5448960</v>
      </c>
      <c r="AU5075" s="13">
        <f t="shared" ca="1" si="1675"/>
        <v>9.8120809168981263E-2</v>
      </c>
      <c r="AV5075" s="12">
        <f t="shared" ca="1" si="1676"/>
        <v>15180.825233543066</v>
      </c>
      <c r="AW5075" s="14">
        <f ca="1">IF(AT5075&gt;0,('Inputs and Output'!$C$42*'Inputs and Output'!$C$15),0)</f>
        <v>5325.12</v>
      </c>
      <c r="AX5075" s="17">
        <f>SLN('Inputs and Output'!$C$45,0,'Inputs and Output'!$C$44)</f>
        <v>7068.4931506849316</v>
      </c>
      <c r="AY5075" s="15">
        <f t="shared" ca="1" si="1677"/>
        <v>2787.2120828581355</v>
      </c>
      <c r="AZ5075" s="18">
        <f t="shared" ca="1" si="1678"/>
        <v>-541.41825812359912</v>
      </c>
    </row>
    <row r="5076" spans="1:52">
      <c r="A5076" t="str">
        <f>'hourly electricity demand texas'!B5075</f>
        <v>7/31/2020 10 a.m. CDT</v>
      </c>
      <c r="B5076">
        <f>'PVWatt simulated dispatch'!K5092</f>
        <v>697111.375</v>
      </c>
      <c r="C5076">
        <f>'hourly electricity demand texas'!I5075*'Inputs and Output'!$C$20</f>
        <v>81.210000000000008</v>
      </c>
      <c r="D5076">
        <f>MIN(MAX(C5076-'Inputs and Output'!C$16,0),'Inputs and Output'!C$19-'Inputs and Output'!C$16)</f>
        <v>81.210000000000008</v>
      </c>
      <c r="E5076">
        <f>B5076*'Inputs and Output'!C$13/1000000</f>
        <v>453.12239375000001</v>
      </c>
      <c r="F5076">
        <f>IF(E5076&lt;=D5076,MIN(Q5076,D5076-E5076,'Inputs and Output'!C$14*'Inputs and Output'!C$55),0)</f>
        <v>0</v>
      </c>
      <c r="G5076">
        <f t="shared" si="1679"/>
        <v>81.210000000000008</v>
      </c>
      <c r="H5076" s="4">
        <f t="shared" si="1680"/>
        <v>0</v>
      </c>
      <c r="I5076">
        <f t="shared" si="1661"/>
        <v>371.91239374999998</v>
      </c>
      <c r="J5076">
        <f t="shared" ca="1" si="1662"/>
        <v>67.12</v>
      </c>
      <c r="K5076" s="23">
        <f>AS5076/AQ5076*(1/('Inputs and Output'!C$36/'Inputs and Output'!C$39))-'Inputs and Output'!C$42</f>
        <v>88.326690979714058</v>
      </c>
      <c r="L5076" s="23">
        <f ca="1">IFERROR(AVERAGE(OFFSET(K5076,-1,0,-'Inputs and Output'!C$46)),K5076)</f>
        <v>118.38433699831954</v>
      </c>
      <c r="M5076" s="23" t="e">
        <f ca="1">_xlfn.XLOOKUP(J5076/L5076,'Battery dispatch curve multiple'!C$3:C$103,'Battery dispatch curve multiple'!A$3:A$103,,1,2)</f>
        <v>#NAME?</v>
      </c>
      <c r="N5076" s="79">
        <f ca="1">'Inputs and Output'!$C$17-LN(2/SQRT(IF(Model!J5076/Model!L5076&lt;1.8,Model!J5076/Model!L5076,1.8))-1)/12</f>
        <v>0.90795914430138702</v>
      </c>
      <c r="O5076" t="str">
        <f ca="1">IF(Q5076/'Inputs and Output'!C$14&lt;=N5076,"battery","miner")</f>
        <v>battery</v>
      </c>
      <c r="P5076" t="str">
        <f t="shared" si="1663"/>
        <v>No</v>
      </c>
      <c r="Q5076" s="26">
        <f t="shared" ca="1" si="1681"/>
        <v>210</v>
      </c>
      <c r="R5076" s="23">
        <f ca="1">-(Q5076/'Inputs and Output'!C$14-N5076)*'Inputs and Output'!C$14-F5076</f>
        <v>44.228560404388368</v>
      </c>
      <c r="S5076" s="23">
        <f ca="1">IF(R5076&gt;0,MIN(R5076,'Inputs and Output'!C$55*'Inputs and Output'!C$14,Model!I5076),0)</f>
        <v>44.228560404388368</v>
      </c>
      <c r="T5076" s="23">
        <f t="shared" ca="1" si="1664"/>
        <v>327.68383334561162</v>
      </c>
      <c r="U5076" s="23">
        <f ca="1">MIN('Inputs and Output'!C$15,Model!T5076)</f>
        <v>177.50399999999999</v>
      </c>
      <c r="V5076" s="23">
        <f t="shared" ca="1" si="1665"/>
        <v>150.17983334561163</v>
      </c>
      <c r="W5076" s="23">
        <f ca="1">MIN(V5076+S5076,'Inputs and Output'!C$55*'Inputs and Output'!C$14,'Inputs and Output'!C$14-Model!Q5076)-S5076</f>
        <v>25.771439595611632</v>
      </c>
      <c r="X5076" s="23">
        <f t="shared" ca="1" si="1666"/>
        <v>124.40839374999999</v>
      </c>
      <c r="Y5076" s="23">
        <f ca="1">IF(AND(P5076="Yes",R5076&lt;=0),MIN(-R5076,'Inputs and Output'!C$55*'Inputs and Output'!C$14-F5076),0)</f>
        <v>0</v>
      </c>
      <c r="Z5076" s="23">
        <f ca="1">MIN(Y5076,'Inputs and Output'!C$15)</f>
        <v>0</v>
      </c>
      <c r="AA5076" s="23">
        <f ca="1">IF(AND(P5076="No",R5076&lt;=0),MIN(I5076,'Inputs and Output'!C$15),0)</f>
        <v>0</v>
      </c>
      <c r="AB5076" s="23">
        <f t="shared" ca="1" si="1667"/>
        <v>0</v>
      </c>
      <c r="AC5076" s="23">
        <f ca="1">MIN(AB5076,'Inputs and Output'!C$55*'Inputs and Output'!C$14,'Inputs and Output'!C$14-Model!Q5076)</f>
        <v>0</v>
      </c>
      <c r="AD5076" s="23">
        <f ca="1">IF(AND(P5076="No",R5076&lt;=0),MIN('Inputs and Output'!C$15-Model!AA5076,'Inputs and Output'!C$55*'Inputs and Output'!C$14),0)</f>
        <v>0</v>
      </c>
      <c r="AE5076" s="23">
        <f t="shared" ca="1" si="1668"/>
        <v>0</v>
      </c>
      <c r="AF5076" s="26">
        <f t="shared" ca="1" si="1669"/>
        <v>70</v>
      </c>
      <c r="AG5076" s="26">
        <f t="shared" ca="1" si="1670"/>
        <v>124.40839374999999</v>
      </c>
      <c r="AH5076">
        <f>'real time electricity price'!G5075</f>
        <v>15.9625</v>
      </c>
      <c r="AI5076" s="21">
        <f>'real time electricity price'!H5075</f>
        <v>18.63</v>
      </c>
      <c r="AJ5076" s="23">
        <f t="shared" ca="1" si="1671"/>
        <v>177.50399999999999</v>
      </c>
      <c r="AK5076">
        <f t="shared" si="1672"/>
        <v>1296.3146250000002</v>
      </c>
      <c r="AL5076" s="1">
        <f>SLN('Inputs and Output'!$C$27,0,'Inputs and Output'!$C$31)</f>
        <v>2968.0365296803652</v>
      </c>
      <c r="AM5076" s="1">
        <f>SLN('Inputs and Output'!$C$51,0,'Inputs and Output'!$C$31)</f>
        <v>319.634703196347</v>
      </c>
      <c r="AN5076" s="16">
        <f>-'PVWatt simulated dispatch'!$B$7*'Inputs and Output'!$C$13*'Inputs and Output'!$C$29</f>
        <v>-964.6118721461188</v>
      </c>
      <c r="AO5076" s="19">
        <f>-'Inputs and Output'!$C$54*'Inputs and Output'!$C$14/(365*24)</f>
        <v>-95.890410958904113</v>
      </c>
      <c r="AP5076" s="19">
        <f t="shared" si="1673"/>
        <v>-3051.8588909817354</v>
      </c>
      <c r="AQ5076" s="10">
        <f t="shared" si="1674"/>
        <v>92207360.482897103</v>
      </c>
      <c r="AR5076">
        <v>9.2207360482897101E+19</v>
      </c>
      <c r="AS5076">
        <v>355420.79511086299</v>
      </c>
      <c r="AT5076" s="10">
        <f ca="1">IFERROR((AJ5076/('Inputs and Output'!$C$15))*('Inputs and Output'!$C$39*'Inputs and Output'!$C$40),0)</f>
        <v>5448960</v>
      </c>
      <c r="AU5076" s="13">
        <f t="shared" ca="1" si="1675"/>
        <v>5.9094631615777458E-2</v>
      </c>
      <c r="AV5076" s="12">
        <f t="shared" ca="1" si="1676"/>
        <v>21003.460955663166</v>
      </c>
      <c r="AW5076" s="14">
        <f ca="1">IF(AT5076&gt;0,('Inputs and Output'!$C$42*'Inputs and Output'!$C$15),0)</f>
        <v>5325.12</v>
      </c>
      <c r="AX5076" s="17">
        <f>SLN('Inputs and Output'!$C$45,0,'Inputs and Output'!$C$44)</f>
        <v>7068.4931506849316</v>
      </c>
      <c r="AY5076" s="15">
        <f t="shared" ca="1" si="1677"/>
        <v>8609.8478049782352</v>
      </c>
      <c r="AZ5076" s="18">
        <f t="shared" ca="1" si="1678"/>
        <v>5557.9889139964998</v>
      </c>
    </row>
    <row r="5077" spans="1:52">
      <c r="A5077" t="str">
        <f>'hourly electricity demand texas'!B5076</f>
        <v>7/31/2020 11 a.m. CDT</v>
      </c>
      <c r="B5077">
        <f>'PVWatt simulated dispatch'!K5093</f>
        <v>694738.56299999997</v>
      </c>
      <c r="C5077">
        <f>'hourly electricity demand texas'!I5076*'Inputs and Output'!$C$20</f>
        <v>85.710000000000008</v>
      </c>
      <c r="D5077">
        <f>MIN(MAX(C5077-'Inputs and Output'!C$16,0),'Inputs and Output'!C$19-'Inputs and Output'!C$16)</f>
        <v>85.710000000000008</v>
      </c>
      <c r="E5077">
        <f>B5077*'Inputs and Output'!C$13/1000000</f>
        <v>451.58006595000001</v>
      </c>
      <c r="F5077">
        <f>IF(E5077&lt;=D5077,MIN(Q5077,D5077-E5077,'Inputs and Output'!C$14*'Inputs and Output'!C$55),0)</f>
        <v>0</v>
      </c>
      <c r="G5077">
        <f t="shared" si="1679"/>
        <v>85.710000000000008</v>
      </c>
      <c r="H5077" s="4">
        <f t="shared" si="1680"/>
        <v>0</v>
      </c>
      <c r="I5077">
        <f t="shared" si="1661"/>
        <v>365.87006595000003</v>
      </c>
      <c r="J5077">
        <f t="shared" ca="1" si="1662"/>
        <v>67.12</v>
      </c>
      <c r="K5077" s="23">
        <f>AS5077/AQ5077*(1/('Inputs and Output'!C$36/'Inputs and Output'!C$39))-'Inputs and Output'!C$42</f>
        <v>73.719736954693346</v>
      </c>
      <c r="L5077" s="23">
        <f ca="1">IFERROR(AVERAGE(OFFSET(K5077,-1,0,-'Inputs and Output'!C$46)),K5077)</f>
        <v>114.66536930690324</v>
      </c>
      <c r="M5077" s="23" t="e">
        <f ca="1">_xlfn.XLOOKUP(J5077/L5077,'Battery dispatch curve multiple'!C$3:C$103,'Battery dispatch curve multiple'!A$3:A$103,,1,2)</f>
        <v>#NAME?</v>
      </c>
      <c r="N5077" s="79">
        <f ca="1">'Inputs and Output'!$C$17-LN(2/SQRT(IF(Model!J5077/Model!L5077&lt;1.8,Model!J5077/Model!L5077,1.8))-1)/12</f>
        <v>0.91010250626798284</v>
      </c>
      <c r="O5077" t="str">
        <f ca="1">IF(Q5077/'Inputs and Output'!C$14&lt;=N5077,"battery","miner")</f>
        <v>miner</v>
      </c>
      <c r="P5077" t="str">
        <f t="shared" si="1663"/>
        <v>No</v>
      </c>
      <c r="Q5077" s="26">
        <f t="shared" ca="1" si="1681"/>
        <v>280</v>
      </c>
      <c r="R5077" s="23">
        <f ca="1">-(Q5077/'Inputs and Output'!C$14-N5077)*'Inputs and Output'!C$14-F5077</f>
        <v>-25.171298244964806</v>
      </c>
      <c r="S5077" s="23">
        <f ca="1">IF(R5077&gt;0,MIN(R5077,'Inputs and Output'!C$55*'Inputs and Output'!C$14,Model!I5077),0)</f>
        <v>0</v>
      </c>
      <c r="T5077" s="23">
        <f t="shared" ca="1" si="1664"/>
        <v>0</v>
      </c>
      <c r="U5077" s="23">
        <f ca="1">MIN('Inputs and Output'!C$15,Model!T5077)</f>
        <v>0</v>
      </c>
      <c r="V5077" s="23">
        <f t="shared" ca="1" si="1665"/>
        <v>0</v>
      </c>
      <c r="W5077" s="23">
        <f ca="1">MIN(V5077+S5077,'Inputs and Output'!C$55*'Inputs and Output'!C$14,'Inputs and Output'!C$14-Model!Q5077)-S5077</f>
        <v>0</v>
      </c>
      <c r="X5077" s="23">
        <f t="shared" ca="1" si="1666"/>
        <v>0</v>
      </c>
      <c r="Y5077" s="23">
        <f ca="1">IF(AND(P5077="Yes",R5077&lt;=0),MIN(-R5077,'Inputs and Output'!C$55*'Inputs and Output'!C$14-F5077),0)</f>
        <v>0</v>
      </c>
      <c r="Z5077" s="23">
        <f ca="1">MIN(Y5077,'Inputs and Output'!C$15)</f>
        <v>0</v>
      </c>
      <c r="AA5077" s="23">
        <f ca="1">IF(AND(P5077="No",R5077&lt;=0),MIN(I5077,'Inputs and Output'!C$15),0)</f>
        <v>177.50399999999999</v>
      </c>
      <c r="AB5077" s="23">
        <f t="shared" ca="1" si="1667"/>
        <v>188.36606595000003</v>
      </c>
      <c r="AC5077" s="23">
        <f ca="1">MIN(AB5077,'Inputs and Output'!C$55*'Inputs and Output'!C$14,'Inputs and Output'!C$14-Model!Q5077)</f>
        <v>0</v>
      </c>
      <c r="AD5077" s="23">
        <f ca="1">IF(AND(P5077="No",R5077&lt;=0),MIN('Inputs and Output'!C$15-Model!AA5077,'Inputs and Output'!C$55*'Inputs and Output'!C$14),0)</f>
        <v>0</v>
      </c>
      <c r="AE5077" s="23">
        <f t="shared" ca="1" si="1668"/>
        <v>188.36606595000003</v>
      </c>
      <c r="AF5077" s="26">
        <f t="shared" ca="1" si="1669"/>
        <v>0</v>
      </c>
      <c r="AG5077" s="26">
        <f t="shared" ca="1" si="1670"/>
        <v>188.36606595000003</v>
      </c>
      <c r="AH5077">
        <f>'real time electricity price'!G5076</f>
        <v>18.094999999999999</v>
      </c>
      <c r="AI5077" s="21">
        <f>'real time electricity price'!H5076</f>
        <v>21.37</v>
      </c>
      <c r="AJ5077" s="23">
        <f t="shared" ca="1" si="1671"/>
        <v>177.50399999999999</v>
      </c>
      <c r="AK5077">
        <f t="shared" si="1672"/>
        <v>1550.92245</v>
      </c>
      <c r="AL5077" s="1">
        <f>SLN('Inputs and Output'!$C$27,0,'Inputs and Output'!$C$31)</f>
        <v>2968.0365296803652</v>
      </c>
      <c r="AM5077" s="1">
        <f>SLN('Inputs and Output'!$C$51,0,'Inputs and Output'!$C$31)</f>
        <v>319.634703196347</v>
      </c>
      <c r="AN5077" s="16">
        <f>-'PVWatt simulated dispatch'!$B$7*'Inputs and Output'!$C$13*'Inputs and Output'!$C$29</f>
        <v>-964.6118721461188</v>
      </c>
      <c r="AO5077" s="19">
        <f>-'Inputs and Output'!$C$54*'Inputs and Output'!$C$14/(365*24)</f>
        <v>-95.890410958904113</v>
      </c>
      <c r="AP5077" s="19">
        <f t="shared" si="1673"/>
        <v>-2797.2510659817353</v>
      </c>
      <c r="AQ5077" s="10">
        <f t="shared" si="1674"/>
        <v>153548490.48053798</v>
      </c>
      <c r="AR5077">
        <v>1.5354849048053799E+20</v>
      </c>
      <c r="AS5077">
        <v>518801.809715576</v>
      </c>
      <c r="AT5077" s="10">
        <f ca="1">IFERROR((AJ5077/('Inputs and Output'!$C$15))*('Inputs and Output'!$C$39*'Inputs and Output'!$C$40),0)</f>
        <v>5448960</v>
      </c>
      <c r="AU5077" s="13">
        <f t="shared" ca="1" si="1675"/>
        <v>3.5486900476502221E-2</v>
      </c>
      <c r="AV5077" s="12">
        <f t="shared" ca="1" si="1676"/>
        <v>18410.668188405889</v>
      </c>
      <c r="AW5077" s="14">
        <f ca="1">IF(AT5077&gt;0,('Inputs and Output'!$C$42*'Inputs and Output'!$C$15),0)</f>
        <v>5325.12</v>
      </c>
      <c r="AX5077" s="17">
        <f>SLN('Inputs and Output'!$C$45,0,'Inputs and Output'!$C$44)</f>
        <v>7068.4931506849316</v>
      </c>
      <c r="AY5077" s="15">
        <f t="shared" ca="1" si="1677"/>
        <v>6017.0550377209584</v>
      </c>
      <c r="AZ5077" s="18">
        <f t="shared" ca="1" si="1678"/>
        <v>3219.803971739223</v>
      </c>
    </row>
    <row r="5078" spans="1:52">
      <c r="A5078" t="str">
        <f>'hourly electricity demand texas'!B5077</f>
        <v>7/31/2020 12 p.m. CDT</v>
      </c>
      <c r="B5078">
        <f>'PVWatt simulated dispatch'!K5094</f>
        <v>701542.875</v>
      </c>
      <c r="C5078">
        <f>'hourly electricity demand texas'!I5077*'Inputs and Output'!$C$20</f>
        <v>92.14</v>
      </c>
      <c r="D5078">
        <f>MIN(MAX(C5078-'Inputs and Output'!C$16,0),'Inputs and Output'!C$19-'Inputs and Output'!C$16)</f>
        <v>92.14</v>
      </c>
      <c r="E5078">
        <f>B5078*'Inputs and Output'!C$13/1000000</f>
        <v>456.00286875</v>
      </c>
      <c r="F5078">
        <f>IF(E5078&lt;=D5078,MIN(Q5078,D5078-E5078,'Inputs and Output'!C$14*'Inputs and Output'!C$55),0)</f>
        <v>0</v>
      </c>
      <c r="G5078">
        <f t="shared" si="1679"/>
        <v>92.14</v>
      </c>
      <c r="H5078" s="4">
        <f t="shared" si="1680"/>
        <v>0</v>
      </c>
      <c r="I5078">
        <f t="shared" si="1661"/>
        <v>363.86286875000002</v>
      </c>
      <c r="J5078">
        <f t="shared" ca="1" si="1662"/>
        <v>67.12</v>
      </c>
      <c r="K5078" s="23">
        <f>AS5078/AQ5078*(1/('Inputs and Output'!C$36/'Inputs and Output'!C$39))-'Inputs and Output'!C$42</f>
        <v>129.83304241328653</v>
      </c>
      <c r="L5078" s="23">
        <f ca="1">IFERROR(AVERAGE(OFFSET(K5078,-1,0,-'Inputs and Output'!C$46)),K5078)</f>
        <v>103.04774574759135</v>
      </c>
      <c r="M5078" s="23" t="e">
        <f ca="1">_xlfn.XLOOKUP(J5078/L5078,'Battery dispatch curve multiple'!C$3:C$103,'Battery dispatch curve multiple'!A$3:A$103,,1,2)</f>
        <v>#NAME?</v>
      </c>
      <c r="N5078" s="79">
        <f ca="1">'Inputs and Output'!$C$17-LN(2/SQRT(IF(Model!J5078/Model!L5078&lt;1.8,Model!J5078/Model!L5078,1.8))-1)/12</f>
        <v>0.91743544778201236</v>
      </c>
      <c r="O5078" t="str">
        <f ca="1">IF(Q5078/'Inputs and Output'!C$14&lt;=N5078,"battery","miner")</f>
        <v>miner</v>
      </c>
      <c r="P5078" t="str">
        <f t="shared" si="1663"/>
        <v>No</v>
      </c>
      <c r="Q5078" s="26">
        <f t="shared" ca="1" si="1681"/>
        <v>280</v>
      </c>
      <c r="R5078" s="23">
        <f ca="1">-(Q5078/'Inputs and Output'!C$14-N5078)*'Inputs and Output'!C$14-F5078</f>
        <v>-23.118074621036541</v>
      </c>
      <c r="S5078" s="23">
        <f ca="1">IF(R5078&gt;0,MIN(R5078,'Inputs and Output'!C$55*'Inputs and Output'!C$14,Model!I5078),0)</f>
        <v>0</v>
      </c>
      <c r="T5078" s="23">
        <f t="shared" ca="1" si="1664"/>
        <v>0</v>
      </c>
      <c r="U5078" s="23">
        <f ca="1">MIN('Inputs and Output'!C$15,Model!T5078)</f>
        <v>0</v>
      </c>
      <c r="V5078" s="23">
        <f t="shared" ca="1" si="1665"/>
        <v>0</v>
      </c>
      <c r="W5078" s="23">
        <f ca="1">MIN(V5078+S5078,'Inputs and Output'!C$55*'Inputs and Output'!C$14,'Inputs and Output'!C$14-Model!Q5078)-S5078</f>
        <v>0</v>
      </c>
      <c r="X5078" s="23">
        <f t="shared" ca="1" si="1666"/>
        <v>0</v>
      </c>
      <c r="Y5078" s="23">
        <f ca="1">IF(AND(P5078="Yes",R5078&lt;=0),MIN(-R5078,'Inputs and Output'!C$55*'Inputs and Output'!C$14-F5078),0)</f>
        <v>0</v>
      </c>
      <c r="Z5078" s="23">
        <f ca="1">MIN(Y5078,'Inputs and Output'!C$15)</f>
        <v>0</v>
      </c>
      <c r="AA5078" s="23">
        <f ca="1">IF(AND(P5078="No",R5078&lt;=0),MIN(I5078,'Inputs and Output'!C$15),0)</f>
        <v>177.50399999999999</v>
      </c>
      <c r="AB5078" s="23">
        <f t="shared" ca="1" si="1667"/>
        <v>186.35886875000003</v>
      </c>
      <c r="AC5078" s="23">
        <f ca="1">MIN(AB5078,'Inputs and Output'!C$55*'Inputs and Output'!C$14,'Inputs and Output'!C$14-Model!Q5078)</f>
        <v>0</v>
      </c>
      <c r="AD5078" s="23">
        <f ca="1">IF(AND(P5078="No",R5078&lt;=0),MIN('Inputs and Output'!C$15-Model!AA5078,'Inputs and Output'!C$55*'Inputs and Output'!C$14),0)</f>
        <v>0</v>
      </c>
      <c r="AE5078" s="23">
        <f t="shared" ca="1" si="1668"/>
        <v>186.35886875000003</v>
      </c>
      <c r="AF5078" s="26">
        <f t="shared" ca="1" si="1669"/>
        <v>0</v>
      </c>
      <c r="AG5078" s="26">
        <f t="shared" ca="1" si="1670"/>
        <v>186.35886875000003</v>
      </c>
      <c r="AH5078">
        <f>'real time electricity price'!G5077</f>
        <v>19.502500000000001</v>
      </c>
      <c r="AI5078" s="21">
        <f>'real time electricity price'!H5077</f>
        <v>23.99</v>
      </c>
      <c r="AJ5078" s="23">
        <f t="shared" ca="1" si="1671"/>
        <v>177.50399999999999</v>
      </c>
      <c r="AK5078">
        <f t="shared" si="1672"/>
        <v>1796.9603500000001</v>
      </c>
      <c r="AL5078" s="1">
        <f>SLN('Inputs and Output'!$C$27,0,'Inputs and Output'!$C$31)</f>
        <v>2968.0365296803652</v>
      </c>
      <c r="AM5078" s="1">
        <f>SLN('Inputs and Output'!$C$51,0,'Inputs and Output'!$C$31)</f>
        <v>319.634703196347</v>
      </c>
      <c r="AN5078" s="16">
        <f>-'PVWatt simulated dispatch'!$B$7*'Inputs and Output'!$C$13*'Inputs and Output'!$C$29</f>
        <v>-964.6118721461188</v>
      </c>
      <c r="AO5078" s="19">
        <f>-'Inputs and Output'!$C$54*'Inputs and Output'!$C$14/(365*24)</f>
        <v>-95.890410958904113</v>
      </c>
      <c r="AP5078" s="19">
        <f t="shared" si="1673"/>
        <v>-2551.2131659817351</v>
      </c>
      <c r="AQ5078" s="10">
        <f t="shared" si="1674"/>
        <v>125027604.55974701</v>
      </c>
      <c r="AR5078">
        <v>1.2502760455974701E+20</v>
      </c>
      <c r="AS5078">
        <v>650979.03345793602</v>
      </c>
      <c r="AT5078" s="10">
        <f ca="1">IFERROR((AJ5078/('Inputs and Output'!$C$15))*('Inputs and Output'!$C$39*'Inputs and Output'!$C$40),0)</f>
        <v>5448960</v>
      </c>
      <c r="AU5078" s="13">
        <f t="shared" ca="1" si="1675"/>
        <v>4.3582055492362111E-2</v>
      </c>
      <c r="AV5078" s="12">
        <f t="shared" ca="1" si="1676"/>
        <v>28371.004360528019</v>
      </c>
      <c r="AW5078" s="14">
        <f ca="1">IF(AT5078&gt;0,('Inputs and Output'!$C$42*'Inputs and Output'!$C$15),0)</f>
        <v>5325.12</v>
      </c>
      <c r="AX5078" s="17">
        <f>SLN('Inputs and Output'!$C$45,0,'Inputs and Output'!$C$44)</f>
        <v>7068.4931506849316</v>
      </c>
      <c r="AY5078" s="15">
        <f t="shared" ca="1" si="1677"/>
        <v>15977.391209843088</v>
      </c>
      <c r="AZ5078" s="18">
        <f t="shared" ca="1" si="1678"/>
        <v>13426.178043861353</v>
      </c>
    </row>
    <row r="5079" spans="1:52">
      <c r="A5079" t="str">
        <f>'hourly electricity demand texas'!B5078</f>
        <v>7/31/2020 1 p.m. CDT</v>
      </c>
      <c r="B5079">
        <f>'PVWatt simulated dispatch'!K5095</f>
        <v>702361.375</v>
      </c>
      <c r="C5079">
        <f>'hourly electricity demand texas'!I5078*'Inputs and Output'!$C$20</f>
        <v>98.72</v>
      </c>
      <c r="D5079">
        <f>MIN(MAX(C5079-'Inputs and Output'!C$16,0),'Inputs and Output'!C$19-'Inputs and Output'!C$16)</f>
        <v>98.72</v>
      </c>
      <c r="E5079">
        <f>B5079*'Inputs and Output'!C$13/1000000</f>
        <v>456.53489374999998</v>
      </c>
      <c r="F5079">
        <f>IF(E5079&lt;=D5079,MIN(Q5079,D5079-E5079,'Inputs and Output'!C$14*'Inputs and Output'!C$55),0)</f>
        <v>0</v>
      </c>
      <c r="G5079">
        <f t="shared" si="1679"/>
        <v>98.72</v>
      </c>
      <c r="H5079" s="4">
        <f t="shared" si="1680"/>
        <v>0</v>
      </c>
      <c r="I5079">
        <f t="shared" si="1661"/>
        <v>357.81489375000001</v>
      </c>
      <c r="J5079">
        <f t="shared" ca="1" si="1662"/>
        <v>67.12</v>
      </c>
      <c r="K5079" s="23">
        <f>AS5079/AQ5079*(1/('Inputs and Output'!C$36/'Inputs and Output'!C$39))-'Inputs and Output'!C$42</f>
        <v>99.625158922080743</v>
      </c>
      <c r="L5079" s="23">
        <f ca="1">IFERROR(AVERAGE(OFFSET(K5079,-1,0,-'Inputs and Output'!C$46)),K5079)</f>
        <v>103.42131983891177</v>
      </c>
      <c r="M5079" s="23" t="e">
        <f ca="1">_xlfn.XLOOKUP(J5079/L5079,'Battery dispatch curve multiple'!C$3:C$103,'Battery dispatch curve multiple'!A$3:A$103,,1,2)</f>
        <v>#NAME?</v>
      </c>
      <c r="N5079" s="79">
        <f ca="1">'Inputs and Output'!$C$17-LN(2/SQRT(IF(Model!J5079/Model!L5079&lt;1.8,Model!J5079/Model!L5079,1.8))-1)/12</f>
        <v>0.91718281629457332</v>
      </c>
      <c r="O5079" t="str">
        <f ca="1">IF(Q5079/'Inputs and Output'!C$14&lt;=N5079,"battery","miner")</f>
        <v>miner</v>
      </c>
      <c r="P5079" t="str">
        <f t="shared" si="1663"/>
        <v>No</v>
      </c>
      <c r="Q5079" s="26">
        <f t="shared" ca="1" si="1681"/>
        <v>280</v>
      </c>
      <c r="R5079" s="23">
        <f ca="1">-(Q5079/'Inputs and Output'!C$14-N5079)*'Inputs and Output'!C$14-F5079</f>
        <v>-23.188811437519469</v>
      </c>
      <c r="S5079" s="23">
        <f ca="1">IF(R5079&gt;0,MIN(R5079,'Inputs and Output'!C$55*'Inputs and Output'!C$14,Model!I5079),0)</f>
        <v>0</v>
      </c>
      <c r="T5079" s="23">
        <f t="shared" ca="1" si="1664"/>
        <v>0</v>
      </c>
      <c r="U5079" s="23">
        <f ca="1">MIN('Inputs and Output'!C$15,Model!T5079)</f>
        <v>0</v>
      </c>
      <c r="V5079" s="23">
        <f t="shared" ca="1" si="1665"/>
        <v>0</v>
      </c>
      <c r="W5079" s="23">
        <f ca="1">MIN(V5079+S5079,'Inputs and Output'!C$55*'Inputs and Output'!C$14,'Inputs and Output'!C$14-Model!Q5079)-S5079</f>
        <v>0</v>
      </c>
      <c r="X5079" s="23">
        <f t="shared" ca="1" si="1666"/>
        <v>0</v>
      </c>
      <c r="Y5079" s="23">
        <f ca="1">IF(AND(P5079="Yes",R5079&lt;=0),MIN(-R5079,'Inputs and Output'!C$55*'Inputs and Output'!C$14-F5079),0)</f>
        <v>0</v>
      </c>
      <c r="Z5079" s="23">
        <f ca="1">MIN(Y5079,'Inputs and Output'!C$15)</f>
        <v>0</v>
      </c>
      <c r="AA5079" s="23">
        <f ca="1">IF(AND(P5079="No",R5079&lt;=0),MIN(I5079,'Inputs and Output'!C$15),0)</f>
        <v>177.50399999999999</v>
      </c>
      <c r="AB5079" s="23">
        <f t="shared" ca="1" si="1667"/>
        <v>180.31089375000002</v>
      </c>
      <c r="AC5079" s="23">
        <f ca="1">MIN(AB5079,'Inputs and Output'!C$55*'Inputs and Output'!C$14,'Inputs and Output'!C$14-Model!Q5079)</f>
        <v>0</v>
      </c>
      <c r="AD5079" s="23">
        <f ca="1">IF(AND(P5079="No",R5079&lt;=0),MIN('Inputs and Output'!C$15-Model!AA5079,'Inputs and Output'!C$55*'Inputs and Output'!C$14),0)</f>
        <v>0</v>
      </c>
      <c r="AE5079" s="23">
        <f t="shared" ca="1" si="1668"/>
        <v>180.31089375000002</v>
      </c>
      <c r="AF5079" s="26">
        <f t="shared" ca="1" si="1669"/>
        <v>0</v>
      </c>
      <c r="AG5079" s="26">
        <f t="shared" ca="1" si="1670"/>
        <v>180.31089375000002</v>
      </c>
      <c r="AH5079">
        <f>'real time electricity price'!G5078</f>
        <v>21.9025</v>
      </c>
      <c r="AI5079" s="21">
        <f>'real time electricity price'!H5078</f>
        <v>25.15</v>
      </c>
      <c r="AJ5079" s="23">
        <f t="shared" ca="1" si="1671"/>
        <v>177.50399999999999</v>
      </c>
      <c r="AK5079">
        <f t="shared" si="1672"/>
        <v>2162.2147999999997</v>
      </c>
      <c r="AL5079" s="1">
        <f>SLN('Inputs and Output'!$C$27,0,'Inputs and Output'!$C$31)</f>
        <v>2968.0365296803652</v>
      </c>
      <c r="AM5079" s="1">
        <f>SLN('Inputs and Output'!$C$51,0,'Inputs and Output'!$C$31)</f>
        <v>319.634703196347</v>
      </c>
      <c r="AN5079" s="16">
        <f>-'PVWatt simulated dispatch'!$B$7*'Inputs and Output'!$C$13*'Inputs and Output'!$C$29</f>
        <v>-964.6118721461188</v>
      </c>
      <c r="AO5079" s="19">
        <f>-'Inputs and Output'!$C$54*'Inputs and Output'!$C$14/(365*24)</f>
        <v>-95.890410958904113</v>
      </c>
      <c r="AP5079" s="19">
        <f t="shared" si="1673"/>
        <v>-2185.9587159817356</v>
      </c>
      <c r="AQ5079" s="10">
        <f t="shared" si="1674"/>
        <v>95049368.169013798</v>
      </c>
      <c r="AR5079">
        <v>9.5049368169013805E+19</v>
      </c>
      <c r="AS5079">
        <v>401359.05040691397</v>
      </c>
      <c r="AT5079" s="10">
        <f ca="1">IFERROR((AJ5079/('Inputs and Output'!$C$15))*('Inputs and Output'!$C$39*'Inputs and Output'!$C$40),0)</f>
        <v>5448960</v>
      </c>
      <c r="AU5079" s="13">
        <f t="shared" ca="1" si="1675"/>
        <v>5.7327682497697728E-2</v>
      </c>
      <c r="AV5079" s="12">
        <f t="shared" ca="1" si="1676"/>
        <v>23008.984209305021</v>
      </c>
      <c r="AW5079" s="14">
        <f ca="1">IF(AT5079&gt;0,('Inputs and Output'!$C$42*'Inputs and Output'!$C$15),0)</f>
        <v>5325.12</v>
      </c>
      <c r="AX5079" s="17">
        <f>SLN('Inputs and Output'!$C$45,0,'Inputs and Output'!$C$44)</f>
        <v>7068.4931506849316</v>
      </c>
      <c r="AY5079" s="15">
        <f t="shared" ca="1" si="1677"/>
        <v>10615.37105862009</v>
      </c>
      <c r="AZ5079" s="18">
        <f t="shared" ca="1" si="1678"/>
        <v>8429.4123426383558</v>
      </c>
    </row>
    <row r="5080" spans="1:52">
      <c r="A5080" t="str">
        <f>'hourly electricity demand texas'!B5079</f>
        <v>7/31/2020 2 p.m. CDT</v>
      </c>
      <c r="B5080">
        <f>'PVWatt simulated dispatch'!K5096</f>
        <v>698688.93799999997</v>
      </c>
      <c r="C5080">
        <f>'hourly electricity demand texas'!I5079*'Inputs and Output'!$C$20</f>
        <v>105.72</v>
      </c>
      <c r="D5080">
        <f>MIN(MAX(C5080-'Inputs and Output'!C$16,0),'Inputs and Output'!C$19-'Inputs and Output'!C$16)</f>
        <v>105.72</v>
      </c>
      <c r="E5080">
        <f>B5080*'Inputs and Output'!C$13/1000000</f>
        <v>454.14780969999998</v>
      </c>
      <c r="F5080">
        <f>IF(E5080&lt;=D5080,MIN(Q5080,D5080-E5080,'Inputs and Output'!C$14*'Inputs and Output'!C$55),0)</f>
        <v>0</v>
      </c>
      <c r="G5080">
        <f t="shared" si="1679"/>
        <v>105.72</v>
      </c>
      <c r="H5080" s="4">
        <f t="shared" si="1680"/>
        <v>0</v>
      </c>
      <c r="I5080">
        <f t="shared" si="1661"/>
        <v>348.42780970000001</v>
      </c>
      <c r="J5080">
        <f t="shared" ca="1" si="1662"/>
        <v>67.12</v>
      </c>
      <c r="K5080" s="23">
        <f>AS5080/AQ5080*(1/('Inputs and Output'!C$36/'Inputs and Output'!C$39))-'Inputs and Output'!C$42</f>
        <v>107.7303864581217</v>
      </c>
      <c r="L5080" s="23">
        <f ca="1">IFERROR(AVERAGE(OFFSET(K5080,-1,0,-'Inputs and Output'!C$46)),K5080)</f>
        <v>102.40069634203776</v>
      </c>
      <c r="M5080" s="23" t="e">
        <f ca="1">_xlfn.XLOOKUP(J5080/L5080,'Battery dispatch curve multiple'!C$3:C$103,'Battery dispatch curve multiple'!A$3:A$103,,1,2)</f>
        <v>#NAME?</v>
      </c>
      <c r="N5080" s="79">
        <f ca="1">'Inputs and Output'!$C$17-LN(2/SQRT(IF(Model!J5080/Model!L5080&lt;1.8,Model!J5080/Model!L5080,1.8))-1)/12</f>
        <v>0.91787593200969331</v>
      </c>
      <c r="O5080" t="str">
        <f ca="1">IF(Q5080/'Inputs and Output'!C$14&lt;=N5080,"battery","miner")</f>
        <v>miner</v>
      </c>
      <c r="P5080" t="str">
        <f t="shared" si="1663"/>
        <v>No</v>
      </c>
      <c r="Q5080" s="26">
        <f t="shared" ca="1" si="1681"/>
        <v>280</v>
      </c>
      <c r="R5080" s="23">
        <f ca="1">-(Q5080/'Inputs and Output'!C$14-N5080)*'Inputs and Output'!C$14-F5080</f>
        <v>-22.994739037285875</v>
      </c>
      <c r="S5080" s="23">
        <f ca="1">IF(R5080&gt;0,MIN(R5080,'Inputs and Output'!C$55*'Inputs and Output'!C$14,Model!I5080),0)</f>
        <v>0</v>
      </c>
      <c r="T5080" s="23">
        <f t="shared" ca="1" si="1664"/>
        <v>0</v>
      </c>
      <c r="U5080" s="23">
        <f ca="1">MIN('Inputs and Output'!C$15,Model!T5080)</f>
        <v>0</v>
      </c>
      <c r="V5080" s="23">
        <f t="shared" ca="1" si="1665"/>
        <v>0</v>
      </c>
      <c r="W5080" s="23">
        <f ca="1">MIN(V5080+S5080,'Inputs and Output'!C$55*'Inputs and Output'!C$14,'Inputs and Output'!C$14-Model!Q5080)-S5080</f>
        <v>0</v>
      </c>
      <c r="X5080" s="23">
        <f t="shared" ca="1" si="1666"/>
        <v>0</v>
      </c>
      <c r="Y5080" s="23">
        <f ca="1">IF(AND(P5080="Yes",R5080&lt;=0),MIN(-R5080,'Inputs and Output'!C$55*'Inputs and Output'!C$14-F5080),0)</f>
        <v>0</v>
      </c>
      <c r="Z5080" s="23">
        <f ca="1">MIN(Y5080,'Inputs and Output'!C$15)</f>
        <v>0</v>
      </c>
      <c r="AA5080" s="23">
        <f ca="1">IF(AND(P5080="No",R5080&lt;=0),MIN(I5080,'Inputs and Output'!C$15),0)</f>
        <v>177.50399999999999</v>
      </c>
      <c r="AB5080" s="23">
        <f t="shared" ca="1" si="1667"/>
        <v>170.92380970000002</v>
      </c>
      <c r="AC5080" s="23">
        <f ca="1">MIN(AB5080,'Inputs and Output'!C$55*'Inputs and Output'!C$14,'Inputs and Output'!C$14-Model!Q5080)</f>
        <v>0</v>
      </c>
      <c r="AD5080" s="23">
        <f ca="1">IF(AND(P5080="No",R5080&lt;=0),MIN('Inputs and Output'!C$15-Model!AA5080,'Inputs and Output'!C$55*'Inputs and Output'!C$14),0)</f>
        <v>0</v>
      </c>
      <c r="AE5080" s="23">
        <f t="shared" ca="1" si="1668"/>
        <v>170.92380970000002</v>
      </c>
      <c r="AF5080" s="26">
        <f t="shared" ca="1" si="1669"/>
        <v>0</v>
      </c>
      <c r="AG5080" s="26">
        <f t="shared" ca="1" si="1670"/>
        <v>170.92380970000002</v>
      </c>
      <c r="AH5080">
        <f>'real time electricity price'!G5079</f>
        <v>26.932500000000001</v>
      </c>
      <c r="AI5080" s="21">
        <f>'real time electricity price'!H5079</f>
        <v>29.56</v>
      </c>
      <c r="AJ5080" s="23">
        <f t="shared" ca="1" si="1671"/>
        <v>177.50399999999999</v>
      </c>
      <c r="AK5080">
        <f t="shared" si="1672"/>
        <v>2847.3038999999999</v>
      </c>
      <c r="AL5080" s="1">
        <f>SLN('Inputs and Output'!$C$27,0,'Inputs and Output'!$C$31)</f>
        <v>2968.0365296803652</v>
      </c>
      <c r="AM5080" s="1">
        <f>SLN('Inputs and Output'!$C$51,0,'Inputs and Output'!$C$31)</f>
        <v>319.634703196347</v>
      </c>
      <c r="AN5080" s="16">
        <f>-'PVWatt simulated dispatch'!$B$7*'Inputs and Output'!$C$13*'Inputs and Output'!$C$29</f>
        <v>-964.6118721461188</v>
      </c>
      <c r="AO5080" s="19">
        <f>-'Inputs and Output'!$C$54*'Inputs and Output'!$C$14/(365*24)</f>
        <v>-95.890410958904113</v>
      </c>
      <c r="AP5080" s="19">
        <f t="shared" si="1673"/>
        <v>-1500.8696159817353</v>
      </c>
      <c r="AQ5080" s="10">
        <f t="shared" si="1674"/>
        <v>135125539.00831601</v>
      </c>
      <c r="AR5080">
        <v>1.35125539008316E+20</v>
      </c>
      <c r="AS5080">
        <v>606263.92912350502</v>
      </c>
      <c r="AT5080" s="10">
        <f ca="1">IFERROR((AJ5080/('Inputs and Output'!$C$15))*('Inputs and Output'!$C$39*'Inputs and Output'!$C$40),0)</f>
        <v>5448960</v>
      </c>
      <c r="AU5080" s="13">
        <f t="shared" ca="1" si="1675"/>
        <v>4.0325167544120993E-2</v>
      </c>
      <c r="AV5080" s="12">
        <f t="shared" ca="1" si="1676"/>
        <v>24447.694517862434</v>
      </c>
      <c r="AW5080" s="14">
        <f ca="1">IF(AT5080&gt;0,('Inputs and Output'!$C$42*'Inputs and Output'!$C$15),0)</f>
        <v>5325.12</v>
      </c>
      <c r="AX5080" s="17">
        <f>SLN('Inputs and Output'!$C$45,0,'Inputs and Output'!$C$44)</f>
        <v>7068.4931506849316</v>
      </c>
      <c r="AY5080" s="15">
        <f t="shared" ca="1" si="1677"/>
        <v>12054.081367177503</v>
      </c>
      <c r="AZ5080" s="18">
        <f t="shared" ca="1" si="1678"/>
        <v>10553.211751195768</v>
      </c>
    </row>
    <row r="5081" spans="1:52">
      <c r="A5081" t="str">
        <f>'hourly electricity demand texas'!B5080</f>
        <v>7/31/2020 3 p.m. CDT</v>
      </c>
      <c r="B5081">
        <f>'PVWatt simulated dispatch'!K5097</f>
        <v>703998.75</v>
      </c>
      <c r="C5081">
        <f>'hourly electricity demand texas'!I5080*'Inputs and Output'!$C$20</f>
        <v>109.97</v>
      </c>
      <c r="D5081">
        <f>MIN(MAX(C5081-'Inputs and Output'!C$16,0),'Inputs and Output'!C$19-'Inputs and Output'!C$16)</f>
        <v>109.97</v>
      </c>
      <c r="E5081">
        <f>B5081*'Inputs and Output'!C$13/1000000</f>
        <v>457.59918750000003</v>
      </c>
      <c r="F5081">
        <f>IF(E5081&lt;=D5081,MIN(Q5081,D5081-E5081,'Inputs and Output'!C$14*'Inputs and Output'!C$55),0)</f>
        <v>0</v>
      </c>
      <c r="G5081">
        <f t="shared" si="1679"/>
        <v>109.97</v>
      </c>
      <c r="H5081" s="4">
        <f t="shared" si="1680"/>
        <v>0</v>
      </c>
      <c r="I5081">
        <f t="shared" si="1661"/>
        <v>347.62918750000006</v>
      </c>
      <c r="J5081">
        <f t="shared" ca="1" si="1662"/>
        <v>67.12</v>
      </c>
      <c r="K5081" s="23">
        <f>AS5081/AQ5081*(1/('Inputs and Output'!C$36/'Inputs and Output'!C$39))-'Inputs and Output'!C$42</f>
        <v>115.11743826341569</v>
      </c>
      <c r="L5081" s="23">
        <f ca="1">IFERROR(AVERAGE(OFFSET(K5081,-1,0,-'Inputs and Output'!C$46)),K5081)</f>
        <v>105.54893276043798</v>
      </c>
      <c r="M5081" s="23" t="e">
        <f ca="1">_xlfn.XLOOKUP(J5081/L5081,'Battery dispatch curve multiple'!C$3:C$103,'Battery dispatch curve multiple'!A$3:A$103,,1,2)</f>
        <v>#NAME?</v>
      </c>
      <c r="N5081" s="79">
        <f ca="1">'Inputs and Output'!$C$17-LN(2/SQRT(IF(Model!J5081/Model!L5081&lt;1.8,Model!J5081/Model!L5081,1.8))-1)/12</f>
        <v>0.91576688843391918</v>
      </c>
      <c r="O5081" t="str">
        <f ca="1">IF(Q5081/'Inputs and Output'!C$14&lt;=N5081,"battery","miner")</f>
        <v>miner</v>
      </c>
      <c r="P5081" t="str">
        <f t="shared" si="1663"/>
        <v>No</v>
      </c>
      <c r="Q5081" s="26">
        <f t="shared" ca="1" si="1681"/>
        <v>280</v>
      </c>
      <c r="R5081" s="23">
        <f ca="1">-(Q5081/'Inputs and Output'!C$14-N5081)*'Inputs and Output'!C$14-F5081</f>
        <v>-23.585271238502628</v>
      </c>
      <c r="S5081" s="23">
        <f ca="1">IF(R5081&gt;0,MIN(R5081,'Inputs and Output'!C$55*'Inputs and Output'!C$14,Model!I5081),0)</f>
        <v>0</v>
      </c>
      <c r="T5081" s="23">
        <f t="shared" ca="1" si="1664"/>
        <v>0</v>
      </c>
      <c r="U5081" s="23">
        <f ca="1">MIN('Inputs and Output'!C$15,Model!T5081)</f>
        <v>0</v>
      </c>
      <c r="V5081" s="23">
        <f t="shared" ca="1" si="1665"/>
        <v>0</v>
      </c>
      <c r="W5081" s="23">
        <f ca="1">MIN(V5081+S5081,'Inputs and Output'!C$55*'Inputs and Output'!C$14,'Inputs and Output'!C$14-Model!Q5081)-S5081</f>
        <v>0</v>
      </c>
      <c r="X5081" s="23">
        <f t="shared" ca="1" si="1666"/>
        <v>0</v>
      </c>
      <c r="Y5081" s="23">
        <f ca="1">IF(AND(P5081="Yes",R5081&lt;=0),MIN(-R5081,'Inputs and Output'!C$55*'Inputs and Output'!C$14-F5081),0)</f>
        <v>0</v>
      </c>
      <c r="Z5081" s="23">
        <f ca="1">MIN(Y5081,'Inputs and Output'!C$15)</f>
        <v>0</v>
      </c>
      <c r="AA5081" s="23">
        <f ca="1">IF(AND(P5081="No",R5081&lt;=0),MIN(I5081,'Inputs and Output'!C$15),0)</f>
        <v>177.50399999999999</v>
      </c>
      <c r="AB5081" s="23">
        <f t="shared" ca="1" si="1667"/>
        <v>170.12518750000007</v>
      </c>
      <c r="AC5081" s="23">
        <f ca="1">MIN(AB5081,'Inputs and Output'!C$55*'Inputs and Output'!C$14,'Inputs and Output'!C$14-Model!Q5081)</f>
        <v>0</v>
      </c>
      <c r="AD5081" s="23">
        <f ca="1">IF(AND(P5081="No",R5081&lt;=0),MIN('Inputs and Output'!C$15-Model!AA5081,'Inputs and Output'!C$55*'Inputs and Output'!C$14),0)</f>
        <v>0</v>
      </c>
      <c r="AE5081" s="23">
        <f t="shared" ca="1" si="1668"/>
        <v>170.12518750000007</v>
      </c>
      <c r="AF5081" s="26">
        <f t="shared" ca="1" si="1669"/>
        <v>0</v>
      </c>
      <c r="AG5081" s="26">
        <f t="shared" ca="1" si="1670"/>
        <v>170.12518750000007</v>
      </c>
      <c r="AH5081">
        <f>'real time electricity price'!G5080</f>
        <v>33.965000000000003</v>
      </c>
      <c r="AI5081" s="21">
        <f>'real time electricity price'!H5080</f>
        <v>51.7</v>
      </c>
      <c r="AJ5081" s="23">
        <f t="shared" ca="1" si="1671"/>
        <v>177.50399999999999</v>
      </c>
      <c r="AK5081">
        <f t="shared" si="1672"/>
        <v>3735.1310500000004</v>
      </c>
      <c r="AL5081" s="1">
        <f>SLN('Inputs and Output'!$C$27,0,'Inputs and Output'!$C$31)</f>
        <v>2968.0365296803652</v>
      </c>
      <c r="AM5081" s="1">
        <f>SLN('Inputs and Output'!$C$51,0,'Inputs and Output'!$C$31)</f>
        <v>319.634703196347</v>
      </c>
      <c r="AN5081" s="16">
        <f>-'PVWatt simulated dispatch'!$B$7*'Inputs and Output'!$C$13*'Inputs and Output'!$C$29</f>
        <v>-964.6118721461188</v>
      </c>
      <c r="AO5081" s="19">
        <f>-'Inputs and Output'!$C$54*'Inputs and Output'!$C$14/(365*24)</f>
        <v>-95.890410958904113</v>
      </c>
      <c r="AP5081" s="19">
        <f t="shared" si="1673"/>
        <v>-613.04246598173472</v>
      </c>
      <c r="AQ5081" s="10">
        <f t="shared" si="1674"/>
        <v>106788261.71628299</v>
      </c>
      <c r="AR5081">
        <v>1.06788261716283E+20</v>
      </c>
      <c r="AS5081">
        <v>504821.26970107399</v>
      </c>
      <c r="AT5081" s="10">
        <f ca="1">IFERROR((AJ5081/('Inputs and Output'!$C$15))*('Inputs and Output'!$C$39*'Inputs and Output'!$C$40),0)</f>
        <v>5448960</v>
      </c>
      <c r="AU5081" s="13">
        <f t="shared" ca="1" si="1675"/>
        <v>5.1025832918573918E-2</v>
      </c>
      <c r="AV5081" s="12">
        <f t="shared" ca="1" si="1676"/>
        <v>25758.925761509345</v>
      </c>
      <c r="AW5081" s="14">
        <f ca="1">IF(AT5081&gt;0,('Inputs and Output'!$C$42*'Inputs and Output'!$C$15),0)</f>
        <v>5325.12</v>
      </c>
      <c r="AX5081" s="17">
        <f>SLN('Inputs and Output'!$C$45,0,'Inputs and Output'!$C$44)</f>
        <v>7068.4931506849316</v>
      </c>
      <c r="AY5081" s="15">
        <f t="shared" ca="1" si="1677"/>
        <v>13365.312610824414</v>
      </c>
      <c r="AZ5081" s="18">
        <f t="shared" ca="1" si="1678"/>
        <v>12752.27014484268</v>
      </c>
    </row>
    <row r="5082" spans="1:52">
      <c r="A5082" t="str">
        <f>'hourly electricity demand texas'!B5081</f>
        <v>7/31/2020 4 p.m. CDT</v>
      </c>
      <c r="B5082">
        <f>'PVWatt simulated dispatch'!K5098</f>
        <v>692767.43799999997</v>
      </c>
      <c r="C5082">
        <f>'hourly electricity demand texas'!I5081*'Inputs and Output'!$C$20</f>
        <v>111.45</v>
      </c>
      <c r="D5082">
        <f>MIN(MAX(C5082-'Inputs and Output'!C$16,0),'Inputs and Output'!C$19-'Inputs and Output'!C$16)</f>
        <v>111.45</v>
      </c>
      <c r="E5082">
        <f>B5082*'Inputs and Output'!C$13/1000000</f>
        <v>450.29883469999999</v>
      </c>
      <c r="F5082">
        <f>IF(E5082&lt;=D5082,MIN(Q5082,D5082-E5082,'Inputs and Output'!C$14*'Inputs and Output'!C$55),0)</f>
        <v>0</v>
      </c>
      <c r="G5082">
        <f t="shared" si="1679"/>
        <v>111.45</v>
      </c>
      <c r="H5082" s="4">
        <f t="shared" si="1680"/>
        <v>0</v>
      </c>
      <c r="I5082">
        <f t="shared" si="1661"/>
        <v>338.8488347</v>
      </c>
      <c r="J5082">
        <f t="shared" ca="1" si="1662"/>
        <v>67.12</v>
      </c>
      <c r="K5082" s="23">
        <f>AS5082/AQ5082*(1/('Inputs and Output'!C$36/'Inputs and Output'!C$39))-'Inputs and Output'!C$42</f>
        <v>53.837576115088396</v>
      </c>
      <c r="L5082" s="23">
        <f ca="1">IFERROR(AVERAGE(OFFSET(K5082,-1,0,-'Inputs and Output'!C$46)),K5082)</f>
        <v>108.58324052394526</v>
      </c>
      <c r="M5082" s="23" t="e">
        <f ca="1">_xlfn.XLOOKUP(J5082/L5082,'Battery dispatch curve multiple'!C$3:C$103,'Battery dispatch curve multiple'!A$3:A$103,,1,2)</f>
        <v>#NAME?</v>
      </c>
      <c r="N5082" s="79">
        <f ca="1">'Inputs and Output'!$C$17-LN(2/SQRT(IF(Model!J5082/Model!L5082&lt;1.8,Model!J5082/Model!L5082,1.8))-1)/12</f>
        <v>0.91381198038496636</v>
      </c>
      <c r="O5082" t="str">
        <f ca="1">IF(Q5082/'Inputs and Output'!C$14&lt;=N5082,"battery","miner")</f>
        <v>miner</v>
      </c>
      <c r="P5082" t="str">
        <f t="shared" si="1663"/>
        <v>No</v>
      </c>
      <c r="Q5082" s="26">
        <f t="shared" ca="1" si="1681"/>
        <v>280</v>
      </c>
      <c r="R5082" s="23">
        <f ca="1">-(Q5082/'Inputs and Output'!C$14-N5082)*'Inputs and Output'!C$14-F5082</f>
        <v>-24.13264549220942</v>
      </c>
      <c r="S5082" s="23">
        <f ca="1">IF(R5082&gt;0,MIN(R5082,'Inputs and Output'!C$55*'Inputs and Output'!C$14,Model!I5082),0)</f>
        <v>0</v>
      </c>
      <c r="T5082" s="23">
        <f t="shared" ca="1" si="1664"/>
        <v>0</v>
      </c>
      <c r="U5082" s="23">
        <f ca="1">MIN('Inputs and Output'!C$15,Model!T5082)</f>
        <v>0</v>
      </c>
      <c r="V5082" s="23">
        <f t="shared" ca="1" si="1665"/>
        <v>0</v>
      </c>
      <c r="W5082" s="23">
        <f ca="1">MIN(V5082+S5082,'Inputs and Output'!C$55*'Inputs and Output'!C$14,'Inputs and Output'!C$14-Model!Q5082)-S5082</f>
        <v>0</v>
      </c>
      <c r="X5082" s="23">
        <f t="shared" ca="1" si="1666"/>
        <v>0</v>
      </c>
      <c r="Y5082" s="23">
        <f ca="1">IF(AND(P5082="Yes",R5082&lt;=0),MIN(-R5082,'Inputs and Output'!C$55*'Inputs and Output'!C$14-F5082),0)</f>
        <v>0</v>
      </c>
      <c r="Z5082" s="23">
        <f ca="1">MIN(Y5082,'Inputs and Output'!C$15)</f>
        <v>0</v>
      </c>
      <c r="AA5082" s="23">
        <f ca="1">IF(AND(P5082="No",R5082&lt;=0),MIN(I5082,'Inputs and Output'!C$15),0)</f>
        <v>177.50399999999999</v>
      </c>
      <c r="AB5082" s="23">
        <f t="shared" ca="1" si="1667"/>
        <v>161.34483470000001</v>
      </c>
      <c r="AC5082" s="23">
        <f ca="1">MIN(AB5082,'Inputs and Output'!C$55*'Inputs and Output'!C$14,'Inputs and Output'!C$14-Model!Q5082)</f>
        <v>0</v>
      </c>
      <c r="AD5082" s="23">
        <f ca="1">IF(AND(P5082="No",R5082&lt;=0),MIN('Inputs and Output'!C$15-Model!AA5082,'Inputs and Output'!C$55*'Inputs and Output'!C$14),0)</f>
        <v>0</v>
      </c>
      <c r="AE5082" s="23">
        <f t="shared" ca="1" si="1668"/>
        <v>161.34483470000001</v>
      </c>
      <c r="AF5082" s="26">
        <f t="shared" ca="1" si="1669"/>
        <v>0</v>
      </c>
      <c r="AG5082" s="26">
        <f t="shared" ca="1" si="1670"/>
        <v>161.34483470000001</v>
      </c>
      <c r="AH5082">
        <f>'real time electricity price'!G5081</f>
        <v>36.837499999999999</v>
      </c>
      <c r="AI5082" s="21">
        <f>'real time electricity price'!H5081</f>
        <v>67.12</v>
      </c>
      <c r="AJ5082" s="23">
        <f t="shared" ca="1" si="1671"/>
        <v>177.50399999999999</v>
      </c>
      <c r="AK5082">
        <f t="shared" si="1672"/>
        <v>4105.5393750000003</v>
      </c>
      <c r="AL5082" s="1">
        <f>SLN('Inputs and Output'!$C$27,0,'Inputs and Output'!$C$31)</f>
        <v>2968.0365296803652</v>
      </c>
      <c r="AM5082" s="1">
        <f>SLN('Inputs and Output'!$C$51,0,'Inputs and Output'!$C$31)</f>
        <v>319.634703196347</v>
      </c>
      <c r="AN5082" s="16">
        <f>-'PVWatt simulated dispatch'!$B$7*'Inputs and Output'!$C$13*'Inputs and Output'!$C$29</f>
        <v>-964.6118721461188</v>
      </c>
      <c r="AO5082" s="19">
        <f>-'Inputs and Output'!$C$54*'Inputs and Output'!$C$14/(365*24)</f>
        <v>-95.890410958904113</v>
      </c>
      <c r="AP5082" s="19">
        <f t="shared" si="1673"/>
        <v>-242.63414098173484</v>
      </c>
      <c r="AQ5082" s="10">
        <f t="shared" si="1674"/>
        <v>130143392.336247</v>
      </c>
      <c r="AR5082">
        <v>1.30143392336247E+20</v>
      </c>
      <c r="AS5082">
        <v>355431.047058511</v>
      </c>
      <c r="AT5082" s="10">
        <f ca="1">IFERROR((AJ5082/('Inputs and Output'!$C$15))*('Inputs and Output'!$C$39*'Inputs and Output'!$C$40),0)</f>
        <v>5448960</v>
      </c>
      <c r="AU5082" s="13">
        <f t="shared" ca="1" si="1675"/>
        <v>4.1868894779703528E-2</v>
      </c>
      <c r="AV5082" s="12">
        <f t="shared" ca="1" si="1676"/>
        <v>14881.505110732651</v>
      </c>
      <c r="AW5082" s="14">
        <f ca="1">IF(AT5082&gt;0,('Inputs and Output'!$C$42*'Inputs and Output'!$C$15),0)</f>
        <v>5325.12</v>
      </c>
      <c r="AX5082" s="17">
        <f>SLN('Inputs and Output'!$C$45,0,'Inputs and Output'!$C$44)</f>
        <v>7068.4931506849316</v>
      </c>
      <c r="AY5082" s="15">
        <f t="shared" ca="1" si="1677"/>
        <v>2487.8919600477202</v>
      </c>
      <c r="AZ5082" s="18">
        <f t="shared" ca="1" si="1678"/>
        <v>2245.2578190659851</v>
      </c>
    </row>
    <row r="5083" spans="1:52">
      <c r="A5083" t="str">
        <f>'hourly electricity demand texas'!B5082</f>
        <v>7/31/2020 5 p.m. CDT</v>
      </c>
      <c r="B5083">
        <f>'PVWatt simulated dispatch'!K5099</f>
        <v>653141.06299999997</v>
      </c>
      <c r="C5083">
        <f>'hourly electricity demand texas'!I5082*'Inputs and Output'!$C$20</f>
        <v>108.7</v>
      </c>
      <c r="D5083">
        <f>MIN(MAX(C5083-'Inputs and Output'!C$16,0),'Inputs and Output'!C$19-'Inputs and Output'!C$16)</f>
        <v>108.7</v>
      </c>
      <c r="E5083">
        <f>B5083*'Inputs and Output'!C$13/1000000</f>
        <v>424.54169094999997</v>
      </c>
      <c r="F5083">
        <f>IF(E5083&lt;=D5083,MIN(Q5083,D5083-E5083,'Inputs and Output'!C$14*'Inputs and Output'!C$55),0)</f>
        <v>0</v>
      </c>
      <c r="G5083">
        <f t="shared" si="1679"/>
        <v>108.7</v>
      </c>
      <c r="H5083" s="4">
        <f t="shared" si="1680"/>
        <v>0</v>
      </c>
      <c r="I5083">
        <f t="shared" si="1661"/>
        <v>315.84169094999999</v>
      </c>
      <c r="J5083">
        <f t="shared" ca="1" si="1662"/>
        <v>57.44</v>
      </c>
      <c r="K5083" s="23">
        <f>AS5083/AQ5083*(1/('Inputs and Output'!C$36/'Inputs and Output'!C$39))-'Inputs and Output'!C$42</f>
        <v>97.697182676409028</v>
      </c>
      <c r="L5083" s="23">
        <f ca="1">IFERROR(AVERAGE(OFFSET(K5083,-1,0,-'Inputs and Output'!C$46)),K5083)</f>
        <v>107.98573445546349</v>
      </c>
      <c r="M5083" s="23" t="e">
        <f ca="1">_xlfn.XLOOKUP(J5083/L5083,'Battery dispatch curve multiple'!C$3:C$103,'Battery dispatch curve multiple'!A$3:A$103,,1,2)</f>
        <v>#NAME?</v>
      </c>
      <c r="N5083" s="79">
        <f ca="1">'Inputs and Output'!$C$17-LN(2/SQRT(IF(Model!J5083/Model!L5083&lt;1.8,Model!J5083/Model!L5083,1.8))-1)/12</f>
        <v>0.90373554194949302</v>
      </c>
      <c r="O5083" t="str">
        <f ca="1">IF(Q5083/'Inputs and Output'!C$14&lt;=N5083,"battery","miner")</f>
        <v>miner</v>
      </c>
      <c r="P5083" t="str">
        <f t="shared" si="1663"/>
        <v>No</v>
      </c>
      <c r="Q5083" s="26">
        <f t="shared" ca="1" si="1681"/>
        <v>280</v>
      </c>
      <c r="R5083" s="23">
        <f ca="1">-(Q5083/'Inputs and Output'!C$14-N5083)*'Inputs and Output'!C$14-F5083</f>
        <v>-26.954048254141956</v>
      </c>
      <c r="S5083" s="23">
        <f ca="1">IF(R5083&gt;0,MIN(R5083,'Inputs and Output'!C$55*'Inputs and Output'!C$14,Model!I5083),0)</f>
        <v>0</v>
      </c>
      <c r="T5083" s="23">
        <f t="shared" ca="1" si="1664"/>
        <v>0</v>
      </c>
      <c r="U5083" s="23">
        <f ca="1">MIN('Inputs and Output'!C$15,Model!T5083)</f>
        <v>0</v>
      </c>
      <c r="V5083" s="23">
        <f t="shared" ca="1" si="1665"/>
        <v>0</v>
      </c>
      <c r="W5083" s="23">
        <f ca="1">MIN(V5083+S5083,'Inputs and Output'!C$55*'Inputs and Output'!C$14,'Inputs and Output'!C$14-Model!Q5083)-S5083</f>
        <v>0</v>
      </c>
      <c r="X5083" s="23">
        <f t="shared" ca="1" si="1666"/>
        <v>0</v>
      </c>
      <c r="Y5083" s="23">
        <f ca="1">IF(AND(P5083="Yes",R5083&lt;=0),MIN(-R5083,'Inputs and Output'!C$55*'Inputs and Output'!C$14-F5083),0)</f>
        <v>0</v>
      </c>
      <c r="Z5083" s="23">
        <f ca="1">MIN(Y5083,'Inputs and Output'!C$15)</f>
        <v>0</v>
      </c>
      <c r="AA5083" s="23">
        <f ca="1">IF(AND(P5083="No",R5083&lt;=0),MIN(I5083,'Inputs and Output'!C$15),0)</f>
        <v>177.50399999999999</v>
      </c>
      <c r="AB5083" s="23">
        <f t="shared" ca="1" si="1667"/>
        <v>138.33769095</v>
      </c>
      <c r="AC5083" s="23">
        <f ca="1">MIN(AB5083,'Inputs and Output'!C$55*'Inputs and Output'!C$14,'Inputs and Output'!C$14-Model!Q5083)</f>
        <v>0</v>
      </c>
      <c r="AD5083" s="23">
        <f ca="1">IF(AND(P5083="No",R5083&lt;=0),MIN('Inputs and Output'!C$15-Model!AA5083,'Inputs and Output'!C$55*'Inputs and Output'!C$14),0)</f>
        <v>0</v>
      </c>
      <c r="AE5083" s="23">
        <f t="shared" ca="1" si="1668"/>
        <v>138.33769095</v>
      </c>
      <c r="AF5083" s="26">
        <f t="shared" ca="1" si="1669"/>
        <v>0</v>
      </c>
      <c r="AG5083" s="26">
        <f t="shared" ca="1" si="1670"/>
        <v>138.33769095</v>
      </c>
      <c r="AH5083">
        <f>'real time electricity price'!G5082</f>
        <v>22.29</v>
      </c>
      <c r="AI5083" s="21">
        <f>'real time electricity price'!H5082</f>
        <v>35.97</v>
      </c>
      <c r="AJ5083" s="23">
        <f t="shared" ca="1" si="1671"/>
        <v>177.50399999999999</v>
      </c>
      <c r="AK5083">
        <f t="shared" si="1672"/>
        <v>2422.9229999999998</v>
      </c>
      <c r="AL5083" s="1">
        <f>SLN('Inputs and Output'!$C$27,0,'Inputs and Output'!$C$31)</f>
        <v>2968.0365296803652</v>
      </c>
      <c r="AM5083" s="1">
        <f>SLN('Inputs and Output'!$C$51,0,'Inputs and Output'!$C$31)</f>
        <v>319.634703196347</v>
      </c>
      <c r="AN5083" s="16">
        <f>-'PVWatt simulated dispatch'!$B$7*'Inputs and Output'!$C$13*'Inputs and Output'!$C$29</f>
        <v>-964.6118721461188</v>
      </c>
      <c r="AO5083" s="19">
        <f>-'Inputs and Output'!$C$54*'Inputs and Output'!$C$14/(365*24)</f>
        <v>-95.890410958904113</v>
      </c>
      <c r="AP5083" s="19">
        <f t="shared" si="1673"/>
        <v>-1925.2505159817354</v>
      </c>
      <c r="AQ5083" s="10">
        <f t="shared" si="1674"/>
        <v>125233170.88777</v>
      </c>
      <c r="AR5083">
        <v>1.2523317088777E+20</v>
      </c>
      <c r="AS5083">
        <v>520949.01007580699</v>
      </c>
      <c r="AT5083" s="10">
        <f ca="1">IFERROR((AJ5083/('Inputs and Output'!$C$15))*('Inputs and Output'!$C$39*'Inputs and Output'!$C$40),0)</f>
        <v>5448960</v>
      </c>
      <c r="AU5083" s="13">
        <f t="shared" ca="1" si="1675"/>
        <v>4.3510516913152233E-2</v>
      </c>
      <c r="AV5083" s="12">
        <f t="shared" ca="1" si="1676"/>
        <v>22666.760713793312</v>
      </c>
      <c r="AW5083" s="14">
        <f ca="1">IF(AT5083&gt;0,('Inputs and Output'!$C$42*'Inputs and Output'!$C$15),0)</f>
        <v>5325.12</v>
      </c>
      <c r="AX5083" s="17">
        <f>SLN('Inputs and Output'!$C$45,0,'Inputs and Output'!$C$44)</f>
        <v>7068.4931506849316</v>
      </c>
      <c r="AY5083" s="15">
        <f t="shared" ca="1" si="1677"/>
        <v>10273.147563108381</v>
      </c>
      <c r="AZ5083" s="18">
        <f t="shared" ca="1" si="1678"/>
        <v>8347.8970471266457</v>
      </c>
    </row>
    <row r="5084" spans="1:52">
      <c r="A5084" t="str">
        <f>'hourly electricity demand texas'!B5083</f>
        <v>7/31/2020 6 p.m. CDT</v>
      </c>
      <c r="B5084">
        <f>'PVWatt simulated dispatch'!K5100</f>
        <v>578441.06299999997</v>
      </c>
      <c r="C5084">
        <f>'hourly electricity demand texas'!I5083*'Inputs and Output'!$C$20</f>
        <v>105.33</v>
      </c>
      <c r="D5084">
        <f>MIN(MAX(C5084-'Inputs and Output'!C$16,0),'Inputs and Output'!C$19-'Inputs and Output'!C$16)</f>
        <v>105.33</v>
      </c>
      <c r="E5084">
        <f>B5084*'Inputs and Output'!C$13/1000000</f>
        <v>375.98669094999997</v>
      </c>
      <c r="F5084">
        <f>IF(E5084&lt;=D5084,MIN(Q5084,D5084-E5084,'Inputs and Output'!C$14*'Inputs and Output'!C$55),0)</f>
        <v>0</v>
      </c>
      <c r="G5084">
        <f t="shared" si="1679"/>
        <v>105.33</v>
      </c>
      <c r="H5084" s="4">
        <f t="shared" si="1680"/>
        <v>0</v>
      </c>
      <c r="I5084">
        <f t="shared" si="1661"/>
        <v>270.65669094999998</v>
      </c>
      <c r="J5084">
        <f t="shared" ca="1" si="1662"/>
        <v>57.44</v>
      </c>
      <c r="K5084" s="23">
        <f>AS5084/AQ5084*(1/('Inputs and Output'!C$36/'Inputs and Output'!C$39))-'Inputs and Output'!C$42</f>
        <v>0.55208687215571572</v>
      </c>
      <c r="L5084" s="23">
        <f ca="1">IFERROR(AVERAGE(OFFSET(K5084,-1,0,-'Inputs and Output'!C$46)),K5084)</f>
        <v>112.54196767583642</v>
      </c>
      <c r="M5084" s="23" t="e">
        <f ca="1">_xlfn.XLOOKUP(J5084/L5084,'Battery dispatch curve multiple'!C$3:C$103,'Battery dispatch curve multiple'!A$3:A$103,,1,2)</f>
        <v>#NAME?</v>
      </c>
      <c r="N5084" s="79">
        <f ca="1">'Inputs and Output'!$C$17-LN(2/SQRT(IF(Model!J5084/Model!L5084&lt;1.8,Model!J5084/Model!L5084,1.8))-1)/12</f>
        <v>0.90104106056112276</v>
      </c>
      <c r="O5084" t="str">
        <f ca="1">IF(Q5084/'Inputs and Output'!C$14&lt;=N5084,"battery","miner")</f>
        <v>miner</v>
      </c>
      <c r="P5084" t="str">
        <f t="shared" si="1663"/>
        <v>No</v>
      </c>
      <c r="Q5084" s="26">
        <f t="shared" ca="1" si="1681"/>
        <v>280</v>
      </c>
      <c r="R5084" s="23">
        <f ca="1">-(Q5084/'Inputs and Output'!C$14-N5084)*'Inputs and Output'!C$14-F5084</f>
        <v>-27.708503042885624</v>
      </c>
      <c r="S5084" s="23">
        <f ca="1">IF(R5084&gt;0,MIN(R5084,'Inputs and Output'!C$55*'Inputs and Output'!C$14,Model!I5084),0)</f>
        <v>0</v>
      </c>
      <c r="T5084" s="23">
        <f t="shared" ca="1" si="1664"/>
        <v>0</v>
      </c>
      <c r="U5084" s="23">
        <f ca="1">MIN('Inputs and Output'!C$15,Model!T5084)</f>
        <v>0</v>
      </c>
      <c r="V5084" s="23">
        <f t="shared" ca="1" si="1665"/>
        <v>0</v>
      </c>
      <c r="W5084" s="23">
        <f ca="1">MIN(V5084+S5084,'Inputs and Output'!C$55*'Inputs and Output'!C$14,'Inputs and Output'!C$14-Model!Q5084)-S5084</f>
        <v>0</v>
      </c>
      <c r="X5084" s="23">
        <f t="shared" ca="1" si="1666"/>
        <v>0</v>
      </c>
      <c r="Y5084" s="23">
        <f ca="1">IF(AND(P5084="Yes",R5084&lt;=0),MIN(-R5084,'Inputs and Output'!C$55*'Inputs and Output'!C$14-F5084),0)</f>
        <v>0</v>
      </c>
      <c r="Z5084" s="23">
        <f ca="1">MIN(Y5084,'Inputs and Output'!C$15)</f>
        <v>0</v>
      </c>
      <c r="AA5084" s="23">
        <f ca="1">IF(AND(P5084="No",R5084&lt;=0),MIN(I5084,'Inputs and Output'!C$15),0)</f>
        <v>177.50399999999999</v>
      </c>
      <c r="AB5084" s="23">
        <f t="shared" ca="1" si="1667"/>
        <v>93.152690949999993</v>
      </c>
      <c r="AC5084" s="23">
        <f ca="1">MIN(AB5084,'Inputs and Output'!C$55*'Inputs and Output'!C$14,'Inputs and Output'!C$14-Model!Q5084)</f>
        <v>0</v>
      </c>
      <c r="AD5084" s="23">
        <f ca="1">IF(AND(P5084="No",R5084&lt;=0),MIN('Inputs and Output'!C$15-Model!AA5084,'Inputs and Output'!C$55*'Inputs and Output'!C$14),0)</f>
        <v>0</v>
      </c>
      <c r="AE5084" s="23">
        <f t="shared" ca="1" si="1668"/>
        <v>93.152690949999993</v>
      </c>
      <c r="AF5084" s="26">
        <f t="shared" ca="1" si="1669"/>
        <v>0</v>
      </c>
      <c r="AG5084" s="26">
        <f t="shared" ca="1" si="1670"/>
        <v>93.152690949999993</v>
      </c>
      <c r="AH5084">
        <f>'real time electricity price'!G5083</f>
        <v>19.502499999999998</v>
      </c>
      <c r="AI5084" s="21">
        <f>'real time electricity price'!H5083</f>
        <v>27.41</v>
      </c>
      <c r="AJ5084" s="23">
        <f t="shared" ca="1" si="1671"/>
        <v>177.50399999999999</v>
      </c>
      <c r="AK5084">
        <f t="shared" si="1672"/>
        <v>2054.1983249999998</v>
      </c>
      <c r="AL5084" s="1">
        <f>SLN('Inputs and Output'!$C$27,0,'Inputs and Output'!$C$31)</f>
        <v>2968.0365296803652</v>
      </c>
      <c r="AM5084" s="1">
        <f>SLN('Inputs and Output'!$C$51,0,'Inputs and Output'!$C$31)</f>
        <v>319.634703196347</v>
      </c>
      <c r="AN5084" s="16">
        <f>-'PVWatt simulated dispatch'!$B$7*'Inputs and Output'!$C$13*'Inputs and Output'!$C$29</f>
        <v>-964.6118721461188</v>
      </c>
      <c r="AO5084" s="19">
        <f>-'Inputs and Output'!$C$54*'Inputs and Output'!$C$14/(365*24)</f>
        <v>-95.890410958904113</v>
      </c>
      <c r="AP5084" s="19">
        <f t="shared" si="1673"/>
        <v>-2293.9751909817351</v>
      </c>
      <c r="AQ5084" s="10">
        <f t="shared" si="1674"/>
        <v>185142156.43228999</v>
      </c>
      <c r="AR5084">
        <v>1.8514215643228999E+20</v>
      </c>
      <c r="AS5084">
        <v>184264.096683148</v>
      </c>
      <c r="AT5084" s="10">
        <f ca="1">IFERROR((AJ5084/('Inputs and Output'!$C$15))*('Inputs and Output'!$C$39*'Inputs and Output'!$C$40),0)</f>
        <v>5448960</v>
      </c>
      <c r="AU5084" s="13">
        <f t="shared" ca="1" si="1675"/>
        <v>2.9431222499521813E-2</v>
      </c>
      <c r="AV5084" s="12">
        <f t="shared" ca="1" si="1676"/>
        <v>5423.1176281551279</v>
      </c>
      <c r="AW5084" s="14">
        <f ca="1">IF(AT5084&gt;0,('Inputs and Output'!$C$42*'Inputs and Output'!$C$15),0)</f>
        <v>5325.12</v>
      </c>
      <c r="AX5084" s="17">
        <f>SLN('Inputs and Output'!$C$45,0,'Inputs and Output'!$C$44)</f>
        <v>7068.4931506849316</v>
      </c>
      <c r="AY5084" s="15">
        <f t="shared" ca="1" si="1677"/>
        <v>-6970.4955225298036</v>
      </c>
      <c r="AZ5084" s="18">
        <f t="shared" ca="1" si="1678"/>
        <v>-9264.4707135115386</v>
      </c>
    </row>
    <row r="5085" spans="1:52">
      <c r="A5085" t="str">
        <f>'hourly electricity demand texas'!B5084</f>
        <v>7/31/2020 7 p.m. CDT</v>
      </c>
      <c r="B5085">
        <f>'PVWatt simulated dispatch'!K5101</f>
        <v>215342.09400000001</v>
      </c>
      <c r="C5085">
        <f>'hourly electricity demand texas'!I5084*'Inputs and Output'!$C$20</f>
        <v>100.78</v>
      </c>
      <c r="D5085">
        <f>MIN(MAX(C5085-'Inputs and Output'!C$16,0),'Inputs and Output'!C$19-'Inputs and Output'!C$16)</f>
        <v>100.78</v>
      </c>
      <c r="E5085">
        <f>B5085*'Inputs and Output'!C$13/1000000</f>
        <v>139.9723611</v>
      </c>
      <c r="F5085">
        <f>IF(E5085&lt;=D5085,MIN(Q5085,D5085-E5085,'Inputs and Output'!C$14*'Inputs and Output'!C$55),0)</f>
        <v>0</v>
      </c>
      <c r="G5085">
        <f t="shared" si="1679"/>
        <v>100.78</v>
      </c>
      <c r="H5085" s="4">
        <f t="shared" si="1680"/>
        <v>0</v>
      </c>
      <c r="I5085">
        <f t="shared" si="1661"/>
        <v>39.192361099999999</v>
      </c>
      <c r="J5085">
        <f t="shared" ca="1" si="1662"/>
        <v>57.44</v>
      </c>
      <c r="K5085" s="23">
        <f>AS5085/AQ5085*(1/('Inputs and Output'!C$36/'Inputs and Output'!C$39))-'Inputs and Output'!C$42</f>
        <v>37.531947666045255</v>
      </c>
      <c r="L5085" s="23">
        <f ca="1">IFERROR(AVERAGE(OFFSET(K5085,-1,0,-'Inputs and Output'!C$46)),K5085)</f>
        <v>103.19126446448581</v>
      </c>
      <c r="M5085" s="23" t="e">
        <f ca="1">_xlfn.XLOOKUP(J5085/L5085,'Battery dispatch curve multiple'!C$3:C$103,'Battery dispatch curve multiple'!A$3:A$103,,1,2)</f>
        <v>#NAME?</v>
      </c>
      <c r="N5085" s="79">
        <f ca="1">'Inputs and Output'!$C$17-LN(2/SQRT(IF(Model!J5085/Model!L5085&lt;1.8,Model!J5085/Model!L5085,1.8))-1)/12</f>
        <v>0.90673368306207713</v>
      </c>
      <c r="O5085" t="str">
        <f ca="1">IF(Q5085/'Inputs and Output'!C$14&lt;=N5085,"battery","miner")</f>
        <v>miner</v>
      </c>
      <c r="P5085" t="str">
        <f t="shared" si="1663"/>
        <v>No</v>
      </c>
      <c r="Q5085" s="26">
        <f t="shared" ca="1" si="1681"/>
        <v>280</v>
      </c>
      <c r="R5085" s="23">
        <f ca="1">-(Q5085/'Inputs and Output'!C$14-N5085)*'Inputs and Output'!C$14-F5085</f>
        <v>-26.114568742618403</v>
      </c>
      <c r="S5085" s="23">
        <f ca="1">IF(R5085&gt;0,MIN(R5085,'Inputs and Output'!C$55*'Inputs and Output'!C$14,Model!I5085),0)</f>
        <v>0</v>
      </c>
      <c r="T5085" s="23">
        <f t="shared" ca="1" si="1664"/>
        <v>0</v>
      </c>
      <c r="U5085" s="23">
        <f ca="1">MIN('Inputs and Output'!C$15,Model!T5085)</f>
        <v>0</v>
      </c>
      <c r="V5085" s="23">
        <f t="shared" ca="1" si="1665"/>
        <v>0</v>
      </c>
      <c r="W5085" s="23">
        <f ca="1">MIN(V5085+S5085,'Inputs and Output'!C$55*'Inputs and Output'!C$14,'Inputs and Output'!C$14-Model!Q5085)-S5085</f>
        <v>0</v>
      </c>
      <c r="X5085" s="23">
        <f t="shared" ca="1" si="1666"/>
        <v>0</v>
      </c>
      <c r="Y5085" s="23">
        <f ca="1">IF(AND(P5085="Yes",R5085&lt;=0),MIN(-R5085,'Inputs and Output'!C$55*'Inputs and Output'!C$14-F5085),0)</f>
        <v>0</v>
      </c>
      <c r="Z5085" s="23">
        <f ca="1">MIN(Y5085,'Inputs and Output'!C$15)</f>
        <v>0</v>
      </c>
      <c r="AA5085" s="23">
        <f ca="1">IF(AND(P5085="No",R5085&lt;=0),MIN(I5085,'Inputs and Output'!C$15),0)</f>
        <v>39.192361099999999</v>
      </c>
      <c r="AB5085" s="23">
        <f t="shared" ca="1" si="1667"/>
        <v>0</v>
      </c>
      <c r="AC5085" s="23">
        <f ca="1">MIN(AB5085,'Inputs and Output'!C$55*'Inputs and Output'!C$14,'Inputs and Output'!C$14-Model!Q5085)</f>
        <v>0</v>
      </c>
      <c r="AD5085" s="23">
        <f ca="1">IF(AND(P5085="No",R5085&lt;=0),MIN('Inputs and Output'!C$15-Model!AA5085,'Inputs and Output'!C$55*'Inputs and Output'!C$14),0)</f>
        <v>70</v>
      </c>
      <c r="AE5085" s="23">
        <f t="shared" ca="1" si="1668"/>
        <v>0</v>
      </c>
      <c r="AF5085" s="26">
        <f t="shared" ca="1" si="1669"/>
        <v>-70</v>
      </c>
      <c r="AG5085" s="26">
        <f t="shared" ca="1" si="1670"/>
        <v>0</v>
      </c>
      <c r="AH5085">
        <f>'real time electricity price'!G5084</f>
        <v>19.134999999999998</v>
      </c>
      <c r="AI5085" s="21">
        <f>'real time electricity price'!H5084</f>
        <v>25.22</v>
      </c>
      <c r="AJ5085" s="23">
        <f t="shared" ca="1" si="1671"/>
        <v>109.1923611</v>
      </c>
      <c r="AK5085">
        <f t="shared" si="1672"/>
        <v>1928.4252999999999</v>
      </c>
      <c r="AL5085" s="1">
        <f>SLN('Inputs and Output'!$C$27,0,'Inputs and Output'!$C$31)</f>
        <v>2968.0365296803652</v>
      </c>
      <c r="AM5085" s="1">
        <f>SLN('Inputs and Output'!$C$51,0,'Inputs and Output'!$C$31)</f>
        <v>319.634703196347</v>
      </c>
      <c r="AN5085" s="16">
        <f>-'PVWatt simulated dispatch'!$B$7*'Inputs and Output'!$C$13*'Inputs and Output'!$C$29</f>
        <v>-964.6118721461188</v>
      </c>
      <c r="AO5085" s="19">
        <f>-'Inputs and Output'!$C$54*'Inputs and Output'!$C$14/(365*24)</f>
        <v>-95.890410958904113</v>
      </c>
      <c r="AP5085" s="19">
        <f t="shared" si="1673"/>
        <v>-2419.7482159817355</v>
      </c>
      <c r="AQ5085" s="10">
        <f t="shared" si="1674"/>
        <v>317367219.907691</v>
      </c>
      <c r="AR5085">
        <v>3.1736721990769102E+20</v>
      </c>
      <c r="AS5085">
        <v>698177.52945920604</v>
      </c>
      <c r="AT5085" s="10">
        <f ca="1">IFERROR((AJ5085/('Inputs and Output'!$C$15))*('Inputs and Output'!$C$39*'Inputs and Output'!$C$40),0)</f>
        <v>3351951.5500465119</v>
      </c>
      <c r="AU5085" s="13">
        <f t="shared" ca="1" si="1675"/>
        <v>1.0561744691280517E-2</v>
      </c>
      <c r="AV5085" s="12">
        <f t="shared" ca="1" si="1676"/>
        <v>7373.9728153371161</v>
      </c>
      <c r="AW5085" s="14">
        <f ca="1">IF(AT5085&gt;0,('Inputs and Output'!$C$42*'Inputs and Output'!$C$15),0)</f>
        <v>5325.12</v>
      </c>
      <c r="AX5085" s="17">
        <f>SLN('Inputs and Output'!$C$45,0,'Inputs and Output'!$C$44)</f>
        <v>7068.4931506849316</v>
      </c>
      <c r="AY5085" s="15">
        <f t="shared" ca="1" si="1677"/>
        <v>-5019.6403353478154</v>
      </c>
      <c r="AZ5085" s="18">
        <f t="shared" ca="1" si="1678"/>
        <v>-7439.3885513295509</v>
      </c>
    </row>
    <row r="5086" spans="1:52">
      <c r="A5086" t="str">
        <f>'hourly electricity demand texas'!B5085</f>
        <v>7/31/2020 8 p.m. CDT</v>
      </c>
      <c r="B5086">
        <f>'PVWatt simulated dispatch'!K5102</f>
        <v>0</v>
      </c>
      <c r="C5086">
        <f>'hourly electricity demand texas'!I5085*'Inputs and Output'!$C$20</f>
        <v>93.04</v>
      </c>
      <c r="D5086">
        <f>MIN(MAX(C5086-'Inputs and Output'!C$16,0),'Inputs and Output'!C$19-'Inputs and Output'!C$16)</f>
        <v>93.04</v>
      </c>
      <c r="E5086">
        <f>B5086*'Inputs and Output'!C$13/1000000</f>
        <v>0</v>
      </c>
      <c r="F5086">
        <f ca="1">IF(E5086&lt;=D5086,MIN(Q5086,D5086-E5086,'Inputs and Output'!C$14*'Inputs and Output'!C$55),0)</f>
        <v>70</v>
      </c>
      <c r="G5086">
        <f t="shared" ca="1" si="1679"/>
        <v>70</v>
      </c>
      <c r="H5086" s="4">
        <f t="shared" ca="1" si="1680"/>
        <v>-23.040000000000006</v>
      </c>
      <c r="I5086">
        <f t="shared" si="1661"/>
        <v>0</v>
      </c>
      <c r="J5086">
        <f t="shared" ca="1" si="1662"/>
        <v>57.44</v>
      </c>
      <c r="K5086" s="23">
        <f>AS5086/AQ5086*(1/('Inputs and Output'!C$36/'Inputs and Output'!C$39))-'Inputs and Output'!C$42</f>
        <v>143.50970432043829</v>
      </c>
      <c r="L5086" s="23">
        <f ca="1">IFERROR(AVERAGE(OFFSET(K5086,-1,0,-'Inputs and Output'!C$46)),K5086)</f>
        <v>101.17450646413624</v>
      </c>
      <c r="M5086" s="23" t="e">
        <f ca="1">_xlfn.XLOOKUP(J5086/L5086,'Battery dispatch curve multiple'!C$3:C$103,'Battery dispatch curve multiple'!A$3:A$103,,1,2)</f>
        <v>#NAME?</v>
      </c>
      <c r="N5086" s="79">
        <f ca="1">'Inputs and Output'!$C$17-LN(2/SQRT(IF(Model!J5086/Model!L5086&lt;1.8,Model!J5086/Model!L5086,1.8))-1)/12</f>
        <v>0.90804927522188472</v>
      </c>
      <c r="O5086" t="str">
        <f ca="1">IF(Q5086/'Inputs and Output'!C$14&lt;=N5086,"battery","miner")</f>
        <v>battery</v>
      </c>
      <c r="P5086" t="str">
        <f t="shared" ca="1" si="1663"/>
        <v>Yes</v>
      </c>
      <c r="Q5086" s="26">
        <f t="shared" ca="1" si="1681"/>
        <v>210</v>
      </c>
      <c r="R5086" s="23">
        <f ca="1">-(Q5086/'Inputs and Output'!C$14-N5086)*'Inputs and Output'!C$14-F5086</f>
        <v>-25.746202937872276</v>
      </c>
      <c r="S5086" s="23">
        <f ca="1">IF(R5086&gt;0,MIN(R5086,'Inputs and Output'!C$55*'Inputs and Output'!C$14,Model!I5086),0)</f>
        <v>0</v>
      </c>
      <c r="T5086" s="23">
        <f t="shared" ca="1" si="1664"/>
        <v>0</v>
      </c>
      <c r="U5086" s="23">
        <f ca="1">MIN('Inputs and Output'!C$15,Model!T5086)</f>
        <v>0</v>
      </c>
      <c r="V5086" s="23">
        <f t="shared" ca="1" si="1665"/>
        <v>0</v>
      </c>
      <c r="W5086" s="23">
        <f ca="1">MIN(V5086+S5086,'Inputs and Output'!C$55*'Inputs and Output'!C$14,'Inputs and Output'!C$14-Model!Q5086)-S5086</f>
        <v>0</v>
      </c>
      <c r="X5086" s="23">
        <f t="shared" ca="1" si="1666"/>
        <v>0</v>
      </c>
      <c r="Y5086" s="23">
        <f ca="1">IF(AND(P5086="Yes",R5086&lt;=0),MIN(-R5086,'Inputs and Output'!C$55*'Inputs and Output'!C$14-F5086),0)</f>
        <v>0</v>
      </c>
      <c r="Z5086" s="23">
        <f ca="1">MIN(Y5086,'Inputs and Output'!C$15)</f>
        <v>0</v>
      </c>
      <c r="AA5086" s="23">
        <f ca="1">IF(AND(P5086="No",R5086&lt;=0),MIN(I5086,'Inputs and Output'!C$15),0)</f>
        <v>0</v>
      </c>
      <c r="AB5086" s="23">
        <f t="shared" ca="1" si="1667"/>
        <v>0</v>
      </c>
      <c r="AC5086" s="23">
        <f ca="1">MIN(AB5086,'Inputs and Output'!C$55*'Inputs and Output'!C$14,'Inputs and Output'!C$14-Model!Q5086)</f>
        <v>0</v>
      </c>
      <c r="AD5086" s="23">
        <f ca="1">IF(AND(P5086="No",R5086&lt;=0),MIN('Inputs and Output'!C$15-Model!AA5086,'Inputs and Output'!C$55*'Inputs and Output'!C$14),0)</f>
        <v>0</v>
      </c>
      <c r="AE5086" s="23">
        <f t="shared" ca="1" si="1668"/>
        <v>0</v>
      </c>
      <c r="AF5086" s="26">
        <f t="shared" ca="1" si="1669"/>
        <v>-70</v>
      </c>
      <c r="AG5086" s="26">
        <f t="shared" ca="1" si="1670"/>
        <v>0</v>
      </c>
      <c r="AH5086">
        <f>'real time electricity price'!G5085</f>
        <v>18.852499999999999</v>
      </c>
      <c r="AI5086" s="21">
        <f>'real time electricity price'!H5085</f>
        <v>24.46</v>
      </c>
      <c r="AJ5086" s="23">
        <f t="shared" ca="1" si="1671"/>
        <v>0</v>
      </c>
      <c r="AK5086">
        <f t="shared" ca="1" si="1672"/>
        <v>1319.675</v>
      </c>
      <c r="AL5086" s="1">
        <f>SLN('Inputs and Output'!$C$27,0,'Inputs and Output'!$C$31)</f>
        <v>2968.0365296803652</v>
      </c>
      <c r="AM5086" s="1">
        <f>SLN('Inputs and Output'!$C$51,0,'Inputs and Output'!$C$31)</f>
        <v>319.634703196347</v>
      </c>
      <c r="AN5086" s="16">
        <f>-'PVWatt simulated dispatch'!$B$7*'Inputs and Output'!$C$13*'Inputs and Output'!$C$29</f>
        <v>-964.6118721461188</v>
      </c>
      <c r="AO5086" s="19">
        <f>-'Inputs and Output'!$C$54*'Inputs and Output'!$C$14/(365*24)</f>
        <v>-95.890410958904113</v>
      </c>
      <c r="AP5086" s="19">
        <f t="shared" ca="1" si="1673"/>
        <v>-3028.4985159817352</v>
      </c>
      <c r="AQ5086" s="10">
        <f t="shared" si="1674"/>
        <v>63316079.456572995</v>
      </c>
      <c r="AR5086">
        <v>6.3316079456572998E+19</v>
      </c>
      <c r="AS5086">
        <v>357875.781579767</v>
      </c>
      <c r="AT5086" s="10">
        <f ca="1">IFERROR((AJ5086/('Inputs and Output'!$C$15))*('Inputs and Output'!$C$39*'Inputs and Output'!$C$40),0)</f>
        <v>0</v>
      </c>
      <c r="AU5086" s="13">
        <f t="shared" ca="1" si="1675"/>
        <v>0</v>
      </c>
      <c r="AV5086" s="12">
        <f t="shared" ca="1" si="1676"/>
        <v>0</v>
      </c>
      <c r="AW5086" s="14">
        <f ca="1">IF(AT5086&gt;0,('Inputs and Output'!$C$42*'Inputs and Output'!$C$15),0)</f>
        <v>0</v>
      </c>
      <c r="AX5086" s="17">
        <f>SLN('Inputs and Output'!$C$45,0,'Inputs and Output'!$C$44)</f>
        <v>7068.4931506849316</v>
      </c>
      <c r="AY5086" s="15">
        <f t="shared" ca="1" si="1677"/>
        <v>-7068.4931506849316</v>
      </c>
      <c r="AZ5086" s="18">
        <f t="shared" ca="1" si="1678"/>
        <v>-10096.991666666667</v>
      </c>
    </row>
    <row r="5087" spans="1:52">
      <c r="A5087" t="str">
        <f>'hourly electricity demand texas'!B5086</f>
        <v>7/31/2020 9 p.m. CDT</v>
      </c>
      <c r="B5087">
        <f>'PVWatt simulated dispatch'!K5103</f>
        <v>0</v>
      </c>
      <c r="C5087">
        <f>'hourly electricity demand texas'!I5086*'Inputs and Output'!$C$20</f>
        <v>88.18</v>
      </c>
      <c r="D5087">
        <f>MIN(MAX(C5087-'Inputs and Output'!C$16,0),'Inputs and Output'!C$19-'Inputs and Output'!C$16)</f>
        <v>88.18</v>
      </c>
      <c r="E5087">
        <f>B5087*'Inputs and Output'!C$13/1000000</f>
        <v>0</v>
      </c>
      <c r="F5087">
        <f ca="1">IF(E5087&lt;=D5087,MIN(Q5087,D5087-E5087,'Inputs and Output'!C$14*'Inputs and Output'!C$55),0)</f>
        <v>70</v>
      </c>
      <c r="G5087">
        <f t="shared" ca="1" si="1679"/>
        <v>70</v>
      </c>
      <c r="H5087" s="4">
        <f t="shared" ca="1" si="1680"/>
        <v>-18.180000000000007</v>
      </c>
      <c r="I5087">
        <f t="shared" si="1661"/>
        <v>0</v>
      </c>
      <c r="J5087">
        <f t="shared" ca="1" si="1662"/>
        <v>57.44</v>
      </c>
      <c r="K5087" s="23">
        <f>AS5087/AQ5087*(1/('Inputs and Output'!C$36/'Inputs and Output'!C$39))-'Inputs and Output'!C$42</f>
        <v>5.4993540191423094</v>
      </c>
      <c r="L5087" s="23">
        <f ca="1">IFERROR(AVERAGE(OFFSET(K5087,-1,0,-'Inputs and Output'!C$46)),K5087)</f>
        <v>102.2029826512662</v>
      </c>
      <c r="M5087" s="23" t="e">
        <f ca="1">_xlfn.XLOOKUP(J5087/L5087,'Battery dispatch curve multiple'!C$3:C$103,'Battery dispatch curve multiple'!A$3:A$103,,1,2)</f>
        <v>#NAME?</v>
      </c>
      <c r="N5087" s="79">
        <f ca="1">'Inputs and Output'!$C$17-LN(2/SQRT(IF(Model!J5087/Model!L5087&lt;1.8,Model!J5087/Model!L5087,1.8))-1)/12</f>
        <v>0.90737415253068043</v>
      </c>
      <c r="O5087" t="str">
        <f ca="1">IF(Q5087/'Inputs and Output'!C$14&lt;=N5087,"battery","miner")</f>
        <v>battery</v>
      </c>
      <c r="P5087" t="str">
        <f t="shared" ca="1" si="1663"/>
        <v>Yes</v>
      </c>
      <c r="Q5087" s="26">
        <f t="shared" ca="1" si="1681"/>
        <v>140</v>
      </c>
      <c r="R5087" s="23">
        <f ca="1">-(Q5087/'Inputs and Output'!C$14-N5087)*'Inputs and Output'!C$14-F5087</f>
        <v>44.064762708590521</v>
      </c>
      <c r="S5087" s="23">
        <f ca="1">IF(R5087&gt;0,MIN(R5087,'Inputs and Output'!C$55*'Inputs and Output'!C$14,Model!I5087),0)</f>
        <v>0</v>
      </c>
      <c r="T5087" s="23">
        <f t="shared" ca="1" si="1664"/>
        <v>0</v>
      </c>
      <c r="U5087" s="23">
        <f ca="1">MIN('Inputs and Output'!C$15,Model!T5087)</f>
        <v>0</v>
      </c>
      <c r="V5087" s="23">
        <f t="shared" ca="1" si="1665"/>
        <v>0</v>
      </c>
      <c r="W5087" s="23">
        <f ca="1">MIN(V5087+S5087,'Inputs and Output'!C$55*'Inputs and Output'!C$14,'Inputs and Output'!C$14-Model!Q5087)-S5087</f>
        <v>0</v>
      </c>
      <c r="X5087" s="23">
        <f t="shared" ca="1" si="1666"/>
        <v>0</v>
      </c>
      <c r="Y5087" s="23">
        <f ca="1">IF(AND(P5087="Yes",R5087&lt;=0),MIN(-R5087,'Inputs and Output'!C$55*'Inputs and Output'!C$14-F5087),0)</f>
        <v>0</v>
      </c>
      <c r="Z5087" s="23">
        <f ca="1">MIN(Y5087,'Inputs and Output'!C$15)</f>
        <v>0</v>
      </c>
      <c r="AA5087" s="23">
        <f ca="1">IF(AND(P5087="No",R5087&lt;=0),MIN(I5087,'Inputs and Output'!C$15),0)</f>
        <v>0</v>
      </c>
      <c r="AB5087" s="23">
        <f t="shared" ca="1" si="1667"/>
        <v>0</v>
      </c>
      <c r="AC5087" s="23">
        <f ca="1">MIN(AB5087,'Inputs and Output'!C$55*'Inputs and Output'!C$14,'Inputs and Output'!C$14-Model!Q5087)</f>
        <v>0</v>
      </c>
      <c r="AD5087" s="23">
        <f ca="1">IF(AND(P5087="No",R5087&lt;=0),MIN('Inputs and Output'!C$15-Model!AA5087,'Inputs and Output'!C$55*'Inputs and Output'!C$14),0)</f>
        <v>0</v>
      </c>
      <c r="AE5087" s="23">
        <f t="shared" ca="1" si="1668"/>
        <v>0</v>
      </c>
      <c r="AF5087" s="26">
        <f t="shared" ca="1" si="1669"/>
        <v>-70</v>
      </c>
      <c r="AG5087" s="26">
        <f t="shared" ca="1" si="1670"/>
        <v>0</v>
      </c>
      <c r="AH5087">
        <f>'real time electricity price'!G5086</f>
        <v>17.6675</v>
      </c>
      <c r="AI5087" s="21">
        <f>'real time electricity price'!H5086</f>
        <v>21.89</v>
      </c>
      <c r="AJ5087" s="23">
        <f t="shared" ca="1" si="1671"/>
        <v>0</v>
      </c>
      <c r="AK5087">
        <f t="shared" ca="1" si="1672"/>
        <v>1236.7250000000001</v>
      </c>
      <c r="AL5087" s="1">
        <f>SLN('Inputs and Output'!$C$27,0,'Inputs and Output'!$C$31)</f>
        <v>2968.0365296803652</v>
      </c>
      <c r="AM5087" s="1">
        <f>SLN('Inputs and Output'!$C$51,0,'Inputs and Output'!$C$31)</f>
        <v>319.634703196347</v>
      </c>
      <c r="AN5087" s="16">
        <f>-'PVWatt simulated dispatch'!$B$7*'Inputs and Output'!$C$13*'Inputs and Output'!$C$29</f>
        <v>-964.6118721461188</v>
      </c>
      <c r="AO5087" s="19">
        <f>-'Inputs and Output'!$C$54*'Inputs and Output'!$C$14/(365*24)</f>
        <v>-95.890410958904113</v>
      </c>
      <c r="AP5087" s="19">
        <f t="shared" ca="1" si="1673"/>
        <v>-3111.448515981735</v>
      </c>
      <c r="AQ5087" s="10">
        <f t="shared" si="1674"/>
        <v>234311741.98660198</v>
      </c>
      <c r="AR5087">
        <v>2.3431174198660199E+20</v>
      </c>
      <c r="AS5087">
        <v>270962.398199883</v>
      </c>
      <c r="AT5087" s="10">
        <f ca="1">IFERROR((AJ5087/('Inputs and Output'!$C$15))*('Inputs and Output'!$C$39*'Inputs and Output'!$C$40),0)</f>
        <v>0</v>
      </c>
      <c r="AU5087" s="13">
        <f t="shared" ca="1" si="1675"/>
        <v>0</v>
      </c>
      <c r="AV5087" s="12">
        <f t="shared" ca="1" si="1676"/>
        <v>0</v>
      </c>
      <c r="AW5087" s="14">
        <f ca="1">IF(AT5087&gt;0,('Inputs and Output'!$C$42*'Inputs and Output'!$C$15),0)</f>
        <v>0</v>
      </c>
      <c r="AX5087" s="17">
        <f>SLN('Inputs and Output'!$C$45,0,'Inputs and Output'!$C$44)</f>
        <v>7068.4931506849316</v>
      </c>
      <c r="AY5087" s="15">
        <f t="shared" ca="1" si="1677"/>
        <v>-7068.4931506849316</v>
      </c>
      <c r="AZ5087" s="18">
        <f t="shared" ca="1" si="1678"/>
        <v>-10179.941666666666</v>
      </c>
    </row>
    <row r="5088" spans="1:52">
      <c r="A5088" t="str">
        <f>'hourly electricity demand texas'!B5087</f>
        <v>7/31/2020 10 p.m. CDT</v>
      </c>
      <c r="B5088">
        <f>'PVWatt simulated dispatch'!K5104</f>
        <v>0</v>
      </c>
      <c r="C5088">
        <f>'hourly electricity demand texas'!I5087*'Inputs and Output'!$C$20</f>
        <v>84.01</v>
      </c>
      <c r="D5088">
        <f>MIN(MAX(C5088-'Inputs and Output'!C$16,0),'Inputs and Output'!C$19-'Inputs and Output'!C$16)</f>
        <v>84.01</v>
      </c>
      <c r="E5088">
        <f>B5088*'Inputs and Output'!C$13/1000000</f>
        <v>0</v>
      </c>
      <c r="F5088">
        <f ca="1">IF(E5088&lt;=D5088,MIN(Q5088,D5088-E5088,'Inputs and Output'!C$14*'Inputs and Output'!C$55),0)</f>
        <v>70</v>
      </c>
      <c r="G5088">
        <f t="shared" ca="1" si="1679"/>
        <v>70</v>
      </c>
      <c r="H5088" s="4">
        <f t="shared" ca="1" si="1680"/>
        <v>-14.010000000000005</v>
      </c>
      <c r="I5088">
        <f t="shared" si="1661"/>
        <v>0</v>
      </c>
      <c r="J5088">
        <f t="shared" ca="1" si="1662"/>
        <v>57.44</v>
      </c>
      <c r="K5088" s="23">
        <f>AS5088/AQ5088*(1/('Inputs and Output'!C$36/'Inputs and Output'!C$39))-'Inputs and Output'!C$42</f>
        <v>64.019959756469888</v>
      </c>
      <c r="L5088" s="23">
        <f ca="1">IFERROR(AVERAGE(OFFSET(K5088,-1,0,-'Inputs and Output'!C$46)),K5088)</f>
        <v>98.697512331582132</v>
      </c>
      <c r="M5088" s="23" t="e">
        <f ca="1">_xlfn.XLOOKUP(J5088/L5088,'Battery dispatch curve multiple'!C$3:C$103,'Battery dispatch curve multiple'!A$3:A$103,,1,2)</f>
        <v>#NAME?</v>
      </c>
      <c r="N5088" s="79">
        <f ca="1">'Inputs and Output'!$C$17-LN(2/SQRT(IF(Model!J5088/Model!L5088&lt;1.8,Model!J5088/Model!L5088,1.8))-1)/12</f>
        <v>0.90971262399766817</v>
      </c>
      <c r="O5088" t="str">
        <f ca="1">IF(Q5088/'Inputs and Output'!C$14&lt;=N5088,"battery","miner")</f>
        <v>battery</v>
      </c>
      <c r="P5088" t="str">
        <f t="shared" ca="1" si="1663"/>
        <v>Yes</v>
      </c>
      <c r="Q5088" s="26">
        <f t="shared" ca="1" si="1681"/>
        <v>70</v>
      </c>
      <c r="R5088" s="23">
        <f ca="1">-(Q5088/'Inputs and Output'!C$14-N5088)*'Inputs and Output'!C$14-F5088</f>
        <v>114.71953471934708</v>
      </c>
      <c r="S5088" s="23">
        <f ca="1">IF(R5088&gt;0,MIN(R5088,'Inputs and Output'!C$55*'Inputs and Output'!C$14,Model!I5088),0)</f>
        <v>0</v>
      </c>
      <c r="T5088" s="23">
        <f t="shared" ca="1" si="1664"/>
        <v>0</v>
      </c>
      <c r="U5088" s="23">
        <f ca="1">MIN('Inputs and Output'!C$15,Model!T5088)</f>
        <v>0</v>
      </c>
      <c r="V5088" s="23">
        <f t="shared" ca="1" si="1665"/>
        <v>0</v>
      </c>
      <c r="W5088" s="23">
        <f ca="1">MIN(V5088+S5088,'Inputs and Output'!C$55*'Inputs and Output'!C$14,'Inputs and Output'!C$14-Model!Q5088)-S5088</f>
        <v>0</v>
      </c>
      <c r="X5088" s="23">
        <f t="shared" ca="1" si="1666"/>
        <v>0</v>
      </c>
      <c r="Y5088" s="23">
        <f ca="1">IF(AND(P5088="Yes",R5088&lt;=0),MIN(-R5088,'Inputs and Output'!C$55*'Inputs and Output'!C$14-F5088),0)</f>
        <v>0</v>
      </c>
      <c r="Z5088" s="23">
        <f ca="1">MIN(Y5088,'Inputs and Output'!C$15)</f>
        <v>0</v>
      </c>
      <c r="AA5088" s="23">
        <f ca="1">IF(AND(P5088="No",R5088&lt;=0),MIN(I5088,'Inputs and Output'!C$15),0)</f>
        <v>0</v>
      </c>
      <c r="AB5088" s="23">
        <f t="shared" ca="1" si="1667"/>
        <v>0</v>
      </c>
      <c r="AC5088" s="23">
        <f ca="1">MIN(AB5088,'Inputs and Output'!C$55*'Inputs and Output'!C$14,'Inputs and Output'!C$14-Model!Q5088)</f>
        <v>0</v>
      </c>
      <c r="AD5088" s="23">
        <f ca="1">IF(AND(P5088="No",R5088&lt;=0),MIN('Inputs and Output'!C$15-Model!AA5088,'Inputs and Output'!C$55*'Inputs and Output'!C$14),0)</f>
        <v>0</v>
      </c>
      <c r="AE5088" s="23">
        <f t="shared" ca="1" si="1668"/>
        <v>0</v>
      </c>
      <c r="AF5088" s="26">
        <f t="shared" ca="1" si="1669"/>
        <v>-70</v>
      </c>
      <c r="AG5088" s="26">
        <f t="shared" ca="1" si="1670"/>
        <v>0</v>
      </c>
      <c r="AH5088">
        <f>'real time electricity price'!G5087</f>
        <v>17.37</v>
      </c>
      <c r="AI5088" s="21">
        <f>'real time electricity price'!H5087</f>
        <v>18.739999999999998</v>
      </c>
      <c r="AJ5088" s="23">
        <f t="shared" ca="1" si="1671"/>
        <v>0</v>
      </c>
      <c r="AK5088">
        <f t="shared" ca="1" si="1672"/>
        <v>1215.9000000000001</v>
      </c>
      <c r="AL5088" s="1">
        <f>SLN('Inputs and Output'!$C$27,0,'Inputs and Output'!$C$31)</f>
        <v>2968.0365296803652</v>
      </c>
      <c r="AM5088" s="1">
        <f>SLN('Inputs and Output'!$C$51,0,'Inputs and Output'!$C$31)</f>
        <v>319.634703196347</v>
      </c>
      <c r="AN5088" s="16">
        <f>-'PVWatt simulated dispatch'!$B$7*'Inputs and Output'!$C$13*'Inputs and Output'!$C$29</f>
        <v>-964.6118721461188</v>
      </c>
      <c r="AO5088" s="19">
        <f>-'Inputs and Output'!$C$54*'Inputs and Output'!$C$14/(365*24)</f>
        <v>-95.890410958904113</v>
      </c>
      <c r="AP5088" s="19">
        <f t="shared" ca="1" si="1673"/>
        <v>-3132.2735159817348</v>
      </c>
      <c r="AQ5088" s="10">
        <f t="shared" si="1674"/>
        <v>116866314.087139</v>
      </c>
      <c r="AR5088">
        <v>1.16866314087139E+20</v>
      </c>
      <c r="AS5088">
        <v>357934.80631550797</v>
      </c>
      <c r="AT5088" s="10">
        <f ca="1">IFERROR((AJ5088/('Inputs and Output'!$C$15))*('Inputs and Output'!$C$39*'Inputs and Output'!$C$40),0)</f>
        <v>0</v>
      </c>
      <c r="AU5088" s="13">
        <f t="shared" ca="1" si="1675"/>
        <v>0</v>
      </c>
      <c r="AV5088" s="12">
        <f t="shared" ca="1" si="1676"/>
        <v>0</v>
      </c>
      <c r="AW5088" s="14">
        <f ca="1">IF(AT5088&gt;0,('Inputs and Output'!$C$42*'Inputs and Output'!$C$15),0)</f>
        <v>0</v>
      </c>
      <c r="AX5088" s="17">
        <f>SLN('Inputs and Output'!$C$45,0,'Inputs and Output'!$C$44)</f>
        <v>7068.4931506849316</v>
      </c>
      <c r="AY5088" s="15">
        <f t="shared" ca="1" si="1677"/>
        <v>-7068.4931506849316</v>
      </c>
      <c r="AZ5088" s="18">
        <f t="shared" ca="1" si="1678"/>
        <v>-10200.766666666666</v>
      </c>
    </row>
    <row r="5089" spans="1:52">
      <c r="A5089" t="str">
        <f>'hourly electricity demand texas'!B5088</f>
        <v>7/31/2020 11 p.m. CDT</v>
      </c>
      <c r="B5089">
        <f>'PVWatt simulated dispatch'!K5105</f>
        <v>0</v>
      </c>
      <c r="C5089">
        <f>'hourly electricity demand texas'!I5088*'Inputs and Output'!$C$20</f>
        <v>78.59</v>
      </c>
      <c r="D5089">
        <f>MIN(MAX(C5089-'Inputs and Output'!C$16,0),'Inputs and Output'!C$19-'Inputs and Output'!C$16)</f>
        <v>78.59</v>
      </c>
      <c r="E5089">
        <f>B5089*'Inputs and Output'!C$13/1000000</f>
        <v>0</v>
      </c>
      <c r="F5089">
        <f ca="1">IF(E5089&lt;=D5089,MIN(Q5089,D5089-E5089,'Inputs and Output'!C$14*'Inputs and Output'!C$55),0)</f>
        <v>0</v>
      </c>
      <c r="G5089">
        <f t="shared" ca="1" si="1679"/>
        <v>0</v>
      </c>
      <c r="H5089" s="4">
        <f t="shared" ca="1" si="1680"/>
        <v>-78.59</v>
      </c>
      <c r="I5089">
        <f t="shared" si="1661"/>
        <v>0</v>
      </c>
      <c r="J5089">
        <f t="shared" ca="1" si="1662"/>
        <v>57.44</v>
      </c>
      <c r="K5089" s="23">
        <f>AS5089/AQ5089*(1/('Inputs and Output'!C$36/'Inputs and Output'!C$39))-'Inputs and Output'!C$42</f>
        <v>193.34542732069963</v>
      </c>
      <c r="L5089" s="23">
        <f ca="1">IFERROR(AVERAGE(OFFSET(K5089,-1,0,-'Inputs and Output'!C$46)),K5089)</f>
        <v>94.832611006823882</v>
      </c>
      <c r="M5089" s="23" t="e">
        <f ca="1">_xlfn.XLOOKUP(J5089/L5089,'Battery dispatch curve multiple'!C$3:C$103,'Battery dispatch curve multiple'!A$3:A$103,,1,2)</f>
        <v>#NAME?</v>
      </c>
      <c r="N5089" s="79">
        <f ca="1">'Inputs and Output'!$C$17-LN(2/SQRT(IF(Model!J5089/Model!L5089&lt;1.8,Model!J5089/Model!L5089,1.8))-1)/12</f>
        <v>0.91242025605527421</v>
      </c>
      <c r="O5089" t="str">
        <f ca="1">IF(Q5089/'Inputs and Output'!C$14&lt;=N5089,"battery","miner")</f>
        <v>battery</v>
      </c>
      <c r="P5089" t="str">
        <f t="shared" ca="1" si="1663"/>
        <v>No</v>
      </c>
      <c r="Q5089" s="26">
        <f t="shared" ca="1" si="1681"/>
        <v>0</v>
      </c>
      <c r="R5089" s="23">
        <f ca="1">-(Q5089/'Inputs and Output'!C$14-N5089)*'Inputs and Output'!C$14-F5089</f>
        <v>255.47767169547677</v>
      </c>
      <c r="S5089" s="23">
        <f ca="1">IF(R5089&gt;0,MIN(R5089,'Inputs and Output'!C$55*'Inputs and Output'!C$14,Model!I5089),0)</f>
        <v>0</v>
      </c>
      <c r="T5089" s="23">
        <f t="shared" ca="1" si="1664"/>
        <v>0</v>
      </c>
      <c r="U5089" s="23">
        <f ca="1">MIN('Inputs and Output'!C$15,Model!T5089)</f>
        <v>0</v>
      </c>
      <c r="V5089" s="23">
        <f t="shared" ca="1" si="1665"/>
        <v>0</v>
      </c>
      <c r="W5089" s="23">
        <f ca="1">MIN(V5089+S5089,'Inputs and Output'!C$55*'Inputs and Output'!C$14,'Inputs and Output'!C$14-Model!Q5089)-S5089</f>
        <v>0</v>
      </c>
      <c r="X5089" s="23">
        <f t="shared" ca="1" si="1666"/>
        <v>0</v>
      </c>
      <c r="Y5089" s="23">
        <f ca="1">IF(AND(P5089="Yes",R5089&lt;=0),MIN(-R5089,'Inputs and Output'!C$55*'Inputs and Output'!C$14-F5089),0)</f>
        <v>0</v>
      </c>
      <c r="Z5089" s="23">
        <f ca="1">MIN(Y5089,'Inputs and Output'!C$15)</f>
        <v>0</v>
      </c>
      <c r="AA5089" s="23">
        <f ca="1">IF(AND(P5089="No",R5089&lt;=0),MIN(I5089,'Inputs and Output'!C$15),0)</f>
        <v>0</v>
      </c>
      <c r="AB5089" s="23">
        <f t="shared" ca="1" si="1667"/>
        <v>0</v>
      </c>
      <c r="AC5089" s="23">
        <f ca="1">MIN(AB5089,'Inputs and Output'!C$55*'Inputs and Output'!C$14,'Inputs and Output'!C$14-Model!Q5089)</f>
        <v>0</v>
      </c>
      <c r="AD5089" s="23">
        <f ca="1">IF(AND(P5089="No",R5089&lt;=0),MIN('Inputs and Output'!C$15-Model!AA5089,'Inputs and Output'!C$55*'Inputs and Output'!C$14),0)</f>
        <v>0</v>
      </c>
      <c r="AE5089" s="23">
        <f t="shared" ca="1" si="1668"/>
        <v>0</v>
      </c>
      <c r="AF5089" s="26">
        <f t="shared" ca="1" si="1669"/>
        <v>0</v>
      </c>
      <c r="AG5089" s="26">
        <f t="shared" ca="1" si="1670"/>
        <v>0</v>
      </c>
      <c r="AH5089">
        <f>'real time electricity price'!G5088</f>
        <v>16.395</v>
      </c>
      <c r="AI5089" s="21">
        <f>'real time electricity price'!H5088</f>
        <v>17.11</v>
      </c>
      <c r="AJ5089" s="23">
        <f t="shared" ca="1" si="1671"/>
        <v>0</v>
      </c>
      <c r="AK5089">
        <f t="shared" ca="1" si="1672"/>
        <v>0</v>
      </c>
      <c r="AL5089" s="1">
        <f>SLN('Inputs and Output'!$C$27,0,'Inputs and Output'!$C$31)</f>
        <v>2968.0365296803652</v>
      </c>
      <c r="AM5089" s="1">
        <f>SLN('Inputs and Output'!$C$51,0,'Inputs and Output'!$C$31)</f>
        <v>319.634703196347</v>
      </c>
      <c r="AN5089" s="16">
        <f>-'PVWatt simulated dispatch'!$B$7*'Inputs and Output'!$C$13*'Inputs and Output'!$C$29</f>
        <v>-964.6118721461188</v>
      </c>
      <c r="AO5089" s="19">
        <f>-'Inputs and Output'!$C$54*'Inputs and Output'!$C$14/(365*24)</f>
        <v>-95.890410958904113</v>
      </c>
      <c r="AP5089" s="19">
        <f t="shared" ca="1" si="1673"/>
        <v>-4348.1735159817345</v>
      </c>
      <c r="AQ5089" s="10">
        <f t="shared" si="1674"/>
        <v>95808972.047604695</v>
      </c>
      <c r="AR5089">
        <v>9.5808972047604695E+19</v>
      </c>
      <c r="AS5089">
        <v>697072.211768604</v>
      </c>
      <c r="AT5089" s="10">
        <f ca="1">IFERROR((AJ5089/('Inputs and Output'!$C$15))*('Inputs and Output'!$C$39*'Inputs and Output'!$C$40),0)</f>
        <v>0</v>
      </c>
      <c r="AU5089" s="13">
        <f t="shared" ca="1" si="1675"/>
        <v>0</v>
      </c>
      <c r="AV5089" s="12">
        <f t="shared" ca="1" si="1676"/>
        <v>0</v>
      </c>
      <c r="AW5089" s="14">
        <f ca="1">IF(AT5089&gt;0,('Inputs and Output'!$C$42*'Inputs and Output'!$C$15),0)</f>
        <v>0</v>
      </c>
      <c r="AX5089" s="17">
        <f>SLN('Inputs and Output'!$C$45,0,'Inputs and Output'!$C$44)</f>
        <v>7068.4931506849316</v>
      </c>
      <c r="AY5089" s="15">
        <f t="shared" ca="1" si="1677"/>
        <v>-7068.4931506849316</v>
      </c>
      <c r="AZ5089" s="18">
        <f t="shared" ca="1" si="1678"/>
        <v>-11416.666666666666</v>
      </c>
    </row>
    <row r="5090" spans="1:52">
      <c r="A5090" t="str">
        <f>'hourly electricity demand texas'!B5089</f>
        <v>8/1/2020 12 a.m. CDT</v>
      </c>
      <c r="B5090">
        <f>'PVWatt simulated dispatch'!K5106</f>
        <v>0</v>
      </c>
      <c r="C5090">
        <f>'hourly electricity demand texas'!I5089*'Inputs and Output'!$C$20</f>
        <v>73.27</v>
      </c>
      <c r="D5090">
        <f>MIN(MAX(C5090-'Inputs and Output'!C$16,0),'Inputs and Output'!C$19-'Inputs and Output'!C$16)</f>
        <v>73.27</v>
      </c>
      <c r="E5090">
        <f>B5090*'Inputs and Output'!C$13/1000000</f>
        <v>0</v>
      </c>
      <c r="F5090">
        <f ca="1">IF(E5090&lt;=D5090,MIN(Q5090,D5090-E5090,'Inputs and Output'!C$14*'Inputs and Output'!C$55),0)</f>
        <v>0</v>
      </c>
      <c r="G5090">
        <f t="shared" ca="1" si="1679"/>
        <v>0</v>
      </c>
      <c r="H5090" s="4">
        <f t="shared" ca="1" si="1680"/>
        <v>-73.27</v>
      </c>
      <c r="I5090">
        <f t="shared" si="1661"/>
        <v>0</v>
      </c>
      <c r="J5090">
        <f t="shared" ca="1" si="1662"/>
        <v>57.44</v>
      </c>
      <c r="K5090" s="23">
        <f>AS5090/AQ5090*(1/('Inputs and Output'!C$36/'Inputs and Output'!C$39))-'Inputs and Output'!C$42</f>
        <v>64.510898123894137</v>
      </c>
      <c r="L5090" s="23">
        <f ca="1">IFERROR(AVERAGE(OFFSET(K5090,-1,0,-'Inputs and Output'!C$46)),K5090)</f>
        <v>100.94842220422451</v>
      </c>
      <c r="M5090" s="23" t="e">
        <f ca="1">_xlfn.XLOOKUP(J5090/L5090,'Battery dispatch curve multiple'!C$3:C$103,'Battery dispatch curve multiple'!A$3:A$103,,1,2)</f>
        <v>#NAME?</v>
      </c>
      <c r="N5090" s="79">
        <f ca="1">'Inputs and Output'!$C$17-LN(2/SQRT(IF(Model!J5090/Model!L5090&lt;1.8,Model!J5090/Model!L5090,1.8))-1)/12</f>
        <v>0.90819888201137833</v>
      </c>
      <c r="O5090" t="str">
        <f ca="1">IF(Q5090/'Inputs and Output'!C$14&lt;=N5090,"battery","miner")</f>
        <v>battery</v>
      </c>
      <c r="P5090" t="str">
        <f t="shared" ca="1" si="1663"/>
        <v>No</v>
      </c>
      <c r="Q5090" s="26">
        <f t="shared" ca="1" si="1681"/>
        <v>0</v>
      </c>
      <c r="R5090" s="23">
        <f ca="1">-(Q5090/'Inputs and Output'!C$14-N5090)*'Inputs and Output'!C$14-F5090</f>
        <v>254.29568696318594</v>
      </c>
      <c r="S5090" s="23">
        <f ca="1">IF(R5090&gt;0,MIN(R5090,'Inputs and Output'!C$55*'Inputs and Output'!C$14,Model!I5090),0)</f>
        <v>0</v>
      </c>
      <c r="T5090" s="23">
        <f t="shared" ca="1" si="1664"/>
        <v>0</v>
      </c>
      <c r="U5090" s="23">
        <f ca="1">MIN('Inputs and Output'!C$15,Model!T5090)</f>
        <v>0</v>
      </c>
      <c r="V5090" s="23">
        <f t="shared" ca="1" si="1665"/>
        <v>0</v>
      </c>
      <c r="W5090" s="23">
        <f ca="1">MIN(V5090+S5090,'Inputs and Output'!C$55*'Inputs and Output'!C$14,'Inputs and Output'!C$14-Model!Q5090)-S5090</f>
        <v>0</v>
      </c>
      <c r="X5090" s="23">
        <f t="shared" ca="1" si="1666"/>
        <v>0</v>
      </c>
      <c r="Y5090" s="23">
        <f ca="1">IF(AND(P5090="Yes",R5090&lt;=0),MIN(-R5090,'Inputs and Output'!C$55*'Inputs and Output'!C$14-F5090),0)</f>
        <v>0</v>
      </c>
      <c r="Z5090" s="23">
        <f ca="1">MIN(Y5090,'Inputs and Output'!C$15)</f>
        <v>0</v>
      </c>
      <c r="AA5090" s="23">
        <f ca="1">IF(AND(P5090="No",R5090&lt;=0),MIN(I5090,'Inputs and Output'!C$15),0)</f>
        <v>0</v>
      </c>
      <c r="AB5090" s="23">
        <f t="shared" ca="1" si="1667"/>
        <v>0</v>
      </c>
      <c r="AC5090" s="23">
        <f ca="1">MIN(AB5090,'Inputs and Output'!C$55*'Inputs and Output'!C$14,'Inputs and Output'!C$14-Model!Q5090)</f>
        <v>0</v>
      </c>
      <c r="AD5090" s="23">
        <f ca="1">IF(AND(P5090="No",R5090&lt;=0),MIN('Inputs and Output'!C$15-Model!AA5090,'Inputs and Output'!C$55*'Inputs and Output'!C$14),0)</f>
        <v>0</v>
      </c>
      <c r="AE5090" s="23">
        <f t="shared" ca="1" si="1668"/>
        <v>0</v>
      </c>
      <c r="AF5090" s="26">
        <f t="shared" ca="1" si="1669"/>
        <v>0</v>
      </c>
      <c r="AG5090" s="26">
        <f t="shared" ca="1" si="1670"/>
        <v>0</v>
      </c>
      <c r="AH5090">
        <f>'real time electricity price'!G5089</f>
        <v>15.29</v>
      </c>
      <c r="AI5090" s="21">
        <f>'real time electricity price'!H5089</f>
        <v>14.31</v>
      </c>
      <c r="AJ5090" s="23">
        <f t="shared" ca="1" si="1671"/>
        <v>0</v>
      </c>
      <c r="AK5090">
        <f t="shared" ca="1" si="1672"/>
        <v>0</v>
      </c>
      <c r="AL5090" s="1">
        <f>SLN('Inputs and Output'!$C$27,0,'Inputs and Output'!$C$31)</f>
        <v>2968.0365296803652</v>
      </c>
      <c r="AM5090" s="1">
        <f>SLN('Inputs and Output'!$C$51,0,'Inputs and Output'!$C$31)</f>
        <v>319.634703196347</v>
      </c>
      <c r="AN5090" s="16">
        <f>-'PVWatt simulated dispatch'!$B$7*'Inputs and Output'!$C$13*'Inputs and Output'!$C$29</f>
        <v>-964.6118721461188</v>
      </c>
      <c r="AO5090" s="19">
        <f>-'Inputs and Output'!$C$54*'Inputs and Output'!$C$14/(365*24)</f>
        <v>-95.890410958904113</v>
      </c>
      <c r="AP5090" s="19">
        <f t="shared" ca="1" si="1673"/>
        <v>-4348.1735159817345</v>
      </c>
      <c r="AQ5090" s="10">
        <f t="shared" si="1674"/>
        <v>111185811.52267</v>
      </c>
      <c r="AR5090">
        <v>1.1118581152267E+20</v>
      </c>
      <c r="AS5090">
        <v>342314.88556256599</v>
      </c>
      <c r="AT5090" s="10">
        <f ca="1">IFERROR((AJ5090/('Inputs and Output'!$C$15))*('Inputs and Output'!$C$39*'Inputs and Output'!$C$40),0)</f>
        <v>0</v>
      </c>
      <c r="AU5090" s="13">
        <f t="shared" ca="1" si="1675"/>
        <v>0</v>
      </c>
      <c r="AV5090" s="12">
        <f t="shared" ca="1" si="1676"/>
        <v>0</v>
      </c>
      <c r="AW5090" s="14">
        <f ca="1">IF(AT5090&gt;0,('Inputs and Output'!$C$42*'Inputs and Output'!$C$15),0)</f>
        <v>0</v>
      </c>
      <c r="AX5090" s="17">
        <f>SLN('Inputs and Output'!$C$45,0,'Inputs and Output'!$C$44)</f>
        <v>7068.4931506849316</v>
      </c>
      <c r="AY5090" s="15">
        <f t="shared" ca="1" si="1677"/>
        <v>-7068.4931506849316</v>
      </c>
      <c r="AZ5090" s="18">
        <f t="shared" ca="1" si="1678"/>
        <v>-11416.666666666666</v>
      </c>
    </row>
    <row r="5091" spans="1:52">
      <c r="A5091" t="str">
        <f>'hourly electricity demand texas'!B5090</f>
        <v>8/1/2020 1 a.m. CDT</v>
      </c>
      <c r="B5091">
        <f>'PVWatt simulated dispatch'!K5107</f>
        <v>0</v>
      </c>
      <c r="C5091">
        <f>'hourly electricity demand texas'!I5090*'Inputs and Output'!$C$20</f>
        <v>68.27</v>
      </c>
      <c r="D5091">
        <f>MIN(MAX(C5091-'Inputs and Output'!C$16,0),'Inputs and Output'!C$19-'Inputs and Output'!C$16)</f>
        <v>68.27</v>
      </c>
      <c r="E5091">
        <f>B5091*'Inputs and Output'!C$13/1000000</f>
        <v>0</v>
      </c>
      <c r="F5091">
        <f ca="1">IF(E5091&lt;=D5091,MIN(Q5091,D5091-E5091,'Inputs and Output'!C$14*'Inputs and Output'!C$55),0)</f>
        <v>0</v>
      </c>
      <c r="G5091">
        <f t="shared" ca="1" si="1679"/>
        <v>0</v>
      </c>
      <c r="H5091" s="4">
        <f t="shared" ca="1" si="1680"/>
        <v>-68.27</v>
      </c>
      <c r="I5091">
        <f t="shared" si="1661"/>
        <v>0</v>
      </c>
      <c r="J5091">
        <f t="shared" ca="1" si="1662"/>
        <v>57.44</v>
      </c>
      <c r="K5091" s="23">
        <f>AS5091/AQ5091*(1/('Inputs and Output'!C$36/'Inputs and Output'!C$39))-'Inputs and Output'!C$42</f>
        <v>268.5380901038767</v>
      </c>
      <c r="L5091" s="23">
        <f ca="1">IFERROR(AVERAGE(OFFSET(K5091,-1,0,-'Inputs and Output'!C$46)),K5091)</f>
        <v>103.36647121158973</v>
      </c>
      <c r="M5091" s="23" t="e">
        <f ca="1">_xlfn.XLOOKUP(J5091/L5091,'Battery dispatch curve multiple'!C$3:C$103,'Battery dispatch curve multiple'!A$3:A$103,,1,2)</f>
        <v>#NAME?</v>
      </c>
      <c r="N5091" s="79">
        <f ca="1">'Inputs and Output'!$C$17-LN(2/SQRT(IF(Model!J5091/Model!L5091&lt;1.8,Model!J5091/Model!L5091,1.8))-1)/12</f>
        <v>0.90662096875201126</v>
      </c>
      <c r="O5091" t="str">
        <f ca="1">IF(Q5091/'Inputs and Output'!C$14&lt;=N5091,"battery","miner")</f>
        <v>battery</v>
      </c>
      <c r="P5091" t="str">
        <f t="shared" ca="1" si="1663"/>
        <v>No</v>
      </c>
      <c r="Q5091" s="26">
        <f t="shared" ca="1" si="1681"/>
        <v>0</v>
      </c>
      <c r="R5091" s="23">
        <f ca="1">-(Q5091/'Inputs and Output'!C$14-N5091)*'Inputs and Output'!C$14-F5091</f>
        <v>253.85387125056315</v>
      </c>
      <c r="S5091" s="23">
        <f ca="1">IF(R5091&gt;0,MIN(R5091,'Inputs and Output'!C$55*'Inputs and Output'!C$14,Model!I5091),0)</f>
        <v>0</v>
      </c>
      <c r="T5091" s="23">
        <f t="shared" ca="1" si="1664"/>
        <v>0</v>
      </c>
      <c r="U5091" s="23">
        <f ca="1">MIN('Inputs and Output'!C$15,Model!T5091)</f>
        <v>0</v>
      </c>
      <c r="V5091" s="23">
        <f t="shared" ca="1" si="1665"/>
        <v>0</v>
      </c>
      <c r="W5091" s="23">
        <f ca="1">MIN(V5091+S5091,'Inputs and Output'!C$55*'Inputs and Output'!C$14,'Inputs and Output'!C$14-Model!Q5091)-S5091</f>
        <v>0</v>
      </c>
      <c r="X5091" s="23">
        <f t="shared" ca="1" si="1666"/>
        <v>0</v>
      </c>
      <c r="Y5091" s="23">
        <f ca="1">IF(AND(P5091="Yes",R5091&lt;=0),MIN(-R5091,'Inputs and Output'!C$55*'Inputs and Output'!C$14-F5091),0)</f>
        <v>0</v>
      </c>
      <c r="Z5091" s="23">
        <f ca="1">MIN(Y5091,'Inputs and Output'!C$15)</f>
        <v>0</v>
      </c>
      <c r="AA5091" s="23">
        <f ca="1">IF(AND(P5091="No",R5091&lt;=0),MIN(I5091,'Inputs and Output'!C$15),0)</f>
        <v>0</v>
      </c>
      <c r="AB5091" s="23">
        <f t="shared" ca="1" si="1667"/>
        <v>0</v>
      </c>
      <c r="AC5091" s="23">
        <f ca="1">MIN(AB5091,'Inputs and Output'!C$55*'Inputs and Output'!C$14,'Inputs and Output'!C$14-Model!Q5091)</f>
        <v>0</v>
      </c>
      <c r="AD5091" s="23">
        <f ca="1">IF(AND(P5091="No",R5091&lt;=0),MIN('Inputs and Output'!C$15-Model!AA5091,'Inputs and Output'!C$55*'Inputs and Output'!C$14),0)</f>
        <v>0</v>
      </c>
      <c r="AE5091" s="23">
        <f t="shared" ca="1" si="1668"/>
        <v>0</v>
      </c>
      <c r="AF5091" s="26">
        <f t="shared" ca="1" si="1669"/>
        <v>0</v>
      </c>
      <c r="AG5091" s="26">
        <f t="shared" ca="1" si="1670"/>
        <v>0</v>
      </c>
      <c r="AH5091">
        <f>'real time electricity price'!G5090</f>
        <v>14.335000000000001</v>
      </c>
      <c r="AI5091" s="21">
        <f>'real time electricity price'!H5090</f>
        <v>13.1</v>
      </c>
      <c r="AJ5091" s="23">
        <f t="shared" ca="1" si="1671"/>
        <v>0</v>
      </c>
      <c r="AK5091">
        <f t="shared" ca="1" si="1672"/>
        <v>0</v>
      </c>
      <c r="AL5091" s="1">
        <f>SLN('Inputs and Output'!$C$27,0,'Inputs and Output'!$C$31)</f>
        <v>2968.0365296803652</v>
      </c>
      <c r="AM5091" s="1">
        <f>SLN('Inputs and Output'!$C$51,0,'Inputs and Output'!$C$31)</f>
        <v>319.634703196347</v>
      </c>
      <c r="AN5091" s="16">
        <f>-'PVWatt simulated dispatch'!$B$7*'Inputs and Output'!$C$13*'Inputs and Output'!$C$29</f>
        <v>-964.6118721461188</v>
      </c>
      <c r="AO5091" s="19">
        <f>-'Inputs and Output'!$C$54*'Inputs and Output'!$C$14/(365*24)</f>
        <v>-95.890410958904113</v>
      </c>
      <c r="AP5091" s="19">
        <f t="shared" ca="1" si="1673"/>
        <v>-4348.1735159817345</v>
      </c>
      <c r="AQ5091" s="10">
        <f t="shared" si="1674"/>
        <v>61192157.411377199</v>
      </c>
      <c r="AR5091">
        <v>6.1192157411377201E+19</v>
      </c>
      <c r="AS5091">
        <v>595100.12236812001</v>
      </c>
      <c r="AT5091" s="10">
        <f ca="1">IFERROR((AJ5091/('Inputs and Output'!$C$15))*('Inputs and Output'!$C$39*'Inputs and Output'!$C$40),0)</f>
        <v>0</v>
      </c>
      <c r="AU5091" s="13">
        <f t="shared" ca="1" si="1675"/>
        <v>0</v>
      </c>
      <c r="AV5091" s="12">
        <f t="shared" ca="1" si="1676"/>
        <v>0</v>
      </c>
      <c r="AW5091" s="14">
        <f ca="1">IF(AT5091&gt;0,('Inputs and Output'!$C$42*'Inputs and Output'!$C$15),0)</f>
        <v>0</v>
      </c>
      <c r="AX5091" s="17">
        <f>SLN('Inputs and Output'!$C$45,0,'Inputs and Output'!$C$44)</f>
        <v>7068.4931506849316</v>
      </c>
      <c r="AY5091" s="15">
        <f t="shared" ca="1" si="1677"/>
        <v>-7068.4931506849316</v>
      </c>
      <c r="AZ5091" s="18">
        <f t="shared" ca="1" si="1678"/>
        <v>-11416.666666666666</v>
      </c>
    </row>
    <row r="5092" spans="1:52">
      <c r="A5092" t="str">
        <f>'hourly electricity demand texas'!B5091</f>
        <v>8/1/2020 2 a.m. CDT</v>
      </c>
      <c r="B5092">
        <f>'PVWatt simulated dispatch'!K5108</f>
        <v>0</v>
      </c>
      <c r="C5092">
        <f>'hourly electricity demand texas'!I5091*'Inputs and Output'!$C$20</f>
        <v>64.210000000000008</v>
      </c>
      <c r="D5092">
        <f>MIN(MAX(C5092-'Inputs and Output'!C$16,0),'Inputs and Output'!C$19-'Inputs and Output'!C$16)</f>
        <v>64.210000000000008</v>
      </c>
      <c r="E5092">
        <f>B5092*'Inputs and Output'!C$13/1000000</f>
        <v>0</v>
      </c>
      <c r="F5092">
        <f ca="1">IF(E5092&lt;=D5092,MIN(Q5092,D5092-E5092,'Inputs and Output'!C$14*'Inputs and Output'!C$55),0)</f>
        <v>0</v>
      </c>
      <c r="G5092">
        <f t="shared" ca="1" si="1679"/>
        <v>0</v>
      </c>
      <c r="H5092" s="4">
        <f t="shared" ca="1" si="1680"/>
        <v>-64.210000000000008</v>
      </c>
      <c r="I5092">
        <f t="shared" si="1661"/>
        <v>0</v>
      </c>
      <c r="J5092">
        <f t="shared" ca="1" si="1662"/>
        <v>57.44</v>
      </c>
      <c r="K5092" s="23">
        <f>AS5092/AQ5092*(1/('Inputs and Output'!C$36/'Inputs and Output'!C$39))-'Inputs and Output'!C$42</f>
        <v>98.658775439144307</v>
      </c>
      <c r="L5092" s="23">
        <f ca="1">IFERROR(AVERAGE(OFFSET(K5092,-1,0,-'Inputs and Output'!C$46)),K5092)</f>
        <v>108.52015282562922</v>
      </c>
      <c r="M5092" s="23" t="e">
        <f ca="1">_xlfn.XLOOKUP(J5092/L5092,'Battery dispatch curve multiple'!C$3:C$103,'Battery dispatch curve multiple'!A$3:A$103,,1,2)</f>
        <v>#NAME?</v>
      </c>
      <c r="N5092" s="79">
        <f ca="1">'Inputs and Output'!$C$17-LN(2/SQRT(IF(Model!J5092/Model!L5092&lt;1.8,Model!J5092/Model!L5092,1.8))-1)/12</f>
        <v>0.90341200694586599</v>
      </c>
      <c r="O5092" t="str">
        <f ca="1">IF(Q5092/'Inputs and Output'!C$14&lt;=N5092,"battery","miner")</f>
        <v>battery</v>
      </c>
      <c r="P5092" t="str">
        <f t="shared" ca="1" si="1663"/>
        <v>No</v>
      </c>
      <c r="Q5092" s="26">
        <f t="shared" ca="1" si="1681"/>
        <v>0</v>
      </c>
      <c r="R5092" s="23">
        <f ca="1">-(Q5092/'Inputs and Output'!C$14-N5092)*'Inputs and Output'!C$14-F5092</f>
        <v>252.95536194484248</v>
      </c>
      <c r="S5092" s="23">
        <f ca="1">IF(R5092&gt;0,MIN(R5092,'Inputs and Output'!C$55*'Inputs and Output'!C$14,Model!I5092),0)</f>
        <v>0</v>
      </c>
      <c r="T5092" s="23">
        <f t="shared" ca="1" si="1664"/>
        <v>0</v>
      </c>
      <c r="U5092" s="23">
        <f ca="1">MIN('Inputs and Output'!C$15,Model!T5092)</f>
        <v>0</v>
      </c>
      <c r="V5092" s="23">
        <f t="shared" ca="1" si="1665"/>
        <v>0</v>
      </c>
      <c r="W5092" s="23">
        <f ca="1">MIN(V5092+S5092,'Inputs and Output'!C$55*'Inputs and Output'!C$14,'Inputs and Output'!C$14-Model!Q5092)-S5092</f>
        <v>0</v>
      </c>
      <c r="X5092" s="23">
        <f t="shared" ca="1" si="1666"/>
        <v>0</v>
      </c>
      <c r="Y5092" s="23">
        <f ca="1">IF(AND(P5092="Yes",R5092&lt;=0),MIN(-R5092,'Inputs and Output'!C$55*'Inputs and Output'!C$14-F5092),0)</f>
        <v>0</v>
      </c>
      <c r="Z5092" s="23">
        <f ca="1">MIN(Y5092,'Inputs and Output'!C$15)</f>
        <v>0</v>
      </c>
      <c r="AA5092" s="23">
        <f ca="1">IF(AND(P5092="No",R5092&lt;=0),MIN(I5092,'Inputs and Output'!C$15),0)</f>
        <v>0</v>
      </c>
      <c r="AB5092" s="23">
        <f t="shared" ca="1" si="1667"/>
        <v>0</v>
      </c>
      <c r="AC5092" s="23">
        <f ca="1">MIN(AB5092,'Inputs and Output'!C$55*'Inputs and Output'!C$14,'Inputs and Output'!C$14-Model!Q5092)</f>
        <v>0</v>
      </c>
      <c r="AD5092" s="23">
        <f ca="1">IF(AND(P5092="No",R5092&lt;=0),MIN('Inputs and Output'!C$15-Model!AA5092,'Inputs and Output'!C$55*'Inputs and Output'!C$14),0)</f>
        <v>0</v>
      </c>
      <c r="AE5092" s="23">
        <f t="shared" ca="1" si="1668"/>
        <v>0</v>
      </c>
      <c r="AF5092" s="26">
        <f t="shared" ca="1" si="1669"/>
        <v>0</v>
      </c>
      <c r="AG5092" s="26">
        <f t="shared" ca="1" si="1670"/>
        <v>0</v>
      </c>
      <c r="AH5092">
        <f>'real time electricity price'!G5091</f>
        <v>14.0275</v>
      </c>
      <c r="AI5092" s="21">
        <f>'real time electricity price'!H5091</f>
        <v>12.58</v>
      </c>
      <c r="AJ5092" s="23">
        <f t="shared" ca="1" si="1671"/>
        <v>0</v>
      </c>
      <c r="AK5092">
        <f t="shared" ca="1" si="1672"/>
        <v>0</v>
      </c>
      <c r="AL5092" s="1">
        <f>SLN('Inputs and Output'!$C$27,0,'Inputs and Output'!$C$31)</f>
        <v>2968.0365296803652</v>
      </c>
      <c r="AM5092" s="1">
        <f>SLN('Inputs and Output'!$C$51,0,'Inputs and Output'!$C$31)</f>
        <v>319.634703196347</v>
      </c>
      <c r="AN5092" s="16">
        <f>-'PVWatt simulated dispatch'!$B$7*'Inputs and Output'!$C$13*'Inputs and Output'!$C$29</f>
        <v>-964.6118721461188</v>
      </c>
      <c r="AO5092" s="19">
        <f>-'Inputs and Output'!$C$54*'Inputs and Output'!$C$14/(365*24)</f>
        <v>-95.890410958904113</v>
      </c>
      <c r="AP5092" s="19">
        <f t="shared" ca="1" si="1673"/>
        <v>-4348.1735159817345</v>
      </c>
      <c r="AQ5092" s="10">
        <f t="shared" si="1674"/>
        <v>115553698.720782</v>
      </c>
      <c r="AR5092">
        <v>1.1555369872078199E+20</v>
      </c>
      <c r="AS5092">
        <v>484303.70236350299</v>
      </c>
      <c r="AT5092" s="10">
        <f ca="1">IFERROR((AJ5092/('Inputs and Output'!$C$15))*('Inputs and Output'!$C$39*'Inputs and Output'!$C$40),0)</f>
        <v>0</v>
      </c>
      <c r="AU5092" s="13">
        <f t="shared" ca="1" si="1675"/>
        <v>0</v>
      </c>
      <c r="AV5092" s="12">
        <f t="shared" ca="1" si="1676"/>
        <v>0</v>
      </c>
      <c r="AW5092" s="14">
        <f ca="1">IF(AT5092&gt;0,('Inputs and Output'!$C$42*'Inputs and Output'!$C$15),0)</f>
        <v>0</v>
      </c>
      <c r="AX5092" s="17">
        <f>SLN('Inputs and Output'!$C$45,0,'Inputs and Output'!$C$44)</f>
        <v>7068.4931506849316</v>
      </c>
      <c r="AY5092" s="15">
        <f t="shared" ca="1" si="1677"/>
        <v>-7068.4931506849316</v>
      </c>
      <c r="AZ5092" s="18">
        <f t="shared" ca="1" si="1678"/>
        <v>-11416.666666666666</v>
      </c>
    </row>
    <row r="5093" spans="1:52">
      <c r="A5093" t="str">
        <f>'hourly electricity demand texas'!B5092</f>
        <v>8/1/2020 3 a.m. CDT</v>
      </c>
      <c r="B5093">
        <f>'PVWatt simulated dispatch'!K5109</f>
        <v>0</v>
      </c>
      <c r="C5093">
        <f>'hourly electricity demand texas'!I5092*'Inputs and Output'!$C$20</f>
        <v>61.06</v>
      </c>
      <c r="D5093">
        <f>MIN(MAX(C5093-'Inputs and Output'!C$16,0),'Inputs and Output'!C$19-'Inputs and Output'!C$16)</f>
        <v>61.06</v>
      </c>
      <c r="E5093">
        <f>B5093*'Inputs and Output'!C$13/1000000</f>
        <v>0</v>
      </c>
      <c r="F5093">
        <f ca="1">IF(E5093&lt;=D5093,MIN(Q5093,D5093-E5093,'Inputs and Output'!C$14*'Inputs and Output'!C$55),0)</f>
        <v>0</v>
      </c>
      <c r="G5093">
        <f t="shared" ca="1" si="1679"/>
        <v>0</v>
      </c>
      <c r="H5093" s="4">
        <f t="shared" ca="1" si="1680"/>
        <v>-61.06</v>
      </c>
      <c r="I5093">
        <f t="shared" si="1661"/>
        <v>0</v>
      </c>
      <c r="J5093">
        <f t="shared" ca="1" si="1662"/>
        <v>57.44</v>
      </c>
      <c r="K5093" s="23">
        <f>AS5093/AQ5093*(1/('Inputs and Output'!C$36/'Inputs and Output'!C$39))-'Inputs and Output'!C$42</f>
        <v>41.837720398560236</v>
      </c>
      <c r="L5093" s="23">
        <f ca="1">IFERROR(AVERAGE(OFFSET(K5093,-1,0,-'Inputs and Output'!C$46)),K5093)</f>
        <v>107.25789723674571</v>
      </c>
      <c r="M5093" s="23" t="e">
        <f ca="1">_xlfn.XLOOKUP(J5093/L5093,'Battery dispatch curve multiple'!C$3:C$103,'Battery dispatch curve multiple'!A$3:A$103,,1,2)</f>
        <v>#NAME?</v>
      </c>
      <c r="N5093" s="79">
        <f ca="1">'Inputs and Output'!$C$17-LN(2/SQRT(IF(Model!J5093/Model!L5093&lt;1.8,Model!J5093/Model!L5093,1.8))-1)/12</f>
        <v>0.90417950192403684</v>
      </c>
      <c r="O5093" t="str">
        <f ca="1">IF(Q5093/'Inputs and Output'!C$14&lt;=N5093,"battery","miner")</f>
        <v>battery</v>
      </c>
      <c r="P5093" t="str">
        <f t="shared" ca="1" si="1663"/>
        <v>No</v>
      </c>
      <c r="Q5093" s="26">
        <f t="shared" ca="1" si="1681"/>
        <v>0</v>
      </c>
      <c r="R5093" s="23">
        <f ca="1">-(Q5093/'Inputs and Output'!C$14-N5093)*'Inputs and Output'!C$14-F5093</f>
        <v>253.1702605387303</v>
      </c>
      <c r="S5093" s="23">
        <f ca="1">IF(R5093&gt;0,MIN(R5093,'Inputs and Output'!C$55*'Inputs and Output'!C$14,Model!I5093),0)</f>
        <v>0</v>
      </c>
      <c r="T5093" s="23">
        <f t="shared" ca="1" si="1664"/>
        <v>0</v>
      </c>
      <c r="U5093" s="23">
        <f ca="1">MIN('Inputs and Output'!C$15,Model!T5093)</f>
        <v>0</v>
      </c>
      <c r="V5093" s="23">
        <f t="shared" ca="1" si="1665"/>
        <v>0</v>
      </c>
      <c r="W5093" s="23">
        <f ca="1">MIN(V5093+S5093,'Inputs and Output'!C$55*'Inputs and Output'!C$14,'Inputs and Output'!C$14-Model!Q5093)-S5093</f>
        <v>0</v>
      </c>
      <c r="X5093" s="23">
        <f t="shared" ca="1" si="1666"/>
        <v>0</v>
      </c>
      <c r="Y5093" s="23">
        <f ca="1">IF(AND(P5093="Yes",R5093&lt;=0),MIN(-R5093,'Inputs and Output'!C$55*'Inputs and Output'!C$14-F5093),0)</f>
        <v>0</v>
      </c>
      <c r="Z5093" s="23">
        <f ca="1">MIN(Y5093,'Inputs and Output'!C$15)</f>
        <v>0</v>
      </c>
      <c r="AA5093" s="23">
        <f ca="1">IF(AND(P5093="No",R5093&lt;=0),MIN(I5093,'Inputs and Output'!C$15),0)</f>
        <v>0</v>
      </c>
      <c r="AB5093" s="23">
        <f t="shared" ca="1" si="1667"/>
        <v>0</v>
      </c>
      <c r="AC5093" s="23">
        <f ca="1">MIN(AB5093,'Inputs and Output'!C$55*'Inputs and Output'!C$14,'Inputs and Output'!C$14-Model!Q5093)</f>
        <v>0</v>
      </c>
      <c r="AD5093" s="23">
        <f ca="1">IF(AND(P5093="No",R5093&lt;=0),MIN('Inputs and Output'!C$15-Model!AA5093,'Inputs and Output'!C$55*'Inputs and Output'!C$14),0)</f>
        <v>0</v>
      </c>
      <c r="AE5093" s="23">
        <f t="shared" ca="1" si="1668"/>
        <v>0</v>
      </c>
      <c r="AF5093" s="26">
        <f t="shared" ca="1" si="1669"/>
        <v>0</v>
      </c>
      <c r="AG5093" s="26">
        <f t="shared" ca="1" si="1670"/>
        <v>0</v>
      </c>
      <c r="AH5093">
        <f>'real time electricity price'!G5092</f>
        <v>13.602499999999999</v>
      </c>
      <c r="AI5093" s="21">
        <f>'real time electricity price'!H5092</f>
        <v>12.39</v>
      </c>
      <c r="AJ5093" s="23">
        <f t="shared" ca="1" si="1671"/>
        <v>0</v>
      </c>
      <c r="AK5093">
        <f t="shared" ca="1" si="1672"/>
        <v>0</v>
      </c>
      <c r="AL5093" s="1">
        <f>SLN('Inputs and Output'!$C$27,0,'Inputs and Output'!$C$31)</f>
        <v>2968.0365296803652</v>
      </c>
      <c r="AM5093" s="1">
        <f>SLN('Inputs and Output'!$C$51,0,'Inputs and Output'!$C$31)</f>
        <v>319.634703196347</v>
      </c>
      <c r="AN5093" s="16">
        <f>-'PVWatt simulated dispatch'!$B$7*'Inputs and Output'!$C$13*'Inputs and Output'!$C$29</f>
        <v>-964.6118721461188</v>
      </c>
      <c r="AO5093" s="19">
        <f>-'Inputs and Output'!$C$54*'Inputs and Output'!$C$14/(365*24)</f>
        <v>-95.890410958904113</v>
      </c>
      <c r="AP5093" s="19">
        <f t="shared" ca="1" si="1673"/>
        <v>-4348.1735159817345</v>
      </c>
      <c r="AQ5093" s="10">
        <f t="shared" si="1674"/>
        <v>174360785.87699601</v>
      </c>
      <c r="AR5093">
        <v>1.74360785876996E+20</v>
      </c>
      <c r="AS5093">
        <v>408033.560246295</v>
      </c>
      <c r="AT5093" s="10">
        <f ca="1">IFERROR((AJ5093/('Inputs and Output'!$C$15))*('Inputs and Output'!$C$39*'Inputs and Output'!$C$40),0)</f>
        <v>0</v>
      </c>
      <c r="AU5093" s="13">
        <f t="shared" ca="1" si="1675"/>
        <v>0</v>
      </c>
      <c r="AV5093" s="12">
        <f t="shared" ca="1" si="1676"/>
        <v>0</v>
      </c>
      <c r="AW5093" s="14">
        <f ca="1">IF(AT5093&gt;0,('Inputs and Output'!$C$42*'Inputs and Output'!$C$15),0)</f>
        <v>0</v>
      </c>
      <c r="AX5093" s="17">
        <f>SLN('Inputs and Output'!$C$45,0,'Inputs and Output'!$C$44)</f>
        <v>7068.4931506849316</v>
      </c>
      <c r="AY5093" s="15">
        <f t="shared" ca="1" si="1677"/>
        <v>-7068.4931506849316</v>
      </c>
      <c r="AZ5093" s="18">
        <f t="shared" ca="1" si="1678"/>
        <v>-11416.666666666666</v>
      </c>
    </row>
    <row r="5094" spans="1:52">
      <c r="A5094" t="str">
        <f>'hourly electricity demand texas'!B5093</f>
        <v>8/1/2020 4 a.m. CDT</v>
      </c>
      <c r="B5094">
        <f>'PVWatt simulated dispatch'!K5110</f>
        <v>0</v>
      </c>
      <c r="C5094">
        <f>'hourly electricity demand texas'!I5093*'Inputs and Output'!$C$20</f>
        <v>58.36</v>
      </c>
      <c r="D5094">
        <f>MIN(MAX(C5094-'Inputs and Output'!C$16,0),'Inputs and Output'!C$19-'Inputs and Output'!C$16)</f>
        <v>58.36</v>
      </c>
      <c r="E5094">
        <f>B5094*'Inputs and Output'!C$13/1000000</f>
        <v>0</v>
      </c>
      <c r="F5094">
        <f ca="1">IF(E5094&lt;=D5094,MIN(Q5094,D5094-E5094,'Inputs and Output'!C$14*'Inputs and Output'!C$55),0)</f>
        <v>0</v>
      </c>
      <c r="G5094">
        <f t="shared" ca="1" si="1679"/>
        <v>0</v>
      </c>
      <c r="H5094" s="4">
        <f t="shared" ca="1" si="1680"/>
        <v>-58.36</v>
      </c>
      <c r="I5094">
        <f t="shared" si="1661"/>
        <v>0</v>
      </c>
      <c r="J5094">
        <f t="shared" ca="1" si="1662"/>
        <v>57.44</v>
      </c>
      <c r="K5094" s="23">
        <f>AS5094/AQ5094*(1/('Inputs and Output'!C$36/'Inputs and Output'!C$39))-'Inputs and Output'!C$42</f>
        <v>38.580661927093871</v>
      </c>
      <c r="L5094" s="23">
        <f ca="1">IFERROR(AVERAGE(OFFSET(K5094,-1,0,-'Inputs and Output'!C$46)),K5094)</f>
        <v>105.2661361276443</v>
      </c>
      <c r="M5094" s="23" t="e">
        <f ca="1">_xlfn.XLOOKUP(J5094/L5094,'Battery dispatch curve multiple'!C$3:C$103,'Battery dispatch curve multiple'!A$3:A$103,,1,2)</f>
        <v>#NAME?</v>
      </c>
      <c r="N5094" s="79">
        <f ca="1">'Inputs and Output'!$C$17-LN(2/SQRT(IF(Model!J5094/Model!L5094&lt;1.8,Model!J5094/Model!L5094,1.8))-1)/12</f>
        <v>0.90541454960883716</v>
      </c>
      <c r="O5094" t="str">
        <f ca="1">IF(Q5094/'Inputs and Output'!C$14&lt;=N5094,"battery","miner")</f>
        <v>battery</v>
      </c>
      <c r="P5094" t="str">
        <f t="shared" ca="1" si="1663"/>
        <v>No</v>
      </c>
      <c r="Q5094" s="26">
        <f t="shared" ca="1" si="1681"/>
        <v>0</v>
      </c>
      <c r="R5094" s="23">
        <f ca="1">-(Q5094/'Inputs and Output'!C$14-N5094)*'Inputs and Output'!C$14-F5094</f>
        <v>253.51607389047442</v>
      </c>
      <c r="S5094" s="23">
        <f ca="1">IF(R5094&gt;0,MIN(R5094,'Inputs and Output'!C$55*'Inputs and Output'!C$14,Model!I5094),0)</f>
        <v>0</v>
      </c>
      <c r="T5094" s="23">
        <f t="shared" ca="1" si="1664"/>
        <v>0</v>
      </c>
      <c r="U5094" s="23">
        <f ca="1">MIN('Inputs and Output'!C$15,Model!T5094)</f>
        <v>0</v>
      </c>
      <c r="V5094" s="23">
        <f t="shared" ca="1" si="1665"/>
        <v>0</v>
      </c>
      <c r="W5094" s="23">
        <f ca="1">MIN(V5094+S5094,'Inputs and Output'!C$55*'Inputs and Output'!C$14,'Inputs and Output'!C$14-Model!Q5094)-S5094</f>
        <v>0</v>
      </c>
      <c r="X5094" s="23">
        <f t="shared" ca="1" si="1666"/>
        <v>0</v>
      </c>
      <c r="Y5094" s="23">
        <f ca="1">IF(AND(P5094="Yes",R5094&lt;=0),MIN(-R5094,'Inputs and Output'!C$55*'Inputs and Output'!C$14-F5094),0)</f>
        <v>0</v>
      </c>
      <c r="Z5094" s="23">
        <f ca="1">MIN(Y5094,'Inputs and Output'!C$15)</f>
        <v>0</v>
      </c>
      <c r="AA5094" s="23">
        <f ca="1">IF(AND(P5094="No",R5094&lt;=0),MIN(I5094,'Inputs and Output'!C$15),0)</f>
        <v>0</v>
      </c>
      <c r="AB5094" s="23">
        <f t="shared" ca="1" si="1667"/>
        <v>0</v>
      </c>
      <c r="AC5094" s="23">
        <f ca="1">MIN(AB5094,'Inputs and Output'!C$55*'Inputs and Output'!C$14,'Inputs and Output'!C$14-Model!Q5094)</f>
        <v>0</v>
      </c>
      <c r="AD5094" s="23">
        <f ca="1">IF(AND(P5094="No",R5094&lt;=0),MIN('Inputs and Output'!C$15-Model!AA5094,'Inputs and Output'!C$55*'Inputs and Output'!C$14),0)</f>
        <v>0</v>
      </c>
      <c r="AE5094" s="23">
        <f t="shared" ca="1" si="1668"/>
        <v>0</v>
      </c>
      <c r="AF5094" s="26">
        <f t="shared" ca="1" si="1669"/>
        <v>0</v>
      </c>
      <c r="AG5094" s="26">
        <f t="shared" ca="1" si="1670"/>
        <v>0</v>
      </c>
      <c r="AH5094">
        <f>'real time electricity price'!G5093</f>
        <v>13.25</v>
      </c>
      <c r="AI5094" s="21">
        <f>'real time electricity price'!H5093</f>
        <v>12.96</v>
      </c>
      <c r="AJ5094" s="23">
        <f t="shared" ca="1" si="1671"/>
        <v>0</v>
      </c>
      <c r="AK5094">
        <f t="shared" ca="1" si="1672"/>
        <v>0</v>
      </c>
      <c r="AL5094" s="1">
        <f>SLN('Inputs and Output'!$C$27,0,'Inputs and Output'!$C$31)</f>
        <v>2968.0365296803652</v>
      </c>
      <c r="AM5094" s="1">
        <f>SLN('Inputs and Output'!$C$51,0,'Inputs and Output'!$C$31)</f>
        <v>319.634703196347</v>
      </c>
      <c r="AN5094" s="16">
        <f>-'PVWatt simulated dispatch'!$B$7*'Inputs and Output'!$C$13*'Inputs and Output'!$C$29</f>
        <v>-964.6118721461188</v>
      </c>
      <c r="AO5094" s="19">
        <f>-'Inputs and Output'!$C$54*'Inputs and Output'!$C$14/(365*24)</f>
        <v>-95.890410958904113</v>
      </c>
      <c r="AP5094" s="19">
        <f t="shared" ca="1" si="1673"/>
        <v>-4348.1735159817345</v>
      </c>
      <c r="AQ5094" s="10">
        <f t="shared" si="1674"/>
        <v>244585657.77597398</v>
      </c>
      <c r="AR5094">
        <v>2.4458565777597399E+20</v>
      </c>
      <c r="AS5094">
        <v>546420.75094730896</v>
      </c>
      <c r="AT5094" s="10">
        <f ca="1">IFERROR((AJ5094/('Inputs and Output'!$C$15))*('Inputs and Output'!$C$39*'Inputs and Output'!$C$40),0)</f>
        <v>0</v>
      </c>
      <c r="AU5094" s="13">
        <f t="shared" ca="1" si="1675"/>
        <v>0</v>
      </c>
      <c r="AV5094" s="12">
        <f t="shared" ca="1" si="1676"/>
        <v>0</v>
      </c>
      <c r="AW5094" s="14">
        <f ca="1">IF(AT5094&gt;0,('Inputs and Output'!$C$42*'Inputs and Output'!$C$15),0)</f>
        <v>0</v>
      </c>
      <c r="AX5094" s="17">
        <f>SLN('Inputs and Output'!$C$45,0,'Inputs and Output'!$C$44)</f>
        <v>7068.4931506849316</v>
      </c>
      <c r="AY5094" s="15">
        <f t="shared" ca="1" si="1677"/>
        <v>-7068.4931506849316</v>
      </c>
      <c r="AZ5094" s="18">
        <f t="shared" ca="1" si="1678"/>
        <v>-11416.666666666666</v>
      </c>
    </row>
    <row r="5095" spans="1:52">
      <c r="A5095" t="str">
        <f>'hourly electricity demand texas'!B5094</f>
        <v>8/1/2020 5 a.m. CDT</v>
      </c>
      <c r="B5095">
        <f>'PVWatt simulated dispatch'!K5111</f>
        <v>0</v>
      </c>
      <c r="C5095">
        <f>'hourly electricity demand texas'!I5094*'Inputs and Output'!$C$20</f>
        <v>57.480000000000004</v>
      </c>
      <c r="D5095">
        <f>MIN(MAX(C5095-'Inputs and Output'!C$16,0),'Inputs and Output'!C$19-'Inputs and Output'!C$16)</f>
        <v>57.480000000000004</v>
      </c>
      <c r="E5095">
        <f>B5095*'Inputs and Output'!C$13/1000000</f>
        <v>0</v>
      </c>
      <c r="F5095">
        <f ca="1">IF(E5095&lt;=D5095,MIN(Q5095,D5095-E5095,'Inputs and Output'!C$14*'Inputs and Output'!C$55),0)</f>
        <v>0</v>
      </c>
      <c r="G5095">
        <f t="shared" ca="1" si="1679"/>
        <v>0</v>
      </c>
      <c r="H5095" s="4">
        <f t="shared" ca="1" si="1680"/>
        <v>-57.480000000000004</v>
      </c>
      <c r="I5095">
        <f t="shared" si="1661"/>
        <v>0</v>
      </c>
      <c r="J5095">
        <f t="shared" ca="1" si="1662"/>
        <v>57.44</v>
      </c>
      <c r="K5095" s="23">
        <f>AS5095/AQ5095*(1/('Inputs and Output'!C$36/'Inputs and Output'!C$39))-'Inputs and Output'!C$42</f>
        <v>78.16865045927311</v>
      </c>
      <c r="L5095" s="23">
        <f ca="1">IFERROR(AVERAGE(OFFSET(K5095,-1,0,-'Inputs and Output'!C$46)),K5095)</f>
        <v>94.562978692425546</v>
      </c>
      <c r="M5095" s="23" t="e">
        <f ca="1">_xlfn.XLOOKUP(J5095/L5095,'Battery dispatch curve multiple'!C$3:C$103,'Battery dispatch curve multiple'!A$3:A$103,,1,2)</f>
        <v>#NAME?</v>
      </c>
      <c r="N5095" s="79">
        <f ca="1">'Inputs and Output'!$C$17-LN(2/SQRT(IF(Model!J5095/Model!L5095&lt;1.8,Model!J5095/Model!L5095,1.8))-1)/12</f>
        <v>0.91261455558552784</v>
      </c>
      <c r="O5095" t="str">
        <f ca="1">IF(Q5095/'Inputs and Output'!C$14&lt;=N5095,"battery","miner")</f>
        <v>battery</v>
      </c>
      <c r="P5095" t="str">
        <f t="shared" ca="1" si="1663"/>
        <v>No</v>
      </c>
      <c r="Q5095" s="26">
        <f t="shared" ca="1" si="1681"/>
        <v>0</v>
      </c>
      <c r="R5095" s="23">
        <f ca="1">-(Q5095/'Inputs and Output'!C$14-N5095)*'Inputs and Output'!C$14-F5095</f>
        <v>255.53207556394779</v>
      </c>
      <c r="S5095" s="23">
        <f ca="1">IF(R5095&gt;0,MIN(R5095,'Inputs and Output'!C$55*'Inputs and Output'!C$14,Model!I5095),0)</f>
        <v>0</v>
      </c>
      <c r="T5095" s="23">
        <f t="shared" ca="1" si="1664"/>
        <v>0</v>
      </c>
      <c r="U5095" s="23">
        <f ca="1">MIN('Inputs and Output'!C$15,Model!T5095)</f>
        <v>0</v>
      </c>
      <c r="V5095" s="23">
        <f t="shared" ca="1" si="1665"/>
        <v>0</v>
      </c>
      <c r="W5095" s="23">
        <f ca="1">MIN(V5095+S5095,'Inputs and Output'!C$55*'Inputs and Output'!C$14,'Inputs and Output'!C$14-Model!Q5095)-S5095</f>
        <v>0</v>
      </c>
      <c r="X5095" s="23">
        <f t="shared" ca="1" si="1666"/>
        <v>0</v>
      </c>
      <c r="Y5095" s="23">
        <f ca="1">IF(AND(P5095="Yes",R5095&lt;=0),MIN(-R5095,'Inputs and Output'!C$55*'Inputs and Output'!C$14-F5095),0)</f>
        <v>0</v>
      </c>
      <c r="Z5095" s="23">
        <f ca="1">MIN(Y5095,'Inputs and Output'!C$15)</f>
        <v>0</v>
      </c>
      <c r="AA5095" s="23">
        <f ca="1">IF(AND(P5095="No",R5095&lt;=0),MIN(I5095,'Inputs and Output'!C$15),0)</f>
        <v>0</v>
      </c>
      <c r="AB5095" s="23">
        <f t="shared" ca="1" si="1667"/>
        <v>0</v>
      </c>
      <c r="AC5095" s="23">
        <f ca="1">MIN(AB5095,'Inputs and Output'!C$55*'Inputs and Output'!C$14,'Inputs and Output'!C$14-Model!Q5095)</f>
        <v>0</v>
      </c>
      <c r="AD5095" s="23">
        <f ca="1">IF(AND(P5095="No",R5095&lt;=0),MIN('Inputs and Output'!C$15-Model!AA5095,'Inputs and Output'!C$55*'Inputs and Output'!C$14),0)</f>
        <v>0</v>
      </c>
      <c r="AE5095" s="23">
        <f t="shared" ca="1" si="1668"/>
        <v>0</v>
      </c>
      <c r="AF5095" s="26">
        <f t="shared" ca="1" si="1669"/>
        <v>0</v>
      </c>
      <c r="AG5095" s="26">
        <f t="shared" ca="1" si="1670"/>
        <v>0</v>
      </c>
      <c r="AH5095">
        <f>'real time electricity price'!G5094</f>
        <v>13.467500000000001</v>
      </c>
      <c r="AI5095" s="21">
        <f>'real time electricity price'!H5094</f>
        <v>13.85</v>
      </c>
      <c r="AJ5095" s="23">
        <f t="shared" ca="1" si="1671"/>
        <v>0</v>
      </c>
      <c r="AK5095">
        <f t="shared" ca="1" si="1672"/>
        <v>0</v>
      </c>
      <c r="AL5095" s="1">
        <f>SLN('Inputs and Output'!$C$27,0,'Inputs and Output'!$C$31)</f>
        <v>2968.0365296803652</v>
      </c>
      <c r="AM5095" s="1">
        <f>SLN('Inputs and Output'!$C$51,0,'Inputs and Output'!$C$31)</f>
        <v>319.634703196347</v>
      </c>
      <c r="AN5095" s="16">
        <f>-'PVWatt simulated dispatch'!$B$7*'Inputs and Output'!$C$13*'Inputs and Output'!$C$29</f>
        <v>-964.6118721461188</v>
      </c>
      <c r="AO5095" s="19">
        <f>-'Inputs and Output'!$C$54*'Inputs and Output'!$C$14/(365*24)</f>
        <v>-95.890410958904113</v>
      </c>
      <c r="AP5095" s="19">
        <f t="shared" ca="1" si="1673"/>
        <v>-4348.1735159817345</v>
      </c>
      <c r="AQ5095" s="10">
        <f t="shared" si="1674"/>
        <v>110170106.78890599</v>
      </c>
      <c r="AR5095">
        <v>1.1017010678890599E+20</v>
      </c>
      <c r="AS5095">
        <v>388203.73197676399</v>
      </c>
      <c r="AT5095" s="10">
        <f ca="1">IFERROR((AJ5095/('Inputs and Output'!$C$15))*('Inputs and Output'!$C$39*'Inputs and Output'!$C$40),0)</f>
        <v>0</v>
      </c>
      <c r="AU5095" s="13">
        <f t="shared" ca="1" si="1675"/>
        <v>0</v>
      </c>
      <c r="AV5095" s="12">
        <f t="shared" ca="1" si="1676"/>
        <v>0</v>
      </c>
      <c r="AW5095" s="14">
        <f ca="1">IF(AT5095&gt;0,('Inputs and Output'!$C$42*'Inputs and Output'!$C$15),0)</f>
        <v>0</v>
      </c>
      <c r="AX5095" s="17">
        <f>SLN('Inputs and Output'!$C$45,0,'Inputs and Output'!$C$44)</f>
        <v>7068.4931506849316</v>
      </c>
      <c r="AY5095" s="15">
        <f t="shared" ca="1" si="1677"/>
        <v>-7068.4931506849316</v>
      </c>
      <c r="AZ5095" s="18">
        <f t="shared" ca="1" si="1678"/>
        <v>-11416.666666666666</v>
      </c>
    </row>
    <row r="5096" spans="1:52">
      <c r="A5096" t="str">
        <f>'hourly electricity demand texas'!B5095</f>
        <v>8/1/2020 6 a.m. CDT</v>
      </c>
      <c r="B5096">
        <f>'PVWatt simulated dispatch'!K5112</f>
        <v>0</v>
      </c>
      <c r="C5096">
        <f>'hourly electricity demand texas'!I5095*'Inputs and Output'!$C$20</f>
        <v>57.33</v>
      </c>
      <c r="D5096">
        <f>MIN(MAX(C5096-'Inputs and Output'!C$16,0),'Inputs and Output'!C$19-'Inputs and Output'!C$16)</f>
        <v>57.33</v>
      </c>
      <c r="E5096">
        <f>B5096*'Inputs and Output'!C$13/1000000</f>
        <v>0</v>
      </c>
      <c r="F5096">
        <f ca="1">IF(E5096&lt;=D5096,MIN(Q5096,D5096-E5096,'Inputs and Output'!C$14*'Inputs and Output'!C$55),0)</f>
        <v>0</v>
      </c>
      <c r="G5096">
        <f t="shared" ca="1" si="1679"/>
        <v>0</v>
      </c>
      <c r="H5096" s="4">
        <f t="shared" ca="1" si="1680"/>
        <v>-57.33</v>
      </c>
      <c r="I5096">
        <f t="shared" si="1661"/>
        <v>0</v>
      </c>
      <c r="J5096">
        <f t="shared" ca="1" si="1662"/>
        <v>57.44</v>
      </c>
      <c r="K5096" s="23">
        <f>AS5096/AQ5096*(1/('Inputs and Output'!C$36/'Inputs and Output'!C$39))-'Inputs and Output'!C$42</f>
        <v>199.93554183773543</v>
      </c>
      <c r="L5096" s="23">
        <f ca="1">IFERROR(AVERAGE(OFFSET(K5096,-1,0,-'Inputs and Output'!C$46)),K5096)</f>
        <v>92.860161533517797</v>
      </c>
      <c r="M5096" s="23" t="e">
        <f ca="1">_xlfn.XLOOKUP(J5096/L5096,'Battery dispatch curve multiple'!C$3:C$103,'Battery dispatch curve multiple'!A$3:A$103,,1,2)</f>
        <v>#NAME?</v>
      </c>
      <c r="N5096" s="79">
        <f ca="1">'Inputs and Output'!$C$17-LN(2/SQRT(IF(Model!J5096/Model!L5096&lt;1.8,Model!J5096/Model!L5096,1.8))-1)/12</f>
        <v>0.9138587549735212</v>
      </c>
      <c r="O5096" t="str">
        <f ca="1">IF(Q5096/'Inputs and Output'!C$14&lt;=N5096,"battery","miner")</f>
        <v>battery</v>
      </c>
      <c r="P5096" t="str">
        <f t="shared" ca="1" si="1663"/>
        <v>No</v>
      </c>
      <c r="Q5096" s="26">
        <f t="shared" ca="1" si="1681"/>
        <v>0</v>
      </c>
      <c r="R5096" s="23">
        <f ca="1">-(Q5096/'Inputs and Output'!C$14-N5096)*'Inputs and Output'!C$14-F5096</f>
        <v>255.88045139258594</v>
      </c>
      <c r="S5096" s="23">
        <f ca="1">IF(R5096&gt;0,MIN(R5096,'Inputs and Output'!C$55*'Inputs and Output'!C$14,Model!I5096),0)</f>
        <v>0</v>
      </c>
      <c r="T5096" s="23">
        <f t="shared" ca="1" si="1664"/>
        <v>0</v>
      </c>
      <c r="U5096" s="23">
        <f ca="1">MIN('Inputs and Output'!C$15,Model!T5096)</f>
        <v>0</v>
      </c>
      <c r="V5096" s="23">
        <f t="shared" ca="1" si="1665"/>
        <v>0</v>
      </c>
      <c r="W5096" s="23">
        <f ca="1">MIN(V5096+S5096,'Inputs and Output'!C$55*'Inputs and Output'!C$14,'Inputs and Output'!C$14-Model!Q5096)-S5096</f>
        <v>0</v>
      </c>
      <c r="X5096" s="23">
        <f t="shared" ca="1" si="1666"/>
        <v>0</v>
      </c>
      <c r="Y5096" s="23">
        <f ca="1">IF(AND(P5096="Yes",R5096&lt;=0),MIN(-R5096,'Inputs and Output'!C$55*'Inputs and Output'!C$14-F5096),0)</f>
        <v>0</v>
      </c>
      <c r="Z5096" s="23">
        <f ca="1">MIN(Y5096,'Inputs and Output'!C$15)</f>
        <v>0</v>
      </c>
      <c r="AA5096" s="23">
        <f ca="1">IF(AND(P5096="No",R5096&lt;=0),MIN(I5096,'Inputs and Output'!C$15),0)</f>
        <v>0</v>
      </c>
      <c r="AB5096" s="23">
        <f t="shared" ca="1" si="1667"/>
        <v>0</v>
      </c>
      <c r="AC5096" s="23">
        <f ca="1">MIN(AB5096,'Inputs and Output'!C$55*'Inputs and Output'!C$14,'Inputs and Output'!C$14-Model!Q5096)</f>
        <v>0</v>
      </c>
      <c r="AD5096" s="23">
        <f ca="1">IF(AND(P5096="No",R5096&lt;=0),MIN('Inputs and Output'!C$15-Model!AA5096,'Inputs and Output'!C$55*'Inputs and Output'!C$14),0)</f>
        <v>0</v>
      </c>
      <c r="AE5096" s="23">
        <f t="shared" ca="1" si="1668"/>
        <v>0</v>
      </c>
      <c r="AF5096" s="26">
        <f t="shared" ca="1" si="1669"/>
        <v>0</v>
      </c>
      <c r="AG5096" s="26">
        <f t="shared" ca="1" si="1670"/>
        <v>0</v>
      </c>
      <c r="AH5096">
        <f>'real time electricity price'!G5095</f>
        <v>14.067499999999999</v>
      </c>
      <c r="AI5096" s="21">
        <f>'real time electricity price'!H5095</f>
        <v>16.8</v>
      </c>
      <c r="AJ5096" s="23">
        <f t="shared" ca="1" si="1671"/>
        <v>0</v>
      </c>
      <c r="AK5096">
        <f t="shared" ca="1" si="1672"/>
        <v>0</v>
      </c>
      <c r="AL5096" s="1">
        <f>SLN('Inputs and Output'!$C$27,0,'Inputs and Output'!$C$31)</f>
        <v>2968.0365296803652</v>
      </c>
      <c r="AM5096" s="1">
        <f>SLN('Inputs and Output'!$C$51,0,'Inputs and Output'!$C$31)</f>
        <v>319.634703196347</v>
      </c>
      <c r="AN5096" s="16">
        <f>-'PVWatt simulated dispatch'!$B$7*'Inputs and Output'!$C$13*'Inputs and Output'!$C$29</f>
        <v>-964.6118721461188</v>
      </c>
      <c r="AO5096" s="19">
        <f>-'Inputs and Output'!$C$54*'Inputs and Output'!$C$14/(365*24)</f>
        <v>-95.890410958904113</v>
      </c>
      <c r="AP5096" s="19">
        <f t="shared" ca="1" si="1673"/>
        <v>-4348.1735159817345</v>
      </c>
      <c r="AQ5096" s="10">
        <f t="shared" si="1674"/>
        <v>121239418.27247201</v>
      </c>
      <c r="AR5096">
        <v>1.2123941827247201E+20</v>
      </c>
      <c r="AS5096">
        <v>908122.58128835296</v>
      </c>
      <c r="AT5096" s="10">
        <f ca="1">IFERROR((AJ5096/('Inputs and Output'!$C$15))*('Inputs and Output'!$C$39*'Inputs and Output'!$C$40),0)</f>
        <v>0</v>
      </c>
      <c r="AU5096" s="13">
        <f t="shared" ca="1" si="1675"/>
        <v>0</v>
      </c>
      <c r="AV5096" s="12">
        <f t="shared" ca="1" si="1676"/>
        <v>0</v>
      </c>
      <c r="AW5096" s="14">
        <f ca="1">IF(AT5096&gt;0,('Inputs and Output'!$C$42*'Inputs and Output'!$C$15),0)</f>
        <v>0</v>
      </c>
      <c r="AX5096" s="17">
        <f>SLN('Inputs and Output'!$C$45,0,'Inputs and Output'!$C$44)</f>
        <v>7068.4931506849316</v>
      </c>
      <c r="AY5096" s="15">
        <f t="shared" ca="1" si="1677"/>
        <v>-7068.4931506849316</v>
      </c>
      <c r="AZ5096" s="18">
        <f t="shared" ca="1" si="1678"/>
        <v>-11416.666666666666</v>
      </c>
    </row>
    <row r="5097" spans="1:52">
      <c r="A5097" t="str">
        <f>'hourly electricity demand texas'!B5096</f>
        <v>8/1/2020 7 a.m. CDT</v>
      </c>
      <c r="B5097">
        <f>'PVWatt simulated dispatch'!K5113</f>
        <v>0</v>
      </c>
      <c r="C5097">
        <f>'hourly electricity demand texas'!I5096*'Inputs and Output'!$C$20</f>
        <v>57.9</v>
      </c>
      <c r="D5097">
        <f>MIN(MAX(C5097-'Inputs and Output'!C$16,0),'Inputs and Output'!C$19-'Inputs and Output'!C$16)</f>
        <v>57.9</v>
      </c>
      <c r="E5097">
        <f>B5097*'Inputs and Output'!C$13/1000000</f>
        <v>0</v>
      </c>
      <c r="F5097">
        <f ca="1">IF(E5097&lt;=D5097,MIN(Q5097,D5097-E5097,'Inputs and Output'!C$14*'Inputs and Output'!C$55),0)</f>
        <v>0</v>
      </c>
      <c r="G5097">
        <f t="shared" ca="1" si="1679"/>
        <v>0</v>
      </c>
      <c r="H5097" s="4">
        <f t="shared" ca="1" si="1680"/>
        <v>-57.9</v>
      </c>
      <c r="I5097">
        <f t="shared" si="1661"/>
        <v>0</v>
      </c>
      <c r="J5097">
        <f t="shared" ca="1" si="1662"/>
        <v>57.44</v>
      </c>
      <c r="K5097" s="23">
        <f>AS5097/AQ5097*(1/('Inputs and Output'!C$36/'Inputs and Output'!C$39))-'Inputs and Output'!C$42</f>
        <v>-17.078516838956169</v>
      </c>
      <c r="L5097" s="23">
        <f ca="1">IFERROR(AVERAGE(OFFSET(K5097,-1,0,-'Inputs and Output'!C$46)),K5097)</f>
        <v>94.405376948370758</v>
      </c>
      <c r="M5097" s="23" t="e">
        <f ca="1">_xlfn.XLOOKUP(J5097/L5097,'Battery dispatch curve multiple'!C$3:C$103,'Battery dispatch curve multiple'!A$3:A$103,,1,2)</f>
        <v>#NAME?</v>
      </c>
      <c r="N5097" s="79">
        <f ca="1">'Inputs and Output'!$C$17-LN(2/SQRT(IF(Model!J5097/Model!L5097&lt;1.8,Model!J5097/Model!L5097,1.8))-1)/12</f>
        <v>0.91272846361226956</v>
      </c>
      <c r="O5097" t="str">
        <f ca="1">IF(Q5097/'Inputs and Output'!C$14&lt;=N5097,"battery","miner")</f>
        <v>battery</v>
      </c>
      <c r="P5097" t="str">
        <f t="shared" ca="1" si="1663"/>
        <v>No</v>
      </c>
      <c r="Q5097" s="26">
        <f t="shared" ca="1" si="1681"/>
        <v>0</v>
      </c>
      <c r="R5097" s="23">
        <f ca="1">-(Q5097/'Inputs and Output'!C$14-N5097)*'Inputs and Output'!C$14-F5097</f>
        <v>255.56396981143547</v>
      </c>
      <c r="S5097" s="23">
        <f ca="1">IF(R5097&gt;0,MIN(R5097,'Inputs and Output'!C$55*'Inputs and Output'!C$14,Model!I5097),0)</f>
        <v>0</v>
      </c>
      <c r="T5097" s="23">
        <f t="shared" ca="1" si="1664"/>
        <v>0</v>
      </c>
      <c r="U5097" s="23">
        <f ca="1">MIN('Inputs and Output'!C$15,Model!T5097)</f>
        <v>0</v>
      </c>
      <c r="V5097" s="23">
        <f t="shared" ca="1" si="1665"/>
        <v>0</v>
      </c>
      <c r="W5097" s="23">
        <f ca="1">MIN(V5097+S5097,'Inputs and Output'!C$55*'Inputs and Output'!C$14,'Inputs and Output'!C$14-Model!Q5097)-S5097</f>
        <v>0</v>
      </c>
      <c r="X5097" s="23">
        <f t="shared" ca="1" si="1666"/>
        <v>0</v>
      </c>
      <c r="Y5097" s="23">
        <f ca="1">IF(AND(P5097="Yes",R5097&lt;=0),MIN(-R5097,'Inputs and Output'!C$55*'Inputs and Output'!C$14-F5097),0)</f>
        <v>0</v>
      </c>
      <c r="Z5097" s="23">
        <f ca="1">MIN(Y5097,'Inputs and Output'!C$15)</f>
        <v>0</v>
      </c>
      <c r="AA5097" s="23">
        <f ca="1">IF(AND(P5097="No",R5097&lt;=0),MIN(I5097,'Inputs and Output'!C$15),0)</f>
        <v>0</v>
      </c>
      <c r="AB5097" s="23">
        <f t="shared" ca="1" si="1667"/>
        <v>0</v>
      </c>
      <c r="AC5097" s="23">
        <f ca="1">MIN(AB5097,'Inputs and Output'!C$55*'Inputs and Output'!C$14,'Inputs and Output'!C$14-Model!Q5097)</f>
        <v>0</v>
      </c>
      <c r="AD5097" s="23">
        <f ca="1">IF(AND(P5097="No",R5097&lt;=0),MIN('Inputs and Output'!C$15-Model!AA5097,'Inputs and Output'!C$55*'Inputs and Output'!C$14),0)</f>
        <v>0</v>
      </c>
      <c r="AE5097" s="23">
        <f t="shared" ca="1" si="1668"/>
        <v>0</v>
      </c>
      <c r="AF5097" s="26">
        <f t="shared" ca="1" si="1669"/>
        <v>0</v>
      </c>
      <c r="AG5097" s="26">
        <f t="shared" ca="1" si="1670"/>
        <v>0</v>
      </c>
      <c r="AH5097">
        <f>'real time electricity price'!G5096</f>
        <v>14.209999999999999</v>
      </c>
      <c r="AI5097" s="21">
        <f>'real time electricity price'!H5096</f>
        <v>16.43</v>
      </c>
      <c r="AJ5097" s="23">
        <f t="shared" ca="1" si="1671"/>
        <v>0</v>
      </c>
      <c r="AK5097">
        <f t="shared" ca="1" si="1672"/>
        <v>0</v>
      </c>
      <c r="AL5097" s="1">
        <f>SLN('Inputs and Output'!$C$27,0,'Inputs and Output'!$C$31)</f>
        <v>2968.0365296803652</v>
      </c>
      <c r="AM5097" s="1">
        <f>SLN('Inputs and Output'!$C$51,0,'Inputs and Output'!$C$31)</f>
        <v>319.634703196347</v>
      </c>
      <c r="AN5097" s="16">
        <f>-'PVWatt simulated dispatch'!$B$7*'Inputs and Output'!$C$13*'Inputs and Output'!$C$29</f>
        <v>-964.6118721461188</v>
      </c>
      <c r="AO5097" s="19">
        <f>-'Inputs and Output'!$C$54*'Inputs and Output'!$C$14/(365*24)</f>
        <v>-95.890410958904113</v>
      </c>
      <c r="AP5097" s="19">
        <f t="shared" ca="1" si="1673"/>
        <v>-4348.1735159817345</v>
      </c>
      <c r="AQ5097" s="10">
        <f t="shared" si="1674"/>
        <v>184928106.23317799</v>
      </c>
      <c r="AR5097">
        <v>1.84928106233178E+20</v>
      </c>
      <c r="AS5097">
        <v>77841.252015088307</v>
      </c>
      <c r="AT5097" s="10">
        <f ca="1">IFERROR((AJ5097/('Inputs and Output'!$C$15))*('Inputs and Output'!$C$39*'Inputs and Output'!$C$40),0)</f>
        <v>0</v>
      </c>
      <c r="AU5097" s="13">
        <f t="shared" ca="1" si="1675"/>
        <v>0</v>
      </c>
      <c r="AV5097" s="12">
        <f t="shared" ca="1" si="1676"/>
        <v>0</v>
      </c>
      <c r="AW5097" s="14">
        <f ca="1">IF(AT5097&gt;0,('Inputs and Output'!$C$42*'Inputs and Output'!$C$15),0)</f>
        <v>0</v>
      </c>
      <c r="AX5097" s="17">
        <f>SLN('Inputs and Output'!$C$45,0,'Inputs and Output'!$C$44)</f>
        <v>7068.4931506849316</v>
      </c>
      <c r="AY5097" s="15">
        <f t="shared" ca="1" si="1677"/>
        <v>-7068.4931506849316</v>
      </c>
      <c r="AZ5097" s="18">
        <f t="shared" ca="1" si="1678"/>
        <v>-11416.666666666666</v>
      </c>
    </row>
    <row r="5098" spans="1:52">
      <c r="A5098" t="str">
        <f>'hourly electricity demand texas'!B5097</f>
        <v>8/1/2020 8 a.m. CDT</v>
      </c>
      <c r="B5098">
        <f>'PVWatt simulated dispatch'!K5114</f>
        <v>231098.484</v>
      </c>
      <c r="C5098">
        <f>'hourly electricity demand texas'!I5097*'Inputs and Output'!$C$20</f>
        <v>58.370000000000005</v>
      </c>
      <c r="D5098">
        <f>MIN(MAX(C5098-'Inputs and Output'!C$16,0),'Inputs and Output'!C$19-'Inputs and Output'!C$16)</f>
        <v>58.370000000000005</v>
      </c>
      <c r="E5098">
        <f>B5098*'Inputs and Output'!C$13/1000000</f>
        <v>150.21401459999998</v>
      </c>
      <c r="F5098">
        <f>IF(E5098&lt;=D5098,MIN(Q5098,D5098-E5098,'Inputs and Output'!C$14*'Inputs and Output'!C$55),0)</f>
        <v>0</v>
      </c>
      <c r="G5098">
        <f t="shared" si="1679"/>
        <v>58.370000000000005</v>
      </c>
      <c r="H5098" s="4">
        <f t="shared" si="1680"/>
        <v>0</v>
      </c>
      <c r="I5098">
        <f t="shared" si="1661"/>
        <v>91.84401459999998</v>
      </c>
      <c r="J5098">
        <f t="shared" ca="1" si="1662"/>
        <v>57.44</v>
      </c>
      <c r="K5098" s="23">
        <f>AS5098/AQ5098*(1/('Inputs and Output'!C$36/'Inputs and Output'!C$39))-'Inputs and Output'!C$42</f>
        <v>399.77767051792074</v>
      </c>
      <c r="L5098" s="23">
        <f ca="1">IFERROR(AVERAGE(OFFSET(K5098,-1,0,-'Inputs and Output'!C$46)),K5098)</f>
        <v>91.291432473816357</v>
      </c>
      <c r="M5098" s="23" t="e">
        <f ca="1">_xlfn.XLOOKUP(J5098/L5098,'Battery dispatch curve multiple'!C$3:C$103,'Battery dispatch curve multiple'!A$3:A$103,,1,2)</f>
        <v>#NAME?</v>
      </c>
      <c r="N5098" s="79">
        <f ca="1">'Inputs and Output'!$C$17-LN(2/SQRT(IF(Model!J5098/Model!L5098&lt;1.8,Model!J5098/Model!L5098,1.8))-1)/12</f>
        <v>0.91503201156566472</v>
      </c>
      <c r="O5098" t="str">
        <f ca="1">IF(Q5098/'Inputs and Output'!C$14&lt;=N5098,"battery","miner")</f>
        <v>battery</v>
      </c>
      <c r="P5098" t="str">
        <f t="shared" si="1663"/>
        <v>No</v>
      </c>
      <c r="Q5098" s="26">
        <f t="shared" ca="1" si="1681"/>
        <v>0</v>
      </c>
      <c r="R5098" s="23">
        <f ca="1">-(Q5098/'Inputs and Output'!C$14-N5098)*'Inputs and Output'!C$14-F5098</f>
        <v>256.2089632383861</v>
      </c>
      <c r="S5098" s="23">
        <f ca="1">IF(R5098&gt;0,MIN(R5098,'Inputs and Output'!C$55*'Inputs and Output'!C$14,Model!I5098),0)</f>
        <v>70</v>
      </c>
      <c r="T5098" s="23">
        <f t="shared" ca="1" si="1664"/>
        <v>21.84401459999998</v>
      </c>
      <c r="U5098" s="23">
        <f ca="1">MIN('Inputs and Output'!C$15,Model!T5098)</f>
        <v>21.84401459999998</v>
      </c>
      <c r="V5098" s="23">
        <f t="shared" ca="1" si="1665"/>
        <v>0</v>
      </c>
      <c r="W5098" s="23">
        <f ca="1">MIN(V5098+S5098,'Inputs and Output'!C$55*'Inputs and Output'!C$14,'Inputs and Output'!C$14-Model!Q5098)-S5098</f>
        <v>0</v>
      </c>
      <c r="X5098" s="23">
        <f t="shared" ca="1" si="1666"/>
        <v>0</v>
      </c>
      <c r="Y5098" s="23">
        <f ca="1">IF(AND(P5098="Yes",R5098&lt;=0),MIN(-R5098,'Inputs and Output'!C$55*'Inputs and Output'!C$14-F5098),0)</f>
        <v>0</v>
      </c>
      <c r="Z5098" s="23">
        <f ca="1">MIN(Y5098,'Inputs and Output'!C$15)</f>
        <v>0</v>
      </c>
      <c r="AA5098" s="23">
        <f ca="1">IF(AND(P5098="No",R5098&lt;=0),MIN(I5098,'Inputs and Output'!C$15),0)</f>
        <v>0</v>
      </c>
      <c r="AB5098" s="23">
        <f t="shared" ca="1" si="1667"/>
        <v>0</v>
      </c>
      <c r="AC5098" s="23">
        <f ca="1">MIN(AB5098,'Inputs and Output'!C$55*'Inputs and Output'!C$14,'Inputs and Output'!C$14-Model!Q5098)</f>
        <v>0</v>
      </c>
      <c r="AD5098" s="23">
        <f ca="1">IF(AND(P5098="No",R5098&lt;=0),MIN('Inputs and Output'!C$15-Model!AA5098,'Inputs and Output'!C$55*'Inputs and Output'!C$14),0)</f>
        <v>0</v>
      </c>
      <c r="AE5098" s="23">
        <f t="shared" ca="1" si="1668"/>
        <v>0</v>
      </c>
      <c r="AF5098" s="26">
        <f t="shared" ca="1" si="1669"/>
        <v>70</v>
      </c>
      <c r="AG5098" s="26">
        <f t="shared" ca="1" si="1670"/>
        <v>0</v>
      </c>
      <c r="AH5098">
        <f>'real time electricity price'!G5097</f>
        <v>15.34</v>
      </c>
      <c r="AI5098" s="21">
        <f>'real time electricity price'!H5097</f>
        <v>16.02</v>
      </c>
      <c r="AJ5098" s="23">
        <f t="shared" ca="1" si="1671"/>
        <v>21.84401459999998</v>
      </c>
      <c r="AK5098">
        <f t="shared" si="1672"/>
        <v>895.39580000000001</v>
      </c>
      <c r="AL5098" s="1">
        <f>SLN('Inputs and Output'!$C$27,0,'Inputs and Output'!$C$31)</f>
        <v>2968.0365296803652</v>
      </c>
      <c r="AM5098" s="1">
        <f>SLN('Inputs and Output'!$C$51,0,'Inputs and Output'!$C$31)</f>
        <v>319.634703196347</v>
      </c>
      <c r="AN5098" s="16">
        <f>-'PVWatt simulated dispatch'!$B$7*'Inputs and Output'!$C$13*'Inputs and Output'!$C$29</f>
        <v>-964.6118721461188</v>
      </c>
      <c r="AO5098" s="19">
        <f>-'Inputs and Output'!$C$54*'Inputs and Output'!$C$14/(365*24)</f>
        <v>-95.890410958904113</v>
      </c>
      <c r="AP5098" s="19">
        <f t="shared" si="1673"/>
        <v>-3452.7777159817351</v>
      </c>
      <c r="AQ5098" s="10">
        <f t="shared" si="1674"/>
        <v>37775894.617046997</v>
      </c>
      <c r="AR5098">
        <v>3.7775894617046999E+19</v>
      </c>
      <c r="AS5098">
        <v>528875.11180343304</v>
      </c>
      <c r="AT5098" s="10">
        <f ca="1">IFERROR((AJ5098/('Inputs and Output'!$C$15))*('Inputs and Output'!$C$39*'Inputs and Output'!$C$40),0)</f>
        <v>670560.44818604598</v>
      </c>
      <c r="AU5098" s="13">
        <f t="shared" ca="1" si="1675"/>
        <v>1.7751014369979858E-2</v>
      </c>
      <c r="AV5098" s="12">
        <f t="shared" ca="1" si="1676"/>
        <v>9388.0697095474443</v>
      </c>
      <c r="AW5098" s="14">
        <f ca="1">IF(AT5098&gt;0,('Inputs and Output'!$C$42*'Inputs and Output'!$C$15),0)</f>
        <v>5325.12</v>
      </c>
      <c r="AX5098" s="17">
        <f>SLN('Inputs and Output'!$C$45,0,'Inputs and Output'!$C$44)</f>
        <v>7068.4931506849316</v>
      </c>
      <c r="AY5098" s="15">
        <f t="shared" ca="1" si="1677"/>
        <v>-3005.5434411374872</v>
      </c>
      <c r="AZ5098" s="18">
        <f t="shared" ca="1" si="1678"/>
        <v>-6458.3211571192223</v>
      </c>
    </row>
    <row r="5099" spans="1:52">
      <c r="A5099" t="str">
        <f>'hourly electricity demand texas'!B5098</f>
        <v>8/1/2020 9 a.m. CDT</v>
      </c>
      <c r="B5099">
        <f>'PVWatt simulated dispatch'!K5115</f>
        <v>188432.516</v>
      </c>
      <c r="C5099">
        <f>'hourly electricity demand texas'!I5098*'Inputs and Output'!$C$20</f>
        <v>62.49</v>
      </c>
      <c r="D5099">
        <f>MIN(MAX(C5099-'Inputs and Output'!C$16,0),'Inputs and Output'!C$19-'Inputs and Output'!C$16)</f>
        <v>62.49</v>
      </c>
      <c r="E5099">
        <f>B5099*'Inputs and Output'!C$13/1000000</f>
        <v>122.4811354</v>
      </c>
      <c r="F5099">
        <f>IF(E5099&lt;=D5099,MIN(Q5099,D5099-E5099,'Inputs and Output'!C$14*'Inputs and Output'!C$55),0)</f>
        <v>0</v>
      </c>
      <c r="G5099">
        <f t="shared" si="1679"/>
        <v>62.49</v>
      </c>
      <c r="H5099" s="4">
        <f t="shared" si="1680"/>
        <v>0</v>
      </c>
      <c r="I5099">
        <f t="shared" si="1661"/>
        <v>59.991135399999997</v>
      </c>
      <c r="J5099">
        <f t="shared" ca="1" si="1662"/>
        <v>57.44</v>
      </c>
      <c r="K5099" s="23">
        <f>AS5099/AQ5099*(1/('Inputs and Output'!C$36/'Inputs and Output'!C$39))-'Inputs and Output'!C$42</f>
        <v>372.88231506478979</v>
      </c>
      <c r="L5099" s="23">
        <f ca="1">IFERROR(AVERAGE(OFFSET(K5099,-1,0,-'Inputs and Output'!C$46)),K5099)</f>
        <v>101.61662639049699</v>
      </c>
      <c r="M5099" s="23" t="e">
        <f ca="1">_xlfn.XLOOKUP(J5099/L5099,'Battery dispatch curve multiple'!C$3:C$103,'Battery dispatch curve multiple'!A$3:A$103,,1,2)</f>
        <v>#NAME?</v>
      </c>
      <c r="N5099" s="79">
        <f ca="1">'Inputs and Output'!$C$17-LN(2/SQRT(IF(Model!J5099/Model!L5099&lt;1.8,Model!J5099/Model!L5099,1.8))-1)/12</f>
        <v>0.9077579651664005</v>
      </c>
      <c r="O5099" t="str">
        <f ca="1">IF(Q5099/'Inputs and Output'!C$14&lt;=N5099,"battery","miner")</f>
        <v>battery</v>
      </c>
      <c r="P5099" t="str">
        <f t="shared" si="1663"/>
        <v>No</v>
      </c>
      <c r="Q5099" s="26">
        <f t="shared" ca="1" si="1681"/>
        <v>70</v>
      </c>
      <c r="R5099" s="23">
        <f ca="1">-(Q5099/'Inputs and Output'!C$14-N5099)*'Inputs and Output'!C$14-F5099</f>
        <v>184.17223024659214</v>
      </c>
      <c r="S5099" s="23">
        <f ca="1">IF(R5099&gt;0,MIN(R5099,'Inputs and Output'!C$55*'Inputs and Output'!C$14,Model!I5099),0)</f>
        <v>59.991135399999997</v>
      </c>
      <c r="T5099" s="23">
        <f t="shared" ca="1" si="1664"/>
        <v>0</v>
      </c>
      <c r="U5099" s="23">
        <f ca="1">MIN('Inputs and Output'!C$15,Model!T5099)</f>
        <v>0</v>
      </c>
      <c r="V5099" s="23">
        <f t="shared" ca="1" si="1665"/>
        <v>0</v>
      </c>
      <c r="W5099" s="23">
        <f ca="1">MIN(V5099+S5099,'Inputs and Output'!C$55*'Inputs and Output'!C$14,'Inputs and Output'!C$14-Model!Q5099)-S5099</f>
        <v>0</v>
      </c>
      <c r="X5099" s="23">
        <f t="shared" ca="1" si="1666"/>
        <v>0</v>
      </c>
      <c r="Y5099" s="23">
        <f ca="1">IF(AND(P5099="Yes",R5099&lt;=0),MIN(-R5099,'Inputs and Output'!C$55*'Inputs and Output'!C$14-F5099),0)</f>
        <v>0</v>
      </c>
      <c r="Z5099" s="23">
        <f ca="1">MIN(Y5099,'Inputs and Output'!C$15)</f>
        <v>0</v>
      </c>
      <c r="AA5099" s="23">
        <f ca="1">IF(AND(P5099="No",R5099&lt;=0),MIN(I5099,'Inputs and Output'!C$15),0)</f>
        <v>0</v>
      </c>
      <c r="AB5099" s="23">
        <f t="shared" ca="1" si="1667"/>
        <v>0</v>
      </c>
      <c r="AC5099" s="23">
        <f ca="1">MIN(AB5099,'Inputs and Output'!C$55*'Inputs and Output'!C$14,'Inputs and Output'!C$14-Model!Q5099)</f>
        <v>0</v>
      </c>
      <c r="AD5099" s="23">
        <f ca="1">IF(AND(P5099="No",R5099&lt;=0),MIN('Inputs and Output'!C$15-Model!AA5099,'Inputs and Output'!C$55*'Inputs and Output'!C$14),0)</f>
        <v>0</v>
      </c>
      <c r="AE5099" s="23">
        <f t="shared" ca="1" si="1668"/>
        <v>0</v>
      </c>
      <c r="AF5099" s="26">
        <f t="shared" ca="1" si="1669"/>
        <v>59.991135399999997</v>
      </c>
      <c r="AG5099" s="26">
        <f t="shared" ca="1" si="1670"/>
        <v>0</v>
      </c>
      <c r="AH5099">
        <f>'real time electricity price'!G5098</f>
        <v>15.105</v>
      </c>
      <c r="AI5099" s="21">
        <f>'real time electricity price'!H5098</f>
        <v>17.190000000000001</v>
      </c>
      <c r="AJ5099" s="23">
        <f t="shared" ca="1" si="1671"/>
        <v>0</v>
      </c>
      <c r="AK5099">
        <f t="shared" si="1672"/>
        <v>943.91145000000006</v>
      </c>
      <c r="AL5099" s="1">
        <f>SLN('Inputs and Output'!$C$27,0,'Inputs and Output'!$C$31)</f>
        <v>2968.0365296803652</v>
      </c>
      <c r="AM5099" s="1">
        <f>SLN('Inputs and Output'!$C$51,0,'Inputs and Output'!$C$31)</f>
        <v>319.634703196347</v>
      </c>
      <c r="AN5099" s="16">
        <f>-'PVWatt simulated dispatch'!$B$7*'Inputs and Output'!$C$13*'Inputs and Output'!$C$29</f>
        <v>-964.6118721461188</v>
      </c>
      <c r="AO5099" s="19">
        <f>-'Inputs and Output'!$C$54*'Inputs and Output'!$C$14/(365*24)</f>
        <v>-95.890410958904113</v>
      </c>
      <c r="AP5099" s="19">
        <f t="shared" si="1673"/>
        <v>-3404.2620659817348</v>
      </c>
      <c r="AQ5099" s="10">
        <f t="shared" si="1674"/>
        <v>65071696.168123595</v>
      </c>
      <c r="AR5099">
        <v>6.5071696168123597E+19</v>
      </c>
      <c r="AS5099">
        <v>854013.73537005205</v>
      </c>
      <c r="AT5099" s="10">
        <f ca="1">IFERROR((AJ5099/('Inputs and Output'!$C$15))*('Inputs and Output'!$C$39*'Inputs and Output'!$C$40),0)</f>
        <v>0</v>
      </c>
      <c r="AU5099" s="13">
        <f t="shared" ca="1" si="1675"/>
        <v>0</v>
      </c>
      <c r="AV5099" s="12">
        <f t="shared" ca="1" si="1676"/>
        <v>0</v>
      </c>
      <c r="AW5099" s="14">
        <f ca="1">IF(AT5099&gt;0,('Inputs and Output'!$C$42*'Inputs and Output'!$C$15),0)</f>
        <v>0</v>
      </c>
      <c r="AX5099" s="17">
        <f>SLN('Inputs and Output'!$C$45,0,'Inputs and Output'!$C$44)</f>
        <v>7068.4931506849316</v>
      </c>
      <c r="AY5099" s="15">
        <f t="shared" ca="1" si="1677"/>
        <v>-7068.4931506849316</v>
      </c>
      <c r="AZ5099" s="18">
        <f t="shared" ca="1" si="1678"/>
        <v>-10472.755216666666</v>
      </c>
    </row>
    <row r="5100" spans="1:52">
      <c r="A5100" t="str">
        <f>'hourly electricity demand texas'!B5099</f>
        <v>8/1/2020 10 a.m. CDT</v>
      </c>
      <c r="B5100">
        <f>'PVWatt simulated dispatch'!K5116</f>
        <v>297554.625</v>
      </c>
      <c r="C5100">
        <f>'hourly electricity demand texas'!I5099*'Inputs and Output'!$C$20</f>
        <v>68.67</v>
      </c>
      <c r="D5100">
        <f>MIN(MAX(C5100-'Inputs and Output'!C$16,0),'Inputs and Output'!C$19-'Inputs and Output'!C$16)</f>
        <v>68.67</v>
      </c>
      <c r="E5100">
        <f>B5100*'Inputs and Output'!C$13/1000000</f>
        <v>193.41050625</v>
      </c>
      <c r="F5100">
        <f>IF(E5100&lt;=D5100,MIN(Q5100,D5100-E5100,'Inputs and Output'!C$14*'Inputs and Output'!C$55),0)</f>
        <v>0</v>
      </c>
      <c r="G5100">
        <f t="shared" si="1679"/>
        <v>68.67</v>
      </c>
      <c r="H5100" s="4">
        <f t="shared" si="1680"/>
        <v>0</v>
      </c>
      <c r="I5100">
        <f t="shared" si="1661"/>
        <v>124.74050625</v>
      </c>
      <c r="J5100">
        <f t="shared" ca="1" si="1662"/>
        <v>57.44</v>
      </c>
      <c r="K5100" s="23">
        <f>AS5100/AQ5100*(1/('Inputs and Output'!C$36/'Inputs and Output'!C$39))-'Inputs and Output'!C$42</f>
        <v>132.19884843482154</v>
      </c>
      <c r="L5100" s="23">
        <f ca="1">IFERROR(AVERAGE(OFFSET(K5100,-1,0,-'Inputs and Output'!C$46)),K5100)</f>
        <v>114.83989582379553</v>
      </c>
      <c r="M5100" s="23" t="e">
        <f ca="1">_xlfn.XLOOKUP(J5100/L5100,'Battery dispatch curve multiple'!C$3:C$103,'Battery dispatch curve multiple'!A$3:A$103,,1,2)</f>
        <v>#NAME?</v>
      </c>
      <c r="N5100" s="79">
        <f ca="1">'Inputs and Output'!$C$17-LN(2/SQRT(IF(Model!J5100/Model!L5100&lt;1.8,Model!J5100/Model!L5100,1.8))-1)/12</f>
        <v>0.8997344974242657</v>
      </c>
      <c r="O5100" t="str">
        <f ca="1">IF(Q5100/'Inputs and Output'!C$14&lt;=N5100,"battery","miner")</f>
        <v>battery</v>
      </c>
      <c r="P5100" t="str">
        <f t="shared" si="1663"/>
        <v>No</v>
      </c>
      <c r="Q5100" s="26">
        <f t="shared" ca="1" si="1681"/>
        <v>129.99113539999999</v>
      </c>
      <c r="R5100" s="23">
        <f ca="1">-(Q5100/'Inputs and Output'!C$14-N5100)*'Inputs and Output'!C$14-F5100</f>
        <v>121.93452387879441</v>
      </c>
      <c r="S5100" s="23">
        <f ca="1">IF(R5100&gt;0,MIN(R5100,'Inputs and Output'!C$55*'Inputs and Output'!C$14,Model!I5100),0)</f>
        <v>70</v>
      </c>
      <c r="T5100" s="23">
        <f t="shared" ca="1" si="1664"/>
        <v>54.740506249999996</v>
      </c>
      <c r="U5100" s="23">
        <f ca="1">MIN('Inputs and Output'!C$15,Model!T5100)</f>
        <v>54.740506249999996</v>
      </c>
      <c r="V5100" s="23">
        <f t="shared" ca="1" si="1665"/>
        <v>0</v>
      </c>
      <c r="W5100" s="23">
        <f ca="1">MIN(V5100+S5100,'Inputs and Output'!C$55*'Inputs and Output'!C$14,'Inputs and Output'!C$14-Model!Q5100)-S5100</f>
        <v>0</v>
      </c>
      <c r="X5100" s="23">
        <f t="shared" ca="1" si="1666"/>
        <v>0</v>
      </c>
      <c r="Y5100" s="23">
        <f ca="1">IF(AND(P5100="Yes",R5100&lt;=0),MIN(-R5100,'Inputs and Output'!C$55*'Inputs and Output'!C$14-F5100),0)</f>
        <v>0</v>
      </c>
      <c r="Z5100" s="23">
        <f ca="1">MIN(Y5100,'Inputs and Output'!C$15)</f>
        <v>0</v>
      </c>
      <c r="AA5100" s="23">
        <f ca="1">IF(AND(P5100="No",R5100&lt;=0),MIN(I5100,'Inputs and Output'!C$15),0)</f>
        <v>0</v>
      </c>
      <c r="AB5100" s="23">
        <f t="shared" ca="1" si="1667"/>
        <v>0</v>
      </c>
      <c r="AC5100" s="23">
        <f ca="1">MIN(AB5100,'Inputs and Output'!C$55*'Inputs and Output'!C$14,'Inputs and Output'!C$14-Model!Q5100)</f>
        <v>0</v>
      </c>
      <c r="AD5100" s="23">
        <f ca="1">IF(AND(P5100="No",R5100&lt;=0),MIN('Inputs and Output'!C$15-Model!AA5100,'Inputs and Output'!C$55*'Inputs and Output'!C$14),0)</f>
        <v>0</v>
      </c>
      <c r="AE5100" s="23">
        <f t="shared" ca="1" si="1668"/>
        <v>0</v>
      </c>
      <c r="AF5100" s="26">
        <f t="shared" ca="1" si="1669"/>
        <v>70</v>
      </c>
      <c r="AG5100" s="26">
        <f t="shared" ca="1" si="1670"/>
        <v>0</v>
      </c>
      <c r="AH5100">
        <f>'real time electricity price'!G5099</f>
        <v>15.885000000000002</v>
      </c>
      <c r="AI5100" s="21">
        <f>'real time electricity price'!H5099</f>
        <v>19.03</v>
      </c>
      <c r="AJ5100" s="23">
        <f t="shared" ca="1" si="1671"/>
        <v>54.740506249999996</v>
      </c>
      <c r="AK5100">
        <f t="shared" si="1672"/>
        <v>1090.8229500000002</v>
      </c>
      <c r="AL5100" s="1">
        <f>SLN('Inputs and Output'!$C$27,0,'Inputs and Output'!$C$31)</f>
        <v>2968.0365296803652</v>
      </c>
      <c r="AM5100" s="1">
        <f>SLN('Inputs and Output'!$C$51,0,'Inputs and Output'!$C$31)</f>
        <v>319.634703196347</v>
      </c>
      <c r="AN5100" s="16">
        <f>-'PVWatt simulated dispatch'!$B$7*'Inputs and Output'!$C$13*'Inputs and Output'!$C$29</f>
        <v>-964.6118721461188</v>
      </c>
      <c r="AO5100" s="19">
        <f>-'Inputs and Output'!$C$54*'Inputs and Output'!$C$14/(365*24)</f>
        <v>-95.890410958904113</v>
      </c>
      <c r="AP5100" s="19">
        <f t="shared" si="1673"/>
        <v>-3257.3505659817347</v>
      </c>
      <c r="AQ5100" s="10">
        <f t="shared" si="1674"/>
        <v>93367388.566391602</v>
      </c>
      <c r="AR5100">
        <v>9.3367388566391603E+19</v>
      </c>
      <c r="AS5100">
        <v>493329.97348023899</v>
      </c>
      <c r="AT5100" s="10">
        <f ca="1">IFERROR((AJ5100/('Inputs and Output'!$C$15))*('Inputs and Output'!$C$39*'Inputs and Output'!$C$40),0)</f>
        <v>1680406.2383720931</v>
      </c>
      <c r="AU5100" s="13">
        <f t="shared" ca="1" si="1675"/>
        <v>1.7997785567036517E-2</v>
      </c>
      <c r="AV5100" s="12">
        <f t="shared" ca="1" si="1676"/>
        <v>8878.8470764891536</v>
      </c>
      <c r="AW5100" s="14">
        <f ca="1">IF(AT5100&gt;0,('Inputs and Output'!$C$42*'Inputs and Output'!$C$15),0)</f>
        <v>5325.12</v>
      </c>
      <c r="AX5100" s="17">
        <f>SLN('Inputs and Output'!$C$45,0,'Inputs and Output'!$C$44)</f>
        <v>7068.4931506849316</v>
      </c>
      <c r="AY5100" s="15">
        <f t="shared" ca="1" si="1677"/>
        <v>-3514.7660741957779</v>
      </c>
      <c r="AZ5100" s="18">
        <f t="shared" ca="1" si="1678"/>
        <v>-6772.1166401775126</v>
      </c>
    </row>
    <row r="5101" spans="1:52">
      <c r="A5101" t="str">
        <f>'hourly electricity demand texas'!B5100</f>
        <v>8/1/2020 11 a.m. CDT</v>
      </c>
      <c r="B5101">
        <f>'PVWatt simulated dispatch'!K5117</f>
        <v>597268.875</v>
      </c>
      <c r="C5101">
        <f>'hourly electricity demand texas'!I5100*'Inputs and Output'!$C$20</f>
        <v>75.81</v>
      </c>
      <c r="D5101">
        <f>MIN(MAX(C5101-'Inputs and Output'!C$16,0),'Inputs and Output'!C$19-'Inputs and Output'!C$16)</f>
        <v>75.81</v>
      </c>
      <c r="E5101">
        <f>B5101*'Inputs and Output'!C$13/1000000</f>
        <v>388.22476875000001</v>
      </c>
      <c r="F5101">
        <f>IF(E5101&lt;=D5101,MIN(Q5101,D5101-E5101,'Inputs and Output'!C$14*'Inputs and Output'!C$55),0)</f>
        <v>0</v>
      </c>
      <c r="G5101">
        <f t="shared" si="1679"/>
        <v>75.81</v>
      </c>
      <c r="H5101" s="4">
        <f t="shared" si="1680"/>
        <v>0</v>
      </c>
      <c r="I5101">
        <f t="shared" si="1661"/>
        <v>312.41476875000001</v>
      </c>
      <c r="J5101">
        <f t="shared" ca="1" si="1662"/>
        <v>57.44</v>
      </c>
      <c r="K5101" s="23">
        <f>AS5101/AQ5101*(1/('Inputs and Output'!C$36/'Inputs and Output'!C$39))-'Inputs and Output'!C$42</f>
        <v>24.379790059138031</v>
      </c>
      <c r="L5101" s="23">
        <f ca="1">IFERROR(AVERAGE(OFFSET(K5101,-1,0,-'Inputs and Output'!C$46)),K5101)</f>
        <v>116.66790238442502</v>
      </c>
      <c r="M5101" s="23" t="e">
        <f ca="1">_xlfn.XLOOKUP(J5101/L5101,'Battery dispatch curve multiple'!C$3:C$103,'Battery dispatch curve multiple'!A$3:A$103,,1,2)</f>
        <v>#NAME?</v>
      </c>
      <c r="N5101" s="79">
        <f ca="1">'Inputs and Output'!$C$17-LN(2/SQRT(IF(Model!J5101/Model!L5101&lt;1.8,Model!J5101/Model!L5101,1.8))-1)/12</f>
        <v>0.89871868194427595</v>
      </c>
      <c r="O5101" t="str">
        <f ca="1">IF(Q5101/'Inputs and Output'!C$14&lt;=N5101,"battery","miner")</f>
        <v>battery</v>
      </c>
      <c r="P5101" t="str">
        <f t="shared" si="1663"/>
        <v>No</v>
      </c>
      <c r="Q5101" s="26">
        <f t="shared" ca="1" si="1681"/>
        <v>199.99113539999999</v>
      </c>
      <c r="R5101" s="23">
        <f ca="1">-(Q5101/'Inputs and Output'!C$14-N5101)*'Inputs and Output'!C$14-F5101</f>
        <v>51.650095544397281</v>
      </c>
      <c r="S5101" s="23">
        <f ca="1">IF(R5101&gt;0,MIN(R5101,'Inputs and Output'!C$55*'Inputs and Output'!C$14,Model!I5101),0)</f>
        <v>51.650095544397281</v>
      </c>
      <c r="T5101" s="23">
        <f t="shared" ca="1" si="1664"/>
        <v>260.76467320560272</v>
      </c>
      <c r="U5101" s="23">
        <f ca="1">MIN('Inputs and Output'!C$15,Model!T5101)</f>
        <v>177.50399999999999</v>
      </c>
      <c r="V5101" s="23">
        <f t="shared" ca="1" si="1665"/>
        <v>83.260673205602728</v>
      </c>
      <c r="W5101" s="23">
        <f ca="1">MIN(V5101+S5101,'Inputs and Output'!C$55*'Inputs and Output'!C$14,'Inputs and Output'!C$14-Model!Q5101)-S5101</f>
        <v>18.349904455602719</v>
      </c>
      <c r="X5101" s="23">
        <f t="shared" ca="1" si="1666"/>
        <v>64.910768750000017</v>
      </c>
      <c r="Y5101" s="23">
        <f ca="1">IF(AND(P5101="Yes",R5101&lt;=0),MIN(-R5101,'Inputs and Output'!C$55*'Inputs and Output'!C$14-F5101),0)</f>
        <v>0</v>
      </c>
      <c r="Z5101" s="23">
        <f ca="1">MIN(Y5101,'Inputs and Output'!C$15)</f>
        <v>0</v>
      </c>
      <c r="AA5101" s="23">
        <f ca="1">IF(AND(P5101="No",R5101&lt;=0),MIN(I5101,'Inputs and Output'!C$15),0)</f>
        <v>0</v>
      </c>
      <c r="AB5101" s="23">
        <f t="shared" ca="1" si="1667"/>
        <v>0</v>
      </c>
      <c r="AC5101" s="23">
        <f ca="1">MIN(AB5101,'Inputs and Output'!C$55*'Inputs and Output'!C$14,'Inputs and Output'!C$14-Model!Q5101)</f>
        <v>0</v>
      </c>
      <c r="AD5101" s="23">
        <f ca="1">IF(AND(P5101="No",R5101&lt;=0),MIN('Inputs and Output'!C$15-Model!AA5101,'Inputs and Output'!C$55*'Inputs and Output'!C$14),0)</f>
        <v>0</v>
      </c>
      <c r="AE5101" s="23">
        <f t="shared" ca="1" si="1668"/>
        <v>0</v>
      </c>
      <c r="AF5101" s="26">
        <f t="shared" ca="1" si="1669"/>
        <v>70</v>
      </c>
      <c r="AG5101" s="26">
        <f t="shared" ca="1" si="1670"/>
        <v>64.910768750000017</v>
      </c>
      <c r="AH5101">
        <f>'real time electricity price'!G5100</f>
        <v>17.0625</v>
      </c>
      <c r="AI5101" s="21">
        <f>'real time electricity price'!H5100</f>
        <v>21.54</v>
      </c>
      <c r="AJ5101" s="23">
        <f t="shared" ca="1" si="1671"/>
        <v>177.50399999999999</v>
      </c>
      <c r="AK5101">
        <f t="shared" si="1672"/>
        <v>1293.5081250000001</v>
      </c>
      <c r="AL5101" s="1">
        <f>SLN('Inputs and Output'!$C$27,0,'Inputs and Output'!$C$31)</f>
        <v>2968.0365296803652</v>
      </c>
      <c r="AM5101" s="1">
        <f>SLN('Inputs and Output'!$C$51,0,'Inputs and Output'!$C$31)</f>
        <v>319.634703196347</v>
      </c>
      <c r="AN5101" s="16">
        <f>-'PVWatt simulated dispatch'!$B$7*'Inputs and Output'!$C$13*'Inputs and Output'!$C$29</f>
        <v>-964.6118721461188</v>
      </c>
      <c r="AO5101" s="19">
        <f>-'Inputs and Output'!$C$54*'Inputs and Output'!$C$14/(365*24)</f>
        <v>-95.890410958904113</v>
      </c>
      <c r="AP5101" s="19">
        <f t="shared" si="1673"/>
        <v>-3054.6653909817351</v>
      </c>
      <c r="AQ5101" s="10">
        <f t="shared" si="1674"/>
        <v>189324244.21494898</v>
      </c>
      <c r="AR5101">
        <v>1.8932424421494899E+20</v>
      </c>
      <c r="AS5101">
        <v>335380.86674325599</v>
      </c>
      <c r="AT5101" s="10">
        <f ca="1">IFERROR((AJ5101/('Inputs and Output'!$C$15))*('Inputs and Output'!$C$39*'Inputs and Output'!$C$40),0)</f>
        <v>5448960</v>
      </c>
      <c r="AU5101" s="13">
        <f t="shared" ca="1" si="1675"/>
        <v>2.8781099972666639E-2</v>
      </c>
      <c r="AV5101" s="12">
        <f t="shared" ca="1" si="1676"/>
        <v>9652.6302546572388</v>
      </c>
      <c r="AW5101" s="14">
        <f ca="1">IF(AT5101&gt;0,('Inputs and Output'!$C$42*'Inputs and Output'!$C$15),0)</f>
        <v>5325.12</v>
      </c>
      <c r="AX5101" s="17">
        <f>SLN('Inputs and Output'!$C$45,0,'Inputs and Output'!$C$44)</f>
        <v>7068.4931506849316</v>
      </c>
      <c r="AY5101" s="15">
        <f t="shared" ca="1" si="1677"/>
        <v>-2740.9828960276927</v>
      </c>
      <c r="AZ5101" s="18">
        <f t="shared" ca="1" si="1678"/>
        <v>-5795.6482870094278</v>
      </c>
    </row>
    <row r="5102" spans="1:52">
      <c r="A5102" t="str">
        <f>'hourly electricity demand texas'!B5101</f>
        <v>8/1/2020 12 p.m. CDT</v>
      </c>
      <c r="B5102">
        <f>'PVWatt simulated dispatch'!K5118</f>
        <v>522227.78100000002</v>
      </c>
      <c r="C5102">
        <f>'hourly electricity demand texas'!I5101*'Inputs and Output'!$C$20</f>
        <v>84.11</v>
      </c>
      <c r="D5102">
        <f>MIN(MAX(C5102-'Inputs and Output'!C$16,0),'Inputs and Output'!C$19-'Inputs and Output'!C$16)</f>
        <v>84.11</v>
      </c>
      <c r="E5102">
        <f>B5102*'Inputs and Output'!C$13/1000000</f>
        <v>339.44805765000001</v>
      </c>
      <c r="F5102">
        <f>IF(E5102&lt;=D5102,MIN(Q5102,D5102-E5102,'Inputs and Output'!C$14*'Inputs and Output'!C$55),0)</f>
        <v>0</v>
      </c>
      <c r="G5102">
        <f t="shared" si="1679"/>
        <v>84.11</v>
      </c>
      <c r="H5102" s="4">
        <f t="shared" si="1680"/>
        <v>0</v>
      </c>
      <c r="I5102">
        <f t="shared" si="1661"/>
        <v>255.33805765</v>
      </c>
      <c r="J5102">
        <f t="shared" ca="1" si="1662"/>
        <v>57.44</v>
      </c>
      <c r="K5102" s="23">
        <f>AS5102/AQ5102*(1/('Inputs and Output'!C$36/'Inputs and Output'!C$39))-'Inputs and Output'!C$42</f>
        <v>31.726948554113861</v>
      </c>
      <c r="L5102" s="23">
        <f ca="1">IFERROR(AVERAGE(OFFSET(K5102,-1,0,-'Inputs and Output'!C$46)),K5102)</f>
        <v>114.61207126377688</v>
      </c>
      <c r="M5102" s="23" t="e">
        <f ca="1">_xlfn.XLOOKUP(J5102/L5102,'Battery dispatch curve multiple'!C$3:C$103,'Battery dispatch curve multiple'!A$3:A$103,,1,2)</f>
        <v>#NAME?</v>
      </c>
      <c r="N5102" s="79">
        <f ca="1">'Inputs and Output'!$C$17-LN(2/SQRT(IF(Model!J5102/Model!L5102&lt;1.8,Model!J5102/Model!L5102,1.8))-1)/12</f>
        <v>0.89986254002270682</v>
      </c>
      <c r="O5102" t="str">
        <f ca="1">IF(Q5102/'Inputs and Output'!C$14&lt;=N5102,"battery","miner")</f>
        <v>miner</v>
      </c>
      <c r="P5102" t="str">
        <f t="shared" si="1663"/>
        <v>No</v>
      </c>
      <c r="Q5102" s="26">
        <f t="shared" ca="1" si="1681"/>
        <v>269.99113539999996</v>
      </c>
      <c r="R5102" s="23">
        <f ca="1">-(Q5102/'Inputs and Output'!C$14-N5102)*'Inputs and Output'!C$14-F5102</f>
        <v>-18.029624193642043</v>
      </c>
      <c r="S5102" s="23">
        <f ca="1">IF(R5102&gt;0,MIN(R5102,'Inputs and Output'!C$55*'Inputs and Output'!C$14,Model!I5102),0)</f>
        <v>0</v>
      </c>
      <c r="T5102" s="23">
        <f t="shared" ca="1" si="1664"/>
        <v>0</v>
      </c>
      <c r="U5102" s="23">
        <f ca="1">MIN('Inputs and Output'!C$15,Model!T5102)</f>
        <v>0</v>
      </c>
      <c r="V5102" s="23">
        <f t="shared" ca="1" si="1665"/>
        <v>0</v>
      </c>
      <c r="W5102" s="23">
        <f ca="1">MIN(V5102+S5102,'Inputs and Output'!C$55*'Inputs and Output'!C$14,'Inputs and Output'!C$14-Model!Q5102)-S5102</f>
        <v>0</v>
      </c>
      <c r="X5102" s="23">
        <f t="shared" ca="1" si="1666"/>
        <v>0</v>
      </c>
      <c r="Y5102" s="23">
        <f ca="1">IF(AND(P5102="Yes",R5102&lt;=0),MIN(-R5102,'Inputs and Output'!C$55*'Inputs and Output'!C$14-F5102),0)</f>
        <v>0</v>
      </c>
      <c r="Z5102" s="23">
        <f ca="1">MIN(Y5102,'Inputs and Output'!C$15)</f>
        <v>0</v>
      </c>
      <c r="AA5102" s="23">
        <f ca="1">IF(AND(P5102="No",R5102&lt;=0),MIN(I5102,'Inputs and Output'!C$15),0)</f>
        <v>177.50399999999999</v>
      </c>
      <c r="AB5102" s="23">
        <f t="shared" ca="1" si="1667"/>
        <v>77.834057650000005</v>
      </c>
      <c r="AC5102" s="23">
        <f ca="1">MIN(AB5102,'Inputs and Output'!C$55*'Inputs and Output'!C$14,'Inputs and Output'!C$14-Model!Q5102)</f>
        <v>10.008864600000038</v>
      </c>
      <c r="AD5102" s="23">
        <f ca="1">IF(AND(P5102="No",R5102&lt;=0),MIN('Inputs and Output'!C$15-Model!AA5102,'Inputs and Output'!C$55*'Inputs and Output'!C$14),0)</f>
        <v>0</v>
      </c>
      <c r="AE5102" s="23">
        <f t="shared" ca="1" si="1668"/>
        <v>67.825193049999967</v>
      </c>
      <c r="AF5102" s="26">
        <f t="shared" ca="1" si="1669"/>
        <v>10.008864600000038</v>
      </c>
      <c r="AG5102" s="26">
        <f t="shared" ca="1" si="1670"/>
        <v>67.825193049999967</v>
      </c>
      <c r="AH5102">
        <f>'real time electricity price'!G5101</f>
        <v>19.247499999999999</v>
      </c>
      <c r="AI5102" s="21">
        <f>'real time electricity price'!H5101</f>
        <v>23.73</v>
      </c>
      <c r="AJ5102" s="23">
        <f t="shared" ca="1" si="1671"/>
        <v>177.50399999999999</v>
      </c>
      <c r="AK5102">
        <f t="shared" si="1672"/>
        <v>1618.9072249999999</v>
      </c>
      <c r="AL5102" s="1">
        <f>SLN('Inputs and Output'!$C$27,0,'Inputs and Output'!$C$31)</f>
        <v>2968.0365296803652</v>
      </c>
      <c r="AM5102" s="1">
        <f>SLN('Inputs and Output'!$C$51,0,'Inputs and Output'!$C$31)</f>
        <v>319.634703196347</v>
      </c>
      <c r="AN5102" s="16">
        <f>-'PVWatt simulated dispatch'!$B$7*'Inputs and Output'!$C$13*'Inputs and Output'!$C$29</f>
        <v>-964.6118721461188</v>
      </c>
      <c r="AO5102" s="19">
        <f>-'Inputs and Output'!$C$54*'Inputs and Output'!$C$14/(365*24)</f>
        <v>-95.890410958904113</v>
      </c>
      <c r="AP5102" s="19">
        <f t="shared" si="1673"/>
        <v>-2729.2662909817354</v>
      </c>
      <c r="AQ5102" s="10">
        <f t="shared" si="1674"/>
        <v>206668264.58822799</v>
      </c>
      <c r="AR5102">
        <v>2.06668264588228E+20</v>
      </c>
      <c r="AS5102">
        <v>415568.98291533202</v>
      </c>
      <c r="AT5102" s="10">
        <f ca="1">IFERROR((AJ5102/('Inputs and Output'!$C$15))*('Inputs and Output'!$C$39*'Inputs and Output'!$C$40),0)</f>
        <v>5448960</v>
      </c>
      <c r="AU5102" s="13">
        <f t="shared" ca="1" si="1675"/>
        <v>2.636573162723687E-2</v>
      </c>
      <c r="AV5102" s="12">
        <f t="shared" ca="1" si="1676"/>
        <v>10956.780276149428</v>
      </c>
      <c r="AW5102" s="14">
        <f ca="1">IF(AT5102&gt;0,('Inputs and Output'!$C$42*'Inputs and Output'!$C$15),0)</f>
        <v>5325.12</v>
      </c>
      <c r="AX5102" s="17">
        <f>SLN('Inputs and Output'!$C$45,0,'Inputs and Output'!$C$44)</f>
        <v>7068.4931506849316</v>
      </c>
      <c r="AY5102" s="15">
        <f t="shared" ca="1" si="1677"/>
        <v>-1436.8328745355038</v>
      </c>
      <c r="AZ5102" s="18">
        <f t="shared" ca="1" si="1678"/>
        <v>-4166.0991655172393</v>
      </c>
    </row>
    <row r="5103" spans="1:52">
      <c r="A5103" t="str">
        <f>'hourly electricity demand texas'!B5102</f>
        <v>8/1/2020 1 p.m. CDT</v>
      </c>
      <c r="B5103">
        <f>'PVWatt simulated dispatch'!K5119</f>
        <v>403080.21899999998</v>
      </c>
      <c r="C5103">
        <f>'hourly electricity demand texas'!I5102*'Inputs and Output'!$C$20</f>
        <v>91.87</v>
      </c>
      <c r="D5103">
        <f>MIN(MAX(C5103-'Inputs and Output'!C$16,0),'Inputs and Output'!C$19-'Inputs and Output'!C$16)</f>
        <v>91.87</v>
      </c>
      <c r="E5103">
        <f>B5103*'Inputs and Output'!C$13/1000000</f>
        <v>262.00214234999999</v>
      </c>
      <c r="F5103">
        <f>IF(E5103&lt;=D5103,MIN(Q5103,D5103-E5103,'Inputs and Output'!C$14*'Inputs and Output'!C$55),0)</f>
        <v>0</v>
      </c>
      <c r="G5103">
        <f t="shared" si="1679"/>
        <v>91.87</v>
      </c>
      <c r="H5103" s="4">
        <f t="shared" si="1680"/>
        <v>0</v>
      </c>
      <c r="I5103">
        <f t="shared" si="1661"/>
        <v>170.13214234999998</v>
      </c>
      <c r="J5103">
        <f t="shared" ca="1" si="1662"/>
        <v>57.44</v>
      </c>
      <c r="K5103" s="23">
        <f>AS5103/AQ5103*(1/('Inputs and Output'!C$36/'Inputs and Output'!C$39))-'Inputs and Output'!C$42</f>
        <v>396.4572127828788</v>
      </c>
      <c r="L5103" s="23">
        <f ca="1">IFERROR(AVERAGE(OFFSET(K5103,-1,0,-'Inputs and Output'!C$46)),K5103)</f>
        <v>110.52431735297802</v>
      </c>
      <c r="M5103" s="23" t="e">
        <f ca="1">_xlfn.XLOOKUP(J5103/L5103,'Battery dispatch curve multiple'!C$3:C$103,'Battery dispatch curve multiple'!A$3:A$103,,1,2)</f>
        <v>#NAME?</v>
      </c>
      <c r="N5103" s="79">
        <f ca="1">'Inputs and Output'!$C$17-LN(2/SQRT(IF(Model!J5103/Model!L5103&lt;1.8,Model!J5103/Model!L5103,1.8))-1)/12</f>
        <v>0.90221668483921802</v>
      </c>
      <c r="O5103" t="str">
        <f ca="1">IF(Q5103/'Inputs and Output'!C$14&lt;=N5103,"battery","miner")</f>
        <v>miner</v>
      </c>
      <c r="P5103" t="str">
        <f t="shared" si="1663"/>
        <v>No</v>
      </c>
      <c r="Q5103" s="26">
        <f t="shared" ca="1" si="1681"/>
        <v>280</v>
      </c>
      <c r="R5103" s="23">
        <f ca="1">-(Q5103/'Inputs and Output'!C$14-N5103)*'Inputs and Output'!C$14-F5103</f>
        <v>-27.379328245018954</v>
      </c>
      <c r="S5103" s="23">
        <f ca="1">IF(R5103&gt;0,MIN(R5103,'Inputs and Output'!C$55*'Inputs and Output'!C$14,Model!I5103),0)</f>
        <v>0</v>
      </c>
      <c r="T5103" s="23">
        <f t="shared" ca="1" si="1664"/>
        <v>0</v>
      </c>
      <c r="U5103" s="23">
        <f ca="1">MIN('Inputs and Output'!C$15,Model!T5103)</f>
        <v>0</v>
      </c>
      <c r="V5103" s="23">
        <f t="shared" ca="1" si="1665"/>
        <v>0</v>
      </c>
      <c r="W5103" s="23">
        <f ca="1">MIN(V5103+S5103,'Inputs and Output'!C$55*'Inputs and Output'!C$14,'Inputs and Output'!C$14-Model!Q5103)-S5103</f>
        <v>0</v>
      </c>
      <c r="X5103" s="23">
        <f t="shared" ca="1" si="1666"/>
        <v>0</v>
      </c>
      <c r="Y5103" s="23">
        <f ca="1">IF(AND(P5103="Yes",R5103&lt;=0),MIN(-R5103,'Inputs and Output'!C$55*'Inputs and Output'!C$14-F5103),0)</f>
        <v>0</v>
      </c>
      <c r="Z5103" s="23">
        <f ca="1">MIN(Y5103,'Inputs and Output'!C$15)</f>
        <v>0</v>
      </c>
      <c r="AA5103" s="23">
        <f ca="1">IF(AND(P5103="No",R5103&lt;=0),MIN(I5103,'Inputs and Output'!C$15),0)</f>
        <v>170.13214234999998</v>
      </c>
      <c r="AB5103" s="23">
        <f t="shared" ca="1" si="1667"/>
        <v>0</v>
      </c>
      <c r="AC5103" s="23">
        <f ca="1">MIN(AB5103,'Inputs and Output'!C$55*'Inputs and Output'!C$14,'Inputs and Output'!C$14-Model!Q5103)</f>
        <v>0</v>
      </c>
      <c r="AD5103" s="23">
        <f ca="1">IF(AND(P5103="No",R5103&lt;=0),MIN('Inputs and Output'!C$15-Model!AA5103,'Inputs and Output'!C$55*'Inputs and Output'!C$14),0)</f>
        <v>7.3718576500000097</v>
      </c>
      <c r="AE5103" s="23">
        <f t="shared" ca="1" si="1668"/>
        <v>0</v>
      </c>
      <c r="AF5103" s="26">
        <f t="shared" ca="1" si="1669"/>
        <v>-7.3718576500000097</v>
      </c>
      <c r="AG5103" s="26">
        <f t="shared" ca="1" si="1670"/>
        <v>0</v>
      </c>
      <c r="AH5103">
        <f>'real time electricity price'!G5102</f>
        <v>26.252500000000001</v>
      </c>
      <c r="AI5103" s="21">
        <f>'real time electricity price'!H5102</f>
        <v>27.77</v>
      </c>
      <c r="AJ5103" s="23">
        <f t="shared" ca="1" si="1671"/>
        <v>177.50399999999999</v>
      </c>
      <c r="AK5103">
        <f t="shared" si="1672"/>
        <v>2411.8171750000001</v>
      </c>
      <c r="AL5103" s="1">
        <f>SLN('Inputs and Output'!$C$27,0,'Inputs and Output'!$C$31)</f>
        <v>2968.0365296803652</v>
      </c>
      <c r="AM5103" s="1">
        <f>SLN('Inputs and Output'!$C$51,0,'Inputs and Output'!$C$31)</f>
        <v>319.634703196347</v>
      </c>
      <c r="AN5103" s="16">
        <f>-'PVWatt simulated dispatch'!$B$7*'Inputs and Output'!$C$13*'Inputs and Output'!$C$29</f>
        <v>-964.6118721461188</v>
      </c>
      <c r="AO5103" s="19">
        <f>-'Inputs and Output'!$C$54*'Inputs and Output'!$C$14/(365*24)</f>
        <v>-95.890410958904113</v>
      </c>
      <c r="AP5103" s="19">
        <f t="shared" si="1673"/>
        <v>-1936.356340981735</v>
      </c>
      <c r="AQ5103" s="10">
        <f t="shared" si="1674"/>
        <v>25787500.405899301</v>
      </c>
      <c r="AR5103">
        <v>2.5787500405899301E+19</v>
      </c>
      <c r="AS5103">
        <v>358244.25647931697</v>
      </c>
      <c r="AT5103" s="10">
        <f ca="1">IFERROR((AJ5103/('Inputs and Output'!$C$15))*('Inputs and Output'!$C$39*'Inputs and Output'!$C$40),0)</f>
        <v>5448960</v>
      </c>
      <c r="AU5103" s="13">
        <f t="shared" ca="1" si="1675"/>
        <v>0.21130237185584158</v>
      </c>
      <c r="AV5103" s="12">
        <f t="shared" ca="1" si="1676"/>
        <v>75697.861097812114</v>
      </c>
      <c r="AW5103" s="14">
        <f ca="1">IF(AT5103&gt;0,('Inputs and Output'!$C$42*'Inputs and Output'!$C$15),0)</f>
        <v>5325.12</v>
      </c>
      <c r="AX5103" s="17">
        <f>SLN('Inputs and Output'!$C$45,0,'Inputs and Output'!$C$44)</f>
        <v>7068.4931506849316</v>
      </c>
      <c r="AY5103" s="15">
        <f t="shared" ca="1" si="1677"/>
        <v>63304.247947127187</v>
      </c>
      <c r="AZ5103" s="18">
        <f t="shared" ca="1" si="1678"/>
        <v>61367.891606145451</v>
      </c>
    </row>
    <row r="5104" spans="1:52">
      <c r="A5104" t="str">
        <f>'hourly electricity demand texas'!B5103</f>
        <v>8/1/2020 2 p.m. CDT</v>
      </c>
      <c r="B5104">
        <f>'PVWatt simulated dispatch'!K5120</f>
        <v>320331.59399999998</v>
      </c>
      <c r="C5104">
        <f>'hourly electricity demand texas'!I5103*'Inputs and Output'!$C$20</f>
        <v>98.100000000000009</v>
      </c>
      <c r="D5104">
        <f>MIN(MAX(C5104-'Inputs and Output'!C$16,0),'Inputs and Output'!C$19-'Inputs and Output'!C$16)</f>
        <v>98.100000000000009</v>
      </c>
      <c r="E5104">
        <f>B5104*'Inputs and Output'!C$13/1000000</f>
        <v>208.21553609999998</v>
      </c>
      <c r="F5104">
        <f>IF(E5104&lt;=D5104,MIN(Q5104,D5104-E5104,'Inputs and Output'!C$14*'Inputs and Output'!C$55),0)</f>
        <v>0</v>
      </c>
      <c r="G5104">
        <f t="shared" si="1679"/>
        <v>98.100000000000009</v>
      </c>
      <c r="H5104" s="4">
        <f t="shared" si="1680"/>
        <v>0</v>
      </c>
      <c r="I5104">
        <f t="shared" si="1661"/>
        <v>110.11553609999997</v>
      </c>
      <c r="J5104">
        <f t="shared" ca="1" si="1662"/>
        <v>57.44</v>
      </c>
      <c r="K5104" s="23">
        <f>AS5104/AQ5104*(1/('Inputs and Output'!C$36/'Inputs and Output'!C$39))-'Inputs and Output'!C$42</f>
        <v>88.302826482045319</v>
      </c>
      <c r="L5104" s="23">
        <f ca="1">IFERROR(AVERAGE(OFFSET(K5104,-1,0,-'Inputs and Output'!C$46)),K5104)</f>
        <v>122.89231959717794</v>
      </c>
      <c r="M5104" s="23" t="e">
        <f ca="1">_xlfn.XLOOKUP(J5104/L5104,'Battery dispatch curve multiple'!C$3:C$103,'Battery dispatch curve multiple'!A$3:A$103,,1,2)</f>
        <v>#NAME?</v>
      </c>
      <c r="N5104" s="79">
        <f ca="1">'Inputs and Output'!$C$17-LN(2/SQRT(IF(Model!J5104/Model!L5104&lt;1.8,Model!J5104/Model!L5104,1.8))-1)/12</f>
        <v>0.89540555276353118</v>
      </c>
      <c r="O5104" t="str">
        <f ca="1">IF(Q5104/'Inputs and Output'!C$14&lt;=N5104,"battery","miner")</f>
        <v>miner</v>
      </c>
      <c r="P5104" t="str">
        <f t="shared" si="1663"/>
        <v>No</v>
      </c>
      <c r="Q5104" s="26">
        <f t="shared" ca="1" si="1681"/>
        <v>272.62814234999996</v>
      </c>
      <c r="R5104" s="23">
        <f ca="1">-(Q5104/'Inputs and Output'!C$14-N5104)*'Inputs and Output'!C$14-F5104</f>
        <v>-21.914587576211225</v>
      </c>
      <c r="S5104" s="23">
        <f ca="1">IF(R5104&gt;0,MIN(R5104,'Inputs and Output'!C$55*'Inputs and Output'!C$14,Model!I5104),0)</f>
        <v>0</v>
      </c>
      <c r="T5104" s="23">
        <f t="shared" ca="1" si="1664"/>
        <v>0</v>
      </c>
      <c r="U5104" s="23">
        <f ca="1">MIN('Inputs and Output'!C$15,Model!T5104)</f>
        <v>0</v>
      </c>
      <c r="V5104" s="23">
        <f t="shared" ca="1" si="1665"/>
        <v>0</v>
      </c>
      <c r="W5104" s="23">
        <f ca="1">MIN(V5104+S5104,'Inputs and Output'!C$55*'Inputs and Output'!C$14,'Inputs and Output'!C$14-Model!Q5104)-S5104</f>
        <v>0</v>
      </c>
      <c r="X5104" s="23">
        <f t="shared" ca="1" si="1666"/>
        <v>0</v>
      </c>
      <c r="Y5104" s="23">
        <f ca="1">IF(AND(P5104="Yes",R5104&lt;=0),MIN(-R5104,'Inputs and Output'!C$55*'Inputs and Output'!C$14-F5104),0)</f>
        <v>0</v>
      </c>
      <c r="Z5104" s="23">
        <f ca="1">MIN(Y5104,'Inputs and Output'!C$15)</f>
        <v>0</v>
      </c>
      <c r="AA5104" s="23">
        <f ca="1">IF(AND(P5104="No",R5104&lt;=0),MIN(I5104,'Inputs and Output'!C$15),0)</f>
        <v>110.11553609999997</v>
      </c>
      <c r="AB5104" s="23">
        <f t="shared" ca="1" si="1667"/>
        <v>0</v>
      </c>
      <c r="AC5104" s="23">
        <f ca="1">MIN(AB5104,'Inputs and Output'!C$55*'Inputs and Output'!C$14,'Inputs and Output'!C$14-Model!Q5104)</f>
        <v>0</v>
      </c>
      <c r="AD5104" s="23">
        <f ca="1">IF(AND(P5104="No",R5104&lt;=0),MIN('Inputs and Output'!C$15-Model!AA5104,'Inputs and Output'!C$55*'Inputs and Output'!C$14),0)</f>
        <v>67.388463900000019</v>
      </c>
      <c r="AE5104" s="23">
        <f t="shared" ca="1" si="1668"/>
        <v>0</v>
      </c>
      <c r="AF5104" s="26">
        <f t="shared" ca="1" si="1669"/>
        <v>-67.388463900000019</v>
      </c>
      <c r="AG5104" s="26">
        <f t="shared" ca="1" si="1670"/>
        <v>0</v>
      </c>
      <c r="AH5104">
        <f>'real time electricity price'!G5103</f>
        <v>24.192499999999999</v>
      </c>
      <c r="AI5104" s="21">
        <f>'real time electricity price'!H5103</f>
        <v>33.979999999999997</v>
      </c>
      <c r="AJ5104" s="23">
        <f t="shared" ca="1" si="1671"/>
        <v>177.50399999999999</v>
      </c>
      <c r="AK5104">
        <f t="shared" si="1672"/>
        <v>2373.2842500000002</v>
      </c>
      <c r="AL5104" s="1">
        <f>SLN('Inputs and Output'!$C$27,0,'Inputs and Output'!$C$31)</f>
        <v>2968.0365296803652</v>
      </c>
      <c r="AM5104" s="1">
        <f>SLN('Inputs and Output'!$C$51,0,'Inputs and Output'!$C$31)</f>
        <v>319.634703196347</v>
      </c>
      <c r="AN5104" s="16">
        <f>-'PVWatt simulated dispatch'!$B$7*'Inputs and Output'!$C$13*'Inputs and Output'!$C$29</f>
        <v>-964.6118721461188</v>
      </c>
      <c r="AO5104" s="19">
        <f>-'Inputs and Output'!$C$54*'Inputs and Output'!$C$14/(365*24)</f>
        <v>-95.890410958904113</v>
      </c>
      <c r="AP5104" s="19">
        <f t="shared" si="1673"/>
        <v>-1974.889265981735</v>
      </c>
      <c r="AQ5104" s="10">
        <f t="shared" si="1674"/>
        <v>115511535.45557</v>
      </c>
      <c r="AR5104">
        <v>1.1551153545557E+20</v>
      </c>
      <c r="AS5104">
        <v>445158.84002577403</v>
      </c>
      <c r="AT5104" s="10">
        <f ca="1">IFERROR((AJ5104/('Inputs and Output'!$C$15))*('Inputs and Output'!$C$39*'Inputs and Output'!$C$40),0)</f>
        <v>5448960</v>
      </c>
      <c r="AU5104" s="13">
        <f t="shared" ca="1" si="1675"/>
        <v>4.7172431554213662E-2</v>
      </c>
      <c r="AV5104" s="12">
        <f t="shared" ca="1" si="1676"/>
        <v>20999.224911868976</v>
      </c>
      <c r="AW5104" s="14">
        <f ca="1">IF(AT5104&gt;0,('Inputs and Output'!$C$42*'Inputs and Output'!$C$15),0)</f>
        <v>5325.12</v>
      </c>
      <c r="AX5104" s="17">
        <f>SLN('Inputs and Output'!$C$45,0,'Inputs and Output'!$C$44)</f>
        <v>7068.4931506849316</v>
      </c>
      <c r="AY5104" s="15">
        <f t="shared" ca="1" si="1677"/>
        <v>8605.6117611840455</v>
      </c>
      <c r="AZ5104" s="18">
        <f t="shared" ca="1" si="1678"/>
        <v>6630.7224952023107</v>
      </c>
    </row>
    <row r="5105" spans="1:52">
      <c r="A5105" t="str">
        <f>'hourly electricity demand texas'!B5104</f>
        <v>8/1/2020 3 p.m. CDT</v>
      </c>
      <c r="B5105">
        <f>'PVWatt simulated dispatch'!K5121</f>
        <v>560225.75</v>
      </c>
      <c r="C5105">
        <f>'hourly electricity demand texas'!I5104*'Inputs and Output'!$C$20</f>
        <v>102.54</v>
      </c>
      <c r="D5105">
        <f>MIN(MAX(C5105-'Inputs and Output'!C$16,0),'Inputs and Output'!C$19-'Inputs and Output'!C$16)</f>
        <v>102.54</v>
      </c>
      <c r="E5105">
        <f>B5105*'Inputs and Output'!C$13/1000000</f>
        <v>364.14673749999997</v>
      </c>
      <c r="F5105">
        <f>IF(E5105&lt;=D5105,MIN(Q5105,D5105-E5105,'Inputs and Output'!C$14*'Inputs and Output'!C$55),0)</f>
        <v>0</v>
      </c>
      <c r="G5105">
        <f t="shared" si="1679"/>
        <v>102.54</v>
      </c>
      <c r="H5105" s="4">
        <f t="shared" si="1680"/>
        <v>0</v>
      </c>
      <c r="I5105">
        <f t="shared" si="1661"/>
        <v>261.60673749999995</v>
      </c>
      <c r="J5105">
        <f t="shared" ca="1" si="1662"/>
        <v>57.44</v>
      </c>
      <c r="K5105" s="23">
        <f>AS5105/AQ5105*(1/('Inputs and Output'!C$36/'Inputs and Output'!C$39))-'Inputs and Output'!C$42</f>
        <v>108.38318986310398</v>
      </c>
      <c r="L5105" s="23">
        <f ca="1">IFERROR(AVERAGE(OFFSET(K5105,-1,0,-'Inputs and Output'!C$46)),K5105)</f>
        <v>122.0828379315081</v>
      </c>
      <c r="M5105" s="23" t="e">
        <f ca="1">_xlfn.XLOOKUP(J5105/L5105,'Battery dispatch curve multiple'!C$3:C$103,'Battery dispatch curve multiple'!A$3:A$103,,1,2)</f>
        <v>#NAME?</v>
      </c>
      <c r="N5105" s="79">
        <f ca="1">'Inputs and Output'!$C$17-LN(2/SQRT(IF(Model!J5105/Model!L5105&lt;1.8,Model!J5105/Model!L5105,1.8))-1)/12</f>
        <v>0.89582429136180608</v>
      </c>
      <c r="O5105" t="str">
        <f ca="1">IF(Q5105/'Inputs and Output'!C$14&lt;=N5105,"battery","miner")</f>
        <v>battery</v>
      </c>
      <c r="P5105" t="str">
        <f t="shared" si="1663"/>
        <v>No</v>
      </c>
      <c r="Q5105" s="26">
        <f t="shared" ca="1" si="1681"/>
        <v>205.23967844999993</v>
      </c>
      <c r="R5105" s="23">
        <f ca="1">-(Q5105/'Inputs and Output'!C$14-N5105)*'Inputs and Output'!C$14-F5105</f>
        <v>45.591123131305771</v>
      </c>
      <c r="S5105" s="23">
        <f ca="1">IF(R5105&gt;0,MIN(R5105,'Inputs and Output'!C$55*'Inputs and Output'!C$14,Model!I5105),0)</f>
        <v>45.591123131305771</v>
      </c>
      <c r="T5105" s="23">
        <f t="shared" ca="1" si="1664"/>
        <v>216.01561436869417</v>
      </c>
      <c r="U5105" s="23">
        <f ca="1">MIN('Inputs and Output'!C$15,Model!T5105)</f>
        <v>177.50399999999999</v>
      </c>
      <c r="V5105" s="23">
        <f t="shared" ca="1" si="1665"/>
        <v>38.511614368694183</v>
      </c>
      <c r="W5105" s="23">
        <f ca="1">MIN(V5105+S5105,'Inputs and Output'!C$55*'Inputs and Output'!C$14,'Inputs and Output'!C$14-Model!Q5105)-S5105</f>
        <v>24.408876868694229</v>
      </c>
      <c r="X5105" s="23">
        <f t="shared" ca="1" si="1666"/>
        <v>14.102737499999954</v>
      </c>
      <c r="Y5105" s="23">
        <f ca="1">IF(AND(P5105="Yes",R5105&lt;=0),MIN(-R5105,'Inputs and Output'!C$55*'Inputs and Output'!C$14-F5105),0)</f>
        <v>0</v>
      </c>
      <c r="Z5105" s="23">
        <f ca="1">MIN(Y5105,'Inputs and Output'!C$15)</f>
        <v>0</v>
      </c>
      <c r="AA5105" s="23">
        <f ca="1">IF(AND(P5105="No",R5105&lt;=0),MIN(I5105,'Inputs and Output'!C$15),0)</f>
        <v>0</v>
      </c>
      <c r="AB5105" s="23">
        <f t="shared" ca="1" si="1667"/>
        <v>0</v>
      </c>
      <c r="AC5105" s="23">
        <f ca="1">MIN(AB5105,'Inputs and Output'!C$55*'Inputs and Output'!C$14,'Inputs and Output'!C$14-Model!Q5105)</f>
        <v>0</v>
      </c>
      <c r="AD5105" s="23">
        <f ca="1">IF(AND(P5105="No",R5105&lt;=0),MIN('Inputs and Output'!C$15-Model!AA5105,'Inputs and Output'!C$55*'Inputs and Output'!C$14),0)</f>
        <v>0</v>
      </c>
      <c r="AE5105" s="23">
        <f t="shared" ca="1" si="1668"/>
        <v>0</v>
      </c>
      <c r="AF5105" s="26">
        <f t="shared" ca="1" si="1669"/>
        <v>70</v>
      </c>
      <c r="AG5105" s="26">
        <f t="shared" ca="1" si="1670"/>
        <v>14.102737499999954</v>
      </c>
      <c r="AH5105">
        <f>'real time electricity price'!G5104</f>
        <v>22.77</v>
      </c>
      <c r="AI5105" s="21">
        <f>'real time electricity price'!H5104</f>
        <v>45.01</v>
      </c>
      <c r="AJ5105" s="23">
        <f t="shared" ca="1" si="1671"/>
        <v>177.50399999999999</v>
      </c>
      <c r="AK5105">
        <f t="shared" si="1672"/>
        <v>2334.8358000000003</v>
      </c>
      <c r="AL5105" s="1">
        <f>SLN('Inputs and Output'!$C$27,0,'Inputs and Output'!$C$31)</f>
        <v>2968.0365296803652</v>
      </c>
      <c r="AM5105" s="1">
        <f>SLN('Inputs and Output'!$C$51,0,'Inputs and Output'!$C$31)</f>
        <v>319.634703196347</v>
      </c>
      <c r="AN5105" s="16">
        <f>-'PVWatt simulated dispatch'!$B$7*'Inputs and Output'!$C$13*'Inputs and Output'!$C$29</f>
        <v>-964.6118721461188</v>
      </c>
      <c r="AO5105" s="19">
        <f>-'Inputs and Output'!$C$54*'Inputs and Output'!$C$14/(365*24)</f>
        <v>-95.890410958904113</v>
      </c>
      <c r="AP5105" s="19">
        <f t="shared" si="1673"/>
        <v>-2013.3377159817348</v>
      </c>
      <c r="AQ5105" s="10">
        <f t="shared" si="1674"/>
        <v>168180653.43161801</v>
      </c>
      <c r="AR5105">
        <v>1.6818065343161801E+20</v>
      </c>
      <c r="AS5105">
        <v>758147.83158373099</v>
      </c>
      <c r="AT5105" s="10">
        <f ca="1">IFERROR((AJ5105/('Inputs and Output'!$C$15))*('Inputs and Output'!$C$39*'Inputs and Output'!$C$40),0)</f>
        <v>5448960</v>
      </c>
      <c r="AU5105" s="13">
        <f t="shared" ca="1" si="1675"/>
        <v>3.2399446005336986E-2</v>
      </c>
      <c r="AV5105" s="12">
        <f t="shared" ca="1" si="1676"/>
        <v>24563.569733460412</v>
      </c>
      <c r="AW5105" s="14">
        <f ca="1">IF(AT5105&gt;0,('Inputs and Output'!$C$42*'Inputs and Output'!$C$15),0)</f>
        <v>5325.12</v>
      </c>
      <c r="AX5105" s="17">
        <f>SLN('Inputs and Output'!$C$45,0,'Inputs and Output'!$C$44)</f>
        <v>7068.4931506849316</v>
      </c>
      <c r="AY5105" s="15">
        <f t="shared" ca="1" si="1677"/>
        <v>12169.956582775481</v>
      </c>
      <c r="AZ5105" s="18">
        <f t="shared" ca="1" si="1678"/>
        <v>10156.618866793746</v>
      </c>
    </row>
    <row r="5106" spans="1:52">
      <c r="A5106" t="str">
        <f>'hourly electricity demand texas'!B5105</f>
        <v>8/1/2020 4 p.m. CDT</v>
      </c>
      <c r="B5106">
        <f>'PVWatt simulated dispatch'!K5122</f>
        <v>674947.875</v>
      </c>
      <c r="C5106">
        <f>'hourly electricity demand texas'!I5105*'Inputs and Output'!$C$20</f>
        <v>105.75</v>
      </c>
      <c r="D5106">
        <f>MIN(MAX(C5106-'Inputs and Output'!C$16,0),'Inputs and Output'!C$19-'Inputs and Output'!C$16)</f>
        <v>105.75</v>
      </c>
      <c r="E5106">
        <f>B5106*'Inputs and Output'!C$13/1000000</f>
        <v>438.71611875000002</v>
      </c>
      <c r="F5106">
        <f>IF(E5106&lt;=D5106,MIN(Q5106,D5106-E5106,'Inputs and Output'!C$14*'Inputs and Output'!C$55),0)</f>
        <v>0</v>
      </c>
      <c r="G5106">
        <f t="shared" si="1679"/>
        <v>105.75</v>
      </c>
      <c r="H5106" s="4">
        <f t="shared" si="1680"/>
        <v>0</v>
      </c>
      <c r="I5106">
        <f t="shared" si="1661"/>
        <v>332.96611875000002</v>
      </c>
      <c r="J5106">
        <f t="shared" ca="1" si="1662"/>
        <v>57.44</v>
      </c>
      <c r="K5106" s="23">
        <f>AS5106/AQ5106*(1/('Inputs and Output'!C$36/'Inputs and Output'!C$39))-'Inputs and Output'!C$42</f>
        <v>562.84836273175017</v>
      </c>
      <c r="L5106" s="23">
        <f ca="1">IFERROR(AVERAGE(OFFSET(K5106,-1,0,-'Inputs and Output'!C$46)),K5106)</f>
        <v>121.80224424816176</v>
      </c>
      <c r="M5106" s="23" t="e">
        <f ca="1">_xlfn.XLOOKUP(J5106/L5106,'Battery dispatch curve multiple'!C$3:C$103,'Battery dispatch curve multiple'!A$3:A$103,,1,2)</f>
        <v>#NAME?</v>
      </c>
      <c r="N5106" s="79">
        <f ca="1">'Inputs and Output'!$C$17-LN(2/SQRT(IF(Model!J5106/Model!L5106&lt;1.8,Model!J5106/Model!L5106,1.8))-1)/12</f>
        <v>0.89597025801273367</v>
      </c>
      <c r="O5106" t="str">
        <f ca="1">IF(Q5106/'Inputs and Output'!C$14&lt;=N5106,"battery","miner")</f>
        <v>miner</v>
      </c>
      <c r="P5106" t="str">
        <f t="shared" si="1663"/>
        <v>No</v>
      </c>
      <c r="Q5106" s="26">
        <f t="shared" ca="1" si="1681"/>
        <v>275.23967844999993</v>
      </c>
      <c r="R5106" s="23">
        <f ca="1">-(Q5106/'Inputs and Output'!C$14-N5106)*'Inputs and Output'!C$14-F5106</f>
        <v>-24.368006206434508</v>
      </c>
      <c r="S5106" s="23">
        <f ca="1">IF(R5106&gt;0,MIN(R5106,'Inputs and Output'!C$55*'Inputs and Output'!C$14,Model!I5106),0)</f>
        <v>0</v>
      </c>
      <c r="T5106" s="23">
        <f t="shared" ca="1" si="1664"/>
        <v>0</v>
      </c>
      <c r="U5106" s="23">
        <f ca="1">MIN('Inputs and Output'!C$15,Model!T5106)</f>
        <v>0</v>
      </c>
      <c r="V5106" s="23">
        <f t="shared" ca="1" si="1665"/>
        <v>0</v>
      </c>
      <c r="W5106" s="23">
        <f ca="1">MIN(V5106+S5106,'Inputs and Output'!C$55*'Inputs and Output'!C$14,'Inputs and Output'!C$14-Model!Q5106)-S5106</f>
        <v>0</v>
      </c>
      <c r="X5106" s="23">
        <f t="shared" ca="1" si="1666"/>
        <v>0</v>
      </c>
      <c r="Y5106" s="23">
        <f ca="1">IF(AND(P5106="Yes",R5106&lt;=0),MIN(-R5106,'Inputs and Output'!C$55*'Inputs and Output'!C$14-F5106),0)</f>
        <v>0</v>
      </c>
      <c r="Z5106" s="23">
        <f ca="1">MIN(Y5106,'Inputs and Output'!C$15)</f>
        <v>0</v>
      </c>
      <c r="AA5106" s="23">
        <f ca="1">IF(AND(P5106="No",R5106&lt;=0),MIN(I5106,'Inputs and Output'!C$15),0)</f>
        <v>177.50399999999999</v>
      </c>
      <c r="AB5106" s="23">
        <f t="shared" ca="1" si="1667"/>
        <v>155.46211875000003</v>
      </c>
      <c r="AC5106" s="23">
        <f ca="1">MIN(AB5106,'Inputs and Output'!C$55*'Inputs and Output'!C$14,'Inputs and Output'!C$14-Model!Q5106)</f>
        <v>4.7603215500000715</v>
      </c>
      <c r="AD5106" s="23">
        <f ca="1">IF(AND(P5106="No",R5106&lt;=0),MIN('Inputs and Output'!C$15-Model!AA5106,'Inputs and Output'!C$55*'Inputs and Output'!C$14),0)</f>
        <v>0</v>
      </c>
      <c r="AE5106" s="23">
        <f t="shared" ca="1" si="1668"/>
        <v>150.70179719999996</v>
      </c>
      <c r="AF5106" s="26">
        <f t="shared" ca="1" si="1669"/>
        <v>4.7603215500000715</v>
      </c>
      <c r="AG5106" s="26">
        <f t="shared" ca="1" si="1670"/>
        <v>150.70179719999996</v>
      </c>
      <c r="AH5106">
        <f>'real time electricity price'!G5105</f>
        <v>23.97</v>
      </c>
      <c r="AI5106" s="21">
        <f>'real time electricity price'!H5105</f>
        <v>57.44</v>
      </c>
      <c r="AJ5106" s="23">
        <f t="shared" ca="1" si="1671"/>
        <v>177.50399999999999</v>
      </c>
      <c r="AK5106">
        <f t="shared" si="1672"/>
        <v>2534.8274999999999</v>
      </c>
      <c r="AL5106" s="1">
        <f>SLN('Inputs and Output'!$C$27,0,'Inputs and Output'!$C$31)</f>
        <v>2968.0365296803652</v>
      </c>
      <c r="AM5106" s="1">
        <f>SLN('Inputs and Output'!$C$51,0,'Inputs and Output'!$C$31)</f>
        <v>319.634703196347</v>
      </c>
      <c r="AN5106" s="16">
        <f>-'PVWatt simulated dispatch'!$B$7*'Inputs and Output'!$C$13*'Inputs and Output'!$C$29</f>
        <v>-964.6118721461188</v>
      </c>
      <c r="AO5106" s="19">
        <f>-'Inputs and Output'!$C$54*'Inputs and Output'!$C$14/(365*24)</f>
        <v>-95.890410958904113</v>
      </c>
      <c r="AP5106" s="19">
        <f t="shared" si="1673"/>
        <v>-1813.3460159817353</v>
      </c>
      <c r="AQ5106" s="10">
        <f t="shared" si="1674"/>
        <v>53362629.895983398</v>
      </c>
      <c r="AR5106">
        <v>5.3362629895983399E+19</v>
      </c>
      <c r="AS5106">
        <v>1030564.96506852</v>
      </c>
      <c r="AT5106" s="10">
        <f ca="1">IFERROR((AJ5106/('Inputs and Output'!$C$15))*('Inputs and Output'!$C$39*'Inputs and Output'!$C$40),0)</f>
        <v>5448960</v>
      </c>
      <c r="AU5106" s="13">
        <f t="shared" ca="1" si="1675"/>
        <v>0.10211190885121918</v>
      </c>
      <c r="AV5106" s="12">
        <f t="shared" ca="1" si="1676"/>
        <v>105232.9557783366</v>
      </c>
      <c r="AW5106" s="14">
        <f ca="1">IF(AT5106&gt;0,('Inputs and Output'!$C$42*'Inputs and Output'!$C$15),0)</f>
        <v>5325.12</v>
      </c>
      <c r="AX5106" s="17">
        <f>SLN('Inputs and Output'!$C$45,0,'Inputs and Output'!$C$44)</f>
        <v>7068.4931506849316</v>
      </c>
      <c r="AY5106" s="15">
        <f t="shared" ca="1" si="1677"/>
        <v>92839.342627651669</v>
      </c>
      <c r="AZ5106" s="18">
        <f t="shared" ca="1" si="1678"/>
        <v>91025.996611669936</v>
      </c>
    </row>
    <row r="5107" spans="1:52">
      <c r="A5107" t="str">
        <f>'hourly electricity demand texas'!B5106</f>
        <v>8/1/2020 5 p.m. CDT</v>
      </c>
      <c r="B5107">
        <f>'PVWatt simulated dispatch'!K5123</f>
        <v>603808.56299999997</v>
      </c>
      <c r="C5107">
        <f>'hourly electricity demand texas'!I5106*'Inputs and Output'!$C$20</f>
        <v>107.7</v>
      </c>
      <c r="D5107">
        <f>MIN(MAX(C5107-'Inputs and Output'!C$16,0),'Inputs and Output'!C$19-'Inputs and Output'!C$16)</f>
        <v>107.7</v>
      </c>
      <c r="E5107">
        <f>B5107*'Inputs and Output'!C$13/1000000</f>
        <v>392.47556594999998</v>
      </c>
      <c r="F5107">
        <f>IF(E5107&lt;=D5107,MIN(Q5107,D5107-E5107,'Inputs and Output'!C$14*'Inputs and Output'!C$55),0)</f>
        <v>0</v>
      </c>
      <c r="G5107">
        <f t="shared" si="1679"/>
        <v>107.7</v>
      </c>
      <c r="H5107" s="4">
        <f t="shared" si="1680"/>
        <v>0</v>
      </c>
      <c r="I5107">
        <f t="shared" si="1661"/>
        <v>284.77556594999999</v>
      </c>
      <c r="J5107">
        <f t="shared" ca="1" si="1662"/>
        <v>66.17</v>
      </c>
      <c r="K5107" s="23">
        <f>AS5107/AQ5107*(1/('Inputs and Output'!C$36/'Inputs and Output'!C$39))-'Inputs and Output'!C$42</f>
        <v>92.993559552524459</v>
      </c>
      <c r="L5107" s="23">
        <f ca="1">IFERROR(AVERAGE(OFFSET(K5107,-1,0,-'Inputs and Output'!C$46)),K5107)</f>
        <v>143.01102702385597</v>
      </c>
      <c r="M5107" s="23" t="e">
        <f ca="1">_xlfn.XLOOKUP(J5107/L5107,'Battery dispatch curve multiple'!C$3:C$103,'Battery dispatch curve multiple'!A$3:A$103,,1,2)</f>
        <v>#NAME?</v>
      </c>
      <c r="N5107" s="79">
        <f ca="1">'Inputs and Output'!$C$17-LN(2/SQRT(IF(Model!J5107/Model!L5107&lt;1.8,Model!J5107/Model!L5107,1.8))-1)/12</f>
        <v>0.89476528374482056</v>
      </c>
      <c r="O5107" t="str">
        <f ca="1">IF(Q5107/'Inputs and Output'!C$14&lt;=N5107,"battery","miner")</f>
        <v>miner</v>
      </c>
      <c r="P5107" t="str">
        <f t="shared" si="1663"/>
        <v>No</v>
      </c>
      <c r="Q5107" s="26">
        <f t="shared" ca="1" si="1681"/>
        <v>280</v>
      </c>
      <c r="R5107" s="23">
        <f ca="1">-(Q5107/'Inputs and Output'!C$14-N5107)*'Inputs and Output'!C$14-F5107</f>
        <v>-29.465720551450243</v>
      </c>
      <c r="S5107" s="23">
        <f ca="1">IF(R5107&gt;0,MIN(R5107,'Inputs and Output'!C$55*'Inputs and Output'!C$14,Model!I5107),0)</f>
        <v>0</v>
      </c>
      <c r="T5107" s="23">
        <f t="shared" ca="1" si="1664"/>
        <v>0</v>
      </c>
      <c r="U5107" s="23">
        <f ca="1">MIN('Inputs and Output'!C$15,Model!T5107)</f>
        <v>0</v>
      </c>
      <c r="V5107" s="23">
        <f t="shared" ca="1" si="1665"/>
        <v>0</v>
      </c>
      <c r="W5107" s="23">
        <f ca="1">MIN(V5107+S5107,'Inputs and Output'!C$55*'Inputs and Output'!C$14,'Inputs and Output'!C$14-Model!Q5107)-S5107</f>
        <v>0</v>
      </c>
      <c r="X5107" s="23">
        <f t="shared" ca="1" si="1666"/>
        <v>0</v>
      </c>
      <c r="Y5107" s="23">
        <f ca="1">IF(AND(P5107="Yes",R5107&lt;=0),MIN(-R5107,'Inputs and Output'!C$55*'Inputs and Output'!C$14-F5107),0)</f>
        <v>0</v>
      </c>
      <c r="Z5107" s="23">
        <f ca="1">MIN(Y5107,'Inputs and Output'!C$15)</f>
        <v>0</v>
      </c>
      <c r="AA5107" s="23">
        <f ca="1">IF(AND(P5107="No",R5107&lt;=0),MIN(I5107,'Inputs and Output'!C$15),0)</f>
        <v>177.50399999999999</v>
      </c>
      <c r="AB5107" s="23">
        <f t="shared" ca="1" si="1667"/>
        <v>107.27156595</v>
      </c>
      <c r="AC5107" s="23">
        <f ca="1">MIN(AB5107,'Inputs and Output'!C$55*'Inputs and Output'!C$14,'Inputs and Output'!C$14-Model!Q5107)</f>
        <v>0</v>
      </c>
      <c r="AD5107" s="23">
        <f ca="1">IF(AND(P5107="No",R5107&lt;=0),MIN('Inputs and Output'!C$15-Model!AA5107,'Inputs and Output'!C$55*'Inputs and Output'!C$14),0)</f>
        <v>0</v>
      </c>
      <c r="AE5107" s="23">
        <f t="shared" ca="1" si="1668"/>
        <v>107.27156595</v>
      </c>
      <c r="AF5107" s="26">
        <f t="shared" ca="1" si="1669"/>
        <v>0</v>
      </c>
      <c r="AG5107" s="26">
        <f t="shared" ca="1" si="1670"/>
        <v>107.27156595</v>
      </c>
      <c r="AH5107">
        <f>'real time electricity price'!G5106</f>
        <v>20.71</v>
      </c>
      <c r="AI5107" s="21">
        <f>'real time electricity price'!H5106</f>
        <v>35.68</v>
      </c>
      <c r="AJ5107" s="23">
        <f t="shared" ca="1" si="1671"/>
        <v>177.50399999999999</v>
      </c>
      <c r="AK5107">
        <f t="shared" si="1672"/>
        <v>2230.4670000000001</v>
      </c>
      <c r="AL5107" s="1">
        <f>SLN('Inputs and Output'!$C$27,0,'Inputs and Output'!$C$31)</f>
        <v>2968.0365296803652</v>
      </c>
      <c r="AM5107" s="1">
        <f>SLN('Inputs and Output'!$C$51,0,'Inputs and Output'!$C$31)</f>
        <v>319.634703196347</v>
      </c>
      <c r="AN5107" s="16">
        <f>-'PVWatt simulated dispatch'!$B$7*'Inputs and Output'!$C$13*'Inputs and Output'!$C$29</f>
        <v>-964.6118721461188</v>
      </c>
      <c r="AO5107" s="19">
        <f>-'Inputs and Output'!$C$54*'Inputs and Output'!$C$14/(365*24)</f>
        <v>-95.890410958904113</v>
      </c>
      <c r="AP5107" s="19">
        <f t="shared" si="1673"/>
        <v>-2117.7065159817348</v>
      </c>
      <c r="AQ5107" s="10">
        <f t="shared" si="1674"/>
        <v>110540369.90368699</v>
      </c>
      <c r="AR5107">
        <v>1.1054036990368699E+20</v>
      </c>
      <c r="AS5107">
        <v>442891.97231394699</v>
      </c>
      <c r="AT5107" s="10">
        <f ca="1">IFERROR((AJ5107/('Inputs and Output'!$C$15))*('Inputs and Output'!$C$39*'Inputs and Output'!$C$40),0)</f>
        <v>5448960</v>
      </c>
      <c r="AU5107" s="13">
        <f t="shared" ca="1" si="1675"/>
        <v>4.929384626401774E-2</v>
      </c>
      <c r="AV5107" s="12">
        <f t="shared" ca="1" si="1676"/>
        <v>21831.848794811303</v>
      </c>
      <c r="AW5107" s="14">
        <f ca="1">IF(AT5107&gt;0,('Inputs and Output'!$C$42*'Inputs and Output'!$C$15),0)</f>
        <v>5325.12</v>
      </c>
      <c r="AX5107" s="17">
        <f>SLN('Inputs and Output'!$C$45,0,'Inputs and Output'!$C$44)</f>
        <v>7068.4931506849316</v>
      </c>
      <c r="AY5107" s="15">
        <f t="shared" ca="1" si="1677"/>
        <v>9438.2356441263728</v>
      </c>
      <c r="AZ5107" s="18">
        <f t="shared" ca="1" si="1678"/>
        <v>7320.529128144638</v>
      </c>
    </row>
    <row r="5108" spans="1:52">
      <c r="A5108" t="str">
        <f>'hourly electricity demand texas'!B5107</f>
        <v>8/1/2020 6 p.m. CDT</v>
      </c>
      <c r="B5108">
        <f>'PVWatt simulated dispatch'!K5124</f>
        <v>465864.125</v>
      </c>
      <c r="C5108">
        <f>'hourly electricity demand texas'!I5107*'Inputs and Output'!$C$20</f>
        <v>108.55</v>
      </c>
      <c r="D5108">
        <f>MIN(MAX(C5108-'Inputs and Output'!C$16,0),'Inputs and Output'!C$19-'Inputs and Output'!C$16)</f>
        <v>108.55</v>
      </c>
      <c r="E5108">
        <f>B5108*'Inputs and Output'!C$13/1000000</f>
        <v>302.81168124999999</v>
      </c>
      <c r="F5108">
        <f>IF(E5108&lt;=D5108,MIN(Q5108,D5108-E5108,'Inputs and Output'!C$14*'Inputs and Output'!C$55),0)</f>
        <v>0</v>
      </c>
      <c r="G5108">
        <f t="shared" si="1679"/>
        <v>108.55</v>
      </c>
      <c r="H5108" s="4">
        <f t="shared" si="1680"/>
        <v>0</v>
      </c>
      <c r="I5108">
        <f t="shared" si="1661"/>
        <v>194.26168124999998</v>
      </c>
      <c r="J5108">
        <f t="shared" ca="1" si="1662"/>
        <v>66.17</v>
      </c>
      <c r="K5108" s="23">
        <f>AS5108/AQ5108*(1/('Inputs and Output'!C$36/'Inputs and Output'!C$39))-'Inputs and Output'!C$42</f>
        <v>57.107314859749991</v>
      </c>
      <c r="L5108" s="23">
        <f ca="1">IFERROR(AVERAGE(OFFSET(K5108,-1,0,-'Inputs and Output'!C$46)),K5108)</f>
        <v>142.81504272702747</v>
      </c>
      <c r="M5108" s="23" t="e">
        <f ca="1">_xlfn.XLOOKUP(J5108/L5108,'Battery dispatch curve multiple'!C$3:C$103,'Battery dispatch curve multiple'!A$3:A$103,,1,2)</f>
        <v>#NAME?</v>
      </c>
      <c r="N5108" s="79">
        <f ca="1">'Inputs and Output'!$C$17-LN(2/SQRT(IF(Model!J5108/Model!L5108&lt;1.8,Model!J5108/Model!L5108,1.8))-1)/12</f>
        <v>0.89485188847813768</v>
      </c>
      <c r="O5108" t="str">
        <f ca="1">IF(Q5108/'Inputs and Output'!C$14&lt;=N5108,"battery","miner")</f>
        <v>miner</v>
      </c>
      <c r="P5108" t="str">
        <f t="shared" si="1663"/>
        <v>No</v>
      </c>
      <c r="Q5108" s="26">
        <f t="shared" ca="1" si="1681"/>
        <v>280</v>
      </c>
      <c r="R5108" s="23">
        <f ca="1">-(Q5108/'Inputs and Output'!C$14-N5108)*'Inputs and Output'!C$14-F5108</f>
        <v>-29.44147122612145</v>
      </c>
      <c r="S5108" s="23">
        <f ca="1">IF(R5108&gt;0,MIN(R5108,'Inputs and Output'!C$55*'Inputs and Output'!C$14,Model!I5108),0)</f>
        <v>0</v>
      </c>
      <c r="T5108" s="23">
        <f t="shared" ca="1" si="1664"/>
        <v>0</v>
      </c>
      <c r="U5108" s="23">
        <f ca="1">MIN('Inputs and Output'!C$15,Model!T5108)</f>
        <v>0</v>
      </c>
      <c r="V5108" s="23">
        <f t="shared" ca="1" si="1665"/>
        <v>0</v>
      </c>
      <c r="W5108" s="23">
        <f ca="1">MIN(V5108+S5108,'Inputs and Output'!C$55*'Inputs and Output'!C$14,'Inputs and Output'!C$14-Model!Q5108)-S5108</f>
        <v>0</v>
      </c>
      <c r="X5108" s="23">
        <f t="shared" ca="1" si="1666"/>
        <v>0</v>
      </c>
      <c r="Y5108" s="23">
        <f ca="1">IF(AND(P5108="Yes",R5108&lt;=0),MIN(-R5108,'Inputs and Output'!C$55*'Inputs and Output'!C$14-F5108),0)</f>
        <v>0</v>
      </c>
      <c r="Z5108" s="23">
        <f ca="1">MIN(Y5108,'Inputs and Output'!C$15)</f>
        <v>0</v>
      </c>
      <c r="AA5108" s="23">
        <f ca="1">IF(AND(P5108="No",R5108&lt;=0),MIN(I5108,'Inputs and Output'!C$15),0)</f>
        <v>177.50399999999999</v>
      </c>
      <c r="AB5108" s="23">
        <f t="shared" ca="1" si="1667"/>
        <v>16.75768124999999</v>
      </c>
      <c r="AC5108" s="23">
        <f ca="1">MIN(AB5108,'Inputs and Output'!C$55*'Inputs and Output'!C$14,'Inputs and Output'!C$14-Model!Q5108)</f>
        <v>0</v>
      </c>
      <c r="AD5108" s="23">
        <f ca="1">IF(AND(P5108="No",R5108&lt;=0),MIN('Inputs and Output'!C$15-Model!AA5108,'Inputs and Output'!C$55*'Inputs and Output'!C$14),0)</f>
        <v>0</v>
      </c>
      <c r="AE5108" s="23">
        <f t="shared" ca="1" si="1668"/>
        <v>16.75768124999999</v>
      </c>
      <c r="AF5108" s="26">
        <f t="shared" ca="1" si="1669"/>
        <v>0</v>
      </c>
      <c r="AG5108" s="26">
        <f t="shared" ca="1" si="1670"/>
        <v>16.75768124999999</v>
      </c>
      <c r="AH5108">
        <f>'real time electricity price'!G5107</f>
        <v>21.422499999999999</v>
      </c>
      <c r="AI5108" s="21">
        <f>'real time electricity price'!H5107</f>
        <v>28.85</v>
      </c>
      <c r="AJ5108" s="23">
        <f t="shared" ca="1" si="1671"/>
        <v>177.50399999999999</v>
      </c>
      <c r="AK5108">
        <f t="shared" si="1672"/>
        <v>2325.4123749999999</v>
      </c>
      <c r="AL5108" s="1">
        <f>SLN('Inputs and Output'!$C$27,0,'Inputs and Output'!$C$31)</f>
        <v>2968.0365296803652</v>
      </c>
      <c r="AM5108" s="1">
        <f>SLN('Inputs and Output'!$C$51,0,'Inputs and Output'!$C$31)</f>
        <v>319.634703196347</v>
      </c>
      <c r="AN5108" s="16">
        <f>-'PVWatt simulated dispatch'!$B$7*'Inputs and Output'!$C$13*'Inputs and Output'!$C$29</f>
        <v>-964.6118721461188</v>
      </c>
      <c r="AO5108" s="19">
        <f>-'Inputs and Output'!$C$54*'Inputs and Output'!$C$14/(365*24)</f>
        <v>-95.890410958904113</v>
      </c>
      <c r="AP5108" s="19">
        <f t="shared" si="1673"/>
        <v>-2022.7611409817353</v>
      </c>
      <c r="AQ5108" s="10">
        <f t="shared" si="1674"/>
        <v>180040033.36993599</v>
      </c>
      <c r="AR5108">
        <v>1.80040033369936E+20</v>
      </c>
      <c r="AS5108">
        <v>510879.21711131901</v>
      </c>
      <c r="AT5108" s="10">
        <f ca="1">IFERROR((AJ5108/('Inputs and Output'!$C$15))*('Inputs and Output'!$C$39*'Inputs and Output'!$C$40),0)</f>
        <v>5448960</v>
      </c>
      <c r="AU5108" s="13">
        <f t="shared" ca="1" si="1675"/>
        <v>3.0265268773883129E-2</v>
      </c>
      <c r="AV5108" s="12">
        <f t="shared" ca="1" si="1676"/>
        <v>15461.896816865063</v>
      </c>
      <c r="AW5108" s="14">
        <f ca="1">IF(AT5108&gt;0,('Inputs and Output'!$C$42*'Inputs and Output'!$C$15),0)</f>
        <v>5325.12</v>
      </c>
      <c r="AX5108" s="17">
        <f>SLN('Inputs and Output'!$C$45,0,'Inputs and Output'!$C$44)</f>
        <v>7068.4931506849316</v>
      </c>
      <c r="AY5108" s="15">
        <f t="shared" ca="1" si="1677"/>
        <v>3068.2836661801302</v>
      </c>
      <c r="AZ5108" s="18">
        <f t="shared" ca="1" si="1678"/>
        <v>1045.522525198395</v>
      </c>
    </row>
    <row r="5109" spans="1:52">
      <c r="A5109" t="str">
        <f>'hourly electricity demand texas'!B5108</f>
        <v>8/1/2020 7 p.m. CDT</v>
      </c>
      <c r="B5109">
        <f>'PVWatt simulated dispatch'!K5125</f>
        <v>166004.07800000001</v>
      </c>
      <c r="C5109">
        <f>'hourly electricity demand texas'!I5108*'Inputs and Output'!$C$20</f>
        <v>108.10000000000001</v>
      </c>
      <c r="D5109">
        <f>MIN(MAX(C5109-'Inputs and Output'!C$16,0),'Inputs and Output'!C$19-'Inputs and Output'!C$16)</f>
        <v>108.10000000000001</v>
      </c>
      <c r="E5109">
        <f>B5109*'Inputs and Output'!C$13/1000000</f>
        <v>107.90265070000001</v>
      </c>
      <c r="F5109">
        <f ca="1">IF(E5109&lt;=D5109,MIN(Q5109,D5109-E5109,'Inputs and Output'!C$14*'Inputs and Output'!C$55),0)</f>
        <v>0.19734929999999906</v>
      </c>
      <c r="G5109">
        <f t="shared" ca="1" si="1679"/>
        <v>108.10000000000001</v>
      </c>
      <c r="H5109" s="4">
        <f t="shared" ca="1" si="1680"/>
        <v>0</v>
      </c>
      <c r="I5109">
        <f t="shared" si="1661"/>
        <v>0</v>
      </c>
      <c r="J5109">
        <f t="shared" ca="1" si="1662"/>
        <v>66.17</v>
      </c>
      <c r="K5109" s="23">
        <f>AS5109/AQ5109*(1/('Inputs and Output'!C$36/'Inputs and Output'!C$39))-'Inputs and Output'!C$42</f>
        <v>121.83945298420167</v>
      </c>
      <c r="L5109" s="23">
        <f ca="1">IFERROR(AVERAGE(OFFSET(K5109,-1,0,-'Inputs and Output'!C$46)),K5109)</f>
        <v>145.17151055984388</v>
      </c>
      <c r="M5109" s="23" t="e">
        <f ca="1">_xlfn.XLOOKUP(J5109/L5109,'Battery dispatch curve multiple'!C$3:C$103,'Battery dispatch curve multiple'!A$3:A$103,,1,2)</f>
        <v>#NAME?</v>
      </c>
      <c r="N5109" s="79">
        <f ca="1">'Inputs and Output'!$C$17-LN(2/SQRT(IF(Model!J5109/Model!L5109&lt;1.8,Model!J5109/Model!L5109,1.8))-1)/12</f>
        <v>0.89382035040204222</v>
      </c>
      <c r="O5109" t="str">
        <f ca="1">IF(Q5109/'Inputs and Output'!C$14&lt;=N5109,"battery","miner")</f>
        <v>miner</v>
      </c>
      <c r="P5109" t="str">
        <f t="shared" ca="1" si="1663"/>
        <v>Yes</v>
      </c>
      <c r="Q5109" s="26">
        <f t="shared" ca="1" si="1681"/>
        <v>280</v>
      </c>
      <c r="R5109" s="23">
        <f ca="1">-(Q5109/'Inputs and Output'!C$14-N5109)*'Inputs and Output'!C$14-F5109</f>
        <v>-29.927651187428179</v>
      </c>
      <c r="S5109" s="23">
        <f ca="1">IF(R5109&gt;0,MIN(R5109,'Inputs and Output'!C$55*'Inputs and Output'!C$14,Model!I5109),0)</f>
        <v>0</v>
      </c>
      <c r="T5109" s="23">
        <f t="shared" ca="1" si="1664"/>
        <v>0</v>
      </c>
      <c r="U5109" s="23">
        <f ca="1">MIN('Inputs and Output'!C$15,Model!T5109)</f>
        <v>0</v>
      </c>
      <c r="V5109" s="23">
        <f t="shared" ca="1" si="1665"/>
        <v>0</v>
      </c>
      <c r="W5109" s="23">
        <f ca="1">MIN(V5109+S5109,'Inputs and Output'!C$55*'Inputs and Output'!C$14,'Inputs and Output'!C$14-Model!Q5109)-S5109</f>
        <v>0</v>
      </c>
      <c r="X5109" s="23">
        <f t="shared" ca="1" si="1666"/>
        <v>0</v>
      </c>
      <c r="Y5109" s="23">
        <f ca="1">IF(AND(P5109="Yes",R5109&lt;=0),MIN(-R5109,'Inputs and Output'!C$55*'Inputs and Output'!C$14-F5109),0)</f>
        <v>29.927651187428179</v>
      </c>
      <c r="Z5109" s="23">
        <f ca="1">MIN(Y5109,'Inputs and Output'!C$15)</f>
        <v>29.927651187428179</v>
      </c>
      <c r="AA5109" s="23">
        <f ca="1">IF(AND(P5109="No",R5109&lt;=0),MIN(I5109,'Inputs and Output'!C$15),0)</f>
        <v>0</v>
      </c>
      <c r="AB5109" s="23">
        <f t="shared" ca="1" si="1667"/>
        <v>0</v>
      </c>
      <c r="AC5109" s="23">
        <f ca="1">MIN(AB5109,'Inputs and Output'!C$55*'Inputs and Output'!C$14,'Inputs and Output'!C$14-Model!Q5109)</f>
        <v>0</v>
      </c>
      <c r="AD5109" s="23">
        <f ca="1">IF(AND(P5109="No",R5109&lt;=0),MIN('Inputs and Output'!C$15-Model!AA5109,'Inputs and Output'!C$55*'Inputs and Output'!C$14),0)</f>
        <v>0</v>
      </c>
      <c r="AE5109" s="23">
        <f t="shared" ca="1" si="1668"/>
        <v>0</v>
      </c>
      <c r="AF5109" s="26">
        <f t="shared" ca="1" si="1669"/>
        <v>-30.125000487428178</v>
      </c>
      <c r="AG5109" s="26">
        <f t="shared" ca="1" si="1670"/>
        <v>0</v>
      </c>
      <c r="AH5109">
        <f>'real time electricity price'!G5108</f>
        <v>20.452500000000001</v>
      </c>
      <c r="AI5109" s="21">
        <f>'real time electricity price'!H5108</f>
        <v>28.09</v>
      </c>
      <c r="AJ5109" s="23">
        <f t="shared" ca="1" si="1671"/>
        <v>29.927651187428179</v>
      </c>
      <c r="AK5109">
        <f t="shared" ca="1" si="1672"/>
        <v>2210.91525</v>
      </c>
      <c r="AL5109" s="1">
        <f>SLN('Inputs and Output'!$C$27,0,'Inputs and Output'!$C$31)</f>
        <v>2968.0365296803652</v>
      </c>
      <c r="AM5109" s="1">
        <f>SLN('Inputs and Output'!$C$51,0,'Inputs and Output'!$C$31)</f>
        <v>319.634703196347</v>
      </c>
      <c r="AN5109" s="16">
        <f>-'PVWatt simulated dispatch'!$B$7*'Inputs and Output'!$C$13*'Inputs and Output'!$C$29</f>
        <v>-964.6118721461188</v>
      </c>
      <c r="AO5109" s="19">
        <f>-'Inputs and Output'!$C$54*'Inputs and Output'!$C$14/(365*24)</f>
        <v>-95.890410958904113</v>
      </c>
      <c r="AP5109" s="19">
        <f t="shared" ca="1" si="1673"/>
        <v>-2137.2582659817353</v>
      </c>
      <c r="AQ5109" s="10">
        <f t="shared" si="1674"/>
        <v>114312363.568647</v>
      </c>
      <c r="AR5109">
        <v>1.14312363568647E+20</v>
      </c>
      <c r="AS5109">
        <v>565421.55333679204</v>
      </c>
      <c r="AT5109" s="10">
        <f ca="1">IFERROR((AJ5109/('Inputs and Output'!$C$15))*('Inputs and Output'!$C$39*'Inputs and Output'!$C$40),0)</f>
        <v>918709.29226523708</v>
      </c>
      <c r="AU5109" s="13">
        <f t="shared" ca="1" si="1675"/>
        <v>8.0368322689219236E-3</v>
      </c>
      <c r="AV5109" s="12">
        <f t="shared" ca="1" si="1676"/>
        <v>4544.1981854010892</v>
      </c>
      <c r="AW5109" s="14">
        <f ca="1">IF(AT5109&gt;0,('Inputs and Output'!$C$42*'Inputs and Output'!$C$15),0)</f>
        <v>5325.12</v>
      </c>
      <c r="AX5109" s="17">
        <f>SLN('Inputs and Output'!$C$45,0,'Inputs and Output'!$C$44)</f>
        <v>7068.4931506849316</v>
      </c>
      <c r="AY5109" s="15">
        <f t="shared" ca="1" si="1677"/>
        <v>-7849.4149652838423</v>
      </c>
      <c r="AZ5109" s="18">
        <f t="shared" ca="1" si="1678"/>
        <v>-9986.6732312655768</v>
      </c>
    </row>
    <row r="5110" spans="1:52">
      <c r="A5110" t="str">
        <f>'hourly electricity demand texas'!B5109</f>
        <v>8/1/2020 8 p.m. CDT</v>
      </c>
      <c r="B5110">
        <f>'PVWatt simulated dispatch'!K5126</f>
        <v>0</v>
      </c>
      <c r="C5110">
        <f>'hourly electricity demand texas'!I5109*'Inputs and Output'!$C$20</f>
        <v>104.88</v>
      </c>
      <c r="D5110">
        <f>MIN(MAX(C5110-'Inputs and Output'!C$16,0),'Inputs and Output'!C$19-'Inputs and Output'!C$16)</f>
        <v>104.88</v>
      </c>
      <c r="E5110">
        <f>B5110*'Inputs and Output'!C$13/1000000</f>
        <v>0</v>
      </c>
      <c r="F5110">
        <f ca="1">IF(E5110&lt;=D5110,MIN(Q5110,D5110-E5110,'Inputs and Output'!C$14*'Inputs and Output'!C$55),0)</f>
        <v>70</v>
      </c>
      <c r="G5110">
        <f t="shared" ca="1" si="1679"/>
        <v>70</v>
      </c>
      <c r="H5110" s="4">
        <f t="shared" ca="1" si="1680"/>
        <v>-34.879999999999995</v>
      </c>
      <c r="I5110">
        <f t="shared" si="1661"/>
        <v>0</v>
      </c>
      <c r="J5110">
        <f t="shared" ca="1" si="1662"/>
        <v>66.17</v>
      </c>
      <c r="K5110" s="23">
        <f>AS5110/AQ5110*(1/('Inputs and Output'!C$36/'Inputs and Output'!C$39))-'Inputs and Output'!C$42</f>
        <v>-4.0953963621812228</v>
      </c>
      <c r="L5110" s="23">
        <f ca="1">IFERROR(AVERAGE(OFFSET(K5110,-1,0,-'Inputs and Output'!C$46)),K5110)</f>
        <v>148.68432328143373</v>
      </c>
      <c r="M5110" s="23" t="e">
        <f ca="1">_xlfn.XLOOKUP(J5110/L5110,'Battery dispatch curve multiple'!C$3:C$103,'Battery dispatch curve multiple'!A$3:A$103,,1,2)</f>
        <v>#NAME?</v>
      </c>
      <c r="N5110" s="79">
        <f ca="1">'Inputs and Output'!$C$17-LN(2/SQRT(IF(Model!J5110/Model!L5110&lt;1.8,Model!J5110/Model!L5110,1.8))-1)/12</f>
        <v>0.89232099766232653</v>
      </c>
      <c r="O5110" t="str">
        <f ca="1">IF(Q5110/'Inputs and Output'!C$14&lt;=N5110,"battery","miner")</f>
        <v>miner</v>
      </c>
      <c r="P5110" t="str">
        <f t="shared" ca="1" si="1663"/>
        <v>Yes</v>
      </c>
      <c r="Q5110" s="26">
        <f t="shared" ca="1" si="1681"/>
        <v>249.87499951257183</v>
      </c>
      <c r="R5110" s="23">
        <f ca="1">-(Q5110/'Inputs and Output'!C$14-N5110)*'Inputs and Output'!C$14-F5110</f>
        <v>-70.02512016712042</v>
      </c>
      <c r="S5110" s="23">
        <f ca="1">IF(R5110&gt;0,MIN(R5110,'Inputs and Output'!C$55*'Inputs and Output'!C$14,Model!I5110),0)</f>
        <v>0</v>
      </c>
      <c r="T5110" s="23">
        <f t="shared" ca="1" si="1664"/>
        <v>0</v>
      </c>
      <c r="U5110" s="23">
        <f ca="1">MIN('Inputs and Output'!C$15,Model!T5110)</f>
        <v>0</v>
      </c>
      <c r="V5110" s="23">
        <f t="shared" ca="1" si="1665"/>
        <v>0</v>
      </c>
      <c r="W5110" s="23">
        <f ca="1">MIN(V5110+S5110,'Inputs and Output'!C$55*'Inputs and Output'!C$14,'Inputs and Output'!C$14-Model!Q5110)-S5110</f>
        <v>0</v>
      </c>
      <c r="X5110" s="23">
        <f t="shared" ca="1" si="1666"/>
        <v>0</v>
      </c>
      <c r="Y5110" s="23">
        <f ca="1">IF(AND(P5110="Yes",R5110&lt;=0),MIN(-R5110,'Inputs and Output'!C$55*'Inputs and Output'!C$14-F5110),0)</f>
        <v>0</v>
      </c>
      <c r="Z5110" s="23">
        <f ca="1">MIN(Y5110,'Inputs and Output'!C$15)</f>
        <v>0</v>
      </c>
      <c r="AA5110" s="23">
        <f ca="1">IF(AND(P5110="No",R5110&lt;=0),MIN(I5110,'Inputs and Output'!C$15),0)</f>
        <v>0</v>
      </c>
      <c r="AB5110" s="23">
        <f t="shared" ca="1" si="1667"/>
        <v>0</v>
      </c>
      <c r="AC5110" s="23">
        <f ca="1">MIN(AB5110,'Inputs and Output'!C$55*'Inputs and Output'!C$14,'Inputs and Output'!C$14-Model!Q5110)</f>
        <v>0</v>
      </c>
      <c r="AD5110" s="23">
        <f ca="1">IF(AND(P5110="No",R5110&lt;=0),MIN('Inputs and Output'!C$15-Model!AA5110,'Inputs and Output'!C$55*'Inputs and Output'!C$14),0)</f>
        <v>0</v>
      </c>
      <c r="AE5110" s="23">
        <f t="shared" ca="1" si="1668"/>
        <v>0</v>
      </c>
      <c r="AF5110" s="26">
        <f t="shared" ca="1" si="1669"/>
        <v>-70</v>
      </c>
      <c r="AG5110" s="26">
        <f t="shared" ca="1" si="1670"/>
        <v>0</v>
      </c>
      <c r="AH5110">
        <f>'real time electricity price'!G5109</f>
        <v>20.412500000000001</v>
      </c>
      <c r="AI5110" s="21">
        <f>'real time electricity price'!H5109</f>
        <v>26.09</v>
      </c>
      <c r="AJ5110" s="23">
        <f t="shared" ca="1" si="1671"/>
        <v>0</v>
      </c>
      <c r="AK5110">
        <f t="shared" ca="1" si="1672"/>
        <v>1428.875</v>
      </c>
      <c r="AL5110" s="1">
        <f>SLN('Inputs and Output'!$C$27,0,'Inputs and Output'!$C$31)</f>
        <v>2968.0365296803652</v>
      </c>
      <c r="AM5110" s="1">
        <f>SLN('Inputs and Output'!$C$51,0,'Inputs and Output'!$C$31)</f>
        <v>319.634703196347</v>
      </c>
      <c r="AN5110" s="16">
        <f>-'PVWatt simulated dispatch'!$B$7*'Inputs and Output'!$C$13*'Inputs and Output'!$C$29</f>
        <v>-964.6118721461188</v>
      </c>
      <c r="AO5110" s="19">
        <f>-'Inputs and Output'!$C$54*'Inputs and Output'!$C$14/(365*24)</f>
        <v>-95.890410958904113</v>
      </c>
      <c r="AP5110" s="19">
        <f t="shared" ca="1" si="1673"/>
        <v>-2919.2985159817354</v>
      </c>
      <c r="AQ5110" s="10">
        <f t="shared" si="1674"/>
        <v>215356327.79450402</v>
      </c>
      <c r="AR5110">
        <v>2.1535632779450401E+20</v>
      </c>
      <c r="AS5110">
        <v>181731.040480114</v>
      </c>
      <c r="AT5110" s="10">
        <f ca="1">IFERROR((AJ5110/('Inputs and Output'!$C$15))*('Inputs and Output'!$C$39*'Inputs and Output'!$C$40),0)</f>
        <v>0</v>
      </c>
      <c r="AU5110" s="13">
        <f t="shared" ca="1" si="1675"/>
        <v>0</v>
      </c>
      <c r="AV5110" s="12">
        <f t="shared" ca="1" si="1676"/>
        <v>0</v>
      </c>
      <c r="AW5110" s="14">
        <f ca="1">IF(AT5110&gt;0,('Inputs and Output'!$C$42*'Inputs and Output'!$C$15),0)</f>
        <v>0</v>
      </c>
      <c r="AX5110" s="17">
        <f>SLN('Inputs and Output'!$C$45,0,'Inputs and Output'!$C$44)</f>
        <v>7068.4931506849316</v>
      </c>
      <c r="AY5110" s="15">
        <f t="shared" ca="1" si="1677"/>
        <v>-7068.4931506849316</v>
      </c>
      <c r="AZ5110" s="18">
        <f t="shared" ca="1" si="1678"/>
        <v>-9987.7916666666679</v>
      </c>
    </row>
    <row r="5111" spans="1:52">
      <c r="A5111" t="str">
        <f>'hourly electricity demand texas'!B5110</f>
        <v>8/1/2020 9 p.m. CDT</v>
      </c>
      <c r="B5111">
        <f>'PVWatt simulated dispatch'!K5127</f>
        <v>0</v>
      </c>
      <c r="C5111">
        <f>'hourly electricity demand texas'!I5110*'Inputs and Output'!$C$20</f>
        <v>99.55</v>
      </c>
      <c r="D5111">
        <f>MIN(MAX(C5111-'Inputs and Output'!C$16,0),'Inputs and Output'!C$19-'Inputs and Output'!C$16)</f>
        <v>99.55</v>
      </c>
      <c r="E5111">
        <f>B5111*'Inputs and Output'!C$13/1000000</f>
        <v>0</v>
      </c>
      <c r="F5111">
        <f ca="1">IF(E5111&lt;=D5111,MIN(Q5111,D5111-E5111,'Inputs and Output'!C$14*'Inputs and Output'!C$55),0)</f>
        <v>70</v>
      </c>
      <c r="G5111">
        <f t="shared" ca="1" si="1679"/>
        <v>70</v>
      </c>
      <c r="H5111" s="4">
        <f t="shared" ca="1" si="1680"/>
        <v>-29.549999999999997</v>
      </c>
      <c r="I5111">
        <f t="shared" si="1661"/>
        <v>0</v>
      </c>
      <c r="J5111">
        <f t="shared" ca="1" si="1662"/>
        <v>66.17</v>
      </c>
      <c r="K5111" s="23">
        <f>AS5111/AQ5111*(1/('Inputs and Output'!C$36/'Inputs and Output'!C$39))-'Inputs and Output'!C$42</f>
        <v>123.55659314537937</v>
      </c>
      <c r="L5111" s="23">
        <f ca="1">IFERROR(AVERAGE(OFFSET(K5111,-1,0,-'Inputs and Output'!C$46)),K5111)</f>
        <v>142.53411075299127</v>
      </c>
      <c r="M5111" s="23" t="e">
        <f ca="1">_xlfn.XLOOKUP(J5111/L5111,'Battery dispatch curve multiple'!C$3:C$103,'Battery dispatch curve multiple'!A$3:A$103,,1,2)</f>
        <v>#NAME?</v>
      </c>
      <c r="N5111" s="79">
        <f ca="1">'Inputs and Output'!$C$17-LN(2/SQRT(IF(Model!J5111/Model!L5111&lt;1.8,Model!J5111/Model!L5111,1.8))-1)/12</f>
        <v>0.8949762923779091</v>
      </c>
      <c r="O5111" t="str">
        <f ca="1">IF(Q5111/'Inputs and Output'!C$14&lt;=N5111,"battery","miner")</f>
        <v>battery</v>
      </c>
      <c r="P5111" t="str">
        <f t="shared" ca="1" si="1663"/>
        <v>Yes</v>
      </c>
      <c r="Q5111" s="26">
        <f t="shared" ca="1" si="1681"/>
        <v>179.87499951257183</v>
      </c>
      <c r="R5111" s="23">
        <f ca="1">-(Q5111/'Inputs and Output'!C$14-N5111)*'Inputs and Output'!C$14-F5111</f>
        <v>0.71836235324269637</v>
      </c>
      <c r="S5111" s="23">
        <f ca="1">IF(R5111&gt;0,MIN(R5111,'Inputs and Output'!C$55*'Inputs and Output'!C$14,Model!I5111),0)</f>
        <v>0</v>
      </c>
      <c r="T5111" s="23">
        <f t="shared" ca="1" si="1664"/>
        <v>0</v>
      </c>
      <c r="U5111" s="23">
        <f ca="1">MIN('Inputs and Output'!C$15,Model!T5111)</f>
        <v>0</v>
      </c>
      <c r="V5111" s="23">
        <f t="shared" ca="1" si="1665"/>
        <v>0</v>
      </c>
      <c r="W5111" s="23">
        <f ca="1">MIN(V5111+S5111,'Inputs and Output'!C$55*'Inputs and Output'!C$14,'Inputs and Output'!C$14-Model!Q5111)-S5111</f>
        <v>0</v>
      </c>
      <c r="X5111" s="23">
        <f t="shared" ca="1" si="1666"/>
        <v>0</v>
      </c>
      <c r="Y5111" s="23">
        <f ca="1">IF(AND(P5111="Yes",R5111&lt;=0),MIN(-R5111,'Inputs and Output'!C$55*'Inputs and Output'!C$14-F5111),0)</f>
        <v>0</v>
      </c>
      <c r="Z5111" s="23">
        <f ca="1">MIN(Y5111,'Inputs and Output'!C$15)</f>
        <v>0</v>
      </c>
      <c r="AA5111" s="23">
        <f ca="1">IF(AND(P5111="No",R5111&lt;=0),MIN(I5111,'Inputs and Output'!C$15),0)</f>
        <v>0</v>
      </c>
      <c r="AB5111" s="23">
        <f t="shared" ca="1" si="1667"/>
        <v>0</v>
      </c>
      <c r="AC5111" s="23">
        <f ca="1">MIN(AB5111,'Inputs and Output'!C$55*'Inputs and Output'!C$14,'Inputs and Output'!C$14-Model!Q5111)</f>
        <v>0</v>
      </c>
      <c r="AD5111" s="23">
        <f ca="1">IF(AND(P5111="No",R5111&lt;=0),MIN('Inputs and Output'!C$15-Model!AA5111,'Inputs and Output'!C$55*'Inputs and Output'!C$14),0)</f>
        <v>0</v>
      </c>
      <c r="AE5111" s="23">
        <f t="shared" ca="1" si="1668"/>
        <v>0</v>
      </c>
      <c r="AF5111" s="26">
        <f t="shared" ca="1" si="1669"/>
        <v>-70</v>
      </c>
      <c r="AG5111" s="26">
        <f t="shared" ca="1" si="1670"/>
        <v>0</v>
      </c>
      <c r="AH5111">
        <f>'real time electricity price'!G5110</f>
        <v>18.504999999999999</v>
      </c>
      <c r="AI5111" s="21">
        <f>'real time electricity price'!H5110</f>
        <v>22.59</v>
      </c>
      <c r="AJ5111" s="23">
        <f t="shared" ca="1" si="1671"/>
        <v>0</v>
      </c>
      <c r="AK5111">
        <f t="shared" ca="1" si="1672"/>
        <v>1295.3499999999999</v>
      </c>
      <c r="AL5111" s="1">
        <f>SLN('Inputs and Output'!$C$27,0,'Inputs and Output'!$C$31)</f>
        <v>2968.0365296803652</v>
      </c>
      <c r="AM5111" s="1">
        <f>SLN('Inputs and Output'!$C$51,0,'Inputs and Output'!$C$31)</f>
        <v>319.634703196347</v>
      </c>
      <c r="AN5111" s="16">
        <f>-'PVWatt simulated dispatch'!$B$7*'Inputs and Output'!$C$13*'Inputs and Output'!$C$29</f>
        <v>-964.6118721461188</v>
      </c>
      <c r="AO5111" s="19">
        <f>-'Inputs and Output'!$C$54*'Inputs and Output'!$C$14/(365*24)</f>
        <v>-95.890410958904113</v>
      </c>
      <c r="AP5111" s="19">
        <f t="shared" ca="1" si="1673"/>
        <v>-3052.823515981735</v>
      </c>
      <c r="AQ5111" s="10">
        <f t="shared" si="1674"/>
        <v>54375146.4504629</v>
      </c>
      <c r="AR5111">
        <v>5.43751464504629E+19</v>
      </c>
      <c r="AS5111">
        <v>271996.57299296098</v>
      </c>
      <c r="AT5111" s="10">
        <f ca="1">IFERROR((AJ5111/('Inputs and Output'!$C$15))*('Inputs and Output'!$C$39*'Inputs and Output'!$C$40),0)</f>
        <v>0</v>
      </c>
      <c r="AU5111" s="13">
        <f t="shared" ca="1" si="1675"/>
        <v>0</v>
      </c>
      <c r="AV5111" s="12">
        <f t="shared" ca="1" si="1676"/>
        <v>0</v>
      </c>
      <c r="AW5111" s="14">
        <f ca="1">IF(AT5111&gt;0,('Inputs and Output'!$C$42*'Inputs and Output'!$C$15),0)</f>
        <v>0</v>
      </c>
      <c r="AX5111" s="17">
        <f>SLN('Inputs and Output'!$C$45,0,'Inputs and Output'!$C$44)</f>
        <v>7068.4931506849316</v>
      </c>
      <c r="AY5111" s="15">
        <f t="shared" ca="1" si="1677"/>
        <v>-7068.4931506849316</v>
      </c>
      <c r="AZ5111" s="18">
        <f t="shared" ca="1" si="1678"/>
        <v>-10121.316666666666</v>
      </c>
    </row>
    <row r="5112" spans="1:52">
      <c r="A5112" t="str">
        <f>'hourly electricity demand texas'!B5111</f>
        <v>8/1/2020 10 p.m. CDT</v>
      </c>
      <c r="B5112">
        <f>'PVWatt simulated dispatch'!K5128</f>
        <v>0</v>
      </c>
      <c r="C5112">
        <f>'hourly electricity demand texas'!I5111*'Inputs and Output'!$C$20</f>
        <v>95.31</v>
      </c>
      <c r="D5112">
        <f>MIN(MAX(C5112-'Inputs and Output'!C$16,0),'Inputs and Output'!C$19-'Inputs and Output'!C$16)</f>
        <v>95.31</v>
      </c>
      <c r="E5112">
        <f>B5112*'Inputs and Output'!C$13/1000000</f>
        <v>0</v>
      </c>
      <c r="F5112">
        <f ca="1">IF(E5112&lt;=D5112,MIN(Q5112,D5112-E5112,'Inputs and Output'!C$14*'Inputs and Output'!C$55),0)</f>
        <v>70</v>
      </c>
      <c r="G5112">
        <f t="shared" ca="1" si="1679"/>
        <v>70</v>
      </c>
      <c r="H5112" s="4">
        <f t="shared" ca="1" si="1680"/>
        <v>-25.310000000000002</v>
      </c>
      <c r="I5112">
        <f t="shared" si="1661"/>
        <v>0</v>
      </c>
      <c r="J5112">
        <f t="shared" ca="1" si="1662"/>
        <v>66.17</v>
      </c>
      <c r="K5112" s="23">
        <f>AS5112/AQ5112*(1/('Inputs and Output'!C$36/'Inputs and Output'!C$39))-'Inputs and Output'!C$42</f>
        <v>51.239401300663374</v>
      </c>
      <c r="L5112" s="23">
        <f ca="1">IFERROR(AVERAGE(OFFSET(K5112,-1,0,-'Inputs and Output'!C$46)),K5112)</f>
        <v>147.45316238325114</v>
      </c>
      <c r="M5112" s="23" t="e">
        <f ca="1">_xlfn.XLOOKUP(J5112/L5112,'Battery dispatch curve multiple'!C$3:C$103,'Battery dispatch curve multiple'!A$3:A$103,,1,2)</f>
        <v>#NAME?</v>
      </c>
      <c r="N5112" s="79">
        <f ca="1">'Inputs and Output'!$C$17-LN(2/SQRT(IF(Model!J5112/Model!L5112&lt;1.8,Model!J5112/Model!L5112,1.8))-1)/12</f>
        <v>0.89284139071770008</v>
      </c>
      <c r="O5112" t="str">
        <f ca="1">IF(Q5112/'Inputs and Output'!C$14&lt;=N5112,"battery","miner")</f>
        <v>battery</v>
      </c>
      <c r="P5112" t="str">
        <f t="shared" ca="1" si="1663"/>
        <v>Yes</v>
      </c>
      <c r="Q5112" s="26">
        <f t="shared" ca="1" si="1681"/>
        <v>109.87499951257183</v>
      </c>
      <c r="R5112" s="23">
        <f ca="1">-(Q5112/'Inputs and Output'!C$14-N5112)*'Inputs and Output'!C$14-F5112</f>
        <v>70.120589888384217</v>
      </c>
      <c r="S5112" s="23">
        <f ca="1">IF(R5112&gt;0,MIN(R5112,'Inputs and Output'!C$55*'Inputs and Output'!C$14,Model!I5112),0)</f>
        <v>0</v>
      </c>
      <c r="T5112" s="23">
        <f t="shared" ca="1" si="1664"/>
        <v>0</v>
      </c>
      <c r="U5112" s="23">
        <f ca="1">MIN('Inputs and Output'!C$15,Model!T5112)</f>
        <v>0</v>
      </c>
      <c r="V5112" s="23">
        <f t="shared" ca="1" si="1665"/>
        <v>0</v>
      </c>
      <c r="W5112" s="23">
        <f ca="1">MIN(V5112+S5112,'Inputs and Output'!C$55*'Inputs and Output'!C$14,'Inputs and Output'!C$14-Model!Q5112)-S5112</f>
        <v>0</v>
      </c>
      <c r="X5112" s="23">
        <f t="shared" ca="1" si="1666"/>
        <v>0</v>
      </c>
      <c r="Y5112" s="23">
        <f ca="1">IF(AND(P5112="Yes",R5112&lt;=0),MIN(-R5112,'Inputs and Output'!C$55*'Inputs and Output'!C$14-F5112),0)</f>
        <v>0</v>
      </c>
      <c r="Z5112" s="23">
        <f ca="1">MIN(Y5112,'Inputs and Output'!C$15)</f>
        <v>0</v>
      </c>
      <c r="AA5112" s="23">
        <f ca="1">IF(AND(P5112="No",R5112&lt;=0),MIN(I5112,'Inputs and Output'!C$15),0)</f>
        <v>0</v>
      </c>
      <c r="AB5112" s="23">
        <f t="shared" ca="1" si="1667"/>
        <v>0</v>
      </c>
      <c r="AC5112" s="23">
        <f ca="1">MIN(AB5112,'Inputs and Output'!C$55*'Inputs and Output'!C$14,'Inputs and Output'!C$14-Model!Q5112)</f>
        <v>0</v>
      </c>
      <c r="AD5112" s="23">
        <f ca="1">IF(AND(P5112="No",R5112&lt;=0),MIN('Inputs and Output'!C$15-Model!AA5112,'Inputs and Output'!C$55*'Inputs and Output'!C$14),0)</f>
        <v>0</v>
      </c>
      <c r="AE5112" s="23">
        <f t="shared" ca="1" si="1668"/>
        <v>0</v>
      </c>
      <c r="AF5112" s="26">
        <f t="shared" ca="1" si="1669"/>
        <v>-70</v>
      </c>
      <c r="AG5112" s="26">
        <f t="shared" ca="1" si="1670"/>
        <v>0</v>
      </c>
      <c r="AH5112">
        <f>'real time electricity price'!G5111</f>
        <v>17.377499999999998</v>
      </c>
      <c r="AI5112" s="21">
        <f>'real time electricity price'!H5111</f>
        <v>19.23</v>
      </c>
      <c r="AJ5112" s="23">
        <f t="shared" ca="1" si="1671"/>
        <v>0</v>
      </c>
      <c r="AK5112">
        <f t="shared" ca="1" si="1672"/>
        <v>1216.4249999999997</v>
      </c>
      <c r="AL5112" s="1">
        <f>SLN('Inputs and Output'!$C$27,0,'Inputs and Output'!$C$31)</f>
        <v>2968.0365296803652</v>
      </c>
      <c r="AM5112" s="1">
        <f>SLN('Inputs and Output'!$C$51,0,'Inputs and Output'!$C$31)</f>
        <v>319.634703196347</v>
      </c>
      <c r="AN5112" s="16">
        <f>-'PVWatt simulated dispatch'!$B$7*'Inputs and Output'!$C$13*'Inputs and Output'!$C$29</f>
        <v>-964.6118721461188</v>
      </c>
      <c r="AO5112" s="19">
        <f>-'Inputs and Output'!$C$54*'Inputs and Output'!$C$14/(365*24)</f>
        <v>-95.890410958904113</v>
      </c>
      <c r="AP5112" s="19">
        <f t="shared" ca="1" si="1673"/>
        <v>-3131.7485159817352</v>
      </c>
      <c r="AQ5112" s="10">
        <f t="shared" si="1674"/>
        <v>204406006.04224101</v>
      </c>
      <c r="AR5112">
        <v>2.0440600604224101E+20</v>
      </c>
      <c r="AS5112">
        <v>540947.21726109996</v>
      </c>
      <c r="AT5112" s="10">
        <f ca="1">IFERROR((AJ5112/('Inputs and Output'!$C$15))*('Inputs and Output'!$C$39*'Inputs and Output'!$C$40),0)</f>
        <v>0</v>
      </c>
      <c r="AU5112" s="13">
        <f t="shared" ca="1" si="1675"/>
        <v>0</v>
      </c>
      <c r="AV5112" s="12">
        <f t="shared" ca="1" si="1676"/>
        <v>0</v>
      </c>
      <c r="AW5112" s="14">
        <f ca="1">IF(AT5112&gt;0,('Inputs and Output'!$C$42*'Inputs and Output'!$C$15),0)</f>
        <v>0</v>
      </c>
      <c r="AX5112" s="17">
        <f>SLN('Inputs and Output'!$C$45,0,'Inputs and Output'!$C$44)</f>
        <v>7068.4931506849316</v>
      </c>
      <c r="AY5112" s="15">
        <f t="shared" ca="1" si="1677"/>
        <v>-7068.4931506849316</v>
      </c>
      <c r="AZ5112" s="18">
        <f t="shared" ca="1" si="1678"/>
        <v>-10200.241666666667</v>
      </c>
    </row>
    <row r="5113" spans="1:52">
      <c r="A5113" t="str">
        <f>'hourly electricity demand texas'!B5112</f>
        <v>8/1/2020 11 p.m. CDT</v>
      </c>
      <c r="B5113">
        <f>'PVWatt simulated dispatch'!K5129</f>
        <v>0</v>
      </c>
      <c r="C5113">
        <f>'hourly electricity demand texas'!I5112*'Inputs and Output'!$C$20</f>
        <v>88.37</v>
      </c>
      <c r="D5113">
        <f>MIN(MAX(C5113-'Inputs and Output'!C$16,0),'Inputs and Output'!C$19-'Inputs and Output'!C$16)</f>
        <v>88.37</v>
      </c>
      <c r="E5113">
        <f>B5113*'Inputs and Output'!C$13/1000000</f>
        <v>0</v>
      </c>
      <c r="F5113">
        <f ca="1">IF(E5113&lt;=D5113,MIN(Q5113,D5113-E5113,'Inputs and Output'!C$14*'Inputs and Output'!C$55),0)</f>
        <v>39.874999512571833</v>
      </c>
      <c r="G5113">
        <f t="shared" ca="1" si="1679"/>
        <v>39.874999512571833</v>
      </c>
      <c r="H5113" s="4">
        <f t="shared" ca="1" si="1680"/>
        <v>-48.495000487428172</v>
      </c>
      <c r="I5113">
        <f t="shared" si="1661"/>
        <v>0</v>
      </c>
      <c r="J5113">
        <f t="shared" ca="1" si="1662"/>
        <v>66.17</v>
      </c>
      <c r="K5113" s="23">
        <f>AS5113/AQ5113*(1/('Inputs and Output'!C$36/'Inputs and Output'!C$39))-'Inputs and Output'!C$42</f>
        <v>275.42914091079984</v>
      </c>
      <c r="L5113" s="23">
        <f ca="1">IFERROR(AVERAGE(OFFSET(K5113,-1,0,-'Inputs and Output'!C$46)),K5113)</f>
        <v>146.92063911425922</v>
      </c>
      <c r="M5113" s="23" t="e">
        <f ca="1">_xlfn.XLOOKUP(J5113/L5113,'Battery dispatch curve multiple'!C$3:C$103,'Battery dispatch curve multiple'!A$3:A$103,,1,2)</f>
        <v>#NAME?</v>
      </c>
      <c r="N5113" s="79">
        <f ca="1">'Inputs and Output'!$C$17-LN(2/SQRT(IF(Model!J5113/Model!L5113&lt;1.8,Model!J5113/Model!L5113,1.8))-1)/12</f>
        <v>0.89306816778999321</v>
      </c>
      <c r="O5113" t="str">
        <f ca="1">IF(Q5113/'Inputs and Output'!C$14&lt;=N5113,"battery","miner")</f>
        <v>battery</v>
      </c>
      <c r="P5113" t="str">
        <f t="shared" ca="1" si="1663"/>
        <v>Yes</v>
      </c>
      <c r="Q5113" s="26">
        <f t="shared" ca="1" si="1681"/>
        <v>39.874999512571833</v>
      </c>
      <c r="R5113" s="23">
        <f ca="1">-(Q5113/'Inputs and Output'!C$14-N5113)*'Inputs and Output'!C$14-F5113</f>
        <v>170.30908795605441</v>
      </c>
      <c r="S5113" s="23">
        <f ca="1">IF(R5113&gt;0,MIN(R5113,'Inputs and Output'!C$55*'Inputs and Output'!C$14,Model!I5113),0)</f>
        <v>0</v>
      </c>
      <c r="T5113" s="23">
        <f t="shared" ca="1" si="1664"/>
        <v>0</v>
      </c>
      <c r="U5113" s="23">
        <f ca="1">MIN('Inputs and Output'!C$15,Model!T5113)</f>
        <v>0</v>
      </c>
      <c r="V5113" s="23">
        <f t="shared" ca="1" si="1665"/>
        <v>0</v>
      </c>
      <c r="W5113" s="23">
        <f ca="1">MIN(V5113+S5113,'Inputs and Output'!C$55*'Inputs and Output'!C$14,'Inputs and Output'!C$14-Model!Q5113)-S5113</f>
        <v>0</v>
      </c>
      <c r="X5113" s="23">
        <f t="shared" ca="1" si="1666"/>
        <v>0</v>
      </c>
      <c r="Y5113" s="23">
        <f ca="1">IF(AND(P5113="Yes",R5113&lt;=0),MIN(-R5113,'Inputs and Output'!C$55*'Inputs and Output'!C$14-F5113),0)</f>
        <v>0</v>
      </c>
      <c r="Z5113" s="23">
        <f ca="1">MIN(Y5113,'Inputs and Output'!C$15)</f>
        <v>0</v>
      </c>
      <c r="AA5113" s="23">
        <f ca="1">IF(AND(P5113="No",R5113&lt;=0),MIN(I5113,'Inputs and Output'!C$15),0)</f>
        <v>0</v>
      </c>
      <c r="AB5113" s="23">
        <f t="shared" ca="1" si="1667"/>
        <v>0</v>
      </c>
      <c r="AC5113" s="23">
        <f ca="1">MIN(AB5113,'Inputs and Output'!C$55*'Inputs and Output'!C$14,'Inputs and Output'!C$14-Model!Q5113)</f>
        <v>0</v>
      </c>
      <c r="AD5113" s="23">
        <f ca="1">IF(AND(P5113="No",R5113&lt;=0),MIN('Inputs and Output'!C$15-Model!AA5113,'Inputs and Output'!C$55*'Inputs and Output'!C$14),0)</f>
        <v>0</v>
      </c>
      <c r="AE5113" s="23">
        <f t="shared" ca="1" si="1668"/>
        <v>0</v>
      </c>
      <c r="AF5113" s="26">
        <f t="shared" ca="1" si="1669"/>
        <v>-39.874999512571833</v>
      </c>
      <c r="AG5113" s="26">
        <f t="shared" ca="1" si="1670"/>
        <v>0</v>
      </c>
      <c r="AH5113">
        <f>'real time electricity price'!G5112</f>
        <v>17.212499999999999</v>
      </c>
      <c r="AI5113" s="21">
        <f>'real time electricity price'!H5112</f>
        <v>18.170000000000002</v>
      </c>
      <c r="AJ5113" s="23">
        <f t="shared" ca="1" si="1671"/>
        <v>0</v>
      </c>
      <c r="AK5113">
        <f t="shared" ca="1" si="1672"/>
        <v>686.34842911014266</v>
      </c>
      <c r="AL5113" s="1">
        <f>SLN('Inputs and Output'!$C$27,0,'Inputs and Output'!$C$31)</f>
        <v>2968.0365296803652</v>
      </c>
      <c r="AM5113" s="1">
        <f>SLN('Inputs and Output'!$C$51,0,'Inputs and Output'!$C$31)</f>
        <v>319.634703196347</v>
      </c>
      <c r="AN5113" s="16">
        <f>-'PVWatt simulated dispatch'!$B$7*'Inputs and Output'!$C$13*'Inputs and Output'!$C$29</f>
        <v>-964.6118721461188</v>
      </c>
      <c r="AO5113" s="19">
        <f>-'Inputs and Output'!$C$54*'Inputs and Output'!$C$14/(365*24)</f>
        <v>-95.890410958904113</v>
      </c>
      <c r="AP5113" s="19">
        <f t="shared" ca="1" si="1673"/>
        <v>-3661.8250868715922</v>
      </c>
      <c r="AQ5113" s="10">
        <f t="shared" si="1674"/>
        <v>86348121.884192705</v>
      </c>
      <c r="AR5113">
        <v>8.6348121884192702E+19</v>
      </c>
      <c r="AS5113">
        <v>859128.03447958396</v>
      </c>
      <c r="AT5113" s="10">
        <f ca="1">IFERROR((AJ5113/('Inputs and Output'!$C$15))*('Inputs and Output'!$C$39*'Inputs and Output'!$C$40),0)</f>
        <v>0</v>
      </c>
      <c r="AU5113" s="13">
        <f t="shared" ca="1" si="1675"/>
        <v>0</v>
      </c>
      <c r="AV5113" s="12">
        <f t="shared" ca="1" si="1676"/>
        <v>0</v>
      </c>
      <c r="AW5113" s="14">
        <f ca="1">IF(AT5113&gt;0,('Inputs and Output'!$C$42*'Inputs and Output'!$C$15),0)</f>
        <v>0</v>
      </c>
      <c r="AX5113" s="17">
        <f>SLN('Inputs and Output'!$C$45,0,'Inputs and Output'!$C$44)</f>
        <v>7068.4931506849316</v>
      </c>
      <c r="AY5113" s="15">
        <f t="shared" ca="1" si="1677"/>
        <v>-7068.4931506849316</v>
      </c>
      <c r="AZ5113" s="18">
        <f t="shared" ca="1" si="1678"/>
        <v>-10730.318237556523</v>
      </c>
    </row>
    <row r="5114" spans="1:52">
      <c r="A5114" t="str">
        <f>'hourly electricity demand texas'!B5113</f>
        <v>8/2/2020 12 a.m. CDT</v>
      </c>
      <c r="B5114">
        <f>'PVWatt simulated dispatch'!K5130</f>
        <v>0</v>
      </c>
      <c r="C5114">
        <f>'hourly electricity demand texas'!I5113*'Inputs and Output'!$C$20</f>
        <v>81.53</v>
      </c>
      <c r="D5114">
        <f>MIN(MAX(C5114-'Inputs and Output'!C$16,0),'Inputs and Output'!C$19-'Inputs and Output'!C$16)</f>
        <v>81.53</v>
      </c>
      <c r="E5114">
        <f>B5114*'Inputs and Output'!C$13/1000000</f>
        <v>0</v>
      </c>
      <c r="F5114">
        <f ca="1">IF(E5114&lt;=D5114,MIN(Q5114,D5114-E5114,'Inputs and Output'!C$14*'Inputs and Output'!C$55),0)</f>
        <v>0</v>
      </c>
      <c r="G5114">
        <f t="shared" ca="1" si="1679"/>
        <v>0</v>
      </c>
      <c r="H5114" s="4">
        <f t="shared" ca="1" si="1680"/>
        <v>-81.53</v>
      </c>
      <c r="I5114">
        <f t="shared" si="1661"/>
        <v>0</v>
      </c>
      <c r="J5114">
        <f t="shared" ca="1" si="1662"/>
        <v>66.17</v>
      </c>
      <c r="K5114" s="23">
        <f>AS5114/AQ5114*(1/('Inputs and Output'!C$36/'Inputs and Output'!C$39))-'Inputs and Output'!C$42</f>
        <v>227.67760869400672</v>
      </c>
      <c r="L5114" s="23">
        <f ca="1">IFERROR(AVERAGE(OFFSET(K5114,-1,0,-'Inputs and Output'!C$46)),K5114)</f>
        <v>150.34079384718004</v>
      </c>
      <c r="M5114" s="23" t="e">
        <f ca="1">_xlfn.XLOOKUP(J5114/L5114,'Battery dispatch curve multiple'!C$3:C$103,'Battery dispatch curve multiple'!A$3:A$103,,1,2)</f>
        <v>#NAME?</v>
      </c>
      <c r="N5114" s="79">
        <f ca="1">'Inputs and Output'!$C$17-LN(2/SQRT(IF(Model!J5114/Model!L5114&lt;1.8,Model!J5114/Model!L5114,1.8))-1)/12</f>
        <v>0.89162927031988837</v>
      </c>
      <c r="O5114" t="str">
        <f ca="1">IF(Q5114/'Inputs and Output'!C$14&lt;=N5114,"battery","miner")</f>
        <v>battery</v>
      </c>
      <c r="P5114" t="str">
        <f t="shared" ca="1" si="1663"/>
        <v>No</v>
      </c>
      <c r="Q5114" s="26">
        <f t="shared" ca="1" si="1681"/>
        <v>0</v>
      </c>
      <c r="R5114" s="23">
        <f ca="1">-(Q5114/'Inputs and Output'!C$14-N5114)*'Inputs and Output'!C$14-F5114</f>
        <v>249.65619568956873</v>
      </c>
      <c r="S5114" s="23">
        <f ca="1">IF(R5114&gt;0,MIN(R5114,'Inputs and Output'!C$55*'Inputs and Output'!C$14,Model!I5114),0)</f>
        <v>0</v>
      </c>
      <c r="T5114" s="23">
        <f t="shared" ca="1" si="1664"/>
        <v>0</v>
      </c>
      <c r="U5114" s="23">
        <f ca="1">MIN('Inputs and Output'!C$15,Model!T5114)</f>
        <v>0</v>
      </c>
      <c r="V5114" s="23">
        <f t="shared" ca="1" si="1665"/>
        <v>0</v>
      </c>
      <c r="W5114" s="23">
        <f ca="1">MIN(V5114+S5114,'Inputs and Output'!C$55*'Inputs and Output'!C$14,'Inputs and Output'!C$14-Model!Q5114)-S5114</f>
        <v>0</v>
      </c>
      <c r="X5114" s="23">
        <f t="shared" ca="1" si="1666"/>
        <v>0</v>
      </c>
      <c r="Y5114" s="23">
        <f ca="1">IF(AND(P5114="Yes",R5114&lt;=0),MIN(-R5114,'Inputs and Output'!C$55*'Inputs and Output'!C$14-F5114),0)</f>
        <v>0</v>
      </c>
      <c r="Z5114" s="23">
        <f ca="1">MIN(Y5114,'Inputs and Output'!C$15)</f>
        <v>0</v>
      </c>
      <c r="AA5114" s="23">
        <f ca="1">IF(AND(P5114="No",R5114&lt;=0),MIN(I5114,'Inputs and Output'!C$15),0)</f>
        <v>0</v>
      </c>
      <c r="AB5114" s="23">
        <f t="shared" ca="1" si="1667"/>
        <v>0</v>
      </c>
      <c r="AC5114" s="23">
        <f ca="1">MIN(AB5114,'Inputs and Output'!C$55*'Inputs and Output'!C$14,'Inputs and Output'!C$14-Model!Q5114)</f>
        <v>0</v>
      </c>
      <c r="AD5114" s="23">
        <f ca="1">IF(AND(P5114="No",R5114&lt;=0),MIN('Inputs and Output'!C$15-Model!AA5114,'Inputs and Output'!C$55*'Inputs and Output'!C$14),0)</f>
        <v>0</v>
      </c>
      <c r="AE5114" s="23">
        <f t="shared" ca="1" si="1668"/>
        <v>0</v>
      </c>
      <c r="AF5114" s="26">
        <f t="shared" ca="1" si="1669"/>
        <v>0</v>
      </c>
      <c r="AG5114" s="26">
        <f t="shared" ca="1" si="1670"/>
        <v>0</v>
      </c>
      <c r="AH5114">
        <f>'real time electricity price'!G5113</f>
        <v>16.010000000000002</v>
      </c>
      <c r="AI5114" s="21">
        <f>'real time electricity price'!H5113</f>
        <v>16.809999999999999</v>
      </c>
      <c r="AJ5114" s="23">
        <f t="shared" ca="1" si="1671"/>
        <v>0</v>
      </c>
      <c r="AK5114">
        <f t="shared" ca="1" si="1672"/>
        <v>0</v>
      </c>
      <c r="AL5114" s="1">
        <f>SLN('Inputs and Output'!$C$27,0,'Inputs and Output'!$C$31)</f>
        <v>2968.0365296803652</v>
      </c>
      <c r="AM5114" s="1">
        <f>SLN('Inputs and Output'!$C$51,0,'Inputs and Output'!$C$31)</f>
        <v>319.634703196347</v>
      </c>
      <c r="AN5114" s="16">
        <f>-'PVWatt simulated dispatch'!$B$7*'Inputs and Output'!$C$13*'Inputs and Output'!$C$29</f>
        <v>-964.6118721461188</v>
      </c>
      <c r="AO5114" s="19">
        <f>-'Inputs and Output'!$C$54*'Inputs and Output'!$C$14/(365*24)</f>
        <v>-95.890410958904113</v>
      </c>
      <c r="AP5114" s="19">
        <f t="shared" ca="1" si="1673"/>
        <v>-4348.1735159817345</v>
      </c>
      <c r="AQ5114" s="10">
        <f t="shared" si="1674"/>
        <v>73275672.039446607</v>
      </c>
      <c r="AR5114">
        <v>7.3275672039446602E+19</v>
      </c>
      <c r="AS5114">
        <v>615079.16492617305</v>
      </c>
      <c r="AT5114" s="10">
        <f ca="1">IFERROR((AJ5114/('Inputs and Output'!$C$15))*('Inputs and Output'!$C$39*'Inputs and Output'!$C$40),0)</f>
        <v>0</v>
      </c>
      <c r="AU5114" s="13">
        <f t="shared" ca="1" si="1675"/>
        <v>0</v>
      </c>
      <c r="AV5114" s="12">
        <f t="shared" ca="1" si="1676"/>
        <v>0</v>
      </c>
      <c r="AW5114" s="14">
        <f ca="1">IF(AT5114&gt;0,('Inputs and Output'!$C$42*'Inputs and Output'!$C$15),0)</f>
        <v>0</v>
      </c>
      <c r="AX5114" s="17">
        <f>SLN('Inputs and Output'!$C$45,0,'Inputs and Output'!$C$44)</f>
        <v>7068.4931506849316</v>
      </c>
      <c r="AY5114" s="15">
        <f t="shared" ca="1" si="1677"/>
        <v>-7068.4931506849316</v>
      </c>
      <c r="AZ5114" s="18">
        <f t="shared" ca="1" si="1678"/>
        <v>-11416.666666666666</v>
      </c>
    </row>
    <row r="5115" spans="1:52">
      <c r="A5115" t="str">
        <f>'hourly electricity demand texas'!B5114</f>
        <v>8/2/2020 1 a.m. CDT</v>
      </c>
      <c r="B5115">
        <f>'PVWatt simulated dispatch'!K5131</f>
        <v>0</v>
      </c>
      <c r="C5115">
        <f>'hourly electricity demand texas'!I5114*'Inputs and Output'!$C$20</f>
        <v>74.900000000000006</v>
      </c>
      <c r="D5115">
        <f>MIN(MAX(C5115-'Inputs and Output'!C$16,0),'Inputs and Output'!C$19-'Inputs and Output'!C$16)</f>
        <v>74.900000000000006</v>
      </c>
      <c r="E5115">
        <f>B5115*'Inputs and Output'!C$13/1000000</f>
        <v>0</v>
      </c>
      <c r="F5115">
        <f ca="1">IF(E5115&lt;=D5115,MIN(Q5115,D5115-E5115,'Inputs and Output'!C$14*'Inputs and Output'!C$55),0)</f>
        <v>0</v>
      </c>
      <c r="G5115">
        <f t="shared" ca="1" si="1679"/>
        <v>0</v>
      </c>
      <c r="H5115" s="4">
        <f t="shared" ca="1" si="1680"/>
        <v>-74.900000000000006</v>
      </c>
      <c r="I5115">
        <f t="shared" si="1661"/>
        <v>0</v>
      </c>
      <c r="J5115">
        <f t="shared" ca="1" si="1662"/>
        <v>66.17</v>
      </c>
      <c r="K5115" s="23">
        <f>AS5115/AQ5115*(1/('Inputs and Output'!C$36/'Inputs and Output'!C$39))-'Inputs and Output'!C$42</f>
        <v>-10.646802898373316</v>
      </c>
      <c r="L5115" s="23">
        <f ca="1">IFERROR(AVERAGE(OFFSET(K5115,-1,0,-'Inputs and Output'!C$46)),K5115)</f>
        <v>157.13940678760142</v>
      </c>
      <c r="M5115" s="23" t="e">
        <f ca="1">_xlfn.XLOOKUP(J5115/L5115,'Battery dispatch curve multiple'!C$3:C$103,'Battery dispatch curve multiple'!A$3:A$103,,1,2)</f>
        <v>#NAME?</v>
      </c>
      <c r="N5115" s="79">
        <f ca="1">'Inputs and Output'!$C$17-LN(2/SQRT(IF(Model!J5115/Model!L5115&lt;1.8,Model!J5115/Model!L5115,1.8))-1)/12</f>
        <v>0.88888659707389761</v>
      </c>
      <c r="O5115" t="str">
        <f ca="1">IF(Q5115/'Inputs and Output'!C$14&lt;=N5115,"battery","miner")</f>
        <v>battery</v>
      </c>
      <c r="P5115" t="str">
        <f t="shared" ca="1" si="1663"/>
        <v>No</v>
      </c>
      <c r="Q5115" s="26">
        <f t="shared" ca="1" si="1681"/>
        <v>0</v>
      </c>
      <c r="R5115" s="23">
        <f ca="1">-(Q5115/'Inputs and Output'!C$14-N5115)*'Inputs and Output'!C$14-F5115</f>
        <v>248.88824718069134</v>
      </c>
      <c r="S5115" s="23">
        <f ca="1">IF(R5115&gt;0,MIN(R5115,'Inputs and Output'!C$55*'Inputs and Output'!C$14,Model!I5115),0)</f>
        <v>0</v>
      </c>
      <c r="T5115" s="23">
        <f t="shared" ca="1" si="1664"/>
        <v>0</v>
      </c>
      <c r="U5115" s="23">
        <f ca="1">MIN('Inputs and Output'!C$15,Model!T5115)</f>
        <v>0</v>
      </c>
      <c r="V5115" s="23">
        <f t="shared" ca="1" si="1665"/>
        <v>0</v>
      </c>
      <c r="W5115" s="23">
        <f ca="1">MIN(V5115+S5115,'Inputs and Output'!C$55*'Inputs and Output'!C$14,'Inputs and Output'!C$14-Model!Q5115)-S5115</f>
        <v>0</v>
      </c>
      <c r="X5115" s="23">
        <f t="shared" ca="1" si="1666"/>
        <v>0</v>
      </c>
      <c r="Y5115" s="23">
        <f ca="1">IF(AND(P5115="Yes",R5115&lt;=0),MIN(-R5115,'Inputs and Output'!C$55*'Inputs and Output'!C$14-F5115),0)</f>
        <v>0</v>
      </c>
      <c r="Z5115" s="23">
        <f ca="1">MIN(Y5115,'Inputs and Output'!C$15)</f>
        <v>0</v>
      </c>
      <c r="AA5115" s="23">
        <f ca="1">IF(AND(P5115="No",R5115&lt;=0),MIN(I5115,'Inputs and Output'!C$15),0)</f>
        <v>0</v>
      </c>
      <c r="AB5115" s="23">
        <f t="shared" ca="1" si="1667"/>
        <v>0</v>
      </c>
      <c r="AC5115" s="23">
        <f ca="1">MIN(AB5115,'Inputs and Output'!C$55*'Inputs and Output'!C$14,'Inputs and Output'!C$14-Model!Q5115)</f>
        <v>0</v>
      </c>
      <c r="AD5115" s="23">
        <f ca="1">IF(AND(P5115="No",R5115&lt;=0),MIN('Inputs and Output'!C$15-Model!AA5115,'Inputs and Output'!C$55*'Inputs and Output'!C$14),0)</f>
        <v>0</v>
      </c>
      <c r="AE5115" s="23">
        <f t="shared" ca="1" si="1668"/>
        <v>0</v>
      </c>
      <c r="AF5115" s="26">
        <f t="shared" ca="1" si="1669"/>
        <v>0</v>
      </c>
      <c r="AG5115" s="26">
        <f t="shared" ca="1" si="1670"/>
        <v>0</v>
      </c>
      <c r="AH5115">
        <f>'real time electricity price'!G5114</f>
        <v>15.260000000000002</v>
      </c>
      <c r="AI5115" s="21">
        <f>'real time electricity price'!H5114</f>
        <v>15.05</v>
      </c>
      <c r="AJ5115" s="23">
        <f t="shared" ca="1" si="1671"/>
        <v>0</v>
      </c>
      <c r="AK5115">
        <f t="shared" ca="1" si="1672"/>
        <v>0</v>
      </c>
      <c r="AL5115" s="1">
        <f>SLN('Inputs and Output'!$C$27,0,'Inputs and Output'!$C$31)</f>
        <v>2968.0365296803652</v>
      </c>
      <c r="AM5115" s="1">
        <f>SLN('Inputs and Output'!$C$51,0,'Inputs and Output'!$C$31)</f>
        <v>319.634703196347</v>
      </c>
      <c r="AN5115" s="16">
        <f>-'PVWatt simulated dispatch'!$B$7*'Inputs and Output'!$C$13*'Inputs and Output'!$C$29</f>
        <v>-964.6118721461188</v>
      </c>
      <c r="AO5115" s="19">
        <f>-'Inputs and Output'!$C$54*'Inputs and Output'!$C$14/(365*24)</f>
        <v>-95.890410958904113</v>
      </c>
      <c r="AP5115" s="19">
        <f t="shared" ca="1" si="1673"/>
        <v>-4348.1735159817345</v>
      </c>
      <c r="AQ5115" s="10">
        <f t="shared" si="1674"/>
        <v>146519549.60158402</v>
      </c>
      <c r="AR5115">
        <v>1.4651954960158401E+20</v>
      </c>
      <c r="AS5115">
        <v>92372.525814609093</v>
      </c>
      <c r="AT5115" s="10">
        <f ca="1">IFERROR((AJ5115/('Inputs and Output'!$C$15))*('Inputs and Output'!$C$39*'Inputs and Output'!$C$40),0)</f>
        <v>0</v>
      </c>
      <c r="AU5115" s="13">
        <f t="shared" ca="1" si="1675"/>
        <v>0</v>
      </c>
      <c r="AV5115" s="12">
        <f t="shared" ca="1" si="1676"/>
        <v>0</v>
      </c>
      <c r="AW5115" s="14">
        <f ca="1">IF(AT5115&gt;0,('Inputs and Output'!$C$42*'Inputs and Output'!$C$15),0)</f>
        <v>0</v>
      </c>
      <c r="AX5115" s="17">
        <f>SLN('Inputs and Output'!$C$45,0,'Inputs and Output'!$C$44)</f>
        <v>7068.4931506849316</v>
      </c>
      <c r="AY5115" s="15">
        <f t="shared" ca="1" si="1677"/>
        <v>-7068.4931506849316</v>
      </c>
      <c r="AZ5115" s="18">
        <f t="shared" ca="1" si="1678"/>
        <v>-11416.666666666666</v>
      </c>
    </row>
    <row r="5116" spans="1:52">
      <c r="A5116" t="str">
        <f>'hourly electricity demand texas'!B5115</f>
        <v>8/2/2020 2 a.m. CDT</v>
      </c>
      <c r="B5116">
        <f>'PVWatt simulated dispatch'!K5132</f>
        <v>0</v>
      </c>
      <c r="C5116">
        <f>'hourly electricity demand texas'!I5115*'Inputs and Output'!$C$20</f>
        <v>69.41</v>
      </c>
      <c r="D5116">
        <f>MIN(MAX(C5116-'Inputs and Output'!C$16,0),'Inputs and Output'!C$19-'Inputs and Output'!C$16)</f>
        <v>69.41</v>
      </c>
      <c r="E5116">
        <f>B5116*'Inputs and Output'!C$13/1000000</f>
        <v>0</v>
      </c>
      <c r="F5116">
        <f ca="1">IF(E5116&lt;=D5116,MIN(Q5116,D5116-E5116,'Inputs and Output'!C$14*'Inputs and Output'!C$55),0)</f>
        <v>0</v>
      </c>
      <c r="G5116">
        <f t="shared" ca="1" si="1679"/>
        <v>0</v>
      </c>
      <c r="H5116" s="4">
        <f t="shared" ca="1" si="1680"/>
        <v>-69.41</v>
      </c>
      <c r="I5116">
        <f t="shared" si="1661"/>
        <v>0</v>
      </c>
      <c r="J5116">
        <f t="shared" ca="1" si="1662"/>
        <v>66.17</v>
      </c>
      <c r="K5116" s="23">
        <f>AS5116/AQ5116*(1/('Inputs and Output'!C$36/'Inputs and Output'!C$39))-'Inputs and Output'!C$42</f>
        <v>66.28275067348649</v>
      </c>
      <c r="L5116" s="23">
        <f ca="1">IFERROR(AVERAGE(OFFSET(K5116,-1,0,-'Inputs and Output'!C$46)),K5116)</f>
        <v>145.50670291250768</v>
      </c>
      <c r="M5116" s="23" t="e">
        <f ca="1">_xlfn.XLOOKUP(J5116/L5116,'Battery dispatch curve multiple'!C$3:C$103,'Battery dispatch curve multiple'!A$3:A$103,,1,2)</f>
        <v>#NAME?</v>
      </c>
      <c r="N5116" s="79">
        <f ca="1">'Inputs and Output'!$C$17-LN(2/SQRT(IF(Model!J5116/Model!L5116&lt;1.8,Model!J5116/Model!L5116,1.8))-1)/12</f>
        <v>0.89367532935726324</v>
      </c>
      <c r="O5116" t="str">
        <f ca="1">IF(Q5116/'Inputs and Output'!C$14&lt;=N5116,"battery","miner")</f>
        <v>battery</v>
      </c>
      <c r="P5116" t="str">
        <f t="shared" ca="1" si="1663"/>
        <v>No</v>
      </c>
      <c r="Q5116" s="26">
        <f t="shared" ca="1" si="1681"/>
        <v>0</v>
      </c>
      <c r="R5116" s="23">
        <f ca="1">-(Q5116/'Inputs and Output'!C$14-N5116)*'Inputs and Output'!C$14-F5116</f>
        <v>250.22909222003369</v>
      </c>
      <c r="S5116" s="23">
        <f ca="1">IF(R5116&gt;0,MIN(R5116,'Inputs and Output'!C$55*'Inputs and Output'!C$14,Model!I5116),0)</f>
        <v>0</v>
      </c>
      <c r="T5116" s="23">
        <f t="shared" ca="1" si="1664"/>
        <v>0</v>
      </c>
      <c r="U5116" s="23">
        <f ca="1">MIN('Inputs and Output'!C$15,Model!T5116)</f>
        <v>0</v>
      </c>
      <c r="V5116" s="23">
        <f t="shared" ca="1" si="1665"/>
        <v>0</v>
      </c>
      <c r="W5116" s="23">
        <f ca="1">MIN(V5116+S5116,'Inputs and Output'!C$55*'Inputs and Output'!C$14,'Inputs and Output'!C$14-Model!Q5116)-S5116</f>
        <v>0</v>
      </c>
      <c r="X5116" s="23">
        <f t="shared" ca="1" si="1666"/>
        <v>0</v>
      </c>
      <c r="Y5116" s="23">
        <f ca="1">IF(AND(P5116="Yes",R5116&lt;=0),MIN(-R5116,'Inputs and Output'!C$55*'Inputs and Output'!C$14-F5116),0)</f>
        <v>0</v>
      </c>
      <c r="Z5116" s="23">
        <f ca="1">MIN(Y5116,'Inputs and Output'!C$15)</f>
        <v>0</v>
      </c>
      <c r="AA5116" s="23">
        <f ca="1">IF(AND(P5116="No",R5116&lt;=0),MIN(I5116,'Inputs and Output'!C$15),0)</f>
        <v>0</v>
      </c>
      <c r="AB5116" s="23">
        <f t="shared" ca="1" si="1667"/>
        <v>0</v>
      </c>
      <c r="AC5116" s="23">
        <f ca="1">MIN(AB5116,'Inputs and Output'!C$55*'Inputs and Output'!C$14,'Inputs and Output'!C$14-Model!Q5116)</f>
        <v>0</v>
      </c>
      <c r="AD5116" s="23">
        <f ca="1">IF(AND(P5116="No",R5116&lt;=0),MIN('Inputs and Output'!C$15-Model!AA5116,'Inputs and Output'!C$55*'Inputs and Output'!C$14),0)</f>
        <v>0</v>
      </c>
      <c r="AE5116" s="23">
        <f t="shared" ca="1" si="1668"/>
        <v>0</v>
      </c>
      <c r="AF5116" s="26">
        <f t="shared" ca="1" si="1669"/>
        <v>0</v>
      </c>
      <c r="AG5116" s="26">
        <f t="shared" ca="1" si="1670"/>
        <v>0</v>
      </c>
      <c r="AH5116">
        <f>'real time electricity price'!G5115</f>
        <v>14.955</v>
      </c>
      <c r="AI5116" s="21">
        <f>'real time electricity price'!H5115</f>
        <v>14.16</v>
      </c>
      <c r="AJ5116" s="23">
        <f t="shared" ca="1" si="1671"/>
        <v>0</v>
      </c>
      <c r="AK5116">
        <f t="shared" ca="1" si="1672"/>
        <v>0</v>
      </c>
      <c r="AL5116" s="1">
        <f>SLN('Inputs and Output'!$C$27,0,'Inputs and Output'!$C$31)</f>
        <v>2968.0365296803652</v>
      </c>
      <c r="AM5116" s="1">
        <f>SLN('Inputs and Output'!$C$51,0,'Inputs and Output'!$C$31)</f>
        <v>319.634703196347</v>
      </c>
      <c r="AN5116" s="16">
        <f>-'PVWatt simulated dispatch'!$B$7*'Inputs and Output'!$C$13*'Inputs and Output'!$C$29</f>
        <v>-964.6118721461188</v>
      </c>
      <c r="AO5116" s="19">
        <f>-'Inputs and Output'!$C$54*'Inputs and Output'!$C$14/(365*24)</f>
        <v>-95.890410958904113</v>
      </c>
      <c r="AP5116" s="19">
        <f t="shared" ca="1" si="1673"/>
        <v>-4348.1735159817345</v>
      </c>
      <c r="AQ5116" s="10">
        <f t="shared" si="1674"/>
        <v>178798433.75081199</v>
      </c>
      <c r="AR5116">
        <v>1.78798433750812E+20</v>
      </c>
      <c r="AS5116">
        <v>560798.345271584</v>
      </c>
      <c r="AT5116" s="10">
        <f ca="1">IFERROR((AJ5116/('Inputs and Output'!$C$15))*('Inputs and Output'!$C$39*'Inputs and Output'!$C$40),0)</f>
        <v>0</v>
      </c>
      <c r="AU5116" s="13">
        <f t="shared" ca="1" si="1675"/>
        <v>0</v>
      </c>
      <c r="AV5116" s="12">
        <f t="shared" ca="1" si="1676"/>
        <v>0</v>
      </c>
      <c r="AW5116" s="14">
        <f ca="1">IF(AT5116&gt;0,('Inputs and Output'!$C$42*'Inputs and Output'!$C$15),0)</f>
        <v>0</v>
      </c>
      <c r="AX5116" s="17">
        <f>SLN('Inputs and Output'!$C$45,0,'Inputs and Output'!$C$44)</f>
        <v>7068.4931506849316</v>
      </c>
      <c r="AY5116" s="15">
        <f t="shared" ca="1" si="1677"/>
        <v>-7068.4931506849316</v>
      </c>
      <c r="AZ5116" s="18">
        <f t="shared" ca="1" si="1678"/>
        <v>-11416.666666666666</v>
      </c>
    </row>
    <row r="5117" spans="1:52">
      <c r="A5117" t="str">
        <f>'hourly electricity demand texas'!B5116</f>
        <v>8/2/2020 3 a.m. CDT</v>
      </c>
      <c r="B5117">
        <f>'PVWatt simulated dispatch'!K5133</f>
        <v>0</v>
      </c>
      <c r="C5117">
        <f>'hourly electricity demand texas'!I5116*'Inputs and Output'!$C$20</f>
        <v>64.989999999999995</v>
      </c>
      <c r="D5117">
        <f>MIN(MAX(C5117-'Inputs and Output'!C$16,0),'Inputs and Output'!C$19-'Inputs and Output'!C$16)</f>
        <v>64.989999999999995</v>
      </c>
      <c r="E5117">
        <f>B5117*'Inputs and Output'!C$13/1000000</f>
        <v>0</v>
      </c>
      <c r="F5117">
        <f ca="1">IF(E5117&lt;=D5117,MIN(Q5117,D5117-E5117,'Inputs and Output'!C$14*'Inputs and Output'!C$55),0)</f>
        <v>0</v>
      </c>
      <c r="G5117">
        <f t="shared" ca="1" si="1679"/>
        <v>0</v>
      </c>
      <c r="H5117" s="4">
        <f t="shared" ca="1" si="1680"/>
        <v>-64.989999999999995</v>
      </c>
      <c r="I5117">
        <f t="shared" si="1661"/>
        <v>0</v>
      </c>
      <c r="J5117">
        <f t="shared" ca="1" si="1662"/>
        <v>66.17</v>
      </c>
      <c r="K5117" s="23">
        <f>AS5117/AQ5117*(1/('Inputs and Output'!C$36/'Inputs and Output'!C$39))-'Inputs and Output'!C$42</f>
        <v>143.627268511295</v>
      </c>
      <c r="L5117" s="23">
        <f ca="1">IFERROR(AVERAGE(OFFSET(K5117,-1,0,-'Inputs and Output'!C$46)),K5117)</f>
        <v>144.15770188060526</v>
      </c>
      <c r="M5117" s="23" t="e">
        <f ca="1">_xlfn.XLOOKUP(J5117/L5117,'Battery dispatch curve multiple'!C$3:C$103,'Battery dispatch curve multiple'!A$3:A$103,,1,2)</f>
        <v>#NAME?</v>
      </c>
      <c r="N5117" s="79">
        <f ca="1">'Inputs and Output'!$C$17-LN(2/SQRT(IF(Model!J5117/Model!L5117&lt;1.8,Model!J5117/Model!L5117,1.8))-1)/12</f>
        <v>0.8942615455383125</v>
      </c>
      <c r="O5117" t="str">
        <f ca="1">IF(Q5117/'Inputs and Output'!C$14&lt;=N5117,"battery","miner")</f>
        <v>battery</v>
      </c>
      <c r="P5117" t="str">
        <f t="shared" ca="1" si="1663"/>
        <v>No</v>
      </c>
      <c r="Q5117" s="26">
        <f t="shared" ca="1" si="1681"/>
        <v>0</v>
      </c>
      <c r="R5117" s="23">
        <f ca="1">-(Q5117/'Inputs and Output'!C$14-N5117)*'Inputs and Output'!C$14-F5117</f>
        <v>250.39323275072749</v>
      </c>
      <c r="S5117" s="23">
        <f ca="1">IF(R5117&gt;0,MIN(R5117,'Inputs and Output'!C$55*'Inputs and Output'!C$14,Model!I5117),0)</f>
        <v>0</v>
      </c>
      <c r="T5117" s="23">
        <f t="shared" ca="1" si="1664"/>
        <v>0</v>
      </c>
      <c r="U5117" s="23">
        <f ca="1">MIN('Inputs and Output'!C$15,Model!T5117)</f>
        <v>0</v>
      </c>
      <c r="V5117" s="23">
        <f t="shared" ca="1" si="1665"/>
        <v>0</v>
      </c>
      <c r="W5117" s="23">
        <f ca="1">MIN(V5117+S5117,'Inputs and Output'!C$55*'Inputs and Output'!C$14,'Inputs and Output'!C$14-Model!Q5117)-S5117</f>
        <v>0</v>
      </c>
      <c r="X5117" s="23">
        <f t="shared" ca="1" si="1666"/>
        <v>0</v>
      </c>
      <c r="Y5117" s="23">
        <f ca="1">IF(AND(P5117="Yes",R5117&lt;=0),MIN(-R5117,'Inputs and Output'!C$55*'Inputs and Output'!C$14-F5117),0)</f>
        <v>0</v>
      </c>
      <c r="Z5117" s="23">
        <f ca="1">MIN(Y5117,'Inputs and Output'!C$15)</f>
        <v>0</v>
      </c>
      <c r="AA5117" s="23">
        <f ca="1">IF(AND(P5117="No",R5117&lt;=0),MIN(I5117,'Inputs and Output'!C$15),0)</f>
        <v>0</v>
      </c>
      <c r="AB5117" s="23">
        <f t="shared" ca="1" si="1667"/>
        <v>0</v>
      </c>
      <c r="AC5117" s="23">
        <f ca="1">MIN(AB5117,'Inputs and Output'!C$55*'Inputs and Output'!C$14,'Inputs and Output'!C$14-Model!Q5117)</f>
        <v>0</v>
      </c>
      <c r="AD5117" s="23">
        <f ca="1">IF(AND(P5117="No",R5117&lt;=0),MIN('Inputs and Output'!C$15-Model!AA5117,'Inputs and Output'!C$55*'Inputs and Output'!C$14),0)</f>
        <v>0</v>
      </c>
      <c r="AE5117" s="23">
        <f t="shared" ca="1" si="1668"/>
        <v>0</v>
      </c>
      <c r="AF5117" s="26">
        <f t="shared" ca="1" si="1669"/>
        <v>0</v>
      </c>
      <c r="AG5117" s="26">
        <f t="shared" ca="1" si="1670"/>
        <v>0</v>
      </c>
      <c r="AH5117">
        <f>'real time electricity price'!G5116</f>
        <v>14.295</v>
      </c>
      <c r="AI5117" s="21">
        <f>'real time electricity price'!H5116</f>
        <v>13.32</v>
      </c>
      <c r="AJ5117" s="23">
        <f t="shared" ca="1" si="1671"/>
        <v>0</v>
      </c>
      <c r="AK5117">
        <f t="shared" ca="1" si="1672"/>
        <v>0</v>
      </c>
      <c r="AL5117" s="1">
        <f>SLN('Inputs and Output'!$C$27,0,'Inputs and Output'!$C$31)</f>
        <v>2968.0365296803652</v>
      </c>
      <c r="AM5117" s="1">
        <f>SLN('Inputs and Output'!$C$51,0,'Inputs and Output'!$C$31)</f>
        <v>319.634703196347</v>
      </c>
      <c r="AN5117" s="16">
        <f>-'PVWatt simulated dispatch'!$B$7*'Inputs and Output'!$C$13*'Inputs and Output'!$C$29</f>
        <v>-964.6118721461188</v>
      </c>
      <c r="AO5117" s="19">
        <f>-'Inputs and Output'!$C$54*'Inputs and Output'!$C$14/(365*24)</f>
        <v>-95.890410958904113</v>
      </c>
      <c r="AP5117" s="19">
        <f t="shared" ca="1" si="1673"/>
        <v>-4348.1735159817345</v>
      </c>
      <c r="AQ5117" s="10">
        <f t="shared" si="1674"/>
        <v>109370807.344247</v>
      </c>
      <c r="AR5117">
        <v>1.09370807344247E+20</v>
      </c>
      <c r="AS5117">
        <v>618605.64012457395</v>
      </c>
      <c r="AT5117" s="10">
        <f ca="1">IFERROR((AJ5117/('Inputs and Output'!$C$15))*('Inputs and Output'!$C$39*'Inputs and Output'!$C$40),0)</f>
        <v>0</v>
      </c>
      <c r="AU5117" s="13">
        <f t="shared" ca="1" si="1675"/>
        <v>0</v>
      </c>
      <c r="AV5117" s="12">
        <f t="shared" ca="1" si="1676"/>
        <v>0</v>
      </c>
      <c r="AW5117" s="14">
        <f ca="1">IF(AT5117&gt;0,('Inputs and Output'!$C$42*'Inputs and Output'!$C$15),0)</f>
        <v>0</v>
      </c>
      <c r="AX5117" s="17">
        <f>SLN('Inputs and Output'!$C$45,0,'Inputs and Output'!$C$44)</f>
        <v>7068.4931506849316</v>
      </c>
      <c r="AY5117" s="15">
        <f t="shared" ca="1" si="1677"/>
        <v>-7068.4931506849316</v>
      </c>
      <c r="AZ5117" s="18">
        <f t="shared" ca="1" si="1678"/>
        <v>-11416.666666666666</v>
      </c>
    </row>
    <row r="5118" spans="1:52">
      <c r="A5118" t="str">
        <f>'hourly electricity demand texas'!B5117</f>
        <v>8/2/2020 4 a.m. CDT</v>
      </c>
      <c r="B5118">
        <f>'PVWatt simulated dispatch'!K5134</f>
        <v>0</v>
      </c>
      <c r="C5118">
        <f>'hourly electricity demand texas'!I5117*'Inputs and Output'!$C$20</f>
        <v>61.21</v>
      </c>
      <c r="D5118">
        <f>MIN(MAX(C5118-'Inputs and Output'!C$16,0),'Inputs and Output'!C$19-'Inputs and Output'!C$16)</f>
        <v>61.21</v>
      </c>
      <c r="E5118">
        <f>B5118*'Inputs and Output'!C$13/1000000</f>
        <v>0</v>
      </c>
      <c r="F5118">
        <f ca="1">IF(E5118&lt;=D5118,MIN(Q5118,D5118-E5118,'Inputs and Output'!C$14*'Inputs and Output'!C$55),0)</f>
        <v>0</v>
      </c>
      <c r="G5118">
        <f t="shared" ca="1" si="1679"/>
        <v>0</v>
      </c>
      <c r="H5118" s="4">
        <f t="shared" ca="1" si="1680"/>
        <v>-61.21</v>
      </c>
      <c r="I5118">
        <f t="shared" si="1661"/>
        <v>0</v>
      </c>
      <c r="J5118">
        <f t="shared" ca="1" si="1662"/>
        <v>66.17</v>
      </c>
      <c r="K5118" s="23">
        <f>AS5118/AQ5118*(1/('Inputs and Output'!C$36/'Inputs and Output'!C$39))-'Inputs and Output'!C$42</f>
        <v>85.064398605284481</v>
      </c>
      <c r="L5118" s="23">
        <f ca="1">IFERROR(AVERAGE(OFFSET(K5118,-1,0,-'Inputs and Output'!C$46)),K5118)</f>
        <v>148.39893305196921</v>
      </c>
      <c r="M5118" s="23" t="e">
        <f ca="1">_xlfn.XLOOKUP(J5118/L5118,'Battery dispatch curve multiple'!C$3:C$103,'Battery dispatch curve multiple'!A$3:A$103,,1,2)</f>
        <v>#NAME?</v>
      </c>
      <c r="N5118" s="79">
        <f ca="1">'Inputs and Output'!$C$17-LN(2/SQRT(IF(Model!J5118/Model!L5118&lt;1.8,Model!J5118/Model!L5118,1.8))-1)/12</f>
        <v>0.89244114667902952</v>
      </c>
      <c r="O5118" t="str">
        <f ca="1">IF(Q5118/'Inputs and Output'!C$14&lt;=N5118,"battery","miner")</f>
        <v>battery</v>
      </c>
      <c r="P5118" t="str">
        <f t="shared" ca="1" si="1663"/>
        <v>No</v>
      </c>
      <c r="Q5118" s="26">
        <f t="shared" ca="1" si="1681"/>
        <v>0</v>
      </c>
      <c r="R5118" s="23">
        <f ca="1">-(Q5118/'Inputs and Output'!C$14-N5118)*'Inputs and Output'!C$14-F5118</f>
        <v>249.88352107012827</v>
      </c>
      <c r="S5118" s="23">
        <f ca="1">IF(R5118&gt;0,MIN(R5118,'Inputs and Output'!C$55*'Inputs and Output'!C$14,Model!I5118),0)</f>
        <v>0</v>
      </c>
      <c r="T5118" s="23">
        <f t="shared" ca="1" si="1664"/>
        <v>0</v>
      </c>
      <c r="U5118" s="23">
        <f ca="1">MIN('Inputs and Output'!C$15,Model!T5118)</f>
        <v>0</v>
      </c>
      <c r="V5118" s="23">
        <f t="shared" ca="1" si="1665"/>
        <v>0</v>
      </c>
      <c r="W5118" s="23">
        <f ca="1">MIN(V5118+S5118,'Inputs and Output'!C$55*'Inputs and Output'!C$14,'Inputs and Output'!C$14-Model!Q5118)-S5118</f>
        <v>0</v>
      </c>
      <c r="X5118" s="23">
        <f t="shared" ca="1" si="1666"/>
        <v>0</v>
      </c>
      <c r="Y5118" s="23">
        <f ca="1">IF(AND(P5118="Yes",R5118&lt;=0),MIN(-R5118,'Inputs and Output'!C$55*'Inputs and Output'!C$14-F5118),0)</f>
        <v>0</v>
      </c>
      <c r="Z5118" s="23">
        <f ca="1">MIN(Y5118,'Inputs and Output'!C$15)</f>
        <v>0</v>
      </c>
      <c r="AA5118" s="23">
        <f ca="1">IF(AND(P5118="No",R5118&lt;=0),MIN(I5118,'Inputs and Output'!C$15),0)</f>
        <v>0</v>
      </c>
      <c r="AB5118" s="23">
        <f t="shared" ca="1" si="1667"/>
        <v>0</v>
      </c>
      <c r="AC5118" s="23">
        <f ca="1">MIN(AB5118,'Inputs and Output'!C$55*'Inputs and Output'!C$14,'Inputs and Output'!C$14-Model!Q5118)</f>
        <v>0</v>
      </c>
      <c r="AD5118" s="23">
        <f ca="1">IF(AND(P5118="No",R5118&lt;=0),MIN('Inputs and Output'!C$15-Model!AA5118,'Inputs and Output'!C$55*'Inputs and Output'!C$14),0)</f>
        <v>0</v>
      </c>
      <c r="AE5118" s="23">
        <f t="shared" ca="1" si="1668"/>
        <v>0</v>
      </c>
      <c r="AF5118" s="26">
        <f t="shared" ca="1" si="1669"/>
        <v>0</v>
      </c>
      <c r="AG5118" s="26">
        <f t="shared" ca="1" si="1670"/>
        <v>0</v>
      </c>
      <c r="AH5118">
        <f>'real time electricity price'!G5117</f>
        <v>13.775</v>
      </c>
      <c r="AI5118" s="21">
        <f>'real time electricity price'!H5117</f>
        <v>13.09</v>
      </c>
      <c r="AJ5118" s="23">
        <f t="shared" ca="1" si="1671"/>
        <v>0</v>
      </c>
      <c r="AK5118">
        <f t="shared" ca="1" si="1672"/>
        <v>0</v>
      </c>
      <c r="AL5118" s="1">
        <f>SLN('Inputs and Output'!$C$27,0,'Inputs and Output'!$C$31)</f>
        <v>2968.0365296803652</v>
      </c>
      <c r="AM5118" s="1">
        <f>SLN('Inputs and Output'!$C$51,0,'Inputs and Output'!$C$31)</f>
        <v>319.634703196347</v>
      </c>
      <c r="AN5118" s="16">
        <f>-'PVWatt simulated dispatch'!$B$7*'Inputs and Output'!$C$13*'Inputs and Output'!$C$29</f>
        <v>-964.6118721461188</v>
      </c>
      <c r="AO5118" s="19">
        <f>-'Inputs and Output'!$C$54*'Inputs and Output'!$C$14/(365*24)</f>
        <v>-95.890410958904113</v>
      </c>
      <c r="AP5118" s="19">
        <f t="shared" ca="1" si="1673"/>
        <v>-4348.1735159817345</v>
      </c>
      <c r="AQ5118" s="10">
        <f t="shared" si="1674"/>
        <v>67773705.406450301</v>
      </c>
      <c r="AR5118">
        <v>6.7773705406450303E+19</v>
      </c>
      <c r="AS5118">
        <v>254036.85463282699</v>
      </c>
      <c r="AT5118" s="10">
        <f ca="1">IFERROR((AJ5118/('Inputs and Output'!$C$15))*('Inputs and Output'!$C$39*'Inputs and Output'!$C$40),0)</f>
        <v>0</v>
      </c>
      <c r="AU5118" s="13">
        <f t="shared" ca="1" si="1675"/>
        <v>0</v>
      </c>
      <c r="AV5118" s="12">
        <f t="shared" ca="1" si="1676"/>
        <v>0</v>
      </c>
      <c r="AW5118" s="14">
        <f ca="1">IF(AT5118&gt;0,('Inputs and Output'!$C$42*'Inputs and Output'!$C$15),0)</f>
        <v>0</v>
      </c>
      <c r="AX5118" s="17">
        <f>SLN('Inputs and Output'!$C$45,0,'Inputs and Output'!$C$44)</f>
        <v>7068.4931506849316</v>
      </c>
      <c r="AY5118" s="15">
        <f t="shared" ca="1" si="1677"/>
        <v>-7068.4931506849316</v>
      </c>
      <c r="AZ5118" s="18">
        <f t="shared" ca="1" si="1678"/>
        <v>-11416.666666666666</v>
      </c>
    </row>
    <row r="5119" spans="1:52">
      <c r="A5119" t="str">
        <f>'hourly electricity demand texas'!B5118</f>
        <v>8/2/2020 5 a.m. CDT</v>
      </c>
      <c r="B5119">
        <f>'PVWatt simulated dispatch'!K5135</f>
        <v>0</v>
      </c>
      <c r="C5119">
        <f>'hourly electricity demand texas'!I5118*'Inputs and Output'!$C$20</f>
        <v>59.4</v>
      </c>
      <c r="D5119">
        <f>MIN(MAX(C5119-'Inputs and Output'!C$16,0),'Inputs and Output'!C$19-'Inputs and Output'!C$16)</f>
        <v>59.4</v>
      </c>
      <c r="E5119">
        <f>B5119*'Inputs and Output'!C$13/1000000</f>
        <v>0</v>
      </c>
      <c r="F5119">
        <f ca="1">IF(E5119&lt;=D5119,MIN(Q5119,D5119-E5119,'Inputs and Output'!C$14*'Inputs and Output'!C$55),0)</f>
        <v>0</v>
      </c>
      <c r="G5119">
        <f t="shared" ca="1" si="1679"/>
        <v>0</v>
      </c>
      <c r="H5119" s="4">
        <f t="shared" ca="1" si="1680"/>
        <v>-59.4</v>
      </c>
      <c r="I5119">
        <f t="shared" si="1661"/>
        <v>0</v>
      </c>
      <c r="J5119">
        <f t="shared" ca="1" si="1662"/>
        <v>66.17</v>
      </c>
      <c r="K5119" s="23">
        <f>AS5119/AQ5119*(1/('Inputs and Output'!C$36/'Inputs and Output'!C$39))-'Inputs and Output'!C$42</f>
        <v>90.355085523597609</v>
      </c>
      <c r="L5119" s="23">
        <f ca="1">IFERROR(AVERAGE(OFFSET(K5119,-1,0,-'Inputs and Output'!C$46)),K5119)</f>
        <v>150.33575541356049</v>
      </c>
      <c r="M5119" s="23" t="e">
        <f ca="1">_xlfn.XLOOKUP(J5119/L5119,'Battery dispatch curve multiple'!C$3:C$103,'Battery dispatch curve multiple'!A$3:A$103,,1,2)</f>
        <v>#NAME?</v>
      </c>
      <c r="N5119" s="79">
        <f ca="1">'Inputs and Output'!$C$17-LN(2/SQRT(IF(Model!J5119/Model!L5119&lt;1.8,Model!J5119/Model!L5119,1.8))-1)/12</f>
        <v>0.89163135987274889</v>
      </c>
      <c r="O5119" t="str">
        <f ca="1">IF(Q5119/'Inputs and Output'!C$14&lt;=N5119,"battery","miner")</f>
        <v>battery</v>
      </c>
      <c r="P5119" t="str">
        <f t="shared" ca="1" si="1663"/>
        <v>No</v>
      </c>
      <c r="Q5119" s="26">
        <f t="shared" ca="1" si="1681"/>
        <v>0</v>
      </c>
      <c r="R5119" s="23">
        <f ca="1">-(Q5119/'Inputs and Output'!C$14-N5119)*'Inputs and Output'!C$14-F5119</f>
        <v>249.6567807643697</v>
      </c>
      <c r="S5119" s="23">
        <f ca="1">IF(R5119&gt;0,MIN(R5119,'Inputs and Output'!C$55*'Inputs and Output'!C$14,Model!I5119),0)</f>
        <v>0</v>
      </c>
      <c r="T5119" s="23">
        <f t="shared" ca="1" si="1664"/>
        <v>0</v>
      </c>
      <c r="U5119" s="23">
        <f ca="1">MIN('Inputs and Output'!C$15,Model!T5119)</f>
        <v>0</v>
      </c>
      <c r="V5119" s="23">
        <f t="shared" ca="1" si="1665"/>
        <v>0</v>
      </c>
      <c r="W5119" s="23">
        <f ca="1">MIN(V5119+S5119,'Inputs and Output'!C$55*'Inputs and Output'!C$14,'Inputs and Output'!C$14-Model!Q5119)-S5119</f>
        <v>0</v>
      </c>
      <c r="X5119" s="23">
        <f t="shared" ca="1" si="1666"/>
        <v>0</v>
      </c>
      <c r="Y5119" s="23">
        <f ca="1">IF(AND(P5119="Yes",R5119&lt;=0),MIN(-R5119,'Inputs and Output'!C$55*'Inputs and Output'!C$14-F5119),0)</f>
        <v>0</v>
      </c>
      <c r="Z5119" s="23">
        <f ca="1">MIN(Y5119,'Inputs and Output'!C$15)</f>
        <v>0</v>
      </c>
      <c r="AA5119" s="23">
        <f ca="1">IF(AND(P5119="No",R5119&lt;=0),MIN(I5119,'Inputs and Output'!C$15),0)</f>
        <v>0</v>
      </c>
      <c r="AB5119" s="23">
        <f t="shared" ca="1" si="1667"/>
        <v>0</v>
      </c>
      <c r="AC5119" s="23">
        <f ca="1">MIN(AB5119,'Inputs and Output'!C$55*'Inputs and Output'!C$14,'Inputs and Output'!C$14-Model!Q5119)</f>
        <v>0</v>
      </c>
      <c r="AD5119" s="23">
        <f ca="1">IF(AND(P5119="No",R5119&lt;=0),MIN('Inputs and Output'!C$15-Model!AA5119,'Inputs and Output'!C$55*'Inputs and Output'!C$14),0)</f>
        <v>0</v>
      </c>
      <c r="AE5119" s="23">
        <f t="shared" ca="1" si="1668"/>
        <v>0</v>
      </c>
      <c r="AF5119" s="26">
        <f t="shared" ca="1" si="1669"/>
        <v>0</v>
      </c>
      <c r="AG5119" s="26">
        <f t="shared" ca="1" si="1670"/>
        <v>0</v>
      </c>
      <c r="AH5119">
        <f>'real time electricity price'!G5118</f>
        <v>12.597499999999998</v>
      </c>
      <c r="AI5119" s="21">
        <f>'real time electricity price'!H5118</f>
        <v>13.03</v>
      </c>
      <c r="AJ5119" s="23">
        <f t="shared" ca="1" si="1671"/>
        <v>0</v>
      </c>
      <c r="AK5119">
        <f t="shared" ca="1" si="1672"/>
        <v>0</v>
      </c>
      <c r="AL5119" s="1">
        <f>SLN('Inputs and Output'!$C$27,0,'Inputs and Output'!$C$31)</f>
        <v>2968.0365296803652</v>
      </c>
      <c r="AM5119" s="1">
        <f>SLN('Inputs and Output'!$C$51,0,'Inputs and Output'!$C$31)</f>
        <v>319.634703196347</v>
      </c>
      <c r="AN5119" s="16">
        <f>-'PVWatt simulated dispatch'!$B$7*'Inputs and Output'!$C$13*'Inputs and Output'!$C$29</f>
        <v>-964.6118721461188</v>
      </c>
      <c r="AO5119" s="19">
        <f>-'Inputs and Output'!$C$54*'Inputs and Output'!$C$14/(365*24)</f>
        <v>-95.890410958904113</v>
      </c>
      <c r="AP5119" s="19">
        <f t="shared" ca="1" si="1673"/>
        <v>-4348.1735159817345</v>
      </c>
      <c r="AQ5119" s="10">
        <f t="shared" si="1674"/>
        <v>101014043.00458799</v>
      </c>
      <c r="AR5119">
        <v>1.01014043004588E+20</v>
      </c>
      <c r="AS5119">
        <v>396041.524811187</v>
      </c>
      <c r="AT5119" s="10">
        <f ca="1">IFERROR((AJ5119/('Inputs and Output'!$C$15))*('Inputs and Output'!$C$39*'Inputs and Output'!$C$40),0)</f>
        <v>0</v>
      </c>
      <c r="AU5119" s="13">
        <f t="shared" ca="1" si="1675"/>
        <v>0</v>
      </c>
      <c r="AV5119" s="12">
        <f t="shared" ca="1" si="1676"/>
        <v>0</v>
      </c>
      <c r="AW5119" s="14">
        <f ca="1">IF(AT5119&gt;0,('Inputs and Output'!$C$42*'Inputs and Output'!$C$15),0)</f>
        <v>0</v>
      </c>
      <c r="AX5119" s="17">
        <f>SLN('Inputs and Output'!$C$45,0,'Inputs and Output'!$C$44)</f>
        <v>7068.4931506849316</v>
      </c>
      <c r="AY5119" s="15">
        <f t="shared" ca="1" si="1677"/>
        <v>-7068.4931506849316</v>
      </c>
      <c r="AZ5119" s="18">
        <f t="shared" ca="1" si="1678"/>
        <v>-11416.666666666666</v>
      </c>
    </row>
    <row r="5120" spans="1:52">
      <c r="A5120" t="str">
        <f>'hourly electricity demand texas'!B5119</f>
        <v>8/2/2020 6 a.m. CDT</v>
      </c>
      <c r="B5120">
        <f>'PVWatt simulated dispatch'!K5136</f>
        <v>0</v>
      </c>
      <c r="C5120">
        <f>'hourly electricity demand texas'!I5119*'Inputs and Output'!$C$20</f>
        <v>58.09</v>
      </c>
      <c r="D5120">
        <f>MIN(MAX(C5120-'Inputs and Output'!C$16,0),'Inputs and Output'!C$19-'Inputs and Output'!C$16)</f>
        <v>58.09</v>
      </c>
      <c r="E5120">
        <f>B5120*'Inputs and Output'!C$13/1000000</f>
        <v>0</v>
      </c>
      <c r="F5120">
        <f ca="1">IF(E5120&lt;=D5120,MIN(Q5120,D5120-E5120,'Inputs and Output'!C$14*'Inputs and Output'!C$55),0)</f>
        <v>0</v>
      </c>
      <c r="G5120">
        <f t="shared" ca="1" si="1679"/>
        <v>0</v>
      </c>
      <c r="H5120" s="4">
        <f t="shared" ca="1" si="1680"/>
        <v>-58.09</v>
      </c>
      <c r="I5120">
        <f t="shared" si="1661"/>
        <v>0</v>
      </c>
      <c r="J5120">
        <f t="shared" ca="1" si="1662"/>
        <v>66.17</v>
      </c>
      <c r="K5120" s="23">
        <f>AS5120/AQ5120*(1/('Inputs and Output'!C$36/'Inputs and Output'!C$39))-'Inputs and Output'!C$42</f>
        <v>185.42592653314432</v>
      </c>
      <c r="L5120" s="23">
        <f ca="1">IFERROR(AVERAGE(OFFSET(K5120,-1,0,-'Inputs and Output'!C$46)),K5120)</f>
        <v>150.84352354124067</v>
      </c>
      <c r="M5120" s="23" t="e">
        <f ca="1">_xlfn.XLOOKUP(J5120/L5120,'Battery dispatch curve multiple'!C$3:C$103,'Battery dispatch curve multiple'!A$3:A$103,,1,2)</f>
        <v>#NAME?</v>
      </c>
      <c r="N5120" s="79">
        <f ca="1">'Inputs and Output'!$C$17-LN(2/SQRT(IF(Model!J5120/Model!L5120&lt;1.8,Model!J5120/Model!L5120,1.8))-1)/12</f>
        <v>0.8914212151984543</v>
      </c>
      <c r="O5120" t="str">
        <f ca="1">IF(Q5120/'Inputs and Output'!C$14&lt;=N5120,"battery","miner")</f>
        <v>battery</v>
      </c>
      <c r="P5120" t="str">
        <f t="shared" ca="1" si="1663"/>
        <v>No</v>
      </c>
      <c r="Q5120" s="26">
        <f t="shared" ca="1" si="1681"/>
        <v>0</v>
      </c>
      <c r="R5120" s="23">
        <f ca="1">-(Q5120/'Inputs and Output'!C$14-N5120)*'Inputs and Output'!C$14-F5120</f>
        <v>249.59794025556721</v>
      </c>
      <c r="S5120" s="23">
        <f ca="1">IF(R5120&gt;0,MIN(R5120,'Inputs and Output'!C$55*'Inputs and Output'!C$14,Model!I5120),0)</f>
        <v>0</v>
      </c>
      <c r="T5120" s="23">
        <f t="shared" ca="1" si="1664"/>
        <v>0</v>
      </c>
      <c r="U5120" s="23">
        <f ca="1">MIN('Inputs and Output'!C$15,Model!T5120)</f>
        <v>0</v>
      </c>
      <c r="V5120" s="23">
        <f t="shared" ca="1" si="1665"/>
        <v>0</v>
      </c>
      <c r="W5120" s="23">
        <f ca="1">MIN(V5120+S5120,'Inputs and Output'!C$55*'Inputs and Output'!C$14,'Inputs and Output'!C$14-Model!Q5120)-S5120</f>
        <v>0</v>
      </c>
      <c r="X5120" s="23">
        <f t="shared" ca="1" si="1666"/>
        <v>0</v>
      </c>
      <c r="Y5120" s="23">
        <f ca="1">IF(AND(P5120="Yes",R5120&lt;=0),MIN(-R5120,'Inputs and Output'!C$55*'Inputs and Output'!C$14-F5120),0)</f>
        <v>0</v>
      </c>
      <c r="Z5120" s="23">
        <f ca="1">MIN(Y5120,'Inputs and Output'!C$15)</f>
        <v>0</v>
      </c>
      <c r="AA5120" s="23">
        <f ca="1">IF(AND(P5120="No",R5120&lt;=0),MIN(I5120,'Inputs and Output'!C$15),0)</f>
        <v>0</v>
      </c>
      <c r="AB5120" s="23">
        <f t="shared" ca="1" si="1667"/>
        <v>0</v>
      </c>
      <c r="AC5120" s="23">
        <f ca="1">MIN(AB5120,'Inputs and Output'!C$55*'Inputs and Output'!C$14,'Inputs and Output'!C$14-Model!Q5120)</f>
        <v>0</v>
      </c>
      <c r="AD5120" s="23">
        <f ca="1">IF(AND(P5120="No",R5120&lt;=0),MIN('Inputs and Output'!C$15-Model!AA5120,'Inputs and Output'!C$55*'Inputs and Output'!C$14),0)</f>
        <v>0</v>
      </c>
      <c r="AE5120" s="23">
        <f t="shared" ca="1" si="1668"/>
        <v>0</v>
      </c>
      <c r="AF5120" s="26">
        <f t="shared" ca="1" si="1669"/>
        <v>0</v>
      </c>
      <c r="AG5120" s="26">
        <f t="shared" ca="1" si="1670"/>
        <v>0</v>
      </c>
      <c r="AH5120">
        <f>'real time electricity price'!G5119</f>
        <v>12.682499999999999</v>
      </c>
      <c r="AI5120" s="21">
        <f>'real time electricity price'!H5119</f>
        <v>14.24</v>
      </c>
      <c r="AJ5120" s="23">
        <f t="shared" ca="1" si="1671"/>
        <v>0</v>
      </c>
      <c r="AK5120">
        <f t="shared" ca="1" si="1672"/>
        <v>0</v>
      </c>
      <c r="AL5120" s="1">
        <f>SLN('Inputs and Output'!$C$27,0,'Inputs and Output'!$C$31)</f>
        <v>2968.0365296803652</v>
      </c>
      <c r="AM5120" s="1">
        <f>SLN('Inputs and Output'!$C$51,0,'Inputs and Output'!$C$31)</f>
        <v>319.634703196347</v>
      </c>
      <c r="AN5120" s="16">
        <f>-'PVWatt simulated dispatch'!$B$7*'Inputs and Output'!$C$13*'Inputs and Output'!$C$29</f>
        <v>-964.6118721461188</v>
      </c>
      <c r="AO5120" s="19">
        <f>-'Inputs and Output'!$C$54*'Inputs and Output'!$C$14/(365*24)</f>
        <v>-95.890410958904113</v>
      </c>
      <c r="AP5120" s="19">
        <f t="shared" ca="1" si="1673"/>
        <v>-4348.1735159817345</v>
      </c>
      <c r="AQ5120" s="10">
        <f t="shared" si="1674"/>
        <v>121647059.91418301</v>
      </c>
      <c r="AR5120">
        <v>1.21647059914183E+20</v>
      </c>
      <c r="AS5120">
        <v>853678.04201361304</v>
      </c>
      <c r="AT5120" s="10">
        <f ca="1">IFERROR((AJ5120/('Inputs and Output'!$C$15))*('Inputs and Output'!$C$39*'Inputs and Output'!$C$40),0)</f>
        <v>0</v>
      </c>
      <c r="AU5120" s="13">
        <f t="shared" ca="1" si="1675"/>
        <v>0</v>
      </c>
      <c r="AV5120" s="12">
        <f t="shared" ca="1" si="1676"/>
        <v>0</v>
      </c>
      <c r="AW5120" s="14">
        <f ca="1">IF(AT5120&gt;0,('Inputs and Output'!$C$42*'Inputs and Output'!$C$15),0)</f>
        <v>0</v>
      </c>
      <c r="AX5120" s="17">
        <f>SLN('Inputs and Output'!$C$45,0,'Inputs and Output'!$C$44)</f>
        <v>7068.4931506849316</v>
      </c>
      <c r="AY5120" s="15">
        <f t="shared" ca="1" si="1677"/>
        <v>-7068.4931506849316</v>
      </c>
      <c r="AZ5120" s="18">
        <f t="shared" ca="1" si="1678"/>
        <v>-11416.666666666666</v>
      </c>
    </row>
    <row r="5121" spans="1:52">
      <c r="A5121" t="str">
        <f>'hourly electricity demand texas'!B5120</f>
        <v>8/2/2020 7 a.m. CDT</v>
      </c>
      <c r="B5121">
        <f>'PVWatt simulated dispatch'!K5137</f>
        <v>0</v>
      </c>
      <c r="C5121">
        <f>'hourly electricity demand texas'!I5120*'Inputs and Output'!$C$20</f>
        <v>57.800000000000004</v>
      </c>
      <c r="D5121">
        <f>MIN(MAX(C5121-'Inputs and Output'!C$16,0),'Inputs and Output'!C$19-'Inputs and Output'!C$16)</f>
        <v>57.800000000000004</v>
      </c>
      <c r="E5121">
        <f>B5121*'Inputs and Output'!C$13/1000000</f>
        <v>0</v>
      </c>
      <c r="F5121">
        <f ca="1">IF(E5121&lt;=D5121,MIN(Q5121,D5121-E5121,'Inputs and Output'!C$14*'Inputs and Output'!C$55),0)</f>
        <v>0</v>
      </c>
      <c r="G5121">
        <f t="shared" ca="1" si="1679"/>
        <v>0</v>
      </c>
      <c r="H5121" s="4">
        <f t="shared" ca="1" si="1680"/>
        <v>-57.800000000000004</v>
      </c>
      <c r="I5121">
        <f t="shared" si="1661"/>
        <v>0</v>
      </c>
      <c r="J5121">
        <f t="shared" ca="1" si="1662"/>
        <v>66.17</v>
      </c>
      <c r="K5121" s="23">
        <f>AS5121/AQ5121*(1/('Inputs and Output'!C$36/'Inputs and Output'!C$39))-'Inputs and Output'!C$42</f>
        <v>110.98360351567825</v>
      </c>
      <c r="L5121" s="23">
        <f ca="1">IFERROR(AVERAGE(OFFSET(K5121,-1,0,-'Inputs and Output'!C$46)),K5121)</f>
        <v>150.23895623688273</v>
      </c>
      <c r="M5121" s="23" t="e">
        <f ca="1">_xlfn.XLOOKUP(J5121/L5121,'Battery dispatch curve multiple'!C$3:C$103,'Battery dispatch curve multiple'!A$3:A$103,,1,2)</f>
        <v>#NAME?</v>
      </c>
      <c r="N5121" s="79">
        <f ca="1">'Inputs and Output'!$C$17-LN(2/SQRT(IF(Model!J5121/Model!L5121&lt;1.8,Model!J5121/Model!L5121,1.8))-1)/12</f>
        <v>0.89167152167025865</v>
      </c>
      <c r="O5121" t="str">
        <f ca="1">IF(Q5121/'Inputs and Output'!C$14&lt;=N5121,"battery","miner")</f>
        <v>battery</v>
      </c>
      <c r="P5121" t="str">
        <f t="shared" ca="1" si="1663"/>
        <v>No</v>
      </c>
      <c r="Q5121" s="26">
        <f t="shared" ca="1" si="1681"/>
        <v>0</v>
      </c>
      <c r="R5121" s="23">
        <f ca="1">-(Q5121/'Inputs and Output'!C$14-N5121)*'Inputs and Output'!C$14-F5121</f>
        <v>249.66802606767243</v>
      </c>
      <c r="S5121" s="23">
        <f ca="1">IF(R5121&gt;0,MIN(R5121,'Inputs and Output'!C$55*'Inputs and Output'!C$14,Model!I5121),0)</f>
        <v>0</v>
      </c>
      <c r="T5121" s="23">
        <f t="shared" ca="1" si="1664"/>
        <v>0</v>
      </c>
      <c r="U5121" s="23">
        <f ca="1">MIN('Inputs and Output'!C$15,Model!T5121)</f>
        <v>0</v>
      </c>
      <c r="V5121" s="23">
        <f t="shared" ca="1" si="1665"/>
        <v>0</v>
      </c>
      <c r="W5121" s="23">
        <f ca="1">MIN(V5121+S5121,'Inputs and Output'!C$55*'Inputs and Output'!C$14,'Inputs and Output'!C$14-Model!Q5121)-S5121</f>
        <v>0</v>
      </c>
      <c r="X5121" s="23">
        <f t="shared" ca="1" si="1666"/>
        <v>0</v>
      </c>
      <c r="Y5121" s="23">
        <f ca="1">IF(AND(P5121="Yes",R5121&lt;=0),MIN(-R5121,'Inputs and Output'!C$55*'Inputs and Output'!C$14-F5121),0)</f>
        <v>0</v>
      </c>
      <c r="Z5121" s="23">
        <f ca="1">MIN(Y5121,'Inputs and Output'!C$15)</f>
        <v>0</v>
      </c>
      <c r="AA5121" s="23">
        <f ca="1">IF(AND(P5121="No",R5121&lt;=0),MIN(I5121,'Inputs and Output'!C$15),0)</f>
        <v>0</v>
      </c>
      <c r="AB5121" s="23">
        <f t="shared" ca="1" si="1667"/>
        <v>0</v>
      </c>
      <c r="AC5121" s="23">
        <f ca="1">MIN(AB5121,'Inputs and Output'!C$55*'Inputs and Output'!C$14,'Inputs and Output'!C$14-Model!Q5121)</f>
        <v>0</v>
      </c>
      <c r="AD5121" s="23">
        <f ca="1">IF(AND(P5121="No",R5121&lt;=0),MIN('Inputs and Output'!C$15-Model!AA5121,'Inputs and Output'!C$55*'Inputs and Output'!C$14),0)</f>
        <v>0</v>
      </c>
      <c r="AE5121" s="23">
        <f t="shared" ca="1" si="1668"/>
        <v>0</v>
      </c>
      <c r="AF5121" s="26">
        <f t="shared" ca="1" si="1669"/>
        <v>0</v>
      </c>
      <c r="AG5121" s="26">
        <f t="shared" ca="1" si="1670"/>
        <v>0</v>
      </c>
      <c r="AH5121">
        <f>'real time electricity price'!G5120</f>
        <v>13.477499999999999</v>
      </c>
      <c r="AI5121" s="21">
        <f>'real time electricity price'!H5120</f>
        <v>14.67</v>
      </c>
      <c r="AJ5121" s="23">
        <f t="shared" ca="1" si="1671"/>
        <v>0</v>
      </c>
      <c r="AK5121">
        <f t="shared" ca="1" si="1672"/>
        <v>0</v>
      </c>
      <c r="AL5121" s="1">
        <f>SLN('Inputs and Output'!$C$27,0,'Inputs and Output'!$C$31)</f>
        <v>2968.0365296803652</v>
      </c>
      <c r="AM5121" s="1">
        <f>SLN('Inputs and Output'!$C$51,0,'Inputs and Output'!$C$31)</f>
        <v>319.634703196347</v>
      </c>
      <c r="AN5121" s="16">
        <f>-'PVWatt simulated dispatch'!$B$7*'Inputs and Output'!$C$13*'Inputs and Output'!$C$29</f>
        <v>-964.6118721461188</v>
      </c>
      <c r="AO5121" s="19">
        <f>-'Inputs and Output'!$C$54*'Inputs and Output'!$C$14/(365*24)</f>
        <v>-95.890410958904113</v>
      </c>
      <c r="AP5121" s="19">
        <f t="shared" ca="1" si="1673"/>
        <v>-4348.1735159817345</v>
      </c>
      <c r="AQ5121" s="10">
        <f t="shared" si="1674"/>
        <v>90695290.75281401</v>
      </c>
      <c r="AR5121">
        <v>9.0695290752814006E+19</v>
      </c>
      <c r="AS5121">
        <v>416531.51759549801</v>
      </c>
      <c r="AT5121" s="10">
        <f ca="1">IFERROR((AJ5121/('Inputs and Output'!$C$15))*('Inputs and Output'!$C$39*'Inputs and Output'!$C$40),0)</f>
        <v>0</v>
      </c>
      <c r="AU5121" s="13">
        <f t="shared" ca="1" si="1675"/>
        <v>0</v>
      </c>
      <c r="AV5121" s="12">
        <f t="shared" ca="1" si="1676"/>
        <v>0</v>
      </c>
      <c r="AW5121" s="14">
        <f ca="1">IF(AT5121&gt;0,('Inputs and Output'!$C$42*'Inputs and Output'!$C$15),0)</f>
        <v>0</v>
      </c>
      <c r="AX5121" s="17">
        <f>SLN('Inputs and Output'!$C$45,0,'Inputs and Output'!$C$44)</f>
        <v>7068.4931506849316</v>
      </c>
      <c r="AY5121" s="15">
        <f t="shared" ca="1" si="1677"/>
        <v>-7068.4931506849316</v>
      </c>
      <c r="AZ5121" s="18">
        <f t="shared" ca="1" si="1678"/>
        <v>-11416.666666666666</v>
      </c>
    </row>
    <row r="5122" spans="1:52">
      <c r="A5122" t="str">
        <f>'hourly electricity demand texas'!B5121</f>
        <v>8/2/2020 8 a.m. CDT</v>
      </c>
      <c r="B5122">
        <f>'PVWatt simulated dispatch'!K5138</f>
        <v>3198.47</v>
      </c>
      <c r="C5122">
        <f>'hourly electricity demand texas'!I5121*'Inputs and Output'!$C$20</f>
        <v>58.08</v>
      </c>
      <c r="D5122">
        <f>MIN(MAX(C5122-'Inputs and Output'!C$16,0),'Inputs and Output'!C$19-'Inputs and Output'!C$16)</f>
        <v>58.08</v>
      </c>
      <c r="E5122">
        <f>B5122*'Inputs and Output'!C$13/1000000</f>
        <v>2.0790054999999996</v>
      </c>
      <c r="F5122">
        <f ca="1">IF(E5122&lt;=D5122,MIN(Q5122,D5122-E5122,'Inputs and Output'!C$14*'Inputs and Output'!C$55),0)</f>
        <v>0</v>
      </c>
      <c r="G5122">
        <f t="shared" ca="1" si="1679"/>
        <v>2.0790054999999996</v>
      </c>
      <c r="H5122" s="4">
        <f t="shared" ca="1" si="1680"/>
        <v>-56.000994499999997</v>
      </c>
      <c r="I5122">
        <f t="shared" si="1661"/>
        <v>0</v>
      </c>
      <c r="J5122">
        <f t="shared" ca="1" si="1662"/>
        <v>66.17</v>
      </c>
      <c r="K5122" s="23">
        <f>AS5122/AQ5122*(1/('Inputs and Output'!C$36/'Inputs and Output'!C$39))-'Inputs and Output'!C$42</f>
        <v>730.60743585920443</v>
      </c>
      <c r="L5122" s="23">
        <f ca="1">IFERROR(AVERAGE(OFFSET(K5122,-1,0,-'Inputs and Output'!C$46)),K5122)</f>
        <v>155.57487791832583</v>
      </c>
      <c r="M5122" s="23" t="e">
        <f ca="1">_xlfn.XLOOKUP(J5122/L5122,'Battery dispatch curve multiple'!C$3:C$103,'Battery dispatch curve multiple'!A$3:A$103,,1,2)</f>
        <v>#NAME?</v>
      </c>
      <c r="N5122" s="79">
        <f ca="1">'Inputs and Output'!$C$17-LN(2/SQRT(IF(Model!J5122/Model!L5122&lt;1.8,Model!J5122/Model!L5122,1.8))-1)/12</f>
        <v>0.88950451223129678</v>
      </c>
      <c r="O5122" t="str">
        <f ca="1">IF(Q5122/'Inputs and Output'!C$14&lt;=N5122,"battery","miner")</f>
        <v>battery</v>
      </c>
      <c r="P5122" t="str">
        <f t="shared" ca="1" si="1663"/>
        <v>No</v>
      </c>
      <c r="Q5122" s="26">
        <f t="shared" ca="1" si="1681"/>
        <v>0</v>
      </c>
      <c r="R5122" s="23">
        <f ca="1">-(Q5122/'Inputs and Output'!C$14-N5122)*'Inputs and Output'!C$14-F5122</f>
        <v>249.0612634247631</v>
      </c>
      <c r="S5122" s="23">
        <f ca="1">IF(R5122&gt;0,MIN(R5122,'Inputs and Output'!C$55*'Inputs and Output'!C$14,Model!I5122),0)</f>
        <v>0</v>
      </c>
      <c r="T5122" s="23">
        <f t="shared" ca="1" si="1664"/>
        <v>0</v>
      </c>
      <c r="U5122" s="23">
        <f ca="1">MIN('Inputs and Output'!C$15,Model!T5122)</f>
        <v>0</v>
      </c>
      <c r="V5122" s="23">
        <f t="shared" ca="1" si="1665"/>
        <v>0</v>
      </c>
      <c r="W5122" s="23">
        <f ca="1">MIN(V5122+S5122,'Inputs and Output'!C$55*'Inputs and Output'!C$14,'Inputs and Output'!C$14-Model!Q5122)-S5122</f>
        <v>0</v>
      </c>
      <c r="X5122" s="23">
        <f t="shared" ca="1" si="1666"/>
        <v>0</v>
      </c>
      <c r="Y5122" s="23">
        <f ca="1">IF(AND(P5122="Yes",R5122&lt;=0),MIN(-R5122,'Inputs and Output'!C$55*'Inputs and Output'!C$14-F5122),0)</f>
        <v>0</v>
      </c>
      <c r="Z5122" s="23">
        <f ca="1">MIN(Y5122,'Inputs and Output'!C$15)</f>
        <v>0</v>
      </c>
      <c r="AA5122" s="23">
        <f ca="1">IF(AND(P5122="No",R5122&lt;=0),MIN(I5122,'Inputs and Output'!C$15),0)</f>
        <v>0</v>
      </c>
      <c r="AB5122" s="23">
        <f t="shared" ca="1" si="1667"/>
        <v>0</v>
      </c>
      <c r="AC5122" s="23">
        <f ca="1">MIN(AB5122,'Inputs and Output'!C$55*'Inputs and Output'!C$14,'Inputs and Output'!C$14-Model!Q5122)</f>
        <v>0</v>
      </c>
      <c r="AD5122" s="23">
        <f ca="1">IF(AND(P5122="No",R5122&lt;=0),MIN('Inputs and Output'!C$15-Model!AA5122,'Inputs and Output'!C$55*'Inputs and Output'!C$14),0)</f>
        <v>0</v>
      </c>
      <c r="AE5122" s="23">
        <f t="shared" ca="1" si="1668"/>
        <v>0</v>
      </c>
      <c r="AF5122" s="26">
        <f t="shared" ca="1" si="1669"/>
        <v>0</v>
      </c>
      <c r="AG5122" s="26">
        <f t="shared" ca="1" si="1670"/>
        <v>0</v>
      </c>
      <c r="AH5122">
        <f>'real time electricity price'!G5121</f>
        <v>13.852500000000001</v>
      </c>
      <c r="AI5122" s="21">
        <f>'real time electricity price'!H5121</f>
        <v>15.71</v>
      </c>
      <c r="AJ5122" s="23">
        <f t="shared" ca="1" si="1671"/>
        <v>0</v>
      </c>
      <c r="AK5122">
        <f t="shared" ca="1" si="1672"/>
        <v>28.799423688749997</v>
      </c>
      <c r="AL5122" s="1">
        <f>SLN('Inputs and Output'!$C$27,0,'Inputs and Output'!$C$31)</f>
        <v>2968.0365296803652</v>
      </c>
      <c r="AM5122" s="1">
        <f>SLN('Inputs and Output'!$C$51,0,'Inputs and Output'!$C$31)</f>
        <v>319.634703196347</v>
      </c>
      <c r="AN5122" s="16">
        <f>-'PVWatt simulated dispatch'!$B$7*'Inputs and Output'!$C$13*'Inputs and Output'!$C$29</f>
        <v>-964.6118721461188</v>
      </c>
      <c r="AO5122" s="19">
        <f>-'Inputs and Output'!$C$54*'Inputs and Output'!$C$14/(365*24)</f>
        <v>-95.890410958904113</v>
      </c>
      <c r="AP5122" s="19">
        <f t="shared" ca="1" si="1673"/>
        <v>-4319.3740922929846</v>
      </c>
      <c r="AQ5122" s="10">
        <f t="shared" si="1674"/>
        <v>19112447.474631097</v>
      </c>
      <c r="AR5122">
        <v>1.9112447474631098E+19</v>
      </c>
      <c r="AS5122">
        <v>473556.05732343497</v>
      </c>
      <c r="AT5122" s="10">
        <f ca="1">IFERROR((AJ5122/('Inputs and Output'!$C$15))*('Inputs and Output'!$C$39*'Inputs and Output'!$C$40),0)</f>
        <v>0</v>
      </c>
      <c r="AU5122" s="13">
        <f t="shared" ca="1" si="1675"/>
        <v>0</v>
      </c>
      <c r="AV5122" s="12">
        <f t="shared" ca="1" si="1676"/>
        <v>0</v>
      </c>
      <c r="AW5122" s="14">
        <f ca="1">IF(AT5122&gt;0,('Inputs and Output'!$C$42*'Inputs and Output'!$C$15),0)</f>
        <v>0</v>
      </c>
      <c r="AX5122" s="17">
        <f>SLN('Inputs and Output'!$C$45,0,'Inputs and Output'!$C$44)</f>
        <v>7068.4931506849316</v>
      </c>
      <c r="AY5122" s="15">
        <f t="shared" ca="1" si="1677"/>
        <v>-7068.4931506849316</v>
      </c>
      <c r="AZ5122" s="18">
        <f t="shared" ca="1" si="1678"/>
        <v>-11387.867242977916</v>
      </c>
    </row>
    <row r="5123" spans="1:52">
      <c r="A5123" t="str">
        <f>'hourly electricity demand texas'!B5122</f>
        <v>8/2/2020 9 a.m. CDT</v>
      </c>
      <c r="B5123">
        <f>'PVWatt simulated dispatch'!K5139</f>
        <v>10548.009</v>
      </c>
      <c r="C5123">
        <f>'hourly electricity demand texas'!I5122*'Inputs and Output'!$C$20</f>
        <v>63.06</v>
      </c>
      <c r="D5123">
        <f>MIN(MAX(C5123-'Inputs and Output'!C$16,0),'Inputs and Output'!C$19-'Inputs and Output'!C$16)</f>
        <v>63.06</v>
      </c>
      <c r="E5123">
        <f>B5123*'Inputs and Output'!C$13/1000000</f>
        <v>6.8562058499999994</v>
      </c>
      <c r="F5123">
        <f ca="1">IF(E5123&lt;=D5123,MIN(Q5123,D5123-E5123,'Inputs and Output'!C$14*'Inputs and Output'!C$55),0)</f>
        <v>0</v>
      </c>
      <c r="G5123">
        <f t="shared" ca="1" si="1679"/>
        <v>6.8562058499999994</v>
      </c>
      <c r="H5123" s="4">
        <f t="shared" ca="1" si="1680"/>
        <v>-56.20379415</v>
      </c>
      <c r="I5123">
        <f t="shared" ref="I5123:I5186" si="1682">IF(E5123&gt;D5123,E5123-D5123,0)</f>
        <v>0</v>
      </c>
      <c r="J5123">
        <f t="shared" ref="J5123:J5186" ca="1" si="1683">MAX(OFFSET(AI5123,0,0,24))</f>
        <v>66.17</v>
      </c>
      <c r="K5123" s="23">
        <f>AS5123/AQ5123*(1/('Inputs and Output'!C$36/'Inputs and Output'!C$39))-'Inputs and Output'!C$42</f>
        <v>245.49417025723517</v>
      </c>
      <c r="L5123" s="23">
        <f ca="1">IFERROR(AVERAGE(OFFSET(K5123,-1,0,-'Inputs and Output'!C$46)),K5123)</f>
        <v>169.35945147421265</v>
      </c>
      <c r="M5123" s="23" t="e">
        <f ca="1">_xlfn.XLOOKUP(J5123/L5123,'Battery dispatch curve multiple'!C$3:C$103,'Battery dispatch curve multiple'!A$3:A$103,,1,2)</f>
        <v>#NAME?</v>
      </c>
      <c r="N5123" s="79">
        <f ca="1">'Inputs and Output'!$C$17-LN(2/SQRT(IF(Model!J5123/Model!L5123&lt;1.8,Model!J5123/Model!L5123,1.8))-1)/12</f>
        <v>0.88430801170127393</v>
      </c>
      <c r="O5123" t="str">
        <f ca="1">IF(Q5123/'Inputs and Output'!C$14&lt;=N5123,"battery","miner")</f>
        <v>battery</v>
      </c>
      <c r="P5123" t="str">
        <f t="shared" ref="P5123:P5186" ca="1" si="1684">IF(F5123&gt;0,"Yes","No")</f>
        <v>No</v>
      </c>
      <c r="Q5123" s="26">
        <f t="shared" ca="1" si="1681"/>
        <v>0</v>
      </c>
      <c r="R5123" s="23">
        <f ca="1">-(Q5123/'Inputs and Output'!C$14-N5123)*'Inputs and Output'!C$14-F5123</f>
        <v>247.60624327635671</v>
      </c>
      <c r="S5123" s="23">
        <f ca="1">IF(R5123&gt;0,MIN(R5123,'Inputs and Output'!C$55*'Inputs and Output'!C$14,Model!I5123),0)</f>
        <v>0</v>
      </c>
      <c r="T5123" s="23">
        <f t="shared" ref="T5123:T5186" ca="1" si="1685">IF(R5123&gt;0,I5123-S5123,0)</f>
        <v>0</v>
      </c>
      <c r="U5123" s="23">
        <f ca="1">MIN('Inputs and Output'!C$15,Model!T5123)</f>
        <v>0</v>
      </c>
      <c r="V5123" s="23">
        <f t="shared" ref="V5123:V5186" ca="1" si="1686">T5123-U5123</f>
        <v>0</v>
      </c>
      <c r="W5123" s="23">
        <f ca="1">MIN(V5123+S5123,'Inputs and Output'!C$55*'Inputs and Output'!C$14,'Inputs and Output'!C$14-Model!Q5123)-S5123</f>
        <v>0</v>
      </c>
      <c r="X5123" s="23">
        <f t="shared" ref="X5123:X5186" ca="1" si="1687">V5123-W5123</f>
        <v>0</v>
      </c>
      <c r="Y5123" s="23">
        <f ca="1">IF(AND(P5123="Yes",R5123&lt;=0),MIN(-R5123,'Inputs and Output'!C$55*'Inputs and Output'!C$14-F5123),0)</f>
        <v>0</v>
      </c>
      <c r="Z5123" s="23">
        <f ca="1">MIN(Y5123,'Inputs and Output'!C$15)</f>
        <v>0</v>
      </c>
      <c r="AA5123" s="23">
        <f ca="1">IF(AND(P5123="No",R5123&lt;=0),MIN(I5123,'Inputs and Output'!C$15),0)</f>
        <v>0</v>
      </c>
      <c r="AB5123" s="23">
        <f t="shared" ref="AB5123:AB5186" ca="1" si="1688">IF(AND(P5123="No",R5123&lt;=0),I5123-AA5123,0)</f>
        <v>0</v>
      </c>
      <c r="AC5123" s="23">
        <f ca="1">MIN(AB5123,'Inputs and Output'!C$55*'Inputs and Output'!C$14,'Inputs and Output'!C$14-Model!Q5123)</f>
        <v>0</v>
      </c>
      <c r="AD5123" s="23">
        <f ca="1">IF(AND(P5123="No",R5123&lt;=0),MIN('Inputs and Output'!C$15-Model!AA5123,'Inputs and Output'!C$55*'Inputs and Output'!C$14),0)</f>
        <v>0</v>
      </c>
      <c r="AE5123" s="23">
        <f t="shared" ref="AE5123:AE5186" ca="1" si="1689">AB5123-AC5123</f>
        <v>0</v>
      </c>
      <c r="AF5123" s="26">
        <f t="shared" ref="AF5123:AF5186" ca="1" si="1690">-AD5123+AC5123-Z5123+W5123+S5123-F5123</f>
        <v>0</v>
      </c>
      <c r="AG5123" s="26">
        <f t="shared" ref="AG5123:AG5186" ca="1" si="1691">AE5123+X5123</f>
        <v>0</v>
      </c>
      <c r="AH5123">
        <f>'real time electricity price'!G5122</f>
        <v>14.33</v>
      </c>
      <c r="AI5123" s="21">
        <f>'real time electricity price'!H5122</f>
        <v>17.13</v>
      </c>
      <c r="AJ5123" s="23">
        <f t="shared" ref="AJ5123:AJ5186" ca="1" si="1692">AD5123+AA5123+Z5123+U5123</f>
        <v>0</v>
      </c>
      <c r="AK5123">
        <f t="shared" ref="AK5123:AK5186" ca="1" si="1693">G5123*AH5123</f>
        <v>98.249429830499992</v>
      </c>
      <c r="AL5123" s="1">
        <f>SLN('Inputs and Output'!$C$27,0,'Inputs and Output'!$C$31)</f>
        <v>2968.0365296803652</v>
      </c>
      <c r="AM5123" s="1">
        <f>SLN('Inputs and Output'!$C$51,0,'Inputs and Output'!$C$31)</f>
        <v>319.634703196347</v>
      </c>
      <c r="AN5123" s="16">
        <f>-'PVWatt simulated dispatch'!$B$7*'Inputs and Output'!$C$13*'Inputs and Output'!$C$29</f>
        <v>-964.6118721461188</v>
      </c>
      <c r="AO5123" s="19">
        <f>-'Inputs and Output'!$C$54*'Inputs and Output'!$C$14/(365*24)</f>
        <v>-95.890410958904113</v>
      </c>
      <c r="AP5123" s="19">
        <f t="shared" ref="AP5123:AP5186" ca="1" si="1694">AK5123-AL5123-AM5123+AN5123+AO5123</f>
        <v>-4249.9240861512344</v>
      </c>
      <c r="AQ5123" s="10">
        <f t="shared" ref="AQ5123:AQ5186" si="1695">AR5123/1000000000000</f>
        <v>41078470.700512901</v>
      </c>
      <c r="AR5123">
        <v>4.1078470700512903E+19</v>
      </c>
      <c r="AS5123">
        <v>368655.913368318</v>
      </c>
      <c r="AT5123" s="10">
        <f ca="1">IFERROR((AJ5123/('Inputs and Output'!$C$15))*('Inputs and Output'!$C$39*'Inputs and Output'!$C$40),0)</f>
        <v>0</v>
      </c>
      <c r="AU5123" s="13">
        <f t="shared" ref="AU5123:AU5186" ca="1" si="1696">AT5123/AQ5123</f>
        <v>0</v>
      </c>
      <c r="AV5123" s="12">
        <f t="shared" ref="AV5123:AV5186" ca="1" si="1697">AU5123*AS5123</f>
        <v>0</v>
      </c>
      <c r="AW5123" s="14">
        <f ca="1">IF(AT5123&gt;0,('Inputs and Output'!$C$42*'Inputs and Output'!$C$15),0)</f>
        <v>0</v>
      </c>
      <c r="AX5123" s="17">
        <f>SLN('Inputs and Output'!$C$45,0,'Inputs and Output'!$C$44)</f>
        <v>7068.4931506849316</v>
      </c>
      <c r="AY5123" s="15">
        <f t="shared" ref="AY5123:AY5186" ca="1" si="1698">AV5123-AW5123-AX5123</f>
        <v>-7068.4931506849316</v>
      </c>
      <c r="AZ5123" s="18">
        <f t="shared" ref="AZ5123:AZ5186" ca="1" si="1699">AP5123+AY5123</f>
        <v>-11318.417236836165</v>
      </c>
    </row>
    <row r="5124" spans="1:52">
      <c r="A5124" t="str">
        <f>'hourly electricity demand texas'!B5123</f>
        <v>8/2/2020 10 a.m. CDT</v>
      </c>
      <c r="B5124">
        <f>'PVWatt simulated dispatch'!K5140</f>
        <v>115889.531</v>
      </c>
      <c r="C5124">
        <f>'hourly electricity demand texas'!I5123*'Inputs and Output'!$C$20</f>
        <v>70.570000000000007</v>
      </c>
      <c r="D5124">
        <f>MIN(MAX(C5124-'Inputs and Output'!C$16,0),'Inputs and Output'!C$19-'Inputs and Output'!C$16)</f>
        <v>70.570000000000007</v>
      </c>
      <c r="E5124">
        <f>B5124*'Inputs and Output'!C$13/1000000</f>
        <v>75.328195149999999</v>
      </c>
      <c r="F5124">
        <f>IF(E5124&lt;=D5124,MIN(Q5124,D5124-E5124,'Inputs and Output'!C$14*'Inputs and Output'!C$55),0)</f>
        <v>0</v>
      </c>
      <c r="G5124">
        <f t="shared" ref="G5124:G5187" si="1700">MIN(D5124,E5124+F5124)</f>
        <v>70.570000000000007</v>
      </c>
      <c r="H5124" s="4">
        <f t="shared" ref="H5124:H5187" si="1701">G5124-D5124</f>
        <v>0</v>
      </c>
      <c r="I5124">
        <f t="shared" si="1682"/>
        <v>4.7581951499999917</v>
      </c>
      <c r="J5124">
        <f t="shared" ca="1" si="1683"/>
        <v>66.17</v>
      </c>
      <c r="K5124" s="23">
        <f>AS5124/AQ5124*(1/('Inputs and Output'!C$36/'Inputs and Output'!C$39))-'Inputs and Output'!C$42</f>
        <v>197.07570390061741</v>
      </c>
      <c r="L5124" s="23">
        <f ca="1">IFERROR(AVERAGE(OFFSET(K5124,-1,0,-'Inputs and Output'!C$46)),K5124)</f>
        <v>164.05161210723119</v>
      </c>
      <c r="M5124" s="23" t="e">
        <f ca="1">_xlfn.XLOOKUP(J5124/L5124,'Battery dispatch curve multiple'!C$3:C$103,'Battery dispatch curve multiple'!A$3:A$103,,1,2)</f>
        <v>#NAME?</v>
      </c>
      <c r="N5124" s="79">
        <f ca="1">'Inputs and Output'!$C$17-LN(2/SQRT(IF(Model!J5124/Model!L5124&lt;1.8,Model!J5124/Model!L5124,1.8))-1)/12</f>
        <v>0.88624499666938672</v>
      </c>
      <c r="O5124" t="str">
        <f ca="1">IF(Q5124/'Inputs and Output'!C$14&lt;=N5124,"battery","miner")</f>
        <v>battery</v>
      </c>
      <c r="P5124" t="str">
        <f t="shared" si="1684"/>
        <v>No</v>
      </c>
      <c r="Q5124" s="26">
        <f t="shared" ref="Q5124:Q5187" ca="1" si="1702">Q5123+AF5123</f>
        <v>0</v>
      </c>
      <c r="R5124" s="23">
        <f ca="1">-(Q5124/'Inputs and Output'!C$14-N5124)*'Inputs and Output'!C$14-F5124</f>
        <v>248.14859906742828</v>
      </c>
      <c r="S5124" s="23">
        <f ca="1">IF(R5124&gt;0,MIN(R5124,'Inputs and Output'!C$55*'Inputs and Output'!C$14,Model!I5124),0)</f>
        <v>4.7581951499999917</v>
      </c>
      <c r="T5124" s="23">
        <f t="shared" ca="1" si="1685"/>
        <v>0</v>
      </c>
      <c r="U5124" s="23">
        <f ca="1">MIN('Inputs and Output'!C$15,Model!T5124)</f>
        <v>0</v>
      </c>
      <c r="V5124" s="23">
        <f t="shared" ca="1" si="1686"/>
        <v>0</v>
      </c>
      <c r="W5124" s="23">
        <f ca="1">MIN(V5124+S5124,'Inputs and Output'!C$55*'Inputs and Output'!C$14,'Inputs and Output'!C$14-Model!Q5124)-S5124</f>
        <v>0</v>
      </c>
      <c r="X5124" s="23">
        <f t="shared" ca="1" si="1687"/>
        <v>0</v>
      </c>
      <c r="Y5124" s="23">
        <f ca="1">IF(AND(P5124="Yes",R5124&lt;=0),MIN(-R5124,'Inputs and Output'!C$55*'Inputs and Output'!C$14-F5124),0)</f>
        <v>0</v>
      </c>
      <c r="Z5124" s="23">
        <f ca="1">MIN(Y5124,'Inputs and Output'!C$15)</f>
        <v>0</v>
      </c>
      <c r="AA5124" s="23">
        <f ca="1">IF(AND(P5124="No",R5124&lt;=0),MIN(I5124,'Inputs and Output'!C$15),0)</f>
        <v>0</v>
      </c>
      <c r="AB5124" s="23">
        <f t="shared" ca="1" si="1688"/>
        <v>0</v>
      </c>
      <c r="AC5124" s="23">
        <f ca="1">MIN(AB5124,'Inputs and Output'!C$55*'Inputs and Output'!C$14,'Inputs and Output'!C$14-Model!Q5124)</f>
        <v>0</v>
      </c>
      <c r="AD5124" s="23">
        <f ca="1">IF(AND(P5124="No",R5124&lt;=0),MIN('Inputs and Output'!C$15-Model!AA5124,'Inputs and Output'!C$55*'Inputs and Output'!C$14),0)</f>
        <v>0</v>
      </c>
      <c r="AE5124" s="23">
        <f t="shared" ca="1" si="1689"/>
        <v>0</v>
      </c>
      <c r="AF5124" s="26">
        <f t="shared" ca="1" si="1690"/>
        <v>4.7581951499999917</v>
      </c>
      <c r="AG5124" s="26">
        <f t="shared" ca="1" si="1691"/>
        <v>0</v>
      </c>
      <c r="AH5124">
        <f>'real time electricity price'!G5123</f>
        <v>15.780000000000001</v>
      </c>
      <c r="AI5124" s="21">
        <f>'real time electricity price'!H5123</f>
        <v>18.73</v>
      </c>
      <c r="AJ5124" s="23">
        <f t="shared" ca="1" si="1692"/>
        <v>0</v>
      </c>
      <c r="AK5124">
        <f t="shared" si="1693"/>
        <v>1113.5946000000001</v>
      </c>
      <c r="AL5124" s="1">
        <f>SLN('Inputs and Output'!$C$27,0,'Inputs and Output'!$C$31)</f>
        <v>2968.0365296803652</v>
      </c>
      <c r="AM5124" s="1">
        <f>SLN('Inputs and Output'!$C$51,0,'Inputs and Output'!$C$31)</f>
        <v>319.634703196347</v>
      </c>
      <c r="AN5124" s="16">
        <f>-'PVWatt simulated dispatch'!$B$7*'Inputs and Output'!$C$13*'Inputs and Output'!$C$29</f>
        <v>-964.6118721461188</v>
      </c>
      <c r="AO5124" s="19">
        <f>-'Inputs and Output'!$C$54*'Inputs and Output'!$C$14/(365*24)</f>
        <v>-95.890410958904113</v>
      </c>
      <c r="AP5124" s="19">
        <f t="shared" si="1694"/>
        <v>-3234.578915981735</v>
      </c>
      <c r="AQ5124" s="10">
        <f t="shared" si="1695"/>
        <v>97323101.733629391</v>
      </c>
      <c r="AR5124">
        <v>9.7323101733629395E+19</v>
      </c>
      <c r="AS5124">
        <v>719914.855131877</v>
      </c>
      <c r="AT5124" s="10">
        <f ca="1">IFERROR((AJ5124/('Inputs and Output'!$C$15))*('Inputs and Output'!$C$39*'Inputs and Output'!$C$40),0)</f>
        <v>0</v>
      </c>
      <c r="AU5124" s="13">
        <f t="shared" ca="1" si="1696"/>
        <v>0</v>
      </c>
      <c r="AV5124" s="12">
        <f t="shared" ca="1" si="1697"/>
        <v>0</v>
      </c>
      <c r="AW5124" s="14">
        <f ca="1">IF(AT5124&gt;0,('Inputs and Output'!$C$42*'Inputs and Output'!$C$15),0)</f>
        <v>0</v>
      </c>
      <c r="AX5124" s="17">
        <f>SLN('Inputs and Output'!$C$45,0,'Inputs and Output'!$C$44)</f>
        <v>7068.4931506849316</v>
      </c>
      <c r="AY5124" s="15">
        <f t="shared" ca="1" si="1698"/>
        <v>-7068.4931506849316</v>
      </c>
      <c r="AZ5124" s="18">
        <f t="shared" ca="1" si="1699"/>
        <v>-10303.072066666668</v>
      </c>
    </row>
    <row r="5125" spans="1:52">
      <c r="A5125" t="str">
        <f>'hourly electricity demand texas'!B5124</f>
        <v>8/2/2020 11 a.m. CDT</v>
      </c>
      <c r="B5125">
        <f>'PVWatt simulated dispatch'!K5141</f>
        <v>183991.03099999999</v>
      </c>
      <c r="C5125">
        <f>'hourly electricity demand texas'!I5124*'Inputs and Output'!$C$20</f>
        <v>79.69</v>
      </c>
      <c r="D5125">
        <f>MIN(MAX(C5125-'Inputs and Output'!C$16,0),'Inputs and Output'!C$19-'Inputs and Output'!C$16)</f>
        <v>79.69</v>
      </c>
      <c r="E5125">
        <f>B5125*'Inputs and Output'!C$13/1000000</f>
        <v>119.59417015</v>
      </c>
      <c r="F5125">
        <f>IF(E5125&lt;=D5125,MIN(Q5125,D5125-E5125,'Inputs and Output'!C$14*'Inputs and Output'!C$55),0)</f>
        <v>0</v>
      </c>
      <c r="G5125">
        <f t="shared" si="1700"/>
        <v>79.69</v>
      </c>
      <c r="H5125" s="4">
        <f t="shared" si="1701"/>
        <v>0</v>
      </c>
      <c r="I5125">
        <f t="shared" si="1682"/>
        <v>39.904170149999999</v>
      </c>
      <c r="J5125">
        <f t="shared" ca="1" si="1683"/>
        <v>66.17</v>
      </c>
      <c r="K5125" s="23">
        <f>AS5125/AQ5125*(1/('Inputs and Output'!C$36/'Inputs and Output'!C$39))-'Inputs and Output'!C$42</f>
        <v>8.9135589378713362</v>
      </c>
      <c r="L5125" s="23">
        <f ca="1">IFERROR(AVERAGE(OFFSET(K5125,-1,0,-'Inputs and Output'!C$46)),K5125)</f>
        <v>166.75481441830604</v>
      </c>
      <c r="M5125" s="23" t="e">
        <f ca="1">_xlfn.XLOOKUP(J5125/L5125,'Battery dispatch curve multiple'!C$3:C$103,'Battery dispatch curve multiple'!A$3:A$103,,1,2)</f>
        <v>#NAME?</v>
      </c>
      <c r="N5125" s="79">
        <f ca="1">'Inputs and Output'!$C$17-LN(2/SQRT(IF(Model!J5125/Model!L5125&lt;1.8,Model!J5125/Model!L5125,1.8))-1)/12</f>
        <v>0.88524904278777539</v>
      </c>
      <c r="O5125" t="str">
        <f ca="1">IF(Q5125/'Inputs and Output'!C$14&lt;=N5125,"battery","miner")</f>
        <v>battery</v>
      </c>
      <c r="P5125" t="str">
        <f t="shared" si="1684"/>
        <v>No</v>
      </c>
      <c r="Q5125" s="26">
        <f t="shared" ca="1" si="1702"/>
        <v>4.7581951499999917</v>
      </c>
      <c r="R5125" s="23">
        <f ca="1">-(Q5125/'Inputs and Output'!C$14-N5125)*'Inputs and Output'!C$14-F5125</f>
        <v>243.11153683057711</v>
      </c>
      <c r="S5125" s="23">
        <f ca="1">IF(R5125&gt;0,MIN(R5125,'Inputs and Output'!C$55*'Inputs and Output'!C$14,Model!I5125),0)</f>
        <v>39.904170149999999</v>
      </c>
      <c r="T5125" s="23">
        <f t="shared" ca="1" si="1685"/>
        <v>0</v>
      </c>
      <c r="U5125" s="23">
        <f ca="1">MIN('Inputs and Output'!C$15,Model!T5125)</f>
        <v>0</v>
      </c>
      <c r="V5125" s="23">
        <f t="shared" ca="1" si="1686"/>
        <v>0</v>
      </c>
      <c r="W5125" s="23">
        <f ca="1">MIN(V5125+S5125,'Inputs and Output'!C$55*'Inputs and Output'!C$14,'Inputs and Output'!C$14-Model!Q5125)-S5125</f>
        <v>0</v>
      </c>
      <c r="X5125" s="23">
        <f t="shared" ca="1" si="1687"/>
        <v>0</v>
      </c>
      <c r="Y5125" s="23">
        <f ca="1">IF(AND(P5125="Yes",R5125&lt;=0),MIN(-R5125,'Inputs and Output'!C$55*'Inputs and Output'!C$14-F5125),0)</f>
        <v>0</v>
      </c>
      <c r="Z5125" s="23">
        <f ca="1">MIN(Y5125,'Inputs and Output'!C$15)</f>
        <v>0</v>
      </c>
      <c r="AA5125" s="23">
        <f ca="1">IF(AND(P5125="No",R5125&lt;=0),MIN(I5125,'Inputs and Output'!C$15),0)</f>
        <v>0</v>
      </c>
      <c r="AB5125" s="23">
        <f t="shared" ca="1" si="1688"/>
        <v>0</v>
      </c>
      <c r="AC5125" s="23">
        <f ca="1">MIN(AB5125,'Inputs and Output'!C$55*'Inputs and Output'!C$14,'Inputs and Output'!C$14-Model!Q5125)</f>
        <v>0</v>
      </c>
      <c r="AD5125" s="23">
        <f ca="1">IF(AND(P5125="No",R5125&lt;=0),MIN('Inputs and Output'!C$15-Model!AA5125,'Inputs and Output'!C$55*'Inputs and Output'!C$14),0)</f>
        <v>0</v>
      </c>
      <c r="AE5125" s="23">
        <f t="shared" ca="1" si="1689"/>
        <v>0</v>
      </c>
      <c r="AF5125" s="26">
        <f t="shared" ca="1" si="1690"/>
        <v>39.904170149999999</v>
      </c>
      <c r="AG5125" s="26">
        <f t="shared" ca="1" si="1691"/>
        <v>0</v>
      </c>
      <c r="AH5125">
        <f>'real time electricity price'!G5124</f>
        <v>15.742500000000001</v>
      </c>
      <c r="AI5125" s="21">
        <f>'real time electricity price'!H5124</f>
        <v>22.03</v>
      </c>
      <c r="AJ5125" s="23">
        <f t="shared" ca="1" si="1692"/>
        <v>0</v>
      </c>
      <c r="AK5125">
        <f t="shared" si="1693"/>
        <v>1254.5198250000001</v>
      </c>
      <c r="AL5125" s="1">
        <f>SLN('Inputs and Output'!$C$27,0,'Inputs and Output'!$C$31)</f>
        <v>2968.0365296803652</v>
      </c>
      <c r="AM5125" s="1">
        <f>SLN('Inputs and Output'!$C$51,0,'Inputs and Output'!$C$31)</f>
        <v>319.634703196347</v>
      </c>
      <c r="AN5125" s="16">
        <f>-'PVWatt simulated dispatch'!$B$7*'Inputs and Output'!$C$13*'Inputs and Output'!$C$29</f>
        <v>-964.6118721461188</v>
      </c>
      <c r="AO5125" s="19">
        <f>-'Inputs and Output'!$C$54*'Inputs and Output'!$C$14/(365*24)</f>
        <v>-95.890410958904113</v>
      </c>
      <c r="AP5125" s="19">
        <f t="shared" si="1694"/>
        <v>-3093.6536909817351</v>
      </c>
      <c r="AQ5125" s="10">
        <f t="shared" si="1695"/>
        <v>137391885.073962</v>
      </c>
      <c r="AR5125">
        <v>1.3739188507396199E+20</v>
      </c>
      <c r="AS5125">
        <v>174163.26541565699</v>
      </c>
      <c r="AT5125" s="10">
        <f ca="1">IFERROR((AJ5125/('Inputs and Output'!$C$15))*('Inputs and Output'!$C$39*'Inputs and Output'!$C$40),0)</f>
        <v>0</v>
      </c>
      <c r="AU5125" s="13">
        <f t="shared" ca="1" si="1696"/>
        <v>0</v>
      </c>
      <c r="AV5125" s="12">
        <f t="shared" ca="1" si="1697"/>
        <v>0</v>
      </c>
      <c r="AW5125" s="14">
        <f ca="1">IF(AT5125&gt;0,('Inputs and Output'!$C$42*'Inputs and Output'!$C$15),0)</f>
        <v>0</v>
      </c>
      <c r="AX5125" s="17">
        <f>SLN('Inputs and Output'!$C$45,0,'Inputs and Output'!$C$44)</f>
        <v>7068.4931506849316</v>
      </c>
      <c r="AY5125" s="15">
        <f t="shared" ca="1" si="1698"/>
        <v>-7068.4931506849316</v>
      </c>
      <c r="AZ5125" s="18">
        <f t="shared" ca="1" si="1699"/>
        <v>-10162.146841666667</v>
      </c>
    </row>
    <row r="5126" spans="1:52">
      <c r="A5126" t="str">
        <f>'hourly electricity demand texas'!B5125</f>
        <v>8/2/2020 12 p.m. CDT</v>
      </c>
      <c r="B5126">
        <f>'PVWatt simulated dispatch'!K5142</f>
        <v>322016.18800000002</v>
      </c>
      <c r="C5126">
        <f>'hourly electricity demand texas'!I5125*'Inputs and Output'!$C$20</f>
        <v>89.13</v>
      </c>
      <c r="D5126">
        <f>MIN(MAX(C5126-'Inputs and Output'!C$16,0),'Inputs and Output'!C$19-'Inputs and Output'!C$16)</f>
        <v>89.13</v>
      </c>
      <c r="E5126">
        <f>B5126*'Inputs and Output'!C$13/1000000</f>
        <v>209.31052220000001</v>
      </c>
      <c r="F5126">
        <f>IF(E5126&lt;=D5126,MIN(Q5126,D5126-E5126,'Inputs and Output'!C$14*'Inputs and Output'!C$55),0)</f>
        <v>0</v>
      </c>
      <c r="G5126">
        <f t="shared" si="1700"/>
        <v>89.13</v>
      </c>
      <c r="H5126" s="4">
        <f t="shared" si="1701"/>
        <v>0</v>
      </c>
      <c r="I5126">
        <f t="shared" si="1682"/>
        <v>120.18052220000001</v>
      </c>
      <c r="J5126">
        <f t="shared" ca="1" si="1683"/>
        <v>66.17</v>
      </c>
      <c r="K5126" s="23">
        <f>AS5126/AQ5126*(1/('Inputs and Output'!C$36/'Inputs and Output'!C$39))-'Inputs and Output'!C$42</f>
        <v>30.598491894543457</v>
      </c>
      <c r="L5126" s="23">
        <f ca="1">IFERROR(AVERAGE(OFFSET(K5126,-1,0,-'Inputs and Output'!C$46)),K5126)</f>
        <v>166.11038812158657</v>
      </c>
      <c r="M5126" s="23" t="e">
        <f ca="1">_xlfn.XLOOKUP(J5126/L5126,'Battery dispatch curve multiple'!C$3:C$103,'Battery dispatch curve multiple'!A$3:A$103,,1,2)</f>
        <v>#NAME?</v>
      </c>
      <c r="N5126" s="79">
        <f ca="1">'Inputs and Output'!$C$17-LN(2/SQRT(IF(Model!J5126/Model!L5126&lt;1.8,Model!J5126/Model!L5126,1.8))-1)/12</f>
        <v>0.88548465861370729</v>
      </c>
      <c r="O5126" t="str">
        <f ca="1">IF(Q5126/'Inputs and Output'!C$14&lt;=N5126,"battery","miner")</f>
        <v>battery</v>
      </c>
      <c r="P5126" t="str">
        <f t="shared" si="1684"/>
        <v>No</v>
      </c>
      <c r="Q5126" s="26">
        <f t="shared" ca="1" si="1702"/>
        <v>44.66236529999999</v>
      </c>
      <c r="R5126" s="23">
        <f ca="1">-(Q5126/'Inputs and Output'!C$14-N5126)*'Inputs and Output'!C$14-F5126</f>
        <v>203.27333911183806</v>
      </c>
      <c r="S5126" s="23">
        <f ca="1">IF(R5126&gt;0,MIN(R5126,'Inputs and Output'!C$55*'Inputs and Output'!C$14,Model!I5126),0)</f>
        <v>70</v>
      </c>
      <c r="T5126" s="23">
        <f t="shared" ca="1" si="1685"/>
        <v>50.180522200000013</v>
      </c>
      <c r="U5126" s="23">
        <f ca="1">MIN('Inputs and Output'!C$15,Model!T5126)</f>
        <v>50.180522200000013</v>
      </c>
      <c r="V5126" s="23">
        <f t="shared" ca="1" si="1686"/>
        <v>0</v>
      </c>
      <c r="W5126" s="23">
        <f ca="1">MIN(V5126+S5126,'Inputs and Output'!C$55*'Inputs and Output'!C$14,'Inputs and Output'!C$14-Model!Q5126)-S5126</f>
        <v>0</v>
      </c>
      <c r="X5126" s="23">
        <f t="shared" ca="1" si="1687"/>
        <v>0</v>
      </c>
      <c r="Y5126" s="23">
        <f ca="1">IF(AND(P5126="Yes",R5126&lt;=0),MIN(-R5126,'Inputs and Output'!C$55*'Inputs and Output'!C$14-F5126),0)</f>
        <v>0</v>
      </c>
      <c r="Z5126" s="23">
        <f ca="1">MIN(Y5126,'Inputs and Output'!C$15)</f>
        <v>0</v>
      </c>
      <c r="AA5126" s="23">
        <f ca="1">IF(AND(P5126="No",R5126&lt;=0),MIN(I5126,'Inputs and Output'!C$15),0)</f>
        <v>0</v>
      </c>
      <c r="AB5126" s="23">
        <f t="shared" ca="1" si="1688"/>
        <v>0</v>
      </c>
      <c r="AC5126" s="23">
        <f ca="1">MIN(AB5126,'Inputs and Output'!C$55*'Inputs and Output'!C$14,'Inputs and Output'!C$14-Model!Q5126)</f>
        <v>0</v>
      </c>
      <c r="AD5126" s="23">
        <f ca="1">IF(AND(P5126="No",R5126&lt;=0),MIN('Inputs and Output'!C$15-Model!AA5126,'Inputs and Output'!C$55*'Inputs and Output'!C$14),0)</f>
        <v>0</v>
      </c>
      <c r="AE5126" s="23">
        <f t="shared" ca="1" si="1689"/>
        <v>0</v>
      </c>
      <c r="AF5126" s="26">
        <f t="shared" ca="1" si="1690"/>
        <v>70</v>
      </c>
      <c r="AG5126" s="26">
        <f t="shared" ca="1" si="1691"/>
        <v>0</v>
      </c>
      <c r="AH5126">
        <f>'real time electricity price'!G5125</f>
        <v>16.7925</v>
      </c>
      <c r="AI5126" s="21">
        <f>'real time electricity price'!H5125</f>
        <v>26.11</v>
      </c>
      <c r="AJ5126" s="23">
        <f t="shared" ca="1" si="1692"/>
        <v>50.180522200000013</v>
      </c>
      <c r="AK5126">
        <f t="shared" si="1693"/>
        <v>1496.7155250000001</v>
      </c>
      <c r="AL5126" s="1">
        <f>SLN('Inputs and Output'!$C$27,0,'Inputs and Output'!$C$31)</f>
        <v>2968.0365296803652</v>
      </c>
      <c r="AM5126" s="1">
        <f>SLN('Inputs and Output'!$C$51,0,'Inputs and Output'!$C$31)</f>
        <v>319.634703196347</v>
      </c>
      <c r="AN5126" s="16">
        <f>-'PVWatt simulated dispatch'!$B$7*'Inputs and Output'!$C$13*'Inputs and Output'!$C$29</f>
        <v>-964.6118721461188</v>
      </c>
      <c r="AO5126" s="19">
        <f>-'Inputs and Output'!$C$54*'Inputs and Output'!$C$14/(365*24)</f>
        <v>-95.890410958904113</v>
      </c>
      <c r="AP5126" s="19">
        <f t="shared" si="1694"/>
        <v>-2851.4579909817348</v>
      </c>
      <c r="AQ5126" s="10">
        <f t="shared" si="1695"/>
        <v>268131396.265885</v>
      </c>
      <c r="AR5126">
        <v>2.6813139626588501E+20</v>
      </c>
      <c r="AS5126">
        <v>529302.57913750503</v>
      </c>
      <c r="AT5126" s="10">
        <f ca="1">IFERROR((AJ5126/('Inputs and Output'!$C$15))*('Inputs and Output'!$C$39*'Inputs and Output'!$C$40),0)</f>
        <v>1540425.3326511635</v>
      </c>
      <c r="AU5126" s="13">
        <f t="shared" ca="1" si="1696"/>
        <v>5.7450390148404843E-3</v>
      </c>
      <c r="AV5126" s="12">
        <f t="shared" ca="1" si="1697"/>
        <v>3040.8639678006593</v>
      </c>
      <c r="AW5126" s="14">
        <f ca="1">IF(AT5126&gt;0,('Inputs and Output'!$C$42*'Inputs and Output'!$C$15),0)</f>
        <v>5325.12</v>
      </c>
      <c r="AX5126" s="17">
        <f>SLN('Inputs and Output'!$C$45,0,'Inputs and Output'!$C$44)</f>
        <v>7068.4931506849316</v>
      </c>
      <c r="AY5126" s="15">
        <f t="shared" ca="1" si="1698"/>
        <v>-9352.7491828842722</v>
      </c>
      <c r="AZ5126" s="18">
        <f t="shared" ca="1" si="1699"/>
        <v>-12204.207173866007</v>
      </c>
    </row>
    <row r="5127" spans="1:52">
      <c r="A5127" t="str">
        <f>'hourly electricity demand texas'!B5126</f>
        <v>8/2/2020 1 p.m. CDT</v>
      </c>
      <c r="B5127">
        <f>'PVWatt simulated dispatch'!K5143</f>
        <v>312106.78100000002</v>
      </c>
      <c r="C5127">
        <f>'hourly electricity demand texas'!I5126*'Inputs and Output'!$C$20</f>
        <v>96.25</v>
      </c>
      <c r="D5127">
        <f>MIN(MAX(C5127-'Inputs and Output'!C$16,0),'Inputs and Output'!C$19-'Inputs and Output'!C$16)</f>
        <v>96.25</v>
      </c>
      <c r="E5127">
        <f>B5127*'Inputs and Output'!C$13/1000000</f>
        <v>202.86940765</v>
      </c>
      <c r="F5127">
        <f>IF(E5127&lt;=D5127,MIN(Q5127,D5127-E5127,'Inputs and Output'!C$14*'Inputs and Output'!C$55),0)</f>
        <v>0</v>
      </c>
      <c r="G5127">
        <f t="shared" si="1700"/>
        <v>96.25</v>
      </c>
      <c r="H5127" s="4">
        <f t="shared" si="1701"/>
        <v>0</v>
      </c>
      <c r="I5127">
        <f t="shared" si="1682"/>
        <v>106.61940765</v>
      </c>
      <c r="J5127">
        <f t="shared" ca="1" si="1683"/>
        <v>66.17</v>
      </c>
      <c r="K5127" s="23">
        <f>AS5127/AQ5127*(1/('Inputs and Output'!C$36/'Inputs and Output'!C$39))-'Inputs and Output'!C$42</f>
        <v>67.379834073093065</v>
      </c>
      <c r="L5127" s="23">
        <f ca="1">IFERROR(AVERAGE(OFFSET(K5127,-1,0,-'Inputs and Output'!C$46)),K5127)</f>
        <v>166.06336909410444</v>
      </c>
      <c r="M5127" s="23" t="e">
        <f ca="1">_xlfn.XLOOKUP(J5127/L5127,'Battery dispatch curve multiple'!C$3:C$103,'Battery dispatch curve multiple'!A$3:A$103,,1,2)</f>
        <v>#NAME?</v>
      </c>
      <c r="N5127" s="79">
        <f ca="1">'Inputs and Output'!$C$17-LN(2/SQRT(IF(Model!J5127/Model!L5127&lt;1.8,Model!J5127/Model!L5127,1.8))-1)/12</f>
        <v>0.88550189376885369</v>
      </c>
      <c r="O5127" t="str">
        <f ca="1">IF(Q5127/'Inputs and Output'!C$14&lt;=N5127,"battery","miner")</f>
        <v>battery</v>
      </c>
      <c r="P5127" t="str">
        <f t="shared" si="1684"/>
        <v>No</v>
      </c>
      <c r="Q5127" s="26">
        <f t="shared" ca="1" si="1702"/>
        <v>114.66236529999999</v>
      </c>
      <c r="R5127" s="23">
        <f ca="1">-(Q5127/'Inputs and Output'!C$14-N5127)*'Inputs and Output'!C$14-F5127</f>
        <v>133.27816495527904</v>
      </c>
      <c r="S5127" s="23">
        <f ca="1">IF(R5127&gt;0,MIN(R5127,'Inputs and Output'!C$55*'Inputs and Output'!C$14,Model!I5127),0)</f>
        <v>70</v>
      </c>
      <c r="T5127" s="23">
        <f t="shared" ca="1" si="1685"/>
        <v>36.619407649999999</v>
      </c>
      <c r="U5127" s="23">
        <f ca="1">MIN('Inputs and Output'!C$15,Model!T5127)</f>
        <v>36.619407649999999</v>
      </c>
      <c r="V5127" s="23">
        <f t="shared" ca="1" si="1686"/>
        <v>0</v>
      </c>
      <c r="W5127" s="23">
        <f ca="1">MIN(V5127+S5127,'Inputs and Output'!C$55*'Inputs and Output'!C$14,'Inputs and Output'!C$14-Model!Q5127)-S5127</f>
        <v>0</v>
      </c>
      <c r="X5127" s="23">
        <f t="shared" ca="1" si="1687"/>
        <v>0</v>
      </c>
      <c r="Y5127" s="23">
        <f ca="1">IF(AND(P5127="Yes",R5127&lt;=0),MIN(-R5127,'Inputs and Output'!C$55*'Inputs and Output'!C$14-F5127),0)</f>
        <v>0</v>
      </c>
      <c r="Z5127" s="23">
        <f ca="1">MIN(Y5127,'Inputs and Output'!C$15)</f>
        <v>0</v>
      </c>
      <c r="AA5127" s="23">
        <f ca="1">IF(AND(P5127="No",R5127&lt;=0),MIN(I5127,'Inputs and Output'!C$15),0)</f>
        <v>0</v>
      </c>
      <c r="AB5127" s="23">
        <f t="shared" ca="1" si="1688"/>
        <v>0</v>
      </c>
      <c r="AC5127" s="23">
        <f ca="1">MIN(AB5127,'Inputs and Output'!C$55*'Inputs and Output'!C$14,'Inputs and Output'!C$14-Model!Q5127)</f>
        <v>0</v>
      </c>
      <c r="AD5127" s="23">
        <f ca="1">IF(AND(P5127="No",R5127&lt;=0),MIN('Inputs and Output'!C$15-Model!AA5127,'Inputs and Output'!C$55*'Inputs and Output'!C$14),0)</f>
        <v>0</v>
      </c>
      <c r="AE5127" s="23">
        <f t="shared" ca="1" si="1689"/>
        <v>0</v>
      </c>
      <c r="AF5127" s="26">
        <f t="shared" ca="1" si="1690"/>
        <v>70</v>
      </c>
      <c r="AG5127" s="26">
        <f t="shared" ca="1" si="1691"/>
        <v>0</v>
      </c>
      <c r="AH5127">
        <f>'real time electricity price'!G5126</f>
        <v>17.765000000000001</v>
      </c>
      <c r="AI5127" s="21">
        <f>'real time electricity price'!H5126</f>
        <v>36.340000000000003</v>
      </c>
      <c r="AJ5127" s="23">
        <f t="shared" ca="1" si="1692"/>
        <v>36.619407649999999</v>
      </c>
      <c r="AK5127">
        <f t="shared" si="1693"/>
        <v>1709.8812500000001</v>
      </c>
      <c r="AL5127" s="1">
        <f>SLN('Inputs and Output'!$C$27,0,'Inputs and Output'!$C$31)</f>
        <v>2968.0365296803652</v>
      </c>
      <c r="AM5127" s="1">
        <f>SLN('Inputs and Output'!$C$51,0,'Inputs and Output'!$C$31)</f>
        <v>319.634703196347</v>
      </c>
      <c r="AN5127" s="16">
        <f>-'PVWatt simulated dispatch'!$B$7*'Inputs and Output'!$C$13*'Inputs and Output'!$C$29</f>
        <v>-964.6118721461188</v>
      </c>
      <c r="AO5127" s="19">
        <f>-'Inputs and Output'!$C$54*'Inputs and Output'!$C$14/(365*24)</f>
        <v>-95.890410958904113</v>
      </c>
      <c r="AP5127" s="19">
        <f t="shared" si="1694"/>
        <v>-2638.292265981735</v>
      </c>
      <c r="AQ5127" s="10">
        <f t="shared" si="1695"/>
        <v>179831565.42765701</v>
      </c>
      <c r="AR5127">
        <v>1.7983156542765702E+20</v>
      </c>
      <c r="AS5127">
        <v>570465.62432222895</v>
      </c>
      <c r="AT5127" s="10">
        <f ca="1">IFERROR((AJ5127/('Inputs and Output'!$C$15))*('Inputs and Output'!$C$39*'Inputs and Output'!$C$40),0)</f>
        <v>1124130.6534418606</v>
      </c>
      <c r="AU5127" s="13">
        <f t="shared" ca="1" si="1696"/>
        <v>6.2510196737072723E-3</v>
      </c>
      <c r="AV5127" s="12">
        <f t="shared" ca="1" si="1697"/>
        <v>3565.9918408119552</v>
      </c>
      <c r="AW5127" s="14">
        <f ca="1">IF(AT5127&gt;0,('Inputs and Output'!$C$42*'Inputs and Output'!$C$15),0)</f>
        <v>5325.12</v>
      </c>
      <c r="AX5127" s="17">
        <f>SLN('Inputs and Output'!$C$45,0,'Inputs and Output'!$C$44)</f>
        <v>7068.4931506849316</v>
      </c>
      <c r="AY5127" s="15">
        <f t="shared" ca="1" si="1698"/>
        <v>-8827.6213098729768</v>
      </c>
      <c r="AZ5127" s="18">
        <f t="shared" ca="1" si="1699"/>
        <v>-11465.913575854713</v>
      </c>
    </row>
    <row r="5128" spans="1:52">
      <c r="A5128" t="str">
        <f>'hourly electricity demand texas'!B5127</f>
        <v>8/2/2020 2 p.m. CDT</v>
      </c>
      <c r="B5128">
        <f>'PVWatt simulated dispatch'!K5144</f>
        <v>144190.359</v>
      </c>
      <c r="C5128">
        <f>'hourly electricity demand texas'!I5127*'Inputs and Output'!$C$20</f>
        <v>100.08</v>
      </c>
      <c r="D5128">
        <f>MIN(MAX(C5128-'Inputs and Output'!C$16,0),'Inputs and Output'!C$19-'Inputs and Output'!C$16)</f>
        <v>100.08</v>
      </c>
      <c r="E5128">
        <f>B5128*'Inputs and Output'!C$13/1000000</f>
        <v>93.723733349999989</v>
      </c>
      <c r="F5128">
        <f ca="1">IF(E5128&lt;=D5128,MIN(Q5128,D5128-E5128,'Inputs and Output'!C$14*'Inputs and Output'!C$55),0)</f>
        <v>6.3562666500000091</v>
      </c>
      <c r="G5128">
        <f t="shared" ca="1" si="1700"/>
        <v>100.08</v>
      </c>
      <c r="H5128" s="4">
        <f t="shared" ca="1" si="1701"/>
        <v>0</v>
      </c>
      <c r="I5128">
        <f t="shared" si="1682"/>
        <v>0</v>
      </c>
      <c r="J5128">
        <f t="shared" ca="1" si="1683"/>
        <v>66.17</v>
      </c>
      <c r="K5128" s="23">
        <f>AS5128/AQ5128*(1/('Inputs and Output'!C$36/'Inputs and Output'!C$39))-'Inputs and Output'!C$42</f>
        <v>194.64583966361133</v>
      </c>
      <c r="L5128" s="23">
        <f ca="1">IFERROR(AVERAGE(OFFSET(K5128,-1,0,-'Inputs and Output'!C$46)),K5128)</f>
        <v>152.35181164786337</v>
      </c>
      <c r="M5128" s="23" t="e">
        <f ca="1">_xlfn.XLOOKUP(J5128/L5128,'Battery dispatch curve multiple'!C$3:C$103,'Battery dispatch curve multiple'!A$3:A$103,,1,2)</f>
        <v>#NAME?</v>
      </c>
      <c r="N5128" s="79">
        <f ca="1">'Inputs and Output'!$C$17-LN(2/SQRT(IF(Model!J5128/Model!L5128&lt;1.8,Model!J5128/Model!L5128,1.8))-1)/12</f>
        <v>0.89080216174133198</v>
      </c>
      <c r="O5128" t="str">
        <f ca="1">IF(Q5128/'Inputs and Output'!C$14&lt;=N5128,"battery","miner")</f>
        <v>battery</v>
      </c>
      <c r="P5128" t="str">
        <f t="shared" ca="1" si="1684"/>
        <v>Yes</v>
      </c>
      <c r="Q5128" s="26">
        <f t="shared" ca="1" si="1702"/>
        <v>184.66236529999998</v>
      </c>
      <c r="R5128" s="23">
        <f ca="1">-(Q5128/'Inputs and Output'!C$14-N5128)*'Inputs and Output'!C$14-F5128</f>
        <v>58.405973337572959</v>
      </c>
      <c r="S5128" s="23">
        <f ca="1">IF(R5128&gt;0,MIN(R5128,'Inputs and Output'!C$55*'Inputs and Output'!C$14,Model!I5128),0)</f>
        <v>0</v>
      </c>
      <c r="T5128" s="23">
        <f t="shared" ca="1" si="1685"/>
        <v>0</v>
      </c>
      <c r="U5128" s="23">
        <f ca="1">MIN('Inputs and Output'!C$15,Model!T5128)</f>
        <v>0</v>
      </c>
      <c r="V5128" s="23">
        <f t="shared" ca="1" si="1686"/>
        <v>0</v>
      </c>
      <c r="W5128" s="23">
        <f ca="1">MIN(V5128+S5128,'Inputs and Output'!C$55*'Inputs and Output'!C$14,'Inputs and Output'!C$14-Model!Q5128)-S5128</f>
        <v>0</v>
      </c>
      <c r="X5128" s="23">
        <f t="shared" ca="1" si="1687"/>
        <v>0</v>
      </c>
      <c r="Y5128" s="23">
        <f ca="1">IF(AND(P5128="Yes",R5128&lt;=0),MIN(-R5128,'Inputs and Output'!C$55*'Inputs and Output'!C$14-F5128),0)</f>
        <v>0</v>
      </c>
      <c r="Z5128" s="23">
        <f ca="1">MIN(Y5128,'Inputs and Output'!C$15)</f>
        <v>0</v>
      </c>
      <c r="AA5128" s="23">
        <f ca="1">IF(AND(P5128="No",R5128&lt;=0),MIN(I5128,'Inputs and Output'!C$15),0)</f>
        <v>0</v>
      </c>
      <c r="AB5128" s="23">
        <f t="shared" ca="1" si="1688"/>
        <v>0</v>
      </c>
      <c r="AC5128" s="23">
        <f ca="1">MIN(AB5128,'Inputs and Output'!C$55*'Inputs and Output'!C$14,'Inputs and Output'!C$14-Model!Q5128)</f>
        <v>0</v>
      </c>
      <c r="AD5128" s="23">
        <f ca="1">IF(AND(P5128="No",R5128&lt;=0),MIN('Inputs and Output'!C$15-Model!AA5128,'Inputs and Output'!C$55*'Inputs and Output'!C$14),0)</f>
        <v>0</v>
      </c>
      <c r="AE5128" s="23">
        <f t="shared" ca="1" si="1689"/>
        <v>0</v>
      </c>
      <c r="AF5128" s="26">
        <f t="shared" ca="1" si="1690"/>
        <v>-6.3562666500000091</v>
      </c>
      <c r="AG5128" s="26">
        <f t="shared" ca="1" si="1691"/>
        <v>0</v>
      </c>
      <c r="AH5128">
        <f>'real time electricity price'!G5127</f>
        <v>21.247500000000002</v>
      </c>
      <c r="AI5128" s="21">
        <f>'real time electricity price'!H5127</f>
        <v>40.64</v>
      </c>
      <c r="AJ5128" s="23">
        <f t="shared" ca="1" si="1692"/>
        <v>0</v>
      </c>
      <c r="AK5128">
        <f t="shared" ca="1" si="1693"/>
        <v>2126.4498000000003</v>
      </c>
      <c r="AL5128" s="1">
        <f>SLN('Inputs and Output'!$C$27,0,'Inputs and Output'!$C$31)</f>
        <v>2968.0365296803652</v>
      </c>
      <c r="AM5128" s="1">
        <f>SLN('Inputs and Output'!$C$51,0,'Inputs and Output'!$C$31)</f>
        <v>319.634703196347</v>
      </c>
      <c r="AN5128" s="16">
        <f>-'PVWatt simulated dispatch'!$B$7*'Inputs and Output'!$C$13*'Inputs and Output'!$C$29</f>
        <v>-964.6118721461188</v>
      </c>
      <c r="AO5128" s="19">
        <f>-'Inputs and Output'!$C$54*'Inputs and Output'!$C$14/(365*24)</f>
        <v>-95.890410958904113</v>
      </c>
      <c r="AP5128" s="19">
        <f t="shared" ca="1" si="1694"/>
        <v>-2221.723715981735</v>
      </c>
      <c r="AQ5128" s="10">
        <f t="shared" si="1695"/>
        <v>111666244.041595</v>
      </c>
      <c r="AR5128">
        <v>1.1166624404159499E+20</v>
      </c>
      <c r="AS5128">
        <v>817174.51337625098</v>
      </c>
      <c r="AT5128" s="10">
        <f ca="1">IFERROR((AJ5128/('Inputs and Output'!$C$15))*('Inputs and Output'!$C$39*'Inputs and Output'!$C$40),0)</f>
        <v>0</v>
      </c>
      <c r="AU5128" s="13">
        <f t="shared" ca="1" si="1696"/>
        <v>0</v>
      </c>
      <c r="AV5128" s="12">
        <f t="shared" ca="1" si="1697"/>
        <v>0</v>
      </c>
      <c r="AW5128" s="14">
        <f ca="1">IF(AT5128&gt;0,('Inputs and Output'!$C$42*'Inputs and Output'!$C$15),0)</f>
        <v>0</v>
      </c>
      <c r="AX5128" s="17">
        <f>SLN('Inputs and Output'!$C$45,0,'Inputs and Output'!$C$44)</f>
        <v>7068.4931506849316</v>
      </c>
      <c r="AY5128" s="15">
        <f t="shared" ca="1" si="1698"/>
        <v>-7068.4931506849316</v>
      </c>
      <c r="AZ5128" s="18">
        <f t="shared" ca="1" si="1699"/>
        <v>-9290.2168666666657</v>
      </c>
    </row>
    <row r="5129" spans="1:52">
      <c r="A5129" t="str">
        <f>'hourly electricity demand texas'!B5128</f>
        <v>8/2/2020 3 p.m. CDT</v>
      </c>
      <c r="B5129">
        <f>'PVWatt simulated dispatch'!K5145</f>
        <v>167324.75</v>
      </c>
      <c r="C5129">
        <f>'hourly electricity demand texas'!I5128*'Inputs and Output'!$C$20</f>
        <v>102.72</v>
      </c>
      <c r="D5129">
        <f>MIN(MAX(C5129-'Inputs and Output'!C$16,0),'Inputs and Output'!C$19-'Inputs and Output'!C$16)</f>
        <v>102.72</v>
      </c>
      <c r="E5129">
        <f>B5129*'Inputs and Output'!C$13/1000000</f>
        <v>108.7610875</v>
      </c>
      <c r="F5129">
        <f>IF(E5129&lt;=D5129,MIN(Q5129,D5129-E5129,'Inputs and Output'!C$14*'Inputs and Output'!C$55),0)</f>
        <v>0</v>
      </c>
      <c r="G5129">
        <f t="shared" si="1700"/>
        <v>102.72</v>
      </c>
      <c r="H5129" s="4">
        <f t="shared" si="1701"/>
        <v>0</v>
      </c>
      <c r="I5129">
        <f t="shared" si="1682"/>
        <v>6.0410875000000033</v>
      </c>
      <c r="J5129">
        <f t="shared" ca="1" si="1683"/>
        <v>66.17</v>
      </c>
      <c r="K5129" s="23">
        <f>AS5129/AQ5129*(1/('Inputs and Output'!C$36/'Inputs and Output'!C$39))-'Inputs and Output'!C$42</f>
        <v>136.13399087688751</v>
      </c>
      <c r="L5129" s="23">
        <f ca="1">IFERROR(AVERAGE(OFFSET(K5129,-1,0,-'Inputs and Output'!C$46)),K5129)</f>
        <v>156.78277053042862</v>
      </c>
      <c r="M5129" s="23" t="e">
        <f ca="1">_xlfn.XLOOKUP(J5129/L5129,'Battery dispatch curve multiple'!C$3:C$103,'Battery dispatch curve multiple'!A$3:A$103,,1,2)</f>
        <v>#NAME?</v>
      </c>
      <c r="N5129" s="79">
        <f ca="1">'Inputs and Output'!$C$17-LN(2/SQRT(IF(Model!J5129/Model!L5129&lt;1.8,Model!J5129/Model!L5129,1.8))-1)/12</f>
        <v>0.88902677783452055</v>
      </c>
      <c r="O5129" t="str">
        <f ca="1">IF(Q5129/'Inputs and Output'!C$14&lt;=N5129,"battery","miner")</f>
        <v>battery</v>
      </c>
      <c r="P5129" t="str">
        <f t="shared" si="1684"/>
        <v>No</v>
      </c>
      <c r="Q5129" s="26">
        <f t="shared" ca="1" si="1702"/>
        <v>178.30609864999997</v>
      </c>
      <c r="R5129" s="23">
        <f ca="1">-(Q5129/'Inputs and Output'!C$14-N5129)*'Inputs and Output'!C$14-F5129</f>
        <v>70.621399143665798</v>
      </c>
      <c r="S5129" s="23">
        <f ca="1">IF(R5129&gt;0,MIN(R5129,'Inputs and Output'!C$55*'Inputs and Output'!C$14,Model!I5129),0)</f>
        <v>6.0410875000000033</v>
      </c>
      <c r="T5129" s="23">
        <f t="shared" ca="1" si="1685"/>
        <v>0</v>
      </c>
      <c r="U5129" s="23">
        <f ca="1">MIN('Inputs and Output'!C$15,Model!T5129)</f>
        <v>0</v>
      </c>
      <c r="V5129" s="23">
        <f t="shared" ca="1" si="1686"/>
        <v>0</v>
      </c>
      <c r="W5129" s="23">
        <f ca="1">MIN(V5129+S5129,'Inputs and Output'!C$55*'Inputs and Output'!C$14,'Inputs and Output'!C$14-Model!Q5129)-S5129</f>
        <v>0</v>
      </c>
      <c r="X5129" s="23">
        <f t="shared" ca="1" si="1687"/>
        <v>0</v>
      </c>
      <c r="Y5129" s="23">
        <f ca="1">IF(AND(P5129="Yes",R5129&lt;=0),MIN(-R5129,'Inputs and Output'!C$55*'Inputs and Output'!C$14-F5129),0)</f>
        <v>0</v>
      </c>
      <c r="Z5129" s="23">
        <f ca="1">MIN(Y5129,'Inputs and Output'!C$15)</f>
        <v>0</v>
      </c>
      <c r="AA5129" s="23">
        <f ca="1">IF(AND(P5129="No",R5129&lt;=0),MIN(I5129,'Inputs and Output'!C$15),0)</f>
        <v>0</v>
      </c>
      <c r="AB5129" s="23">
        <f t="shared" ca="1" si="1688"/>
        <v>0</v>
      </c>
      <c r="AC5129" s="23">
        <f ca="1">MIN(AB5129,'Inputs and Output'!C$55*'Inputs and Output'!C$14,'Inputs and Output'!C$14-Model!Q5129)</f>
        <v>0</v>
      </c>
      <c r="AD5129" s="23">
        <f ca="1">IF(AND(P5129="No",R5129&lt;=0),MIN('Inputs and Output'!C$15-Model!AA5129,'Inputs and Output'!C$55*'Inputs and Output'!C$14),0)</f>
        <v>0</v>
      </c>
      <c r="AE5129" s="23">
        <f t="shared" ca="1" si="1689"/>
        <v>0</v>
      </c>
      <c r="AF5129" s="26">
        <f t="shared" ca="1" si="1690"/>
        <v>6.0410875000000033</v>
      </c>
      <c r="AG5129" s="26">
        <f t="shared" ca="1" si="1691"/>
        <v>0</v>
      </c>
      <c r="AH5129">
        <f>'real time electricity price'!G5128</f>
        <v>12.592499999999998</v>
      </c>
      <c r="AI5129" s="21">
        <f>'real time electricity price'!H5128</f>
        <v>52.03</v>
      </c>
      <c r="AJ5129" s="23">
        <f t="shared" ca="1" si="1692"/>
        <v>0</v>
      </c>
      <c r="AK5129">
        <f t="shared" si="1693"/>
        <v>1293.5015999999998</v>
      </c>
      <c r="AL5129" s="1">
        <f>SLN('Inputs and Output'!$C$27,0,'Inputs and Output'!$C$31)</f>
        <v>2968.0365296803652</v>
      </c>
      <c r="AM5129" s="1">
        <f>SLN('Inputs and Output'!$C$51,0,'Inputs and Output'!$C$31)</f>
        <v>319.634703196347</v>
      </c>
      <c r="AN5129" s="16">
        <f>-'PVWatt simulated dispatch'!$B$7*'Inputs and Output'!$C$13*'Inputs and Output'!$C$29</f>
        <v>-964.6118721461188</v>
      </c>
      <c r="AO5129" s="19">
        <f>-'Inputs and Output'!$C$54*'Inputs and Output'!$C$14/(365*24)</f>
        <v>-95.890410958904113</v>
      </c>
      <c r="AP5129" s="19">
        <f t="shared" si="1694"/>
        <v>-3054.6719159817358</v>
      </c>
      <c r="AQ5129" s="10">
        <f t="shared" si="1695"/>
        <v>79038477.486568511</v>
      </c>
      <c r="AR5129">
        <v>7.9038477486568505E+19</v>
      </c>
      <c r="AS5129">
        <v>427751.54621219402</v>
      </c>
      <c r="AT5129" s="10">
        <f ca="1">IFERROR((AJ5129/('Inputs and Output'!$C$15))*('Inputs and Output'!$C$39*'Inputs and Output'!$C$40),0)</f>
        <v>0</v>
      </c>
      <c r="AU5129" s="13">
        <f t="shared" ca="1" si="1696"/>
        <v>0</v>
      </c>
      <c r="AV5129" s="12">
        <f t="shared" ca="1" si="1697"/>
        <v>0</v>
      </c>
      <c r="AW5129" s="14">
        <f ca="1">IF(AT5129&gt;0,('Inputs and Output'!$C$42*'Inputs and Output'!$C$15),0)</f>
        <v>0</v>
      </c>
      <c r="AX5129" s="17">
        <f>SLN('Inputs and Output'!$C$45,0,'Inputs and Output'!$C$44)</f>
        <v>7068.4931506849316</v>
      </c>
      <c r="AY5129" s="15">
        <f t="shared" ca="1" si="1698"/>
        <v>-7068.4931506849316</v>
      </c>
      <c r="AZ5129" s="18">
        <f t="shared" ca="1" si="1699"/>
        <v>-10123.165066666668</v>
      </c>
    </row>
    <row r="5130" spans="1:52">
      <c r="A5130" t="str">
        <f>'hourly electricity demand texas'!B5129</f>
        <v>8/2/2020 4 p.m. CDT</v>
      </c>
      <c r="B5130">
        <f>'PVWatt simulated dispatch'!K5146</f>
        <v>203241.53099999999</v>
      </c>
      <c r="C5130">
        <f>'hourly electricity demand texas'!I5129*'Inputs and Output'!$C$20</f>
        <v>103.09</v>
      </c>
      <c r="D5130">
        <f>MIN(MAX(C5130-'Inputs and Output'!C$16,0),'Inputs and Output'!C$19-'Inputs and Output'!C$16)</f>
        <v>103.09</v>
      </c>
      <c r="E5130">
        <f>B5130*'Inputs and Output'!C$13/1000000</f>
        <v>132.10699514999999</v>
      </c>
      <c r="F5130">
        <f>IF(E5130&lt;=D5130,MIN(Q5130,D5130-E5130,'Inputs and Output'!C$14*'Inputs and Output'!C$55),0)</f>
        <v>0</v>
      </c>
      <c r="G5130">
        <f t="shared" si="1700"/>
        <v>103.09</v>
      </c>
      <c r="H5130" s="4">
        <f t="shared" si="1701"/>
        <v>0</v>
      </c>
      <c r="I5130">
        <f t="shared" si="1682"/>
        <v>29.016995149999985</v>
      </c>
      <c r="J5130">
        <f t="shared" ca="1" si="1683"/>
        <v>66.17</v>
      </c>
      <c r="K5130" s="23">
        <f>AS5130/AQ5130*(1/('Inputs and Output'!C$36/'Inputs and Output'!C$39))-'Inputs and Output'!C$42</f>
        <v>3.4495352974053759</v>
      </c>
      <c r="L5130" s="23">
        <f ca="1">IFERROR(AVERAGE(OFFSET(K5130,-1,0,-'Inputs and Output'!C$46)),K5130)</f>
        <v>157.93905390600293</v>
      </c>
      <c r="M5130" s="23" t="e">
        <f ca="1">_xlfn.XLOOKUP(J5130/L5130,'Battery dispatch curve multiple'!C$3:C$103,'Battery dispatch curve multiple'!A$3:A$103,,1,2)</f>
        <v>#NAME?</v>
      </c>
      <c r="N5130" s="79">
        <f ca="1">'Inputs and Output'!$C$17-LN(2/SQRT(IF(Model!J5130/Model!L5130&lt;1.8,Model!J5130/Model!L5130,1.8))-1)/12</f>
        <v>0.88857371373816707</v>
      </c>
      <c r="O5130" t="str">
        <f ca="1">IF(Q5130/'Inputs and Output'!C$14&lt;=N5130,"battery","miner")</f>
        <v>battery</v>
      </c>
      <c r="P5130" t="str">
        <f t="shared" si="1684"/>
        <v>No</v>
      </c>
      <c r="Q5130" s="26">
        <f t="shared" ca="1" si="1702"/>
        <v>184.34718614999997</v>
      </c>
      <c r="R5130" s="23">
        <f ca="1">-(Q5130/'Inputs and Output'!C$14-N5130)*'Inputs and Output'!C$14-F5130</f>
        <v>64.453453696686822</v>
      </c>
      <c r="S5130" s="23">
        <f ca="1">IF(R5130&gt;0,MIN(R5130,'Inputs and Output'!C$55*'Inputs and Output'!C$14,Model!I5130),0)</f>
        <v>29.016995149999985</v>
      </c>
      <c r="T5130" s="23">
        <f t="shared" ca="1" si="1685"/>
        <v>0</v>
      </c>
      <c r="U5130" s="23">
        <f ca="1">MIN('Inputs and Output'!C$15,Model!T5130)</f>
        <v>0</v>
      </c>
      <c r="V5130" s="23">
        <f t="shared" ca="1" si="1686"/>
        <v>0</v>
      </c>
      <c r="W5130" s="23">
        <f ca="1">MIN(V5130+S5130,'Inputs and Output'!C$55*'Inputs and Output'!C$14,'Inputs and Output'!C$14-Model!Q5130)-S5130</f>
        <v>0</v>
      </c>
      <c r="X5130" s="23">
        <f t="shared" ca="1" si="1687"/>
        <v>0</v>
      </c>
      <c r="Y5130" s="23">
        <f ca="1">IF(AND(P5130="Yes",R5130&lt;=0),MIN(-R5130,'Inputs and Output'!C$55*'Inputs and Output'!C$14-F5130),0)</f>
        <v>0</v>
      </c>
      <c r="Z5130" s="23">
        <f ca="1">MIN(Y5130,'Inputs and Output'!C$15)</f>
        <v>0</v>
      </c>
      <c r="AA5130" s="23">
        <f ca="1">IF(AND(P5130="No",R5130&lt;=0),MIN(I5130,'Inputs and Output'!C$15),0)</f>
        <v>0</v>
      </c>
      <c r="AB5130" s="23">
        <f t="shared" ca="1" si="1688"/>
        <v>0</v>
      </c>
      <c r="AC5130" s="23">
        <f ca="1">MIN(AB5130,'Inputs and Output'!C$55*'Inputs and Output'!C$14,'Inputs and Output'!C$14-Model!Q5130)</f>
        <v>0</v>
      </c>
      <c r="AD5130" s="23">
        <f ca="1">IF(AND(P5130="No",R5130&lt;=0),MIN('Inputs and Output'!C$15-Model!AA5130,'Inputs and Output'!C$55*'Inputs and Output'!C$14),0)</f>
        <v>0</v>
      </c>
      <c r="AE5130" s="23">
        <f t="shared" ca="1" si="1689"/>
        <v>0</v>
      </c>
      <c r="AF5130" s="26">
        <f t="shared" ca="1" si="1690"/>
        <v>29.016995149999985</v>
      </c>
      <c r="AG5130" s="26">
        <f t="shared" ca="1" si="1691"/>
        <v>0</v>
      </c>
      <c r="AH5130">
        <f>'real time electricity price'!G5129</f>
        <v>18.655000000000001</v>
      </c>
      <c r="AI5130" s="21">
        <f>'real time electricity price'!H5129</f>
        <v>66.17</v>
      </c>
      <c r="AJ5130" s="23">
        <f t="shared" ca="1" si="1692"/>
        <v>0</v>
      </c>
      <c r="AK5130">
        <f t="shared" si="1693"/>
        <v>1923.1439500000001</v>
      </c>
      <c r="AL5130" s="1">
        <f>SLN('Inputs and Output'!$C$27,0,'Inputs and Output'!$C$31)</f>
        <v>2968.0365296803652</v>
      </c>
      <c r="AM5130" s="1">
        <f>SLN('Inputs and Output'!$C$51,0,'Inputs and Output'!$C$31)</f>
        <v>319.634703196347</v>
      </c>
      <c r="AN5130" s="16">
        <f>-'PVWatt simulated dispatch'!$B$7*'Inputs and Output'!$C$13*'Inputs and Output'!$C$29</f>
        <v>-964.6118721461188</v>
      </c>
      <c r="AO5130" s="19">
        <f>-'Inputs and Output'!$C$54*'Inputs and Output'!$C$14/(365*24)</f>
        <v>-95.890410958904113</v>
      </c>
      <c r="AP5130" s="19">
        <f t="shared" si="1694"/>
        <v>-2425.0295659817348</v>
      </c>
      <c r="AQ5130" s="10">
        <f t="shared" si="1695"/>
        <v>248116267.93282101</v>
      </c>
      <c r="AR5130">
        <v>2.48116267932821E+20</v>
      </c>
      <c r="AS5130">
        <v>270358.39096167701</v>
      </c>
      <c r="AT5130" s="10">
        <f ca="1">IFERROR((AJ5130/('Inputs and Output'!$C$15))*('Inputs and Output'!$C$39*'Inputs and Output'!$C$40),0)</f>
        <v>0</v>
      </c>
      <c r="AU5130" s="13">
        <f t="shared" ca="1" si="1696"/>
        <v>0</v>
      </c>
      <c r="AV5130" s="12">
        <f t="shared" ca="1" si="1697"/>
        <v>0</v>
      </c>
      <c r="AW5130" s="14">
        <f ca="1">IF(AT5130&gt;0,('Inputs and Output'!$C$42*'Inputs and Output'!$C$15),0)</f>
        <v>0</v>
      </c>
      <c r="AX5130" s="17">
        <f>SLN('Inputs and Output'!$C$45,0,'Inputs and Output'!$C$44)</f>
        <v>7068.4931506849316</v>
      </c>
      <c r="AY5130" s="15">
        <f t="shared" ca="1" si="1698"/>
        <v>-7068.4931506849316</v>
      </c>
      <c r="AZ5130" s="18">
        <f t="shared" ca="1" si="1699"/>
        <v>-9493.5227166666664</v>
      </c>
    </row>
    <row r="5131" spans="1:52">
      <c r="A5131" t="str">
        <f>'hourly electricity demand texas'!B5130</f>
        <v>8/2/2020 5 p.m. CDT</v>
      </c>
      <c r="B5131">
        <f>'PVWatt simulated dispatch'!K5147</f>
        <v>289654.5</v>
      </c>
      <c r="C5131">
        <f>'hourly electricity demand texas'!I5130*'Inputs and Output'!$C$20</f>
        <v>103.84</v>
      </c>
      <c r="D5131">
        <f>MIN(MAX(C5131-'Inputs and Output'!C$16,0),'Inputs and Output'!C$19-'Inputs and Output'!C$16)</f>
        <v>103.84</v>
      </c>
      <c r="E5131">
        <f>B5131*'Inputs and Output'!C$13/1000000</f>
        <v>188.27542500000001</v>
      </c>
      <c r="F5131">
        <f>IF(E5131&lt;=D5131,MIN(Q5131,D5131-E5131,'Inputs and Output'!C$14*'Inputs and Output'!C$55),0)</f>
        <v>0</v>
      </c>
      <c r="G5131">
        <f t="shared" si="1700"/>
        <v>103.84</v>
      </c>
      <c r="H5131" s="4">
        <f t="shared" si="1701"/>
        <v>0</v>
      </c>
      <c r="I5131">
        <f t="shared" si="1682"/>
        <v>84.435425000000009</v>
      </c>
      <c r="J5131">
        <f t="shared" ca="1" si="1683"/>
        <v>68.58</v>
      </c>
      <c r="K5131" s="23">
        <f>AS5131/AQ5131*(1/('Inputs and Output'!C$36/'Inputs and Output'!C$39))-'Inputs and Output'!C$42</f>
        <v>87.883228625425261</v>
      </c>
      <c r="L5131" s="23">
        <f ca="1">IFERROR(AVERAGE(OFFSET(K5131,-1,0,-'Inputs and Output'!C$46)),K5131)</f>
        <v>134.6307694295719</v>
      </c>
      <c r="M5131" s="23" t="e">
        <f ca="1">_xlfn.XLOOKUP(J5131/L5131,'Battery dispatch curve multiple'!C$3:C$103,'Battery dispatch curve multiple'!A$3:A$103,,1,2)</f>
        <v>#NAME?</v>
      </c>
      <c r="N5131" s="79">
        <f ca="1">'Inputs and Output'!$C$17-LN(2/SQRT(IF(Model!J5131/Model!L5131&lt;1.8,Model!J5131/Model!L5131,1.8))-1)/12</f>
        <v>0.9009147081968959</v>
      </c>
      <c r="O5131" t="str">
        <f ca="1">IF(Q5131/'Inputs and Output'!C$14&lt;=N5131,"battery","miner")</f>
        <v>battery</v>
      </c>
      <c r="P5131" t="str">
        <f t="shared" si="1684"/>
        <v>No</v>
      </c>
      <c r="Q5131" s="26">
        <f t="shared" ca="1" si="1702"/>
        <v>213.36418129999996</v>
      </c>
      <c r="R5131" s="23">
        <f ca="1">-(Q5131/'Inputs and Output'!C$14-N5131)*'Inputs and Output'!C$14-F5131</f>
        <v>38.891936995130884</v>
      </c>
      <c r="S5131" s="23">
        <f ca="1">IF(R5131&gt;0,MIN(R5131,'Inputs and Output'!C$55*'Inputs and Output'!C$14,Model!I5131),0)</f>
        <v>38.891936995130884</v>
      </c>
      <c r="T5131" s="23">
        <f t="shared" ca="1" si="1685"/>
        <v>45.543488004869126</v>
      </c>
      <c r="U5131" s="23">
        <f ca="1">MIN('Inputs and Output'!C$15,Model!T5131)</f>
        <v>45.543488004869126</v>
      </c>
      <c r="V5131" s="23">
        <f t="shared" ca="1" si="1686"/>
        <v>0</v>
      </c>
      <c r="W5131" s="23">
        <f ca="1">MIN(V5131+S5131,'Inputs and Output'!C$55*'Inputs and Output'!C$14,'Inputs and Output'!C$14-Model!Q5131)-S5131</f>
        <v>0</v>
      </c>
      <c r="X5131" s="23">
        <f t="shared" ca="1" si="1687"/>
        <v>0</v>
      </c>
      <c r="Y5131" s="23">
        <f ca="1">IF(AND(P5131="Yes",R5131&lt;=0),MIN(-R5131,'Inputs and Output'!C$55*'Inputs and Output'!C$14-F5131),0)</f>
        <v>0</v>
      </c>
      <c r="Z5131" s="23">
        <f ca="1">MIN(Y5131,'Inputs and Output'!C$15)</f>
        <v>0</v>
      </c>
      <c r="AA5131" s="23">
        <f ca="1">IF(AND(P5131="No",R5131&lt;=0),MIN(I5131,'Inputs and Output'!C$15),0)</f>
        <v>0</v>
      </c>
      <c r="AB5131" s="23">
        <f t="shared" ca="1" si="1688"/>
        <v>0</v>
      </c>
      <c r="AC5131" s="23">
        <f ca="1">MIN(AB5131,'Inputs and Output'!C$55*'Inputs and Output'!C$14,'Inputs and Output'!C$14-Model!Q5131)</f>
        <v>0</v>
      </c>
      <c r="AD5131" s="23">
        <f ca="1">IF(AND(P5131="No",R5131&lt;=0),MIN('Inputs and Output'!C$15-Model!AA5131,'Inputs and Output'!C$55*'Inputs and Output'!C$14),0)</f>
        <v>0</v>
      </c>
      <c r="AE5131" s="23">
        <f t="shared" ca="1" si="1689"/>
        <v>0</v>
      </c>
      <c r="AF5131" s="26">
        <f t="shared" ca="1" si="1690"/>
        <v>38.891936995130884</v>
      </c>
      <c r="AG5131" s="26">
        <f t="shared" ca="1" si="1691"/>
        <v>0</v>
      </c>
      <c r="AH5131">
        <f>'real time electricity price'!G5130</f>
        <v>19.732500000000002</v>
      </c>
      <c r="AI5131" s="21">
        <f>'real time electricity price'!H5130</f>
        <v>47.61</v>
      </c>
      <c r="AJ5131" s="23">
        <f t="shared" ca="1" si="1692"/>
        <v>45.543488004869126</v>
      </c>
      <c r="AK5131">
        <f t="shared" si="1693"/>
        <v>2049.0228000000002</v>
      </c>
      <c r="AL5131" s="1">
        <f>SLN('Inputs and Output'!$C$27,0,'Inputs and Output'!$C$31)</f>
        <v>2968.0365296803652</v>
      </c>
      <c r="AM5131" s="1">
        <f>SLN('Inputs and Output'!$C$51,0,'Inputs and Output'!$C$31)</f>
        <v>319.634703196347</v>
      </c>
      <c r="AN5131" s="16">
        <f>-'PVWatt simulated dispatch'!$B$7*'Inputs and Output'!$C$13*'Inputs and Output'!$C$29</f>
        <v>-964.6118721461188</v>
      </c>
      <c r="AO5131" s="19">
        <f>-'Inputs and Output'!$C$54*'Inputs and Output'!$C$14/(365*24)</f>
        <v>-95.890410958904113</v>
      </c>
      <c r="AP5131" s="19">
        <f t="shared" si="1694"/>
        <v>-2299.1507159817347</v>
      </c>
      <c r="AQ5131" s="10">
        <f t="shared" si="1695"/>
        <v>67922145.937691003</v>
      </c>
      <c r="AR5131">
        <v>6.7922145937691001E+19</v>
      </c>
      <c r="AS5131">
        <v>260830.24235378799</v>
      </c>
      <c r="AT5131" s="10">
        <f ca="1">IFERROR((AJ5131/('Inputs and Output'!$C$15))*('Inputs and Output'!$C$39*'Inputs and Output'!$C$40),0)</f>
        <v>1398079.1666610988</v>
      </c>
      <c r="AU5131" s="13">
        <f t="shared" ca="1" si="1696"/>
        <v>2.0583554117145231E-2</v>
      </c>
      <c r="AV5131" s="12">
        <f t="shared" ca="1" si="1697"/>
        <v>5368.8134088773013</v>
      </c>
      <c r="AW5131" s="14">
        <f ca="1">IF(AT5131&gt;0,('Inputs and Output'!$C$42*'Inputs and Output'!$C$15),0)</f>
        <v>5325.12</v>
      </c>
      <c r="AX5131" s="17">
        <f>SLN('Inputs and Output'!$C$45,0,'Inputs and Output'!$C$44)</f>
        <v>7068.4931506849316</v>
      </c>
      <c r="AY5131" s="15">
        <f t="shared" ca="1" si="1698"/>
        <v>-7024.7997418076302</v>
      </c>
      <c r="AZ5131" s="18">
        <f t="shared" ca="1" si="1699"/>
        <v>-9323.950457789364</v>
      </c>
    </row>
    <row r="5132" spans="1:52">
      <c r="A5132" t="str">
        <f>'hourly electricity demand texas'!B5131</f>
        <v>8/2/2020 6 p.m. CDT</v>
      </c>
      <c r="B5132">
        <f>'PVWatt simulated dispatch'!K5148</f>
        <v>374616.93800000002</v>
      </c>
      <c r="C5132">
        <f>'hourly electricity demand texas'!I5131*'Inputs and Output'!$C$20</f>
        <v>103.55</v>
      </c>
      <c r="D5132">
        <f>MIN(MAX(C5132-'Inputs and Output'!C$16,0),'Inputs and Output'!C$19-'Inputs and Output'!C$16)</f>
        <v>103.55</v>
      </c>
      <c r="E5132">
        <f>B5132*'Inputs and Output'!C$13/1000000</f>
        <v>243.50100970000003</v>
      </c>
      <c r="F5132">
        <f>IF(E5132&lt;=D5132,MIN(Q5132,D5132-E5132,'Inputs and Output'!C$14*'Inputs and Output'!C$55),0)</f>
        <v>0</v>
      </c>
      <c r="G5132">
        <f t="shared" si="1700"/>
        <v>103.55</v>
      </c>
      <c r="H5132" s="4">
        <f t="shared" si="1701"/>
        <v>0</v>
      </c>
      <c r="I5132">
        <f t="shared" si="1682"/>
        <v>139.95100970000004</v>
      </c>
      <c r="J5132">
        <f t="shared" ca="1" si="1683"/>
        <v>68.58</v>
      </c>
      <c r="K5132" s="23">
        <f>AS5132/AQ5132*(1/('Inputs and Output'!C$36/'Inputs and Output'!C$39))-'Inputs and Output'!C$42</f>
        <v>130.88870054431382</v>
      </c>
      <c r="L5132" s="23">
        <f ca="1">IFERROR(AVERAGE(OFFSET(K5132,-1,0,-'Inputs and Output'!C$46)),K5132)</f>
        <v>134.41783897427609</v>
      </c>
      <c r="M5132" s="23" t="e">
        <f ca="1">_xlfn.XLOOKUP(J5132/L5132,'Battery dispatch curve multiple'!C$3:C$103,'Battery dispatch curve multiple'!A$3:A$103,,1,2)</f>
        <v>#NAME?</v>
      </c>
      <c r="N5132" s="79">
        <f ca="1">'Inputs and Output'!$C$17-LN(2/SQRT(IF(Model!J5132/Model!L5132&lt;1.8,Model!J5132/Model!L5132,1.8))-1)/12</f>
        <v>0.90101727694136924</v>
      </c>
      <c r="O5132" t="str">
        <f ca="1">IF(Q5132/'Inputs and Output'!C$14&lt;=N5132,"battery","miner")</f>
        <v>battery</v>
      </c>
      <c r="P5132" t="str">
        <f t="shared" si="1684"/>
        <v>No</v>
      </c>
      <c r="Q5132" s="26">
        <f t="shared" ca="1" si="1702"/>
        <v>252.25611829513085</v>
      </c>
      <c r="R5132" s="23">
        <f ca="1">-(Q5132/'Inputs and Output'!C$14-N5132)*'Inputs and Output'!C$14-F5132</f>
        <v>2.8719248452535595E-2</v>
      </c>
      <c r="S5132" s="23">
        <f ca="1">IF(R5132&gt;0,MIN(R5132,'Inputs and Output'!C$55*'Inputs and Output'!C$14,Model!I5132),0)</f>
        <v>2.8719248452535595E-2</v>
      </c>
      <c r="T5132" s="23">
        <f t="shared" ca="1" si="1685"/>
        <v>139.9222904515475</v>
      </c>
      <c r="U5132" s="23">
        <f ca="1">MIN('Inputs and Output'!C$15,Model!T5132)</f>
        <v>139.9222904515475</v>
      </c>
      <c r="V5132" s="23">
        <f t="shared" ca="1" si="1686"/>
        <v>0</v>
      </c>
      <c r="W5132" s="23">
        <f ca="1">MIN(V5132+S5132,'Inputs and Output'!C$55*'Inputs and Output'!C$14,'Inputs and Output'!C$14-Model!Q5132)-S5132</f>
        <v>0</v>
      </c>
      <c r="X5132" s="23">
        <f t="shared" ca="1" si="1687"/>
        <v>0</v>
      </c>
      <c r="Y5132" s="23">
        <f ca="1">IF(AND(P5132="Yes",R5132&lt;=0),MIN(-R5132,'Inputs and Output'!C$55*'Inputs and Output'!C$14-F5132),0)</f>
        <v>0</v>
      </c>
      <c r="Z5132" s="23">
        <f ca="1">MIN(Y5132,'Inputs and Output'!C$15)</f>
        <v>0</v>
      </c>
      <c r="AA5132" s="23">
        <f ca="1">IF(AND(P5132="No",R5132&lt;=0),MIN(I5132,'Inputs and Output'!C$15),0)</f>
        <v>0</v>
      </c>
      <c r="AB5132" s="23">
        <f t="shared" ca="1" si="1688"/>
        <v>0</v>
      </c>
      <c r="AC5132" s="23">
        <f ca="1">MIN(AB5132,'Inputs and Output'!C$55*'Inputs and Output'!C$14,'Inputs and Output'!C$14-Model!Q5132)</f>
        <v>0</v>
      </c>
      <c r="AD5132" s="23">
        <f ca="1">IF(AND(P5132="No",R5132&lt;=0),MIN('Inputs and Output'!C$15-Model!AA5132,'Inputs and Output'!C$55*'Inputs and Output'!C$14),0)</f>
        <v>0</v>
      </c>
      <c r="AE5132" s="23">
        <f t="shared" ca="1" si="1689"/>
        <v>0</v>
      </c>
      <c r="AF5132" s="26">
        <f t="shared" ca="1" si="1690"/>
        <v>2.8719248452535595E-2</v>
      </c>
      <c r="AG5132" s="26">
        <f t="shared" ca="1" si="1691"/>
        <v>0</v>
      </c>
      <c r="AH5132">
        <f>'real time electricity price'!G5131</f>
        <v>19.167499999999997</v>
      </c>
      <c r="AI5132" s="21">
        <f>'real time electricity price'!H5131</f>
        <v>34.270000000000003</v>
      </c>
      <c r="AJ5132" s="23">
        <f t="shared" ca="1" si="1692"/>
        <v>139.9222904515475</v>
      </c>
      <c r="AK5132">
        <f t="shared" si="1693"/>
        <v>1984.7946249999995</v>
      </c>
      <c r="AL5132" s="1">
        <f>SLN('Inputs and Output'!$C$27,0,'Inputs and Output'!$C$31)</f>
        <v>2968.0365296803652</v>
      </c>
      <c r="AM5132" s="1">
        <f>SLN('Inputs and Output'!$C$51,0,'Inputs and Output'!$C$31)</f>
        <v>319.634703196347</v>
      </c>
      <c r="AN5132" s="16">
        <f>-'PVWatt simulated dispatch'!$B$7*'Inputs and Output'!$C$13*'Inputs and Output'!$C$29</f>
        <v>-964.6118721461188</v>
      </c>
      <c r="AO5132" s="19">
        <f>-'Inputs and Output'!$C$54*'Inputs and Output'!$C$14/(365*24)</f>
        <v>-95.890410958904113</v>
      </c>
      <c r="AP5132" s="19">
        <f t="shared" si="1694"/>
        <v>-2363.3788909817358</v>
      </c>
      <c r="AQ5132" s="10">
        <f t="shared" si="1695"/>
        <v>96095253.836591601</v>
      </c>
      <c r="AR5132">
        <v>9.6095253836591596E+19</v>
      </c>
      <c r="AS5132">
        <v>503642.07748829102</v>
      </c>
      <c r="AT5132" s="10">
        <f ca="1">IFERROR((AJ5132/('Inputs and Output'!$C$15))*('Inputs and Output'!$C$39*'Inputs and Output'!$C$40),0)</f>
        <v>4295288.9161870396</v>
      </c>
      <c r="AU5132" s="13">
        <f t="shared" ca="1" si="1696"/>
        <v>4.4698242053568094E-2</v>
      </c>
      <c r="AV5132" s="12">
        <f t="shared" ca="1" si="1697"/>
        <v>22511.915487933529</v>
      </c>
      <c r="AW5132" s="14">
        <f ca="1">IF(AT5132&gt;0,('Inputs and Output'!$C$42*'Inputs and Output'!$C$15),0)</f>
        <v>5325.12</v>
      </c>
      <c r="AX5132" s="17">
        <f>SLN('Inputs and Output'!$C$45,0,'Inputs and Output'!$C$44)</f>
        <v>7068.4931506849316</v>
      </c>
      <c r="AY5132" s="15">
        <f t="shared" ca="1" si="1698"/>
        <v>10118.302337248599</v>
      </c>
      <c r="AZ5132" s="18">
        <f t="shared" ca="1" si="1699"/>
        <v>7754.9234462668628</v>
      </c>
    </row>
    <row r="5133" spans="1:52">
      <c r="A5133" t="str">
        <f>'hourly electricity demand texas'!B5132</f>
        <v>8/2/2020 7 p.m. CDT</v>
      </c>
      <c r="B5133">
        <f>'PVWatt simulated dispatch'!K5149</f>
        <v>158610.82800000001</v>
      </c>
      <c r="C5133">
        <f>'hourly electricity demand texas'!I5132*'Inputs and Output'!$C$20</f>
        <v>103.21000000000001</v>
      </c>
      <c r="D5133">
        <f>MIN(MAX(C5133-'Inputs and Output'!C$16,0),'Inputs and Output'!C$19-'Inputs and Output'!C$16)</f>
        <v>103.21000000000001</v>
      </c>
      <c r="E5133">
        <f>B5133*'Inputs and Output'!C$13/1000000</f>
        <v>103.0970382</v>
      </c>
      <c r="F5133">
        <f ca="1">IF(E5133&lt;=D5133,MIN(Q5133,D5133-E5133,'Inputs and Output'!C$14*'Inputs and Output'!C$55),0)</f>
        <v>0.11296180000000788</v>
      </c>
      <c r="G5133">
        <f t="shared" ca="1" si="1700"/>
        <v>103.21000000000001</v>
      </c>
      <c r="H5133" s="4">
        <f t="shared" ca="1" si="1701"/>
        <v>0</v>
      </c>
      <c r="I5133">
        <f t="shared" si="1682"/>
        <v>0</v>
      </c>
      <c r="J5133">
        <f t="shared" ca="1" si="1683"/>
        <v>68.58</v>
      </c>
      <c r="K5133" s="23">
        <f>AS5133/AQ5133*(1/('Inputs and Output'!C$36/'Inputs and Output'!C$39))-'Inputs and Output'!C$42</f>
        <v>166.27241714139058</v>
      </c>
      <c r="L5133" s="23">
        <f ca="1">IFERROR(AVERAGE(OFFSET(K5133,-1,0,-'Inputs and Output'!C$46)),K5133)</f>
        <v>137.49206337779958</v>
      </c>
      <c r="M5133" s="23" t="e">
        <f ca="1">_xlfn.XLOOKUP(J5133/L5133,'Battery dispatch curve multiple'!C$3:C$103,'Battery dispatch curve multiple'!A$3:A$103,,1,2)</f>
        <v>#NAME?</v>
      </c>
      <c r="N5133" s="79">
        <f ca="1">'Inputs and Output'!$C$17-LN(2/SQRT(IF(Model!J5133/Model!L5133&lt;1.8,Model!J5133/Model!L5133,1.8))-1)/12</f>
        <v>0.89955618661539416</v>
      </c>
      <c r="O5133" t="str">
        <f ca="1">IF(Q5133/'Inputs and Output'!C$14&lt;=N5133,"battery","miner")</f>
        <v>miner</v>
      </c>
      <c r="P5133" t="str">
        <f t="shared" ca="1" si="1684"/>
        <v>Yes</v>
      </c>
      <c r="Q5133" s="26">
        <f t="shared" ca="1" si="1702"/>
        <v>252.28483754358339</v>
      </c>
      <c r="R5133" s="23">
        <f ca="1">-(Q5133/'Inputs and Output'!C$14-N5133)*'Inputs and Output'!C$14-F5133</f>
        <v>-0.52206709127302986</v>
      </c>
      <c r="S5133" s="23">
        <f ca="1">IF(R5133&gt;0,MIN(R5133,'Inputs and Output'!C$55*'Inputs and Output'!C$14,Model!I5133),0)</f>
        <v>0</v>
      </c>
      <c r="T5133" s="23">
        <f t="shared" ca="1" si="1685"/>
        <v>0</v>
      </c>
      <c r="U5133" s="23">
        <f ca="1">MIN('Inputs and Output'!C$15,Model!T5133)</f>
        <v>0</v>
      </c>
      <c r="V5133" s="23">
        <f t="shared" ca="1" si="1686"/>
        <v>0</v>
      </c>
      <c r="W5133" s="23">
        <f ca="1">MIN(V5133+S5133,'Inputs and Output'!C$55*'Inputs and Output'!C$14,'Inputs and Output'!C$14-Model!Q5133)-S5133</f>
        <v>0</v>
      </c>
      <c r="X5133" s="23">
        <f t="shared" ca="1" si="1687"/>
        <v>0</v>
      </c>
      <c r="Y5133" s="23">
        <f ca="1">IF(AND(P5133="Yes",R5133&lt;=0),MIN(-R5133,'Inputs and Output'!C$55*'Inputs and Output'!C$14-F5133),0)</f>
        <v>0.52206709127302986</v>
      </c>
      <c r="Z5133" s="23">
        <f ca="1">MIN(Y5133,'Inputs and Output'!C$15)</f>
        <v>0.52206709127302986</v>
      </c>
      <c r="AA5133" s="23">
        <f ca="1">IF(AND(P5133="No",R5133&lt;=0),MIN(I5133,'Inputs and Output'!C$15),0)</f>
        <v>0</v>
      </c>
      <c r="AB5133" s="23">
        <f t="shared" ca="1" si="1688"/>
        <v>0</v>
      </c>
      <c r="AC5133" s="23">
        <f ca="1">MIN(AB5133,'Inputs and Output'!C$55*'Inputs and Output'!C$14,'Inputs and Output'!C$14-Model!Q5133)</f>
        <v>0</v>
      </c>
      <c r="AD5133" s="23">
        <f ca="1">IF(AND(P5133="No",R5133&lt;=0),MIN('Inputs and Output'!C$15-Model!AA5133,'Inputs and Output'!C$55*'Inputs and Output'!C$14),0)</f>
        <v>0</v>
      </c>
      <c r="AE5133" s="23">
        <f t="shared" ca="1" si="1689"/>
        <v>0</v>
      </c>
      <c r="AF5133" s="26">
        <f t="shared" ca="1" si="1690"/>
        <v>-0.63502889127303774</v>
      </c>
      <c r="AG5133" s="26">
        <f t="shared" ca="1" si="1691"/>
        <v>0</v>
      </c>
      <c r="AH5133">
        <f>'real time electricity price'!G5132</f>
        <v>18.414999999999999</v>
      </c>
      <c r="AI5133" s="21">
        <f>'real time electricity price'!H5132</f>
        <v>27.81</v>
      </c>
      <c r="AJ5133" s="23">
        <f t="shared" ca="1" si="1692"/>
        <v>0.52206709127302986</v>
      </c>
      <c r="AK5133">
        <f t="shared" ca="1" si="1693"/>
        <v>1900.6121500000002</v>
      </c>
      <c r="AL5133" s="1">
        <f>SLN('Inputs and Output'!$C$27,0,'Inputs and Output'!$C$31)</f>
        <v>2968.0365296803652</v>
      </c>
      <c r="AM5133" s="1">
        <f>SLN('Inputs and Output'!$C$51,0,'Inputs and Output'!$C$31)</f>
        <v>319.634703196347</v>
      </c>
      <c r="AN5133" s="16">
        <f>-'PVWatt simulated dispatch'!$B$7*'Inputs and Output'!$C$13*'Inputs and Output'!$C$29</f>
        <v>-964.6118721461188</v>
      </c>
      <c r="AO5133" s="19">
        <f>-'Inputs and Output'!$C$54*'Inputs and Output'!$C$14/(365*24)</f>
        <v>-95.890410958904113</v>
      </c>
      <c r="AP5133" s="19">
        <f t="shared" ca="1" si="1694"/>
        <v>-2447.5613659817354</v>
      </c>
      <c r="AQ5133" s="10">
        <f t="shared" si="1695"/>
        <v>81885770.809830412</v>
      </c>
      <c r="AR5133">
        <v>8.1885770809830408E+19</v>
      </c>
      <c r="AS5133">
        <v>523554.90996382397</v>
      </c>
      <c r="AT5133" s="10">
        <f ca="1">IFERROR((AJ5133/('Inputs and Output'!$C$15))*('Inputs and Output'!$C$39*'Inputs and Output'!$C$40),0)</f>
        <v>16026.245592567429</v>
      </c>
      <c r="AU5133" s="13">
        <f t="shared" ca="1" si="1696"/>
        <v>1.9571465755370863E-4</v>
      </c>
      <c r="AV5133" s="12">
        <f t="shared" ca="1" si="1697"/>
        <v>102.46736991413256</v>
      </c>
      <c r="AW5133" s="14">
        <f ca="1">IF(AT5133&gt;0,('Inputs and Output'!$C$42*'Inputs and Output'!$C$15),0)</f>
        <v>5325.12</v>
      </c>
      <c r="AX5133" s="17">
        <f>SLN('Inputs and Output'!$C$45,0,'Inputs and Output'!$C$44)</f>
        <v>7068.4931506849316</v>
      </c>
      <c r="AY5133" s="15">
        <f t="shared" ca="1" si="1698"/>
        <v>-12291.145780770799</v>
      </c>
      <c r="AZ5133" s="18">
        <f t="shared" ca="1" si="1699"/>
        <v>-14738.707146752535</v>
      </c>
    </row>
    <row r="5134" spans="1:52">
      <c r="A5134" t="str">
        <f>'hourly electricity demand texas'!B5133</f>
        <v>8/2/2020 8 p.m. CDT</v>
      </c>
      <c r="B5134">
        <f>'PVWatt simulated dispatch'!K5150</f>
        <v>0</v>
      </c>
      <c r="C5134">
        <f>'hourly electricity demand texas'!I5133*'Inputs and Output'!$C$20</f>
        <v>100.53</v>
      </c>
      <c r="D5134">
        <f>MIN(MAX(C5134-'Inputs and Output'!C$16,0),'Inputs and Output'!C$19-'Inputs and Output'!C$16)</f>
        <v>100.53</v>
      </c>
      <c r="E5134">
        <f>B5134*'Inputs and Output'!C$13/1000000</f>
        <v>0</v>
      </c>
      <c r="F5134">
        <f ca="1">IF(E5134&lt;=D5134,MIN(Q5134,D5134-E5134,'Inputs and Output'!C$14*'Inputs and Output'!C$55),0)</f>
        <v>70</v>
      </c>
      <c r="G5134">
        <f t="shared" ca="1" si="1700"/>
        <v>70</v>
      </c>
      <c r="H5134" s="4">
        <f t="shared" ca="1" si="1701"/>
        <v>-30.53</v>
      </c>
      <c r="I5134">
        <f t="shared" si="1682"/>
        <v>0</v>
      </c>
      <c r="J5134">
        <f t="shared" ca="1" si="1683"/>
        <v>68.58</v>
      </c>
      <c r="K5134" s="23">
        <f>AS5134/AQ5134*(1/('Inputs and Output'!C$36/'Inputs and Output'!C$39))-'Inputs and Output'!C$42</f>
        <v>45.019619286336734</v>
      </c>
      <c r="L5134" s="23">
        <f ca="1">IFERROR(AVERAGE(OFFSET(K5134,-1,0,-'Inputs and Output'!C$46)),K5134)</f>
        <v>139.34343688434913</v>
      </c>
      <c r="M5134" s="23" t="e">
        <f ca="1">_xlfn.XLOOKUP(J5134/L5134,'Battery dispatch curve multiple'!C$3:C$103,'Battery dispatch curve multiple'!A$3:A$103,,1,2)</f>
        <v>#NAME?</v>
      </c>
      <c r="N5134" s="79">
        <f ca="1">'Inputs and Output'!$C$17-LN(2/SQRT(IF(Model!J5134/Model!L5134&lt;1.8,Model!J5134/Model!L5134,1.8))-1)/12</f>
        <v>0.89869620706879494</v>
      </c>
      <c r="O5134" t="str">
        <f ca="1">IF(Q5134/'Inputs and Output'!C$14&lt;=N5134,"battery","miner")</f>
        <v>miner</v>
      </c>
      <c r="P5134" t="str">
        <f t="shared" ca="1" si="1684"/>
        <v>Yes</v>
      </c>
      <c r="Q5134" s="26">
        <f t="shared" ca="1" si="1702"/>
        <v>251.64980865231036</v>
      </c>
      <c r="R5134" s="23">
        <f ca="1">-(Q5134/'Inputs and Output'!C$14-N5134)*'Inputs and Output'!C$14-F5134</f>
        <v>-70.014870673047781</v>
      </c>
      <c r="S5134" s="23">
        <f ca="1">IF(R5134&gt;0,MIN(R5134,'Inputs and Output'!C$55*'Inputs and Output'!C$14,Model!I5134),0)</f>
        <v>0</v>
      </c>
      <c r="T5134" s="23">
        <f t="shared" ca="1" si="1685"/>
        <v>0</v>
      </c>
      <c r="U5134" s="23">
        <f ca="1">MIN('Inputs and Output'!C$15,Model!T5134)</f>
        <v>0</v>
      </c>
      <c r="V5134" s="23">
        <f t="shared" ca="1" si="1686"/>
        <v>0</v>
      </c>
      <c r="W5134" s="23">
        <f ca="1">MIN(V5134+S5134,'Inputs and Output'!C$55*'Inputs and Output'!C$14,'Inputs and Output'!C$14-Model!Q5134)-S5134</f>
        <v>0</v>
      </c>
      <c r="X5134" s="23">
        <f t="shared" ca="1" si="1687"/>
        <v>0</v>
      </c>
      <c r="Y5134" s="23">
        <f ca="1">IF(AND(P5134="Yes",R5134&lt;=0),MIN(-R5134,'Inputs and Output'!C$55*'Inputs and Output'!C$14-F5134),0)</f>
        <v>0</v>
      </c>
      <c r="Z5134" s="23">
        <f ca="1">MIN(Y5134,'Inputs and Output'!C$15)</f>
        <v>0</v>
      </c>
      <c r="AA5134" s="23">
        <f ca="1">IF(AND(P5134="No",R5134&lt;=0),MIN(I5134,'Inputs and Output'!C$15),0)</f>
        <v>0</v>
      </c>
      <c r="AB5134" s="23">
        <f t="shared" ca="1" si="1688"/>
        <v>0</v>
      </c>
      <c r="AC5134" s="23">
        <f ca="1">MIN(AB5134,'Inputs and Output'!C$55*'Inputs and Output'!C$14,'Inputs and Output'!C$14-Model!Q5134)</f>
        <v>0</v>
      </c>
      <c r="AD5134" s="23">
        <f ca="1">IF(AND(P5134="No",R5134&lt;=0),MIN('Inputs and Output'!C$15-Model!AA5134,'Inputs and Output'!C$55*'Inputs and Output'!C$14),0)</f>
        <v>0</v>
      </c>
      <c r="AE5134" s="23">
        <f t="shared" ca="1" si="1689"/>
        <v>0</v>
      </c>
      <c r="AF5134" s="26">
        <f t="shared" ca="1" si="1690"/>
        <v>-70</v>
      </c>
      <c r="AG5134" s="26">
        <f t="shared" ca="1" si="1691"/>
        <v>0</v>
      </c>
      <c r="AH5134">
        <f>'real time electricity price'!G5133</f>
        <v>17.965</v>
      </c>
      <c r="AI5134" s="21">
        <f>'real time electricity price'!H5133</f>
        <v>24.72</v>
      </c>
      <c r="AJ5134" s="23">
        <f t="shared" ca="1" si="1692"/>
        <v>0</v>
      </c>
      <c r="AK5134">
        <f t="shared" ca="1" si="1693"/>
        <v>1257.55</v>
      </c>
      <c r="AL5134" s="1">
        <f>SLN('Inputs and Output'!$C$27,0,'Inputs and Output'!$C$31)</f>
        <v>2968.0365296803652</v>
      </c>
      <c r="AM5134" s="1">
        <f>SLN('Inputs and Output'!$C$51,0,'Inputs and Output'!$C$31)</f>
        <v>319.634703196347</v>
      </c>
      <c r="AN5134" s="16">
        <f>-'PVWatt simulated dispatch'!$B$7*'Inputs and Output'!$C$13*'Inputs and Output'!$C$29</f>
        <v>-964.6118721461188</v>
      </c>
      <c r="AO5134" s="19">
        <f>-'Inputs and Output'!$C$54*'Inputs and Output'!$C$14/(365*24)</f>
        <v>-95.890410958904113</v>
      </c>
      <c r="AP5134" s="19">
        <f t="shared" ca="1" si="1694"/>
        <v>-3090.6235159817352</v>
      </c>
      <c r="AQ5134" s="10">
        <f t="shared" si="1695"/>
        <v>39725350.611558303</v>
      </c>
      <c r="AR5134">
        <v>3.9725350611558302E+19</v>
      </c>
      <c r="AS5134">
        <v>97081.643327651502</v>
      </c>
      <c r="AT5134" s="10">
        <f ca="1">IFERROR((AJ5134/('Inputs and Output'!$C$15))*('Inputs and Output'!$C$39*'Inputs and Output'!$C$40),0)</f>
        <v>0</v>
      </c>
      <c r="AU5134" s="13">
        <f t="shared" ca="1" si="1696"/>
        <v>0</v>
      </c>
      <c r="AV5134" s="12">
        <f t="shared" ca="1" si="1697"/>
        <v>0</v>
      </c>
      <c r="AW5134" s="14">
        <f ca="1">IF(AT5134&gt;0,('Inputs and Output'!$C$42*'Inputs and Output'!$C$15),0)</f>
        <v>0</v>
      </c>
      <c r="AX5134" s="17">
        <f>SLN('Inputs and Output'!$C$45,0,'Inputs and Output'!$C$44)</f>
        <v>7068.4931506849316</v>
      </c>
      <c r="AY5134" s="15">
        <f t="shared" ca="1" si="1698"/>
        <v>-7068.4931506849316</v>
      </c>
      <c r="AZ5134" s="18">
        <f t="shared" ca="1" si="1699"/>
        <v>-10159.116666666667</v>
      </c>
    </row>
    <row r="5135" spans="1:52">
      <c r="A5135" t="str">
        <f>'hourly electricity demand texas'!B5134</f>
        <v>8/2/2020 9 p.m. CDT</v>
      </c>
      <c r="B5135">
        <f>'PVWatt simulated dispatch'!K5151</f>
        <v>0</v>
      </c>
      <c r="C5135">
        <f>'hourly electricity demand texas'!I5134*'Inputs and Output'!$C$20</f>
        <v>95.76</v>
      </c>
      <c r="D5135">
        <f>MIN(MAX(C5135-'Inputs and Output'!C$16,0),'Inputs and Output'!C$19-'Inputs and Output'!C$16)</f>
        <v>95.76</v>
      </c>
      <c r="E5135">
        <f>B5135*'Inputs and Output'!C$13/1000000</f>
        <v>0</v>
      </c>
      <c r="F5135">
        <f ca="1">IF(E5135&lt;=D5135,MIN(Q5135,D5135-E5135,'Inputs and Output'!C$14*'Inputs and Output'!C$55),0)</f>
        <v>70</v>
      </c>
      <c r="G5135">
        <f t="shared" ca="1" si="1700"/>
        <v>70</v>
      </c>
      <c r="H5135" s="4">
        <f t="shared" ca="1" si="1701"/>
        <v>-25.760000000000005</v>
      </c>
      <c r="I5135">
        <f t="shared" si="1682"/>
        <v>0</v>
      </c>
      <c r="J5135">
        <f t="shared" ca="1" si="1683"/>
        <v>68.58</v>
      </c>
      <c r="K5135" s="23">
        <f>AS5135/AQ5135*(1/('Inputs and Output'!C$36/'Inputs and Output'!C$39))-'Inputs and Output'!C$42</f>
        <v>23.022876038428649</v>
      </c>
      <c r="L5135" s="23">
        <f ca="1">IFERROR(AVERAGE(OFFSET(K5135,-1,0,-'Inputs and Output'!C$46)),K5135)</f>
        <v>141.38989586970405</v>
      </c>
      <c r="M5135" s="23" t="e">
        <f ca="1">_xlfn.XLOOKUP(J5135/L5135,'Battery dispatch curve multiple'!C$3:C$103,'Battery dispatch curve multiple'!A$3:A$103,,1,2)</f>
        <v>#NAME?</v>
      </c>
      <c r="N5135" s="79">
        <f ca="1">'Inputs and Output'!$C$17-LN(2/SQRT(IF(Model!J5135/Model!L5135&lt;1.8,Model!J5135/Model!L5135,1.8))-1)/12</f>
        <v>0.89776233630700331</v>
      </c>
      <c r="O5135" t="str">
        <f ca="1">IF(Q5135/'Inputs and Output'!C$14&lt;=N5135,"battery","miner")</f>
        <v>battery</v>
      </c>
      <c r="P5135" t="str">
        <f t="shared" ca="1" si="1684"/>
        <v>Yes</v>
      </c>
      <c r="Q5135" s="26">
        <f t="shared" ca="1" si="1702"/>
        <v>181.64980865231036</v>
      </c>
      <c r="R5135" s="23">
        <f ca="1">-(Q5135/'Inputs and Output'!C$14-N5135)*'Inputs and Output'!C$14-F5135</f>
        <v>-0.27635448634943316</v>
      </c>
      <c r="S5135" s="23">
        <f ca="1">IF(R5135&gt;0,MIN(R5135,'Inputs and Output'!C$55*'Inputs and Output'!C$14,Model!I5135),0)</f>
        <v>0</v>
      </c>
      <c r="T5135" s="23">
        <f t="shared" ca="1" si="1685"/>
        <v>0</v>
      </c>
      <c r="U5135" s="23">
        <f ca="1">MIN('Inputs and Output'!C$15,Model!T5135)</f>
        <v>0</v>
      </c>
      <c r="V5135" s="23">
        <f t="shared" ca="1" si="1686"/>
        <v>0</v>
      </c>
      <c r="W5135" s="23">
        <f ca="1">MIN(V5135+S5135,'Inputs and Output'!C$55*'Inputs and Output'!C$14,'Inputs and Output'!C$14-Model!Q5135)-S5135</f>
        <v>0</v>
      </c>
      <c r="X5135" s="23">
        <f t="shared" ca="1" si="1687"/>
        <v>0</v>
      </c>
      <c r="Y5135" s="23">
        <f ca="1">IF(AND(P5135="Yes",R5135&lt;=0),MIN(-R5135,'Inputs and Output'!C$55*'Inputs and Output'!C$14-F5135),0)</f>
        <v>0</v>
      </c>
      <c r="Z5135" s="23">
        <f ca="1">MIN(Y5135,'Inputs and Output'!C$15)</f>
        <v>0</v>
      </c>
      <c r="AA5135" s="23">
        <f ca="1">IF(AND(P5135="No",R5135&lt;=0),MIN(I5135,'Inputs and Output'!C$15),0)</f>
        <v>0</v>
      </c>
      <c r="AB5135" s="23">
        <f t="shared" ca="1" si="1688"/>
        <v>0</v>
      </c>
      <c r="AC5135" s="23">
        <f ca="1">MIN(AB5135,'Inputs and Output'!C$55*'Inputs and Output'!C$14,'Inputs and Output'!C$14-Model!Q5135)</f>
        <v>0</v>
      </c>
      <c r="AD5135" s="23">
        <f ca="1">IF(AND(P5135="No",R5135&lt;=0),MIN('Inputs and Output'!C$15-Model!AA5135,'Inputs and Output'!C$55*'Inputs and Output'!C$14),0)</f>
        <v>0</v>
      </c>
      <c r="AE5135" s="23">
        <f t="shared" ca="1" si="1689"/>
        <v>0</v>
      </c>
      <c r="AF5135" s="26">
        <f t="shared" ca="1" si="1690"/>
        <v>-70</v>
      </c>
      <c r="AG5135" s="26">
        <f t="shared" ca="1" si="1691"/>
        <v>0</v>
      </c>
      <c r="AH5135">
        <f>'real time electricity price'!G5134</f>
        <v>16.767499999999998</v>
      </c>
      <c r="AI5135" s="21">
        <f>'real time electricity price'!H5134</f>
        <v>21.42</v>
      </c>
      <c r="AJ5135" s="23">
        <f t="shared" ca="1" si="1692"/>
        <v>0</v>
      </c>
      <c r="AK5135">
        <f t="shared" ca="1" si="1693"/>
        <v>1173.7249999999999</v>
      </c>
      <c r="AL5135" s="1">
        <f>SLN('Inputs and Output'!$C$27,0,'Inputs and Output'!$C$31)</f>
        <v>2968.0365296803652</v>
      </c>
      <c r="AM5135" s="1">
        <f>SLN('Inputs and Output'!$C$51,0,'Inputs and Output'!$C$31)</f>
        <v>319.634703196347</v>
      </c>
      <c r="AN5135" s="16">
        <f>-'PVWatt simulated dispatch'!$B$7*'Inputs and Output'!$C$13*'Inputs and Output'!$C$29</f>
        <v>-964.6118721461188</v>
      </c>
      <c r="AO5135" s="19">
        <f>-'Inputs and Output'!$C$54*'Inputs and Output'!$C$14/(365*24)</f>
        <v>-95.890410958904113</v>
      </c>
      <c r="AP5135" s="19">
        <f t="shared" ca="1" si="1694"/>
        <v>-3174.448515981735</v>
      </c>
      <c r="AQ5135" s="10">
        <f t="shared" si="1695"/>
        <v>110472864.33428</v>
      </c>
      <c r="AR5135">
        <v>1.1047286433428E+20</v>
      </c>
      <c r="AS5135">
        <v>190815.39895597499</v>
      </c>
      <c r="AT5135" s="10">
        <f ca="1">IFERROR((AJ5135/('Inputs and Output'!$C$15))*('Inputs and Output'!$C$39*'Inputs and Output'!$C$40),0)</f>
        <v>0</v>
      </c>
      <c r="AU5135" s="13">
        <f t="shared" ca="1" si="1696"/>
        <v>0</v>
      </c>
      <c r="AV5135" s="12">
        <f t="shared" ca="1" si="1697"/>
        <v>0</v>
      </c>
      <c r="AW5135" s="14">
        <f ca="1">IF(AT5135&gt;0,('Inputs and Output'!$C$42*'Inputs and Output'!$C$15),0)</f>
        <v>0</v>
      </c>
      <c r="AX5135" s="17">
        <f>SLN('Inputs and Output'!$C$45,0,'Inputs and Output'!$C$44)</f>
        <v>7068.4931506849316</v>
      </c>
      <c r="AY5135" s="15">
        <f t="shared" ca="1" si="1698"/>
        <v>-7068.4931506849316</v>
      </c>
      <c r="AZ5135" s="18">
        <f t="shared" ca="1" si="1699"/>
        <v>-10242.941666666666</v>
      </c>
    </row>
    <row r="5136" spans="1:52">
      <c r="A5136" t="str">
        <f>'hourly electricity demand texas'!B5135</f>
        <v>8/2/2020 10 p.m. CDT</v>
      </c>
      <c r="B5136">
        <f>'PVWatt simulated dispatch'!K5152</f>
        <v>0</v>
      </c>
      <c r="C5136">
        <f>'hourly electricity demand texas'!I5135*'Inputs and Output'!$C$20</f>
        <v>91.56</v>
      </c>
      <c r="D5136">
        <f>MIN(MAX(C5136-'Inputs and Output'!C$16,0),'Inputs and Output'!C$19-'Inputs and Output'!C$16)</f>
        <v>91.56</v>
      </c>
      <c r="E5136">
        <f>B5136*'Inputs and Output'!C$13/1000000</f>
        <v>0</v>
      </c>
      <c r="F5136">
        <f ca="1">IF(E5136&lt;=D5136,MIN(Q5136,D5136-E5136,'Inputs and Output'!C$14*'Inputs and Output'!C$55),0)</f>
        <v>70</v>
      </c>
      <c r="G5136">
        <f t="shared" ca="1" si="1700"/>
        <v>70</v>
      </c>
      <c r="H5136" s="4">
        <f t="shared" ca="1" si="1701"/>
        <v>-21.560000000000002</v>
      </c>
      <c r="I5136">
        <f t="shared" si="1682"/>
        <v>0</v>
      </c>
      <c r="J5136">
        <f t="shared" ca="1" si="1683"/>
        <v>68.58</v>
      </c>
      <c r="K5136" s="23">
        <f>AS5136/AQ5136*(1/('Inputs and Output'!C$36/'Inputs and Output'!C$39))-'Inputs and Output'!C$42</f>
        <v>163.42016144569169</v>
      </c>
      <c r="L5136" s="23">
        <f ca="1">IFERROR(AVERAGE(OFFSET(K5136,-1,0,-'Inputs and Output'!C$46)),K5136)</f>
        <v>137.20099099024776</v>
      </c>
      <c r="M5136" s="23" t="e">
        <f ca="1">_xlfn.XLOOKUP(J5136/L5136,'Battery dispatch curve multiple'!C$3:C$103,'Battery dispatch curve multiple'!A$3:A$103,,1,2)</f>
        <v>#NAME?</v>
      </c>
      <c r="N5136" s="79">
        <f ca="1">'Inputs and Output'!$C$17-LN(2/SQRT(IF(Model!J5136/Model!L5136&lt;1.8,Model!J5136/Model!L5136,1.8))-1)/12</f>
        <v>0.89969273242026948</v>
      </c>
      <c r="O5136" t="str">
        <f ca="1">IF(Q5136/'Inputs and Output'!C$14&lt;=N5136,"battery","miner")</f>
        <v>battery</v>
      </c>
      <c r="P5136" t="str">
        <f t="shared" ca="1" si="1684"/>
        <v>Yes</v>
      </c>
      <c r="Q5136" s="26">
        <f t="shared" ca="1" si="1702"/>
        <v>111.64980865231036</v>
      </c>
      <c r="R5136" s="23">
        <f ca="1">-(Q5136/'Inputs and Output'!C$14-N5136)*'Inputs and Output'!C$14-F5136</f>
        <v>70.264156425365087</v>
      </c>
      <c r="S5136" s="23">
        <f ca="1">IF(R5136&gt;0,MIN(R5136,'Inputs and Output'!C$55*'Inputs and Output'!C$14,Model!I5136),0)</f>
        <v>0</v>
      </c>
      <c r="T5136" s="23">
        <f t="shared" ca="1" si="1685"/>
        <v>0</v>
      </c>
      <c r="U5136" s="23">
        <f ca="1">MIN('Inputs and Output'!C$15,Model!T5136)</f>
        <v>0</v>
      </c>
      <c r="V5136" s="23">
        <f t="shared" ca="1" si="1686"/>
        <v>0</v>
      </c>
      <c r="W5136" s="23">
        <f ca="1">MIN(V5136+S5136,'Inputs and Output'!C$55*'Inputs and Output'!C$14,'Inputs and Output'!C$14-Model!Q5136)-S5136</f>
        <v>0</v>
      </c>
      <c r="X5136" s="23">
        <f t="shared" ca="1" si="1687"/>
        <v>0</v>
      </c>
      <c r="Y5136" s="23">
        <f ca="1">IF(AND(P5136="Yes",R5136&lt;=0),MIN(-R5136,'Inputs and Output'!C$55*'Inputs and Output'!C$14-F5136),0)</f>
        <v>0</v>
      </c>
      <c r="Z5136" s="23">
        <f ca="1">MIN(Y5136,'Inputs and Output'!C$15)</f>
        <v>0</v>
      </c>
      <c r="AA5136" s="23">
        <f ca="1">IF(AND(P5136="No",R5136&lt;=0),MIN(I5136,'Inputs and Output'!C$15),0)</f>
        <v>0</v>
      </c>
      <c r="AB5136" s="23">
        <f t="shared" ca="1" si="1688"/>
        <v>0</v>
      </c>
      <c r="AC5136" s="23">
        <f ca="1">MIN(AB5136,'Inputs and Output'!C$55*'Inputs and Output'!C$14,'Inputs and Output'!C$14-Model!Q5136)</f>
        <v>0</v>
      </c>
      <c r="AD5136" s="23">
        <f ca="1">IF(AND(P5136="No",R5136&lt;=0),MIN('Inputs and Output'!C$15-Model!AA5136,'Inputs and Output'!C$55*'Inputs and Output'!C$14),0)</f>
        <v>0</v>
      </c>
      <c r="AE5136" s="23">
        <f t="shared" ca="1" si="1689"/>
        <v>0</v>
      </c>
      <c r="AF5136" s="26">
        <f t="shared" ca="1" si="1690"/>
        <v>-70</v>
      </c>
      <c r="AG5136" s="26">
        <f t="shared" ca="1" si="1691"/>
        <v>0</v>
      </c>
      <c r="AH5136">
        <f>'real time electricity price'!G5135</f>
        <v>15.725</v>
      </c>
      <c r="AI5136" s="21">
        <f>'real time electricity price'!H5135</f>
        <v>19</v>
      </c>
      <c r="AJ5136" s="23">
        <f t="shared" ca="1" si="1692"/>
        <v>0</v>
      </c>
      <c r="AK5136">
        <f t="shared" ca="1" si="1693"/>
        <v>1100.75</v>
      </c>
      <c r="AL5136" s="1">
        <f>SLN('Inputs and Output'!$C$27,0,'Inputs and Output'!$C$31)</f>
        <v>2968.0365296803652</v>
      </c>
      <c r="AM5136" s="1">
        <f>SLN('Inputs and Output'!$C$51,0,'Inputs and Output'!$C$31)</f>
        <v>319.634703196347</v>
      </c>
      <c r="AN5136" s="16">
        <f>-'PVWatt simulated dispatch'!$B$7*'Inputs and Output'!$C$13*'Inputs and Output'!$C$29</f>
        <v>-964.6118721461188</v>
      </c>
      <c r="AO5136" s="19">
        <f>-'Inputs and Output'!$C$54*'Inputs and Output'!$C$14/(365*24)</f>
        <v>-95.890410958904113</v>
      </c>
      <c r="AP5136" s="19">
        <f t="shared" ca="1" si="1694"/>
        <v>-3247.4235159817354</v>
      </c>
      <c r="AQ5136" s="10">
        <f t="shared" si="1695"/>
        <v>88676134.974207699</v>
      </c>
      <c r="AR5136">
        <v>8.8676134974207705E+19</v>
      </c>
      <c r="AS5136">
        <v>558731.32632797095</v>
      </c>
      <c r="AT5136" s="10">
        <f ca="1">IFERROR((AJ5136/('Inputs and Output'!$C$15))*('Inputs and Output'!$C$39*'Inputs and Output'!$C$40),0)</f>
        <v>0</v>
      </c>
      <c r="AU5136" s="13">
        <f t="shared" ca="1" si="1696"/>
        <v>0</v>
      </c>
      <c r="AV5136" s="12">
        <f t="shared" ca="1" si="1697"/>
        <v>0</v>
      </c>
      <c r="AW5136" s="14">
        <f ca="1">IF(AT5136&gt;0,('Inputs and Output'!$C$42*'Inputs and Output'!$C$15),0)</f>
        <v>0</v>
      </c>
      <c r="AX5136" s="17">
        <f>SLN('Inputs and Output'!$C$45,0,'Inputs and Output'!$C$44)</f>
        <v>7068.4931506849316</v>
      </c>
      <c r="AY5136" s="15">
        <f t="shared" ca="1" si="1698"/>
        <v>-7068.4931506849316</v>
      </c>
      <c r="AZ5136" s="18">
        <f t="shared" ca="1" si="1699"/>
        <v>-10315.916666666668</v>
      </c>
    </row>
    <row r="5137" spans="1:52">
      <c r="A5137" t="str">
        <f>'hourly electricity demand texas'!B5136</f>
        <v>8/2/2020 11 p.m. CDT</v>
      </c>
      <c r="B5137">
        <f>'PVWatt simulated dispatch'!K5153</f>
        <v>0</v>
      </c>
      <c r="C5137">
        <f>'hourly electricity demand texas'!I5136*'Inputs and Output'!$C$20</f>
        <v>84.5</v>
      </c>
      <c r="D5137">
        <f>MIN(MAX(C5137-'Inputs and Output'!C$16,0),'Inputs and Output'!C$19-'Inputs and Output'!C$16)</f>
        <v>84.5</v>
      </c>
      <c r="E5137">
        <f>B5137*'Inputs and Output'!C$13/1000000</f>
        <v>0</v>
      </c>
      <c r="F5137">
        <f ca="1">IF(E5137&lt;=D5137,MIN(Q5137,D5137-E5137,'Inputs and Output'!C$14*'Inputs and Output'!C$55),0)</f>
        <v>41.649808652310355</v>
      </c>
      <c r="G5137">
        <f t="shared" ca="1" si="1700"/>
        <v>41.649808652310355</v>
      </c>
      <c r="H5137" s="4">
        <f t="shared" ca="1" si="1701"/>
        <v>-42.850191347689645</v>
      </c>
      <c r="I5137">
        <f t="shared" si="1682"/>
        <v>0</v>
      </c>
      <c r="J5137">
        <f t="shared" ca="1" si="1683"/>
        <v>68.58</v>
      </c>
      <c r="K5137" s="23">
        <f>AS5137/AQ5137*(1/('Inputs and Output'!C$36/'Inputs and Output'!C$39))-'Inputs and Output'!C$42</f>
        <v>180.62791636456359</v>
      </c>
      <c r="L5137" s="23">
        <f ca="1">IFERROR(AVERAGE(OFFSET(K5137,-1,0,-'Inputs and Output'!C$46)),K5137)</f>
        <v>141.87518932962394</v>
      </c>
      <c r="M5137" s="23" t="e">
        <f ca="1">_xlfn.XLOOKUP(J5137/L5137,'Battery dispatch curve multiple'!C$3:C$103,'Battery dispatch curve multiple'!A$3:A$103,,1,2)</f>
        <v>#NAME?</v>
      </c>
      <c r="N5137" s="79">
        <f ca="1">'Inputs and Output'!$C$17-LN(2/SQRT(IF(Model!J5137/Model!L5137&lt;1.8,Model!J5137/Model!L5137,1.8))-1)/12</f>
        <v>0.89754339178015119</v>
      </c>
      <c r="O5137" t="str">
        <f ca="1">IF(Q5137/'Inputs and Output'!C$14&lt;=N5137,"battery","miner")</f>
        <v>battery</v>
      </c>
      <c r="P5137" t="str">
        <f t="shared" ca="1" si="1684"/>
        <v>Yes</v>
      </c>
      <c r="Q5137" s="26">
        <f t="shared" ca="1" si="1702"/>
        <v>41.649808652310355</v>
      </c>
      <c r="R5137" s="23">
        <f ca="1">-(Q5137/'Inputs and Output'!C$14-N5137)*'Inputs and Output'!C$14-F5137</f>
        <v>168.01253239382163</v>
      </c>
      <c r="S5137" s="23">
        <f ca="1">IF(R5137&gt;0,MIN(R5137,'Inputs and Output'!C$55*'Inputs and Output'!C$14,Model!I5137),0)</f>
        <v>0</v>
      </c>
      <c r="T5137" s="23">
        <f t="shared" ca="1" si="1685"/>
        <v>0</v>
      </c>
      <c r="U5137" s="23">
        <f ca="1">MIN('Inputs and Output'!C$15,Model!T5137)</f>
        <v>0</v>
      </c>
      <c r="V5137" s="23">
        <f t="shared" ca="1" si="1686"/>
        <v>0</v>
      </c>
      <c r="W5137" s="23">
        <f ca="1">MIN(V5137+S5137,'Inputs and Output'!C$55*'Inputs and Output'!C$14,'Inputs and Output'!C$14-Model!Q5137)-S5137</f>
        <v>0</v>
      </c>
      <c r="X5137" s="23">
        <f t="shared" ca="1" si="1687"/>
        <v>0</v>
      </c>
      <c r="Y5137" s="23">
        <f ca="1">IF(AND(P5137="Yes",R5137&lt;=0),MIN(-R5137,'Inputs and Output'!C$55*'Inputs and Output'!C$14-F5137),0)</f>
        <v>0</v>
      </c>
      <c r="Z5137" s="23">
        <f ca="1">MIN(Y5137,'Inputs and Output'!C$15)</f>
        <v>0</v>
      </c>
      <c r="AA5137" s="23">
        <f ca="1">IF(AND(P5137="No",R5137&lt;=0),MIN(I5137,'Inputs and Output'!C$15),0)</f>
        <v>0</v>
      </c>
      <c r="AB5137" s="23">
        <f t="shared" ca="1" si="1688"/>
        <v>0</v>
      </c>
      <c r="AC5137" s="23">
        <f ca="1">MIN(AB5137,'Inputs and Output'!C$55*'Inputs and Output'!C$14,'Inputs and Output'!C$14-Model!Q5137)</f>
        <v>0</v>
      </c>
      <c r="AD5137" s="23">
        <f ca="1">IF(AND(P5137="No",R5137&lt;=0),MIN('Inputs and Output'!C$15-Model!AA5137,'Inputs and Output'!C$55*'Inputs and Output'!C$14),0)</f>
        <v>0</v>
      </c>
      <c r="AE5137" s="23">
        <f t="shared" ca="1" si="1689"/>
        <v>0</v>
      </c>
      <c r="AF5137" s="26">
        <f t="shared" ca="1" si="1690"/>
        <v>-41.649808652310355</v>
      </c>
      <c r="AG5137" s="26">
        <f t="shared" ca="1" si="1691"/>
        <v>0</v>
      </c>
      <c r="AH5137">
        <f>'real time electricity price'!G5136</f>
        <v>14.105</v>
      </c>
      <c r="AI5137" s="21">
        <f>'real time electricity price'!H5136</f>
        <v>17.36</v>
      </c>
      <c r="AJ5137" s="23">
        <f t="shared" ca="1" si="1692"/>
        <v>0</v>
      </c>
      <c r="AK5137">
        <f t="shared" ca="1" si="1693"/>
        <v>587.47055104083756</v>
      </c>
      <c r="AL5137" s="1">
        <f>SLN('Inputs and Output'!$C$27,0,'Inputs and Output'!$C$31)</f>
        <v>2968.0365296803652</v>
      </c>
      <c r="AM5137" s="1">
        <f>SLN('Inputs and Output'!$C$51,0,'Inputs and Output'!$C$31)</f>
        <v>319.634703196347</v>
      </c>
      <c r="AN5137" s="16">
        <f>-'PVWatt simulated dispatch'!$B$7*'Inputs and Output'!$C$13*'Inputs and Output'!$C$29</f>
        <v>-964.6118721461188</v>
      </c>
      <c r="AO5137" s="19">
        <f>-'Inputs and Output'!$C$54*'Inputs and Output'!$C$14/(365*24)</f>
        <v>-95.890410958904113</v>
      </c>
      <c r="AP5137" s="19">
        <f t="shared" ca="1" si="1694"/>
        <v>-3760.7029649408978</v>
      </c>
      <c r="AQ5137" s="10">
        <f t="shared" si="1695"/>
        <v>78159133.87227641</v>
      </c>
      <c r="AR5137">
        <v>7.8159133872276406E+19</v>
      </c>
      <c r="AS5137">
        <v>536278.26290317602</v>
      </c>
      <c r="AT5137" s="10">
        <f ca="1">IFERROR((AJ5137/('Inputs and Output'!$C$15))*('Inputs and Output'!$C$39*'Inputs and Output'!$C$40),0)</f>
        <v>0</v>
      </c>
      <c r="AU5137" s="13">
        <f t="shared" ca="1" si="1696"/>
        <v>0</v>
      </c>
      <c r="AV5137" s="12">
        <f t="shared" ca="1" si="1697"/>
        <v>0</v>
      </c>
      <c r="AW5137" s="14">
        <f ca="1">IF(AT5137&gt;0,('Inputs and Output'!$C$42*'Inputs and Output'!$C$15),0)</f>
        <v>0</v>
      </c>
      <c r="AX5137" s="17">
        <f>SLN('Inputs and Output'!$C$45,0,'Inputs and Output'!$C$44)</f>
        <v>7068.4931506849316</v>
      </c>
      <c r="AY5137" s="15">
        <f t="shared" ca="1" si="1698"/>
        <v>-7068.4931506849316</v>
      </c>
      <c r="AZ5137" s="18">
        <f t="shared" ca="1" si="1699"/>
        <v>-10829.196115625829</v>
      </c>
    </row>
    <row r="5138" spans="1:52">
      <c r="A5138" t="str">
        <f>'hourly electricity demand texas'!B5137</f>
        <v>8/3/2020 12 a.m. CDT</v>
      </c>
      <c r="B5138">
        <f>'PVWatt simulated dispatch'!K5154</f>
        <v>0</v>
      </c>
      <c r="C5138">
        <f>'hourly electricity demand texas'!I5137*'Inputs and Output'!$C$20</f>
        <v>76.680000000000007</v>
      </c>
      <c r="D5138">
        <f>MIN(MAX(C5138-'Inputs and Output'!C$16,0),'Inputs and Output'!C$19-'Inputs and Output'!C$16)</f>
        <v>76.680000000000007</v>
      </c>
      <c r="E5138">
        <f>B5138*'Inputs and Output'!C$13/1000000</f>
        <v>0</v>
      </c>
      <c r="F5138">
        <f ca="1">IF(E5138&lt;=D5138,MIN(Q5138,D5138-E5138,'Inputs and Output'!C$14*'Inputs and Output'!C$55),0)</f>
        <v>0</v>
      </c>
      <c r="G5138">
        <f t="shared" ca="1" si="1700"/>
        <v>0</v>
      </c>
      <c r="H5138" s="4">
        <f t="shared" ca="1" si="1701"/>
        <v>-76.680000000000007</v>
      </c>
      <c r="I5138">
        <f t="shared" si="1682"/>
        <v>0</v>
      </c>
      <c r="J5138">
        <f t="shared" ca="1" si="1683"/>
        <v>68.58</v>
      </c>
      <c r="K5138" s="23">
        <f>AS5138/AQ5138*(1/('Inputs and Output'!C$36/'Inputs and Output'!C$39))-'Inputs and Output'!C$42</f>
        <v>175.24949695816724</v>
      </c>
      <c r="L5138" s="23">
        <f ca="1">IFERROR(AVERAGE(OFFSET(K5138,-1,0,-'Inputs and Output'!C$46)),K5138)</f>
        <v>137.92513830686408</v>
      </c>
      <c r="M5138" s="23" t="e">
        <f ca="1">_xlfn.XLOOKUP(J5138/L5138,'Battery dispatch curve multiple'!C$3:C$103,'Battery dispatch curve multiple'!A$3:A$103,,1,2)</f>
        <v>#NAME?</v>
      </c>
      <c r="N5138" s="79">
        <f ca="1">'Inputs and Output'!$C$17-LN(2/SQRT(IF(Model!J5138/Model!L5138&lt;1.8,Model!J5138/Model!L5138,1.8))-1)/12</f>
        <v>0.89935370514130009</v>
      </c>
      <c r="O5138" t="str">
        <f ca="1">IF(Q5138/'Inputs and Output'!C$14&lt;=N5138,"battery","miner")</f>
        <v>battery</v>
      </c>
      <c r="P5138" t="str">
        <f t="shared" ca="1" si="1684"/>
        <v>No</v>
      </c>
      <c r="Q5138" s="26">
        <f t="shared" ca="1" si="1702"/>
        <v>0</v>
      </c>
      <c r="R5138" s="23">
        <f ca="1">-(Q5138/'Inputs and Output'!C$14-N5138)*'Inputs and Output'!C$14-F5138</f>
        <v>251.81903743956403</v>
      </c>
      <c r="S5138" s="23">
        <f ca="1">IF(R5138&gt;0,MIN(R5138,'Inputs and Output'!C$55*'Inputs and Output'!C$14,Model!I5138),0)</f>
        <v>0</v>
      </c>
      <c r="T5138" s="23">
        <f t="shared" ca="1" si="1685"/>
        <v>0</v>
      </c>
      <c r="U5138" s="23">
        <f ca="1">MIN('Inputs and Output'!C$15,Model!T5138)</f>
        <v>0</v>
      </c>
      <c r="V5138" s="23">
        <f t="shared" ca="1" si="1686"/>
        <v>0</v>
      </c>
      <c r="W5138" s="23">
        <f ca="1">MIN(V5138+S5138,'Inputs and Output'!C$55*'Inputs and Output'!C$14,'Inputs and Output'!C$14-Model!Q5138)-S5138</f>
        <v>0</v>
      </c>
      <c r="X5138" s="23">
        <f t="shared" ca="1" si="1687"/>
        <v>0</v>
      </c>
      <c r="Y5138" s="23">
        <f ca="1">IF(AND(P5138="Yes",R5138&lt;=0),MIN(-R5138,'Inputs and Output'!C$55*'Inputs and Output'!C$14-F5138),0)</f>
        <v>0</v>
      </c>
      <c r="Z5138" s="23">
        <f ca="1">MIN(Y5138,'Inputs and Output'!C$15)</f>
        <v>0</v>
      </c>
      <c r="AA5138" s="23">
        <f ca="1">IF(AND(P5138="No",R5138&lt;=0),MIN(I5138,'Inputs and Output'!C$15),0)</f>
        <v>0</v>
      </c>
      <c r="AB5138" s="23">
        <f t="shared" ca="1" si="1688"/>
        <v>0</v>
      </c>
      <c r="AC5138" s="23">
        <f ca="1">MIN(AB5138,'Inputs and Output'!C$55*'Inputs and Output'!C$14,'Inputs and Output'!C$14-Model!Q5138)</f>
        <v>0</v>
      </c>
      <c r="AD5138" s="23">
        <f ca="1">IF(AND(P5138="No",R5138&lt;=0),MIN('Inputs and Output'!C$15-Model!AA5138,'Inputs and Output'!C$55*'Inputs and Output'!C$14),0)</f>
        <v>0</v>
      </c>
      <c r="AE5138" s="23">
        <f t="shared" ca="1" si="1689"/>
        <v>0</v>
      </c>
      <c r="AF5138" s="26">
        <f t="shared" ca="1" si="1690"/>
        <v>0</v>
      </c>
      <c r="AG5138" s="26">
        <f t="shared" ca="1" si="1691"/>
        <v>0</v>
      </c>
      <c r="AH5138">
        <f>'real time electricity price'!G5137</f>
        <v>12.549999999999999</v>
      </c>
      <c r="AI5138" s="21">
        <f>'real time electricity price'!H5137</f>
        <v>14.66</v>
      </c>
      <c r="AJ5138" s="23">
        <f t="shared" ca="1" si="1692"/>
        <v>0</v>
      </c>
      <c r="AK5138">
        <f t="shared" ca="1" si="1693"/>
        <v>0</v>
      </c>
      <c r="AL5138" s="1">
        <f>SLN('Inputs and Output'!$C$27,0,'Inputs and Output'!$C$31)</f>
        <v>2968.0365296803652</v>
      </c>
      <c r="AM5138" s="1">
        <f>SLN('Inputs and Output'!$C$51,0,'Inputs and Output'!$C$31)</f>
        <v>319.634703196347</v>
      </c>
      <c r="AN5138" s="16">
        <f>-'PVWatt simulated dispatch'!$B$7*'Inputs and Output'!$C$13*'Inputs and Output'!$C$29</f>
        <v>-964.6118721461188</v>
      </c>
      <c r="AO5138" s="19">
        <f>-'Inputs and Output'!$C$54*'Inputs and Output'!$C$14/(365*24)</f>
        <v>-95.890410958904113</v>
      </c>
      <c r="AP5138" s="19">
        <f t="shared" ca="1" si="1694"/>
        <v>-4348.1735159817345</v>
      </c>
      <c r="AQ5138" s="10">
        <f t="shared" si="1695"/>
        <v>177352269.94841498</v>
      </c>
      <c r="AR5138">
        <v>1.7735226994841498E+20</v>
      </c>
      <c r="AS5138">
        <v>1185805.27289845</v>
      </c>
      <c r="AT5138" s="10">
        <f ca="1">IFERROR((AJ5138/('Inputs and Output'!$C$15))*('Inputs and Output'!$C$39*'Inputs and Output'!$C$40),0)</f>
        <v>0</v>
      </c>
      <c r="AU5138" s="13">
        <f t="shared" ca="1" si="1696"/>
        <v>0</v>
      </c>
      <c r="AV5138" s="12">
        <f t="shared" ca="1" si="1697"/>
        <v>0</v>
      </c>
      <c r="AW5138" s="14">
        <f ca="1">IF(AT5138&gt;0,('Inputs and Output'!$C$42*'Inputs and Output'!$C$15),0)</f>
        <v>0</v>
      </c>
      <c r="AX5138" s="17">
        <f>SLN('Inputs and Output'!$C$45,0,'Inputs and Output'!$C$44)</f>
        <v>7068.4931506849316</v>
      </c>
      <c r="AY5138" s="15">
        <f t="shared" ca="1" si="1698"/>
        <v>-7068.4931506849316</v>
      </c>
      <c r="AZ5138" s="18">
        <f t="shared" ca="1" si="1699"/>
        <v>-11416.666666666666</v>
      </c>
    </row>
    <row r="5139" spans="1:52">
      <c r="A5139" t="str">
        <f>'hourly electricity demand texas'!B5138</f>
        <v>8/3/2020 1 a.m. CDT</v>
      </c>
      <c r="B5139">
        <f>'PVWatt simulated dispatch'!K5155</f>
        <v>0</v>
      </c>
      <c r="C5139">
        <f>'hourly electricity demand texas'!I5138*'Inputs and Output'!$C$20</f>
        <v>69.850000000000009</v>
      </c>
      <c r="D5139">
        <f>MIN(MAX(C5139-'Inputs and Output'!C$16,0),'Inputs and Output'!C$19-'Inputs and Output'!C$16)</f>
        <v>69.850000000000009</v>
      </c>
      <c r="E5139">
        <f>B5139*'Inputs and Output'!C$13/1000000</f>
        <v>0</v>
      </c>
      <c r="F5139">
        <f ca="1">IF(E5139&lt;=D5139,MIN(Q5139,D5139-E5139,'Inputs and Output'!C$14*'Inputs and Output'!C$55),0)</f>
        <v>0</v>
      </c>
      <c r="G5139">
        <f t="shared" ca="1" si="1700"/>
        <v>0</v>
      </c>
      <c r="H5139" s="4">
        <f t="shared" ca="1" si="1701"/>
        <v>-69.850000000000009</v>
      </c>
      <c r="I5139">
        <f t="shared" si="1682"/>
        <v>0</v>
      </c>
      <c r="J5139">
        <f t="shared" ca="1" si="1683"/>
        <v>68.58</v>
      </c>
      <c r="K5139" s="23">
        <f>AS5139/AQ5139*(1/('Inputs and Output'!C$36/'Inputs and Output'!C$39))-'Inputs and Output'!C$42</f>
        <v>137.15185886311565</v>
      </c>
      <c r="L5139" s="23">
        <f ca="1">IFERROR(AVERAGE(OFFSET(K5139,-1,0,-'Inputs and Output'!C$46)),K5139)</f>
        <v>135.74063365120412</v>
      </c>
      <c r="M5139" s="23" t="e">
        <f ca="1">_xlfn.XLOOKUP(J5139/L5139,'Battery dispatch curve multiple'!C$3:C$103,'Battery dispatch curve multiple'!A$3:A$103,,1,2)</f>
        <v>#NAME?</v>
      </c>
      <c r="N5139" s="79">
        <f ca="1">'Inputs and Output'!$C$17-LN(2/SQRT(IF(Model!J5139/Model!L5139&lt;1.8,Model!J5139/Model!L5139,1.8))-1)/12</f>
        <v>0.90038341947898337</v>
      </c>
      <c r="O5139" t="str">
        <f ca="1">IF(Q5139/'Inputs and Output'!C$14&lt;=N5139,"battery","miner")</f>
        <v>battery</v>
      </c>
      <c r="P5139" t="str">
        <f t="shared" ca="1" si="1684"/>
        <v>No</v>
      </c>
      <c r="Q5139" s="26">
        <f t="shared" ca="1" si="1702"/>
        <v>0</v>
      </c>
      <c r="R5139" s="23">
        <f ca="1">-(Q5139/'Inputs and Output'!C$14-N5139)*'Inputs and Output'!C$14-F5139</f>
        <v>252.10735745411534</v>
      </c>
      <c r="S5139" s="23">
        <f ca="1">IF(R5139&gt;0,MIN(R5139,'Inputs and Output'!C$55*'Inputs and Output'!C$14,Model!I5139),0)</f>
        <v>0</v>
      </c>
      <c r="T5139" s="23">
        <f t="shared" ca="1" si="1685"/>
        <v>0</v>
      </c>
      <c r="U5139" s="23">
        <f ca="1">MIN('Inputs and Output'!C$15,Model!T5139)</f>
        <v>0</v>
      </c>
      <c r="V5139" s="23">
        <f t="shared" ca="1" si="1686"/>
        <v>0</v>
      </c>
      <c r="W5139" s="23">
        <f ca="1">MIN(V5139+S5139,'Inputs and Output'!C$55*'Inputs and Output'!C$14,'Inputs and Output'!C$14-Model!Q5139)-S5139</f>
        <v>0</v>
      </c>
      <c r="X5139" s="23">
        <f t="shared" ca="1" si="1687"/>
        <v>0</v>
      </c>
      <c r="Y5139" s="23">
        <f ca="1">IF(AND(P5139="Yes",R5139&lt;=0),MIN(-R5139,'Inputs and Output'!C$55*'Inputs and Output'!C$14-F5139),0)</f>
        <v>0</v>
      </c>
      <c r="Z5139" s="23">
        <f ca="1">MIN(Y5139,'Inputs and Output'!C$15)</f>
        <v>0</v>
      </c>
      <c r="AA5139" s="23">
        <f ca="1">IF(AND(P5139="No",R5139&lt;=0),MIN(I5139,'Inputs and Output'!C$15),0)</f>
        <v>0</v>
      </c>
      <c r="AB5139" s="23">
        <f t="shared" ca="1" si="1688"/>
        <v>0</v>
      </c>
      <c r="AC5139" s="23">
        <f ca="1">MIN(AB5139,'Inputs and Output'!C$55*'Inputs and Output'!C$14,'Inputs and Output'!C$14-Model!Q5139)</f>
        <v>0</v>
      </c>
      <c r="AD5139" s="23">
        <f ca="1">IF(AND(P5139="No",R5139&lt;=0),MIN('Inputs and Output'!C$15-Model!AA5139,'Inputs and Output'!C$55*'Inputs and Output'!C$14),0)</f>
        <v>0</v>
      </c>
      <c r="AE5139" s="23">
        <f t="shared" ca="1" si="1689"/>
        <v>0</v>
      </c>
      <c r="AF5139" s="26">
        <f t="shared" ca="1" si="1690"/>
        <v>0</v>
      </c>
      <c r="AG5139" s="26">
        <f t="shared" ca="1" si="1691"/>
        <v>0</v>
      </c>
      <c r="AH5139">
        <f>'real time electricity price'!G5138</f>
        <v>11.11</v>
      </c>
      <c r="AI5139" s="21">
        <f>'real time electricity price'!H5138</f>
        <v>13.19</v>
      </c>
      <c r="AJ5139" s="23">
        <f t="shared" ca="1" si="1692"/>
        <v>0</v>
      </c>
      <c r="AK5139">
        <f t="shared" ca="1" si="1693"/>
        <v>0</v>
      </c>
      <c r="AL5139" s="1">
        <f>SLN('Inputs and Output'!$C$27,0,'Inputs and Output'!$C$31)</f>
        <v>2968.0365296803652</v>
      </c>
      <c r="AM5139" s="1">
        <f>SLN('Inputs and Output'!$C$51,0,'Inputs and Output'!$C$31)</f>
        <v>319.634703196347</v>
      </c>
      <c r="AN5139" s="16">
        <f>-'PVWatt simulated dispatch'!$B$7*'Inputs and Output'!$C$13*'Inputs and Output'!$C$29</f>
        <v>-964.6118721461188</v>
      </c>
      <c r="AO5139" s="19">
        <f>-'Inputs and Output'!$C$54*'Inputs and Output'!$C$14/(365*24)</f>
        <v>-95.890410958904113</v>
      </c>
      <c r="AP5139" s="19">
        <f t="shared" ca="1" si="1694"/>
        <v>-4348.1735159817345</v>
      </c>
      <c r="AQ5139" s="10">
        <f t="shared" si="1695"/>
        <v>116843848.43660299</v>
      </c>
      <c r="AR5139">
        <v>1.1684384843660299E+20</v>
      </c>
      <c r="AS5139">
        <v>636226.25598835503</v>
      </c>
      <c r="AT5139" s="10">
        <f ca="1">IFERROR((AJ5139/('Inputs and Output'!$C$15))*('Inputs and Output'!$C$39*'Inputs and Output'!$C$40),0)</f>
        <v>0</v>
      </c>
      <c r="AU5139" s="13">
        <f t="shared" ca="1" si="1696"/>
        <v>0</v>
      </c>
      <c r="AV5139" s="12">
        <f t="shared" ca="1" si="1697"/>
        <v>0</v>
      </c>
      <c r="AW5139" s="14">
        <f ca="1">IF(AT5139&gt;0,('Inputs and Output'!$C$42*'Inputs and Output'!$C$15),0)</f>
        <v>0</v>
      </c>
      <c r="AX5139" s="17">
        <f>SLN('Inputs and Output'!$C$45,0,'Inputs and Output'!$C$44)</f>
        <v>7068.4931506849316</v>
      </c>
      <c r="AY5139" s="15">
        <f t="shared" ca="1" si="1698"/>
        <v>-7068.4931506849316</v>
      </c>
      <c r="AZ5139" s="18">
        <f t="shared" ca="1" si="1699"/>
        <v>-11416.666666666666</v>
      </c>
    </row>
    <row r="5140" spans="1:52">
      <c r="A5140" t="str">
        <f>'hourly electricity demand texas'!B5139</f>
        <v>8/3/2020 2 a.m. CDT</v>
      </c>
      <c r="B5140">
        <f>'PVWatt simulated dispatch'!K5156</f>
        <v>0</v>
      </c>
      <c r="C5140">
        <f>'hourly electricity demand texas'!I5139*'Inputs and Output'!$C$20</f>
        <v>64.61</v>
      </c>
      <c r="D5140">
        <f>MIN(MAX(C5140-'Inputs and Output'!C$16,0),'Inputs and Output'!C$19-'Inputs and Output'!C$16)</f>
        <v>64.61</v>
      </c>
      <c r="E5140">
        <f>B5140*'Inputs and Output'!C$13/1000000</f>
        <v>0</v>
      </c>
      <c r="F5140">
        <f ca="1">IF(E5140&lt;=D5140,MIN(Q5140,D5140-E5140,'Inputs and Output'!C$14*'Inputs and Output'!C$55),0)</f>
        <v>0</v>
      </c>
      <c r="G5140">
        <f t="shared" ca="1" si="1700"/>
        <v>0</v>
      </c>
      <c r="H5140" s="4">
        <f t="shared" ca="1" si="1701"/>
        <v>-64.61</v>
      </c>
      <c r="I5140">
        <f t="shared" si="1682"/>
        <v>0</v>
      </c>
      <c r="J5140">
        <f t="shared" ca="1" si="1683"/>
        <v>68.58</v>
      </c>
      <c r="K5140" s="23">
        <f>AS5140/AQ5140*(1/('Inputs and Output'!C$36/'Inputs and Output'!C$39))-'Inputs and Output'!C$42</f>
        <v>77.734290575160699</v>
      </c>
      <c r="L5140" s="23">
        <f ca="1">IFERROR(AVERAGE(OFFSET(K5140,-1,0,-'Inputs and Output'!C$46)),K5140)</f>
        <v>141.89891122459952</v>
      </c>
      <c r="M5140" s="23" t="e">
        <f ca="1">_xlfn.XLOOKUP(J5140/L5140,'Battery dispatch curve multiple'!C$3:C$103,'Battery dispatch curve multiple'!A$3:A$103,,1,2)</f>
        <v>#NAME?</v>
      </c>
      <c r="N5140" s="79">
        <f ca="1">'Inputs and Output'!$C$17-LN(2/SQRT(IF(Model!J5140/Model!L5140&lt;1.8,Model!J5140/Model!L5140,1.8))-1)/12</f>
        <v>0.89753271375837795</v>
      </c>
      <c r="O5140" t="str">
        <f ca="1">IF(Q5140/'Inputs and Output'!C$14&lt;=N5140,"battery","miner")</f>
        <v>battery</v>
      </c>
      <c r="P5140" t="str">
        <f t="shared" ca="1" si="1684"/>
        <v>No</v>
      </c>
      <c r="Q5140" s="26">
        <f t="shared" ca="1" si="1702"/>
        <v>0</v>
      </c>
      <c r="R5140" s="23">
        <f ca="1">-(Q5140/'Inputs and Output'!C$14-N5140)*'Inputs and Output'!C$14-F5140</f>
        <v>251.30915985234583</v>
      </c>
      <c r="S5140" s="23">
        <f ca="1">IF(R5140&gt;0,MIN(R5140,'Inputs and Output'!C$55*'Inputs and Output'!C$14,Model!I5140),0)</f>
        <v>0</v>
      </c>
      <c r="T5140" s="23">
        <f t="shared" ca="1" si="1685"/>
        <v>0</v>
      </c>
      <c r="U5140" s="23">
        <f ca="1">MIN('Inputs and Output'!C$15,Model!T5140)</f>
        <v>0</v>
      </c>
      <c r="V5140" s="23">
        <f t="shared" ca="1" si="1686"/>
        <v>0</v>
      </c>
      <c r="W5140" s="23">
        <f ca="1">MIN(V5140+S5140,'Inputs and Output'!C$55*'Inputs and Output'!C$14,'Inputs and Output'!C$14-Model!Q5140)-S5140</f>
        <v>0</v>
      </c>
      <c r="X5140" s="23">
        <f t="shared" ca="1" si="1687"/>
        <v>0</v>
      </c>
      <c r="Y5140" s="23">
        <f ca="1">IF(AND(P5140="Yes",R5140&lt;=0),MIN(-R5140,'Inputs and Output'!C$55*'Inputs and Output'!C$14-F5140),0)</f>
        <v>0</v>
      </c>
      <c r="Z5140" s="23">
        <f ca="1">MIN(Y5140,'Inputs and Output'!C$15)</f>
        <v>0</v>
      </c>
      <c r="AA5140" s="23">
        <f ca="1">IF(AND(P5140="No",R5140&lt;=0),MIN(I5140,'Inputs and Output'!C$15),0)</f>
        <v>0</v>
      </c>
      <c r="AB5140" s="23">
        <f t="shared" ca="1" si="1688"/>
        <v>0</v>
      </c>
      <c r="AC5140" s="23">
        <f ca="1">MIN(AB5140,'Inputs and Output'!C$55*'Inputs and Output'!C$14,'Inputs and Output'!C$14-Model!Q5140)</f>
        <v>0</v>
      </c>
      <c r="AD5140" s="23">
        <f ca="1">IF(AND(P5140="No",R5140&lt;=0),MIN('Inputs and Output'!C$15-Model!AA5140,'Inputs and Output'!C$55*'Inputs and Output'!C$14),0)</f>
        <v>0</v>
      </c>
      <c r="AE5140" s="23">
        <f t="shared" ca="1" si="1689"/>
        <v>0</v>
      </c>
      <c r="AF5140" s="26">
        <f t="shared" ca="1" si="1690"/>
        <v>0</v>
      </c>
      <c r="AG5140" s="26">
        <f t="shared" ca="1" si="1691"/>
        <v>0</v>
      </c>
      <c r="AH5140">
        <f>'real time electricity price'!G5139</f>
        <v>10.487499999999999</v>
      </c>
      <c r="AI5140" s="21">
        <f>'real time electricity price'!H5139</f>
        <v>12.26</v>
      </c>
      <c r="AJ5140" s="23">
        <f t="shared" ca="1" si="1692"/>
        <v>0</v>
      </c>
      <c r="AK5140">
        <f t="shared" ca="1" si="1693"/>
        <v>0</v>
      </c>
      <c r="AL5140" s="1">
        <f>SLN('Inputs and Output'!$C$27,0,'Inputs and Output'!$C$31)</f>
        <v>2968.0365296803652</v>
      </c>
      <c r="AM5140" s="1">
        <f>SLN('Inputs and Output'!$C$51,0,'Inputs and Output'!$C$31)</f>
        <v>319.634703196347</v>
      </c>
      <c r="AN5140" s="16">
        <f>-'PVWatt simulated dispatch'!$B$7*'Inputs and Output'!$C$13*'Inputs and Output'!$C$29</f>
        <v>-964.6118721461188</v>
      </c>
      <c r="AO5140" s="19">
        <f>-'Inputs and Output'!$C$54*'Inputs and Output'!$C$14/(365*24)</f>
        <v>-95.890410958904113</v>
      </c>
      <c r="AP5140" s="19">
        <f t="shared" ca="1" si="1694"/>
        <v>-4348.1735159817345</v>
      </c>
      <c r="AQ5140" s="10">
        <f t="shared" si="1695"/>
        <v>138204115.40864199</v>
      </c>
      <c r="AR5140">
        <v>1.38204115408642E+20</v>
      </c>
      <c r="AS5140">
        <v>485030.954628076</v>
      </c>
      <c r="AT5140" s="10">
        <f ca="1">IFERROR((AJ5140/('Inputs and Output'!$C$15))*('Inputs and Output'!$C$39*'Inputs and Output'!$C$40),0)</f>
        <v>0</v>
      </c>
      <c r="AU5140" s="13">
        <f t="shared" ca="1" si="1696"/>
        <v>0</v>
      </c>
      <c r="AV5140" s="12">
        <f t="shared" ca="1" si="1697"/>
        <v>0</v>
      </c>
      <c r="AW5140" s="14">
        <f ca="1">IF(AT5140&gt;0,('Inputs and Output'!$C$42*'Inputs and Output'!$C$15),0)</f>
        <v>0</v>
      </c>
      <c r="AX5140" s="17">
        <f>SLN('Inputs and Output'!$C$45,0,'Inputs and Output'!$C$44)</f>
        <v>7068.4931506849316</v>
      </c>
      <c r="AY5140" s="15">
        <f t="shared" ca="1" si="1698"/>
        <v>-7068.4931506849316</v>
      </c>
      <c r="AZ5140" s="18">
        <f t="shared" ca="1" si="1699"/>
        <v>-11416.666666666666</v>
      </c>
    </row>
    <row r="5141" spans="1:52">
      <c r="A5141" t="str">
        <f>'hourly electricity demand texas'!B5140</f>
        <v>8/3/2020 3 a.m. CDT</v>
      </c>
      <c r="B5141">
        <f>'PVWatt simulated dispatch'!K5157</f>
        <v>0</v>
      </c>
      <c r="C5141">
        <f>'hourly electricity demand texas'!I5140*'Inputs and Output'!$C$20</f>
        <v>60.82</v>
      </c>
      <c r="D5141">
        <f>MIN(MAX(C5141-'Inputs and Output'!C$16,0),'Inputs and Output'!C$19-'Inputs and Output'!C$16)</f>
        <v>60.82</v>
      </c>
      <c r="E5141">
        <f>B5141*'Inputs and Output'!C$13/1000000</f>
        <v>0</v>
      </c>
      <c r="F5141">
        <f ca="1">IF(E5141&lt;=D5141,MIN(Q5141,D5141-E5141,'Inputs and Output'!C$14*'Inputs and Output'!C$55),0)</f>
        <v>0</v>
      </c>
      <c r="G5141">
        <f t="shared" ca="1" si="1700"/>
        <v>0</v>
      </c>
      <c r="H5141" s="4">
        <f t="shared" ca="1" si="1701"/>
        <v>-60.82</v>
      </c>
      <c r="I5141">
        <f t="shared" si="1682"/>
        <v>0</v>
      </c>
      <c r="J5141">
        <f t="shared" ca="1" si="1683"/>
        <v>68.58</v>
      </c>
      <c r="K5141" s="23">
        <f>AS5141/AQ5141*(1/('Inputs and Output'!C$36/'Inputs and Output'!C$39))-'Inputs and Output'!C$42</f>
        <v>133.07622954521315</v>
      </c>
      <c r="L5141" s="23">
        <f ca="1">IFERROR(AVERAGE(OFFSET(K5141,-1,0,-'Inputs and Output'!C$46)),K5141)</f>
        <v>142.37605872050258</v>
      </c>
      <c r="M5141" s="23" t="e">
        <f ca="1">_xlfn.XLOOKUP(J5141/L5141,'Battery dispatch curve multiple'!C$3:C$103,'Battery dispatch curve multiple'!A$3:A$103,,1,2)</f>
        <v>#NAME?</v>
      </c>
      <c r="N5141" s="79">
        <f ca="1">'Inputs and Output'!$C$17-LN(2/SQRT(IF(Model!J5141/Model!L5141&lt;1.8,Model!J5141/Model!L5141,1.8))-1)/12</f>
        <v>0.89731841239779364</v>
      </c>
      <c r="O5141" t="str">
        <f ca="1">IF(Q5141/'Inputs and Output'!C$14&lt;=N5141,"battery","miner")</f>
        <v>battery</v>
      </c>
      <c r="P5141" t="str">
        <f t="shared" ca="1" si="1684"/>
        <v>No</v>
      </c>
      <c r="Q5141" s="26">
        <f t="shared" ca="1" si="1702"/>
        <v>0</v>
      </c>
      <c r="R5141" s="23">
        <f ca="1">-(Q5141/'Inputs and Output'!C$14-N5141)*'Inputs and Output'!C$14-F5141</f>
        <v>251.24915547138221</v>
      </c>
      <c r="S5141" s="23">
        <f ca="1">IF(R5141&gt;0,MIN(R5141,'Inputs and Output'!C$55*'Inputs and Output'!C$14,Model!I5141),0)</f>
        <v>0</v>
      </c>
      <c r="T5141" s="23">
        <f t="shared" ca="1" si="1685"/>
        <v>0</v>
      </c>
      <c r="U5141" s="23">
        <f ca="1">MIN('Inputs and Output'!C$15,Model!T5141)</f>
        <v>0</v>
      </c>
      <c r="V5141" s="23">
        <f t="shared" ca="1" si="1686"/>
        <v>0</v>
      </c>
      <c r="W5141" s="23">
        <f ca="1">MIN(V5141+S5141,'Inputs and Output'!C$55*'Inputs and Output'!C$14,'Inputs and Output'!C$14-Model!Q5141)-S5141</f>
        <v>0</v>
      </c>
      <c r="X5141" s="23">
        <f t="shared" ca="1" si="1687"/>
        <v>0</v>
      </c>
      <c r="Y5141" s="23">
        <f ca="1">IF(AND(P5141="Yes",R5141&lt;=0),MIN(-R5141,'Inputs and Output'!C$55*'Inputs and Output'!C$14-F5141),0)</f>
        <v>0</v>
      </c>
      <c r="Z5141" s="23">
        <f ca="1">MIN(Y5141,'Inputs and Output'!C$15)</f>
        <v>0</v>
      </c>
      <c r="AA5141" s="23">
        <f ca="1">IF(AND(P5141="No",R5141&lt;=0),MIN(I5141,'Inputs and Output'!C$15),0)</f>
        <v>0</v>
      </c>
      <c r="AB5141" s="23">
        <f t="shared" ca="1" si="1688"/>
        <v>0</v>
      </c>
      <c r="AC5141" s="23">
        <f ca="1">MIN(AB5141,'Inputs and Output'!C$55*'Inputs and Output'!C$14,'Inputs and Output'!C$14-Model!Q5141)</f>
        <v>0</v>
      </c>
      <c r="AD5141" s="23">
        <f ca="1">IF(AND(P5141="No",R5141&lt;=0),MIN('Inputs and Output'!C$15-Model!AA5141,'Inputs and Output'!C$55*'Inputs and Output'!C$14),0)</f>
        <v>0</v>
      </c>
      <c r="AE5141" s="23">
        <f t="shared" ca="1" si="1689"/>
        <v>0</v>
      </c>
      <c r="AF5141" s="26">
        <f t="shared" ca="1" si="1690"/>
        <v>0</v>
      </c>
      <c r="AG5141" s="26">
        <f t="shared" ca="1" si="1691"/>
        <v>0</v>
      </c>
      <c r="AH5141">
        <f>'real time electricity price'!G5140</f>
        <v>9.7825000000000006</v>
      </c>
      <c r="AI5141" s="21">
        <f>'real time electricity price'!H5140</f>
        <v>11.46</v>
      </c>
      <c r="AJ5141" s="23">
        <f t="shared" ca="1" si="1692"/>
        <v>0</v>
      </c>
      <c r="AK5141">
        <f t="shared" ca="1" si="1693"/>
        <v>0</v>
      </c>
      <c r="AL5141" s="1">
        <f>SLN('Inputs and Output'!$C$27,0,'Inputs and Output'!$C$31)</f>
        <v>2968.0365296803652</v>
      </c>
      <c r="AM5141" s="1">
        <f>SLN('Inputs and Output'!$C$51,0,'Inputs and Output'!$C$31)</f>
        <v>319.634703196347</v>
      </c>
      <c r="AN5141" s="16">
        <f>-'PVWatt simulated dispatch'!$B$7*'Inputs and Output'!$C$13*'Inputs and Output'!$C$29</f>
        <v>-964.6118721461188</v>
      </c>
      <c r="AO5141" s="19">
        <f>-'Inputs and Output'!$C$54*'Inputs and Output'!$C$14/(365*24)</f>
        <v>-95.890410958904113</v>
      </c>
      <c r="AP5141" s="19">
        <f t="shared" ca="1" si="1694"/>
        <v>-4348.1735159817345</v>
      </c>
      <c r="AQ5141" s="10">
        <f t="shared" si="1695"/>
        <v>66001574.465448603</v>
      </c>
      <c r="AR5141">
        <v>6.60015744654486E+19</v>
      </c>
      <c r="AS5141">
        <v>350622.25760495302</v>
      </c>
      <c r="AT5141" s="10">
        <f ca="1">IFERROR((AJ5141/('Inputs and Output'!$C$15))*('Inputs and Output'!$C$39*'Inputs and Output'!$C$40),0)</f>
        <v>0</v>
      </c>
      <c r="AU5141" s="13">
        <f t="shared" ca="1" si="1696"/>
        <v>0</v>
      </c>
      <c r="AV5141" s="12">
        <f t="shared" ca="1" si="1697"/>
        <v>0</v>
      </c>
      <c r="AW5141" s="14">
        <f ca="1">IF(AT5141&gt;0,('Inputs and Output'!$C$42*'Inputs and Output'!$C$15),0)</f>
        <v>0</v>
      </c>
      <c r="AX5141" s="17">
        <f>SLN('Inputs and Output'!$C$45,0,'Inputs and Output'!$C$44)</f>
        <v>7068.4931506849316</v>
      </c>
      <c r="AY5141" s="15">
        <f t="shared" ca="1" si="1698"/>
        <v>-7068.4931506849316</v>
      </c>
      <c r="AZ5141" s="18">
        <f t="shared" ca="1" si="1699"/>
        <v>-11416.666666666666</v>
      </c>
    </row>
    <row r="5142" spans="1:52">
      <c r="A5142" t="str">
        <f>'hourly electricity demand texas'!B5141</f>
        <v>8/3/2020 4 a.m. CDT</v>
      </c>
      <c r="B5142">
        <f>'PVWatt simulated dispatch'!K5158</f>
        <v>0</v>
      </c>
      <c r="C5142">
        <f>'hourly electricity demand texas'!I5141*'Inputs and Output'!$C$20</f>
        <v>58.86</v>
      </c>
      <c r="D5142">
        <f>MIN(MAX(C5142-'Inputs and Output'!C$16,0),'Inputs and Output'!C$19-'Inputs and Output'!C$16)</f>
        <v>58.86</v>
      </c>
      <c r="E5142">
        <f>B5142*'Inputs and Output'!C$13/1000000</f>
        <v>0</v>
      </c>
      <c r="F5142">
        <f ca="1">IF(E5142&lt;=D5142,MIN(Q5142,D5142-E5142,'Inputs and Output'!C$14*'Inputs and Output'!C$55),0)</f>
        <v>0</v>
      </c>
      <c r="G5142">
        <f t="shared" ca="1" si="1700"/>
        <v>0</v>
      </c>
      <c r="H5142" s="4">
        <f t="shared" ca="1" si="1701"/>
        <v>-58.86</v>
      </c>
      <c r="I5142">
        <f t="shared" si="1682"/>
        <v>0</v>
      </c>
      <c r="J5142">
        <f t="shared" ca="1" si="1683"/>
        <v>68.58</v>
      </c>
      <c r="K5142" s="23">
        <f>AS5142/AQ5142*(1/('Inputs and Output'!C$36/'Inputs and Output'!C$39))-'Inputs and Output'!C$42</f>
        <v>148.0697788193707</v>
      </c>
      <c r="L5142" s="23">
        <f ca="1">IFERROR(AVERAGE(OFFSET(K5142,-1,0,-'Inputs and Output'!C$46)),K5142)</f>
        <v>141.93643209691584</v>
      </c>
      <c r="M5142" s="23" t="e">
        <f ca="1">_xlfn.XLOOKUP(J5142/L5142,'Battery dispatch curve multiple'!C$3:C$103,'Battery dispatch curve multiple'!A$3:A$103,,1,2)</f>
        <v>#NAME?</v>
      </c>
      <c r="N5142" s="79">
        <f ca="1">'Inputs and Output'!$C$17-LN(2/SQRT(IF(Model!J5142/Model!L5142&lt;1.8,Model!J5142/Model!L5142,1.8))-1)/12</f>
        <v>0.89751582896816107</v>
      </c>
      <c r="O5142" t="str">
        <f ca="1">IF(Q5142/'Inputs and Output'!C$14&lt;=N5142,"battery","miner")</f>
        <v>battery</v>
      </c>
      <c r="P5142" t="str">
        <f t="shared" ca="1" si="1684"/>
        <v>No</v>
      </c>
      <c r="Q5142" s="26">
        <f t="shared" ca="1" si="1702"/>
        <v>0</v>
      </c>
      <c r="R5142" s="23">
        <f ca="1">-(Q5142/'Inputs and Output'!C$14-N5142)*'Inputs and Output'!C$14-F5142</f>
        <v>251.30443211108511</v>
      </c>
      <c r="S5142" s="23">
        <f ca="1">IF(R5142&gt;0,MIN(R5142,'Inputs and Output'!C$55*'Inputs and Output'!C$14,Model!I5142),0)</f>
        <v>0</v>
      </c>
      <c r="T5142" s="23">
        <f t="shared" ca="1" si="1685"/>
        <v>0</v>
      </c>
      <c r="U5142" s="23">
        <f ca="1">MIN('Inputs and Output'!C$15,Model!T5142)</f>
        <v>0</v>
      </c>
      <c r="V5142" s="23">
        <f t="shared" ca="1" si="1686"/>
        <v>0</v>
      </c>
      <c r="W5142" s="23">
        <f ca="1">MIN(V5142+S5142,'Inputs and Output'!C$55*'Inputs and Output'!C$14,'Inputs and Output'!C$14-Model!Q5142)-S5142</f>
        <v>0</v>
      </c>
      <c r="X5142" s="23">
        <f t="shared" ca="1" si="1687"/>
        <v>0</v>
      </c>
      <c r="Y5142" s="23">
        <f ca="1">IF(AND(P5142="Yes",R5142&lt;=0),MIN(-R5142,'Inputs and Output'!C$55*'Inputs and Output'!C$14-F5142),0)</f>
        <v>0</v>
      </c>
      <c r="Z5142" s="23">
        <f ca="1">MIN(Y5142,'Inputs and Output'!C$15)</f>
        <v>0</v>
      </c>
      <c r="AA5142" s="23">
        <f ca="1">IF(AND(P5142="No",R5142&lt;=0),MIN(I5142,'Inputs and Output'!C$15),0)</f>
        <v>0</v>
      </c>
      <c r="AB5142" s="23">
        <f t="shared" ca="1" si="1688"/>
        <v>0</v>
      </c>
      <c r="AC5142" s="23">
        <f ca="1">MIN(AB5142,'Inputs and Output'!C$55*'Inputs and Output'!C$14,'Inputs and Output'!C$14-Model!Q5142)</f>
        <v>0</v>
      </c>
      <c r="AD5142" s="23">
        <f ca="1">IF(AND(P5142="No",R5142&lt;=0),MIN('Inputs and Output'!C$15-Model!AA5142,'Inputs and Output'!C$55*'Inputs and Output'!C$14),0)</f>
        <v>0</v>
      </c>
      <c r="AE5142" s="23">
        <f t="shared" ca="1" si="1689"/>
        <v>0</v>
      </c>
      <c r="AF5142" s="26">
        <f t="shared" ca="1" si="1690"/>
        <v>0</v>
      </c>
      <c r="AG5142" s="26">
        <f t="shared" ca="1" si="1691"/>
        <v>0</v>
      </c>
      <c r="AH5142">
        <f>'real time electricity price'!G5141</f>
        <v>9.39</v>
      </c>
      <c r="AI5142" s="21">
        <f>'real time electricity price'!H5141</f>
        <v>11.33</v>
      </c>
      <c r="AJ5142" s="23">
        <f t="shared" ca="1" si="1692"/>
        <v>0</v>
      </c>
      <c r="AK5142">
        <f t="shared" ca="1" si="1693"/>
        <v>0</v>
      </c>
      <c r="AL5142" s="1">
        <f>SLN('Inputs and Output'!$C$27,0,'Inputs and Output'!$C$31)</f>
        <v>2968.0365296803652</v>
      </c>
      <c r="AM5142" s="1">
        <f>SLN('Inputs and Output'!$C$51,0,'Inputs and Output'!$C$31)</f>
        <v>319.634703196347</v>
      </c>
      <c r="AN5142" s="16">
        <f>-'PVWatt simulated dispatch'!$B$7*'Inputs and Output'!$C$13*'Inputs and Output'!$C$29</f>
        <v>-964.6118721461188</v>
      </c>
      <c r="AO5142" s="19">
        <f>-'Inputs and Output'!$C$54*'Inputs and Output'!$C$14/(365*24)</f>
        <v>-95.890410958904113</v>
      </c>
      <c r="AP5142" s="19">
        <f t="shared" ca="1" si="1694"/>
        <v>-4348.1735159817345</v>
      </c>
      <c r="AQ5142" s="10">
        <f t="shared" si="1695"/>
        <v>148316118.14287201</v>
      </c>
      <c r="AR5142">
        <v>1.4831611814287199E+20</v>
      </c>
      <c r="AS5142">
        <v>860345.90089477401</v>
      </c>
      <c r="AT5142" s="10">
        <f ca="1">IFERROR((AJ5142/('Inputs and Output'!$C$15))*('Inputs and Output'!$C$39*'Inputs and Output'!$C$40),0)</f>
        <v>0</v>
      </c>
      <c r="AU5142" s="13">
        <f t="shared" ca="1" si="1696"/>
        <v>0</v>
      </c>
      <c r="AV5142" s="12">
        <f t="shared" ca="1" si="1697"/>
        <v>0</v>
      </c>
      <c r="AW5142" s="14">
        <f ca="1">IF(AT5142&gt;0,('Inputs and Output'!$C$42*'Inputs and Output'!$C$15),0)</f>
        <v>0</v>
      </c>
      <c r="AX5142" s="17">
        <f>SLN('Inputs and Output'!$C$45,0,'Inputs and Output'!$C$44)</f>
        <v>7068.4931506849316</v>
      </c>
      <c r="AY5142" s="15">
        <f t="shared" ca="1" si="1698"/>
        <v>-7068.4931506849316</v>
      </c>
      <c r="AZ5142" s="18">
        <f t="shared" ca="1" si="1699"/>
        <v>-11416.666666666666</v>
      </c>
    </row>
    <row r="5143" spans="1:52">
      <c r="A5143" t="str">
        <f>'hourly electricity demand texas'!B5142</f>
        <v>8/3/2020 5 a.m. CDT</v>
      </c>
      <c r="B5143">
        <f>'PVWatt simulated dispatch'!K5159</f>
        <v>0</v>
      </c>
      <c r="C5143">
        <f>'hourly electricity demand texas'!I5142*'Inputs and Output'!$C$20</f>
        <v>58.64</v>
      </c>
      <c r="D5143">
        <f>MIN(MAX(C5143-'Inputs and Output'!C$16,0),'Inputs and Output'!C$19-'Inputs and Output'!C$16)</f>
        <v>58.64</v>
      </c>
      <c r="E5143">
        <f>B5143*'Inputs and Output'!C$13/1000000</f>
        <v>0</v>
      </c>
      <c r="F5143">
        <f ca="1">IF(E5143&lt;=D5143,MIN(Q5143,D5143-E5143,'Inputs and Output'!C$14*'Inputs and Output'!C$55),0)</f>
        <v>0</v>
      </c>
      <c r="G5143">
        <f t="shared" ca="1" si="1700"/>
        <v>0</v>
      </c>
      <c r="H5143" s="4">
        <f t="shared" ca="1" si="1701"/>
        <v>-58.64</v>
      </c>
      <c r="I5143">
        <f t="shared" si="1682"/>
        <v>0</v>
      </c>
      <c r="J5143">
        <f t="shared" ca="1" si="1683"/>
        <v>68.58</v>
      </c>
      <c r="K5143" s="23">
        <f>AS5143/AQ5143*(1/('Inputs and Output'!C$36/'Inputs and Output'!C$39))-'Inputs and Output'!C$42</f>
        <v>24.805064359613539</v>
      </c>
      <c r="L5143" s="23">
        <f ca="1">IFERROR(AVERAGE(OFFSET(K5143,-1,0,-'Inputs and Output'!C$46)),K5143)</f>
        <v>144.5616562725028</v>
      </c>
      <c r="M5143" s="23" t="e">
        <f ca="1">_xlfn.XLOOKUP(J5143/L5143,'Battery dispatch curve multiple'!C$3:C$103,'Battery dispatch curve multiple'!A$3:A$103,,1,2)</f>
        <v>#NAME?</v>
      </c>
      <c r="N5143" s="79">
        <f ca="1">'Inputs and Output'!$C$17-LN(2/SQRT(IF(Model!J5143/Model!L5143&lt;1.8,Model!J5143/Model!L5143,1.8))-1)/12</f>
        <v>0.89634827718866839</v>
      </c>
      <c r="O5143" t="str">
        <f ca="1">IF(Q5143/'Inputs and Output'!C$14&lt;=N5143,"battery","miner")</f>
        <v>battery</v>
      </c>
      <c r="P5143" t="str">
        <f t="shared" ca="1" si="1684"/>
        <v>No</v>
      </c>
      <c r="Q5143" s="26">
        <f t="shared" ca="1" si="1702"/>
        <v>0</v>
      </c>
      <c r="R5143" s="23">
        <f ca="1">-(Q5143/'Inputs and Output'!C$14-N5143)*'Inputs and Output'!C$14-F5143</f>
        <v>250.97751761282714</v>
      </c>
      <c r="S5143" s="23">
        <f ca="1">IF(R5143&gt;0,MIN(R5143,'Inputs and Output'!C$55*'Inputs and Output'!C$14,Model!I5143),0)</f>
        <v>0</v>
      </c>
      <c r="T5143" s="23">
        <f t="shared" ca="1" si="1685"/>
        <v>0</v>
      </c>
      <c r="U5143" s="23">
        <f ca="1">MIN('Inputs and Output'!C$15,Model!T5143)</f>
        <v>0</v>
      </c>
      <c r="V5143" s="23">
        <f t="shared" ca="1" si="1686"/>
        <v>0</v>
      </c>
      <c r="W5143" s="23">
        <f ca="1">MIN(V5143+S5143,'Inputs and Output'!C$55*'Inputs and Output'!C$14,'Inputs and Output'!C$14-Model!Q5143)-S5143</f>
        <v>0</v>
      </c>
      <c r="X5143" s="23">
        <f t="shared" ca="1" si="1687"/>
        <v>0</v>
      </c>
      <c r="Y5143" s="23">
        <f ca="1">IF(AND(P5143="Yes",R5143&lt;=0),MIN(-R5143,'Inputs and Output'!C$55*'Inputs and Output'!C$14-F5143),0)</f>
        <v>0</v>
      </c>
      <c r="Z5143" s="23">
        <f ca="1">MIN(Y5143,'Inputs and Output'!C$15)</f>
        <v>0</v>
      </c>
      <c r="AA5143" s="23">
        <f ca="1">IF(AND(P5143="No",R5143&lt;=0),MIN(I5143,'Inputs and Output'!C$15),0)</f>
        <v>0</v>
      </c>
      <c r="AB5143" s="23">
        <f t="shared" ca="1" si="1688"/>
        <v>0</v>
      </c>
      <c r="AC5143" s="23">
        <f ca="1">MIN(AB5143,'Inputs and Output'!C$55*'Inputs and Output'!C$14,'Inputs and Output'!C$14-Model!Q5143)</f>
        <v>0</v>
      </c>
      <c r="AD5143" s="23">
        <f ca="1">IF(AND(P5143="No",R5143&lt;=0),MIN('Inputs and Output'!C$15-Model!AA5143,'Inputs and Output'!C$55*'Inputs and Output'!C$14),0)</f>
        <v>0</v>
      </c>
      <c r="AE5143" s="23">
        <f t="shared" ca="1" si="1689"/>
        <v>0</v>
      </c>
      <c r="AF5143" s="26">
        <f t="shared" ca="1" si="1690"/>
        <v>0</v>
      </c>
      <c r="AG5143" s="26">
        <f t="shared" ca="1" si="1691"/>
        <v>0</v>
      </c>
      <c r="AH5143">
        <f>'real time electricity price'!G5142</f>
        <v>9.5675000000000008</v>
      </c>
      <c r="AI5143" s="21">
        <f>'real time electricity price'!H5142</f>
        <v>11.28</v>
      </c>
      <c r="AJ5143" s="23">
        <f t="shared" ca="1" si="1692"/>
        <v>0</v>
      </c>
      <c r="AK5143">
        <f t="shared" ca="1" si="1693"/>
        <v>0</v>
      </c>
      <c r="AL5143" s="1">
        <f>SLN('Inputs and Output'!$C$27,0,'Inputs and Output'!$C$31)</f>
        <v>2968.0365296803652</v>
      </c>
      <c r="AM5143" s="1">
        <f>SLN('Inputs and Output'!$C$51,0,'Inputs and Output'!$C$31)</f>
        <v>319.634703196347</v>
      </c>
      <c r="AN5143" s="16">
        <f>-'PVWatt simulated dispatch'!$B$7*'Inputs and Output'!$C$13*'Inputs and Output'!$C$29</f>
        <v>-964.6118721461188</v>
      </c>
      <c r="AO5143" s="19">
        <f>-'Inputs and Output'!$C$54*'Inputs and Output'!$C$14/(365*24)</f>
        <v>-95.890410958904113</v>
      </c>
      <c r="AP5143" s="19">
        <f t="shared" ca="1" si="1694"/>
        <v>-4348.1735159817345</v>
      </c>
      <c r="AQ5143" s="10">
        <f t="shared" si="1695"/>
        <v>147629869.70931903</v>
      </c>
      <c r="AR5143">
        <v>1.4762986970931901E+20</v>
      </c>
      <c r="AS5143">
        <v>263566.04088279197</v>
      </c>
      <c r="AT5143" s="10">
        <f ca="1">IFERROR((AJ5143/('Inputs and Output'!$C$15))*('Inputs and Output'!$C$39*'Inputs and Output'!$C$40),0)</f>
        <v>0</v>
      </c>
      <c r="AU5143" s="13">
        <f t="shared" ca="1" si="1696"/>
        <v>0</v>
      </c>
      <c r="AV5143" s="12">
        <f t="shared" ca="1" si="1697"/>
        <v>0</v>
      </c>
      <c r="AW5143" s="14">
        <f ca="1">IF(AT5143&gt;0,('Inputs and Output'!$C$42*'Inputs and Output'!$C$15),0)</f>
        <v>0</v>
      </c>
      <c r="AX5143" s="17">
        <f>SLN('Inputs and Output'!$C$45,0,'Inputs and Output'!$C$44)</f>
        <v>7068.4931506849316</v>
      </c>
      <c r="AY5143" s="15">
        <f t="shared" ca="1" si="1698"/>
        <v>-7068.4931506849316</v>
      </c>
      <c r="AZ5143" s="18">
        <f t="shared" ca="1" si="1699"/>
        <v>-11416.666666666666</v>
      </c>
    </row>
    <row r="5144" spans="1:52">
      <c r="A5144" t="str">
        <f>'hourly electricity demand texas'!B5143</f>
        <v>8/3/2020 6 a.m. CDT</v>
      </c>
      <c r="B5144">
        <f>'PVWatt simulated dispatch'!K5160</f>
        <v>0</v>
      </c>
      <c r="C5144">
        <f>'hourly electricity demand texas'!I5143*'Inputs and Output'!$C$20</f>
        <v>60.13</v>
      </c>
      <c r="D5144">
        <f>MIN(MAX(C5144-'Inputs and Output'!C$16,0),'Inputs and Output'!C$19-'Inputs and Output'!C$16)</f>
        <v>60.13</v>
      </c>
      <c r="E5144">
        <f>B5144*'Inputs and Output'!C$13/1000000</f>
        <v>0</v>
      </c>
      <c r="F5144">
        <f ca="1">IF(E5144&lt;=D5144,MIN(Q5144,D5144-E5144,'Inputs and Output'!C$14*'Inputs and Output'!C$55),0)</f>
        <v>0</v>
      </c>
      <c r="G5144">
        <f t="shared" ca="1" si="1700"/>
        <v>0</v>
      </c>
      <c r="H5144" s="4">
        <f t="shared" ca="1" si="1701"/>
        <v>-60.13</v>
      </c>
      <c r="I5144">
        <f t="shared" si="1682"/>
        <v>0</v>
      </c>
      <c r="J5144">
        <f t="shared" ca="1" si="1683"/>
        <v>68.58</v>
      </c>
      <c r="K5144" s="23">
        <f>AS5144/AQ5144*(1/('Inputs and Output'!C$36/'Inputs and Output'!C$39))-'Inputs and Output'!C$42</f>
        <v>21.531708763181506</v>
      </c>
      <c r="L5144" s="23">
        <f ca="1">IFERROR(AVERAGE(OFFSET(K5144,-1,0,-'Inputs and Output'!C$46)),K5144)</f>
        <v>141.83040539067011</v>
      </c>
      <c r="M5144" s="23" t="e">
        <f ca="1">_xlfn.XLOOKUP(J5144/L5144,'Battery dispatch curve multiple'!C$3:C$103,'Battery dispatch curve multiple'!A$3:A$103,,1,2)</f>
        <v>#NAME?</v>
      </c>
      <c r="N5144" s="79">
        <f ca="1">'Inputs and Output'!$C$17-LN(2/SQRT(IF(Model!J5144/Model!L5144&lt;1.8,Model!J5144/Model!L5144,1.8))-1)/12</f>
        <v>0.89756355670045418</v>
      </c>
      <c r="O5144" t="str">
        <f ca="1">IF(Q5144/'Inputs and Output'!C$14&lt;=N5144,"battery","miner")</f>
        <v>battery</v>
      </c>
      <c r="P5144" t="str">
        <f t="shared" ca="1" si="1684"/>
        <v>No</v>
      </c>
      <c r="Q5144" s="26">
        <f t="shared" ca="1" si="1702"/>
        <v>0</v>
      </c>
      <c r="R5144" s="23">
        <f ca="1">-(Q5144/'Inputs and Output'!C$14-N5144)*'Inputs and Output'!C$14-F5144</f>
        <v>251.31779587612718</v>
      </c>
      <c r="S5144" s="23">
        <f ca="1">IF(R5144&gt;0,MIN(R5144,'Inputs and Output'!C$55*'Inputs and Output'!C$14,Model!I5144),0)</f>
        <v>0</v>
      </c>
      <c r="T5144" s="23">
        <f t="shared" ca="1" si="1685"/>
        <v>0</v>
      </c>
      <c r="U5144" s="23">
        <f ca="1">MIN('Inputs and Output'!C$15,Model!T5144)</f>
        <v>0</v>
      </c>
      <c r="V5144" s="23">
        <f t="shared" ca="1" si="1686"/>
        <v>0</v>
      </c>
      <c r="W5144" s="23">
        <f ca="1">MIN(V5144+S5144,'Inputs and Output'!C$55*'Inputs and Output'!C$14,'Inputs and Output'!C$14-Model!Q5144)-S5144</f>
        <v>0</v>
      </c>
      <c r="X5144" s="23">
        <f t="shared" ca="1" si="1687"/>
        <v>0</v>
      </c>
      <c r="Y5144" s="23">
        <f ca="1">IF(AND(P5144="Yes",R5144&lt;=0),MIN(-R5144,'Inputs and Output'!C$55*'Inputs and Output'!C$14-F5144),0)</f>
        <v>0</v>
      </c>
      <c r="Z5144" s="23">
        <f ca="1">MIN(Y5144,'Inputs and Output'!C$15)</f>
        <v>0</v>
      </c>
      <c r="AA5144" s="23">
        <f ca="1">IF(AND(P5144="No",R5144&lt;=0),MIN(I5144,'Inputs and Output'!C$15),0)</f>
        <v>0</v>
      </c>
      <c r="AB5144" s="23">
        <f t="shared" ca="1" si="1688"/>
        <v>0</v>
      </c>
      <c r="AC5144" s="23">
        <f ca="1">MIN(AB5144,'Inputs and Output'!C$55*'Inputs and Output'!C$14,'Inputs and Output'!C$14-Model!Q5144)</f>
        <v>0</v>
      </c>
      <c r="AD5144" s="23">
        <f ca="1">IF(AND(P5144="No",R5144&lt;=0),MIN('Inputs and Output'!C$15-Model!AA5144,'Inputs and Output'!C$55*'Inputs and Output'!C$14),0)</f>
        <v>0</v>
      </c>
      <c r="AE5144" s="23">
        <f t="shared" ca="1" si="1689"/>
        <v>0</v>
      </c>
      <c r="AF5144" s="26">
        <f t="shared" ca="1" si="1690"/>
        <v>0</v>
      </c>
      <c r="AG5144" s="26">
        <f t="shared" ca="1" si="1691"/>
        <v>0</v>
      </c>
      <c r="AH5144">
        <f>'real time electricity price'!G5143</f>
        <v>9.6649999999999991</v>
      </c>
      <c r="AI5144" s="21">
        <f>'real time electricity price'!H5143</f>
        <v>12.34</v>
      </c>
      <c r="AJ5144" s="23">
        <f t="shared" ca="1" si="1692"/>
        <v>0</v>
      </c>
      <c r="AK5144">
        <f t="shared" ca="1" si="1693"/>
        <v>0</v>
      </c>
      <c r="AL5144" s="1">
        <f>SLN('Inputs and Output'!$C$27,0,'Inputs and Output'!$C$31)</f>
        <v>2968.0365296803652</v>
      </c>
      <c r="AM5144" s="1">
        <f>SLN('Inputs and Output'!$C$51,0,'Inputs and Output'!$C$31)</f>
        <v>319.634703196347</v>
      </c>
      <c r="AN5144" s="16">
        <f>-'PVWatt simulated dispatch'!$B$7*'Inputs and Output'!$C$13*'Inputs and Output'!$C$29</f>
        <v>-964.6118721461188</v>
      </c>
      <c r="AO5144" s="19">
        <f>-'Inputs and Output'!$C$54*'Inputs and Output'!$C$14/(365*24)</f>
        <v>-95.890410958904113</v>
      </c>
      <c r="AP5144" s="19">
        <f t="shared" ca="1" si="1694"/>
        <v>-4348.1735159817345</v>
      </c>
      <c r="AQ5144" s="10">
        <f t="shared" si="1695"/>
        <v>143530202.03249499</v>
      </c>
      <c r="AR5144">
        <v>1.43530202032495E+20</v>
      </c>
      <c r="AS5144">
        <v>240941.918563593</v>
      </c>
      <c r="AT5144" s="10">
        <f ca="1">IFERROR((AJ5144/('Inputs and Output'!$C$15))*('Inputs and Output'!$C$39*'Inputs and Output'!$C$40),0)</f>
        <v>0</v>
      </c>
      <c r="AU5144" s="13">
        <f t="shared" ca="1" si="1696"/>
        <v>0</v>
      </c>
      <c r="AV5144" s="12">
        <f t="shared" ca="1" si="1697"/>
        <v>0</v>
      </c>
      <c r="AW5144" s="14">
        <f ca="1">IF(AT5144&gt;0,('Inputs and Output'!$C$42*'Inputs and Output'!$C$15),0)</f>
        <v>0</v>
      </c>
      <c r="AX5144" s="17">
        <f>SLN('Inputs and Output'!$C$45,0,'Inputs and Output'!$C$44)</f>
        <v>7068.4931506849316</v>
      </c>
      <c r="AY5144" s="15">
        <f t="shared" ca="1" si="1698"/>
        <v>-7068.4931506849316</v>
      </c>
      <c r="AZ5144" s="18">
        <f t="shared" ca="1" si="1699"/>
        <v>-11416.666666666666</v>
      </c>
    </row>
    <row r="5145" spans="1:52">
      <c r="A5145" t="str">
        <f>'hourly electricity demand texas'!B5144</f>
        <v>8/3/2020 7 a.m. CDT</v>
      </c>
      <c r="B5145">
        <f>'PVWatt simulated dispatch'!K5161</f>
        <v>190978.57800000001</v>
      </c>
      <c r="C5145">
        <f>'hourly electricity demand texas'!I5144*'Inputs and Output'!$C$20</f>
        <v>63.13</v>
      </c>
      <c r="D5145">
        <f>MIN(MAX(C5145-'Inputs and Output'!C$16,0),'Inputs and Output'!C$19-'Inputs and Output'!C$16)</f>
        <v>63.13</v>
      </c>
      <c r="E5145">
        <f>B5145*'Inputs and Output'!C$13/1000000</f>
        <v>124.13607570000001</v>
      </c>
      <c r="F5145">
        <f>IF(E5145&lt;=D5145,MIN(Q5145,D5145-E5145,'Inputs and Output'!C$14*'Inputs and Output'!C$55),0)</f>
        <v>0</v>
      </c>
      <c r="G5145">
        <f t="shared" si="1700"/>
        <v>63.13</v>
      </c>
      <c r="H5145" s="4">
        <f t="shared" si="1701"/>
        <v>0</v>
      </c>
      <c r="I5145">
        <f t="shared" si="1682"/>
        <v>61.006075700000004</v>
      </c>
      <c r="J5145">
        <f t="shared" ca="1" si="1683"/>
        <v>68.58</v>
      </c>
      <c r="K5145" s="23">
        <f>AS5145/AQ5145*(1/('Inputs and Output'!C$36/'Inputs and Output'!C$39))-'Inputs and Output'!C$42</f>
        <v>117.13171110481258</v>
      </c>
      <c r="L5145" s="23">
        <f ca="1">IFERROR(AVERAGE(OFFSET(K5145,-1,0,-'Inputs and Output'!C$46)),K5145)</f>
        <v>135.00147965025499</v>
      </c>
      <c r="M5145" s="23" t="e">
        <f ca="1">_xlfn.XLOOKUP(J5145/L5145,'Battery dispatch curve multiple'!C$3:C$103,'Battery dispatch curve multiple'!A$3:A$103,,1,2)</f>
        <v>#NAME?</v>
      </c>
      <c r="N5145" s="79">
        <f ca="1">'Inputs and Output'!$C$17-LN(2/SQRT(IF(Model!J5145/Model!L5145&lt;1.8,Model!J5145/Model!L5145,1.8))-1)/12</f>
        <v>0.90073663031220408</v>
      </c>
      <c r="O5145" t="str">
        <f ca="1">IF(Q5145/'Inputs and Output'!C$14&lt;=N5145,"battery","miner")</f>
        <v>battery</v>
      </c>
      <c r="P5145" t="str">
        <f t="shared" si="1684"/>
        <v>No</v>
      </c>
      <c r="Q5145" s="26">
        <f t="shared" ca="1" si="1702"/>
        <v>0</v>
      </c>
      <c r="R5145" s="23">
        <f ca="1">-(Q5145/'Inputs and Output'!C$14-N5145)*'Inputs and Output'!C$14-F5145</f>
        <v>252.20625648741714</v>
      </c>
      <c r="S5145" s="23">
        <f ca="1">IF(R5145&gt;0,MIN(R5145,'Inputs and Output'!C$55*'Inputs and Output'!C$14,Model!I5145),0)</f>
        <v>61.006075700000004</v>
      </c>
      <c r="T5145" s="23">
        <f t="shared" ca="1" si="1685"/>
        <v>0</v>
      </c>
      <c r="U5145" s="23">
        <f ca="1">MIN('Inputs and Output'!C$15,Model!T5145)</f>
        <v>0</v>
      </c>
      <c r="V5145" s="23">
        <f t="shared" ca="1" si="1686"/>
        <v>0</v>
      </c>
      <c r="W5145" s="23">
        <f ca="1">MIN(V5145+S5145,'Inputs and Output'!C$55*'Inputs and Output'!C$14,'Inputs and Output'!C$14-Model!Q5145)-S5145</f>
        <v>0</v>
      </c>
      <c r="X5145" s="23">
        <f t="shared" ca="1" si="1687"/>
        <v>0</v>
      </c>
      <c r="Y5145" s="23">
        <f ca="1">IF(AND(P5145="Yes",R5145&lt;=0),MIN(-R5145,'Inputs and Output'!C$55*'Inputs and Output'!C$14-F5145),0)</f>
        <v>0</v>
      </c>
      <c r="Z5145" s="23">
        <f ca="1">MIN(Y5145,'Inputs and Output'!C$15)</f>
        <v>0</v>
      </c>
      <c r="AA5145" s="23">
        <f ca="1">IF(AND(P5145="No",R5145&lt;=0),MIN(I5145,'Inputs and Output'!C$15),0)</f>
        <v>0</v>
      </c>
      <c r="AB5145" s="23">
        <f t="shared" ca="1" si="1688"/>
        <v>0</v>
      </c>
      <c r="AC5145" s="23">
        <f ca="1">MIN(AB5145,'Inputs and Output'!C$55*'Inputs and Output'!C$14,'Inputs and Output'!C$14-Model!Q5145)</f>
        <v>0</v>
      </c>
      <c r="AD5145" s="23">
        <f ca="1">IF(AND(P5145="No",R5145&lt;=0),MIN('Inputs and Output'!C$15-Model!AA5145,'Inputs and Output'!C$55*'Inputs and Output'!C$14),0)</f>
        <v>0</v>
      </c>
      <c r="AE5145" s="23">
        <f t="shared" ca="1" si="1689"/>
        <v>0</v>
      </c>
      <c r="AF5145" s="26">
        <f t="shared" ca="1" si="1690"/>
        <v>61.006075700000004</v>
      </c>
      <c r="AG5145" s="26">
        <f t="shared" ca="1" si="1691"/>
        <v>0</v>
      </c>
      <c r="AH5145">
        <f>'real time electricity price'!G5144</f>
        <v>9.89</v>
      </c>
      <c r="AI5145" s="21">
        <f>'real time electricity price'!H5144</f>
        <v>12.43</v>
      </c>
      <c r="AJ5145" s="23">
        <f t="shared" ca="1" si="1692"/>
        <v>0</v>
      </c>
      <c r="AK5145">
        <f t="shared" si="1693"/>
        <v>624.35570000000007</v>
      </c>
      <c r="AL5145" s="1">
        <f>SLN('Inputs and Output'!$C$27,0,'Inputs and Output'!$C$31)</f>
        <v>2968.0365296803652</v>
      </c>
      <c r="AM5145" s="1">
        <f>SLN('Inputs and Output'!$C$51,0,'Inputs and Output'!$C$31)</f>
        <v>319.634703196347</v>
      </c>
      <c r="AN5145" s="16">
        <f>-'PVWatt simulated dispatch'!$B$7*'Inputs and Output'!$C$13*'Inputs and Output'!$C$29</f>
        <v>-964.6118721461188</v>
      </c>
      <c r="AO5145" s="19">
        <f>-'Inputs and Output'!$C$54*'Inputs and Output'!$C$14/(365*24)</f>
        <v>-95.890410958904113</v>
      </c>
      <c r="AP5145" s="19">
        <f t="shared" si="1694"/>
        <v>-3723.8178159817353</v>
      </c>
      <c r="AQ5145" s="10">
        <f t="shared" si="1695"/>
        <v>101800402.55902301</v>
      </c>
      <c r="AR5145">
        <v>1.0180040255902301E+20</v>
      </c>
      <c r="AS5145">
        <v>487921.89321645099</v>
      </c>
      <c r="AT5145" s="10">
        <f ca="1">IFERROR((AJ5145/('Inputs and Output'!$C$15))*('Inputs and Output'!$C$39*'Inputs and Output'!$C$40),0)</f>
        <v>0</v>
      </c>
      <c r="AU5145" s="13">
        <f t="shared" ca="1" si="1696"/>
        <v>0</v>
      </c>
      <c r="AV5145" s="12">
        <f t="shared" ca="1" si="1697"/>
        <v>0</v>
      </c>
      <c r="AW5145" s="14">
        <f ca="1">IF(AT5145&gt;0,('Inputs and Output'!$C$42*'Inputs and Output'!$C$15),0)</f>
        <v>0</v>
      </c>
      <c r="AX5145" s="17">
        <f>SLN('Inputs and Output'!$C$45,0,'Inputs and Output'!$C$44)</f>
        <v>7068.4931506849316</v>
      </c>
      <c r="AY5145" s="15">
        <f t="shared" ca="1" si="1698"/>
        <v>-7068.4931506849316</v>
      </c>
      <c r="AZ5145" s="18">
        <f t="shared" ca="1" si="1699"/>
        <v>-10792.310966666668</v>
      </c>
    </row>
    <row r="5146" spans="1:52">
      <c r="A5146" t="str">
        <f>'hourly electricity demand texas'!B5145</f>
        <v>8/3/2020 8 a.m. CDT</v>
      </c>
      <c r="B5146">
        <f>'PVWatt simulated dispatch'!K5162</f>
        <v>496808.18800000002</v>
      </c>
      <c r="C5146">
        <f>'hourly electricity demand texas'!I5145*'Inputs and Output'!$C$20</f>
        <v>65.14</v>
      </c>
      <c r="D5146">
        <f>MIN(MAX(C5146-'Inputs and Output'!C$16,0),'Inputs and Output'!C$19-'Inputs and Output'!C$16)</f>
        <v>65.14</v>
      </c>
      <c r="E5146">
        <f>B5146*'Inputs and Output'!C$13/1000000</f>
        <v>322.92532219999998</v>
      </c>
      <c r="F5146">
        <f>IF(E5146&lt;=D5146,MIN(Q5146,D5146-E5146,'Inputs and Output'!C$14*'Inputs and Output'!C$55),0)</f>
        <v>0</v>
      </c>
      <c r="G5146">
        <f t="shared" si="1700"/>
        <v>65.14</v>
      </c>
      <c r="H5146" s="4">
        <f t="shared" si="1701"/>
        <v>0</v>
      </c>
      <c r="I5146">
        <f t="shared" si="1682"/>
        <v>257.7853222</v>
      </c>
      <c r="J5146">
        <f t="shared" ca="1" si="1683"/>
        <v>68.58</v>
      </c>
      <c r="K5146" s="23">
        <f>AS5146/AQ5146*(1/('Inputs and Output'!C$36/'Inputs and Output'!C$39))-'Inputs and Output'!C$42</f>
        <v>10.050745007966427</v>
      </c>
      <c r="L5146" s="23">
        <f ca="1">IFERROR(AVERAGE(OFFSET(K5146,-1,0,-'Inputs and Output'!C$46)),K5146)</f>
        <v>135.25765079980224</v>
      </c>
      <c r="M5146" s="23" t="e">
        <f ca="1">_xlfn.XLOOKUP(J5146/L5146,'Battery dispatch curve multiple'!C$3:C$103,'Battery dispatch curve multiple'!A$3:A$103,,1,2)</f>
        <v>#NAME?</v>
      </c>
      <c r="N5146" s="79">
        <f ca="1">'Inputs and Output'!$C$17-LN(2/SQRT(IF(Model!J5146/Model!L5146&lt;1.8,Model!J5146/Model!L5146,1.8))-1)/12</f>
        <v>0.90061393792193567</v>
      </c>
      <c r="O5146" t="str">
        <f ca="1">IF(Q5146/'Inputs and Output'!C$14&lt;=N5146,"battery","miner")</f>
        <v>battery</v>
      </c>
      <c r="P5146" t="str">
        <f t="shared" si="1684"/>
        <v>No</v>
      </c>
      <c r="Q5146" s="26">
        <f t="shared" ca="1" si="1702"/>
        <v>61.006075700000004</v>
      </c>
      <c r="R5146" s="23">
        <f ca="1">-(Q5146/'Inputs and Output'!C$14-N5146)*'Inputs and Output'!C$14-F5146</f>
        <v>191.16582691814199</v>
      </c>
      <c r="S5146" s="23">
        <f ca="1">IF(R5146&gt;0,MIN(R5146,'Inputs and Output'!C$55*'Inputs and Output'!C$14,Model!I5146),0)</f>
        <v>70</v>
      </c>
      <c r="T5146" s="23">
        <f t="shared" ca="1" si="1685"/>
        <v>187.7853222</v>
      </c>
      <c r="U5146" s="23">
        <f ca="1">MIN('Inputs and Output'!C$15,Model!T5146)</f>
        <v>177.50399999999999</v>
      </c>
      <c r="V5146" s="23">
        <f t="shared" ca="1" si="1686"/>
        <v>10.281322200000005</v>
      </c>
      <c r="W5146" s="23">
        <f ca="1">MIN(V5146+S5146,'Inputs and Output'!C$55*'Inputs and Output'!C$14,'Inputs and Output'!C$14-Model!Q5146)-S5146</f>
        <v>0</v>
      </c>
      <c r="X5146" s="23">
        <f t="shared" ca="1" si="1687"/>
        <v>10.281322200000005</v>
      </c>
      <c r="Y5146" s="23">
        <f ca="1">IF(AND(P5146="Yes",R5146&lt;=0),MIN(-R5146,'Inputs and Output'!C$55*'Inputs and Output'!C$14-F5146),0)</f>
        <v>0</v>
      </c>
      <c r="Z5146" s="23">
        <f ca="1">MIN(Y5146,'Inputs and Output'!C$15)</f>
        <v>0</v>
      </c>
      <c r="AA5146" s="23">
        <f ca="1">IF(AND(P5146="No",R5146&lt;=0),MIN(I5146,'Inputs and Output'!C$15),0)</f>
        <v>0</v>
      </c>
      <c r="AB5146" s="23">
        <f t="shared" ca="1" si="1688"/>
        <v>0</v>
      </c>
      <c r="AC5146" s="23">
        <f ca="1">MIN(AB5146,'Inputs and Output'!C$55*'Inputs and Output'!C$14,'Inputs and Output'!C$14-Model!Q5146)</f>
        <v>0</v>
      </c>
      <c r="AD5146" s="23">
        <f ca="1">IF(AND(P5146="No",R5146&lt;=0),MIN('Inputs and Output'!C$15-Model!AA5146,'Inputs and Output'!C$55*'Inputs and Output'!C$14),0)</f>
        <v>0</v>
      </c>
      <c r="AE5146" s="23">
        <f t="shared" ca="1" si="1689"/>
        <v>0</v>
      </c>
      <c r="AF5146" s="26">
        <f t="shared" ca="1" si="1690"/>
        <v>70</v>
      </c>
      <c r="AG5146" s="26">
        <f t="shared" ca="1" si="1691"/>
        <v>10.281322200000005</v>
      </c>
      <c r="AH5146">
        <f>'real time electricity price'!G5145</f>
        <v>11.68</v>
      </c>
      <c r="AI5146" s="21">
        <f>'real time electricity price'!H5145</f>
        <v>13.75</v>
      </c>
      <c r="AJ5146" s="23">
        <f t="shared" ca="1" si="1692"/>
        <v>177.50399999999999</v>
      </c>
      <c r="AK5146">
        <f t="shared" si="1693"/>
        <v>760.83519999999999</v>
      </c>
      <c r="AL5146" s="1">
        <f>SLN('Inputs and Output'!$C$27,0,'Inputs and Output'!$C$31)</f>
        <v>2968.0365296803652</v>
      </c>
      <c r="AM5146" s="1">
        <f>SLN('Inputs and Output'!$C$51,0,'Inputs and Output'!$C$31)</f>
        <v>319.634703196347</v>
      </c>
      <c r="AN5146" s="16">
        <f>-'PVWatt simulated dispatch'!$B$7*'Inputs and Output'!$C$13*'Inputs and Output'!$C$29</f>
        <v>-964.6118721461188</v>
      </c>
      <c r="AO5146" s="19">
        <f>-'Inputs and Output'!$C$54*'Inputs and Output'!$C$14/(365*24)</f>
        <v>-95.890410958904113</v>
      </c>
      <c r="AP5146" s="19">
        <f t="shared" si="1694"/>
        <v>-3587.3383159817349</v>
      </c>
      <c r="AQ5146" s="10">
        <f t="shared" si="1695"/>
        <v>136933788.31378099</v>
      </c>
      <c r="AR5146">
        <v>1.3693378831378099E+20</v>
      </c>
      <c r="AS5146">
        <v>178655.23504954099</v>
      </c>
      <c r="AT5146" s="10">
        <f ca="1">IFERROR((AJ5146/('Inputs and Output'!$C$15))*('Inputs and Output'!$C$39*'Inputs and Output'!$C$40),0)</f>
        <v>5448960</v>
      </c>
      <c r="AU5146" s="13">
        <f t="shared" ca="1" si="1696"/>
        <v>3.9792662330452866E-2</v>
      </c>
      <c r="AV5146" s="12">
        <f t="shared" ca="1" si="1697"/>
        <v>7109.167441894072</v>
      </c>
      <c r="AW5146" s="14">
        <f ca="1">IF(AT5146&gt;0,('Inputs and Output'!$C$42*'Inputs and Output'!$C$15),0)</f>
        <v>5325.12</v>
      </c>
      <c r="AX5146" s="17">
        <f>SLN('Inputs and Output'!$C$45,0,'Inputs and Output'!$C$44)</f>
        <v>7068.4931506849316</v>
      </c>
      <c r="AY5146" s="15">
        <f t="shared" ca="1" si="1698"/>
        <v>-5284.4457087908595</v>
      </c>
      <c r="AZ5146" s="18">
        <f t="shared" ca="1" si="1699"/>
        <v>-8871.7840247725944</v>
      </c>
    </row>
    <row r="5147" spans="1:52">
      <c r="A5147" t="str">
        <f>'hourly electricity demand texas'!B5146</f>
        <v>8/3/2020 9 a.m. CDT</v>
      </c>
      <c r="B5147">
        <f>'PVWatt simulated dispatch'!K5163</f>
        <v>646890.5</v>
      </c>
      <c r="C5147">
        <f>'hourly electricity demand texas'!I5146*'Inputs and Output'!$C$20</f>
        <v>69.63</v>
      </c>
      <c r="D5147">
        <f>MIN(MAX(C5147-'Inputs and Output'!C$16,0),'Inputs and Output'!C$19-'Inputs and Output'!C$16)</f>
        <v>69.63</v>
      </c>
      <c r="E5147">
        <f>B5147*'Inputs and Output'!C$13/1000000</f>
        <v>420.47882499999997</v>
      </c>
      <c r="F5147">
        <f>IF(E5147&lt;=D5147,MIN(Q5147,D5147-E5147,'Inputs and Output'!C$14*'Inputs and Output'!C$55),0)</f>
        <v>0</v>
      </c>
      <c r="G5147">
        <f t="shared" si="1700"/>
        <v>69.63</v>
      </c>
      <c r="H5147" s="4">
        <f t="shared" si="1701"/>
        <v>0</v>
      </c>
      <c r="I5147">
        <f t="shared" si="1682"/>
        <v>350.84882499999998</v>
      </c>
      <c r="J5147">
        <f t="shared" ca="1" si="1683"/>
        <v>68.58</v>
      </c>
      <c r="K5147" s="23">
        <f>AS5147/AQ5147*(1/('Inputs and Output'!C$36/'Inputs and Output'!C$39))-'Inputs and Output'!C$42</f>
        <v>51.542136742837542</v>
      </c>
      <c r="L5147" s="23">
        <f ca="1">IFERROR(AVERAGE(OFFSET(K5147,-1,0,-'Inputs and Output'!C$46)),K5147)</f>
        <v>105.23445534766735</v>
      </c>
      <c r="M5147" s="23" t="e">
        <f ca="1">_xlfn.XLOOKUP(J5147/L5147,'Battery dispatch curve multiple'!C$3:C$103,'Battery dispatch curve multiple'!A$3:A$103,,1,2)</f>
        <v>#NAME?</v>
      </c>
      <c r="N5147" s="79">
        <f ca="1">'Inputs and Output'!$C$17-LN(2/SQRT(IF(Model!J5147/Model!L5147&lt;1.8,Model!J5147/Model!L5147,1.8))-1)/12</f>
        <v>0.9174718141137872</v>
      </c>
      <c r="O5147" t="str">
        <f ca="1">IF(Q5147/'Inputs and Output'!C$14&lt;=N5147,"battery","miner")</f>
        <v>battery</v>
      </c>
      <c r="P5147" t="str">
        <f t="shared" si="1684"/>
        <v>No</v>
      </c>
      <c r="Q5147" s="26">
        <f t="shared" ca="1" si="1702"/>
        <v>131.0060757</v>
      </c>
      <c r="R5147" s="23">
        <f ca="1">-(Q5147/'Inputs and Output'!C$14-N5147)*'Inputs and Output'!C$14-F5147</f>
        <v>125.88603225186043</v>
      </c>
      <c r="S5147" s="23">
        <f ca="1">IF(R5147&gt;0,MIN(R5147,'Inputs and Output'!C$55*'Inputs and Output'!C$14,Model!I5147),0)</f>
        <v>70</v>
      </c>
      <c r="T5147" s="23">
        <f t="shared" ca="1" si="1685"/>
        <v>280.84882499999998</v>
      </c>
      <c r="U5147" s="23">
        <f ca="1">MIN('Inputs and Output'!C$15,Model!T5147)</f>
        <v>177.50399999999999</v>
      </c>
      <c r="V5147" s="23">
        <f t="shared" ca="1" si="1686"/>
        <v>103.34482499999999</v>
      </c>
      <c r="W5147" s="23">
        <f ca="1">MIN(V5147+S5147,'Inputs and Output'!C$55*'Inputs and Output'!C$14,'Inputs and Output'!C$14-Model!Q5147)-S5147</f>
        <v>0</v>
      </c>
      <c r="X5147" s="23">
        <f t="shared" ca="1" si="1687"/>
        <v>103.34482499999999</v>
      </c>
      <c r="Y5147" s="23">
        <f ca="1">IF(AND(P5147="Yes",R5147&lt;=0),MIN(-R5147,'Inputs and Output'!C$55*'Inputs and Output'!C$14-F5147),0)</f>
        <v>0</v>
      </c>
      <c r="Z5147" s="23">
        <f ca="1">MIN(Y5147,'Inputs and Output'!C$15)</f>
        <v>0</v>
      </c>
      <c r="AA5147" s="23">
        <f ca="1">IF(AND(P5147="No",R5147&lt;=0),MIN(I5147,'Inputs and Output'!C$15),0)</f>
        <v>0</v>
      </c>
      <c r="AB5147" s="23">
        <f t="shared" ca="1" si="1688"/>
        <v>0</v>
      </c>
      <c r="AC5147" s="23">
        <f ca="1">MIN(AB5147,'Inputs and Output'!C$55*'Inputs and Output'!C$14,'Inputs and Output'!C$14-Model!Q5147)</f>
        <v>0</v>
      </c>
      <c r="AD5147" s="23">
        <f ca="1">IF(AND(P5147="No",R5147&lt;=0),MIN('Inputs and Output'!C$15-Model!AA5147,'Inputs and Output'!C$55*'Inputs and Output'!C$14),0)</f>
        <v>0</v>
      </c>
      <c r="AE5147" s="23">
        <f t="shared" ca="1" si="1689"/>
        <v>0</v>
      </c>
      <c r="AF5147" s="26">
        <f t="shared" ca="1" si="1690"/>
        <v>70</v>
      </c>
      <c r="AG5147" s="26">
        <f t="shared" ca="1" si="1691"/>
        <v>103.34482499999999</v>
      </c>
      <c r="AH5147">
        <f>'real time electricity price'!G5146</f>
        <v>13.924999999999999</v>
      </c>
      <c r="AI5147" s="21">
        <f>'real time electricity price'!H5146</f>
        <v>16.920000000000002</v>
      </c>
      <c r="AJ5147" s="23">
        <f t="shared" ca="1" si="1692"/>
        <v>177.50399999999999</v>
      </c>
      <c r="AK5147">
        <f t="shared" si="1693"/>
        <v>969.59774999999991</v>
      </c>
      <c r="AL5147" s="1">
        <f>SLN('Inputs and Output'!$C$27,0,'Inputs and Output'!$C$31)</f>
        <v>2968.0365296803652</v>
      </c>
      <c r="AM5147" s="1">
        <f>SLN('Inputs and Output'!$C$51,0,'Inputs and Output'!$C$31)</f>
        <v>319.634703196347</v>
      </c>
      <c r="AN5147" s="16">
        <f>-'PVWatt simulated dispatch'!$B$7*'Inputs and Output'!$C$13*'Inputs and Output'!$C$29</f>
        <v>-964.6118721461188</v>
      </c>
      <c r="AO5147" s="19">
        <f>-'Inputs and Output'!$C$54*'Inputs and Output'!$C$14/(365*24)</f>
        <v>-95.890410958904113</v>
      </c>
      <c r="AP5147" s="19">
        <f t="shared" si="1694"/>
        <v>-3378.5757659817355</v>
      </c>
      <c r="AQ5147" s="10">
        <f t="shared" si="1695"/>
        <v>153467075.586328</v>
      </c>
      <c r="AR5147">
        <v>1.53467075586328E+20</v>
      </c>
      <c r="AS5147">
        <v>407654.11386992497</v>
      </c>
      <c r="AT5147" s="10">
        <f ca="1">IFERROR((AJ5147/('Inputs and Output'!$C$15))*('Inputs and Output'!$C$39*'Inputs and Output'!$C$40),0)</f>
        <v>5448960</v>
      </c>
      <c r="AU5147" s="13">
        <f t="shared" ca="1" si="1696"/>
        <v>3.5505726418399504E-2</v>
      </c>
      <c r="AV5147" s="12">
        <f t="shared" ca="1" si="1697"/>
        <v>14474.055440400634</v>
      </c>
      <c r="AW5147" s="14">
        <f ca="1">IF(AT5147&gt;0,('Inputs and Output'!$C$42*'Inputs and Output'!$C$15),0)</f>
        <v>5325.12</v>
      </c>
      <c r="AX5147" s="17">
        <f>SLN('Inputs and Output'!$C$45,0,'Inputs and Output'!$C$44)</f>
        <v>7068.4931506849316</v>
      </c>
      <c r="AY5147" s="15">
        <f t="shared" ca="1" si="1698"/>
        <v>2080.4422897157019</v>
      </c>
      <c r="AZ5147" s="18">
        <f t="shared" ca="1" si="1699"/>
        <v>-1298.1334762660335</v>
      </c>
    </row>
    <row r="5148" spans="1:52">
      <c r="A5148" t="str">
        <f>'hourly electricity demand texas'!B5147</f>
        <v>8/3/2020 10 a.m. CDT</v>
      </c>
      <c r="B5148">
        <f>'PVWatt simulated dispatch'!K5164</f>
        <v>705599.75</v>
      </c>
      <c r="C5148">
        <f>'hourly electricity demand texas'!I5147*'Inputs and Output'!$C$20</f>
        <v>76.930000000000007</v>
      </c>
      <c r="D5148">
        <f>MIN(MAX(C5148-'Inputs and Output'!C$16,0),'Inputs and Output'!C$19-'Inputs and Output'!C$16)</f>
        <v>76.930000000000007</v>
      </c>
      <c r="E5148">
        <f>B5148*'Inputs and Output'!C$13/1000000</f>
        <v>458.6398375</v>
      </c>
      <c r="F5148">
        <f>IF(E5148&lt;=D5148,MIN(Q5148,D5148-E5148,'Inputs and Output'!C$14*'Inputs and Output'!C$55),0)</f>
        <v>0</v>
      </c>
      <c r="G5148">
        <f t="shared" si="1700"/>
        <v>76.930000000000007</v>
      </c>
      <c r="H5148" s="4">
        <f t="shared" si="1701"/>
        <v>0</v>
      </c>
      <c r="I5148">
        <f t="shared" si="1682"/>
        <v>381.70983749999999</v>
      </c>
      <c r="J5148">
        <f t="shared" ca="1" si="1683"/>
        <v>68.58</v>
      </c>
      <c r="K5148" s="23">
        <f>AS5148/AQ5148*(1/('Inputs and Output'!C$36/'Inputs and Output'!C$39))-'Inputs and Output'!C$42</f>
        <v>35.639017944129336</v>
      </c>
      <c r="L5148" s="23">
        <f ca="1">IFERROR(AVERAGE(OFFSET(K5148,-1,0,-'Inputs and Output'!C$46)),K5148)</f>
        <v>97.153120617900768</v>
      </c>
      <c r="M5148" s="23" t="e">
        <f ca="1">_xlfn.XLOOKUP(J5148/L5148,'Battery dispatch curve multiple'!C$3:C$103,'Battery dispatch curve multiple'!A$3:A$103,,1,2)</f>
        <v>#NAME?</v>
      </c>
      <c r="N5148" s="79">
        <f ca="1">'Inputs and Output'!$C$17-LN(2/SQRT(IF(Model!J5148/Model!L5148&lt;1.8,Model!J5148/Model!L5148,1.8))-1)/12</f>
        <v>0.92313235066078825</v>
      </c>
      <c r="O5148" t="str">
        <f ca="1">IF(Q5148/'Inputs and Output'!C$14&lt;=N5148,"battery","miner")</f>
        <v>battery</v>
      </c>
      <c r="P5148" t="str">
        <f t="shared" si="1684"/>
        <v>No</v>
      </c>
      <c r="Q5148" s="26">
        <f t="shared" ca="1" si="1702"/>
        <v>201.0060757</v>
      </c>
      <c r="R5148" s="23">
        <f ca="1">-(Q5148/'Inputs and Output'!C$14-N5148)*'Inputs and Output'!C$14-F5148</f>
        <v>57.470982485020713</v>
      </c>
      <c r="S5148" s="23">
        <f ca="1">IF(R5148&gt;0,MIN(R5148,'Inputs and Output'!C$55*'Inputs and Output'!C$14,Model!I5148),0)</f>
        <v>57.470982485020713</v>
      </c>
      <c r="T5148" s="23">
        <f t="shared" ca="1" si="1685"/>
        <v>324.23885501497926</v>
      </c>
      <c r="U5148" s="23">
        <f ca="1">MIN('Inputs and Output'!C$15,Model!T5148)</f>
        <v>177.50399999999999</v>
      </c>
      <c r="V5148" s="23">
        <f t="shared" ca="1" si="1686"/>
        <v>146.73485501497927</v>
      </c>
      <c r="W5148" s="23">
        <f ca="1">MIN(V5148+S5148,'Inputs and Output'!C$55*'Inputs and Output'!C$14,'Inputs and Output'!C$14-Model!Q5148)-S5148</f>
        <v>12.529017514979287</v>
      </c>
      <c r="X5148" s="23">
        <f t="shared" ca="1" si="1687"/>
        <v>134.20583749999997</v>
      </c>
      <c r="Y5148" s="23">
        <f ca="1">IF(AND(P5148="Yes",R5148&lt;=0),MIN(-R5148,'Inputs and Output'!C$55*'Inputs and Output'!C$14-F5148),0)</f>
        <v>0</v>
      </c>
      <c r="Z5148" s="23">
        <f ca="1">MIN(Y5148,'Inputs and Output'!C$15)</f>
        <v>0</v>
      </c>
      <c r="AA5148" s="23">
        <f ca="1">IF(AND(P5148="No",R5148&lt;=0),MIN(I5148,'Inputs and Output'!C$15),0)</f>
        <v>0</v>
      </c>
      <c r="AB5148" s="23">
        <f t="shared" ca="1" si="1688"/>
        <v>0</v>
      </c>
      <c r="AC5148" s="23">
        <f ca="1">MIN(AB5148,'Inputs and Output'!C$55*'Inputs and Output'!C$14,'Inputs and Output'!C$14-Model!Q5148)</f>
        <v>0</v>
      </c>
      <c r="AD5148" s="23">
        <f ca="1">IF(AND(P5148="No",R5148&lt;=0),MIN('Inputs and Output'!C$15-Model!AA5148,'Inputs and Output'!C$55*'Inputs and Output'!C$14),0)</f>
        <v>0</v>
      </c>
      <c r="AE5148" s="23">
        <f t="shared" ca="1" si="1689"/>
        <v>0</v>
      </c>
      <c r="AF5148" s="26">
        <f t="shared" ca="1" si="1690"/>
        <v>70</v>
      </c>
      <c r="AG5148" s="26">
        <f t="shared" ca="1" si="1691"/>
        <v>134.20583749999997</v>
      </c>
      <c r="AH5148">
        <f>'real time electricity price'!G5147</f>
        <v>16.515000000000001</v>
      </c>
      <c r="AI5148" s="21">
        <f>'real time electricity price'!H5147</f>
        <v>18.73</v>
      </c>
      <c r="AJ5148" s="23">
        <f t="shared" ca="1" si="1692"/>
        <v>177.50399999999999</v>
      </c>
      <c r="AK5148">
        <f t="shared" si="1693"/>
        <v>1270.4989500000001</v>
      </c>
      <c r="AL5148" s="1">
        <f>SLN('Inputs and Output'!$C$27,0,'Inputs and Output'!$C$31)</f>
        <v>2968.0365296803652</v>
      </c>
      <c r="AM5148" s="1">
        <f>SLN('Inputs and Output'!$C$51,0,'Inputs and Output'!$C$31)</f>
        <v>319.634703196347</v>
      </c>
      <c r="AN5148" s="16">
        <f>-'PVWatt simulated dispatch'!$B$7*'Inputs and Output'!$C$13*'Inputs and Output'!$C$29</f>
        <v>-964.6118721461188</v>
      </c>
      <c r="AO5148" s="19">
        <f>-'Inputs and Output'!$C$54*'Inputs and Output'!$C$14/(365*24)</f>
        <v>-95.890410958904113</v>
      </c>
      <c r="AP5148" s="19">
        <f t="shared" si="1694"/>
        <v>-3077.6745659817352</v>
      </c>
      <c r="AQ5148" s="10">
        <f t="shared" si="1695"/>
        <v>151285231.31706798</v>
      </c>
      <c r="AR5148">
        <v>1.5128523131706799E+20</v>
      </c>
      <c r="AS5148">
        <v>323484.24436622701</v>
      </c>
      <c r="AT5148" s="10">
        <f ca="1">IFERROR((AJ5148/('Inputs and Output'!$C$15))*('Inputs and Output'!$C$39*'Inputs and Output'!$C$40),0)</f>
        <v>5448960</v>
      </c>
      <c r="AU5148" s="13">
        <f t="shared" ca="1" si="1696"/>
        <v>3.601779203800741E-2</v>
      </c>
      <c r="AV5148" s="12">
        <f t="shared" ca="1" si="1697"/>
        <v>11651.188241154734</v>
      </c>
      <c r="AW5148" s="14">
        <f ca="1">IF(AT5148&gt;0,('Inputs and Output'!$C$42*'Inputs and Output'!$C$15),0)</f>
        <v>5325.12</v>
      </c>
      <c r="AX5148" s="17">
        <f>SLN('Inputs and Output'!$C$45,0,'Inputs and Output'!$C$44)</f>
        <v>7068.4931506849316</v>
      </c>
      <c r="AY5148" s="15">
        <f t="shared" ca="1" si="1698"/>
        <v>-742.42490953019751</v>
      </c>
      <c r="AZ5148" s="18">
        <f t="shared" ca="1" si="1699"/>
        <v>-3820.0994755119327</v>
      </c>
    </row>
    <row r="5149" spans="1:52">
      <c r="A5149" t="str">
        <f>'hourly electricity demand texas'!B5148</f>
        <v>8/3/2020 11 a.m. CDT</v>
      </c>
      <c r="B5149">
        <f>'PVWatt simulated dispatch'!K5165</f>
        <v>722669.18799999997</v>
      </c>
      <c r="C5149">
        <f>'hourly electricity demand texas'!I5148*'Inputs and Output'!$C$20</f>
        <v>86</v>
      </c>
      <c r="D5149">
        <f>MIN(MAX(C5149-'Inputs and Output'!C$16,0),'Inputs and Output'!C$19-'Inputs and Output'!C$16)</f>
        <v>86</v>
      </c>
      <c r="E5149">
        <f>B5149*'Inputs and Output'!C$13/1000000</f>
        <v>469.73497220000002</v>
      </c>
      <c r="F5149">
        <f>IF(E5149&lt;=D5149,MIN(Q5149,D5149-E5149,'Inputs and Output'!C$14*'Inputs and Output'!C$55),0)</f>
        <v>0</v>
      </c>
      <c r="G5149">
        <f t="shared" si="1700"/>
        <v>86</v>
      </c>
      <c r="H5149" s="4">
        <f t="shared" si="1701"/>
        <v>0</v>
      </c>
      <c r="I5149">
        <f t="shared" si="1682"/>
        <v>383.73497220000002</v>
      </c>
      <c r="J5149">
        <f t="shared" ca="1" si="1683"/>
        <v>68.58</v>
      </c>
      <c r="K5149" s="23">
        <f>AS5149/AQ5149*(1/('Inputs and Output'!C$36/'Inputs and Output'!C$39))-'Inputs and Output'!C$42</f>
        <v>79.716849682433008</v>
      </c>
      <c r="L5149" s="23">
        <f ca="1">IFERROR(AVERAGE(OFFSET(K5149,-1,0,-'Inputs and Output'!C$46)),K5149)</f>
        <v>90.426592036380427</v>
      </c>
      <c r="M5149" s="23" t="e">
        <f ca="1">_xlfn.XLOOKUP(J5149/L5149,'Battery dispatch curve multiple'!C$3:C$103,'Battery dispatch curve multiple'!A$3:A$103,,1,2)</f>
        <v>#NAME?</v>
      </c>
      <c r="N5149" s="79">
        <f ca="1">'Inputs and Output'!$C$17-LN(2/SQRT(IF(Model!J5149/Model!L5149&lt;1.8,Model!J5149/Model!L5149,1.8))-1)/12</f>
        <v>0.92835659270973181</v>
      </c>
      <c r="O5149" t="str">
        <f ca="1">IF(Q5149/'Inputs and Output'!C$14&lt;=N5149,"battery","miner")</f>
        <v>miner</v>
      </c>
      <c r="P5149" t="str">
        <f t="shared" si="1684"/>
        <v>No</v>
      </c>
      <c r="Q5149" s="26">
        <f t="shared" ca="1" si="1702"/>
        <v>271.0060757</v>
      </c>
      <c r="R5149" s="23">
        <f ca="1">-(Q5149/'Inputs and Output'!C$14-N5149)*'Inputs and Output'!C$14-F5149</f>
        <v>-11.066229741275087</v>
      </c>
      <c r="S5149" s="23">
        <f ca="1">IF(R5149&gt;0,MIN(R5149,'Inputs and Output'!C$55*'Inputs and Output'!C$14,Model!I5149),0)</f>
        <v>0</v>
      </c>
      <c r="T5149" s="23">
        <f t="shared" ca="1" si="1685"/>
        <v>0</v>
      </c>
      <c r="U5149" s="23">
        <f ca="1">MIN('Inputs and Output'!C$15,Model!T5149)</f>
        <v>0</v>
      </c>
      <c r="V5149" s="23">
        <f t="shared" ca="1" si="1686"/>
        <v>0</v>
      </c>
      <c r="W5149" s="23">
        <f ca="1">MIN(V5149+S5149,'Inputs and Output'!C$55*'Inputs and Output'!C$14,'Inputs and Output'!C$14-Model!Q5149)-S5149</f>
        <v>0</v>
      </c>
      <c r="X5149" s="23">
        <f t="shared" ca="1" si="1687"/>
        <v>0</v>
      </c>
      <c r="Y5149" s="23">
        <f ca="1">IF(AND(P5149="Yes",R5149&lt;=0),MIN(-R5149,'Inputs and Output'!C$55*'Inputs and Output'!C$14-F5149),0)</f>
        <v>0</v>
      </c>
      <c r="Z5149" s="23">
        <f ca="1">MIN(Y5149,'Inputs and Output'!C$15)</f>
        <v>0</v>
      </c>
      <c r="AA5149" s="23">
        <f ca="1">IF(AND(P5149="No",R5149&lt;=0),MIN(I5149,'Inputs and Output'!C$15),0)</f>
        <v>177.50399999999999</v>
      </c>
      <c r="AB5149" s="23">
        <f t="shared" ca="1" si="1688"/>
        <v>206.23097220000002</v>
      </c>
      <c r="AC5149" s="23">
        <f ca="1">MIN(AB5149,'Inputs and Output'!C$55*'Inputs and Output'!C$14,'Inputs and Output'!C$14-Model!Q5149)</f>
        <v>8.9939243000000033</v>
      </c>
      <c r="AD5149" s="23">
        <f ca="1">IF(AND(P5149="No",R5149&lt;=0),MIN('Inputs and Output'!C$15-Model!AA5149,'Inputs and Output'!C$55*'Inputs and Output'!C$14),0)</f>
        <v>0</v>
      </c>
      <c r="AE5149" s="23">
        <f t="shared" ca="1" si="1689"/>
        <v>197.23704790000002</v>
      </c>
      <c r="AF5149" s="26">
        <f t="shared" ca="1" si="1690"/>
        <v>8.9939243000000033</v>
      </c>
      <c r="AG5149" s="26">
        <f t="shared" ca="1" si="1691"/>
        <v>197.23704790000002</v>
      </c>
      <c r="AH5149">
        <f>'real time electricity price'!G5148</f>
        <v>18.587500000000002</v>
      </c>
      <c r="AI5149" s="21">
        <f>'real time electricity price'!H5148</f>
        <v>21.58</v>
      </c>
      <c r="AJ5149" s="23">
        <f t="shared" ca="1" si="1692"/>
        <v>177.50399999999999</v>
      </c>
      <c r="AK5149">
        <f t="shared" si="1693"/>
        <v>1598.5250000000001</v>
      </c>
      <c r="AL5149" s="1">
        <f>SLN('Inputs and Output'!$C$27,0,'Inputs and Output'!$C$31)</f>
        <v>2968.0365296803652</v>
      </c>
      <c r="AM5149" s="1">
        <f>SLN('Inputs and Output'!$C$51,0,'Inputs and Output'!$C$31)</f>
        <v>319.634703196347</v>
      </c>
      <c r="AN5149" s="16">
        <f>-'PVWatt simulated dispatch'!$B$7*'Inputs and Output'!$C$13*'Inputs and Output'!$C$29</f>
        <v>-964.6118721461188</v>
      </c>
      <c r="AO5149" s="19">
        <f>-'Inputs and Output'!$C$54*'Inputs and Output'!$C$14/(365*24)</f>
        <v>-95.890410958904113</v>
      </c>
      <c r="AP5149" s="19">
        <f t="shared" si="1694"/>
        <v>-2749.6485159817348</v>
      </c>
      <c r="AQ5149" s="10">
        <f t="shared" si="1695"/>
        <v>117904581.69755</v>
      </c>
      <c r="AR5149">
        <v>1.1790458169754999E+20</v>
      </c>
      <c r="AS5149">
        <v>421403.88521223498</v>
      </c>
      <c r="AT5149" s="10">
        <f ca="1">IFERROR((AJ5149/('Inputs and Output'!$C$15))*('Inputs and Output'!$C$39*'Inputs and Output'!$C$40),0)</f>
        <v>5448960</v>
      </c>
      <c r="AU5149" s="13">
        <f t="shared" ca="1" si="1696"/>
        <v>4.6214997937719896E-2</v>
      </c>
      <c r="AV5149" s="12">
        <f t="shared" ca="1" si="1697"/>
        <v>19475.179686030591</v>
      </c>
      <c r="AW5149" s="14">
        <f ca="1">IF(AT5149&gt;0,('Inputs and Output'!$C$42*'Inputs and Output'!$C$15),0)</f>
        <v>5325.12</v>
      </c>
      <c r="AX5149" s="17">
        <f>SLN('Inputs and Output'!$C$45,0,'Inputs and Output'!$C$44)</f>
        <v>7068.4931506849316</v>
      </c>
      <c r="AY5149" s="15">
        <f t="shared" ca="1" si="1698"/>
        <v>7081.5665353456607</v>
      </c>
      <c r="AZ5149" s="18">
        <f t="shared" ca="1" si="1699"/>
        <v>4331.9180193639259</v>
      </c>
    </row>
    <row r="5150" spans="1:52">
      <c r="A5150" t="str">
        <f>'hourly electricity demand texas'!B5149</f>
        <v>8/3/2020 12 p.m. CDT</v>
      </c>
      <c r="B5150">
        <f>'PVWatt simulated dispatch'!K5166</f>
        <v>724208.875</v>
      </c>
      <c r="C5150">
        <f>'hourly electricity demand texas'!I5149*'Inputs and Output'!$C$20</f>
        <v>94.93</v>
      </c>
      <c r="D5150">
        <f>MIN(MAX(C5150-'Inputs and Output'!C$16,0),'Inputs and Output'!C$19-'Inputs and Output'!C$16)</f>
        <v>94.93</v>
      </c>
      <c r="E5150">
        <f>B5150*'Inputs and Output'!C$13/1000000</f>
        <v>470.73576874999998</v>
      </c>
      <c r="F5150">
        <f>IF(E5150&lt;=D5150,MIN(Q5150,D5150-E5150,'Inputs and Output'!C$14*'Inputs and Output'!C$55),0)</f>
        <v>0</v>
      </c>
      <c r="G5150">
        <f t="shared" si="1700"/>
        <v>94.93</v>
      </c>
      <c r="H5150" s="4">
        <f t="shared" si="1701"/>
        <v>0</v>
      </c>
      <c r="I5150">
        <f t="shared" si="1682"/>
        <v>375.80576874999997</v>
      </c>
      <c r="J5150">
        <f t="shared" ca="1" si="1683"/>
        <v>68.58</v>
      </c>
      <c r="K5150" s="23">
        <f>AS5150/AQ5150*(1/('Inputs and Output'!C$36/'Inputs and Output'!C$39))-'Inputs and Output'!C$42</f>
        <v>134.50614228886536</v>
      </c>
      <c r="L5150" s="23">
        <f ca="1">IFERROR(AVERAGE(OFFSET(K5150,-1,0,-'Inputs and Output'!C$46)),K5150)</f>
        <v>93.376729150737148</v>
      </c>
      <c r="M5150" s="23" t="e">
        <f ca="1">_xlfn.XLOOKUP(J5150/L5150,'Battery dispatch curve multiple'!C$3:C$103,'Battery dispatch curve multiple'!A$3:A$103,,1,2)</f>
        <v>#NAME?</v>
      </c>
      <c r="N5150" s="79">
        <f ca="1">'Inputs and Output'!$C$17-LN(2/SQRT(IF(Model!J5150/Model!L5150&lt;1.8,Model!J5150/Model!L5150,1.8))-1)/12</f>
        <v>0.92600171445186252</v>
      </c>
      <c r="O5150" t="str">
        <f ca="1">IF(Q5150/'Inputs and Output'!C$14&lt;=N5150,"battery","miner")</f>
        <v>miner</v>
      </c>
      <c r="P5150" t="str">
        <f t="shared" si="1684"/>
        <v>No</v>
      </c>
      <c r="Q5150" s="26">
        <f t="shared" ca="1" si="1702"/>
        <v>280</v>
      </c>
      <c r="R5150" s="23">
        <f ca="1">-(Q5150/'Inputs and Output'!C$14-N5150)*'Inputs and Output'!C$14-F5150</f>
        <v>-20.719519953478493</v>
      </c>
      <c r="S5150" s="23">
        <f ca="1">IF(R5150&gt;0,MIN(R5150,'Inputs and Output'!C$55*'Inputs and Output'!C$14,Model!I5150),0)</f>
        <v>0</v>
      </c>
      <c r="T5150" s="23">
        <f t="shared" ca="1" si="1685"/>
        <v>0</v>
      </c>
      <c r="U5150" s="23">
        <f ca="1">MIN('Inputs and Output'!C$15,Model!T5150)</f>
        <v>0</v>
      </c>
      <c r="V5150" s="23">
        <f t="shared" ca="1" si="1686"/>
        <v>0</v>
      </c>
      <c r="W5150" s="23">
        <f ca="1">MIN(V5150+S5150,'Inputs and Output'!C$55*'Inputs and Output'!C$14,'Inputs and Output'!C$14-Model!Q5150)-S5150</f>
        <v>0</v>
      </c>
      <c r="X5150" s="23">
        <f t="shared" ca="1" si="1687"/>
        <v>0</v>
      </c>
      <c r="Y5150" s="23">
        <f ca="1">IF(AND(P5150="Yes",R5150&lt;=0),MIN(-R5150,'Inputs and Output'!C$55*'Inputs and Output'!C$14-F5150),0)</f>
        <v>0</v>
      </c>
      <c r="Z5150" s="23">
        <f ca="1">MIN(Y5150,'Inputs and Output'!C$15)</f>
        <v>0</v>
      </c>
      <c r="AA5150" s="23">
        <f ca="1">IF(AND(P5150="No",R5150&lt;=0),MIN(I5150,'Inputs and Output'!C$15),0)</f>
        <v>177.50399999999999</v>
      </c>
      <c r="AB5150" s="23">
        <f t="shared" ca="1" si="1688"/>
        <v>198.30176874999998</v>
      </c>
      <c r="AC5150" s="23">
        <f ca="1">MIN(AB5150,'Inputs and Output'!C$55*'Inputs and Output'!C$14,'Inputs and Output'!C$14-Model!Q5150)</f>
        <v>0</v>
      </c>
      <c r="AD5150" s="23">
        <f ca="1">IF(AND(P5150="No",R5150&lt;=0),MIN('Inputs and Output'!C$15-Model!AA5150,'Inputs and Output'!C$55*'Inputs and Output'!C$14),0)</f>
        <v>0</v>
      </c>
      <c r="AE5150" s="23">
        <f t="shared" ca="1" si="1689"/>
        <v>198.30176874999998</v>
      </c>
      <c r="AF5150" s="26">
        <f t="shared" ca="1" si="1690"/>
        <v>0</v>
      </c>
      <c r="AG5150" s="26">
        <f t="shared" ca="1" si="1691"/>
        <v>198.30176874999998</v>
      </c>
      <c r="AH5150">
        <f>'real time electricity price'!G5149</f>
        <v>20.412500000000001</v>
      </c>
      <c r="AI5150" s="21">
        <f>'real time electricity price'!H5149</f>
        <v>26.77</v>
      </c>
      <c r="AJ5150" s="23">
        <f t="shared" ca="1" si="1692"/>
        <v>177.50399999999999</v>
      </c>
      <c r="AK5150">
        <f t="shared" si="1693"/>
        <v>1937.7586250000002</v>
      </c>
      <c r="AL5150" s="1">
        <f>SLN('Inputs and Output'!$C$27,0,'Inputs and Output'!$C$31)</f>
        <v>2968.0365296803652</v>
      </c>
      <c r="AM5150" s="1">
        <f>SLN('Inputs and Output'!$C$51,0,'Inputs and Output'!$C$31)</f>
        <v>319.634703196347</v>
      </c>
      <c r="AN5150" s="16">
        <f>-'PVWatt simulated dispatch'!$B$7*'Inputs and Output'!$C$13*'Inputs and Output'!$C$29</f>
        <v>-964.6118721461188</v>
      </c>
      <c r="AO5150" s="19">
        <f>-'Inputs and Output'!$C$54*'Inputs and Output'!$C$14/(365*24)</f>
        <v>-95.890410958904113</v>
      </c>
      <c r="AP5150" s="19">
        <f t="shared" si="1694"/>
        <v>-2410.414890981735</v>
      </c>
      <c r="AQ5150" s="10">
        <f t="shared" si="1695"/>
        <v>99286122.58363539</v>
      </c>
      <c r="AR5150">
        <v>9.9286122583635395E+19</v>
      </c>
      <c r="AS5150">
        <v>532065.61468885595</v>
      </c>
      <c r="AT5150" s="10">
        <f ca="1">IFERROR((AJ5150/('Inputs and Output'!$C$15))*('Inputs and Output'!$C$39*'Inputs and Output'!$C$40),0)</f>
        <v>5448960</v>
      </c>
      <c r="AU5150" s="13">
        <f t="shared" ca="1" si="1696"/>
        <v>5.4881385819150849E-2</v>
      </c>
      <c r="AV5150" s="12">
        <f t="shared" ca="1" si="1697"/>
        <v>29200.498280842759</v>
      </c>
      <c r="AW5150" s="14">
        <f ca="1">IF(AT5150&gt;0,('Inputs and Output'!$C$42*'Inputs and Output'!$C$15),0)</f>
        <v>5325.12</v>
      </c>
      <c r="AX5150" s="17">
        <f>SLN('Inputs and Output'!$C$45,0,'Inputs and Output'!$C$44)</f>
        <v>7068.4931506849316</v>
      </c>
      <c r="AY5150" s="15">
        <f t="shared" ca="1" si="1698"/>
        <v>16806.885130157829</v>
      </c>
      <c r="AZ5150" s="18">
        <f t="shared" ca="1" si="1699"/>
        <v>14396.470239176095</v>
      </c>
    </row>
    <row r="5151" spans="1:52">
      <c r="A5151" t="str">
        <f>'hourly electricity demand texas'!B5150</f>
        <v>8/3/2020 1 p.m. CDT</v>
      </c>
      <c r="B5151">
        <f>'PVWatt simulated dispatch'!K5167</f>
        <v>718654.375</v>
      </c>
      <c r="C5151">
        <f>'hourly electricity demand texas'!I5150*'Inputs and Output'!$C$20</f>
        <v>103.98</v>
      </c>
      <c r="D5151">
        <f>MIN(MAX(C5151-'Inputs and Output'!C$16,0),'Inputs and Output'!C$19-'Inputs and Output'!C$16)</f>
        <v>103.98</v>
      </c>
      <c r="E5151">
        <f>B5151*'Inputs and Output'!C$13/1000000</f>
        <v>467.12534375000001</v>
      </c>
      <c r="F5151">
        <f>IF(E5151&lt;=D5151,MIN(Q5151,D5151-E5151,'Inputs and Output'!C$14*'Inputs and Output'!C$55),0)</f>
        <v>0</v>
      </c>
      <c r="G5151">
        <f t="shared" si="1700"/>
        <v>103.98</v>
      </c>
      <c r="H5151" s="4">
        <f t="shared" si="1701"/>
        <v>0</v>
      </c>
      <c r="I5151">
        <f t="shared" si="1682"/>
        <v>363.14534374999999</v>
      </c>
      <c r="J5151">
        <f t="shared" ca="1" si="1683"/>
        <v>68.58</v>
      </c>
      <c r="K5151" s="23">
        <f>AS5151/AQ5151*(1/('Inputs and Output'!C$36/'Inputs and Output'!C$39))-'Inputs and Output'!C$42</f>
        <v>150.87295078458533</v>
      </c>
      <c r="L5151" s="23">
        <f ca="1">IFERROR(AVERAGE(OFFSET(K5151,-1,0,-'Inputs and Output'!C$46)),K5151)</f>
        <v>97.706214583833912</v>
      </c>
      <c r="M5151" s="23" t="e">
        <f ca="1">_xlfn.XLOOKUP(J5151/L5151,'Battery dispatch curve multiple'!C$3:C$103,'Battery dispatch curve multiple'!A$3:A$103,,1,2)</f>
        <v>#NAME?</v>
      </c>
      <c r="N5151" s="79">
        <f ca="1">'Inputs and Output'!$C$17-LN(2/SQRT(IF(Model!J5151/Model!L5151&lt;1.8,Model!J5151/Model!L5151,1.8))-1)/12</f>
        <v>0.9227248860377385</v>
      </c>
      <c r="O5151" t="str">
        <f ca="1">IF(Q5151/'Inputs and Output'!C$14&lt;=N5151,"battery","miner")</f>
        <v>miner</v>
      </c>
      <c r="P5151" t="str">
        <f t="shared" si="1684"/>
        <v>No</v>
      </c>
      <c r="Q5151" s="26">
        <f t="shared" ca="1" si="1702"/>
        <v>280</v>
      </c>
      <c r="R5151" s="23">
        <f ca="1">-(Q5151/'Inputs and Output'!C$14-N5151)*'Inputs and Output'!C$14-F5151</f>
        <v>-21.637031909433219</v>
      </c>
      <c r="S5151" s="23">
        <f ca="1">IF(R5151&gt;0,MIN(R5151,'Inputs and Output'!C$55*'Inputs and Output'!C$14,Model!I5151),0)</f>
        <v>0</v>
      </c>
      <c r="T5151" s="23">
        <f t="shared" ca="1" si="1685"/>
        <v>0</v>
      </c>
      <c r="U5151" s="23">
        <f ca="1">MIN('Inputs and Output'!C$15,Model!T5151)</f>
        <v>0</v>
      </c>
      <c r="V5151" s="23">
        <f t="shared" ca="1" si="1686"/>
        <v>0</v>
      </c>
      <c r="W5151" s="23">
        <f ca="1">MIN(V5151+S5151,'Inputs and Output'!C$55*'Inputs and Output'!C$14,'Inputs and Output'!C$14-Model!Q5151)-S5151</f>
        <v>0</v>
      </c>
      <c r="X5151" s="23">
        <f t="shared" ca="1" si="1687"/>
        <v>0</v>
      </c>
      <c r="Y5151" s="23">
        <f ca="1">IF(AND(P5151="Yes",R5151&lt;=0),MIN(-R5151,'Inputs and Output'!C$55*'Inputs and Output'!C$14-F5151),0)</f>
        <v>0</v>
      </c>
      <c r="Z5151" s="23">
        <f ca="1">MIN(Y5151,'Inputs and Output'!C$15)</f>
        <v>0</v>
      </c>
      <c r="AA5151" s="23">
        <f ca="1">IF(AND(P5151="No",R5151&lt;=0),MIN(I5151,'Inputs and Output'!C$15),0)</f>
        <v>177.50399999999999</v>
      </c>
      <c r="AB5151" s="23">
        <f t="shared" ca="1" si="1688"/>
        <v>185.64134375</v>
      </c>
      <c r="AC5151" s="23">
        <f ca="1">MIN(AB5151,'Inputs and Output'!C$55*'Inputs and Output'!C$14,'Inputs and Output'!C$14-Model!Q5151)</f>
        <v>0</v>
      </c>
      <c r="AD5151" s="23">
        <f ca="1">IF(AND(P5151="No",R5151&lt;=0),MIN('Inputs and Output'!C$15-Model!AA5151,'Inputs and Output'!C$55*'Inputs and Output'!C$14),0)</f>
        <v>0</v>
      </c>
      <c r="AE5151" s="23">
        <f t="shared" ca="1" si="1689"/>
        <v>185.64134375</v>
      </c>
      <c r="AF5151" s="26">
        <f t="shared" ca="1" si="1690"/>
        <v>0</v>
      </c>
      <c r="AG5151" s="26">
        <f t="shared" ca="1" si="1691"/>
        <v>185.64134375</v>
      </c>
      <c r="AH5151">
        <f>'real time electricity price'!G5150</f>
        <v>23.254999999999999</v>
      </c>
      <c r="AI5151" s="21">
        <f>'real time electricity price'!H5150</f>
        <v>34.53</v>
      </c>
      <c r="AJ5151" s="23">
        <f t="shared" ca="1" si="1692"/>
        <v>177.50399999999999</v>
      </c>
      <c r="AK5151">
        <f t="shared" si="1693"/>
        <v>2418.0549000000001</v>
      </c>
      <c r="AL5151" s="1">
        <f>SLN('Inputs and Output'!$C$27,0,'Inputs and Output'!$C$31)</f>
        <v>2968.0365296803652</v>
      </c>
      <c r="AM5151" s="1">
        <f>SLN('Inputs and Output'!$C$51,0,'Inputs and Output'!$C$31)</f>
        <v>319.634703196347</v>
      </c>
      <c r="AN5151" s="16">
        <f>-'PVWatt simulated dispatch'!$B$7*'Inputs and Output'!$C$13*'Inputs and Output'!$C$29</f>
        <v>-964.6118721461188</v>
      </c>
      <c r="AO5151" s="19">
        <f>-'Inputs and Output'!$C$54*'Inputs and Output'!$C$14/(365*24)</f>
        <v>-95.890410958904113</v>
      </c>
      <c r="AP5151" s="19">
        <f t="shared" si="1694"/>
        <v>-1930.118615981735</v>
      </c>
      <c r="AQ5151" s="10">
        <f t="shared" si="1695"/>
        <v>92472493.468311206</v>
      </c>
      <c r="AR5151">
        <v>9.2472493468311208E+19</v>
      </c>
      <c r="AS5151">
        <v>544854.71869767795</v>
      </c>
      <c r="AT5151" s="10">
        <f ca="1">IFERROR((AJ5151/('Inputs and Output'!$C$15))*('Inputs and Output'!$C$39*'Inputs and Output'!$C$40),0)</f>
        <v>5448960</v>
      </c>
      <c r="AU5151" s="13">
        <f t="shared" ca="1" si="1696"/>
        <v>5.8925198138701305E-2</v>
      </c>
      <c r="AV5151" s="12">
        <f t="shared" ca="1" si="1697"/>
        <v>32105.672256067035</v>
      </c>
      <c r="AW5151" s="14">
        <f ca="1">IF(AT5151&gt;0,('Inputs and Output'!$C$42*'Inputs and Output'!$C$15),0)</f>
        <v>5325.12</v>
      </c>
      <c r="AX5151" s="17">
        <f>SLN('Inputs and Output'!$C$45,0,'Inputs and Output'!$C$44)</f>
        <v>7068.4931506849316</v>
      </c>
      <c r="AY5151" s="15">
        <f t="shared" ca="1" si="1698"/>
        <v>19712.059105382104</v>
      </c>
      <c r="AZ5151" s="18">
        <f t="shared" ca="1" si="1699"/>
        <v>17781.940489400371</v>
      </c>
    </row>
    <row r="5152" spans="1:52">
      <c r="A5152" t="str">
        <f>'hourly electricity demand texas'!B5151</f>
        <v>8/3/2020 2 p.m. CDT</v>
      </c>
      <c r="B5152">
        <f>'PVWatt simulated dispatch'!K5168</f>
        <v>717076.93799999997</v>
      </c>
      <c r="C5152">
        <f>'hourly electricity demand texas'!I5151*'Inputs and Output'!$C$20</f>
        <v>110.59</v>
      </c>
      <c r="D5152">
        <f>MIN(MAX(C5152-'Inputs and Output'!C$16,0),'Inputs and Output'!C$19-'Inputs and Output'!C$16)</f>
        <v>110.59</v>
      </c>
      <c r="E5152">
        <f>B5152*'Inputs and Output'!C$13/1000000</f>
        <v>466.10000969999999</v>
      </c>
      <c r="F5152">
        <f>IF(E5152&lt;=D5152,MIN(Q5152,D5152-E5152,'Inputs and Output'!C$14*'Inputs and Output'!C$55),0)</f>
        <v>0</v>
      </c>
      <c r="G5152">
        <f t="shared" si="1700"/>
        <v>110.59</v>
      </c>
      <c r="H5152" s="4">
        <f t="shared" si="1701"/>
        <v>0</v>
      </c>
      <c r="I5152">
        <f t="shared" si="1682"/>
        <v>355.51000969999996</v>
      </c>
      <c r="J5152">
        <f t="shared" ca="1" si="1683"/>
        <v>68.58</v>
      </c>
      <c r="K5152" s="23">
        <f>AS5152/AQ5152*(1/('Inputs and Output'!C$36/'Inputs and Output'!C$39))-'Inputs and Output'!C$42</f>
        <v>80.259399831485311</v>
      </c>
      <c r="L5152" s="23">
        <f ca="1">IFERROR(AVERAGE(OFFSET(K5152,-1,0,-'Inputs and Output'!C$46)),K5152)</f>
        <v>101.18509444681274</v>
      </c>
      <c r="M5152" s="23" t="e">
        <f ca="1">_xlfn.XLOOKUP(J5152/L5152,'Battery dispatch curve multiple'!C$3:C$103,'Battery dispatch curve multiple'!A$3:A$103,,1,2)</f>
        <v>#NAME?</v>
      </c>
      <c r="N5152" s="79">
        <f ca="1">'Inputs and Output'!$C$17-LN(2/SQRT(IF(Model!J5152/Model!L5152&lt;1.8,Model!J5152/Model!L5152,1.8))-1)/12</f>
        <v>0.92023186724778461</v>
      </c>
      <c r="O5152" t="str">
        <f ca="1">IF(Q5152/'Inputs and Output'!C$14&lt;=N5152,"battery","miner")</f>
        <v>miner</v>
      </c>
      <c r="P5152" t="str">
        <f t="shared" si="1684"/>
        <v>No</v>
      </c>
      <c r="Q5152" s="26">
        <f t="shared" ca="1" si="1702"/>
        <v>280</v>
      </c>
      <c r="R5152" s="23">
        <f ca="1">-(Q5152/'Inputs and Output'!C$14-N5152)*'Inputs and Output'!C$14-F5152</f>
        <v>-22.335077170620309</v>
      </c>
      <c r="S5152" s="23">
        <f ca="1">IF(R5152&gt;0,MIN(R5152,'Inputs and Output'!C$55*'Inputs and Output'!C$14,Model!I5152),0)</f>
        <v>0</v>
      </c>
      <c r="T5152" s="23">
        <f t="shared" ca="1" si="1685"/>
        <v>0</v>
      </c>
      <c r="U5152" s="23">
        <f ca="1">MIN('Inputs and Output'!C$15,Model!T5152)</f>
        <v>0</v>
      </c>
      <c r="V5152" s="23">
        <f t="shared" ca="1" si="1686"/>
        <v>0</v>
      </c>
      <c r="W5152" s="23">
        <f ca="1">MIN(V5152+S5152,'Inputs and Output'!C$55*'Inputs and Output'!C$14,'Inputs and Output'!C$14-Model!Q5152)-S5152</f>
        <v>0</v>
      </c>
      <c r="X5152" s="23">
        <f t="shared" ca="1" si="1687"/>
        <v>0</v>
      </c>
      <c r="Y5152" s="23">
        <f ca="1">IF(AND(P5152="Yes",R5152&lt;=0),MIN(-R5152,'Inputs and Output'!C$55*'Inputs and Output'!C$14-F5152),0)</f>
        <v>0</v>
      </c>
      <c r="Z5152" s="23">
        <f ca="1">MIN(Y5152,'Inputs and Output'!C$15)</f>
        <v>0</v>
      </c>
      <c r="AA5152" s="23">
        <f ca="1">IF(AND(P5152="No",R5152&lt;=0),MIN(I5152,'Inputs and Output'!C$15),0)</f>
        <v>177.50399999999999</v>
      </c>
      <c r="AB5152" s="23">
        <f t="shared" ca="1" si="1688"/>
        <v>178.00600969999996</v>
      </c>
      <c r="AC5152" s="23">
        <f ca="1">MIN(AB5152,'Inputs and Output'!C$55*'Inputs and Output'!C$14,'Inputs and Output'!C$14-Model!Q5152)</f>
        <v>0</v>
      </c>
      <c r="AD5152" s="23">
        <f ca="1">IF(AND(P5152="No",R5152&lt;=0),MIN('Inputs and Output'!C$15-Model!AA5152,'Inputs and Output'!C$55*'Inputs and Output'!C$14),0)</f>
        <v>0</v>
      </c>
      <c r="AE5152" s="23">
        <f t="shared" ca="1" si="1689"/>
        <v>178.00600969999996</v>
      </c>
      <c r="AF5152" s="26">
        <f t="shared" ca="1" si="1690"/>
        <v>0</v>
      </c>
      <c r="AG5152" s="26">
        <f t="shared" ca="1" si="1691"/>
        <v>178.00600969999996</v>
      </c>
      <c r="AH5152">
        <f>'real time electricity price'!G5151</f>
        <v>24.619999999999997</v>
      </c>
      <c r="AI5152" s="21">
        <f>'real time electricity price'!H5151</f>
        <v>43.38</v>
      </c>
      <c r="AJ5152" s="23">
        <f t="shared" ca="1" si="1692"/>
        <v>177.50399999999999</v>
      </c>
      <c r="AK5152">
        <f t="shared" si="1693"/>
        <v>2722.7257999999997</v>
      </c>
      <c r="AL5152" s="1">
        <f>SLN('Inputs and Output'!$C$27,0,'Inputs and Output'!$C$31)</f>
        <v>2968.0365296803652</v>
      </c>
      <c r="AM5152" s="1">
        <f>SLN('Inputs and Output'!$C$51,0,'Inputs and Output'!$C$31)</f>
        <v>319.634703196347</v>
      </c>
      <c r="AN5152" s="16">
        <f>-'PVWatt simulated dispatch'!$B$7*'Inputs and Output'!$C$13*'Inputs and Output'!$C$29</f>
        <v>-964.6118721461188</v>
      </c>
      <c r="AO5152" s="19">
        <f>-'Inputs and Output'!$C$54*'Inputs and Output'!$C$14/(365*24)</f>
        <v>-95.890410958904113</v>
      </c>
      <c r="AP5152" s="19">
        <f t="shared" si="1694"/>
        <v>-1625.4477159817354</v>
      </c>
      <c r="AQ5152" s="10">
        <f t="shared" si="1695"/>
        <v>159265721.509069</v>
      </c>
      <c r="AR5152">
        <v>1.59265721509069E+20</v>
      </c>
      <c r="AS5152">
        <v>572047.98734446405</v>
      </c>
      <c r="AT5152" s="10">
        <f ca="1">IFERROR((AJ5152/('Inputs and Output'!$C$15))*('Inputs and Output'!$C$39*'Inputs and Output'!$C$40),0)</f>
        <v>5448960</v>
      </c>
      <c r="AU5152" s="13">
        <f t="shared" ca="1" si="1696"/>
        <v>3.4213011741448224E-2</v>
      </c>
      <c r="AV5152" s="12">
        <f t="shared" ca="1" si="1697"/>
        <v>19571.484507687972</v>
      </c>
      <c r="AW5152" s="14">
        <f ca="1">IF(AT5152&gt;0,('Inputs and Output'!$C$42*'Inputs and Output'!$C$15),0)</f>
        <v>5325.12</v>
      </c>
      <c r="AX5152" s="17">
        <f>SLN('Inputs and Output'!$C$45,0,'Inputs and Output'!$C$44)</f>
        <v>7068.4931506849316</v>
      </c>
      <c r="AY5152" s="15">
        <f t="shared" ca="1" si="1698"/>
        <v>7177.8713570030413</v>
      </c>
      <c r="AZ5152" s="18">
        <f t="shared" ca="1" si="1699"/>
        <v>5552.4236410213061</v>
      </c>
    </row>
    <row r="5153" spans="1:52">
      <c r="A5153" t="str">
        <f>'hourly electricity demand texas'!B5152</f>
        <v>8/3/2020 3 p.m. CDT</v>
      </c>
      <c r="B5153">
        <f>'PVWatt simulated dispatch'!K5169</f>
        <v>704841.31299999997</v>
      </c>
      <c r="C5153">
        <f>'hourly electricity demand texas'!I5152*'Inputs and Output'!$C$20</f>
        <v>115.16</v>
      </c>
      <c r="D5153">
        <f>MIN(MAX(C5153-'Inputs and Output'!C$16,0),'Inputs and Output'!C$19-'Inputs and Output'!C$16)</f>
        <v>115.16</v>
      </c>
      <c r="E5153">
        <f>B5153*'Inputs and Output'!C$13/1000000</f>
        <v>458.14685344999998</v>
      </c>
      <c r="F5153">
        <f>IF(E5153&lt;=D5153,MIN(Q5153,D5153-E5153,'Inputs and Output'!C$14*'Inputs and Output'!C$55),0)</f>
        <v>0</v>
      </c>
      <c r="G5153">
        <f t="shared" si="1700"/>
        <v>115.16</v>
      </c>
      <c r="H5153" s="4">
        <f t="shared" si="1701"/>
        <v>0</v>
      </c>
      <c r="I5153">
        <f t="shared" si="1682"/>
        <v>342.98685345000001</v>
      </c>
      <c r="J5153">
        <f t="shared" ca="1" si="1683"/>
        <v>68.58</v>
      </c>
      <c r="K5153" s="23">
        <f>AS5153/AQ5153*(1/('Inputs and Output'!C$36/'Inputs and Output'!C$39))-'Inputs and Output'!C$42</f>
        <v>80.746939078565291</v>
      </c>
      <c r="L5153" s="23">
        <f ca="1">IFERROR(AVERAGE(OFFSET(K5153,-1,0,-'Inputs and Output'!C$46)),K5153)</f>
        <v>96.418992787140837</v>
      </c>
      <c r="M5153" s="23" t="e">
        <f ca="1">_xlfn.XLOOKUP(J5153/L5153,'Battery dispatch curve multiple'!C$3:C$103,'Battery dispatch curve multiple'!A$3:A$103,,1,2)</f>
        <v>#NAME?</v>
      </c>
      <c r="N5153" s="79">
        <f ca="1">'Inputs and Output'!$C$17-LN(2/SQRT(IF(Model!J5153/Model!L5153&lt;1.8,Model!J5153/Model!L5153,1.8))-1)/12</f>
        <v>0.92367809057410855</v>
      </c>
      <c r="O5153" t="str">
        <f ca="1">IF(Q5153/'Inputs and Output'!C$14&lt;=N5153,"battery","miner")</f>
        <v>miner</v>
      </c>
      <c r="P5153" t="str">
        <f t="shared" si="1684"/>
        <v>No</v>
      </c>
      <c r="Q5153" s="26">
        <f t="shared" ca="1" si="1702"/>
        <v>280</v>
      </c>
      <c r="R5153" s="23">
        <f ca="1">-(Q5153/'Inputs and Output'!C$14-N5153)*'Inputs and Output'!C$14-F5153</f>
        <v>-21.370134639249606</v>
      </c>
      <c r="S5153" s="23">
        <f ca="1">IF(R5153&gt;0,MIN(R5153,'Inputs and Output'!C$55*'Inputs and Output'!C$14,Model!I5153),0)</f>
        <v>0</v>
      </c>
      <c r="T5153" s="23">
        <f t="shared" ca="1" si="1685"/>
        <v>0</v>
      </c>
      <c r="U5153" s="23">
        <f ca="1">MIN('Inputs and Output'!C$15,Model!T5153)</f>
        <v>0</v>
      </c>
      <c r="V5153" s="23">
        <f t="shared" ca="1" si="1686"/>
        <v>0</v>
      </c>
      <c r="W5153" s="23">
        <f ca="1">MIN(V5153+S5153,'Inputs and Output'!C$55*'Inputs and Output'!C$14,'Inputs and Output'!C$14-Model!Q5153)-S5153</f>
        <v>0</v>
      </c>
      <c r="X5153" s="23">
        <f t="shared" ca="1" si="1687"/>
        <v>0</v>
      </c>
      <c r="Y5153" s="23">
        <f ca="1">IF(AND(P5153="Yes",R5153&lt;=0),MIN(-R5153,'Inputs and Output'!C$55*'Inputs and Output'!C$14-F5153),0)</f>
        <v>0</v>
      </c>
      <c r="Z5153" s="23">
        <f ca="1">MIN(Y5153,'Inputs and Output'!C$15)</f>
        <v>0</v>
      </c>
      <c r="AA5153" s="23">
        <f ca="1">IF(AND(P5153="No",R5153&lt;=0),MIN(I5153,'Inputs and Output'!C$15),0)</f>
        <v>177.50399999999999</v>
      </c>
      <c r="AB5153" s="23">
        <f t="shared" ca="1" si="1688"/>
        <v>165.48285345000002</v>
      </c>
      <c r="AC5153" s="23">
        <f ca="1">MIN(AB5153,'Inputs and Output'!C$55*'Inputs and Output'!C$14,'Inputs and Output'!C$14-Model!Q5153)</f>
        <v>0</v>
      </c>
      <c r="AD5153" s="23">
        <f ca="1">IF(AND(P5153="No",R5153&lt;=0),MIN('Inputs and Output'!C$15-Model!AA5153,'Inputs and Output'!C$55*'Inputs and Output'!C$14),0)</f>
        <v>0</v>
      </c>
      <c r="AE5153" s="23">
        <f t="shared" ca="1" si="1689"/>
        <v>165.48285345000002</v>
      </c>
      <c r="AF5153" s="26">
        <f t="shared" ca="1" si="1690"/>
        <v>0</v>
      </c>
      <c r="AG5153" s="26">
        <f t="shared" ca="1" si="1691"/>
        <v>165.48285345000002</v>
      </c>
      <c r="AH5153">
        <f>'real time electricity price'!G5152</f>
        <v>26.764999999999997</v>
      </c>
      <c r="AI5153" s="21">
        <f>'real time electricity price'!H5152</f>
        <v>61.38</v>
      </c>
      <c r="AJ5153" s="23">
        <f t="shared" ca="1" si="1692"/>
        <v>177.50399999999999</v>
      </c>
      <c r="AK5153">
        <f t="shared" si="1693"/>
        <v>3082.2573999999995</v>
      </c>
      <c r="AL5153" s="1">
        <f>SLN('Inputs and Output'!$C$27,0,'Inputs and Output'!$C$31)</f>
        <v>2968.0365296803652</v>
      </c>
      <c r="AM5153" s="1">
        <f>SLN('Inputs and Output'!$C$51,0,'Inputs and Output'!$C$31)</f>
        <v>319.634703196347</v>
      </c>
      <c r="AN5153" s="16">
        <f>-'PVWatt simulated dispatch'!$B$7*'Inputs and Output'!$C$13*'Inputs and Output'!$C$29</f>
        <v>-964.6118721461188</v>
      </c>
      <c r="AO5153" s="19">
        <f>-'Inputs and Output'!$C$54*'Inputs and Output'!$C$14/(365*24)</f>
        <v>-95.890410958904113</v>
      </c>
      <c r="AP5153" s="19">
        <f t="shared" si="1694"/>
        <v>-1265.9161159817356</v>
      </c>
      <c r="AQ5153" s="10">
        <f t="shared" si="1695"/>
        <v>69879020.8971062</v>
      </c>
      <c r="AR5153">
        <v>6.9879020897106199E+19</v>
      </c>
      <c r="AS5153">
        <v>252100.12864920401</v>
      </c>
      <c r="AT5153" s="10">
        <f ca="1">IFERROR((AJ5153/('Inputs and Output'!$C$15))*('Inputs and Output'!$C$39*'Inputs and Output'!$C$40),0)</f>
        <v>5448960</v>
      </c>
      <c r="AU5153" s="13">
        <f t="shared" ca="1" si="1696"/>
        <v>7.7977051338818201E-2</v>
      </c>
      <c r="AV5153" s="12">
        <f t="shared" ca="1" si="1697"/>
        <v>19658.024674201653</v>
      </c>
      <c r="AW5153" s="14">
        <f ca="1">IF(AT5153&gt;0,('Inputs and Output'!$C$42*'Inputs and Output'!$C$15),0)</f>
        <v>5325.12</v>
      </c>
      <c r="AX5153" s="17">
        <f>SLN('Inputs and Output'!$C$45,0,'Inputs and Output'!$C$44)</f>
        <v>7068.4931506849316</v>
      </c>
      <c r="AY5153" s="15">
        <f t="shared" ca="1" si="1698"/>
        <v>7264.4115235167228</v>
      </c>
      <c r="AZ5153" s="18">
        <f t="shared" ca="1" si="1699"/>
        <v>5998.495407534987</v>
      </c>
    </row>
    <row r="5154" spans="1:52">
      <c r="A5154" t="str">
        <f>'hourly electricity demand texas'!B5153</f>
        <v>8/3/2020 4 p.m. CDT</v>
      </c>
      <c r="B5154">
        <f>'PVWatt simulated dispatch'!K5170</f>
        <v>444026.06300000002</v>
      </c>
      <c r="C5154">
        <f>'hourly electricity demand texas'!I5153*'Inputs and Output'!$C$20</f>
        <v>117.98</v>
      </c>
      <c r="D5154">
        <f>MIN(MAX(C5154-'Inputs and Output'!C$16,0),'Inputs and Output'!C$19-'Inputs and Output'!C$16)</f>
        <v>117.98</v>
      </c>
      <c r="E5154">
        <f>B5154*'Inputs and Output'!C$13/1000000</f>
        <v>288.61694095000001</v>
      </c>
      <c r="F5154">
        <f>IF(E5154&lt;=D5154,MIN(Q5154,D5154-E5154,'Inputs and Output'!C$14*'Inputs and Output'!C$55),0)</f>
        <v>0</v>
      </c>
      <c r="G5154">
        <f t="shared" si="1700"/>
        <v>117.98</v>
      </c>
      <c r="H5154" s="4">
        <f t="shared" si="1701"/>
        <v>0</v>
      </c>
      <c r="I5154">
        <f t="shared" si="1682"/>
        <v>170.63694095</v>
      </c>
      <c r="J5154">
        <f t="shared" ca="1" si="1683"/>
        <v>68.58</v>
      </c>
      <c r="K5154" s="23">
        <f>AS5154/AQ5154*(1/('Inputs and Output'!C$36/'Inputs and Output'!C$39))-'Inputs and Output'!C$42</f>
        <v>114.87982773965493</v>
      </c>
      <c r="L5154" s="23">
        <f ca="1">IFERROR(AVERAGE(OFFSET(K5154,-1,0,-'Inputs and Output'!C$46)),K5154)</f>
        <v>94.111198962210779</v>
      </c>
      <c r="M5154" s="23" t="e">
        <f ca="1">_xlfn.XLOOKUP(J5154/L5154,'Battery dispatch curve multiple'!C$3:C$103,'Battery dispatch curve multiple'!A$3:A$103,,1,2)</f>
        <v>#NAME?</v>
      </c>
      <c r="N5154" s="79">
        <f ca="1">'Inputs and Output'!$C$17-LN(2/SQRT(IF(Model!J5154/Model!L5154&lt;1.8,Model!J5154/Model!L5154,1.8))-1)/12</f>
        <v>0.92543132941307871</v>
      </c>
      <c r="O5154" t="str">
        <f ca="1">IF(Q5154/'Inputs and Output'!C$14&lt;=N5154,"battery","miner")</f>
        <v>miner</v>
      </c>
      <c r="P5154" t="str">
        <f t="shared" si="1684"/>
        <v>No</v>
      </c>
      <c r="Q5154" s="26">
        <f t="shared" ca="1" si="1702"/>
        <v>280</v>
      </c>
      <c r="R5154" s="23">
        <f ca="1">-(Q5154/'Inputs and Output'!C$14-N5154)*'Inputs and Output'!C$14-F5154</f>
        <v>-20.879227764337962</v>
      </c>
      <c r="S5154" s="23">
        <f ca="1">IF(R5154&gt;0,MIN(R5154,'Inputs and Output'!C$55*'Inputs and Output'!C$14,Model!I5154),0)</f>
        <v>0</v>
      </c>
      <c r="T5154" s="23">
        <f t="shared" ca="1" si="1685"/>
        <v>0</v>
      </c>
      <c r="U5154" s="23">
        <f ca="1">MIN('Inputs and Output'!C$15,Model!T5154)</f>
        <v>0</v>
      </c>
      <c r="V5154" s="23">
        <f t="shared" ca="1" si="1686"/>
        <v>0</v>
      </c>
      <c r="W5154" s="23">
        <f ca="1">MIN(V5154+S5154,'Inputs and Output'!C$55*'Inputs and Output'!C$14,'Inputs and Output'!C$14-Model!Q5154)-S5154</f>
        <v>0</v>
      </c>
      <c r="X5154" s="23">
        <f t="shared" ca="1" si="1687"/>
        <v>0</v>
      </c>
      <c r="Y5154" s="23">
        <f ca="1">IF(AND(P5154="Yes",R5154&lt;=0),MIN(-R5154,'Inputs and Output'!C$55*'Inputs and Output'!C$14-F5154),0)</f>
        <v>0</v>
      </c>
      <c r="Z5154" s="23">
        <f ca="1">MIN(Y5154,'Inputs and Output'!C$15)</f>
        <v>0</v>
      </c>
      <c r="AA5154" s="23">
        <f ca="1">IF(AND(P5154="No",R5154&lt;=0),MIN(I5154,'Inputs and Output'!C$15),0)</f>
        <v>170.63694095</v>
      </c>
      <c r="AB5154" s="23">
        <f t="shared" ca="1" si="1688"/>
        <v>0</v>
      </c>
      <c r="AC5154" s="23">
        <f ca="1">MIN(AB5154,'Inputs and Output'!C$55*'Inputs and Output'!C$14,'Inputs and Output'!C$14-Model!Q5154)</f>
        <v>0</v>
      </c>
      <c r="AD5154" s="23">
        <f ca="1">IF(AND(P5154="No",R5154&lt;=0),MIN('Inputs and Output'!C$15-Model!AA5154,'Inputs and Output'!C$55*'Inputs and Output'!C$14),0)</f>
        <v>6.8670590499999946</v>
      </c>
      <c r="AE5154" s="23">
        <f t="shared" ca="1" si="1689"/>
        <v>0</v>
      </c>
      <c r="AF5154" s="26">
        <f t="shared" ca="1" si="1690"/>
        <v>-6.8670590499999946</v>
      </c>
      <c r="AG5154" s="26">
        <f t="shared" ca="1" si="1691"/>
        <v>0</v>
      </c>
      <c r="AH5154">
        <f>'real time electricity price'!G5153</f>
        <v>22.7925</v>
      </c>
      <c r="AI5154" s="21">
        <f>'real time electricity price'!H5153</f>
        <v>68.58</v>
      </c>
      <c r="AJ5154" s="23">
        <f t="shared" ca="1" si="1692"/>
        <v>177.50399999999999</v>
      </c>
      <c r="AK5154">
        <f t="shared" si="1693"/>
        <v>2689.05915</v>
      </c>
      <c r="AL5154" s="1">
        <f>SLN('Inputs and Output'!$C$27,0,'Inputs and Output'!$C$31)</f>
        <v>2968.0365296803652</v>
      </c>
      <c r="AM5154" s="1">
        <f>SLN('Inputs and Output'!$C$51,0,'Inputs and Output'!$C$31)</f>
        <v>319.634703196347</v>
      </c>
      <c r="AN5154" s="16">
        <f>-'PVWatt simulated dispatch'!$B$7*'Inputs and Output'!$C$13*'Inputs and Output'!$C$29</f>
        <v>-964.6118721461188</v>
      </c>
      <c r="AO5154" s="19">
        <f>-'Inputs and Output'!$C$54*'Inputs and Output'!$C$14/(365*24)</f>
        <v>-95.890410958904113</v>
      </c>
      <c r="AP5154" s="19">
        <f t="shared" si="1694"/>
        <v>-1659.1143659817351</v>
      </c>
      <c r="AQ5154" s="10">
        <f t="shared" si="1695"/>
        <v>131443644.21245</v>
      </c>
      <c r="AR5154">
        <v>1.3144364421245E+20</v>
      </c>
      <c r="AS5154">
        <v>620357.49911500502</v>
      </c>
      <c r="AT5154" s="10">
        <f ca="1">IFERROR((AJ5154/('Inputs and Output'!$C$15))*('Inputs and Output'!$C$39*'Inputs and Output'!$C$40),0)</f>
        <v>5448960</v>
      </c>
      <c r="AU5154" s="13">
        <f t="shared" ca="1" si="1696"/>
        <v>4.1454724057961634E-2</v>
      </c>
      <c r="AV5154" s="12">
        <f t="shared" ca="1" si="1697"/>
        <v>25716.748943099712</v>
      </c>
      <c r="AW5154" s="14">
        <f ca="1">IF(AT5154&gt;0,('Inputs and Output'!$C$42*'Inputs and Output'!$C$15),0)</f>
        <v>5325.12</v>
      </c>
      <c r="AX5154" s="17">
        <f>SLN('Inputs and Output'!$C$45,0,'Inputs and Output'!$C$44)</f>
        <v>7068.4931506849316</v>
      </c>
      <c r="AY5154" s="15">
        <f t="shared" ca="1" si="1698"/>
        <v>13323.135792414781</v>
      </c>
      <c r="AZ5154" s="18">
        <f t="shared" ca="1" si="1699"/>
        <v>11664.021426433046</v>
      </c>
    </row>
    <row r="5155" spans="1:52">
      <c r="A5155" t="str">
        <f>'hourly electricity demand texas'!B5154</f>
        <v>8/3/2020 5 p.m. CDT</v>
      </c>
      <c r="B5155">
        <f>'PVWatt simulated dispatch'!K5171</f>
        <v>640337.875</v>
      </c>
      <c r="C5155">
        <f>'hourly electricity demand texas'!I5154*'Inputs and Output'!$C$20</f>
        <v>117.29</v>
      </c>
      <c r="D5155">
        <f>MIN(MAX(C5155-'Inputs and Output'!C$16,0),'Inputs and Output'!C$19-'Inputs and Output'!C$16)</f>
        <v>117.29</v>
      </c>
      <c r="E5155">
        <f>B5155*'Inputs and Output'!C$13/1000000</f>
        <v>416.21961875</v>
      </c>
      <c r="F5155">
        <f>IF(E5155&lt;=D5155,MIN(Q5155,D5155-E5155,'Inputs and Output'!C$14*'Inputs and Output'!C$55),0)</f>
        <v>0</v>
      </c>
      <c r="G5155">
        <f t="shared" si="1700"/>
        <v>117.29</v>
      </c>
      <c r="H5155" s="4">
        <f t="shared" si="1701"/>
        <v>0</v>
      </c>
      <c r="I5155">
        <f t="shared" si="1682"/>
        <v>298.92961874999997</v>
      </c>
      <c r="J5155">
        <f t="shared" ca="1" si="1683"/>
        <v>70.13</v>
      </c>
      <c r="K5155" s="23">
        <f>AS5155/AQ5155*(1/('Inputs and Output'!C$36/'Inputs and Output'!C$39))-'Inputs and Output'!C$42</f>
        <v>188.65877853795604</v>
      </c>
      <c r="L5155" s="23">
        <f ca="1">IFERROR(AVERAGE(OFFSET(K5155,-1,0,-'Inputs and Output'!C$46)),K5155)</f>
        <v>98.754127813971181</v>
      </c>
      <c r="M5155" s="23" t="e">
        <f ca="1">_xlfn.XLOOKUP(J5155/L5155,'Battery dispatch curve multiple'!C$3:C$103,'Battery dispatch curve multiple'!A$3:A$103,,1,2)</f>
        <v>#NAME?</v>
      </c>
      <c r="N5155" s="79">
        <f ca="1">'Inputs and Output'!$C$17-LN(2/SQRT(IF(Model!J5155/Model!L5155&lt;1.8,Model!J5155/Model!L5155,1.8))-1)/12</f>
        <v>0.9235642664749355</v>
      </c>
      <c r="O5155" t="str">
        <f ca="1">IF(Q5155/'Inputs and Output'!C$14&lt;=N5155,"battery","miner")</f>
        <v>miner</v>
      </c>
      <c r="P5155" t="str">
        <f t="shared" si="1684"/>
        <v>No</v>
      </c>
      <c r="Q5155" s="26">
        <f t="shared" ca="1" si="1702"/>
        <v>273.13294095000003</v>
      </c>
      <c r="R5155" s="23">
        <f ca="1">-(Q5155/'Inputs and Output'!C$14-N5155)*'Inputs and Output'!C$14-F5155</f>
        <v>-14.534946337018106</v>
      </c>
      <c r="S5155" s="23">
        <f ca="1">IF(R5155&gt;0,MIN(R5155,'Inputs and Output'!C$55*'Inputs and Output'!C$14,Model!I5155),0)</f>
        <v>0</v>
      </c>
      <c r="T5155" s="23">
        <f t="shared" ca="1" si="1685"/>
        <v>0</v>
      </c>
      <c r="U5155" s="23">
        <f ca="1">MIN('Inputs and Output'!C$15,Model!T5155)</f>
        <v>0</v>
      </c>
      <c r="V5155" s="23">
        <f t="shared" ca="1" si="1686"/>
        <v>0</v>
      </c>
      <c r="W5155" s="23">
        <f ca="1">MIN(V5155+S5155,'Inputs and Output'!C$55*'Inputs and Output'!C$14,'Inputs and Output'!C$14-Model!Q5155)-S5155</f>
        <v>0</v>
      </c>
      <c r="X5155" s="23">
        <f t="shared" ca="1" si="1687"/>
        <v>0</v>
      </c>
      <c r="Y5155" s="23">
        <f ca="1">IF(AND(P5155="Yes",R5155&lt;=0),MIN(-R5155,'Inputs and Output'!C$55*'Inputs and Output'!C$14-F5155),0)</f>
        <v>0</v>
      </c>
      <c r="Z5155" s="23">
        <f ca="1">MIN(Y5155,'Inputs and Output'!C$15)</f>
        <v>0</v>
      </c>
      <c r="AA5155" s="23">
        <f ca="1">IF(AND(P5155="No",R5155&lt;=0),MIN(I5155,'Inputs and Output'!C$15),0)</f>
        <v>177.50399999999999</v>
      </c>
      <c r="AB5155" s="23">
        <f t="shared" ca="1" si="1688"/>
        <v>121.42561874999998</v>
      </c>
      <c r="AC5155" s="23">
        <f ca="1">MIN(AB5155,'Inputs and Output'!C$55*'Inputs and Output'!C$14,'Inputs and Output'!C$14-Model!Q5155)</f>
        <v>6.8670590499999662</v>
      </c>
      <c r="AD5155" s="23">
        <f ca="1">IF(AND(P5155="No",R5155&lt;=0),MIN('Inputs and Output'!C$15-Model!AA5155,'Inputs and Output'!C$55*'Inputs and Output'!C$14),0)</f>
        <v>0</v>
      </c>
      <c r="AE5155" s="23">
        <f t="shared" ca="1" si="1689"/>
        <v>114.55855970000002</v>
      </c>
      <c r="AF5155" s="26">
        <f t="shared" ca="1" si="1690"/>
        <v>6.8670590499999662</v>
      </c>
      <c r="AG5155" s="26">
        <f t="shared" ca="1" si="1691"/>
        <v>114.55855970000002</v>
      </c>
      <c r="AH5155">
        <f>'real time electricity price'!G5154</f>
        <v>21.622500000000002</v>
      </c>
      <c r="AI5155" s="21">
        <f>'real time electricity price'!H5154</f>
        <v>48.44</v>
      </c>
      <c r="AJ5155" s="23">
        <f t="shared" ca="1" si="1692"/>
        <v>177.50399999999999</v>
      </c>
      <c r="AK5155">
        <f t="shared" si="1693"/>
        <v>2536.1030250000003</v>
      </c>
      <c r="AL5155" s="1">
        <f>SLN('Inputs and Output'!$C$27,0,'Inputs and Output'!$C$31)</f>
        <v>2968.0365296803652</v>
      </c>
      <c r="AM5155" s="1">
        <f>SLN('Inputs and Output'!$C$51,0,'Inputs and Output'!$C$31)</f>
        <v>319.634703196347</v>
      </c>
      <c r="AN5155" s="16">
        <f>-'PVWatt simulated dispatch'!$B$7*'Inputs and Output'!$C$13*'Inputs and Output'!$C$29</f>
        <v>-964.6118721461188</v>
      </c>
      <c r="AO5155" s="19">
        <f>-'Inputs and Output'!$C$54*'Inputs and Output'!$C$14/(365*24)</f>
        <v>-95.890410958904113</v>
      </c>
      <c r="AP5155" s="19">
        <f t="shared" si="1694"/>
        <v>-1812.0704909817348</v>
      </c>
      <c r="AQ5155" s="10">
        <f t="shared" si="1695"/>
        <v>76393291.954131603</v>
      </c>
      <c r="AR5155">
        <v>7.6393291954131599E+19</v>
      </c>
      <c r="AS5155">
        <v>544147.53637038404</v>
      </c>
      <c r="AT5155" s="10">
        <f ca="1">IFERROR((AJ5155/('Inputs and Output'!$C$15))*('Inputs and Output'!$C$39*'Inputs and Output'!$C$40),0)</f>
        <v>5448960</v>
      </c>
      <c r="AU5155" s="13">
        <f t="shared" ca="1" si="1696"/>
        <v>7.1327728660674661E-2</v>
      </c>
      <c r="AV5155" s="12">
        <f t="shared" ca="1" si="1697"/>
        <v>38812.807825601347</v>
      </c>
      <c r="AW5155" s="14">
        <f ca="1">IF(AT5155&gt;0,('Inputs and Output'!$C$42*'Inputs and Output'!$C$15),0)</f>
        <v>5325.12</v>
      </c>
      <c r="AX5155" s="17">
        <f>SLN('Inputs and Output'!$C$45,0,'Inputs and Output'!$C$44)</f>
        <v>7068.4931506849316</v>
      </c>
      <c r="AY5155" s="15">
        <f t="shared" ca="1" si="1698"/>
        <v>26419.194674916413</v>
      </c>
      <c r="AZ5155" s="18">
        <f t="shared" ca="1" si="1699"/>
        <v>24607.124183934677</v>
      </c>
    </row>
    <row r="5156" spans="1:52">
      <c r="A5156" t="str">
        <f>'hourly electricity demand texas'!B5155</f>
        <v>8/3/2020 6 p.m. CDT</v>
      </c>
      <c r="B5156">
        <f>'PVWatt simulated dispatch'!K5172</f>
        <v>515984.43800000002</v>
      </c>
      <c r="C5156">
        <f>'hourly electricity demand texas'!I5155*'Inputs and Output'!$C$20</f>
        <v>110.68</v>
      </c>
      <c r="D5156">
        <f>MIN(MAX(C5156-'Inputs and Output'!C$16,0),'Inputs and Output'!C$19-'Inputs and Output'!C$16)</f>
        <v>110.68</v>
      </c>
      <c r="E5156">
        <f>B5156*'Inputs and Output'!C$13/1000000</f>
        <v>335.38988469999998</v>
      </c>
      <c r="F5156">
        <f>IF(E5156&lt;=D5156,MIN(Q5156,D5156-E5156,'Inputs and Output'!C$14*'Inputs and Output'!C$55),0)</f>
        <v>0</v>
      </c>
      <c r="G5156">
        <f t="shared" si="1700"/>
        <v>110.68</v>
      </c>
      <c r="H5156" s="4">
        <f t="shared" si="1701"/>
        <v>0</v>
      </c>
      <c r="I5156">
        <f t="shared" si="1682"/>
        <v>224.70988469999998</v>
      </c>
      <c r="J5156">
        <f t="shared" ca="1" si="1683"/>
        <v>70.13</v>
      </c>
      <c r="K5156" s="23">
        <f>AS5156/AQ5156*(1/('Inputs and Output'!C$36/'Inputs and Output'!C$39))-'Inputs and Output'!C$42</f>
        <v>144.61014486103988</v>
      </c>
      <c r="L5156" s="23">
        <f ca="1">IFERROR(AVERAGE(OFFSET(K5156,-1,0,-'Inputs and Output'!C$46)),K5156)</f>
        <v>102.95310906032664</v>
      </c>
      <c r="M5156" s="23" t="e">
        <f ca="1">_xlfn.XLOOKUP(J5156/L5156,'Battery dispatch curve multiple'!C$3:C$103,'Battery dispatch curve multiple'!A$3:A$103,,1,2)</f>
        <v>#NAME?</v>
      </c>
      <c r="N5156" s="79">
        <f ca="1">'Inputs and Output'!$C$17-LN(2/SQRT(IF(Model!J5156/Model!L5156&lt;1.8,Model!J5156/Model!L5156,1.8))-1)/12</f>
        <v>0.92058821887441822</v>
      </c>
      <c r="O5156" t="str">
        <f ca="1">IF(Q5156/'Inputs and Output'!C$14&lt;=N5156,"battery","miner")</f>
        <v>miner</v>
      </c>
      <c r="P5156" t="str">
        <f t="shared" si="1684"/>
        <v>No</v>
      </c>
      <c r="Q5156" s="26">
        <f t="shared" ca="1" si="1702"/>
        <v>280</v>
      </c>
      <c r="R5156" s="23">
        <f ca="1">-(Q5156/'Inputs and Output'!C$14-N5156)*'Inputs and Output'!C$14-F5156</f>
        <v>-22.235298715162898</v>
      </c>
      <c r="S5156" s="23">
        <f ca="1">IF(R5156&gt;0,MIN(R5156,'Inputs and Output'!C$55*'Inputs and Output'!C$14,Model!I5156),0)</f>
        <v>0</v>
      </c>
      <c r="T5156" s="23">
        <f t="shared" ca="1" si="1685"/>
        <v>0</v>
      </c>
      <c r="U5156" s="23">
        <f ca="1">MIN('Inputs and Output'!C$15,Model!T5156)</f>
        <v>0</v>
      </c>
      <c r="V5156" s="23">
        <f t="shared" ca="1" si="1686"/>
        <v>0</v>
      </c>
      <c r="W5156" s="23">
        <f ca="1">MIN(V5156+S5156,'Inputs and Output'!C$55*'Inputs and Output'!C$14,'Inputs and Output'!C$14-Model!Q5156)-S5156</f>
        <v>0</v>
      </c>
      <c r="X5156" s="23">
        <f t="shared" ca="1" si="1687"/>
        <v>0</v>
      </c>
      <c r="Y5156" s="23">
        <f ca="1">IF(AND(P5156="Yes",R5156&lt;=0),MIN(-R5156,'Inputs and Output'!C$55*'Inputs and Output'!C$14-F5156),0)</f>
        <v>0</v>
      </c>
      <c r="Z5156" s="23">
        <f ca="1">MIN(Y5156,'Inputs and Output'!C$15)</f>
        <v>0</v>
      </c>
      <c r="AA5156" s="23">
        <f ca="1">IF(AND(P5156="No",R5156&lt;=0),MIN(I5156,'Inputs and Output'!C$15),0)</f>
        <v>177.50399999999999</v>
      </c>
      <c r="AB5156" s="23">
        <f t="shared" ca="1" si="1688"/>
        <v>47.205884699999984</v>
      </c>
      <c r="AC5156" s="23">
        <f ca="1">MIN(AB5156,'Inputs and Output'!C$55*'Inputs and Output'!C$14,'Inputs and Output'!C$14-Model!Q5156)</f>
        <v>0</v>
      </c>
      <c r="AD5156" s="23">
        <f ca="1">IF(AND(P5156="No",R5156&lt;=0),MIN('Inputs and Output'!C$15-Model!AA5156,'Inputs and Output'!C$55*'Inputs and Output'!C$14),0)</f>
        <v>0</v>
      </c>
      <c r="AE5156" s="23">
        <f t="shared" ca="1" si="1689"/>
        <v>47.205884699999984</v>
      </c>
      <c r="AF5156" s="26">
        <f t="shared" ca="1" si="1690"/>
        <v>0</v>
      </c>
      <c r="AG5156" s="26">
        <f t="shared" ca="1" si="1691"/>
        <v>47.205884699999984</v>
      </c>
      <c r="AH5156">
        <f>'real time electricity price'!G5155</f>
        <v>21.5425</v>
      </c>
      <c r="AI5156" s="21">
        <f>'real time electricity price'!H5155</f>
        <v>31.63</v>
      </c>
      <c r="AJ5156" s="23">
        <f t="shared" ca="1" si="1692"/>
        <v>177.50399999999999</v>
      </c>
      <c r="AK5156">
        <f t="shared" si="1693"/>
        <v>2384.3239000000003</v>
      </c>
      <c r="AL5156" s="1">
        <f>SLN('Inputs and Output'!$C$27,0,'Inputs and Output'!$C$31)</f>
        <v>2968.0365296803652</v>
      </c>
      <c r="AM5156" s="1">
        <f>SLN('Inputs and Output'!$C$51,0,'Inputs and Output'!$C$31)</f>
        <v>319.634703196347</v>
      </c>
      <c r="AN5156" s="16">
        <f>-'PVWatt simulated dispatch'!$B$7*'Inputs and Output'!$C$13*'Inputs and Output'!$C$29</f>
        <v>-964.6118721461188</v>
      </c>
      <c r="AO5156" s="19">
        <f>-'Inputs and Output'!$C$54*'Inputs and Output'!$C$14/(365*24)</f>
        <v>-95.890410958904113</v>
      </c>
      <c r="AP5156" s="19">
        <f t="shared" si="1694"/>
        <v>-1963.8496159817348</v>
      </c>
      <c r="AQ5156" s="10">
        <f t="shared" si="1695"/>
        <v>98953471.643013299</v>
      </c>
      <c r="AR5156">
        <v>9.89534716430133E+19</v>
      </c>
      <c r="AS5156">
        <v>562853.061195335</v>
      </c>
      <c r="AT5156" s="10">
        <f ca="1">IFERROR((AJ5156/('Inputs and Output'!$C$15))*('Inputs and Output'!$C$39*'Inputs and Output'!$C$40),0)</f>
        <v>5448960</v>
      </c>
      <c r="AU5156" s="13">
        <f t="shared" ca="1" si="1696"/>
        <v>5.5065880049744866E-2</v>
      </c>
      <c r="AV5156" s="12">
        <f t="shared" ca="1" si="1697"/>
        <v>30993.999153414024</v>
      </c>
      <c r="AW5156" s="14">
        <f ca="1">IF(AT5156&gt;0,('Inputs and Output'!$C$42*'Inputs and Output'!$C$15),0)</f>
        <v>5325.12</v>
      </c>
      <c r="AX5156" s="17">
        <f>SLN('Inputs and Output'!$C$45,0,'Inputs and Output'!$C$44)</f>
        <v>7068.4931506849316</v>
      </c>
      <c r="AY5156" s="15">
        <f t="shared" ca="1" si="1698"/>
        <v>18600.386002729094</v>
      </c>
      <c r="AZ5156" s="18">
        <f t="shared" ca="1" si="1699"/>
        <v>16636.536386747361</v>
      </c>
    </row>
    <row r="5157" spans="1:52">
      <c r="A5157" t="str">
        <f>'hourly electricity demand texas'!B5156</f>
        <v>8/3/2020 7 p.m. CDT</v>
      </c>
      <c r="B5157">
        <f>'PVWatt simulated dispatch'!K5173</f>
        <v>301824</v>
      </c>
      <c r="C5157">
        <f>'hourly electricity demand texas'!I5156*'Inputs and Output'!$C$20</f>
        <v>99.710000000000008</v>
      </c>
      <c r="D5157">
        <f>MIN(MAX(C5157-'Inputs and Output'!C$16,0),'Inputs and Output'!C$19-'Inputs and Output'!C$16)</f>
        <v>99.710000000000008</v>
      </c>
      <c r="E5157">
        <f>B5157*'Inputs and Output'!C$13/1000000</f>
        <v>196.18559999999999</v>
      </c>
      <c r="F5157">
        <f>IF(E5157&lt;=D5157,MIN(Q5157,D5157-E5157,'Inputs and Output'!C$14*'Inputs and Output'!C$55),0)</f>
        <v>0</v>
      </c>
      <c r="G5157">
        <f t="shared" si="1700"/>
        <v>99.710000000000008</v>
      </c>
      <c r="H5157" s="4">
        <f t="shared" si="1701"/>
        <v>0</v>
      </c>
      <c r="I5157">
        <f t="shared" si="1682"/>
        <v>96.475599999999986</v>
      </c>
      <c r="J5157">
        <f t="shared" ca="1" si="1683"/>
        <v>70.13</v>
      </c>
      <c r="K5157" s="23">
        <f>AS5157/AQ5157*(1/('Inputs and Output'!C$36/'Inputs and Output'!C$39))-'Inputs and Output'!C$42</f>
        <v>93.929791055647158</v>
      </c>
      <c r="L5157" s="23">
        <f ca="1">IFERROR(AVERAGE(OFFSET(K5157,-1,0,-'Inputs and Output'!C$46)),K5157)</f>
        <v>103.52483590685686</v>
      </c>
      <c r="M5157" s="23" t="e">
        <f ca="1">_xlfn.XLOOKUP(J5157/L5157,'Battery dispatch curve multiple'!C$3:C$103,'Battery dispatch curve multiple'!A$3:A$103,,1,2)</f>
        <v>#NAME?</v>
      </c>
      <c r="N5157" s="79">
        <f ca="1">'Inputs and Output'!$C$17-LN(2/SQRT(IF(Model!J5157/Model!L5157&lt;1.8,Model!J5157/Model!L5157,1.8))-1)/12</f>
        <v>0.92019572727503673</v>
      </c>
      <c r="O5157" t="str">
        <f ca="1">IF(Q5157/'Inputs and Output'!C$14&lt;=N5157,"battery","miner")</f>
        <v>miner</v>
      </c>
      <c r="P5157" t="str">
        <f t="shared" si="1684"/>
        <v>No</v>
      </c>
      <c r="Q5157" s="26">
        <f t="shared" ca="1" si="1702"/>
        <v>280</v>
      </c>
      <c r="R5157" s="23">
        <f ca="1">-(Q5157/'Inputs and Output'!C$14-N5157)*'Inputs and Output'!C$14-F5157</f>
        <v>-22.345196362989714</v>
      </c>
      <c r="S5157" s="23">
        <f ca="1">IF(R5157&gt;0,MIN(R5157,'Inputs and Output'!C$55*'Inputs and Output'!C$14,Model!I5157),0)</f>
        <v>0</v>
      </c>
      <c r="T5157" s="23">
        <f t="shared" ca="1" si="1685"/>
        <v>0</v>
      </c>
      <c r="U5157" s="23">
        <f ca="1">MIN('Inputs and Output'!C$15,Model!T5157)</f>
        <v>0</v>
      </c>
      <c r="V5157" s="23">
        <f t="shared" ca="1" si="1686"/>
        <v>0</v>
      </c>
      <c r="W5157" s="23">
        <f ca="1">MIN(V5157+S5157,'Inputs and Output'!C$55*'Inputs and Output'!C$14,'Inputs and Output'!C$14-Model!Q5157)-S5157</f>
        <v>0</v>
      </c>
      <c r="X5157" s="23">
        <f t="shared" ca="1" si="1687"/>
        <v>0</v>
      </c>
      <c r="Y5157" s="23">
        <f ca="1">IF(AND(P5157="Yes",R5157&lt;=0),MIN(-R5157,'Inputs and Output'!C$55*'Inputs and Output'!C$14-F5157),0)</f>
        <v>0</v>
      </c>
      <c r="Z5157" s="23">
        <f ca="1">MIN(Y5157,'Inputs and Output'!C$15)</f>
        <v>0</v>
      </c>
      <c r="AA5157" s="23">
        <f ca="1">IF(AND(P5157="No",R5157&lt;=0),MIN(I5157,'Inputs and Output'!C$15),0)</f>
        <v>96.475599999999986</v>
      </c>
      <c r="AB5157" s="23">
        <f t="shared" ca="1" si="1688"/>
        <v>0</v>
      </c>
      <c r="AC5157" s="23">
        <f ca="1">MIN(AB5157,'Inputs and Output'!C$55*'Inputs and Output'!C$14,'Inputs and Output'!C$14-Model!Q5157)</f>
        <v>0</v>
      </c>
      <c r="AD5157" s="23">
        <f ca="1">IF(AND(P5157="No",R5157&lt;=0),MIN('Inputs and Output'!C$15-Model!AA5157,'Inputs and Output'!C$55*'Inputs and Output'!C$14),0)</f>
        <v>70</v>
      </c>
      <c r="AE5157" s="23">
        <f t="shared" ca="1" si="1689"/>
        <v>0</v>
      </c>
      <c r="AF5157" s="26">
        <f t="shared" ca="1" si="1690"/>
        <v>-70</v>
      </c>
      <c r="AG5157" s="26">
        <f t="shared" ca="1" si="1691"/>
        <v>0</v>
      </c>
      <c r="AH5157">
        <f>'real time electricity price'!G5156</f>
        <v>19.522499999999997</v>
      </c>
      <c r="AI5157" s="21">
        <f>'real time electricity price'!H5156</f>
        <v>27.93</v>
      </c>
      <c r="AJ5157" s="23">
        <f t="shared" ca="1" si="1692"/>
        <v>166.47559999999999</v>
      </c>
      <c r="AK5157">
        <f t="shared" si="1693"/>
        <v>1946.5884749999998</v>
      </c>
      <c r="AL5157" s="1">
        <f>SLN('Inputs and Output'!$C$27,0,'Inputs and Output'!$C$31)</f>
        <v>2968.0365296803652</v>
      </c>
      <c r="AM5157" s="1">
        <f>SLN('Inputs and Output'!$C$51,0,'Inputs and Output'!$C$31)</f>
        <v>319.634703196347</v>
      </c>
      <c r="AN5157" s="16">
        <f>-'PVWatt simulated dispatch'!$B$7*'Inputs and Output'!$C$13*'Inputs and Output'!$C$29</f>
        <v>-964.6118721461188</v>
      </c>
      <c r="AO5157" s="19">
        <f>-'Inputs and Output'!$C$54*'Inputs and Output'!$C$14/(365*24)</f>
        <v>-95.890410958904113</v>
      </c>
      <c r="AP5157" s="19">
        <f t="shared" si="1694"/>
        <v>-2401.5850409817358</v>
      </c>
      <c r="AQ5157" s="10">
        <f t="shared" si="1695"/>
        <v>98771124.9507965</v>
      </c>
      <c r="AR5157">
        <v>9.8771124950796501E+19</v>
      </c>
      <c r="AS5157">
        <v>398749.58313014201</v>
      </c>
      <c r="AT5157" s="10">
        <f ca="1">IFERROR((AJ5157/('Inputs and Output'!$C$15))*('Inputs and Output'!$C$39*'Inputs and Output'!$C$40),0)</f>
        <v>5110413.7674418604</v>
      </c>
      <c r="AU5157" s="13">
        <f t="shared" ca="1" si="1696"/>
        <v>5.1739957097660348E-2</v>
      </c>
      <c r="AV5157" s="12">
        <f t="shared" ca="1" si="1697"/>
        <v>20631.286323863496</v>
      </c>
      <c r="AW5157" s="14">
        <f ca="1">IF(AT5157&gt;0,('Inputs and Output'!$C$42*'Inputs and Output'!$C$15),0)</f>
        <v>5325.12</v>
      </c>
      <c r="AX5157" s="17">
        <f>SLN('Inputs and Output'!$C$45,0,'Inputs and Output'!$C$44)</f>
        <v>7068.4931506849316</v>
      </c>
      <c r="AY5157" s="15">
        <f t="shared" ca="1" si="1698"/>
        <v>8237.6731731785658</v>
      </c>
      <c r="AZ5157" s="18">
        <f t="shared" ca="1" si="1699"/>
        <v>5836.08813219683</v>
      </c>
    </row>
    <row r="5158" spans="1:52">
      <c r="A5158" t="str">
        <f>'hourly electricity demand texas'!B5157</f>
        <v>8/3/2020 8 p.m. CDT</v>
      </c>
      <c r="B5158">
        <f>'PVWatt simulated dispatch'!K5174</f>
        <v>0</v>
      </c>
      <c r="C5158">
        <f>'hourly electricity demand texas'!I5157*'Inputs and Output'!$C$20</f>
        <v>93.28</v>
      </c>
      <c r="D5158">
        <f>MIN(MAX(C5158-'Inputs and Output'!C$16,0),'Inputs and Output'!C$19-'Inputs and Output'!C$16)</f>
        <v>93.28</v>
      </c>
      <c r="E5158">
        <f>B5158*'Inputs and Output'!C$13/1000000</f>
        <v>0</v>
      </c>
      <c r="F5158">
        <f ca="1">IF(E5158&lt;=D5158,MIN(Q5158,D5158-E5158,'Inputs and Output'!C$14*'Inputs and Output'!C$55),0)</f>
        <v>70</v>
      </c>
      <c r="G5158">
        <f t="shared" ca="1" si="1700"/>
        <v>70</v>
      </c>
      <c r="H5158" s="4">
        <f t="shared" ca="1" si="1701"/>
        <v>-23.28</v>
      </c>
      <c r="I5158">
        <f t="shared" si="1682"/>
        <v>0</v>
      </c>
      <c r="J5158">
        <f t="shared" ca="1" si="1683"/>
        <v>70.13</v>
      </c>
      <c r="K5158" s="23">
        <f>AS5158/AQ5158*(1/('Inputs and Output'!C$36/'Inputs and Output'!C$39))-'Inputs and Output'!C$42</f>
        <v>68.635088340719548</v>
      </c>
      <c r="L5158" s="23">
        <f ca="1">IFERROR(AVERAGE(OFFSET(K5158,-1,0,-'Inputs and Output'!C$46)),K5158)</f>
        <v>100.51055981995087</v>
      </c>
      <c r="M5158" s="23" t="e">
        <f ca="1">_xlfn.XLOOKUP(J5158/L5158,'Battery dispatch curve multiple'!C$3:C$103,'Battery dispatch curve multiple'!A$3:A$103,,1,2)</f>
        <v>#NAME?</v>
      </c>
      <c r="N5158" s="79">
        <f ca="1">'Inputs and Output'!$C$17-LN(2/SQRT(IF(Model!J5158/Model!L5158&lt;1.8,Model!J5158/Model!L5158,1.8))-1)/12</f>
        <v>0.922298860220363</v>
      </c>
      <c r="O5158" t="str">
        <f ca="1">IF(Q5158/'Inputs and Output'!C$14&lt;=N5158,"battery","miner")</f>
        <v>battery</v>
      </c>
      <c r="P5158" t="str">
        <f t="shared" ca="1" si="1684"/>
        <v>Yes</v>
      </c>
      <c r="Q5158" s="26">
        <f t="shared" ca="1" si="1702"/>
        <v>210</v>
      </c>
      <c r="R5158" s="23">
        <f ca="1">-(Q5158/'Inputs and Output'!C$14-N5158)*'Inputs and Output'!C$14-F5158</f>
        <v>-21.756319138298359</v>
      </c>
      <c r="S5158" s="23">
        <f ca="1">IF(R5158&gt;0,MIN(R5158,'Inputs and Output'!C$55*'Inputs and Output'!C$14,Model!I5158),0)</f>
        <v>0</v>
      </c>
      <c r="T5158" s="23">
        <f t="shared" ca="1" si="1685"/>
        <v>0</v>
      </c>
      <c r="U5158" s="23">
        <f ca="1">MIN('Inputs and Output'!C$15,Model!T5158)</f>
        <v>0</v>
      </c>
      <c r="V5158" s="23">
        <f t="shared" ca="1" si="1686"/>
        <v>0</v>
      </c>
      <c r="W5158" s="23">
        <f ca="1">MIN(V5158+S5158,'Inputs and Output'!C$55*'Inputs and Output'!C$14,'Inputs and Output'!C$14-Model!Q5158)-S5158</f>
        <v>0</v>
      </c>
      <c r="X5158" s="23">
        <f t="shared" ca="1" si="1687"/>
        <v>0</v>
      </c>
      <c r="Y5158" s="23">
        <f ca="1">IF(AND(P5158="Yes",R5158&lt;=0),MIN(-R5158,'Inputs and Output'!C$55*'Inputs and Output'!C$14-F5158),0)</f>
        <v>0</v>
      </c>
      <c r="Z5158" s="23">
        <f ca="1">MIN(Y5158,'Inputs and Output'!C$15)</f>
        <v>0</v>
      </c>
      <c r="AA5158" s="23">
        <f ca="1">IF(AND(P5158="No",R5158&lt;=0),MIN(I5158,'Inputs and Output'!C$15),0)</f>
        <v>0</v>
      </c>
      <c r="AB5158" s="23">
        <f t="shared" ca="1" si="1688"/>
        <v>0</v>
      </c>
      <c r="AC5158" s="23">
        <f ca="1">MIN(AB5158,'Inputs and Output'!C$55*'Inputs and Output'!C$14,'Inputs and Output'!C$14-Model!Q5158)</f>
        <v>0</v>
      </c>
      <c r="AD5158" s="23">
        <f ca="1">IF(AND(P5158="No",R5158&lt;=0),MIN('Inputs and Output'!C$15-Model!AA5158,'Inputs and Output'!C$55*'Inputs and Output'!C$14),0)</f>
        <v>0</v>
      </c>
      <c r="AE5158" s="23">
        <f t="shared" ca="1" si="1689"/>
        <v>0</v>
      </c>
      <c r="AF5158" s="26">
        <f t="shared" ca="1" si="1690"/>
        <v>-70</v>
      </c>
      <c r="AG5158" s="26">
        <f t="shared" ca="1" si="1691"/>
        <v>0</v>
      </c>
      <c r="AH5158">
        <f>'real time electricity price'!G5157</f>
        <v>18.5425</v>
      </c>
      <c r="AI5158" s="21">
        <f>'real time electricity price'!H5157</f>
        <v>25.25</v>
      </c>
      <c r="AJ5158" s="23">
        <f t="shared" ca="1" si="1692"/>
        <v>0</v>
      </c>
      <c r="AK5158">
        <f t="shared" ca="1" si="1693"/>
        <v>1297.9750000000001</v>
      </c>
      <c r="AL5158" s="1">
        <f>SLN('Inputs and Output'!$C$27,0,'Inputs and Output'!$C$31)</f>
        <v>2968.0365296803652</v>
      </c>
      <c r="AM5158" s="1">
        <f>SLN('Inputs and Output'!$C$51,0,'Inputs and Output'!$C$31)</f>
        <v>319.634703196347</v>
      </c>
      <c r="AN5158" s="16">
        <f>-'PVWatt simulated dispatch'!$B$7*'Inputs and Output'!$C$13*'Inputs and Output'!$C$29</f>
        <v>-964.6118721461188</v>
      </c>
      <c r="AO5158" s="19">
        <f>-'Inputs and Output'!$C$54*'Inputs and Output'!$C$14/(365*24)</f>
        <v>-95.890410958904113</v>
      </c>
      <c r="AP5158" s="19">
        <f t="shared" ca="1" si="1694"/>
        <v>-3050.198515981735</v>
      </c>
      <c r="AQ5158" s="10">
        <f t="shared" si="1695"/>
        <v>168474333.26880899</v>
      </c>
      <c r="AR5158">
        <v>1.6847433326880899E+20</v>
      </c>
      <c r="AS5158">
        <v>541327.02427261404</v>
      </c>
      <c r="AT5158" s="10">
        <f ca="1">IFERROR((AJ5158/('Inputs and Output'!$C$15))*('Inputs and Output'!$C$39*'Inputs and Output'!$C$40),0)</f>
        <v>0</v>
      </c>
      <c r="AU5158" s="13">
        <f t="shared" ca="1" si="1696"/>
        <v>0</v>
      </c>
      <c r="AV5158" s="12">
        <f t="shared" ca="1" si="1697"/>
        <v>0</v>
      </c>
      <c r="AW5158" s="14">
        <f ca="1">IF(AT5158&gt;0,('Inputs and Output'!$C$42*'Inputs and Output'!$C$15),0)</f>
        <v>0</v>
      </c>
      <c r="AX5158" s="17">
        <f>SLN('Inputs and Output'!$C$45,0,'Inputs and Output'!$C$44)</f>
        <v>7068.4931506849316</v>
      </c>
      <c r="AY5158" s="15">
        <f t="shared" ca="1" si="1698"/>
        <v>-7068.4931506849316</v>
      </c>
      <c r="AZ5158" s="18">
        <f t="shared" ca="1" si="1699"/>
        <v>-10118.691666666666</v>
      </c>
    </row>
    <row r="5159" spans="1:52">
      <c r="A5159" t="str">
        <f>'hourly electricity demand texas'!B5158</f>
        <v>8/3/2020 9 p.m. CDT</v>
      </c>
      <c r="B5159">
        <f>'PVWatt simulated dispatch'!K5175</f>
        <v>0</v>
      </c>
      <c r="C5159">
        <f>'hourly electricity demand texas'!I5158*'Inputs and Output'!$C$20</f>
        <v>89.5</v>
      </c>
      <c r="D5159">
        <f>MIN(MAX(C5159-'Inputs and Output'!C$16,0),'Inputs and Output'!C$19-'Inputs and Output'!C$16)</f>
        <v>89.5</v>
      </c>
      <c r="E5159">
        <f>B5159*'Inputs and Output'!C$13/1000000</f>
        <v>0</v>
      </c>
      <c r="F5159">
        <f ca="1">IF(E5159&lt;=D5159,MIN(Q5159,D5159-E5159,'Inputs and Output'!C$14*'Inputs and Output'!C$55),0)</f>
        <v>70</v>
      </c>
      <c r="G5159">
        <f t="shared" ca="1" si="1700"/>
        <v>70</v>
      </c>
      <c r="H5159" s="4">
        <f t="shared" ca="1" si="1701"/>
        <v>-19.5</v>
      </c>
      <c r="I5159">
        <f t="shared" si="1682"/>
        <v>0</v>
      </c>
      <c r="J5159">
        <f t="shared" ca="1" si="1683"/>
        <v>70.13</v>
      </c>
      <c r="K5159" s="23">
        <f>AS5159/AQ5159*(1/('Inputs and Output'!C$36/'Inputs and Output'!C$39))-'Inputs and Output'!C$42</f>
        <v>24.342146464080294</v>
      </c>
      <c r="L5159" s="23">
        <f ca="1">IFERROR(AVERAGE(OFFSET(K5159,-1,0,-'Inputs and Output'!C$46)),K5159)</f>
        <v>101.49453769721681</v>
      </c>
      <c r="M5159" s="23" t="e">
        <f ca="1">_xlfn.XLOOKUP(J5159/L5159,'Battery dispatch curve multiple'!C$3:C$103,'Battery dispatch curve multiple'!A$3:A$103,,1,2)</f>
        <v>#NAME?</v>
      </c>
      <c r="N5159" s="79">
        <f ca="1">'Inputs and Output'!$C$17-LN(2/SQRT(IF(Model!J5159/Model!L5159&lt;1.8,Model!J5159/Model!L5159,1.8))-1)/12</f>
        <v>0.92160302338644817</v>
      </c>
      <c r="O5159" t="str">
        <f ca="1">IF(Q5159/'Inputs and Output'!C$14&lt;=N5159,"battery","miner")</f>
        <v>battery</v>
      </c>
      <c r="P5159" t="str">
        <f t="shared" ca="1" si="1684"/>
        <v>Yes</v>
      </c>
      <c r="Q5159" s="26">
        <f t="shared" ca="1" si="1702"/>
        <v>140</v>
      </c>
      <c r="R5159" s="23">
        <f ca="1">-(Q5159/'Inputs and Output'!C$14-N5159)*'Inputs and Output'!C$14-F5159</f>
        <v>48.048846548205489</v>
      </c>
      <c r="S5159" s="23">
        <f ca="1">IF(R5159&gt;0,MIN(R5159,'Inputs and Output'!C$55*'Inputs and Output'!C$14,Model!I5159),0)</f>
        <v>0</v>
      </c>
      <c r="T5159" s="23">
        <f t="shared" ca="1" si="1685"/>
        <v>0</v>
      </c>
      <c r="U5159" s="23">
        <f ca="1">MIN('Inputs and Output'!C$15,Model!T5159)</f>
        <v>0</v>
      </c>
      <c r="V5159" s="23">
        <f t="shared" ca="1" si="1686"/>
        <v>0</v>
      </c>
      <c r="W5159" s="23">
        <f ca="1">MIN(V5159+S5159,'Inputs and Output'!C$55*'Inputs and Output'!C$14,'Inputs and Output'!C$14-Model!Q5159)-S5159</f>
        <v>0</v>
      </c>
      <c r="X5159" s="23">
        <f t="shared" ca="1" si="1687"/>
        <v>0</v>
      </c>
      <c r="Y5159" s="23">
        <f ca="1">IF(AND(P5159="Yes",R5159&lt;=0),MIN(-R5159,'Inputs and Output'!C$55*'Inputs and Output'!C$14-F5159),0)</f>
        <v>0</v>
      </c>
      <c r="Z5159" s="23">
        <f ca="1">MIN(Y5159,'Inputs and Output'!C$15)</f>
        <v>0</v>
      </c>
      <c r="AA5159" s="23">
        <f ca="1">IF(AND(P5159="No",R5159&lt;=0),MIN(I5159,'Inputs and Output'!C$15),0)</f>
        <v>0</v>
      </c>
      <c r="AB5159" s="23">
        <f t="shared" ca="1" si="1688"/>
        <v>0</v>
      </c>
      <c r="AC5159" s="23">
        <f ca="1">MIN(AB5159,'Inputs and Output'!C$55*'Inputs and Output'!C$14,'Inputs and Output'!C$14-Model!Q5159)</f>
        <v>0</v>
      </c>
      <c r="AD5159" s="23">
        <f ca="1">IF(AND(P5159="No",R5159&lt;=0),MIN('Inputs and Output'!C$15-Model!AA5159,'Inputs and Output'!C$55*'Inputs and Output'!C$14),0)</f>
        <v>0</v>
      </c>
      <c r="AE5159" s="23">
        <f t="shared" ca="1" si="1689"/>
        <v>0</v>
      </c>
      <c r="AF5159" s="26">
        <f t="shared" ca="1" si="1690"/>
        <v>-70</v>
      </c>
      <c r="AG5159" s="26">
        <f t="shared" ca="1" si="1691"/>
        <v>0</v>
      </c>
      <c r="AH5159">
        <f>'real time electricity price'!G5158</f>
        <v>16.897500000000001</v>
      </c>
      <c r="AI5159" s="21">
        <f>'real time electricity price'!H5158</f>
        <v>20.329999999999998</v>
      </c>
      <c r="AJ5159" s="23">
        <f t="shared" ca="1" si="1692"/>
        <v>0</v>
      </c>
      <c r="AK5159">
        <f t="shared" ca="1" si="1693"/>
        <v>1182.825</v>
      </c>
      <c r="AL5159" s="1">
        <f>SLN('Inputs and Output'!$C$27,0,'Inputs and Output'!$C$31)</f>
        <v>2968.0365296803652</v>
      </c>
      <c r="AM5159" s="1">
        <f>SLN('Inputs and Output'!$C$51,0,'Inputs and Output'!$C$31)</f>
        <v>319.634703196347</v>
      </c>
      <c r="AN5159" s="16">
        <f>-'PVWatt simulated dispatch'!$B$7*'Inputs and Output'!$C$13*'Inputs and Output'!$C$29</f>
        <v>-964.6118721461188</v>
      </c>
      <c r="AO5159" s="19">
        <f>-'Inputs and Output'!$C$54*'Inputs and Output'!$C$14/(365*24)</f>
        <v>-95.890410958904113</v>
      </c>
      <c r="AP5159" s="19">
        <f t="shared" ca="1" si="1694"/>
        <v>-3165.3485159817355</v>
      </c>
      <c r="AQ5159" s="10">
        <f t="shared" si="1695"/>
        <v>172778715.70905799</v>
      </c>
      <c r="AR5159">
        <v>1.7277871570905799E+20</v>
      </c>
      <c r="AS5159">
        <v>305859.20441083697</v>
      </c>
      <c r="AT5159" s="10">
        <f ca="1">IFERROR((AJ5159/('Inputs and Output'!$C$15))*('Inputs and Output'!$C$39*'Inputs and Output'!$C$40),0)</f>
        <v>0</v>
      </c>
      <c r="AU5159" s="13">
        <f t="shared" ca="1" si="1696"/>
        <v>0</v>
      </c>
      <c r="AV5159" s="12">
        <f t="shared" ca="1" si="1697"/>
        <v>0</v>
      </c>
      <c r="AW5159" s="14">
        <f ca="1">IF(AT5159&gt;0,('Inputs and Output'!$C$42*'Inputs and Output'!$C$15),0)</f>
        <v>0</v>
      </c>
      <c r="AX5159" s="17">
        <f>SLN('Inputs and Output'!$C$45,0,'Inputs and Output'!$C$44)</f>
        <v>7068.4931506849316</v>
      </c>
      <c r="AY5159" s="15">
        <f t="shared" ca="1" si="1698"/>
        <v>-7068.4931506849316</v>
      </c>
      <c r="AZ5159" s="18">
        <f t="shared" ca="1" si="1699"/>
        <v>-10233.841666666667</v>
      </c>
    </row>
    <row r="5160" spans="1:52">
      <c r="A5160" t="str">
        <f>'hourly electricity demand texas'!B5159</f>
        <v>8/3/2020 10 p.m. CDT</v>
      </c>
      <c r="B5160">
        <f>'PVWatt simulated dispatch'!K5176</f>
        <v>0</v>
      </c>
      <c r="C5160">
        <f>'hourly electricity demand texas'!I5159*'Inputs and Output'!$C$20</f>
        <v>86.34</v>
      </c>
      <c r="D5160">
        <f>MIN(MAX(C5160-'Inputs and Output'!C$16,0),'Inputs and Output'!C$19-'Inputs and Output'!C$16)</f>
        <v>86.34</v>
      </c>
      <c r="E5160">
        <f>B5160*'Inputs and Output'!C$13/1000000</f>
        <v>0</v>
      </c>
      <c r="F5160">
        <f ca="1">IF(E5160&lt;=D5160,MIN(Q5160,D5160-E5160,'Inputs and Output'!C$14*'Inputs and Output'!C$55),0)</f>
        <v>70</v>
      </c>
      <c r="G5160">
        <f t="shared" ca="1" si="1700"/>
        <v>70</v>
      </c>
      <c r="H5160" s="4">
        <f t="shared" ca="1" si="1701"/>
        <v>-16.340000000000003</v>
      </c>
      <c r="I5160">
        <f t="shared" si="1682"/>
        <v>0</v>
      </c>
      <c r="J5160">
        <f t="shared" ca="1" si="1683"/>
        <v>70.13</v>
      </c>
      <c r="K5160" s="23">
        <f>AS5160/AQ5160*(1/('Inputs and Output'!C$36/'Inputs and Output'!C$39))-'Inputs and Output'!C$42</f>
        <v>95.970990399379048</v>
      </c>
      <c r="L5160" s="23">
        <f ca="1">IFERROR(AVERAGE(OFFSET(K5160,-1,0,-'Inputs and Output'!C$46)),K5160)</f>
        <v>101.54950729828563</v>
      </c>
      <c r="M5160" s="23" t="e">
        <f ca="1">_xlfn.XLOOKUP(J5160/L5160,'Battery dispatch curve multiple'!C$3:C$103,'Battery dispatch curve multiple'!A$3:A$103,,1,2)</f>
        <v>#NAME?</v>
      </c>
      <c r="N5160" s="79">
        <f ca="1">'Inputs and Output'!$C$17-LN(2/SQRT(IF(Model!J5160/Model!L5160&lt;1.8,Model!J5160/Model!L5160,1.8))-1)/12</f>
        <v>0.92156442075621492</v>
      </c>
      <c r="O5160" t="str">
        <f ca="1">IF(Q5160/'Inputs and Output'!C$14&lt;=N5160,"battery","miner")</f>
        <v>battery</v>
      </c>
      <c r="P5160" t="str">
        <f t="shared" ca="1" si="1684"/>
        <v>Yes</v>
      </c>
      <c r="Q5160" s="26">
        <f t="shared" ca="1" si="1702"/>
        <v>70</v>
      </c>
      <c r="R5160" s="23">
        <f ca="1">-(Q5160/'Inputs and Output'!C$14-N5160)*'Inputs and Output'!C$14-F5160</f>
        <v>118.03803781174017</v>
      </c>
      <c r="S5160" s="23">
        <f ca="1">IF(R5160&gt;0,MIN(R5160,'Inputs and Output'!C$55*'Inputs and Output'!C$14,Model!I5160),0)</f>
        <v>0</v>
      </c>
      <c r="T5160" s="23">
        <f t="shared" ca="1" si="1685"/>
        <v>0</v>
      </c>
      <c r="U5160" s="23">
        <f ca="1">MIN('Inputs and Output'!C$15,Model!T5160)</f>
        <v>0</v>
      </c>
      <c r="V5160" s="23">
        <f t="shared" ca="1" si="1686"/>
        <v>0</v>
      </c>
      <c r="W5160" s="23">
        <f ca="1">MIN(V5160+S5160,'Inputs and Output'!C$55*'Inputs and Output'!C$14,'Inputs and Output'!C$14-Model!Q5160)-S5160</f>
        <v>0</v>
      </c>
      <c r="X5160" s="23">
        <f t="shared" ca="1" si="1687"/>
        <v>0</v>
      </c>
      <c r="Y5160" s="23">
        <f ca="1">IF(AND(P5160="Yes",R5160&lt;=0),MIN(-R5160,'Inputs and Output'!C$55*'Inputs and Output'!C$14-F5160),0)</f>
        <v>0</v>
      </c>
      <c r="Z5160" s="23">
        <f ca="1">MIN(Y5160,'Inputs and Output'!C$15)</f>
        <v>0</v>
      </c>
      <c r="AA5160" s="23">
        <f ca="1">IF(AND(P5160="No",R5160&lt;=0),MIN(I5160,'Inputs and Output'!C$15),0)</f>
        <v>0</v>
      </c>
      <c r="AB5160" s="23">
        <f t="shared" ca="1" si="1688"/>
        <v>0</v>
      </c>
      <c r="AC5160" s="23">
        <f ca="1">MIN(AB5160,'Inputs and Output'!C$55*'Inputs and Output'!C$14,'Inputs and Output'!C$14-Model!Q5160)</f>
        <v>0</v>
      </c>
      <c r="AD5160" s="23">
        <f ca="1">IF(AND(P5160="No",R5160&lt;=0),MIN('Inputs and Output'!C$15-Model!AA5160,'Inputs and Output'!C$55*'Inputs and Output'!C$14),0)</f>
        <v>0</v>
      </c>
      <c r="AE5160" s="23">
        <f t="shared" ca="1" si="1689"/>
        <v>0</v>
      </c>
      <c r="AF5160" s="26">
        <f t="shared" ca="1" si="1690"/>
        <v>-70</v>
      </c>
      <c r="AG5160" s="26">
        <f t="shared" ca="1" si="1691"/>
        <v>0</v>
      </c>
      <c r="AH5160">
        <f>'real time electricity price'!G5159</f>
        <v>16.130000000000003</v>
      </c>
      <c r="AI5160" s="21">
        <f>'real time electricity price'!H5159</f>
        <v>17.77</v>
      </c>
      <c r="AJ5160" s="23">
        <f t="shared" ca="1" si="1692"/>
        <v>0</v>
      </c>
      <c r="AK5160">
        <f t="shared" ca="1" si="1693"/>
        <v>1129.1000000000001</v>
      </c>
      <c r="AL5160" s="1">
        <f>SLN('Inputs and Output'!$C$27,0,'Inputs and Output'!$C$31)</f>
        <v>2968.0365296803652</v>
      </c>
      <c r="AM5160" s="1">
        <f>SLN('Inputs and Output'!$C$51,0,'Inputs and Output'!$C$31)</f>
        <v>319.634703196347</v>
      </c>
      <c r="AN5160" s="16">
        <f>-'PVWatt simulated dispatch'!$B$7*'Inputs and Output'!$C$13*'Inputs and Output'!$C$29</f>
        <v>-964.6118721461188</v>
      </c>
      <c r="AO5160" s="19">
        <f>-'Inputs and Output'!$C$54*'Inputs and Output'!$C$14/(365*24)</f>
        <v>-95.890410958904113</v>
      </c>
      <c r="AP5160" s="19">
        <f t="shared" ca="1" si="1694"/>
        <v>-3219.073515981735</v>
      </c>
      <c r="AQ5160" s="10">
        <f t="shared" si="1695"/>
        <v>181979820.531791</v>
      </c>
      <c r="AR5160">
        <v>1.81979820531791E+20</v>
      </c>
      <c r="AS5160">
        <v>746772.47248402401</v>
      </c>
      <c r="AT5160" s="10">
        <f ca="1">IFERROR((AJ5160/('Inputs and Output'!$C$15))*('Inputs and Output'!$C$39*'Inputs and Output'!$C$40),0)</f>
        <v>0</v>
      </c>
      <c r="AU5160" s="13">
        <f t="shared" ca="1" si="1696"/>
        <v>0</v>
      </c>
      <c r="AV5160" s="12">
        <f t="shared" ca="1" si="1697"/>
        <v>0</v>
      </c>
      <c r="AW5160" s="14">
        <f ca="1">IF(AT5160&gt;0,('Inputs and Output'!$C$42*'Inputs and Output'!$C$15),0)</f>
        <v>0</v>
      </c>
      <c r="AX5160" s="17">
        <f>SLN('Inputs and Output'!$C$45,0,'Inputs and Output'!$C$44)</f>
        <v>7068.4931506849316</v>
      </c>
      <c r="AY5160" s="15">
        <f t="shared" ca="1" si="1698"/>
        <v>-7068.4931506849316</v>
      </c>
      <c r="AZ5160" s="18">
        <f t="shared" ca="1" si="1699"/>
        <v>-10287.566666666666</v>
      </c>
    </row>
    <row r="5161" spans="1:52">
      <c r="A5161" t="str">
        <f>'hourly electricity demand texas'!B5160</f>
        <v>8/3/2020 11 p.m. CDT</v>
      </c>
      <c r="B5161">
        <f>'PVWatt simulated dispatch'!K5177</f>
        <v>0</v>
      </c>
      <c r="C5161">
        <f>'hourly electricity demand texas'!I5160*'Inputs and Output'!$C$20</f>
        <v>80.47</v>
      </c>
      <c r="D5161">
        <f>MIN(MAX(C5161-'Inputs and Output'!C$16,0),'Inputs and Output'!C$19-'Inputs and Output'!C$16)</f>
        <v>80.47</v>
      </c>
      <c r="E5161">
        <f>B5161*'Inputs and Output'!C$13/1000000</f>
        <v>0</v>
      </c>
      <c r="F5161">
        <f ca="1">IF(E5161&lt;=D5161,MIN(Q5161,D5161-E5161,'Inputs and Output'!C$14*'Inputs and Output'!C$55),0)</f>
        <v>0</v>
      </c>
      <c r="G5161">
        <f t="shared" ca="1" si="1700"/>
        <v>0</v>
      </c>
      <c r="H5161" s="4">
        <f t="shared" ca="1" si="1701"/>
        <v>-80.47</v>
      </c>
      <c r="I5161">
        <f t="shared" si="1682"/>
        <v>0</v>
      </c>
      <c r="J5161">
        <f t="shared" ca="1" si="1683"/>
        <v>70.13</v>
      </c>
      <c r="K5161" s="23">
        <f>AS5161/AQ5161*(1/('Inputs and Output'!C$36/'Inputs and Output'!C$39))-'Inputs and Output'!C$42</f>
        <v>253.89999495649386</v>
      </c>
      <c r="L5161" s="23">
        <f ca="1">IFERROR(AVERAGE(OFFSET(K5161,-1,0,-'Inputs and Output'!C$46)),K5161)</f>
        <v>98.739125171355951</v>
      </c>
      <c r="M5161" s="23" t="e">
        <f ca="1">_xlfn.XLOOKUP(J5161/L5161,'Battery dispatch curve multiple'!C$3:C$103,'Battery dispatch curve multiple'!A$3:A$103,,1,2)</f>
        <v>#NAME?</v>
      </c>
      <c r="N5161" s="79">
        <f ca="1">'Inputs and Output'!$C$17-LN(2/SQRT(IF(Model!J5161/Model!L5161&lt;1.8,Model!J5161/Model!L5161,1.8))-1)/12</f>
        <v>0.92357520682589767</v>
      </c>
      <c r="O5161" t="str">
        <f ca="1">IF(Q5161/'Inputs and Output'!C$14&lt;=N5161,"battery","miner")</f>
        <v>battery</v>
      </c>
      <c r="P5161" t="str">
        <f t="shared" ca="1" si="1684"/>
        <v>No</v>
      </c>
      <c r="Q5161" s="26">
        <f t="shared" ca="1" si="1702"/>
        <v>0</v>
      </c>
      <c r="R5161" s="23">
        <f ca="1">-(Q5161/'Inputs and Output'!C$14-N5161)*'Inputs and Output'!C$14-F5161</f>
        <v>258.60105791125136</v>
      </c>
      <c r="S5161" s="23">
        <f ca="1">IF(R5161&gt;0,MIN(R5161,'Inputs and Output'!C$55*'Inputs and Output'!C$14,Model!I5161),0)</f>
        <v>0</v>
      </c>
      <c r="T5161" s="23">
        <f t="shared" ca="1" si="1685"/>
        <v>0</v>
      </c>
      <c r="U5161" s="23">
        <f ca="1">MIN('Inputs and Output'!C$15,Model!T5161)</f>
        <v>0</v>
      </c>
      <c r="V5161" s="23">
        <f t="shared" ca="1" si="1686"/>
        <v>0</v>
      </c>
      <c r="W5161" s="23">
        <f ca="1">MIN(V5161+S5161,'Inputs and Output'!C$55*'Inputs and Output'!C$14,'Inputs and Output'!C$14-Model!Q5161)-S5161</f>
        <v>0</v>
      </c>
      <c r="X5161" s="23">
        <f t="shared" ca="1" si="1687"/>
        <v>0</v>
      </c>
      <c r="Y5161" s="23">
        <f ca="1">IF(AND(P5161="Yes",R5161&lt;=0),MIN(-R5161,'Inputs and Output'!C$55*'Inputs and Output'!C$14-F5161),0)</f>
        <v>0</v>
      </c>
      <c r="Z5161" s="23">
        <f ca="1">MIN(Y5161,'Inputs and Output'!C$15)</f>
        <v>0</v>
      </c>
      <c r="AA5161" s="23">
        <f ca="1">IF(AND(P5161="No",R5161&lt;=0),MIN(I5161,'Inputs and Output'!C$15),0)</f>
        <v>0</v>
      </c>
      <c r="AB5161" s="23">
        <f t="shared" ca="1" si="1688"/>
        <v>0</v>
      </c>
      <c r="AC5161" s="23">
        <f ca="1">MIN(AB5161,'Inputs and Output'!C$55*'Inputs and Output'!C$14,'Inputs and Output'!C$14-Model!Q5161)</f>
        <v>0</v>
      </c>
      <c r="AD5161" s="23">
        <f ca="1">IF(AND(P5161="No",R5161&lt;=0),MIN('Inputs and Output'!C$15-Model!AA5161,'Inputs and Output'!C$55*'Inputs and Output'!C$14),0)</f>
        <v>0</v>
      </c>
      <c r="AE5161" s="23">
        <f t="shared" ca="1" si="1689"/>
        <v>0</v>
      </c>
      <c r="AF5161" s="26">
        <f t="shared" ca="1" si="1690"/>
        <v>0</v>
      </c>
      <c r="AG5161" s="26">
        <f t="shared" ca="1" si="1691"/>
        <v>0</v>
      </c>
      <c r="AH5161">
        <f>'real time electricity price'!G5160</f>
        <v>14.567500000000001</v>
      </c>
      <c r="AI5161" s="21">
        <f>'real time electricity price'!H5160</f>
        <v>14.82</v>
      </c>
      <c r="AJ5161" s="23">
        <f t="shared" ca="1" si="1692"/>
        <v>0</v>
      </c>
      <c r="AK5161">
        <f t="shared" ca="1" si="1693"/>
        <v>0</v>
      </c>
      <c r="AL5161" s="1">
        <f>SLN('Inputs and Output'!$C$27,0,'Inputs and Output'!$C$31)</f>
        <v>2968.0365296803652</v>
      </c>
      <c r="AM5161" s="1">
        <f>SLN('Inputs and Output'!$C$51,0,'Inputs and Output'!$C$31)</f>
        <v>319.634703196347</v>
      </c>
      <c r="AN5161" s="16">
        <f>-'PVWatt simulated dispatch'!$B$7*'Inputs and Output'!$C$13*'Inputs and Output'!$C$29</f>
        <v>-964.6118721461188</v>
      </c>
      <c r="AO5161" s="19">
        <f>-'Inputs and Output'!$C$54*'Inputs and Output'!$C$14/(365*24)</f>
        <v>-95.890410958904113</v>
      </c>
      <c r="AP5161" s="19">
        <f t="shared" ca="1" si="1694"/>
        <v>-4348.1735159817345</v>
      </c>
      <c r="AQ5161" s="10">
        <f t="shared" si="1695"/>
        <v>56931334.491702199</v>
      </c>
      <c r="AR5161">
        <v>5.6931334491702198E+19</v>
      </c>
      <c r="AS5161">
        <v>526515.636157281</v>
      </c>
      <c r="AT5161" s="10">
        <f ca="1">IFERROR((AJ5161/('Inputs and Output'!$C$15))*('Inputs and Output'!$C$39*'Inputs and Output'!$C$40),0)</f>
        <v>0</v>
      </c>
      <c r="AU5161" s="13">
        <f t="shared" ca="1" si="1696"/>
        <v>0</v>
      </c>
      <c r="AV5161" s="12">
        <f t="shared" ca="1" si="1697"/>
        <v>0</v>
      </c>
      <c r="AW5161" s="14">
        <f ca="1">IF(AT5161&gt;0,('Inputs and Output'!$C$42*'Inputs and Output'!$C$15),0)</f>
        <v>0</v>
      </c>
      <c r="AX5161" s="17">
        <f>SLN('Inputs and Output'!$C$45,0,'Inputs and Output'!$C$44)</f>
        <v>7068.4931506849316</v>
      </c>
      <c r="AY5161" s="15">
        <f t="shared" ca="1" si="1698"/>
        <v>-7068.4931506849316</v>
      </c>
      <c r="AZ5161" s="18">
        <f t="shared" ca="1" si="1699"/>
        <v>-11416.666666666666</v>
      </c>
    </row>
    <row r="5162" spans="1:52">
      <c r="A5162" t="str">
        <f>'hourly electricity demand texas'!B5161</f>
        <v>8/4/2020 12 a.m. CDT</v>
      </c>
      <c r="B5162">
        <f>'PVWatt simulated dispatch'!K5178</f>
        <v>0</v>
      </c>
      <c r="C5162">
        <f>'hourly electricity demand texas'!I5161*'Inputs and Output'!$C$20</f>
        <v>73.48</v>
      </c>
      <c r="D5162">
        <f>MIN(MAX(C5162-'Inputs and Output'!C$16,0),'Inputs and Output'!C$19-'Inputs and Output'!C$16)</f>
        <v>73.48</v>
      </c>
      <c r="E5162">
        <f>B5162*'Inputs and Output'!C$13/1000000</f>
        <v>0</v>
      </c>
      <c r="F5162">
        <f ca="1">IF(E5162&lt;=D5162,MIN(Q5162,D5162-E5162,'Inputs and Output'!C$14*'Inputs and Output'!C$55),0)</f>
        <v>0</v>
      </c>
      <c r="G5162">
        <f t="shared" ca="1" si="1700"/>
        <v>0</v>
      </c>
      <c r="H5162" s="4">
        <f t="shared" ca="1" si="1701"/>
        <v>-73.48</v>
      </c>
      <c r="I5162">
        <f t="shared" si="1682"/>
        <v>0</v>
      </c>
      <c r="J5162">
        <f t="shared" ca="1" si="1683"/>
        <v>70.13</v>
      </c>
      <c r="K5162" s="23">
        <f>AS5162/AQ5162*(1/('Inputs and Output'!C$36/'Inputs and Output'!C$39))-'Inputs and Output'!C$42</f>
        <v>120.96658044934642</v>
      </c>
      <c r="L5162" s="23">
        <f ca="1">IFERROR(AVERAGE(OFFSET(K5162,-1,0,-'Inputs and Output'!C$46)),K5162)</f>
        <v>101.79212844601973</v>
      </c>
      <c r="M5162" s="23" t="e">
        <f ca="1">_xlfn.XLOOKUP(J5162/L5162,'Battery dispatch curve multiple'!C$3:C$103,'Battery dispatch curve multiple'!A$3:A$103,,1,2)</f>
        <v>#NAME?</v>
      </c>
      <c r="N5162" s="79">
        <f ca="1">'Inputs and Output'!$C$17-LN(2/SQRT(IF(Model!J5162/Model!L5162&lt;1.8,Model!J5162/Model!L5162,1.8))-1)/12</f>
        <v>0.92139437677915292</v>
      </c>
      <c r="O5162" t="str">
        <f ca="1">IF(Q5162/'Inputs and Output'!C$14&lt;=N5162,"battery","miner")</f>
        <v>battery</v>
      </c>
      <c r="P5162" t="str">
        <f t="shared" ca="1" si="1684"/>
        <v>No</v>
      </c>
      <c r="Q5162" s="26">
        <f t="shared" ca="1" si="1702"/>
        <v>0</v>
      </c>
      <c r="R5162" s="23">
        <f ca="1">-(Q5162/'Inputs and Output'!C$14-N5162)*'Inputs and Output'!C$14-F5162</f>
        <v>257.99042549816284</v>
      </c>
      <c r="S5162" s="23">
        <f ca="1">IF(R5162&gt;0,MIN(R5162,'Inputs and Output'!C$55*'Inputs and Output'!C$14,Model!I5162),0)</f>
        <v>0</v>
      </c>
      <c r="T5162" s="23">
        <f t="shared" ca="1" si="1685"/>
        <v>0</v>
      </c>
      <c r="U5162" s="23">
        <f ca="1">MIN('Inputs and Output'!C$15,Model!T5162)</f>
        <v>0</v>
      </c>
      <c r="V5162" s="23">
        <f t="shared" ca="1" si="1686"/>
        <v>0</v>
      </c>
      <c r="W5162" s="23">
        <f ca="1">MIN(V5162+S5162,'Inputs and Output'!C$55*'Inputs and Output'!C$14,'Inputs and Output'!C$14-Model!Q5162)-S5162</f>
        <v>0</v>
      </c>
      <c r="X5162" s="23">
        <f t="shared" ca="1" si="1687"/>
        <v>0</v>
      </c>
      <c r="Y5162" s="23">
        <f ca="1">IF(AND(P5162="Yes",R5162&lt;=0),MIN(-R5162,'Inputs and Output'!C$55*'Inputs and Output'!C$14-F5162),0)</f>
        <v>0</v>
      </c>
      <c r="Z5162" s="23">
        <f ca="1">MIN(Y5162,'Inputs and Output'!C$15)</f>
        <v>0</v>
      </c>
      <c r="AA5162" s="23">
        <f ca="1">IF(AND(P5162="No",R5162&lt;=0),MIN(I5162,'Inputs and Output'!C$15),0)</f>
        <v>0</v>
      </c>
      <c r="AB5162" s="23">
        <f t="shared" ca="1" si="1688"/>
        <v>0</v>
      </c>
      <c r="AC5162" s="23">
        <f ca="1">MIN(AB5162,'Inputs and Output'!C$55*'Inputs and Output'!C$14,'Inputs and Output'!C$14-Model!Q5162)</f>
        <v>0</v>
      </c>
      <c r="AD5162" s="23">
        <f ca="1">IF(AND(P5162="No",R5162&lt;=0),MIN('Inputs and Output'!C$15-Model!AA5162,'Inputs and Output'!C$55*'Inputs and Output'!C$14),0)</f>
        <v>0</v>
      </c>
      <c r="AE5162" s="23">
        <f t="shared" ca="1" si="1689"/>
        <v>0</v>
      </c>
      <c r="AF5162" s="26">
        <f t="shared" ca="1" si="1690"/>
        <v>0</v>
      </c>
      <c r="AG5162" s="26">
        <f t="shared" ca="1" si="1691"/>
        <v>0</v>
      </c>
      <c r="AH5162">
        <f>'real time electricity price'!G5161</f>
        <v>13.11</v>
      </c>
      <c r="AI5162" s="21">
        <f>'real time electricity price'!H5161</f>
        <v>13.4</v>
      </c>
      <c r="AJ5162" s="23">
        <f t="shared" ca="1" si="1692"/>
        <v>0</v>
      </c>
      <c r="AK5162">
        <f t="shared" ca="1" si="1693"/>
        <v>0</v>
      </c>
      <c r="AL5162" s="1">
        <f>SLN('Inputs and Output'!$C$27,0,'Inputs and Output'!$C$31)</f>
        <v>2968.0365296803652</v>
      </c>
      <c r="AM5162" s="1">
        <f>SLN('Inputs and Output'!$C$51,0,'Inputs and Output'!$C$31)</f>
        <v>319.634703196347</v>
      </c>
      <c r="AN5162" s="16">
        <f>-'PVWatt simulated dispatch'!$B$7*'Inputs and Output'!$C$13*'Inputs and Output'!$C$29</f>
        <v>-964.6118721461188</v>
      </c>
      <c r="AO5162" s="19">
        <f>-'Inputs and Output'!$C$54*'Inputs and Output'!$C$14/(365*24)</f>
        <v>-95.890410958904113</v>
      </c>
      <c r="AP5162" s="19">
        <f t="shared" ca="1" si="1694"/>
        <v>-4348.1735159817345</v>
      </c>
      <c r="AQ5162" s="10">
        <f t="shared" si="1695"/>
        <v>75690090.103507802</v>
      </c>
      <c r="AR5162">
        <v>7.5690090103507796E+19</v>
      </c>
      <c r="AS5162">
        <v>372232.56462399103</v>
      </c>
      <c r="AT5162" s="10">
        <f ca="1">IFERROR((AJ5162/('Inputs and Output'!$C$15))*('Inputs and Output'!$C$39*'Inputs and Output'!$C$40),0)</f>
        <v>0</v>
      </c>
      <c r="AU5162" s="13">
        <f t="shared" ca="1" si="1696"/>
        <v>0</v>
      </c>
      <c r="AV5162" s="12">
        <f t="shared" ca="1" si="1697"/>
        <v>0</v>
      </c>
      <c r="AW5162" s="14">
        <f ca="1">IF(AT5162&gt;0,('Inputs and Output'!$C$42*'Inputs and Output'!$C$15),0)</f>
        <v>0</v>
      </c>
      <c r="AX5162" s="17">
        <f>SLN('Inputs and Output'!$C$45,0,'Inputs and Output'!$C$44)</f>
        <v>7068.4931506849316</v>
      </c>
      <c r="AY5162" s="15">
        <f t="shared" ca="1" si="1698"/>
        <v>-7068.4931506849316</v>
      </c>
      <c r="AZ5162" s="18">
        <f t="shared" ca="1" si="1699"/>
        <v>-11416.666666666666</v>
      </c>
    </row>
    <row r="5163" spans="1:52">
      <c r="A5163" t="str">
        <f>'hourly electricity demand texas'!B5162</f>
        <v>8/4/2020 1 a.m. CDT</v>
      </c>
      <c r="B5163">
        <f>'PVWatt simulated dispatch'!K5179</f>
        <v>0</v>
      </c>
      <c r="C5163">
        <f>'hourly electricity demand texas'!I5162*'Inputs and Output'!$C$20</f>
        <v>67.95</v>
      </c>
      <c r="D5163">
        <f>MIN(MAX(C5163-'Inputs and Output'!C$16,0),'Inputs and Output'!C$19-'Inputs and Output'!C$16)</f>
        <v>67.95</v>
      </c>
      <c r="E5163">
        <f>B5163*'Inputs and Output'!C$13/1000000</f>
        <v>0</v>
      </c>
      <c r="F5163">
        <f ca="1">IF(E5163&lt;=D5163,MIN(Q5163,D5163-E5163,'Inputs and Output'!C$14*'Inputs and Output'!C$55),0)</f>
        <v>0</v>
      </c>
      <c r="G5163">
        <f t="shared" ca="1" si="1700"/>
        <v>0</v>
      </c>
      <c r="H5163" s="4">
        <f t="shared" ca="1" si="1701"/>
        <v>-67.95</v>
      </c>
      <c r="I5163">
        <f t="shared" si="1682"/>
        <v>0</v>
      </c>
      <c r="J5163">
        <f t="shared" ca="1" si="1683"/>
        <v>70.13</v>
      </c>
      <c r="K5163" s="23">
        <f>AS5163/AQ5163*(1/('Inputs and Output'!C$36/'Inputs and Output'!C$39))-'Inputs and Output'!C$42</f>
        <v>49.076804768321509</v>
      </c>
      <c r="L5163" s="23">
        <f ca="1">IFERROR(AVERAGE(OFFSET(K5163,-1,0,-'Inputs and Output'!C$46)),K5163)</f>
        <v>99.530340258152194</v>
      </c>
      <c r="M5163" s="23" t="e">
        <f ca="1">_xlfn.XLOOKUP(J5163/L5163,'Battery dispatch curve multiple'!C$3:C$103,'Battery dispatch curve multiple'!A$3:A$103,,1,2)</f>
        <v>#NAME?</v>
      </c>
      <c r="N5163" s="79">
        <f ca="1">'Inputs and Output'!$C$17-LN(2/SQRT(IF(Model!J5163/Model!L5163&lt;1.8,Model!J5163/Model!L5163,1.8))-1)/12</f>
        <v>0.92300130273840042</v>
      </c>
      <c r="O5163" t="str">
        <f ca="1">IF(Q5163/'Inputs and Output'!C$14&lt;=N5163,"battery","miner")</f>
        <v>battery</v>
      </c>
      <c r="P5163" t="str">
        <f t="shared" ca="1" si="1684"/>
        <v>No</v>
      </c>
      <c r="Q5163" s="26">
        <f t="shared" ca="1" si="1702"/>
        <v>0</v>
      </c>
      <c r="R5163" s="23">
        <f ca="1">-(Q5163/'Inputs and Output'!C$14-N5163)*'Inputs and Output'!C$14-F5163</f>
        <v>258.44036476675211</v>
      </c>
      <c r="S5163" s="23">
        <f ca="1">IF(R5163&gt;0,MIN(R5163,'Inputs and Output'!C$55*'Inputs and Output'!C$14,Model!I5163),0)</f>
        <v>0</v>
      </c>
      <c r="T5163" s="23">
        <f t="shared" ca="1" si="1685"/>
        <v>0</v>
      </c>
      <c r="U5163" s="23">
        <f ca="1">MIN('Inputs and Output'!C$15,Model!T5163)</f>
        <v>0</v>
      </c>
      <c r="V5163" s="23">
        <f t="shared" ca="1" si="1686"/>
        <v>0</v>
      </c>
      <c r="W5163" s="23">
        <f ca="1">MIN(V5163+S5163,'Inputs and Output'!C$55*'Inputs and Output'!C$14,'Inputs and Output'!C$14-Model!Q5163)-S5163</f>
        <v>0</v>
      </c>
      <c r="X5163" s="23">
        <f t="shared" ca="1" si="1687"/>
        <v>0</v>
      </c>
      <c r="Y5163" s="23">
        <f ca="1">IF(AND(P5163="Yes",R5163&lt;=0),MIN(-R5163,'Inputs and Output'!C$55*'Inputs and Output'!C$14-F5163),0)</f>
        <v>0</v>
      </c>
      <c r="Z5163" s="23">
        <f ca="1">MIN(Y5163,'Inputs and Output'!C$15)</f>
        <v>0</v>
      </c>
      <c r="AA5163" s="23">
        <f ca="1">IF(AND(P5163="No",R5163&lt;=0),MIN(I5163,'Inputs and Output'!C$15),0)</f>
        <v>0</v>
      </c>
      <c r="AB5163" s="23">
        <f t="shared" ca="1" si="1688"/>
        <v>0</v>
      </c>
      <c r="AC5163" s="23">
        <f ca="1">MIN(AB5163,'Inputs and Output'!C$55*'Inputs and Output'!C$14,'Inputs and Output'!C$14-Model!Q5163)</f>
        <v>0</v>
      </c>
      <c r="AD5163" s="23">
        <f ca="1">IF(AND(P5163="No",R5163&lt;=0),MIN('Inputs and Output'!C$15-Model!AA5163,'Inputs and Output'!C$55*'Inputs and Output'!C$14),0)</f>
        <v>0</v>
      </c>
      <c r="AE5163" s="23">
        <f t="shared" ca="1" si="1689"/>
        <v>0</v>
      </c>
      <c r="AF5163" s="26">
        <f t="shared" ca="1" si="1690"/>
        <v>0</v>
      </c>
      <c r="AG5163" s="26">
        <f t="shared" ca="1" si="1691"/>
        <v>0</v>
      </c>
      <c r="AH5163">
        <f>'real time electricity price'!G5162</f>
        <v>11.96</v>
      </c>
      <c r="AI5163" s="21">
        <f>'real time electricity price'!H5162</f>
        <v>12.24</v>
      </c>
      <c r="AJ5163" s="23">
        <f t="shared" ca="1" si="1692"/>
        <v>0</v>
      </c>
      <c r="AK5163">
        <f t="shared" ca="1" si="1693"/>
        <v>0</v>
      </c>
      <c r="AL5163" s="1">
        <f>SLN('Inputs and Output'!$C$27,0,'Inputs and Output'!$C$31)</f>
        <v>2968.0365296803652</v>
      </c>
      <c r="AM5163" s="1">
        <f>SLN('Inputs and Output'!$C$51,0,'Inputs and Output'!$C$31)</f>
        <v>319.634703196347</v>
      </c>
      <c r="AN5163" s="16">
        <f>-'PVWatt simulated dispatch'!$B$7*'Inputs and Output'!$C$13*'Inputs and Output'!$C$29</f>
        <v>-964.6118721461188</v>
      </c>
      <c r="AO5163" s="19">
        <f>-'Inputs and Output'!$C$54*'Inputs and Output'!$C$14/(365*24)</f>
        <v>-95.890410958904113</v>
      </c>
      <c r="AP5163" s="19">
        <f t="shared" ca="1" si="1694"/>
        <v>-4348.1735159817345</v>
      </c>
      <c r="AQ5163" s="10">
        <f t="shared" si="1695"/>
        <v>116615191.19895799</v>
      </c>
      <c r="AR5163">
        <v>1.1661519119895799E+20</v>
      </c>
      <c r="AS5163">
        <v>300399.19577333401</v>
      </c>
      <c r="AT5163" s="10">
        <f ca="1">IFERROR((AJ5163/('Inputs and Output'!$C$15))*('Inputs and Output'!$C$39*'Inputs and Output'!$C$40),0)</f>
        <v>0</v>
      </c>
      <c r="AU5163" s="13">
        <f t="shared" ca="1" si="1696"/>
        <v>0</v>
      </c>
      <c r="AV5163" s="12">
        <f t="shared" ca="1" si="1697"/>
        <v>0</v>
      </c>
      <c r="AW5163" s="14">
        <f ca="1">IF(AT5163&gt;0,('Inputs and Output'!$C$42*'Inputs and Output'!$C$15),0)</f>
        <v>0</v>
      </c>
      <c r="AX5163" s="17">
        <f>SLN('Inputs and Output'!$C$45,0,'Inputs and Output'!$C$44)</f>
        <v>7068.4931506849316</v>
      </c>
      <c r="AY5163" s="15">
        <f t="shared" ca="1" si="1698"/>
        <v>-7068.4931506849316</v>
      </c>
      <c r="AZ5163" s="18">
        <f t="shared" ca="1" si="1699"/>
        <v>-11416.666666666666</v>
      </c>
    </row>
    <row r="5164" spans="1:52">
      <c r="A5164" t="str">
        <f>'hourly electricity demand texas'!B5163</f>
        <v>8/4/2020 2 a.m. CDT</v>
      </c>
      <c r="B5164">
        <f>'PVWatt simulated dispatch'!K5180</f>
        <v>0</v>
      </c>
      <c r="C5164">
        <f>'hourly electricity demand texas'!I5163*'Inputs and Output'!$C$20</f>
        <v>63.82</v>
      </c>
      <c r="D5164">
        <f>MIN(MAX(C5164-'Inputs and Output'!C$16,0),'Inputs and Output'!C$19-'Inputs and Output'!C$16)</f>
        <v>63.82</v>
      </c>
      <c r="E5164">
        <f>B5164*'Inputs and Output'!C$13/1000000</f>
        <v>0</v>
      </c>
      <c r="F5164">
        <f ca="1">IF(E5164&lt;=D5164,MIN(Q5164,D5164-E5164,'Inputs and Output'!C$14*'Inputs and Output'!C$55),0)</f>
        <v>0</v>
      </c>
      <c r="G5164">
        <f t="shared" ca="1" si="1700"/>
        <v>0</v>
      </c>
      <c r="H5164" s="4">
        <f t="shared" ca="1" si="1701"/>
        <v>-63.82</v>
      </c>
      <c r="I5164">
        <f t="shared" si="1682"/>
        <v>0</v>
      </c>
      <c r="J5164">
        <f t="shared" ca="1" si="1683"/>
        <v>70.13</v>
      </c>
      <c r="K5164" s="23">
        <f>AS5164/AQ5164*(1/('Inputs and Output'!C$36/'Inputs and Output'!C$39))-'Inputs and Output'!C$42</f>
        <v>59.600530278990149</v>
      </c>
      <c r="L5164" s="23">
        <f ca="1">IFERROR(AVERAGE(OFFSET(K5164,-1,0,-'Inputs and Output'!C$46)),K5164)</f>
        <v>95.860546337535752</v>
      </c>
      <c r="M5164" s="23" t="e">
        <f ca="1">_xlfn.XLOOKUP(J5164/L5164,'Battery dispatch curve multiple'!C$3:C$103,'Battery dispatch curve multiple'!A$3:A$103,,1,2)</f>
        <v>#NAME?</v>
      </c>
      <c r="N5164" s="79">
        <f ca="1">'Inputs and Output'!$C$17-LN(2/SQRT(IF(Model!J5164/Model!L5164&lt;1.8,Model!J5164/Model!L5164,1.8))-1)/12</f>
        <v>0.92571739277018961</v>
      </c>
      <c r="O5164" t="str">
        <f ca="1">IF(Q5164/'Inputs and Output'!C$14&lt;=N5164,"battery","miner")</f>
        <v>battery</v>
      </c>
      <c r="P5164" t="str">
        <f t="shared" ca="1" si="1684"/>
        <v>No</v>
      </c>
      <c r="Q5164" s="26">
        <f t="shared" ca="1" si="1702"/>
        <v>0</v>
      </c>
      <c r="R5164" s="23">
        <f ca="1">-(Q5164/'Inputs and Output'!C$14-N5164)*'Inputs and Output'!C$14-F5164</f>
        <v>259.20086997565306</v>
      </c>
      <c r="S5164" s="23">
        <f ca="1">IF(R5164&gt;0,MIN(R5164,'Inputs and Output'!C$55*'Inputs and Output'!C$14,Model!I5164),0)</f>
        <v>0</v>
      </c>
      <c r="T5164" s="23">
        <f t="shared" ca="1" si="1685"/>
        <v>0</v>
      </c>
      <c r="U5164" s="23">
        <f ca="1">MIN('Inputs and Output'!C$15,Model!T5164)</f>
        <v>0</v>
      </c>
      <c r="V5164" s="23">
        <f t="shared" ca="1" si="1686"/>
        <v>0</v>
      </c>
      <c r="W5164" s="23">
        <f ca="1">MIN(V5164+S5164,'Inputs and Output'!C$55*'Inputs and Output'!C$14,'Inputs and Output'!C$14-Model!Q5164)-S5164</f>
        <v>0</v>
      </c>
      <c r="X5164" s="23">
        <f t="shared" ca="1" si="1687"/>
        <v>0</v>
      </c>
      <c r="Y5164" s="23">
        <f ca="1">IF(AND(P5164="Yes",R5164&lt;=0),MIN(-R5164,'Inputs and Output'!C$55*'Inputs and Output'!C$14-F5164),0)</f>
        <v>0</v>
      </c>
      <c r="Z5164" s="23">
        <f ca="1">MIN(Y5164,'Inputs and Output'!C$15)</f>
        <v>0</v>
      </c>
      <c r="AA5164" s="23">
        <f ca="1">IF(AND(P5164="No",R5164&lt;=0),MIN(I5164,'Inputs and Output'!C$15),0)</f>
        <v>0</v>
      </c>
      <c r="AB5164" s="23">
        <f t="shared" ca="1" si="1688"/>
        <v>0</v>
      </c>
      <c r="AC5164" s="23">
        <f ca="1">MIN(AB5164,'Inputs and Output'!C$55*'Inputs and Output'!C$14,'Inputs and Output'!C$14-Model!Q5164)</f>
        <v>0</v>
      </c>
      <c r="AD5164" s="23">
        <f ca="1">IF(AND(P5164="No",R5164&lt;=0),MIN('Inputs and Output'!C$15-Model!AA5164,'Inputs and Output'!C$55*'Inputs and Output'!C$14),0)</f>
        <v>0</v>
      </c>
      <c r="AE5164" s="23">
        <f t="shared" ca="1" si="1689"/>
        <v>0</v>
      </c>
      <c r="AF5164" s="26">
        <f t="shared" ca="1" si="1690"/>
        <v>0</v>
      </c>
      <c r="AG5164" s="26">
        <f t="shared" ca="1" si="1691"/>
        <v>0</v>
      </c>
      <c r="AH5164">
        <f>'real time electricity price'!G5163</f>
        <v>10.672499999999999</v>
      </c>
      <c r="AI5164" s="21">
        <f>'real time electricity price'!H5163</f>
        <v>11.71</v>
      </c>
      <c r="AJ5164" s="23">
        <f t="shared" ca="1" si="1692"/>
        <v>0</v>
      </c>
      <c r="AK5164">
        <f t="shared" ca="1" si="1693"/>
        <v>0</v>
      </c>
      <c r="AL5164" s="1">
        <f>SLN('Inputs and Output'!$C$27,0,'Inputs and Output'!$C$31)</f>
        <v>2968.0365296803652</v>
      </c>
      <c r="AM5164" s="1">
        <f>SLN('Inputs and Output'!$C$51,0,'Inputs and Output'!$C$31)</f>
        <v>319.634703196347</v>
      </c>
      <c r="AN5164" s="16">
        <f>-'PVWatt simulated dispatch'!$B$7*'Inputs and Output'!$C$13*'Inputs and Output'!$C$29</f>
        <v>-964.6118721461188</v>
      </c>
      <c r="AO5164" s="19">
        <f>-'Inputs and Output'!$C$54*'Inputs and Output'!$C$14/(365*24)</f>
        <v>-95.890410958904113</v>
      </c>
      <c r="AP5164" s="19">
        <f t="shared" ca="1" si="1694"/>
        <v>-4348.1735159817345</v>
      </c>
      <c r="AQ5164" s="10">
        <f t="shared" si="1695"/>
        <v>150436021.07890499</v>
      </c>
      <c r="AR5164">
        <v>1.50436021078905E+20</v>
      </c>
      <c r="AS5164">
        <v>439093.43352609302</v>
      </c>
      <c r="AT5164" s="10">
        <f ca="1">IFERROR((AJ5164/('Inputs and Output'!$C$15))*('Inputs and Output'!$C$39*'Inputs and Output'!$C$40),0)</f>
        <v>0</v>
      </c>
      <c r="AU5164" s="13">
        <f t="shared" ca="1" si="1696"/>
        <v>0</v>
      </c>
      <c r="AV5164" s="12">
        <f t="shared" ca="1" si="1697"/>
        <v>0</v>
      </c>
      <c r="AW5164" s="14">
        <f ca="1">IF(AT5164&gt;0,('Inputs and Output'!$C$42*'Inputs and Output'!$C$15),0)</f>
        <v>0</v>
      </c>
      <c r="AX5164" s="17">
        <f>SLN('Inputs and Output'!$C$45,0,'Inputs and Output'!$C$44)</f>
        <v>7068.4931506849316</v>
      </c>
      <c r="AY5164" s="15">
        <f t="shared" ca="1" si="1698"/>
        <v>-7068.4931506849316</v>
      </c>
      <c r="AZ5164" s="18">
        <f t="shared" ca="1" si="1699"/>
        <v>-11416.666666666666</v>
      </c>
    </row>
    <row r="5165" spans="1:52">
      <c r="A5165" t="str">
        <f>'hourly electricity demand texas'!B5164</f>
        <v>8/4/2020 3 a.m. CDT</v>
      </c>
      <c r="B5165">
        <f>'PVWatt simulated dispatch'!K5181</f>
        <v>0</v>
      </c>
      <c r="C5165">
        <f>'hourly electricity demand texas'!I5164*'Inputs and Output'!$C$20</f>
        <v>61.31</v>
      </c>
      <c r="D5165">
        <f>MIN(MAX(C5165-'Inputs and Output'!C$16,0),'Inputs and Output'!C$19-'Inputs and Output'!C$16)</f>
        <v>61.31</v>
      </c>
      <c r="E5165">
        <f>B5165*'Inputs and Output'!C$13/1000000</f>
        <v>0</v>
      </c>
      <c r="F5165">
        <f ca="1">IF(E5165&lt;=D5165,MIN(Q5165,D5165-E5165,'Inputs and Output'!C$14*'Inputs and Output'!C$55),0)</f>
        <v>0</v>
      </c>
      <c r="G5165">
        <f t="shared" ca="1" si="1700"/>
        <v>0</v>
      </c>
      <c r="H5165" s="4">
        <f t="shared" ca="1" si="1701"/>
        <v>-61.31</v>
      </c>
      <c r="I5165">
        <f t="shared" si="1682"/>
        <v>0</v>
      </c>
      <c r="J5165">
        <f t="shared" ca="1" si="1683"/>
        <v>70.13</v>
      </c>
      <c r="K5165" s="23">
        <f>AS5165/AQ5165*(1/('Inputs and Output'!C$36/'Inputs and Output'!C$39))-'Inputs and Output'!C$42</f>
        <v>18.062248941584379</v>
      </c>
      <c r="L5165" s="23">
        <f ca="1">IFERROR(AVERAGE(OFFSET(K5165,-1,0,-'Inputs and Output'!C$46)),K5165)</f>
        <v>95.104972991861985</v>
      </c>
      <c r="M5165" s="23" t="e">
        <f ca="1">_xlfn.XLOOKUP(J5165/L5165,'Battery dispatch curve multiple'!C$3:C$103,'Battery dispatch curve multiple'!A$3:A$103,,1,2)</f>
        <v>#NAME?</v>
      </c>
      <c r="N5165" s="79">
        <f ca="1">'Inputs and Output'!$C$17-LN(2/SQRT(IF(Model!J5165/Model!L5165&lt;1.8,Model!J5165/Model!L5165,1.8))-1)/12</f>
        <v>0.92629433817933593</v>
      </c>
      <c r="O5165" t="str">
        <f ca="1">IF(Q5165/'Inputs and Output'!C$14&lt;=N5165,"battery","miner")</f>
        <v>battery</v>
      </c>
      <c r="P5165" t="str">
        <f t="shared" ca="1" si="1684"/>
        <v>No</v>
      </c>
      <c r="Q5165" s="26">
        <f t="shared" ca="1" si="1702"/>
        <v>0</v>
      </c>
      <c r="R5165" s="23">
        <f ca="1">-(Q5165/'Inputs and Output'!C$14-N5165)*'Inputs and Output'!C$14-F5165</f>
        <v>259.36241469021405</v>
      </c>
      <c r="S5165" s="23">
        <f ca="1">IF(R5165&gt;0,MIN(R5165,'Inputs and Output'!C$55*'Inputs and Output'!C$14,Model!I5165),0)</f>
        <v>0</v>
      </c>
      <c r="T5165" s="23">
        <f t="shared" ca="1" si="1685"/>
        <v>0</v>
      </c>
      <c r="U5165" s="23">
        <f ca="1">MIN('Inputs and Output'!C$15,Model!T5165)</f>
        <v>0</v>
      </c>
      <c r="V5165" s="23">
        <f t="shared" ca="1" si="1686"/>
        <v>0</v>
      </c>
      <c r="W5165" s="23">
        <f ca="1">MIN(V5165+S5165,'Inputs and Output'!C$55*'Inputs and Output'!C$14,'Inputs and Output'!C$14-Model!Q5165)-S5165</f>
        <v>0</v>
      </c>
      <c r="X5165" s="23">
        <f t="shared" ca="1" si="1687"/>
        <v>0</v>
      </c>
      <c r="Y5165" s="23">
        <f ca="1">IF(AND(P5165="Yes",R5165&lt;=0),MIN(-R5165,'Inputs and Output'!C$55*'Inputs and Output'!C$14-F5165),0)</f>
        <v>0</v>
      </c>
      <c r="Z5165" s="23">
        <f ca="1">MIN(Y5165,'Inputs and Output'!C$15)</f>
        <v>0</v>
      </c>
      <c r="AA5165" s="23">
        <f ca="1">IF(AND(P5165="No",R5165&lt;=0),MIN(I5165,'Inputs and Output'!C$15),0)</f>
        <v>0</v>
      </c>
      <c r="AB5165" s="23">
        <f t="shared" ca="1" si="1688"/>
        <v>0</v>
      </c>
      <c r="AC5165" s="23">
        <f ca="1">MIN(AB5165,'Inputs and Output'!C$55*'Inputs and Output'!C$14,'Inputs and Output'!C$14-Model!Q5165)</f>
        <v>0</v>
      </c>
      <c r="AD5165" s="23">
        <f ca="1">IF(AND(P5165="No",R5165&lt;=0),MIN('Inputs and Output'!C$15-Model!AA5165,'Inputs and Output'!C$55*'Inputs and Output'!C$14),0)</f>
        <v>0</v>
      </c>
      <c r="AE5165" s="23">
        <f t="shared" ca="1" si="1689"/>
        <v>0</v>
      </c>
      <c r="AF5165" s="26">
        <f t="shared" ca="1" si="1690"/>
        <v>0</v>
      </c>
      <c r="AG5165" s="26">
        <f t="shared" ca="1" si="1691"/>
        <v>0</v>
      </c>
      <c r="AH5165">
        <f>'real time electricity price'!G5164</f>
        <v>9.51</v>
      </c>
      <c r="AI5165" s="21">
        <f>'real time electricity price'!H5164</f>
        <v>11.27</v>
      </c>
      <c r="AJ5165" s="23">
        <f t="shared" ca="1" si="1692"/>
        <v>0</v>
      </c>
      <c r="AK5165">
        <f t="shared" ca="1" si="1693"/>
        <v>0</v>
      </c>
      <c r="AL5165" s="1">
        <f>SLN('Inputs and Output'!$C$27,0,'Inputs and Output'!$C$31)</f>
        <v>2968.0365296803652</v>
      </c>
      <c r="AM5165" s="1">
        <f>SLN('Inputs and Output'!$C$51,0,'Inputs and Output'!$C$31)</f>
        <v>319.634703196347</v>
      </c>
      <c r="AN5165" s="16">
        <f>-'PVWatt simulated dispatch'!$B$7*'Inputs and Output'!$C$13*'Inputs and Output'!$C$29</f>
        <v>-964.6118721461188</v>
      </c>
      <c r="AO5165" s="19">
        <f>-'Inputs and Output'!$C$54*'Inputs and Output'!$C$14/(365*24)</f>
        <v>-95.890410958904113</v>
      </c>
      <c r="AP5165" s="19">
        <f t="shared" ca="1" si="1694"/>
        <v>-4348.1735159817345</v>
      </c>
      <c r="AQ5165" s="10">
        <f t="shared" si="1695"/>
        <v>203194238.76773199</v>
      </c>
      <c r="AR5165">
        <v>2.03194238767732E+20</v>
      </c>
      <c r="AS5165">
        <v>318133.93920262897</v>
      </c>
      <c r="AT5165" s="10">
        <f ca="1">IFERROR((AJ5165/('Inputs and Output'!$C$15))*('Inputs and Output'!$C$39*'Inputs and Output'!$C$40),0)</f>
        <v>0</v>
      </c>
      <c r="AU5165" s="13">
        <f t="shared" ca="1" si="1696"/>
        <v>0</v>
      </c>
      <c r="AV5165" s="12">
        <f t="shared" ca="1" si="1697"/>
        <v>0</v>
      </c>
      <c r="AW5165" s="14">
        <f ca="1">IF(AT5165&gt;0,('Inputs and Output'!$C$42*'Inputs and Output'!$C$15),0)</f>
        <v>0</v>
      </c>
      <c r="AX5165" s="17">
        <f>SLN('Inputs and Output'!$C$45,0,'Inputs and Output'!$C$44)</f>
        <v>7068.4931506849316</v>
      </c>
      <c r="AY5165" s="15">
        <f t="shared" ca="1" si="1698"/>
        <v>-7068.4931506849316</v>
      </c>
      <c r="AZ5165" s="18">
        <f t="shared" ca="1" si="1699"/>
        <v>-11416.666666666666</v>
      </c>
    </row>
    <row r="5166" spans="1:52">
      <c r="A5166" t="str">
        <f>'hourly electricity demand texas'!B5165</f>
        <v>8/4/2020 4 a.m. CDT</v>
      </c>
      <c r="B5166">
        <f>'PVWatt simulated dispatch'!K5182</f>
        <v>0</v>
      </c>
      <c r="C5166">
        <f>'hourly electricity demand texas'!I5165*'Inputs and Output'!$C$20</f>
        <v>59.78</v>
      </c>
      <c r="D5166">
        <f>MIN(MAX(C5166-'Inputs and Output'!C$16,0),'Inputs and Output'!C$19-'Inputs and Output'!C$16)</f>
        <v>59.78</v>
      </c>
      <c r="E5166">
        <f>B5166*'Inputs and Output'!C$13/1000000</f>
        <v>0</v>
      </c>
      <c r="F5166">
        <f ca="1">IF(E5166&lt;=D5166,MIN(Q5166,D5166-E5166,'Inputs and Output'!C$14*'Inputs and Output'!C$55),0)</f>
        <v>0</v>
      </c>
      <c r="G5166">
        <f t="shared" ca="1" si="1700"/>
        <v>0</v>
      </c>
      <c r="H5166" s="4">
        <f t="shared" ca="1" si="1701"/>
        <v>-59.78</v>
      </c>
      <c r="I5166">
        <f t="shared" si="1682"/>
        <v>0</v>
      </c>
      <c r="J5166">
        <f t="shared" ca="1" si="1683"/>
        <v>70.13</v>
      </c>
      <c r="K5166" s="23">
        <f>AS5166/AQ5166*(1/('Inputs and Output'!C$36/'Inputs and Output'!C$39))-'Inputs and Output'!C$42</f>
        <v>50.621162258516506</v>
      </c>
      <c r="L5166" s="23">
        <f ca="1">IFERROR(AVERAGE(OFFSET(K5166,-1,0,-'Inputs and Output'!C$46)),K5166)</f>
        <v>90.312723800044125</v>
      </c>
      <c r="M5166" s="23" t="e">
        <f ca="1">_xlfn.XLOOKUP(J5166/L5166,'Battery dispatch curve multiple'!C$3:C$103,'Battery dispatch curve multiple'!A$3:A$103,,1,2)</f>
        <v>#NAME?</v>
      </c>
      <c r="N5166" s="79">
        <f ca="1">'Inputs and Output'!$C$17-LN(2/SQRT(IF(Model!J5166/Model!L5166&lt;1.8,Model!J5166/Model!L5166,1.8))-1)/12</f>
        <v>0.93010707001362891</v>
      </c>
      <c r="O5166" t="str">
        <f ca="1">IF(Q5166/'Inputs and Output'!C$14&lt;=N5166,"battery","miner")</f>
        <v>battery</v>
      </c>
      <c r="P5166" t="str">
        <f t="shared" ca="1" si="1684"/>
        <v>No</v>
      </c>
      <c r="Q5166" s="26">
        <f t="shared" ca="1" si="1702"/>
        <v>0</v>
      </c>
      <c r="R5166" s="23">
        <f ca="1">-(Q5166/'Inputs and Output'!C$14-N5166)*'Inputs and Output'!C$14-F5166</f>
        <v>260.42997960381609</v>
      </c>
      <c r="S5166" s="23">
        <f ca="1">IF(R5166&gt;0,MIN(R5166,'Inputs and Output'!C$55*'Inputs and Output'!C$14,Model!I5166),0)</f>
        <v>0</v>
      </c>
      <c r="T5166" s="23">
        <f t="shared" ca="1" si="1685"/>
        <v>0</v>
      </c>
      <c r="U5166" s="23">
        <f ca="1">MIN('Inputs and Output'!C$15,Model!T5166)</f>
        <v>0</v>
      </c>
      <c r="V5166" s="23">
        <f t="shared" ca="1" si="1686"/>
        <v>0</v>
      </c>
      <c r="W5166" s="23">
        <f ca="1">MIN(V5166+S5166,'Inputs and Output'!C$55*'Inputs and Output'!C$14,'Inputs and Output'!C$14-Model!Q5166)-S5166</f>
        <v>0</v>
      </c>
      <c r="X5166" s="23">
        <f t="shared" ca="1" si="1687"/>
        <v>0</v>
      </c>
      <c r="Y5166" s="23">
        <f ca="1">IF(AND(P5166="Yes",R5166&lt;=0),MIN(-R5166,'Inputs and Output'!C$55*'Inputs and Output'!C$14-F5166),0)</f>
        <v>0</v>
      </c>
      <c r="Z5166" s="23">
        <f ca="1">MIN(Y5166,'Inputs and Output'!C$15)</f>
        <v>0</v>
      </c>
      <c r="AA5166" s="23">
        <f ca="1">IF(AND(P5166="No",R5166&lt;=0),MIN(I5166,'Inputs and Output'!C$15),0)</f>
        <v>0</v>
      </c>
      <c r="AB5166" s="23">
        <f t="shared" ca="1" si="1688"/>
        <v>0</v>
      </c>
      <c r="AC5166" s="23">
        <f ca="1">MIN(AB5166,'Inputs and Output'!C$55*'Inputs and Output'!C$14,'Inputs and Output'!C$14-Model!Q5166)</f>
        <v>0</v>
      </c>
      <c r="AD5166" s="23">
        <f ca="1">IF(AND(P5166="No",R5166&lt;=0),MIN('Inputs and Output'!C$15-Model!AA5166,'Inputs and Output'!C$55*'Inputs and Output'!C$14),0)</f>
        <v>0</v>
      </c>
      <c r="AE5166" s="23">
        <f t="shared" ca="1" si="1689"/>
        <v>0</v>
      </c>
      <c r="AF5166" s="26">
        <f t="shared" ca="1" si="1690"/>
        <v>0</v>
      </c>
      <c r="AG5166" s="26">
        <f t="shared" ca="1" si="1691"/>
        <v>0</v>
      </c>
      <c r="AH5166">
        <f>'real time electricity price'!G5165</f>
        <v>11.2</v>
      </c>
      <c r="AI5166" s="21">
        <f>'real time electricity price'!H5165</f>
        <v>11.47</v>
      </c>
      <c r="AJ5166" s="23">
        <f t="shared" ca="1" si="1692"/>
        <v>0</v>
      </c>
      <c r="AK5166">
        <f t="shared" ca="1" si="1693"/>
        <v>0</v>
      </c>
      <c r="AL5166" s="1">
        <f>SLN('Inputs and Output'!$C$27,0,'Inputs and Output'!$C$31)</f>
        <v>2968.0365296803652</v>
      </c>
      <c r="AM5166" s="1">
        <f>SLN('Inputs and Output'!$C$51,0,'Inputs and Output'!$C$31)</f>
        <v>319.634703196347</v>
      </c>
      <c r="AN5166" s="16">
        <f>-'PVWatt simulated dispatch'!$B$7*'Inputs and Output'!$C$13*'Inputs and Output'!$C$29</f>
        <v>-964.6118721461188</v>
      </c>
      <c r="AO5166" s="19">
        <f>-'Inputs and Output'!$C$54*'Inputs and Output'!$C$14/(365*24)</f>
        <v>-95.890410958904113</v>
      </c>
      <c r="AP5166" s="19">
        <f t="shared" ca="1" si="1694"/>
        <v>-4348.1735159817345</v>
      </c>
      <c r="AQ5166" s="10">
        <f t="shared" si="1695"/>
        <v>168977045.99132901</v>
      </c>
      <c r="AR5166">
        <v>1.6897704599132901E+20</v>
      </c>
      <c r="AS5166">
        <v>443783.64488012501</v>
      </c>
      <c r="AT5166" s="10">
        <f ca="1">IFERROR((AJ5166/('Inputs and Output'!$C$15))*('Inputs and Output'!$C$39*'Inputs and Output'!$C$40),0)</f>
        <v>0</v>
      </c>
      <c r="AU5166" s="13">
        <f t="shared" ca="1" si="1696"/>
        <v>0</v>
      </c>
      <c r="AV5166" s="12">
        <f t="shared" ca="1" si="1697"/>
        <v>0</v>
      </c>
      <c r="AW5166" s="14">
        <f ca="1">IF(AT5166&gt;0,('Inputs and Output'!$C$42*'Inputs and Output'!$C$15),0)</f>
        <v>0</v>
      </c>
      <c r="AX5166" s="17">
        <f>SLN('Inputs and Output'!$C$45,0,'Inputs and Output'!$C$44)</f>
        <v>7068.4931506849316</v>
      </c>
      <c r="AY5166" s="15">
        <f t="shared" ca="1" si="1698"/>
        <v>-7068.4931506849316</v>
      </c>
      <c r="AZ5166" s="18">
        <f t="shared" ca="1" si="1699"/>
        <v>-11416.666666666666</v>
      </c>
    </row>
    <row r="5167" spans="1:52">
      <c r="A5167" t="str">
        <f>'hourly electricity demand texas'!B5166</f>
        <v>8/4/2020 5 a.m. CDT</v>
      </c>
      <c r="B5167">
        <f>'PVWatt simulated dispatch'!K5183</f>
        <v>0</v>
      </c>
      <c r="C5167">
        <f>'hourly electricity demand texas'!I5166*'Inputs and Output'!$C$20</f>
        <v>59.65</v>
      </c>
      <c r="D5167">
        <f>MIN(MAX(C5167-'Inputs and Output'!C$16,0),'Inputs and Output'!C$19-'Inputs and Output'!C$16)</f>
        <v>59.65</v>
      </c>
      <c r="E5167">
        <f>B5167*'Inputs and Output'!C$13/1000000</f>
        <v>0</v>
      </c>
      <c r="F5167">
        <f ca="1">IF(E5167&lt;=D5167,MIN(Q5167,D5167-E5167,'Inputs and Output'!C$14*'Inputs and Output'!C$55),0)</f>
        <v>0</v>
      </c>
      <c r="G5167">
        <f t="shared" ca="1" si="1700"/>
        <v>0</v>
      </c>
      <c r="H5167" s="4">
        <f t="shared" ca="1" si="1701"/>
        <v>-59.65</v>
      </c>
      <c r="I5167">
        <f t="shared" si="1682"/>
        <v>0</v>
      </c>
      <c r="J5167">
        <f t="shared" ca="1" si="1683"/>
        <v>70.13</v>
      </c>
      <c r="K5167" s="23">
        <f>AS5167/AQ5167*(1/('Inputs and Output'!C$36/'Inputs and Output'!C$39))-'Inputs and Output'!C$42</f>
        <v>17.422062205461593</v>
      </c>
      <c r="L5167" s="23">
        <f ca="1">IFERROR(AVERAGE(OFFSET(K5167,-1,0,-'Inputs and Output'!C$46)),K5167)</f>
        <v>86.252364776675222</v>
      </c>
      <c r="M5167" s="23" t="e">
        <f ca="1">_xlfn.XLOOKUP(J5167/L5167,'Battery dispatch curve multiple'!C$3:C$103,'Battery dispatch curve multiple'!A$3:A$103,,1,2)</f>
        <v>#NAME?</v>
      </c>
      <c r="N5167" s="79">
        <f ca="1">'Inputs and Output'!$C$17-LN(2/SQRT(IF(Model!J5167/Model!L5167&lt;1.8,Model!J5167/Model!L5167,1.8))-1)/12</f>
        <v>0.93356510645430335</v>
      </c>
      <c r="O5167" t="str">
        <f ca="1">IF(Q5167/'Inputs and Output'!C$14&lt;=N5167,"battery","miner")</f>
        <v>battery</v>
      </c>
      <c r="P5167" t="str">
        <f t="shared" ca="1" si="1684"/>
        <v>No</v>
      </c>
      <c r="Q5167" s="26">
        <f t="shared" ca="1" si="1702"/>
        <v>0</v>
      </c>
      <c r="R5167" s="23">
        <f ca="1">-(Q5167/'Inputs and Output'!C$14-N5167)*'Inputs and Output'!C$14-F5167</f>
        <v>261.39822980720493</v>
      </c>
      <c r="S5167" s="23">
        <f ca="1">IF(R5167&gt;0,MIN(R5167,'Inputs and Output'!C$55*'Inputs and Output'!C$14,Model!I5167),0)</f>
        <v>0</v>
      </c>
      <c r="T5167" s="23">
        <f t="shared" ca="1" si="1685"/>
        <v>0</v>
      </c>
      <c r="U5167" s="23">
        <f ca="1">MIN('Inputs and Output'!C$15,Model!T5167)</f>
        <v>0</v>
      </c>
      <c r="V5167" s="23">
        <f t="shared" ca="1" si="1686"/>
        <v>0</v>
      </c>
      <c r="W5167" s="23">
        <f ca="1">MIN(V5167+S5167,'Inputs and Output'!C$55*'Inputs and Output'!C$14,'Inputs and Output'!C$14-Model!Q5167)-S5167</f>
        <v>0</v>
      </c>
      <c r="X5167" s="23">
        <f t="shared" ca="1" si="1687"/>
        <v>0</v>
      </c>
      <c r="Y5167" s="23">
        <f ca="1">IF(AND(P5167="Yes",R5167&lt;=0),MIN(-R5167,'Inputs and Output'!C$55*'Inputs and Output'!C$14-F5167),0)</f>
        <v>0</v>
      </c>
      <c r="Z5167" s="23">
        <f ca="1">MIN(Y5167,'Inputs and Output'!C$15)</f>
        <v>0</v>
      </c>
      <c r="AA5167" s="23">
        <f ca="1">IF(AND(P5167="No",R5167&lt;=0),MIN(I5167,'Inputs and Output'!C$15),0)</f>
        <v>0</v>
      </c>
      <c r="AB5167" s="23">
        <f t="shared" ca="1" si="1688"/>
        <v>0</v>
      </c>
      <c r="AC5167" s="23">
        <f ca="1">MIN(AB5167,'Inputs and Output'!C$55*'Inputs and Output'!C$14,'Inputs and Output'!C$14-Model!Q5167)</f>
        <v>0</v>
      </c>
      <c r="AD5167" s="23">
        <f ca="1">IF(AND(P5167="No",R5167&lt;=0),MIN('Inputs and Output'!C$15-Model!AA5167,'Inputs and Output'!C$55*'Inputs and Output'!C$14),0)</f>
        <v>0</v>
      </c>
      <c r="AE5167" s="23">
        <f t="shared" ca="1" si="1689"/>
        <v>0</v>
      </c>
      <c r="AF5167" s="26">
        <f t="shared" ca="1" si="1690"/>
        <v>0</v>
      </c>
      <c r="AG5167" s="26">
        <f t="shared" ca="1" si="1691"/>
        <v>0</v>
      </c>
      <c r="AH5167">
        <f>'real time electricity price'!G5166</f>
        <v>13.782499999999999</v>
      </c>
      <c r="AI5167" s="21">
        <f>'real time electricity price'!H5166</f>
        <v>12.34</v>
      </c>
      <c r="AJ5167" s="23">
        <f t="shared" ca="1" si="1692"/>
        <v>0</v>
      </c>
      <c r="AK5167">
        <f t="shared" ca="1" si="1693"/>
        <v>0</v>
      </c>
      <c r="AL5167" s="1">
        <f>SLN('Inputs and Output'!$C$27,0,'Inputs and Output'!$C$31)</f>
        <v>2968.0365296803652</v>
      </c>
      <c r="AM5167" s="1">
        <f>SLN('Inputs and Output'!$C$51,0,'Inputs and Output'!$C$31)</f>
        <v>319.634703196347</v>
      </c>
      <c r="AN5167" s="16">
        <f>-'PVWatt simulated dispatch'!$B$7*'Inputs and Output'!$C$13*'Inputs and Output'!$C$29</f>
        <v>-964.6118721461188</v>
      </c>
      <c r="AO5167" s="19">
        <f>-'Inputs and Output'!$C$54*'Inputs and Output'!$C$14/(365*24)</f>
        <v>-95.890410958904113</v>
      </c>
      <c r="AP5167" s="19">
        <f t="shared" ca="1" si="1694"/>
        <v>-4348.1735159817345</v>
      </c>
      <c r="AQ5167" s="10">
        <f t="shared" si="1695"/>
        <v>249317900.823322</v>
      </c>
      <c r="AR5167">
        <v>2.49317900823322E+20</v>
      </c>
      <c r="AS5167">
        <v>385148.68717915402</v>
      </c>
      <c r="AT5167" s="10">
        <f ca="1">IFERROR((AJ5167/('Inputs and Output'!$C$15))*('Inputs and Output'!$C$39*'Inputs and Output'!$C$40),0)</f>
        <v>0</v>
      </c>
      <c r="AU5167" s="13">
        <f t="shared" ca="1" si="1696"/>
        <v>0</v>
      </c>
      <c r="AV5167" s="12">
        <f t="shared" ca="1" si="1697"/>
        <v>0</v>
      </c>
      <c r="AW5167" s="14">
        <f ca="1">IF(AT5167&gt;0,('Inputs and Output'!$C$42*'Inputs and Output'!$C$15),0)</f>
        <v>0</v>
      </c>
      <c r="AX5167" s="17">
        <f>SLN('Inputs and Output'!$C$45,0,'Inputs and Output'!$C$44)</f>
        <v>7068.4931506849316</v>
      </c>
      <c r="AY5167" s="15">
        <f t="shared" ca="1" si="1698"/>
        <v>-7068.4931506849316</v>
      </c>
      <c r="AZ5167" s="18">
        <f t="shared" ca="1" si="1699"/>
        <v>-11416.666666666666</v>
      </c>
    </row>
    <row r="5168" spans="1:52">
      <c r="A5168" t="str">
        <f>'hourly electricity demand texas'!B5167</f>
        <v>8/4/2020 6 a.m. CDT</v>
      </c>
      <c r="B5168">
        <f>'PVWatt simulated dispatch'!K5184</f>
        <v>0</v>
      </c>
      <c r="C5168">
        <f>'hourly electricity demand texas'!I5167*'Inputs and Output'!$C$20</f>
        <v>60.93</v>
      </c>
      <c r="D5168">
        <f>MIN(MAX(C5168-'Inputs and Output'!C$16,0),'Inputs and Output'!C$19-'Inputs and Output'!C$16)</f>
        <v>60.93</v>
      </c>
      <c r="E5168">
        <f>B5168*'Inputs and Output'!C$13/1000000</f>
        <v>0</v>
      </c>
      <c r="F5168">
        <f ca="1">IF(E5168&lt;=D5168,MIN(Q5168,D5168-E5168,'Inputs and Output'!C$14*'Inputs and Output'!C$55),0)</f>
        <v>0</v>
      </c>
      <c r="G5168">
        <f t="shared" ca="1" si="1700"/>
        <v>0</v>
      </c>
      <c r="H5168" s="4">
        <f t="shared" ca="1" si="1701"/>
        <v>-60.93</v>
      </c>
      <c r="I5168">
        <f t="shared" si="1682"/>
        <v>0</v>
      </c>
      <c r="J5168">
        <f t="shared" ca="1" si="1683"/>
        <v>70.13</v>
      </c>
      <c r="K5168" s="23">
        <f>AS5168/AQ5168*(1/('Inputs and Output'!C$36/'Inputs and Output'!C$39))-'Inputs and Output'!C$42</f>
        <v>10.657708075767353</v>
      </c>
      <c r="L5168" s="23">
        <f ca="1">IFERROR(AVERAGE(OFFSET(K5168,-1,0,-'Inputs and Output'!C$46)),K5168)</f>
        <v>85.944739686918865</v>
      </c>
      <c r="M5168" s="23" t="e">
        <f ca="1">_xlfn.XLOOKUP(J5168/L5168,'Battery dispatch curve multiple'!C$3:C$103,'Battery dispatch curve multiple'!A$3:A$103,,1,2)</f>
        <v>#NAME?</v>
      </c>
      <c r="N5168" s="79">
        <f ca="1">'Inputs and Output'!$C$17-LN(2/SQRT(IF(Model!J5168/Model!L5168&lt;1.8,Model!J5168/Model!L5168,1.8))-1)/12</f>
        <v>0.93383640444758709</v>
      </c>
      <c r="O5168" t="str">
        <f ca="1">IF(Q5168/'Inputs and Output'!C$14&lt;=N5168,"battery","miner")</f>
        <v>battery</v>
      </c>
      <c r="P5168" t="str">
        <f t="shared" ca="1" si="1684"/>
        <v>No</v>
      </c>
      <c r="Q5168" s="26">
        <f t="shared" ca="1" si="1702"/>
        <v>0</v>
      </c>
      <c r="R5168" s="23">
        <f ca="1">-(Q5168/'Inputs and Output'!C$14-N5168)*'Inputs and Output'!C$14-F5168</f>
        <v>261.47419324532439</v>
      </c>
      <c r="S5168" s="23">
        <f ca="1">IF(R5168&gt;0,MIN(R5168,'Inputs and Output'!C$55*'Inputs and Output'!C$14,Model!I5168),0)</f>
        <v>0</v>
      </c>
      <c r="T5168" s="23">
        <f t="shared" ca="1" si="1685"/>
        <v>0</v>
      </c>
      <c r="U5168" s="23">
        <f ca="1">MIN('Inputs and Output'!C$15,Model!T5168)</f>
        <v>0</v>
      </c>
      <c r="V5168" s="23">
        <f t="shared" ca="1" si="1686"/>
        <v>0</v>
      </c>
      <c r="W5168" s="23">
        <f ca="1">MIN(V5168+S5168,'Inputs and Output'!C$55*'Inputs and Output'!C$14,'Inputs and Output'!C$14-Model!Q5168)-S5168</f>
        <v>0</v>
      </c>
      <c r="X5168" s="23">
        <f t="shared" ca="1" si="1687"/>
        <v>0</v>
      </c>
      <c r="Y5168" s="23">
        <f ca="1">IF(AND(P5168="Yes",R5168&lt;=0),MIN(-R5168,'Inputs and Output'!C$55*'Inputs and Output'!C$14-F5168),0)</f>
        <v>0</v>
      </c>
      <c r="Z5168" s="23">
        <f ca="1">MIN(Y5168,'Inputs and Output'!C$15)</f>
        <v>0</v>
      </c>
      <c r="AA5168" s="23">
        <f ca="1">IF(AND(P5168="No",R5168&lt;=0),MIN(I5168,'Inputs and Output'!C$15),0)</f>
        <v>0</v>
      </c>
      <c r="AB5168" s="23">
        <f t="shared" ca="1" si="1688"/>
        <v>0</v>
      </c>
      <c r="AC5168" s="23">
        <f ca="1">MIN(AB5168,'Inputs and Output'!C$55*'Inputs and Output'!C$14,'Inputs and Output'!C$14-Model!Q5168)</f>
        <v>0</v>
      </c>
      <c r="AD5168" s="23">
        <f ca="1">IF(AND(P5168="No",R5168&lt;=0),MIN('Inputs and Output'!C$15-Model!AA5168,'Inputs and Output'!C$55*'Inputs and Output'!C$14),0)</f>
        <v>0</v>
      </c>
      <c r="AE5168" s="23">
        <f t="shared" ca="1" si="1689"/>
        <v>0</v>
      </c>
      <c r="AF5168" s="26">
        <f t="shared" ca="1" si="1690"/>
        <v>0</v>
      </c>
      <c r="AG5168" s="26">
        <f t="shared" ca="1" si="1691"/>
        <v>0</v>
      </c>
      <c r="AH5168">
        <f>'real time electricity price'!G5167</f>
        <v>14.877500000000001</v>
      </c>
      <c r="AI5168" s="21">
        <f>'real time electricity price'!H5167</f>
        <v>13.62</v>
      </c>
      <c r="AJ5168" s="23">
        <f t="shared" ca="1" si="1692"/>
        <v>0</v>
      </c>
      <c r="AK5168">
        <f t="shared" ca="1" si="1693"/>
        <v>0</v>
      </c>
      <c r="AL5168" s="1">
        <f>SLN('Inputs and Output'!$C$27,0,'Inputs and Output'!$C$31)</f>
        <v>2968.0365296803652</v>
      </c>
      <c r="AM5168" s="1">
        <f>SLN('Inputs and Output'!$C$51,0,'Inputs and Output'!$C$31)</f>
        <v>319.634703196347</v>
      </c>
      <c r="AN5168" s="16">
        <f>-'PVWatt simulated dispatch'!$B$7*'Inputs and Output'!$C$13*'Inputs and Output'!$C$29</f>
        <v>-964.6118721461188</v>
      </c>
      <c r="AO5168" s="19">
        <f>-'Inputs and Output'!$C$54*'Inputs and Output'!$C$14/(365*24)</f>
        <v>-95.890410958904113</v>
      </c>
      <c r="AP5168" s="19">
        <f t="shared" ca="1" si="1694"/>
        <v>-4348.1735159817345</v>
      </c>
      <c r="AQ5168" s="10">
        <f t="shared" si="1695"/>
        <v>227665630.22219199</v>
      </c>
      <c r="AR5168">
        <v>2.2766563022219198E+20</v>
      </c>
      <c r="AS5168">
        <v>301533.028405877</v>
      </c>
      <c r="AT5168" s="10">
        <f ca="1">IFERROR((AJ5168/('Inputs and Output'!$C$15))*('Inputs and Output'!$C$39*'Inputs and Output'!$C$40),0)</f>
        <v>0</v>
      </c>
      <c r="AU5168" s="13">
        <f t="shared" ca="1" si="1696"/>
        <v>0</v>
      </c>
      <c r="AV5168" s="12">
        <f t="shared" ca="1" si="1697"/>
        <v>0</v>
      </c>
      <c r="AW5168" s="14">
        <f ca="1">IF(AT5168&gt;0,('Inputs and Output'!$C$42*'Inputs and Output'!$C$15),0)</f>
        <v>0</v>
      </c>
      <c r="AX5168" s="17">
        <f>SLN('Inputs and Output'!$C$45,0,'Inputs and Output'!$C$44)</f>
        <v>7068.4931506849316</v>
      </c>
      <c r="AY5168" s="15">
        <f t="shared" ca="1" si="1698"/>
        <v>-7068.4931506849316</v>
      </c>
      <c r="AZ5168" s="18">
        <f t="shared" ca="1" si="1699"/>
        <v>-11416.666666666666</v>
      </c>
    </row>
    <row r="5169" spans="1:52">
      <c r="A5169" t="str">
        <f>'hourly electricity demand texas'!B5168</f>
        <v>8/4/2020 7 a.m. CDT</v>
      </c>
      <c r="B5169">
        <f>'PVWatt simulated dispatch'!K5185</f>
        <v>259196.484</v>
      </c>
      <c r="C5169">
        <f>'hourly electricity demand texas'!I5168*'Inputs and Output'!$C$20</f>
        <v>64.349999999999994</v>
      </c>
      <c r="D5169">
        <f>MIN(MAX(C5169-'Inputs and Output'!C$16,0),'Inputs and Output'!C$19-'Inputs and Output'!C$16)</f>
        <v>64.349999999999994</v>
      </c>
      <c r="E5169">
        <f>B5169*'Inputs and Output'!C$13/1000000</f>
        <v>168.47771459999998</v>
      </c>
      <c r="F5169">
        <f>IF(E5169&lt;=D5169,MIN(Q5169,D5169-E5169,'Inputs and Output'!C$14*'Inputs and Output'!C$55),0)</f>
        <v>0</v>
      </c>
      <c r="G5169">
        <f t="shared" si="1700"/>
        <v>64.349999999999994</v>
      </c>
      <c r="H5169" s="4">
        <f t="shared" si="1701"/>
        <v>0</v>
      </c>
      <c r="I5169">
        <f t="shared" si="1682"/>
        <v>104.12771459999999</v>
      </c>
      <c r="J5169">
        <f t="shared" ca="1" si="1683"/>
        <v>70.13</v>
      </c>
      <c r="K5169" s="23">
        <f>AS5169/AQ5169*(1/('Inputs and Output'!C$36/'Inputs and Output'!C$39))-'Inputs and Output'!C$42</f>
        <v>67.390631619978492</v>
      </c>
      <c r="L5169" s="23">
        <f ca="1">IFERROR(AVERAGE(OFFSET(K5169,-1,0,-'Inputs and Output'!C$46)),K5169)</f>
        <v>85.491656324943278</v>
      </c>
      <c r="M5169" s="23" t="e">
        <f ca="1">_xlfn.XLOOKUP(J5169/L5169,'Battery dispatch curve multiple'!C$3:C$103,'Battery dispatch curve multiple'!A$3:A$103,,1,2)</f>
        <v>#NAME?</v>
      </c>
      <c r="N5169" s="79">
        <f ca="1">'Inputs and Output'!$C$17-LN(2/SQRT(IF(Model!J5169/Model!L5169&lt;1.8,Model!J5169/Model!L5169,1.8))-1)/12</f>
        <v>0.93423849050021535</v>
      </c>
      <c r="O5169" t="str">
        <f ca="1">IF(Q5169/'Inputs and Output'!C$14&lt;=N5169,"battery","miner")</f>
        <v>battery</v>
      </c>
      <c r="P5169" t="str">
        <f t="shared" si="1684"/>
        <v>No</v>
      </c>
      <c r="Q5169" s="26">
        <f t="shared" ca="1" si="1702"/>
        <v>0</v>
      </c>
      <c r="R5169" s="23">
        <f ca="1">-(Q5169/'Inputs and Output'!C$14-N5169)*'Inputs and Output'!C$14-F5169</f>
        <v>261.58677734006028</v>
      </c>
      <c r="S5169" s="23">
        <f ca="1">IF(R5169&gt;0,MIN(R5169,'Inputs and Output'!C$55*'Inputs and Output'!C$14,Model!I5169),0)</f>
        <v>70</v>
      </c>
      <c r="T5169" s="23">
        <f t="shared" ca="1" si="1685"/>
        <v>34.12771459999999</v>
      </c>
      <c r="U5169" s="23">
        <f ca="1">MIN('Inputs and Output'!C$15,Model!T5169)</f>
        <v>34.12771459999999</v>
      </c>
      <c r="V5169" s="23">
        <f t="shared" ca="1" si="1686"/>
        <v>0</v>
      </c>
      <c r="W5169" s="23">
        <f ca="1">MIN(V5169+S5169,'Inputs and Output'!C$55*'Inputs and Output'!C$14,'Inputs and Output'!C$14-Model!Q5169)-S5169</f>
        <v>0</v>
      </c>
      <c r="X5169" s="23">
        <f t="shared" ca="1" si="1687"/>
        <v>0</v>
      </c>
      <c r="Y5169" s="23">
        <f ca="1">IF(AND(P5169="Yes",R5169&lt;=0),MIN(-R5169,'Inputs and Output'!C$55*'Inputs and Output'!C$14-F5169),0)</f>
        <v>0</v>
      </c>
      <c r="Z5169" s="23">
        <f ca="1">MIN(Y5169,'Inputs and Output'!C$15)</f>
        <v>0</v>
      </c>
      <c r="AA5169" s="23">
        <f ca="1">IF(AND(P5169="No",R5169&lt;=0),MIN(I5169,'Inputs and Output'!C$15),0)</f>
        <v>0</v>
      </c>
      <c r="AB5169" s="23">
        <f t="shared" ca="1" si="1688"/>
        <v>0</v>
      </c>
      <c r="AC5169" s="23">
        <f ca="1">MIN(AB5169,'Inputs and Output'!C$55*'Inputs and Output'!C$14,'Inputs and Output'!C$14-Model!Q5169)</f>
        <v>0</v>
      </c>
      <c r="AD5169" s="23">
        <f ca="1">IF(AND(P5169="No",R5169&lt;=0),MIN('Inputs and Output'!C$15-Model!AA5169,'Inputs and Output'!C$55*'Inputs and Output'!C$14),0)</f>
        <v>0</v>
      </c>
      <c r="AE5169" s="23">
        <f t="shared" ca="1" si="1689"/>
        <v>0</v>
      </c>
      <c r="AF5169" s="26">
        <f t="shared" ca="1" si="1690"/>
        <v>70</v>
      </c>
      <c r="AG5169" s="26">
        <f t="shared" ca="1" si="1691"/>
        <v>0</v>
      </c>
      <c r="AH5169">
        <f>'real time electricity price'!G5168</f>
        <v>15.25</v>
      </c>
      <c r="AI5169" s="21">
        <f>'real time electricity price'!H5168</f>
        <v>14.12</v>
      </c>
      <c r="AJ5169" s="23">
        <f t="shared" ca="1" si="1692"/>
        <v>34.12771459999999</v>
      </c>
      <c r="AK5169">
        <f t="shared" si="1693"/>
        <v>981.33749999999986</v>
      </c>
      <c r="AL5169" s="1">
        <f>SLN('Inputs and Output'!$C$27,0,'Inputs and Output'!$C$31)</f>
        <v>2968.0365296803652</v>
      </c>
      <c r="AM5169" s="1">
        <f>SLN('Inputs and Output'!$C$51,0,'Inputs and Output'!$C$31)</f>
        <v>319.634703196347</v>
      </c>
      <c r="AN5169" s="16">
        <f>-'PVWatt simulated dispatch'!$B$7*'Inputs and Output'!$C$13*'Inputs and Output'!$C$29</f>
        <v>-964.6118721461188</v>
      </c>
      <c r="AO5169" s="19">
        <f>-'Inputs and Output'!$C$54*'Inputs and Output'!$C$14/(365*24)</f>
        <v>-95.890410958904113</v>
      </c>
      <c r="AP5169" s="19">
        <f t="shared" si="1694"/>
        <v>-3366.8360159817357</v>
      </c>
      <c r="AQ5169" s="10">
        <f t="shared" si="1695"/>
        <v>120935475.441148</v>
      </c>
      <c r="AR5169">
        <v>1.20935475441148E+20</v>
      </c>
      <c r="AS5169">
        <v>383676.69738974201</v>
      </c>
      <c r="AT5169" s="10">
        <f ca="1">IFERROR((AJ5169/('Inputs and Output'!$C$15))*('Inputs and Output'!$C$39*'Inputs and Output'!$C$40),0)</f>
        <v>1047641.4714418603</v>
      </c>
      <c r="AU5169" s="13">
        <f t="shared" ca="1" si="1696"/>
        <v>8.6628135178720509E-3</v>
      </c>
      <c r="AV5169" s="12">
        <f t="shared" ca="1" si="1697"/>
        <v>3323.7196806403613</v>
      </c>
      <c r="AW5169" s="14">
        <f ca="1">IF(AT5169&gt;0,('Inputs and Output'!$C$42*'Inputs and Output'!$C$15),0)</f>
        <v>5325.12</v>
      </c>
      <c r="AX5169" s="17">
        <f>SLN('Inputs and Output'!$C$45,0,'Inputs and Output'!$C$44)</f>
        <v>7068.4931506849316</v>
      </c>
      <c r="AY5169" s="15">
        <f t="shared" ca="1" si="1698"/>
        <v>-9069.8934700445698</v>
      </c>
      <c r="AZ5169" s="18">
        <f t="shared" ca="1" si="1699"/>
        <v>-12436.729486026306</v>
      </c>
    </row>
    <row r="5170" spans="1:52">
      <c r="A5170" t="str">
        <f>'hourly electricity demand texas'!B5169</f>
        <v>8/4/2020 8 a.m. CDT</v>
      </c>
      <c r="B5170">
        <f>'PVWatt simulated dispatch'!K5186</f>
        <v>548615.125</v>
      </c>
      <c r="C5170">
        <f>'hourly electricity demand texas'!I5169*'Inputs and Output'!$C$20</f>
        <v>66.37</v>
      </c>
      <c r="D5170">
        <f>MIN(MAX(C5170-'Inputs and Output'!C$16,0),'Inputs and Output'!C$19-'Inputs and Output'!C$16)</f>
        <v>66.37</v>
      </c>
      <c r="E5170">
        <f>B5170*'Inputs and Output'!C$13/1000000</f>
        <v>356.59983125000002</v>
      </c>
      <c r="F5170">
        <f>IF(E5170&lt;=D5170,MIN(Q5170,D5170-E5170,'Inputs and Output'!C$14*'Inputs and Output'!C$55),0)</f>
        <v>0</v>
      </c>
      <c r="G5170">
        <f t="shared" si="1700"/>
        <v>66.37</v>
      </c>
      <c r="H5170" s="4">
        <f t="shared" si="1701"/>
        <v>0</v>
      </c>
      <c r="I5170">
        <f t="shared" si="1682"/>
        <v>290.22983125000002</v>
      </c>
      <c r="J5170">
        <f t="shared" ca="1" si="1683"/>
        <v>70.13</v>
      </c>
      <c r="K5170" s="23">
        <f>AS5170/AQ5170*(1/('Inputs and Output'!C$36/'Inputs and Output'!C$39))-'Inputs and Output'!C$42</f>
        <v>249.28156676168254</v>
      </c>
      <c r="L5170" s="23">
        <f ca="1">IFERROR(AVERAGE(OFFSET(K5170,-1,0,-'Inputs and Output'!C$46)),K5170)</f>
        <v>83.419111346408528</v>
      </c>
      <c r="M5170" s="23" t="e">
        <f ca="1">_xlfn.XLOOKUP(J5170/L5170,'Battery dispatch curve multiple'!C$3:C$103,'Battery dispatch curve multiple'!A$3:A$103,,1,2)</f>
        <v>#NAME?</v>
      </c>
      <c r="N5170" s="79">
        <f ca="1">'Inputs and Output'!$C$17-LN(2/SQRT(IF(Model!J5170/Model!L5170&lt;1.8,Model!J5170/Model!L5170,1.8))-1)/12</f>
        <v>0.93611698263419241</v>
      </c>
      <c r="O5170" t="str">
        <f ca="1">IF(Q5170/'Inputs and Output'!C$14&lt;=N5170,"battery","miner")</f>
        <v>battery</v>
      </c>
      <c r="P5170" t="str">
        <f t="shared" si="1684"/>
        <v>No</v>
      </c>
      <c r="Q5170" s="26">
        <f t="shared" ca="1" si="1702"/>
        <v>70</v>
      </c>
      <c r="R5170" s="23">
        <f ca="1">-(Q5170/'Inputs and Output'!C$14-N5170)*'Inputs and Output'!C$14-F5170</f>
        <v>192.11275513757388</v>
      </c>
      <c r="S5170" s="23">
        <f ca="1">IF(R5170&gt;0,MIN(R5170,'Inputs and Output'!C$55*'Inputs and Output'!C$14,Model!I5170),0)</f>
        <v>70</v>
      </c>
      <c r="T5170" s="23">
        <f t="shared" ca="1" si="1685"/>
        <v>220.22983125000002</v>
      </c>
      <c r="U5170" s="23">
        <f ca="1">MIN('Inputs and Output'!C$15,Model!T5170)</f>
        <v>177.50399999999999</v>
      </c>
      <c r="V5170" s="23">
        <f t="shared" ca="1" si="1686"/>
        <v>42.725831250000027</v>
      </c>
      <c r="W5170" s="23">
        <f ca="1">MIN(V5170+S5170,'Inputs and Output'!C$55*'Inputs and Output'!C$14,'Inputs and Output'!C$14-Model!Q5170)-S5170</f>
        <v>0</v>
      </c>
      <c r="X5170" s="23">
        <f t="shared" ca="1" si="1687"/>
        <v>42.725831250000027</v>
      </c>
      <c r="Y5170" s="23">
        <f ca="1">IF(AND(P5170="Yes",R5170&lt;=0),MIN(-R5170,'Inputs and Output'!C$55*'Inputs and Output'!C$14-F5170),0)</f>
        <v>0</v>
      </c>
      <c r="Z5170" s="23">
        <f ca="1">MIN(Y5170,'Inputs and Output'!C$15)</f>
        <v>0</v>
      </c>
      <c r="AA5170" s="23">
        <f ca="1">IF(AND(P5170="No",R5170&lt;=0),MIN(I5170,'Inputs and Output'!C$15),0)</f>
        <v>0</v>
      </c>
      <c r="AB5170" s="23">
        <f t="shared" ca="1" si="1688"/>
        <v>0</v>
      </c>
      <c r="AC5170" s="23">
        <f ca="1">MIN(AB5170,'Inputs and Output'!C$55*'Inputs and Output'!C$14,'Inputs and Output'!C$14-Model!Q5170)</f>
        <v>0</v>
      </c>
      <c r="AD5170" s="23">
        <f ca="1">IF(AND(P5170="No",R5170&lt;=0),MIN('Inputs and Output'!C$15-Model!AA5170,'Inputs and Output'!C$55*'Inputs and Output'!C$14),0)</f>
        <v>0</v>
      </c>
      <c r="AE5170" s="23">
        <f t="shared" ca="1" si="1689"/>
        <v>0</v>
      </c>
      <c r="AF5170" s="26">
        <f t="shared" ca="1" si="1690"/>
        <v>70</v>
      </c>
      <c r="AG5170" s="26">
        <f t="shared" ca="1" si="1691"/>
        <v>42.725831250000027</v>
      </c>
      <c r="AH5170">
        <f>'real time electricity price'!G5169</f>
        <v>16.4575</v>
      </c>
      <c r="AI5170" s="21">
        <f>'real time electricity price'!H5169</f>
        <v>14.93</v>
      </c>
      <c r="AJ5170" s="23">
        <f t="shared" ca="1" si="1692"/>
        <v>177.50399999999999</v>
      </c>
      <c r="AK5170">
        <f t="shared" si="1693"/>
        <v>1092.284275</v>
      </c>
      <c r="AL5170" s="1">
        <f>SLN('Inputs and Output'!$C$27,0,'Inputs and Output'!$C$31)</f>
        <v>2968.0365296803652</v>
      </c>
      <c r="AM5170" s="1">
        <f>SLN('Inputs and Output'!$C$51,0,'Inputs and Output'!$C$31)</f>
        <v>319.634703196347</v>
      </c>
      <c r="AN5170" s="16">
        <f>-'PVWatt simulated dispatch'!$B$7*'Inputs and Output'!$C$13*'Inputs and Output'!$C$29</f>
        <v>-964.6118721461188</v>
      </c>
      <c r="AO5170" s="19">
        <f>-'Inputs and Output'!$C$54*'Inputs and Output'!$C$14/(365*24)</f>
        <v>-95.890410958904113</v>
      </c>
      <c r="AP5170" s="19">
        <f t="shared" si="1694"/>
        <v>-3255.8892409817354</v>
      </c>
      <c r="AQ5170" s="10">
        <f t="shared" si="1695"/>
        <v>65841425.058192402</v>
      </c>
      <c r="AR5170">
        <v>6.58414250581924E+19</v>
      </c>
      <c r="AS5170">
        <v>599012.684066043</v>
      </c>
      <c r="AT5170" s="10">
        <f ca="1">IFERROR((AJ5170/('Inputs and Output'!$C$15))*('Inputs and Output'!$C$39*'Inputs and Output'!$C$40),0)</f>
        <v>5448960</v>
      </c>
      <c r="AU5170" s="13">
        <f t="shared" ca="1" si="1696"/>
        <v>8.2758840580744786E-2</v>
      </c>
      <c r="AV5170" s="12">
        <f t="shared" ca="1" si="1697"/>
        <v>49573.595226465695</v>
      </c>
      <c r="AW5170" s="14">
        <f ca="1">IF(AT5170&gt;0,('Inputs and Output'!$C$42*'Inputs and Output'!$C$15),0)</f>
        <v>5325.12</v>
      </c>
      <c r="AX5170" s="17">
        <f>SLN('Inputs and Output'!$C$45,0,'Inputs and Output'!$C$44)</f>
        <v>7068.4931506849316</v>
      </c>
      <c r="AY5170" s="15">
        <f t="shared" ca="1" si="1698"/>
        <v>37179.982075780761</v>
      </c>
      <c r="AZ5170" s="18">
        <f t="shared" ca="1" si="1699"/>
        <v>33924.092834799027</v>
      </c>
    </row>
    <row r="5171" spans="1:52">
      <c r="A5171" t="str">
        <f>'hourly electricity demand texas'!B5170</f>
        <v>8/4/2020 9 a.m. CDT</v>
      </c>
      <c r="B5171">
        <f>'PVWatt simulated dispatch'!K5187</f>
        <v>674041.81299999997</v>
      </c>
      <c r="C5171">
        <f>'hourly electricity demand texas'!I5170*'Inputs and Output'!$C$20</f>
        <v>69.180000000000007</v>
      </c>
      <c r="D5171">
        <f>MIN(MAX(C5171-'Inputs and Output'!C$16,0),'Inputs and Output'!C$19-'Inputs and Output'!C$16)</f>
        <v>69.180000000000007</v>
      </c>
      <c r="E5171">
        <f>B5171*'Inputs and Output'!C$13/1000000</f>
        <v>438.12717844999997</v>
      </c>
      <c r="F5171">
        <f>IF(E5171&lt;=D5171,MIN(Q5171,D5171-E5171,'Inputs and Output'!C$14*'Inputs and Output'!C$55),0)</f>
        <v>0</v>
      </c>
      <c r="G5171">
        <f t="shared" si="1700"/>
        <v>69.180000000000007</v>
      </c>
      <c r="H5171" s="4">
        <f t="shared" si="1701"/>
        <v>0</v>
      </c>
      <c r="I5171">
        <f t="shared" si="1682"/>
        <v>368.94717844999997</v>
      </c>
      <c r="J5171">
        <f t="shared" ca="1" si="1683"/>
        <v>70.13</v>
      </c>
      <c r="K5171" s="23">
        <f>AS5171/AQ5171*(1/('Inputs and Output'!C$36/'Inputs and Output'!C$39))-'Inputs and Output'!C$42</f>
        <v>138.62896291318671</v>
      </c>
      <c r="L5171" s="23">
        <f ca="1">IFERROR(AVERAGE(OFFSET(K5171,-1,0,-'Inputs and Output'!C$46)),K5171)</f>
        <v>93.387062252813379</v>
      </c>
      <c r="M5171" s="23" t="e">
        <f ca="1">_xlfn.XLOOKUP(J5171/L5171,'Battery dispatch curve multiple'!C$3:C$103,'Battery dispatch curve multiple'!A$3:A$103,,1,2)</f>
        <v>#NAME?</v>
      </c>
      <c r="N5171" s="79">
        <f ca="1">'Inputs and Output'!$C$17-LN(2/SQRT(IF(Model!J5171/Model!L5171&lt;1.8,Model!J5171/Model!L5171,1.8))-1)/12</f>
        <v>0.92762992819917134</v>
      </c>
      <c r="O5171" t="str">
        <f ca="1">IF(Q5171/'Inputs and Output'!C$14&lt;=N5171,"battery","miner")</f>
        <v>battery</v>
      </c>
      <c r="P5171" t="str">
        <f t="shared" si="1684"/>
        <v>No</v>
      </c>
      <c r="Q5171" s="26">
        <f t="shared" ca="1" si="1702"/>
        <v>140</v>
      </c>
      <c r="R5171" s="23">
        <f ca="1">-(Q5171/'Inputs and Output'!C$14-N5171)*'Inputs and Output'!C$14-F5171</f>
        <v>119.73637989576798</v>
      </c>
      <c r="S5171" s="23">
        <f ca="1">IF(R5171&gt;0,MIN(R5171,'Inputs and Output'!C$55*'Inputs and Output'!C$14,Model!I5171),0)</f>
        <v>70</v>
      </c>
      <c r="T5171" s="23">
        <f t="shared" ca="1" si="1685"/>
        <v>298.94717844999997</v>
      </c>
      <c r="U5171" s="23">
        <f ca="1">MIN('Inputs and Output'!C$15,Model!T5171)</f>
        <v>177.50399999999999</v>
      </c>
      <c r="V5171" s="23">
        <f t="shared" ca="1" si="1686"/>
        <v>121.44317844999998</v>
      </c>
      <c r="W5171" s="23">
        <f ca="1">MIN(V5171+S5171,'Inputs and Output'!C$55*'Inputs and Output'!C$14,'Inputs and Output'!C$14-Model!Q5171)-S5171</f>
        <v>0</v>
      </c>
      <c r="X5171" s="23">
        <f t="shared" ca="1" si="1687"/>
        <v>121.44317844999998</v>
      </c>
      <c r="Y5171" s="23">
        <f ca="1">IF(AND(P5171="Yes",R5171&lt;=0),MIN(-R5171,'Inputs and Output'!C$55*'Inputs and Output'!C$14-F5171),0)</f>
        <v>0</v>
      </c>
      <c r="Z5171" s="23">
        <f ca="1">MIN(Y5171,'Inputs and Output'!C$15)</f>
        <v>0</v>
      </c>
      <c r="AA5171" s="23">
        <f ca="1">IF(AND(P5171="No",R5171&lt;=0),MIN(I5171,'Inputs and Output'!C$15),0)</f>
        <v>0</v>
      </c>
      <c r="AB5171" s="23">
        <f t="shared" ca="1" si="1688"/>
        <v>0</v>
      </c>
      <c r="AC5171" s="23">
        <f ca="1">MIN(AB5171,'Inputs and Output'!C$55*'Inputs and Output'!C$14,'Inputs and Output'!C$14-Model!Q5171)</f>
        <v>0</v>
      </c>
      <c r="AD5171" s="23">
        <f ca="1">IF(AND(P5171="No",R5171&lt;=0),MIN('Inputs and Output'!C$15-Model!AA5171,'Inputs and Output'!C$55*'Inputs and Output'!C$14),0)</f>
        <v>0</v>
      </c>
      <c r="AE5171" s="23">
        <f t="shared" ca="1" si="1689"/>
        <v>0</v>
      </c>
      <c r="AF5171" s="26">
        <f t="shared" ca="1" si="1690"/>
        <v>70</v>
      </c>
      <c r="AG5171" s="26">
        <f t="shared" ca="1" si="1691"/>
        <v>121.44317844999998</v>
      </c>
      <c r="AH5171">
        <f>'real time electricity price'!G5170</f>
        <v>17.829999999999998</v>
      </c>
      <c r="AI5171" s="21">
        <f>'real time electricity price'!H5170</f>
        <v>16.32</v>
      </c>
      <c r="AJ5171" s="23">
        <f t="shared" ca="1" si="1692"/>
        <v>177.50399999999999</v>
      </c>
      <c r="AK5171">
        <f t="shared" si="1693"/>
        <v>1233.4793999999999</v>
      </c>
      <c r="AL5171" s="1">
        <f>SLN('Inputs and Output'!$C$27,0,'Inputs and Output'!$C$31)</f>
        <v>2968.0365296803652</v>
      </c>
      <c r="AM5171" s="1">
        <f>SLN('Inputs and Output'!$C$51,0,'Inputs and Output'!$C$31)</f>
        <v>319.634703196347</v>
      </c>
      <c r="AN5171" s="16">
        <f>-'PVWatt simulated dispatch'!$B$7*'Inputs and Output'!$C$13*'Inputs and Output'!$C$29</f>
        <v>-964.6118721461188</v>
      </c>
      <c r="AO5171" s="19">
        <f>-'Inputs and Output'!$C$54*'Inputs and Output'!$C$14/(365*24)</f>
        <v>-95.890410958904113</v>
      </c>
      <c r="AP5171" s="19">
        <f t="shared" si="1694"/>
        <v>-3114.6941159817352</v>
      </c>
      <c r="AQ5171" s="10">
        <f t="shared" si="1695"/>
        <v>139076903.61687902</v>
      </c>
      <c r="AR5171">
        <v>1.39076903616879E+20</v>
      </c>
      <c r="AS5171">
        <v>763979.50223480002</v>
      </c>
      <c r="AT5171" s="10">
        <f ca="1">IFERROR((AJ5171/('Inputs and Output'!$C$15))*('Inputs and Output'!$C$39*'Inputs and Output'!$C$40),0)</f>
        <v>5448960</v>
      </c>
      <c r="AU5171" s="13">
        <f t="shared" ca="1" si="1696"/>
        <v>3.9179474508653708E-2</v>
      </c>
      <c r="AV5171" s="12">
        <f t="shared" ca="1" si="1697"/>
        <v>29932.315432942298</v>
      </c>
      <c r="AW5171" s="14">
        <f ca="1">IF(AT5171&gt;0,('Inputs and Output'!$C$42*'Inputs and Output'!$C$15),0)</f>
        <v>5325.12</v>
      </c>
      <c r="AX5171" s="17">
        <f>SLN('Inputs and Output'!$C$45,0,'Inputs and Output'!$C$44)</f>
        <v>7068.4931506849316</v>
      </c>
      <c r="AY5171" s="15">
        <f t="shared" ca="1" si="1698"/>
        <v>17538.702282257367</v>
      </c>
      <c r="AZ5171" s="18">
        <f t="shared" ca="1" si="1699"/>
        <v>14424.008166275631</v>
      </c>
    </row>
    <row r="5172" spans="1:52">
      <c r="A5172" t="str">
        <f>'hourly electricity demand texas'!B5171</f>
        <v>8/4/2020 10 a.m. CDT</v>
      </c>
      <c r="B5172">
        <f>'PVWatt simulated dispatch'!K5188</f>
        <v>713589.43799999997</v>
      </c>
      <c r="C5172">
        <f>'hourly electricity demand texas'!I5171*'Inputs and Output'!$C$20</f>
        <v>74.42</v>
      </c>
      <c r="D5172">
        <f>MIN(MAX(C5172-'Inputs and Output'!C$16,0),'Inputs and Output'!C$19-'Inputs and Output'!C$16)</f>
        <v>74.42</v>
      </c>
      <c r="E5172">
        <f>B5172*'Inputs and Output'!C$13/1000000</f>
        <v>463.83313470000002</v>
      </c>
      <c r="F5172">
        <f>IF(E5172&lt;=D5172,MIN(Q5172,D5172-E5172,'Inputs and Output'!C$14*'Inputs and Output'!C$55),0)</f>
        <v>0</v>
      </c>
      <c r="G5172">
        <f t="shared" si="1700"/>
        <v>74.42</v>
      </c>
      <c r="H5172" s="4">
        <f t="shared" si="1701"/>
        <v>0</v>
      </c>
      <c r="I5172">
        <f t="shared" si="1682"/>
        <v>389.4131347</v>
      </c>
      <c r="J5172">
        <f t="shared" ca="1" si="1683"/>
        <v>70.13</v>
      </c>
      <c r="K5172" s="23">
        <f>AS5172/AQ5172*(1/('Inputs and Output'!C$36/'Inputs and Output'!C$39))-'Inputs and Output'!C$42</f>
        <v>92.193419659635026</v>
      </c>
      <c r="L5172" s="23">
        <f ca="1">IFERROR(AVERAGE(OFFSET(K5172,-1,0,-'Inputs and Output'!C$46)),K5172)</f>
        <v>97.01568000991125</v>
      </c>
      <c r="M5172" s="23" t="e">
        <f ca="1">_xlfn.XLOOKUP(J5172/L5172,'Battery dispatch curve multiple'!C$3:C$103,'Battery dispatch curve multiple'!A$3:A$103,,1,2)</f>
        <v>#NAME?</v>
      </c>
      <c r="N5172" s="79">
        <f ca="1">'Inputs and Output'!$C$17-LN(2/SQRT(IF(Model!J5172/Model!L5172&lt;1.8,Model!J5172/Model!L5172,1.8))-1)/12</f>
        <v>0.924847315438871</v>
      </c>
      <c r="O5172" t="str">
        <f ca="1">IF(Q5172/'Inputs and Output'!C$14&lt;=N5172,"battery","miner")</f>
        <v>battery</v>
      </c>
      <c r="P5172" t="str">
        <f t="shared" si="1684"/>
        <v>No</v>
      </c>
      <c r="Q5172" s="26">
        <f t="shared" ca="1" si="1702"/>
        <v>210</v>
      </c>
      <c r="R5172" s="23">
        <f ca="1">-(Q5172/'Inputs and Output'!C$14-N5172)*'Inputs and Output'!C$14-F5172</f>
        <v>48.957248322883878</v>
      </c>
      <c r="S5172" s="23">
        <f ca="1">IF(R5172&gt;0,MIN(R5172,'Inputs and Output'!C$55*'Inputs and Output'!C$14,Model!I5172),0)</f>
        <v>48.957248322883878</v>
      </c>
      <c r="T5172" s="23">
        <f t="shared" ca="1" si="1685"/>
        <v>340.45588637711614</v>
      </c>
      <c r="U5172" s="23">
        <f ca="1">MIN('Inputs and Output'!C$15,Model!T5172)</f>
        <v>177.50399999999999</v>
      </c>
      <c r="V5172" s="23">
        <f t="shared" ca="1" si="1686"/>
        <v>162.95188637711615</v>
      </c>
      <c r="W5172" s="23">
        <f ca="1">MIN(V5172+S5172,'Inputs and Output'!C$55*'Inputs and Output'!C$14,'Inputs and Output'!C$14-Model!Q5172)-S5172</f>
        <v>21.042751677116122</v>
      </c>
      <c r="X5172" s="23">
        <f t="shared" ca="1" si="1687"/>
        <v>141.90913470000004</v>
      </c>
      <c r="Y5172" s="23">
        <f ca="1">IF(AND(P5172="Yes",R5172&lt;=0),MIN(-R5172,'Inputs and Output'!C$55*'Inputs and Output'!C$14-F5172),0)</f>
        <v>0</v>
      </c>
      <c r="Z5172" s="23">
        <f ca="1">MIN(Y5172,'Inputs and Output'!C$15)</f>
        <v>0</v>
      </c>
      <c r="AA5172" s="23">
        <f ca="1">IF(AND(P5172="No",R5172&lt;=0),MIN(I5172,'Inputs and Output'!C$15),0)</f>
        <v>0</v>
      </c>
      <c r="AB5172" s="23">
        <f t="shared" ca="1" si="1688"/>
        <v>0</v>
      </c>
      <c r="AC5172" s="23">
        <f ca="1">MIN(AB5172,'Inputs and Output'!C$55*'Inputs and Output'!C$14,'Inputs and Output'!C$14-Model!Q5172)</f>
        <v>0</v>
      </c>
      <c r="AD5172" s="23">
        <f ca="1">IF(AND(P5172="No",R5172&lt;=0),MIN('Inputs and Output'!C$15-Model!AA5172,'Inputs and Output'!C$55*'Inputs and Output'!C$14),0)</f>
        <v>0</v>
      </c>
      <c r="AE5172" s="23">
        <f t="shared" ca="1" si="1689"/>
        <v>0</v>
      </c>
      <c r="AF5172" s="26">
        <f t="shared" ca="1" si="1690"/>
        <v>70</v>
      </c>
      <c r="AG5172" s="26">
        <f t="shared" ca="1" si="1691"/>
        <v>141.90913470000004</v>
      </c>
      <c r="AH5172">
        <f>'real time electricity price'!G5171</f>
        <v>20.035</v>
      </c>
      <c r="AI5172" s="21">
        <f>'real time electricity price'!H5171</f>
        <v>18.34</v>
      </c>
      <c r="AJ5172" s="23">
        <f t="shared" ca="1" si="1692"/>
        <v>177.50399999999999</v>
      </c>
      <c r="AK5172">
        <f t="shared" si="1693"/>
        <v>1491.0047</v>
      </c>
      <c r="AL5172" s="1">
        <f>SLN('Inputs and Output'!$C$27,0,'Inputs and Output'!$C$31)</f>
        <v>2968.0365296803652</v>
      </c>
      <c r="AM5172" s="1">
        <f>SLN('Inputs and Output'!$C$51,0,'Inputs and Output'!$C$31)</f>
        <v>319.634703196347</v>
      </c>
      <c r="AN5172" s="16">
        <f>-'PVWatt simulated dispatch'!$B$7*'Inputs and Output'!$C$13*'Inputs and Output'!$C$29</f>
        <v>-964.6118721461188</v>
      </c>
      <c r="AO5172" s="19">
        <f>-'Inputs and Output'!$C$54*'Inputs and Output'!$C$14/(365*24)</f>
        <v>-95.890410958904113</v>
      </c>
      <c r="AP5172" s="19">
        <f t="shared" si="1694"/>
        <v>-2857.168815981735</v>
      </c>
      <c r="AQ5172" s="10">
        <f t="shared" si="1695"/>
        <v>152107532.424227</v>
      </c>
      <c r="AR5172">
        <v>1.52107532424227E+20</v>
      </c>
      <c r="AS5172">
        <v>605470.606321909</v>
      </c>
      <c r="AT5172" s="10">
        <f ca="1">IFERROR((AJ5172/('Inputs and Output'!$C$15))*('Inputs and Output'!$C$39*'Inputs and Output'!$C$40),0)</f>
        <v>5448960</v>
      </c>
      <c r="AU5172" s="13">
        <f t="shared" ca="1" si="1696"/>
        <v>3.5823078010383362E-2</v>
      </c>
      <c r="AV5172" s="12">
        <f t="shared" ca="1" si="1697"/>
        <v>21689.820763263859</v>
      </c>
      <c r="AW5172" s="14">
        <f ca="1">IF(AT5172&gt;0,('Inputs and Output'!$C$42*'Inputs and Output'!$C$15),0)</f>
        <v>5325.12</v>
      </c>
      <c r="AX5172" s="17">
        <f>SLN('Inputs and Output'!$C$45,0,'Inputs and Output'!$C$44)</f>
        <v>7068.4931506849316</v>
      </c>
      <c r="AY5172" s="15">
        <f t="shared" ca="1" si="1698"/>
        <v>9296.2076125789281</v>
      </c>
      <c r="AZ5172" s="18">
        <f t="shared" ca="1" si="1699"/>
        <v>6439.0387965971931</v>
      </c>
    </row>
    <row r="5173" spans="1:52">
      <c r="A5173" t="str">
        <f>'hourly electricity demand texas'!B5172</f>
        <v>8/4/2020 11 a.m. CDT</v>
      </c>
      <c r="B5173">
        <f>'PVWatt simulated dispatch'!K5189</f>
        <v>724770.5</v>
      </c>
      <c r="C5173">
        <f>'hourly electricity demand texas'!I5172*'Inputs and Output'!$C$20</f>
        <v>80.570000000000007</v>
      </c>
      <c r="D5173">
        <f>MIN(MAX(C5173-'Inputs and Output'!C$16,0),'Inputs and Output'!C$19-'Inputs and Output'!C$16)</f>
        <v>80.570000000000007</v>
      </c>
      <c r="E5173">
        <f>B5173*'Inputs and Output'!C$13/1000000</f>
        <v>471.10082499999999</v>
      </c>
      <c r="F5173">
        <f>IF(E5173&lt;=D5173,MIN(Q5173,D5173-E5173,'Inputs and Output'!C$14*'Inputs and Output'!C$55),0)</f>
        <v>0</v>
      </c>
      <c r="G5173">
        <f t="shared" si="1700"/>
        <v>80.570000000000007</v>
      </c>
      <c r="H5173" s="4">
        <f t="shared" si="1701"/>
        <v>0</v>
      </c>
      <c r="I5173">
        <f t="shared" si="1682"/>
        <v>390.53082499999999</v>
      </c>
      <c r="J5173">
        <f t="shared" ca="1" si="1683"/>
        <v>70.13</v>
      </c>
      <c r="K5173" s="23">
        <f>AS5173/AQ5173*(1/('Inputs and Output'!C$36/'Inputs and Output'!C$39))-'Inputs and Output'!C$42</f>
        <v>14.537623427430553</v>
      </c>
      <c r="L5173" s="23">
        <f ca="1">IFERROR(AVERAGE(OFFSET(K5173,-1,0,-'Inputs and Output'!C$46)),K5173)</f>
        <v>99.37211341472397</v>
      </c>
      <c r="M5173" s="23" t="e">
        <f ca="1">_xlfn.XLOOKUP(J5173/L5173,'Battery dispatch curve multiple'!C$3:C$103,'Battery dispatch curve multiple'!A$3:A$103,,1,2)</f>
        <v>#NAME?</v>
      </c>
      <c r="N5173" s="79">
        <f ca="1">'Inputs and Output'!$C$17-LN(2/SQRT(IF(Model!J5173/Model!L5173&lt;1.8,Model!J5173/Model!L5173,1.8))-1)/12</f>
        <v>0.92311557348543283</v>
      </c>
      <c r="O5173" t="str">
        <f ca="1">IF(Q5173/'Inputs and Output'!C$14&lt;=N5173,"battery","miner")</f>
        <v>miner</v>
      </c>
      <c r="P5173" t="str">
        <f t="shared" si="1684"/>
        <v>No</v>
      </c>
      <c r="Q5173" s="26">
        <f t="shared" ca="1" si="1702"/>
        <v>280</v>
      </c>
      <c r="R5173" s="23">
        <f ca="1">-(Q5173/'Inputs and Output'!C$14-N5173)*'Inputs and Output'!C$14-F5173</f>
        <v>-21.527639424078806</v>
      </c>
      <c r="S5173" s="23">
        <f ca="1">IF(R5173&gt;0,MIN(R5173,'Inputs and Output'!C$55*'Inputs and Output'!C$14,Model!I5173),0)</f>
        <v>0</v>
      </c>
      <c r="T5173" s="23">
        <f t="shared" ca="1" si="1685"/>
        <v>0</v>
      </c>
      <c r="U5173" s="23">
        <f ca="1">MIN('Inputs and Output'!C$15,Model!T5173)</f>
        <v>0</v>
      </c>
      <c r="V5173" s="23">
        <f t="shared" ca="1" si="1686"/>
        <v>0</v>
      </c>
      <c r="W5173" s="23">
        <f ca="1">MIN(V5173+S5173,'Inputs and Output'!C$55*'Inputs and Output'!C$14,'Inputs and Output'!C$14-Model!Q5173)-S5173</f>
        <v>0</v>
      </c>
      <c r="X5173" s="23">
        <f t="shared" ca="1" si="1687"/>
        <v>0</v>
      </c>
      <c r="Y5173" s="23">
        <f ca="1">IF(AND(P5173="Yes",R5173&lt;=0),MIN(-R5173,'Inputs and Output'!C$55*'Inputs and Output'!C$14-F5173),0)</f>
        <v>0</v>
      </c>
      <c r="Z5173" s="23">
        <f ca="1">MIN(Y5173,'Inputs and Output'!C$15)</f>
        <v>0</v>
      </c>
      <c r="AA5173" s="23">
        <f ca="1">IF(AND(P5173="No",R5173&lt;=0),MIN(I5173,'Inputs and Output'!C$15),0)</f>
        <v>177.50399999999999</v>
      </c>
      <c r="AB5173" s="23">
        <f t="shared" ca="1" si="1688"/>
        <v>213.026825</v>
      </c>
      <c r="AC5173" s="23">
        <f ca="1">MIN(AB5173,'Inputs and Output'!C$55*'Inputs and Output'!C$14,'Inputs and Output'!C$14-Model!Q5173)</f>
        <v>0</v>
      </c>
      <c r="AD5173" s="23">
        <f ca="1">IF(AND(P5173="No",R5173&lt;=0),MIN('Inputs and Output'!C$15-Model!AA5173,'Inputs and Output'!C$55*'Inputs and Output'!C$14),0)</f>
        <v>0</v>
      </c>
      <c r="AE5173" s="23">
        <f t="shared" ca="1" si="1689"/>
        <v>213.026825</v>
      </c>
      <c r="AF5173" s="26">
        <f t="shared" ca="1" si="1690"/>
        <v>0</v>
      </c>
      <c r="AG5173" s="26">
        <f t="shared" ca="1" si="1691"/>
        <v>213.026825</v>
      </c>
      <c r="AH5173">
        <f>'real time electricity price'!G5172</f>
        <v>24.925000000000004</v>
      </c>
      <c r="AI5173" s="21">
        <f>'real time electricity price'!H5172</f>
        <v>21.4</v>
      </c>
      <c r="AJ5173" s="23">
        <f t="shared" ca="1" si="1692"/>
        <v>177.50399999999999</v>
      </c>
      <c r="AK5173">
        <f t="shared" si="1693"/>
        <v>2008.2072500000006</v>
      </c>
      <c r="AL5173" s="1">
        <f>SLN('Inputs and Output'!$C$27,0,'Inputs and Output'!$C$31)</f>
        <v>2968.0365296803652</v>
      </c>
      <c r="AM5173" s="1">
        <f>SLN('Inputs and Output'!$C$51,0,'Inputs and Output'!$C$31)</f>
        <v>319.634703196347</v>
      </c>
      <c r="AN5173" s="16">
        <f>-'PVWatt simulated dispatch'!$B$7*'Inputs and Output'!$C$13*'Inputs and Output'!$C$29</f>
        <v>-964.6118721461188</v>
      </c>
      <c r="AO5173" s="19">
        <f>-'Inputs and Output'!$C$54*'Inputs and Output'!$C$14/(365*24)</f>
        <v>-95.890410958904113</v>
      </c>
      <c r="AP5173" s="19">
        <f t="shared" si="1694"/>
        <v>-2339.966265981735</v>
      </c>
      <c r="AQ5173" s="10">
        <f t="shared" si="1695"/>
        <v>176272170.86225</v>
      </c>
      <c r="AR5173">
        <v>1.7627217086225E+20</v>
      </c>
      <c r="AS5173">
        <v>255743.91921495399</v>
      </c>
      <c r="AT5173" s="10">
        <f ca="1">IFERROR((AJ5173/('Inputs and Output'!$C$15))*('Inputs and Output'!$C$39*'Inputs and Output'!$C$40),0)</f>
        <v>5448960</v>
      </c>
      <c r="AU5173" s="13">
        <f t="shared" ca="1" si="1696"/>
        <v>3.0912196595446452E-2</v>
      </c>
      <c r="AV5173" s="12">
        <f t="shared" ca="1" si="1697"/>
        <v>7905.6063088626333</v>
      </c>
      <c r="AW5173" s="14">
        <f ca="1">IF(AT5173&gt;0,('Inputs and Output'!$C$42*'Inputs and Output'!$C$15),0)</f>
        <v>5325.12</v>
      </c>
      <c r="AX5173" s="17">
        <f>SLN('Inputs and Output'!$C$45,0,'Inputs and Output'!$C$44)</f>
        <v>7068.4931506849316</v>
      </c>
      <c r="AY5173" s="15">
        <f t="shared" ca="1" si="1698"/>
        <v>-4488.0068418222982</v>
      </c>
      <c r="AZ5173" s="18">
        <f t="shared" ca="1" si="1699"/>
        <v>-6827.9731078040331</v>
      </c>
    </row>
    <row r="5174" spans="1:52">
      <c r="A5174" t="str">
        <f>'hourly electricity demand texas'!B5173</f>
        <v>8/4/2020 12 p.m. CDT</v>
      </c>
      <c r="B5174">
        <f>'PVWatt simulated dispatch'!K5190</f>
        <v>730994.25</v>
      </c>
      <c r="C5174">
        <f>'hourly electricity demand texas'!I5173*'Inputs and Output'!$C$20</f>
        <v>88.62</v>
      </c>
      <c r="D5174">
        <f>MIN(MAX(C5174-'Inputs and Output'!C$16,0),'Inputs and Output'!C$19-'Inputs and Output'!C$16)</f>
        <v>88.62</v>
      </c>
      <c r="E5174">
        <f>B5174*'Inputs and Output'!C$13/1000000</f>
        <v>475.14626249999998</v>
      </c>
      <c r="F5174">
        <f>IF(E5174&lt;=D5174,MIN(Q5174,D5174-E5174,'Inputs and Output'!C$14*'Inputs and Output'!C$55),0)</f>
        <v>0</v>
      </c>
      <c r="G5174">
        <f t="shared" si="1700"/>
        <v>88.62</v>
      </c>
      <c r="H5174" s="4">
        <f t="shared" si="1701"/>
        <v>0</v>
      </c>
      <c r="I5174">
        <f t="shared" si="1682"/>
        <v>386.52626249999997</v>
      </c>
      <c r="J5174">
        <f t="shared" ca="1" si="1683"/>
        <v>70.13</v>
      </c>
      <c r="K5174" s="23">
        <f>AS5174/AQ5174*(1/('Inputs and Output'!C$36/'Inputs and Output'!C$39))-'Inputs and Output'!C$42</f>
        <v>47.219883327866896</v>
      </c>
      <c r="L5174" s="23">
        <f ca="1">IFERROR(AVERAGE(OFFSET(K5174,-1,0,-'Inputs and Output'!C$46)),K5174)</f>
        <v>96.656312320765537</v>
      </c>
      <c r="M5174" s="23" t="e">
        <f ca="1">_xlfn.XLOOKUP(J5174/L5174,'Battery dispatch curve multiple'!C$3:C$103,'Battery dispatch curve multiple'!A$3:A$103,,1,2)</f>
        <v>#NAME?</v>
      </c>
      <c r="N5174" s="79">
        <f ca="1">'Inputs and Output'!$C$17-LN(2/SQRT(IF(Model!J5174/Model!L5174&lt;1.8,Model!J5174/Model!L5174,1.8))-1)/12</f>
        <v>0.92511647185745238</v>
      </c>
      <c r="O5174" t="str">
        <f ca="1">IF(Q5174/'Inputs and Output'!C$14&lt;=N5174,"battery","miner")</f>
        <v>miner</v>
      </c>
      <c r="P5174" t="str">
        <f t="shared" si="1684"/>
        <v>No</v>
      </c>
      <c r="Q5174" s="26">
        <f t="shared" ca="1" si="1702"/>
        <v>280</v>
      </c>
      <c r="R5174" s="23">
        <f ca="1">-(Q5174/'Inputs and Output'!C$14-N5174)*'Inputs and Output'!C$14-F5174</f>
        <v>-20.967387879913332</v>
      </c>
      <c r="S5174" s="23">
        <f ca="1">IF(R5174&gt;0,MIN(R5174,'Inputs and Output'!C$55*'Inputs and Output'!C$14,Model!I5174),0)</f>
        <v>0</v>
      </c>
      <c r="T5174" s="23">
        <f t="shared" ca="1" si="1685"/>
        <v>0</v>
      </c>
      <c r="U5174" s="23">
        <f ca="1">MIN('Inputs and Output'!C$15,Model!T5174)</f>
        <v>0</v>
      </c>
      <c r="V5174" s="23">
        <f t="shared" ca="1" si="1686"/>
        <v>0</v>
      </c>
      <c r="W5174" s="23">
        <f ca="1">MIN(V5174+S5174,'Inputs and Output'!C$55*'Inputs and Output'!C$14,'Inputs and Output'!C$14-Model!Q5174)-S5174</f>
        <v>0</v>
      </c>
      <c r="X5174" s="23">
        <f t="shared" ca="1" si="1687"/>
        <v>0</v>
      </c>
      <c r="Y5174" s="23">
        <f ca="1">IF(AND(P5174="Yes",R5174&lt;=0),MIN(-R5174,'Inputs and Output'!C$55*'Inputs and Output'!C$14-F5174),0)</f>
        <v>0</v>
      </c>
      <c r="Z5174" s="23">
        <f ca="1">MIN(Y5174,'Inputs and Output'!C$15)</f>
        <v>0</v>
      </c>
      <c r="AA5174" s="23">
        <f ca="1">IF(AND(P5174="No",R5174&lt;=0),MIN(I5174,'Inputs and Output'!C$15),0)</f>
        <v>177.50399999999999</v>
      </c>
      <c r="AB5174" s="23">
        <f t="shared" ca="1" si="1688"/>
        <v>209.02226249999998</v>
      </c>
      <c r="AC5174" s="23">
        <f ca="1">MIN(AB5174,'Inputs and Output'!C$55*'Inputs and Output'!C$14,'Inputs and Output'!C$14-Model!Q5174)</f>
        <v>0</v>
      </c>
      <c r="AD5174" s="23">
        <f ca="1">IF(AND(P5174="No",R5174&lt;=0),MIN('Inputs and Output'!C$15-Model!AA5174,'Inputs and Output'!C$55*'Inputs and Output'!C$14),0)</f>
        <v>0</v>
      </c>
      <c r="AE5174" s="23">
        <f t="shared" ca="1" si="1689"/>
        <v>209.02226249999998</v>
      </c>
      <c r="AF5174" s="26">
        <f t="shared" ca="1" si="1690"/>
        <v>0</v>
      </c>
      <c r="AG5174" s="26">
        <f t="shared" ca="1" si="1691"/>
        <v>209.02226249999998</v>
      </c>
      <c r="AH5174">
        <f>'real time electricity price'!G5173</f>
        <v>26.022500000000001</v>
      </c>
      <c r="AI5174" s="21">
        <f>'real time electricity price'!H5173</f>
        <v>23.4</v>
      </c>
      <c r="AJ5174" s="23">
        <f t="shared" ca="1" si="1692"/>
        <v>177.50399999999999</v>
      </c>
      <c r="AK5174">
        <f t="shared" si="1693"/>
        <v>2306.1139500000004</v>
      </c>
      <c r="AL5174" s="1">
        <f>SLN('Inputs and Output'!$C$27,0,'Inputs and Output'!$C$31)</f>
        <v>2968.0365296803652</v>
      </c>
      <c r="AM5174" s="1">
        <f>SLN('Inputs and Output'!$C$51,0,'Inputs and Output'!$C$31)</f>
        <v>319.634703196347</v>
      </c>
      <c r="AN5174" s="16">
        <f>-'PVWatt simulated dispatch'!$B$7*'Inputs and Output'!$C$13*'Inputs and Output'!$C$29</f>
        <v>-964.6118721461188</v>
      </c>
      <c r="AO5174" s="19">
        <f>-'Inputs and Output'!$C$54*'Inputs and Output'!$C$14/(365*24)</f>
        <v>-95.890410958904113</v>
      </c>
      <c r="AP5174" s="19">
        <f t="shared" si="1694"/>
        <v>-2042.0595659817347</v>
      </c>
      <c r="AQ5174" s="10">
        <f t="shared" si="1695"/>
        <v>135336146.14517498</v>
      </c>
      <c r="AR5174">
        <v>1.3533614614517499E+20</v>
      </c>
      <c r="AS5174">
        <v>340437.561258381</v>
      </c>
      <c r="AT5174" s="10">
        <f ca="1">IFERROR((AJ5174/('Inputs and Output'!$C$15))*('Inputs and Output'!$C$39*'Inputs and Output'!$C$40),0)</f>
        <v>5448960</v>
      </c>
      <c r="AU5174" s="13">
        <f t="shared" ca="1" si="1696"/>
        <v>4.026241440446298E-2</v>
      </c>
      <c r="AV5174" s="12">
        <f t="shared" ca="1" si="1697"/>
        <v>13706.838170229687</v>
      </c>
      <c r="AW5174" s="14">
        <f ca="1">IF(AT5174&gt;0,('Inputs and Output'!$C$42*'Inputs and Output'!$C$15),0)</f>
        <v>5325.12</v>
      </c>
      <c r="AX5174" s="17">
        <f>SLN('Inputs and Output'!$C$45,0,'Inputs and Output'!$C$44)</f>
        <v>7068.4931506849316</v>
      </c>
      <c r="AY5174" s="15">
        <f t="shared" ca="1" si="1698"/>
        <v>1313.2250195447559</v>
      </c>
      <c r="AZ5174" s="18">
        <f t="shared" ca="1" si="1699"/>
        <v>-728.83454643697883</v>
      </c>
    </row>
    <row r="5175" spans="1:52">
      <c r="A5175" t="str">
        <f>'hourly electricity demand texas'!B5174</f>
        <v>8/4/2020 1 p.m. CDT</v>
      </c>
      <c r="B5175">
        <f>'PVWatt simulated dispatch'!K5191</f>
        <v>728776</v>
      </c>
      <c r="C5175">
        <f>'hourly electricity demand texas'!I5174*'Inputs and Output'!$C$20</f>
        <v>96.11</v>
      </c>
      <c r="D5175">
        <f>MIN(MAX(C5175-'Inputs and Output'!C$16,0),'Inputs and Output'!C$19-'Inputs and Output'!C$16)</f>
        <v>96.11</v>
      </c>
      <c r="E5175">
        <f>B5175*'Inputs and Output'!C$13/1000000</f>
        <v>473.70440000000002</v>
      </c>
      <c r="F5175">
        <f>IF(E5175&lt;=D5175,MIN(Q5175,D5175-E5175,'Inputs and Output'!C$14*'Inputs and Output'!C$55),0)</f>
        <v>0</v>
      </c>
      <c r="G5175">
        <f t="shared" si="1700"/>
        <v>96.11</v>
      </c>
      <c r="H5175" s="4">
        <f t="shared" si="1701"/>
        <v>0</v>
      </c>
      <c r="I5175">
        <f t="shared" si="1682"/>
        <v>377.59440000000001</v>
      </c>
      <c r="J5175">
        <f t="shared" ca="1" si="1683"/>
        <v>70.13</v>
      </c>
      <c r="K5175" s="23">
        <f>AS5175/AQ5175*(1/('Inputs and Output'!C$36/'Inputs and Output'!C$39))-'Inputs and Output'!C$42</f>
        <v>80.74057501048722</v>
      </c>
      <c r="L5175" s="23">
        <f ca="1">IFERROR(AVERAGE(OFFSET(K5175,-1,0,-'Inputs and Output'!C$46)),K5175)</f>
        <v>93.019384864057258</v>
      </c>
      <c r="M5175" s="23" t="e">
        <f ca="1">_xlfn.XLOOKUP(J5175/L5175,'Battery dispatch curve multiple'!C$3:C$103,'Battery dispatch curve multiple'!A$3:A$103,,1,2)</f>
        <v>#NAME?</v>
      </c>
      <c r="N5175" s="79">
        <f ca="1">'Inputs and Output'!$C$17-LN(2/SQRT(IF(Model!J5175/Model!L5175&lt;1.8,Model!J5175/Model!L5175,1.8))-1)/12</f>
        <v>0.92792019158442252</v>
      </c>
      <c r="O5175" t="str">
        <f ca="1">IF(Q5175/'Inputs and Output'!C$14&lt;=N5175,"battery","miner")</f>
        <v>miner</v>
      </c>
      <c r="P5175" t="str">
        <f t="shared" si="1684"/>
        <v>No</v>
      </c>
      <c r="Q5175" s="26">
        <f t="shared" ca="1" si="1702"/>
        <v>280</v>
      </c>
      <c r="R5175" s="23">
        <f ca="1">-(Q5175/'Inputs and Output'!C$14-N5175)*'Inputs and Output'!C$14-F5175</f>
        <v>-20.182346356361695</v>
      </c>
      <c r="S5175" s="23">
        <f ca="1">IF(R5175&gt;0,MIN(R5175,'Inputs and Output'!C$55*'Inputs and Output'!C$14,Model!I5175),0)</f>
        <v>0</v>
      </c>
      <c r="T5175" s="23">
        <f t="shared" ca="1" si="1685"/>
        <v>0</v>
      </c>
      <c r="U5175" s="23">
        <f ca="1">MIN('Inputs and Output'!C$15,Model!T5175)</f>
        <v>0</v>
      </c>
      <c r="V5175" s="23">
        <f t="shared" ca="1" si="1686"/>
        <v>0</v>
      </c>
      <c r="W5175" s="23">
        <f ca="1">MIN(V5175+S5175,'Inputs and Output'!C$55*'Inputs and Output'!C$14,'Inputs and Output'!C$14-Model!Q5175)-S5175</f>
        <v>0</v>
      </c>
      <c r="X5175" s="23">
        <f t="shared" ca="1" si="1687"/>
        <v>0</v>
      </c>
      <c r="Y5175" s="23">
        <f ca="1">IF(AND(P5175="Yes",R5175&lt;=0),MIN(-R5175,'Inputs and Output'!C$55*'Inputs and Output'!C$14-F5175),0)</f>
        <v>0</v>
      </c>
      <c r="Z5175" s="23">
        <f ca="1">MIN(Y5175,'Inputs and Output'!C$15)</f>
        <v>0</v>
      </c>
      <c r="AA5175" s="23">
        <f ca="1">IF(AND(P5175="No",R5175&lt;=0),MIN(I5175,'Inputs and Output'!C$15),0)</f>
        <v>177.50399999999999</v>
      </c>
      <c r="AB5175" s="23">
        <f t="shared" ca="1" si="1688"/>
        <v>200.09040000000002</v>
      </c>
      <c r="AC5175" s="23">
        <f ca="1">MIN(AB5175,'Inputs and Output'!C$55*'Inputs and Output'!C$14,'Inputs and Output'!C$14-Model!Q5175)</f>
        <v>0</v>
      </c>
      <c r="AD5175" s="23">
        <f ca="1">IF(AND(P5175="No",R5175&lt;=0),MIN('Inputs and Output'!C$15-Model!AA5175,'Inputs and Output'!C$55*'Inputs and Output'!C$14),0)</f>
        <v>0</v>
      </c>
      <c r="AE5175" s="23">
        <f t="shared" ca="1" si="1689"/>
        <v>200.09040000000002</v>
      </c>
      <c r="AF5175" s="26">
        <f t="shared" ca="1" si="1690"/>
        <v>0</v>
      </c>
      <c r="AG5175" s="26">
        <f t="shared" ca="1" si="1691"/>
        <v>200.09040000000002</v>
      </c>
      <c r="AH5175">
        <f>'real time electricity price'!G5174</f>
        <v>43.739999999999995</v>
      </c>
      <c r="AI5175" s="21">
        <f>'real time electricity price'!H5174</f>
        <v>32.74</v>
      </c>
      <c r="AJ5175" s="23">
        <f t="shared" ca="1" si="1692"/>
        <v>177.50399999999999</v>
      </c>
      <c r="AK5175">
        <f t="shared" si="1693"/>
        <v>4203.8513999999996</v>
      </c>
      <c r="AL5175" s="1">
        <f>SLN('Inputs and Output'!$C$27,0,'Inputs and Output'!$C$31)</f>
        <v>2968.0365296803652</v>
      </c>
      <c r="AM5175" s="1">
        <f>SLN('Inputs and Output'!$C$51,0,'Inputs and Output'!$C$31)</f>
        <v>319.634703196347</v>
      </c>
      <c r="AN5175" s="16">
        <f>-'PVWatt simulated dispatch'!$B$7*'Inputs and Output'!$C$13*'Inputs and Output'!$C$29</f>
        <v>-964.6118721461188</v>
      </c>
      <c r="AO5175" s="19">
        <f>-'Inputs and Output'!$C$54*'Inputs and Output'!$C$14/(365*24)</f>
        <v>-95.890410958904113</v>
      </c>
      <c r="AP5175" s="19">
        <f t="shared" si="1694"/>
        <v>-144.32211598173558</v>
      </c>
      <c r="AQ5175" s="10">
        <f t="shared" si="1695"/>
        <v>137267773.163326</v>
      </c>
      <c r="AR5175">
        <v>1.37267773163326E+20</v>
      </c>
      <c r="AS5175">
        <v>495187.74364559201</v>
      </c>
      <c r="AT5175" s="10">
        <f ca="1">IFERROR((AJ5175/('Inputs and Output'!$C$15))*('Inputs and Output'!$C$39*'Inputs and Output'!$C$40),0)</f>
        <v>5448960</v>
      </c>
      <c r="AU5175" s="13">
        <f t="shared" ca="1" si="1696"/>
        <v>3.9695843200695309E-2</v>
      </c>
      <c r="AV5175" s="12">
        <f t="shared" ca="1" si="1697"/>
        <v>19656.895026661525</v>
      </c>
      <c r="AW5175" s="14">
        <f ca="1">IF(AT5175&gt;0,('Inputs and Output'!$C$42*'Inputs and Output'!$C$15),0)</f>
        <v>5325.12</v>
      </c>
      <c r="AX5175" s="17">
        <f>SLN('Inputs and Output'!$C$45,0,'Inputs and Output'!$C$44)</f>
        <v>7068.4931506849316</v>
      </c>
      <c r="AY5175" s="15">
        <f t="shared" ca="1" si="1698"/>
        <v>7263.2818759765942</v>
      </c>
      <c r="AZ5175" s="18">
        <f t="shared" ca="1" si="1699"/>
        <v>7118.9597599948584</v>
      </c>
    </row>
    <row r="5176" spans="1:52">
      <c r="A5176" t="str">
        <f>'hourly electricity demand texas'!B5175</f>
        <v>8/4/2020 2 p.m. CDT</v>
      </c>
      <c r="B5176">
        <f>'PVWatt simulated dispatch'!K5192</f>
        <v>723695.875</v>
      </c>
      <c r="C5176">
        <f>'hourly electricity demand texas'!I5175*'Inputs and Output'!$C$20</f>
        <v>102.36</v>
      </c>
      <c r="D5176">
        <f>MIN(MAX(C5176-'Inputs and Output'!C$16,0),'Inputs and Output'!C$19-'Inputs and Output'!C$16)</f>
        <v>102.36</v>
      </c>
      <c r="E5176">
        <f>B5176*'Inputs and Output'!C$13/1000000</f>
        <v>470.40231875000001</v>
      </c>
      <c r="F5176">
        <f>IF(E5176&lt;=D5176,MIN(Q5176,D5176-E5176,'Inputs and Output'!C$14*'Inputs and Output'!C$55),0)</f>
        <v>0</v>
      </c>
      <c r="G5176">
        <f t="shared" si="1700"/>
        <v>102.36</v>
      </c>
      <c r="H5176" s="4">
        <f t="shared" si="1701"/>
        <v>0</v>
      </c>
      <c r="I5176">
        <f t="shared" si="1682"/>
        <v>368.04231874999999</v>
      </c>
      <c r="J5176">
        <f t="shared" ca="1" si="1683"/>
        <v>70.13</v>
      </c>
      <c r="K5176" s="23">
        <f>AS5176/AQ5176*(1/('Inputs and Output'!C$36/'Inputs and Output'!C$39))-'Inputs and Output'!C$42</f>
        <v>154.77840938131339</v>
      </c>
      <c r="L5176" s="23">
        <f ca="1">IFERROR(AVERAGE(OFFSET(K5176,-1,0,-'Inputs and Output'!C$46)),K5176)</f>
        <v>90.097202540136536</v>
      </c>
      <c r="M5176" s="23" t="e">
        <f ca="1">_xlfn.XLOOKUP(J5176/L5176,'Battery dispatch curve multiple'!C$3:C$103,'Battery dispatch curve multiple'!A$3:A$103,,1,2)</f>
        <v>#NAME?</v>
      </c>
      <c r="N5176" s="79">
        <f ca="1">'Inputs and Output'!$C$17-LN(2/SQRT(IF(Model!J5176/Model!L5176&lt;1.8,Model!J5176/Model!L5176,1.8))-1)/12</f>
        <v>0.93028511633305244</v>
      </c>
      <c r="O5176" t="str">
        <f ca="1">IF(Q5176/'Inputs and Output'!C$14&lt;=N5176,"battery","miner")</f>
        <v>miner</v>
      </c>
      <c r="P5176" t="str">
        <f t="shared" si="1684"/>
        <v>No</v>
      </c>
      <c r="Q5176" s="26">
        <f t="shared" ca="1" si="1702"/>
        <v>280</v>
      </c>
      <c r="R5176" s="23">
        <f ca="1">-(Q5176/'Inputs and Output'!C$14-N5176)*'Inputs and Output'!C$14-F5176</f>
        <v>-19.520167426745317</v>
      </c>
      <c r="S5176" s="23">
        <f ca="1">IF(R5176&gt;0,MIN(R5176,'Inputs and Output'!C$55*'Inputs and Output'!C$14,Model!I5176),0)</f>
        <v>0</v>
      </c>
      <c r="T5176" s="23">
        <f t="shared" ca="1" si="1685"/>
        <v>0</v>
      </c>
      <c r="U5176" s="23">
        <f ca="1">MIN('Inputs and Output'!C$15,Model!T5176)</f>
        <v>0</v>
      </c>
      <c r="V5176" s="23">
        <f t="shared" ca="1" si="1686"/>
        <v>0</v>
      </c>
      <c r="W5176" s="23">
        <f ca="1">MIN(V5176+S5176,'Inputs and Output'!C$55*'Inputs and Output'!C$14,'Inputs and Output'!C$14-Model!Q5176)-S5176</f>
        <v>0</v>
      </c>
      <c r="X5176" s="23">
        <f t="shared" ca="1" si="1687"/>
        <v>0</v>
      </c>
      <c r="Y5176" s="23">
        <f ca="1">IF(AND(P5176="Yes",R5176&lt;=0),MIN(-R5176,'Inputs and Output'!C$55*'Inputs and Output'!C$14-F5176),0)</f>
        <v>0</v>
      </c>
      <c r="Z5176" s="23">
        <f ca="1">MIN(Y5176,'Inputs and Output'!C$15)</f>
        <v>0</v>
      </c>
      <c r="AA5176" s="23">
        <f ca="1">IF(AND(P5176="No",R5176&lt;=0),MIN(I5176,'Inputs and Output'!C$15),0)</f>
        <v>177.50399999999999</v>
      </c>
      <c r="AB5176" s="23">
        <f t="shared" ca="1" si="1688"/>
        <v>190.53831875</v>
      </c>
      <c r="AC5176" s="23">
        <f ca="1">MIN(AB5176,'Inputs and Output'!C$55*'Inputs and Output'!C$14,'Inputs and Output'!C$14-Model!Q5176)</f>
        <v>0</v>
      </c>
      <c r="AD5176" s="23">
        <f ca="1">IF(AND(P5176="No",R5176&lt;=0),MIN('Inputs and Output'!C$15-Model!AA5176,'Inputs and Output'!C$55*'Inputs and Output'!C$14),0)</f>
        <v>0</v>
      </c>
      <c r="AE5176" s="23">
        <f t="shared" ca="1" si="1689"/>
        <v>190.53831875</v>
      </c>
      <c r="AF5176" s="26">
        <f t="shared" ca="1" si="1690"/>
        <v>0</v>
      </c>
      <c r="AG5176" s="26">
        <f t="shared" ca="1" si="1691"/>
        <v>190.53831875</v>
      </c>
      <c r="AH5176">
        <f>'real time electricity price'!G5175</f>
        <v>34.099999999999994</v>
      </c>
      <c r="AI5176" s="21">
        <f>'real time electricity price'!H5175</f>
        <v>40.92</v>
      </c>
      <c r="AJ5176" s="23">
        <f t="shared" ca="1" si="1692"/>
        <v>177.50399999999999</v>
      </c>
      <c r="AK5176">
        <f t="shared" si="1693"/>
        <v>3490.4759999999992</v>
      </c>
      <c r="AL5176" s="1">
        <f>SLN('Inputs and Output'!$C$27,0,'Inputs and Output'!$C$31)</f>
        <v>2968.0365296803652</v>
      </c>
      <c r="AM5176" s="1">
        <f>SLN('Inputs and Output'!$C$51,0,'Inputs and Output'!$C$31)</f>
        <v>319.634703196347</v>
      </c>
      <c r="AN5176" s="16">
        <f>-'PVWatt simulated dispatch'!$B$7*'Inputs and Output'!$C$13*'Inputs and Output'!$C$29</f>
        <v>-964.6118721461188</v>
      </c>
      <c r="AO5176" s="19">
        <f>-'Inputs and Output'!$C$54*'Inputs and Output'!$C$14/(365*24)</f>
        <v>-95.890410958904113</v>
      </c>
      <c r="AP5176" s="19">
        <f t="shared" si="1694"/>
        <v>-857.69751598173593</v>
      </c>
      <c r="AQ5176" s="10">
        <f t="shared" si="1695"/>
        <v>99566186.637706906</v>
      </c>
      <c r="AR5176">
        <v>9.9566186637706904E+19</v>
      </c>
      <c r="AS5176">
        <v>599318.41559725301</v>
      </c>
      <c r="AT5176" s="10">
        <f ca="1">IFERROR((AJ5176/('Inputs and Output'!$C$15))*('Inputs and Output'!$C$39*'Inputs and Output'!$C$40),0)</f>
        <v>5448960</v>
      </c>
      <c r="AU5176" s="13">
        <f t="shared" ca="1" si="1696"/>
        <v>5.4727013095592573E-2</v>
      </c>
      <c r="AV5176" s="12">
        <f t="shared" ca="1" si="1697"/>
        <v>32798.906778820659</v>
      </c>
      <c r="AW5176" s="14">
        <f ca="1">IF(AT5176&gt;0,('Inputs and Output'!$C$42*'Inputs and Output'!$C$15),0)</f>
        <v>5325.12</v>
      </c>
      <c r="AX5176" s="17">
        <f>SLN('Inputs and Output'!$C$45,0,'Inputs and Output'!$C$44)</f>
        <v>7068.4931506849316</v>
      </c>
      <c r="AY5176" s="15">
        <f t="shared" ca="1" si="1698"/>
        <v>20405.293628135729</v>
      </c>
      <c r="AZ5176" s="18">
        <f t="shared" ca="1" si="1699"/>
        <v>19547.596112153991</v>
      </c>
    </row>
    <row r="5177" spans="1:52">
      <c r="A5177" t="str">
        <f>'hourly electricity demand texas'!B5176</f>
        <v>8/4/2020 3 p.m. CDT</v>
      </c>
      <c r="B5177">
        <f>'PVWatt simulated dispatch'!K5193</f>
        <v>714308.06299999997</v>
      </c>
      <c r="C5177">
        <f>'hourly electricity demand texas'!I5176*'Inputs and Output'!$C$20</f>
        <v>108.04</v>
      </c>
      <c r="D5177">
        <f>MIN(MAX(C5177-'Inputs and Output'!C$16,0),'Inputs and Output'!C$19-'Inputs and Output'!C$16)</f>
        <v>108.04</v>
      </c>
      <c r="E5177">
        <f>B5177*'Inputs and Output'!C$13/1000000</f>
        <v>464.30024094999999</v>
      </c>
      <c r="F5177">
        <f>IF(E5177&lt;=D5177,MIN(Q5177,D5177-E5177,'Inputs and Output'!C$14*'Inputs and Output'!C$55),0)</f>
        <v>0</v>
      </c>
      <c r="G5177">
        <f t="shared" si="1700"/>
        <v>108.04</v>
      </c>
      <c r="H5177" s="4">
        <f t="shared" si="1701"/>
        <v>0</v>
      </c>
      <c r="I5177">
        <f t="shared" si="1682"/>
        <v>356.26024094999997</v>
      </c>
      <c r="J5177">
        <f t="shared" ca="1" si="1683"/>
        <v>70.13</v>
      </c>
      <c r="K5177" s="23">
        <f>AS5177/AQ5177*(1/('Inputs and Output'!C$36/'Inputs and Output'!C$39))-'Inputs and Output'!C$42</f>
        <v>174.82862634119823</v>
      </c>
      <c r="L5177" s="23">
        <f ca="1">IFERROR(AVERAGE(OFFSET(K5177,-1,0,-'Inputs and Output'!C$46)),K5177)</f>
        <v>93.202161271379381</v>
      </c>
      <c r="M5177" s="23" t="e">
        <f ca="1">_xlfn.XLOOKUP(J5177/L5177,'Battery dispatch curve multiple'!C$3:C$103,'Battery dispatch curve multiple'!A$3:A$103,,1,2)</f>
        <v>#NAME?</v>
      </c>
      <c r="N5177" s="79">
        <f ca="1">'Inputs and Output'!$C$17-LN(2/SQRT(IF(Model!J5177/Model!L5177&lt;1.8,Model!J5177/Model!L5177,1.8))-1)/12</f>
        <v>0.92777570057492187</v>
      </c>
      <c r="O5177" t="str">
        <f ca="1">IF(Q5177/'Inputs and Output'!C$14&lt;=N5177,"battery","miner")</f>
        <v>miner</v>
      </c>
      <c r="P5177" t="str">
        <f t="shared" si="1684"/>
        <v>No</v>
      </c>
      <c r="Q5177" s="26">
        <f t="shared" ca="1" si="1702"/>
        <v>280</v>
      </c>
      <c r="R5177" s="23">
        <f ca="1">-(Q5177/'Inputs and Output'!C$14-N5177)*'Inputs and Output'!C$14-F5177</f>
        <v>-20.222803839021879</v>
      </c>
      <c r="S5177" s="23">
        <f ca="1">IF(R5177&gt;0,MIN(R5177,'Inputs and Output'!C$55*'Inputs and Output'!C$14,Model!I5177),0)</f>
        <v>0</v>
      </c>
      <c r="T5177" s="23">
        <f t="shared" ca="1" si="1685"/>
        <v>0</v>
      </c>
      <c r="U5177" s="23">
        <f ca="1">MIN('Inputs and Output'!C$15,Model!T5177)</f>
        <v>0</v>
      </c>
      <c r="V5177" s="23">
        <f t="shared" ca="1" si="1686"/>
        <v>0</v>
      </c>
      <c r="W5177" s="23">
        <f ca="1">MIN(V5177+S5177,'Inputs and Output'!C$55*'Inputs and Output'!C$14,'Inputs and Output'!C$14-Model!Q5177)-S5177</f>
        <v>0</v>
      </c>
      <c r="X5177" s="23">
        <f t="shared" ca="1" si="1687"/>
        <v>0</v>
      </c>
      <c r="Y5177" s="23">
        <f ca="1">IF(AND(P5177="Yes",R5177&lt;=0),MIN(-R5177,'Inputs and Output'!C$55*'Inputs and Output'!C$14-F5177),0)</f>
        <v>0</v>
      </c>
      <c r="Z5177" s="23">
        <f ca="1">MIN(Y5177,'Inputs and Output'!C$15)</f>
        <v>0</v>
      </c>
      <c r="AA5177" s="23">
        <f ca="1">IF(AND(P5177="No",R5177&lt;=0),MIN(I5177,'Inputs and Output'!C$15),0)</f>
        <v>177.50399999999999</v>
      </c>
      <c r="AB5177" s="23">
        <f t="shared" ca="1" si="1688"/>
        <v>178.75624094999998</v>
      </c>
      <c r="AC5177" s="23">
        <f ca="1">MIN(AB5177,'Inputs and Output'!C$55*'Inputs and Output'!C$14,'Inputs and Output'!C$14-Model!Q5177)</f>
        <v>0</v>
      </c>
      <c r="AD5177" s="23">
        <f ca="1">IF(AND(P5177="No",R5177&lt;=0),MIN('Inputs and Output'!C$15-Model!AA5177,'Inputs and Output'!C$55*'Inputs and Output'!C$14),0)</f>
        <v>0</v>
      </c>
      <c r="AE5177" s="23">
        <f t="shared" ca="1" si="1689"/>
        <v>178.75624094999998</v>
      </c>
      <c r="AF5177" s="26">
        <f t="shared" ca="1" si="1690"/>
        <v>0</v>
      </c>
      <c r="AG5177" s="26">
        <f t="shared" ca="1" si="1691"/>
        <v>178.75624094999998</v>
      </c>
      <c r="AH5177">
        <f>'real time electricity price'!G5176</f>
        <v>56.102500000000006</v>
      </c>
      <c r="AI5177" s="21">
        <f>'real time electricity price'!H5176</f>
        <v>45.64</v>
      </c>
      <c r="AJ5177" s="23">
        <f t="shared" ca="1" si="1692"/>
        <v>177.50399999999999</v>
      </c>
      <c r="AK5177">
        <f t="shared" si="1693"/>
        <v>6061.3141000000014</v>
      </c>
      <c r="AL5177" s="1">
        <f>SLN('Inputs and Output'!$C$27,0,'Inputs and Output'!$C$31)</f>
        <v>2968.0365296803652</v>
      </c>
      <c r="AM5177" s="1">
        <f>SLN('Inputs and Output'!$C$51,0,'Inputs and Output'!$C$31)</f>
        <v>319.634703196347</v>
      </c>
      <c r="AN5177" s="16">
        <f>-'PVWatt simulated dispatch'!$B$7*'Inputs and Output'!$C$13*'Inputs and Output'!$C$29</f>
        <v>-964.6118721461188</v>
      </c>
      <c r="AO5177" s="19">
        <f>-'Inputs and Output'!$C$54*'Inputs and Output'!$C$14/(365*24)</f>
        <v>-95.890410958904113</v>
      </c>
      <c r="AP5177" s="19">
        <f t="shared" si="1694"/>
        <v>1713.1405840182663</v>
      </c>
      <c r="AQ5177" s="10">
        <f t="shared" si="1695"/>
        <v>111054172.982389</v>
      </c>
      <c r="AR5177">
        <v>1.11054172982389E+20</v>
      </c>
      <c r="AS5177">
        <v>741003.15845601796</v>
      </c>
      <c r="AT5177" s="10">
        <f ca="1">IFERROR((AJ5177/('Inputs and Output'!$C$15))*('Inputs and Output'!$C$39*'Inputs and Output'!$C$40),0)</f>
        <v>5448960</v>
      </c>
      <c r="AU5177" s="13">
        <f t="shared" ca="1" si="1696"/>
        <v>4.9065783425032553E-2</v>
      </c>
      <c r="AV5177" s="12">
        <f t="shared" ca="1" si="1697"/>
        <v>36357.900490068059</v>
      </c>
      <c r="AW5177" s="14">
        <f ca="1">IF(AT5177&gt;0,('Inputs and Output'!$C$42*'Inputs and Output'!$C$15),0)</f>
        <v>5325.12</v>
      </c>
      <c r="AX5177" s="17">
        <f>SLN('Inputs and Output'!$C$45,0,'Inputs and Output'!$C$44)</f>
        <v>7068.4931506849316</v>
      </c>
      <c r="AY5177" s="15">
        <f t="shared" ca="1" si="1698"/>
        <v>23964.287339383129</v>
      </c>
      <c r="AZ5177" s="18">
        <f t="shared" ca="1" si="1699"/>
        <v>25677.427923401396</v>
      </c>
    </row>
    <row r="5178" spans="1:52">
      <c r="A5178" t="str">
        <f>'hourly electricity demand texas'!B5177</f>
        <v>8/4/2020 4 p.m. CDT</v>
      </c>
      <c r="B5178">
        <f>'PVWatt simulated dispatch'!K5194</f>
        <v>685582.06299999997</v>
      </c>
      <c r="C5178">
        <f>'hourly electricity demand texas'!I5177*'Inputs and Output'!$C$20</f>
        <v>112.25</v>
      </c>
      <c r="D5178">
        <f>MIN(MAX(C5178-'Inputs and Output'!C$16,0),'Inputs and Output'!C$19-'Inputs and Output'!C$16)</f>
        <v>112.25</v>
      </c>
      <c r="E5178">
        <f>B5178*'Inputs and Output'!C$13/1000000</f>
        <v>445.62834094999999</v>
      </c>
      <c r="F5178">
        <f>IF(E5178&lt;=D5178,MIN(Q5178,D5178-E5178,'Inputs and Output'!C$14*'Inputs and Output'!C$55),0)</f>
        <v>0</v>
      </c>
      <c r="G5178">
        <f t="shared" si="1700"/>
        <v>112.25</v>
      </c>
      <c r="H5178" s="4">
        <f t="shared" si="1701"/>
        <v>0</v>
      </c>
      <c r="I5178">
        <f t="shared" si="1682"/>
        <v>333.37834094999999</v>
      </c>
      <c r="J5178">
        <f t="shared" ca="1" si="1683"/>
        <v>70.13</v>
      </c>
      <c r="K5178" s="23">
        <f>AS5178/AQ5178*(1/('Inputs and Output'!C$36/'Inputs and Output'!C$39))-'Inputs and Output'!C$42</f>
        <v>97.166437533052715</v>
      </c>
      <c r="L5178" s="23">
        <f ca="1">IFERROR(AVERAGE(OFFSET(K5178,-1,0,-'Inputs and Output'!C$46)),K5178)</f>
        <v>97.122231573989097</v>
      </c>
      <c r="M5178" s="23" t="e">
        <f ca="1">_xlfn.XLOOKUP(J5178/L5178,'Battery dispatch curve multiple'!C$3:C$103,'Battery dispatch curve multiple'!A$3:A$103,,1,2)</f>
        <v>#NAME?</v>
      </c>
      <c r="N5178" s="79">
        <f ca="1">'Inputs and Output'!$C$17-LN(2/SQRT(IF(Model!J5178/Model!L5178&lt;1.8,Model!J5178/Model!L5178,1.8))-1)/12</f>
        <v>0.92476777368697438</v>
      </c>
      <c r="O5178" t="str">
        <f ca="1">IF(Q5178/'Inputs and Output'!C$14&lt;=N5178,"battery","miner")</f>
        <v>miner</v>
      </c>
      <c r="P5178" t="str">
        <f t="shared" si="1684"/>
        <v>No</v>
      </c>
      <c r="Q5178" s="26">
        <f t="shared" ca="1" si="1702"/>
        <v>280</v>
      </c>
      <c r="R5178" s="23">
        <f ca="1">-(Q5178/'Inputs and Output'!C$14-N5178)*'Inputs and Output'!C$14-F5178</f>
        <v>-21.065023367647171</v>
      </c>
      <c r="S5178" s="23">
        <f ca="1">IF(R5178&gt;0,MIN(R5178,'Inputs and Output'!C$55*'Inputs and Output'!C$14,Model!I5178),0)</f>
        <v>0</v>
      </c>
      <c r="T5178" s="23">
        <f t="shared" ca="1" si="1685"/>
        <v>0</v>
      </c>
      <c r="U5178" s="23">
        <f ca="1">MIN('Inputs and Output'!C$15,Model!T5178)</f>
        <v>0</v>
      </c>
      <c r="V5178" s="23">
        <f t="shared" ca="1" si="1686"/>
        <v>0</v>
      </c>
      <c r="W5178" s="23">
        <f ca="1">MIN(V5178+S5178,'Inputs and Output'!C$55*'Inputs and Output'!C$14,'Inputs and Output'!C$14-Model!Q5178)-S5178</f>
        <v>0</v>
      </c>
      <c r="X5178" s="23">
        <f t="shared" ca="1" si="1687"/>
        <v>0</v>
      </c>
      <c r="Y5178" s="23">
        <f ca="1">IF(AND(P5178="Yes",R5178&lt;=0),MIN(-R5178,'Inputs and Output'!C$55*'Inputs and Output'!C$14-F5178),0)</f>
        <v>0</v>
      </c>
      <c r="Z5178" s="23">
        <f ca="1">MIN(Y5178,'Inputs and Output'!C$15)</f>
        <v>0</v>
      </c>
      <c r="AA5178" s="23">
        <f ca="1">IF(AND(P5178="No",R5178&lt;=0),MIN(I5178,'Inputs and Output'!C$15),0)</f>
        <v>177.50399999999999</v>
      </c>
      <c r="AB5178" s="23">
        <f t="shared" ca="1" si="1688"/>
        <v>155.87434095</v>
      </c>
      <c r="AC5178" s="23">
        <f ca="1">MIN(AB5178,'Inputs and Output'!C$55*'Inputs and Output'!C$14,'Inputs and Output'!C$14-Model!Q5178)</f>
        <v>0</v>
      </c>
      <c r="AD5178" s="23">
        <f ca="1">IF(AND(P5178="No",R5178&lt;=0),MIN('Inputs and Output'!C$15-Model!AA5178,'Inputs and Output'!C$55*'Inputs and Output'!C$14),0)</f>
        <v>0</v>
      </c>
      <c r="AE5178" s="23">
        <f t="shared" ca="1" si="1689"/>
        <v>155.87434095</v>
      </c>
      <c r="AF5178" s="26">
        <f t="shared" ca="1" si="1690"/>
        <v>0</v>
      </c>
      <c r="AG5178" s="26">
        <f t="shared" ca="1" si="1691"/>
        <v>155.87434095</v>
      </c>
      <c r="AH5178">
        <f>'real time electricity price'!G5177</f>
        <v>44.575000000000003</v>
      </c>
      <c r="AI5178" s="21">
        <f>'real time electricity price'!H5177</f>
        <v>70.13</v>
      </c>
      <c r="AJ5178" s="23">
        <f t="shared" ca="1" si="1692"/>
        <v>177.50399999999999</v>
      </c>
      <c r="AK5178">
        <f t="shared" si="1693"/>
        <v>5003.5437500000007</v>
      </c>
      <c r="AL5178" s="1">
        <f>SLN('Inputs and Output'!$C$27,0,'Inputs and Output'!$C$31)</f>
        <v>2968.0365296803652</v>
      </c>
      <c r="AM5178" s="1">
        <f>SLN('Inputs and Output'!$C$51,0,'Inputs and Output'!$C$31)</f>
        <v>319.634703196347</v>
      </c>
      <c r="AN5178" s="16">
        <f>-'PVWatt simulated dispatch'!$B$7*'Inputs and Output'!$C$13*'Inputs and Output'!$C$29</f>
        <v>-964.6118721461188</v>
      </c>
      <c r="AO5178" s="19">
        <f>-'Inputs and Output'!$C$54*'Inputs and Output'!$C$14/(365*24)</f>
        <v>-95.890410958904113</v>
      </c>
      <c r="AP5178" s="19">
        <f t="shared" si="1694"/>
        <v>655.37023401826571</v>
      </c>
      <c r="AQ5178" s="10">
        <f t="shared" si="1695"/>
        <v>181295900.12891603</v>
      </c>
      <c r="AR5178">
        <v>1.8129590012891601E+20</v>
      </c>
      <c r="AS5178">
        <v>751026.06941357697</v>
      </c>
      <c r="AT5178" s="10">
        <f ca="1">IFERROR((AJ5178/('Inputs and Output'!$C$15))*('Inputs and Output'!$C$39*'Inputs and Output'!$C$40),0)</f>
        <v>5448960</v>
      </c>
      <c r="AU5178" s="13">
        <f t="shared" ca="1" si="1696"/>
        <v>3.0055616239117098E-2</v>
      </c>
      <c r="AV5178" s="12">
        <f t="shared" ca="1" si="1697"/>
        <v>22572.55132786699</v>
      </c>
      <c r="AW5178" s="14">
        <f ca="1">IF(AT5178&gt;0,('Inputs and Output'!$C$42*'Inputs and Output'!$C$15),0)</f>
        <v>5325.12</v>
      </c>
      <c r="AX5178" s="17">
        <f>SLN('Inputs and Output'!$C$45,0,'Inputs and Output'!$C$44)</f>
        <v>7068.4931506849316</v>
      </c>
      <c r="AY5178" s="15">
        <f t="shared" ca="1" si="1698"/>
        <v>10178.938177182059</v>
      </c>
      <c r="AZ5178" s="18">
        <f t="shared" ca="1" si="1699"/>
        <v>10834.308411200325</v>
      </c>
    </row>
    <row r="5179" spans="1:52">
      <c r="A5179" t="str">
        <f>'hourly electricity demand texas'!B5178</f>
        <v>8/4/2020 5 p.m. CDT</v>
      </c>
      <c r="B5179">
        <f>'PVWatt simulated dispatch'!K5195</f>
        <v>635481.56299999997</v>
      </c>
      <c r="C5179">
        <f>'hourly electricity demand texas'!I5178*'Inputs and Output'!$C$20</f>
        <v>115.25</v>
      </c>
      <c r="D5179">
        <f>MIN(MAX(C5179-'Inputs and Output'!C$16,0),'Inputs and Output'!C$19-'Inputs and Output'!C$16)</f>
        <v>115.25</v>
      </c>
      <c r="E5179">
        <f>B5179*'Inputs and Output'!C$13/1000000</f>
        <v>413.06301594999996</v>
      </c>
      <c r="F5179">
        <f>IF(E5179&lt;=D5179,MIN(Q5179,D5179-E5179,'Inputs and Output'!C$14*'Inputs and Output'!C$55),0)</f>
        <v>0</v>
      </c>
      <c r="G5179">
        <f t="shared" si="1700"/>
        <v>115.25</v>
      </c>
      <c r="H5179" s="4">
        <f t="shared" si="1701"/>
        <v>0</v>
      </c>
      <c r="I5179">
        <f t="shared" si="1682"/>
        <v>297.81301594999996</v>
      </c>
      <c r="J5179">
        <f t="shared" ca="1" si="1683"/>
        <v>60.16</v>
      </c>
      <c r="K5179" s="23">
        <f>AS5179/AQ5179*(1/('Inputs and Output'!C$36/'Inputs and Output'!C$39))-'Inputs and Output'!C$42</f>
        <v>806.97269347899817</v>
      </c>
      <c r="L5179" s="23">
        <f ca="1">IFERROR(AVERAGE(OFFSET(K5179,-1,0,-'Inputs and Output'!C$46)),K5179)</f>
        <v>96.384173648713997</v>
      </c>
      <c r="M5179" s="23" t="e">
        <f ca="1">_xlfn.XLOOKUP(J5179/L5179,'Battery dispatch curve multiple'!C$3:C$103,'Battery dispatch curve multiple'!A$3:A$103,,1,2)</f>
        <v>#NAME?</v>
      </c>
      <c r="N5179" s="79">
        <f ca="1">'Inputs and Output'!$C$17-LN(2/SQRT(IF(Model!J5179/Model!L5179&lt;1.8,Model!J5179/Model!L5179,1.8))-1)/12</f>
        <v>0.91447904102023503</v>
      </c>
      <c r="O5179" t="str">
        <f ca="1">IF(Q5179/'Inputs and Output'!C$14&lt;=N5179,"battery","miner")</f>
        <v>miner</v>
      </c>
      <c r="P5179" t="str">
        <f t="shared" si="1684"/>
        <v>No</v>
      </c>
      <c r="Q5179" s="26">
        <f t="shared" ca="1" si="1702"/>
        <v>280</v>
      </c>
      <c r="R5179" s="23">
        <f ca="1">-(Q5179/'Inputs and Output'!C$14-N5179)*'Inputs and Output'!C$14-F5179</f>
        <v>-23.945868514334194</v>
      </c>
      <c r="S5179" s="23">
        <f ca="1">IF(R5179&gt;0,MIN(R5179,'Inputs and Output'!C$55*'Inputs and Output'!C$14,Model!I5179),0)</f>
        <v>0</v>
      </c>
      <c r="T5179" s="23">
        <f t="shared" ca="1" si="1685"/>
        <v>0</v>
      </c>
      <c r="U5179" s="23">
        <f ca="1">MIN('Inputs and Output'!C$15,Model!T5179)</f>
        <v>0</v>
      </c>
      <c r="V5179" s="23">
        <f t="shared" ca="1" si="1686"/>
        <v>0</v>
      </c>
      <c r="W5179" s="23">
        <f ca="1">MIN(V5179+S5179,'Inputs and Output'!C$55*'Inputs and Output'!C$14,'Inputs and Output'!C$14-Model!Q5179)-S5179</f>
        <v>0</v>
      </c>
      <c r="X5179" s="23">
        <f t="shared" ca="1" si="1687"/>
        <v>0</v>
      </c>
      <c r="Y5179" s="23">
        <f ca="1">IF(AND(P5179="Yes",R5179&lt;=0),MIN(-R5179,'Inputs and Output'!C$55*'Inputs and Output'!C$14-F5179),0)</f>
        <v>0</v>
      </c>
      <c r="Z5179" s="23">
        <f ca="1">MIN(Y5179,'Inputs and Output'!C$15)</f>
        <v>0</v>
      </c>
      <c r="AA5179" s="23">
        <f ca="1">IF(AND(P5179="No",R5179&lt;=0),MIN(I5179,'Inputs and Output'!C$15),0)</f>
        <v>177.50399999999999</v>
      </c>
      <c r="AB5179" s="23">
        <f t="shared" ca="1" si="1688"/>
        <v>120.30901594999997</v>
      </c>
      <c r="AC5179" s="23">
        <f ca="1">MIN(AB5179,'Inputs and Output'!C$55*'Inputs and Output'!C$14,'Inputs and Output'!C$14-Model!Q5179)</f>
        <v>0</v>
      </c>
      <c r="AD5179" s="23">
        <f ca="1">IF(AND(P5179="No",R5179&lt;=0),MIN('Inputs and Output'!C$15-Model!AA5179,'Inputs and Output'!C$55*'Inputs and Output'!C$14),0)</f>
        <v>0</v>
      </c>
      <c r="AE5179" s="23">
        <f t="shared" ca="1" si="1689"/>
        <v>120.30901594999997</v>
      </c>
      <c r="AF5179" s="26">
        <f t="shared" ca="1" si="1690"/>
        <v>0</v>
      </c>
      <c r="AG5179" s="26">
        <f t="shared" ca="1" si="1691"/>
        <v>120.30901594999997</v>
      </c>
      <c r="AH5179">
        <f>'real time electricity price'!G5178</f>
        <v>30.270000000000003</v>
      </c>
      <c r="AI5179" s="21">
        <f>'real time electricity price'!H5178</f>
        <v>43.86</v>
      </c>
      <c r="AJ5179" s="23">
        <f t="shared" ca="1" si="1692"/>
        <v>177.50399999999999</v>
      </c>
      <c r="AK5179">
        <f t="shared" si="1693"/>
        <v>3488.6175000000003</v>
      </c>
      <c r="AL5179" s="1">
        <f>SLN('Inputs and Output'!$C$27,0,'Inputs and Output'!$C$31)</f>
        <v>2968.0365296803652</v>
      </c>
      <c r="AM5179" s="1">
        <f>SLN('Inputs and Output'!$C$51,0,'Inputs and Output'!$C$31)</f>
        <v>319.634703196347</v>
      </c>
      <c r="AN5179" s="16">
        <f>-'PVWatt simulated dispatch'!$B$7*'Inputs and Output'!$C$13*'Inputs and Output'!$C$29</f>
        <v>-964.6118721461188</v>
      </c>
      <c r="AO5179" s="19">
        <f>-'Inputs and Output'!$C$54*'Inputs and Output'!$C$14/(365*24)</f>
        <v>-95.890410958904113</v>
      </c>
      <c r="AP5179" s="19">
        <f t="shared" si="1694"/>
        <v>-859.55601598173484</v>
      </c>
      <c r="AQ5179" s="10">
        <f t="shared" si="1695"/>
        <v>38695040.716017902</v>
      </c>
      <c r="AR5179">
        <v>3.8695040716017902E+19</v>
      </c>
      <c r="AS5179">
        <v>1055021.04200886</v>
      </c>
      <c r="AT5179" s="10">
        <f ca="1">IFERROR((AJ5179/('Inputs and Output'!$C$15))*('Inputs and Output'!$C$39*'Inputs and Output'!$C$40),0)</f>
        <v>5448960</v>
      </c>
      <c r="AU5179" s="13">
        <f t="shared" ca="1" si="1696"/>
        <v>0.14081804539216805</v>
      </c>
      <c r="AV5179" s="12">
        <f t="shared" ca="1" si="1697"/>
        <v>148566.00098329608</v>
      </c>
      <c r="AW5179" s="14">
        <f ca="1">IF(AT5179&gt;0,('Inputs and Output'!$C$42*'Inputs and Output'!$C$15),0)</f>
        <v>5325.12</v>
      </c>
      <c r="AX5179" s="17">
        <f>SLN('Inputs and Output'!$C$45,0,'Inputs and Output'!$C$44)</f>
        <v>7068.4931506849316</v>
      </c>
      <c r="AY5179" s="15">
        <f t="shared" ca="1" si="1698"/>
        <v>136172.38783261116</v>
      </c>
      <c r="AZ5179" s="18">
        <f t="shared" ca="1" si="1699"/>
        <v>135312.83181662942</v>
      </c>
    </row>
    <row r="5180" spans="1:52">
      <c r="A5180" t="str">
        <f>'hourly electricity demand texas'!B5179</f>
        <v>8/4/2020 6 p.m. CDT</v>
      </c>
      <c r="B5180">
        <f>'PVWatt simulated dispatch'!K5196</f>
        <v>513260.21899999998</v>
      </c>
      <c r="C5180">
        <f>'hourly electricity demand texas'!I5179*'Inputs and Output'!$C$20</f>
        <v>116.55</v>
      </c>
      <c r="D5180">
        <f>MIN(MAX(C5180-'Inputs and Output'!C$16,0),'Inputs and Output'!C$19-'Inputs and Output'!C$16)</f>
        <v>116.55</v>
      </c>
      <c r="E5180">
        <f>B5180*'Inputs and Output'!C$13/1000000</f>
        <v>333.61914234999995</v>
      </c>
      <c r="F5180">
        <f>IF(E5180&lt;=D5180,MIN(Q5180,D5180-E5180,'Inputs and Output'!C$14*'Inputs and Output'!C$55),0)</f>
        <v>0</v>
      </c>
      <c r="G5180">
        <f t="shared" si="1700"/>
        <v>116.55</v>
      </c>
      <c r="H5180" s="4">
        <f t="shared" si="1701"/>
        <v>0</v>
      </c>
      <c r="I5180">
        <f t="shared" si="1682"/>
        <v>217.06914234999994</v>
      </c>
      <c r="J5180">
        <f t="shared" ca="1" si="1683"/>
        <v>60.16</v>
      </c>
      <c r="K5180" s="23">
        <f>AS5180/AQ5180*(1/('Inputs and Output'!C$36/'Inputs and Output'!C$39))-'Inputs and Output'!C$42</f>
        <v>490.95943740134999</v>
      </c>
      <c r="L5180" s="23">
        <f ca="1">IFERROR(AVERAGE(OFFSET(K5180,-1,0,-'Inputs and Output'!C$46)),K5180)</f>
        <v>122.14725343792408</v>
      </c>
      <c r="M5180" s="23" t="e">
        <f ca="1">_xlfn.XLOOKUP(J5180/L5180,'Battery dispatch curve multiple'!C$3:C$103,'Battery dispatch curve multiple'!A$3:A$103,,1,2)</f>
        <v>#NAME?</v>
      </c>
      <c r="N5180" s="79">
        <f ca="1">'Inputs and Output'!$C$17-LN(2/SQRT(IF(Model!J5180/Model!L5180&lt;1.8,Model!J5180/Model!L5180,1.8))-1)/12</f>
        <v>0.89874248933422152</v>
      </c>
      <c r="O5180" t="str">
        <f ca="1">IF(Q5180/'Inputs and Output'!C$14&lt;=N5180,"battery","miner")</f>
        <v>miner</v>
      </c>
      <c r="P5180" t="str">
        <f t="shared" si="1684"/>
        <v>No</v>
      </c>
      <c r="Q5180" s="26">
        <f t="shared" ca="1" si="1702"/>
        <v>280</v>
      </c>
      <c r="R5180" s="23">
        <f ca="1">-(Q5180/'Inputs and Output'!C$14-N5180)*'Inputs and Output'!C$14-F5180</f>
        <v>-28.352102986417975</v>
      </c>
      <c r="S5180" s="23">
        <f ca="1">IF(R5180&gt;0,MIN(R5180,'Inputs and Output'!C$55*'Inputs and Output'!C$14,Model!I5180),0)</f>
        <v>0</v>
      </c>
      <c r="T5180" s="23">
        <f t="shared" ca="1" si="1685"/>
        <v>0</v>
      </c>
      <c r="U5180" s="23">
        <f ca="1">MIN('Inputs and Output'!C$15,Model!T5180)</f>
        <v>0</v>
      </c>
      <c r="V5180" s="23">
        <f t="shared" ca="1" si="1686"/>
        <v>0</v>
      </c>
      <c r="W5180" s="23">
        <f ca="1">MIN(V5180+S5180,'Inputs and Output'!C$55*'Inputs and Output'!C$14,'Inputs and Output'!C$14-Model!Q5180)-S5180</f>
        <v>0</v>
      </c>
      <c r="X5180" s="23">
        <f t="shared" ca="1" si="1687"/>
        <v>0</v>
      </c>
      <c r="Y5180" s="23">
        <f ca="1">IF(AND(P5180="Yes",R5180&lt;=0),MIN(-R5180,'Inputs and Output'!C$55*'Inputs and Output'!C$14-F5180),0)</f>
        <v>0</v>
      </c>
      <c r="Z5180" s="23">
        <f ca="1">MIN(Y5180,'Inputs and Output'!C$15)</f>
        <v>0</v>
      </c>
      <c r="AA5180" s="23">
        <f ca="1">IF(AND(P5180="No",R5180&lt;=0),MIN(I5180,'Inputs and Output'!C$15),0)</f>
        <v>177.50399999999999</v>
      </c>
      <c r="AB5180" s="23">
        <f t="shared" ca="1" si="1688"/>
        <v>39.565142349999945</v>
      </c>
      <c r="AC5180" s="23">
        <f ca="1">MIN(AB5180,'Inputs and Output'!C$55*'Inputs and Output'!C$14,'Inputs and Output'!C$14-Model!Q5180)</f>
        <v>0</v>
      </c>
      <c r="AD5180" s="23">
        <f ca="1">IF(AND(P5180="No",R5180&lt;=0),MIN('Inputs and Output'!C$15-Model!AA5180,'Inputs and Output'!C$55*'Inputs and Output'!C$14),0)</f>
        <v>0</v>
      </c>
      <c r="AE5180" s="23">
        <f t="shared" ca="1" si="1689"/>
        <v>39.565142349999945</v>
      </c>
      <c r="AF5180" s="26">
        <f t="shared" ca="1" si="1690"/>
        <v>0</v>
      </c>
      <c r="AG5180" s="26">
        <f t="shared" ca="1" si="1691"/>
        <v>39.565142349999945</v>
      </c>
      <c r="AH5180">
        <f>'real time electricity price'!G5179</f>
        <v>32.464999999999996</v>
      </c>
      <c r="AI5180" s="21">
        <f>'real time electricity price'!H5179</f>
        <v>29.92</v>
      </c>
      <c r="AJ5180" s="23">
        <f t="shared" ca="1" si="1692"/>
        <v>177.50399999999999</v>
      </c>
      <c r="AK5180">
        <f t="shared" si="1693"/>
        <v>3783.7957499999993</v>
      </c>
      <c r="AL5180" s="1">
        <f>SLN('Inputs and Output'!$C$27,0,'Inputs and Output'!$C$31)</f>
        <v>2968.0365296803652</v>
      </c>
      <c r="AM5180" s="1">
        <f>SLN('Inputs and Output'!$C$51,0,'Inputs and Output'!$C$31)</f>
        <v>319.634703196347</v>
      </c>
      <c r="AN5180" s="16">
        <f>-'PVWatt simulated dispatch'!$B$7*'Inputs and Output'!$C$13*'Inputs and Output'!$C$29</f>
        <v>-964.6118721461188</v>
      </c>
      <c r="AO5180" s="19">
        <f>-'Inputs and Output'!$C$54*'Inputs and Output'!$C$14/(365*24)</f>
        <v>-95.890410958904113</v>
      </c>
      <c r="AP5180" s="19">
        <f t="shared" si="1694"/>
        <v>-564.37776598173582</v>
      </c>
      <c r="AQ5180" s="10">
        <f t="shared" si="1695"/>
        <v>55847486.086148798</v>
      </c>
      <c r="AR5180">
        <v>5.5847486086148801E+19</v>
      </c>
      <c r="AS5180">
        <v>947768.04701814498</v>
      </c>
      <c r="AT5180" s="10">
        <f ca="1">IFERROR((AJ5180/('Inputs and Output'!$C$15))*('Inputs and Output'!$C$39*'Inputs and Output'!$C$40),0)</f>
        <v>5448960</v>
      </c>
      <c r="AU5180" s="13">
        <f t="shared" ca="1" si="1696"/>
        <v>9.7568581539992399E-2</v>
      </c>
      <c r="AV5180" s="12">
        <f t="shared" ca="1" si="1697"/>
        <v>92472.383976489233</v>
      </c>
      <c r="AW5180" s="14">
        <f ca="1">IF(AT5180&gt;0,('Inputs and Output'!$C$42*'Inputs and Output'!$C$15),0)</f>
        <v>5325.12</v>
      </c>
      <c r="AX5180" s="17">
        <f>SLN('Inputs and Output'!$C$45,0,'Inputs and Output'!$C$44)</f>
        <v>7068.4931506849316</v>
      </c>
      <c r="AY5180" s="15">
        <f t="shared" ca="1" si="1698"/>
        <v>80078.770825804299</v>
      </c>
      <c r="AZ5180" s="18">
        <f t="shared" ca="1" si="1699"/>
        <v>79514.393059822556</v>
      </c>
    </row>
    <row r="5181" spans="1:52">
      <c r="A5181" t="str">
        <f>'hourly electricity demand texas'!B5180</f>
        <v>8/4/2020 7 p.m. CDT</v>
      </c>
      <c r="B5181">
        <f>'PVWatt simulated dispatch'!K5197</f>
        <v>299834.90600000002</v>
      </c>
      <c r="C5181">
        <f>'hourly electricity demand texas'!I5180*'Inputs and Output'!$C$20</f>
        <v>115.31</v>
      </c>
      <c r="D5181">
        <f>MIN(MAX(C5181-'Inputs and Output'!C$16,0),'Inputs and Output'!C$19-'Inputs and Output'!C$16)</f>
        <v>115.31</v>
      </c>
      <c r="E5181">
        <f>B5181*'Inputs and Output'!C$13/1000000</f>
        <v>194.8926889</v>
      </c>
      <c r="F5181">
        <f>IF(E5181&lt;=D5181,MIN(Q5181,D5181-E5181,'Inputs and Output'!C$14*'Inputs and Output'!C$55),0)</f>
        <v>0</v>
      </c>
      <c r="G5181">
        <f t="shared" si="1700"/>
        <v>115.31</v>
      </c>
      <c r="H5181" s="4">
        <f t="shared" si="1701"/>
        <v>0</v>
      </c>
      <c r="I5181">
        <f t="shared" si="1682"/>
        <v>79.582688899999994</v>
      </c>
      <c r="J5181">
        <f t="shared" ca="1" si="1683"/>
        <v>60.16</v>
      </c>
      <c r="K5181" s="23">
        <f>AS5181/AQ5181*(1/('Inputs and Output'!C$36/'Inputs and Output'!C$39))-'Inputs and Output'!C$42</f>
        <v>64.91295562091176</v>
      </c>
      <c r="L5181" s="23">
        <f ca="1">IFERROR(AVERAGE(OFFSET(K5181,-1,0,-'Inputs and Output'!C$46)),K5181)</f>
        <v>136.57847396043698</v>
      </c>
      <c r="M5181" s="23" t="e">
        <f ca="1">_xlfn.XLOOKUP(J5181/L5181,'Battery dispatch curve multiple'!C$3:C$103,'Battery dispatch curve multiple'!A$3:A$103,,1,2)</f>
        <v>#NAME?</v>
      </c>
      <c r="N5181" s="79">
        <f ca="1">'Inputs and Output'!$C$17-LN(2/SQRT(IF(Model!J5181/Model!L5181&lt;1.8,Model!J5181/Model!L5181,1.8))-1)/12</f>
        <v>0.89167826958957286</v>
      </c>
      <c r="O5181" t="str">
        <f ca="1">IF(Q5181/'Inputs and Output'!C$14&lt;=N5181,"battery","miner")</f>
        <v>miner</v>
      </c>
      <c r="P5181" t="str">
        <f t="shared" si="1684"/>
        <v>No</v>
      </c>
      <c r="Q5181" s="26">
        <f t="shared" ca="1" si="1702"/>
        <v>280</v>
      </c>
      <c r="R5181" s="23">
        <f ca="1">-(Q5181/'Inputs and Output'!C$14-N5181)*'Inputs and Output'!C$14-F5181</f>
        <v>-30.330084514919598</v>
      </c>
      <c r="S5181" s="23">
        <f ca="1">IF(R5181&gt;0,MIN(R5181,'Inputs and Output'!C$55*'Inputs and Output'!C$14,Model!I5181),0)</f>
        <v>0</v>
      </c>
      <c r="T5181" s="23">
        <f t="shared" ca="1" si="1685"/>
        <v>0</v>
      </c>
      <c r="U5181" s="23">
        <f ca="1">MIN('Inputs and Output'!C$15,Model!T5181)</f>
        <v>0</v>
      </c>
      <c r="V5181" s="23">
        <f t="shared" ca="1" si="1686"/>
        <v>0</v>
      </c>
      <c r="W5181" s="23">
        <f ca="1">MIN(V5181+S5181,'Inputs and Output'!C$55*'Inputs and Output'!C$14,'Inputs and Output'!C$14-Model!Q5181)-S5181</f>
        <v>0</v>
      </c>
      <c r="X5181" s="23">
        <f t="shared" ca="1" si="1687"/>
        <v>0</v>
      </c>
      <c r="Y5181" s="23">
        <f ca="1">IF(AND(P5181="Yes",R5181&lt;=0),MIN(-R5181,'Inputs and Output'!C$55*'Inputs and Output'!C$14-F5181),0)</f>
        <v>0</v>
      </c>
      <c r="Z5181" s="23">
        <f ca="1">MIN(Y5181,'Inputs and Output'!C$15)</f>
        <v>0</v>
      </c>
      <c r="AA5181" s="23">
        <f ca="1">IF(AND(P5181="No",R5181&lt;=0),MIN(I5181,'Inputs and Output'!C$15),0)</f>
        <v>79.582688899999994</v>
      </c>
      <c r="AB5181" s="23">
        <f t="shared" ca="1" si="1688"/>
        <v>0</v>
      </c>
      <c r="AC5181" s="23">
        <f ca="1">MIN(AB5181,'Inputs and Output'!C$55*'Inputs and Output'!C$14,'Inputs and Output'!C$14-Model!Q5181)</f>
        <v>0</v>
      </c>
      <c r="AD5181" s="23">
        <f ca="1">IF(AND(P5181="No",R5181&lt;=0),MIN('Inputs and Output'!C$15-Model!AA5181,'Inputs and Output'!C$55*'Inputs and Output'!C$14),0)</f>
        <v>70</v>
      </c>
      <c r="AE5181" s="23">
        <f t="shared" ca="1" si="1689"/>
        <v>0</v>
      </c>
      <c r="AF5181" s="26">
        <f t="shared" ca="1" si="1690"/>
        <v>-70</v>
      </c>
      <c r="AG5181" s="26">
        <f t="shared" ca="1" si="1691"/>
        <v>0</v>
      </c>
      <c r="AH5181">
        <f>'real time electricity price'!G5180</f>
        <v>22.11</v>
      </c>
      <c r="AI5181" s="21">
        <f>'real time electricity price'!H5180</f>
        <v>25.26</v>
      </c>
      <c r="AJ5181" s="23">
        <f t="shared" ca="1" si="1692"/>
        <v>149.58268889999999</v>
      </c>
      <c r="AK5181">
        <f t="shared" si="1693"/>
        <v>2549.5041000000001</v>
      </c>
      <c r="AL5181" s="1">
        <f>SLN('Inputs and Output'!$C$27,0,'Inputs and Output'!$C$31)</f>
        <v>2968.0365296803652</v>
      </c>
      <c r="AM5181" s="1">
        <f>SLN('Inputs and Output'!$C$51,0,'Inputs and Output'!$C$31)</f>
        <v>319.634703196347</v>
      </c>
      <c r="AN5181" s="16">
        <f>-'PVWatt simulated dispatch'!$B$7*'Inputs and Output'!$C$13*'Inputs and Output'!$C$29</f>
        <v>-964.6118721461188</v>
      </c>
      <c r="AO5181" s="19">
        <f>-'Inputs and Output'!$C$54*'Inputs and Output'!$C$14/(365*24)</f>
        <v>-95.890410958904113</v>
      </c>
      <c r="AP5181" s="19">
        <f t="shared" si="1694"/>
        <v>-1798.669415981735</v>
      </c>
      <c r="AQ5181" s="10">
        <f t="shared" si="1695"/>
        <v>162606126.15495202</v>
      </c>
      <c r="AR5181">
        <v>1.6260612615495202E+20</v>
      </c>
      <c r="AS5181">
        <v>502755.610245177</v>
      </c>
      <c r="AT5181" s="10">
        <f ca="1">IFERROR((AJ5181/('Inputs and Output'!$C$15))*('Inputs and Output'!$C$39*'Inputs and Output'!$C$40),0)</f>
        <v>4591840.6825116277</v>
      </c>
      <c r="AU5181" s="13">
        <f t="shared" ca="1" si="1696"/>
        <v>2.8239038657965024E-2</v>
      </c>
      <c r="AV5181" s="12">
        <f t="shared" ca="1" si="1697"/>
        <v>14197.335113222349</v>
      </c>
      <c r="AW5181" s="14">
        <f ca="1">IF(AT5181&gt;0,('Inputs and Output'!$C$42*'Inputs and Output'!$C$15),0)</f>
        <v>5325.12</v>
      </c>
      <c r="AX5181" s="17">
        <f>SLN('Inputs and Output'!$C$45,0,'Inputs and Output'!$C$44)</f>
        <v>7068.4931506849316</v>
      </c>
      <c r="AY5181" s="15">
        <f t="shared" ca="1" si="1698"/>
        <v>1803.7219625374164</v>
      </c>
      <c r="AZ5181" s="18">
        <f t="shared" ca="1" si="1699"/>
        <v>5.0525465556813742</v>
      </c>
    </row>
    <row r="5182" spans="1:52">
      <c r="A5182" t="str">
        <f>'hourly electricity demand texas'!B5181</f>
        <v>8/4/2020 8 p.m. CDT</v>
      </c>
      <c r="B5182">
        <f>'PVWatt simulated dispatch'!K5198</f>
        <v>0</v>
      </c>
      <c r="C5182">
        <f>'hourly electricity demand texas'!I5181*'Inputs and Output'!$C$20</f>
        <v>111.79</v>
      </c>
      <c r="D5182">
        <f>MIN(MAX(C5182-'Inputs and Output'!C$16,0),'Inputs and Output'!C$19-'Inputs and Output'!C$16)</f>
        <v>111.79</v>
      </c>
      <c r="E5182">
        <f>B5182*'Inputs and Output'!C$13/1000000</f>
        <v>0</v>
      </c>
      <c r="F5182">
        <f ca="1">IF(E5182&lt;=D5182,MIN(Q5182,D5182-E5182,'Inputs and Output'!C$14*'Inputs and Output'!C$55),0)</f>
        <v>70</v>
      </c>
      <c r="G5182">
        <f t="shared" ca="1" si="1700"/>
        <v>70</v>
      </c>
      <c r="H5182" s="4">
        <f t="shared" ca="1" si="1701"/>
        <v>-41.790000000000006</v>
      </c>
      <c r="I5182">
        <f t="shared" si="1682"/>
        <v>0</v>
      </c>
      <c r="J5182">
        <f t="shared" ca="1" si="1683"/>
        <v>60.16</v>
      </c>
      <c r="K5182" s="23">
        <f>AS5182/AQ5182*(1/('Inputs and Output'!C$36/'Inputs and Output'!C$39))-'Inputs and Output'!C$42</f>
        <v>15.907501360612358</v>
      </c>
      <c r="L5182" s="23">
        <f ca="1">IFERROR(AVERAGE(OFFSET(K5182,-1,0,-'Inputs and Output'!C$46)),K5182)</f>
        <v>135.36943915065635</v>
      </c>
      <c r="M5182" s="23" t="e">
        <f ca="1">_xlfn.XLOOKUP(J5182/L5182,'Battery dispatch curve multiple'!C$3:C$103,'Battery dispatch curve multiple'!A$3:A$103,,1,2)</f>
        <v>#NAME?</v>
      </c>
      <c r="N5182" s="79">
        <f ca="1">'Inputs and Output'!$C$17-LN(2/SQRT(IF(Model!J5182/Model!L5182&lt;1.8,Model!J5182/Model!L5182,1.8))-1)/12</f>
        <v>0.89223337678840375</v>
      </c>
      <c r="O5182" t="str">
        <f ca="1">IF(Q5182/'Inputs and Output'!C$14&lt;=N5182,"battery","miner")</f>
        <v>battery</v>
      </c>
      <c r="P5182" t="str">
        <f t="shared" ca="1" si="1684"/>
        <v>Yes</v>
      </c>
      <c r="Q5182" s="26">
        <f t="shared" ca="1" si="1702"/>
        <v>210</v>
      </c>
      <c r="R5182" s="23">
        <f ca="1">-(Q5182/'Inputs and Output'!C$14-N5182)*'Inputs and Output'!C$14-F5182</f>
        <v>-30.174654499246948</v>
      </c>
      <c r="S5182" s="23">
        <f ca="1">IF(R5182&gt;0,MIN(R5182,'Inputs and Output'!C$55*'Inputs and Output'!C$14,Model!I5182),0)</f>
        <v>0</v>
      </c>
      <c r="T5182" s="23">
        <f t="shared" ca="1" si="1685"/>
        <v>0</v>
      </c>
      <c r="U5182" s="23">
        <f ca="1">MIN('Inputs and Output'!C$15,Model!T5182)</f>
        <v>0</v>
      </c>
      <c r="V5182" s="23">
        <f t="shared" ca="1" si="1686"/>
        <v>0</v>
      </c>
      <c r="W5182" s="23">
        <f ca="1">MIN(V5182+S5182,'Inputs and Output'!C$55*'Inputs and Output'!C$14,'Inputs and Output'!C$14-Model!Q5182)-S5182</f>
        <v>0</v>
      </c>
      <c r="X5182" s="23">
        <f t="shared" ca="1" si="1687"/>
        <v>0</v>
      </c>
      <c r="Y5182" s="23">
        <f ca="1">IF(AND(P5182="Yes",R5182&lt;=0),MIN(-R5182,'Inputs and Output'!C$55*'Inputs and Output'!C$14-F5182),0)</f>
        <v>0</v>
      </c>
      <c r="Z5182" s="23">
        <f ca="1">MIN(Y5182,'Inputs and Output'!C$15)</f>
        <v>0</v>
      </c>
      <c r="AA5182" s="23">
        <f ca="1">IF(AND(P5182="No",R5182&lt;=0),MIN(I5182,'Inputs and Output'!C$15),0)</f>
        <v>0</v>
      </c>
      <c r="AB5182" s="23">
        <f t="shared" ca="1" si="1688"/>
        <v>0</v>
      </c>
      <c r="AC5182" s="23">
        <f ca="1">MIN(AB5182,'Inputs and Output'!C$55*'Inputs and Output'!C$14,'Inputs and Output'!C$14-Model!Q5182)</f>
        <v>0</v>
      </c>
      <c r="AD5182" s="23">
        <f ca="1">IF(AND(P5182="No",R5182&lt;=0),MIN('Inputs and Output'!C$15-Model!AA5182,'Inputs and Output'!C$55*'Inputs and Output'!C$14),0)</f>
        <v>0</v>
      </c>
      <c r="AE5182" s="23">
        <f t="shared" ca="1" si="1689"/>
        <v>0</v>
      </c>
      <c r="AF5182" s="26">
        <f t="shared" ca="1" si="1690"/>
        <v>-70</v>
      </c>
      <c r="AG5182" s="26">
        <f t="shared" ca="1" si="1691"/>
        <v>0</v>
      </c>
      <c r="AH5182">
        <f>'real time electricity price'!G5181</f>
        <v>20.279999999999998</v>
      </c>
      <c r="AI5182" s="21">
        <f>'real time electricity price'!H5181</f>
        <v>22.13</v>
      </c>
      <c r="AJ5182" s="23">
        <f t="shared" ca="1" si="1692"/>
        <v>0</v>
      </c>
      <c r="AK5182">
        <f t="shared" ca="1" si="1693"/>
        <v>1419.6</v>
      </c>
      <c r="AL5182" s="1">
        <f>SLN('Inputs and Output'!$C$27,0,'Inputs and Output'!$C$31)</f>
        <v>2968.0365296803652</v>
      </c>
      <c r="AM5182" s="1">
        <f>SLN('Inputs and Output'!$C$51,0,'Inputs and Output'!$C$31)</f>
        <v>319.634703196347</v>
      </c>
      <c r="AN5182" s="16">
        <f>-'PVWatt simulated dispatch'!$B$7*'Inputs and Output'!$C$13*'Inputs and Output'!$C$29</f>
        <v>-964.6118721461188</v>
      </c>
      <c r="AO5182" s="19">
        <f>-'Inputs and Output'!$C$54*'Inputs and Output'!$C$14/(365*24)</f>
        <v>-95.890410958904113</v>
      </c>
      <c r="AP5182" s="19">
        <f t="shared" ca="1" si="1694"/>
        <v>-2928.573515981735</v>
      </c>
      <c r="AQ5182" s="10">
        <f t="shared" si="1695"/>
        <v>175436849.79688999</v>
      </c>
      <c r="AR5182">
        <v>1.7543684979689E+20</v>
      </c>
      <c r="AS5182">
        <v>262360.83264571801</v>
      </c>
      <c r="AT5182" s="10">
        <f ca="1">IFERROR((AJ5182/('Inputs and Output'!$C$15))*('Inputs and Output'!$C$39*'Inputs and Output'!$C$40),0)</f>
        <v>0</v>
      </c>
      <c r="AU5182" s="13">
        <f t="shared" ca="1" si="1696"/>
        <v>0</v>
      </c>
      <c r="AV5182" s="12">
        <f t="shared" ca="1" si="1697"/>
        <v>0</v>
      </c>
      <c r="AW5182" s="14">
        <f ca="1">IF(AT5182&gt;0,('Inputs and Output'!$C$42*'Inputs and Output'!$C$15),0)</f>
        <v>0</v>
      </c>
      <c r="AX5182" s="17">
        <f>SLN('Inputs and Output'!$C$45,0,'Inputs and Output'!$C$44)</f>
        <v>7068.4931506849316</v>
      </c>
      <c r="AY5182" s="15">
        <f t="shared" ca="1" si="1698"/>
        <v>-7068.4931506849316</v>
      </c>
      <c r="AZ5182" s="18">
        <f t="shared" ca="1" si="1699"/>
        <v>-9997.0666666666657</v>
      </c>
    </row>
    <row r="5183" spans="1:52">
      <c r="A5183" t="str">
        <f>'hourly electricity demand texas'!B5182</f>
        <v>8/4/2020 9 p.m. CDT</v>
      </c>
      <c r="B5183">
        <f>'PVWatt simulated dispatch'!K5199</f>
        <v>0</v>
      </c>
      <c r="C5183">
        <f>'hourly electricity demand texas'!I5182*'Inputs and Output'!$C$20</f>
        <v>107.02</v>
      </c>
      <c r="D5183">
        <f>MIN(MAX(C5183-'Inputs and Output'!C$16,0),'Inputs and Output'!C$19-'Inputs and Output'!C$16)</f>
        <v>107.02</v>
      </c>
      <c r="E5183">
        <f>B5183*'Inputs and Output'!C$13/1000000</f>
        <v>0</v>
      </c>
      <c r="F5183">
        <f ca="1">IF(E5183&lt;=D5183,MIN(Q5183,D5183-E5183,'Inputs and Output'!C$14*'Inputs and Output'!C$55),0)</f>
        <v>70</v>
      </c>
      <c r="G5183">
        <f t="shared" ca="1" si="1700"/>
        <v>70</v>
      </c>
      <c r="H5183" s="4">
        <f t="shared" ca="1" si="1701"/>
        <v>-37.019999999999996</v>
      </c>
      <c r="I5183">
        <f t="shared" si="1682"/>
        <v>0</v>
      </c>
      <c r="J5183">
        <f t="shared" ca="1" si="1683"/>
        <v>60.16</v>
      </c>
      <c r="K5183" s="23">
        <f>AS5183/AQ5183*(1/('Inputs and Output'!C$36/'Inputs and Output'!C$39))-'Inputs and Output'!C$42</f>
        <v>606.35830676759144</v>
      </c>
      <c r="L5183" s="23">
        <f ca="1">IFERROR(AVERAGE(OFFSET(K5183,-1,0,-'Inputs and Output'!C$46)),K5183)</f>
        <v>133.17245635981857</v>
      </c>
      <c r="M5183" s="23" t="e">
        <f ca="1">_xlfn.XLOOKUP(J5183/L5183,'Battery dispatch curve multiple'!C$3:C$103,'Battery dispatch curve multiple'!A$3:A$103,,1,2)</f>
        <v>#NAME?</v>
      </c>
      <c r="N5183" s="79">
        <f ca="1">'Inputs and Output'!$C$17-LN(2/SQRT(IF(Model!J5183/Model!L5183&lt;1.8,Model!J5183/Model!L5183,1.8))-1)/12</f>
        <v>0.89325812913762292</v>
      </c>
      <c r="O5183" t="str">
        <f ca="1">IF(Q5183/'Inputs and Output'!C$14&lt;=N5183,"battery","miner")</f>
        <v>battery</v>
      </c>
      <c r="P5183" t="str">
        <f t="shared" ca="1" si="1684"/>
        <v>Yes</v>
      </c>
      <c r="Q5183" s="26">
        <f t="shared" ca="1" si="1702"/>
        <v>140</v>
      </c>
      <c r="R5183" s="23">
        <f ca="1">-(Q5183/'Inputs and Output'!C$14-N5183)*'Inputs and Output'!C$14-F5183</f>
        <v>40.112276158534414</v>
      </c>
      <c r="S5183" s="23">
        <f ca="1">IF(R5183&gt;0,MIN(R5183,'Inputs and Output'!C$55*'Inputs and Output'!C$14,Model!I5183),0)</f>
        <v>0</v>
      </c>
      <c r="T5183" s="23">
        <f t="shared" ca="1" si="1685"/>
        <v>0</v>
      </c>
      <c r="U5183" s="23">
        <f ca="1">MIN('Inputs and Output'!C$15,Model!T5183)</f>
        <v>0</v>
      </c>
      <c r="V5183" s="23">
        <f t="shared" ca="1" si="1686"/>
        <v>0</v>
      </c>
      <c r="W5183" s="23">
        <f ca="1">MIN(V5183+S5183,'Inputs and Output'!C$55*'Inputs and Output'!C$14,'Inputs and Output'!C$14-Model!Q5183)-S5183</f>
        <v>0</v>
      </c>
      <c r="X5183" s="23">
        <f t="shared" ca="1" si="1687"/>
        <v>0</v>
      </c>
      <c r="Y5183" s="23">
        <f ca="1">IF(AND(P5183="Yes",R5183&lt;=0),MIN(-R5183,'Inputs and Output'!C$55*'Inputs and Output'!C$14-F5183),0)</f>
        <v>0</v>
      </c>
      <c r="Z5183" s="23">
        <f ca="1">MIN(Y5183,'Inputs and Output'!C$15)</f>
        <v>0</v>
      </c>
      <c r="AA5183" s="23">
        <f ca="1">IF(AND(P5183="No",R5183&lt;=0),MIN(I5183,'Inputs and Output'!C$15),0)</f>
        <v>0</v>
      </c>
      <c r="AB5183" s="23">
        <f t="shared" ca="1" si="1688"/>
        <v>0</v>
      </c>
      <c r="AC5183" s="23">
        <f ca="1">MIN(AB5183,'Inputs and Output'!C$55*'Inputs and Output'!C$14,'Inputs and Output'!C$14-Model!Q5183)</f>
        <v>0</v>
      </c>
      <c r="AD5183" s="23">
        <f ca="1">IF(AND(P5183="No",R5183&lt;=0),MIN('Inputs and Output'!C$15-Model!AA5183,'Inputs and Output'!C$55*'Inputs and Output'!C$14),0)</f>
        <v>0</v>
      </c>
      <c r="AE5183" s="23">
        <f t="shared" ca="1" si="1689"/>
        <v>0</v>
      </c>
      <c r="AF5183" s="26">
        <f t="shared" ca="1" si="1690"/>
        <v>-70</v>
      </c>
      <c r="AG5183" s="26">
        <f t="shared" ca="1" si="1691"/>
        <v>0</v>
      </c>
      <c r="AH5183">
        <f>'real time electricity price'!G5182</f>
        <v>17.2075</v>
      </c>
      <c r="AI5183" s="21">
        <f>'real time electricity price'!H5182</f>
        <v>18.760000000000002</v>
      </c>
      <c r="AJ5183" s="23">
        <f t="shared" ca="1" si="1692"/>
        <v>0</v>
      </c>
      <c r="AK5183">
        <f t="shared" ca="1" si="1693"/>
        <v>1204.5249999999999</v>
      </c>
      <c r="AL5183" s="1">
        <f>SLN('Inputs and Output'!$C$27,0,'Inputs and Output'!$C$31)</f>
        <v>2968.0365296803652</v>
      </c>
      <c r="AM5183" s="1">
        <f>SLN('Inputs and Output'!$C$51,0,'Inputs and Output'!$C$31)</f>
        <v>319.634703196347</v>
      </c>
      <c r="AN5183" s="16">
        <f>-'PVWatt simulated dispatch'!$B$7*'Inputs and Output'!$C$13*'Inputs and Output'!$C$29</f>
        <v>-964.6118721461188</v>
      </c>
      <c r="AO5183" s="19">
        <f>-'Inputs and Output'!$C$54*'Inputs and Output'!$C$14/(365*24)</f>
        <v>-95.890410958904113</v>
      </c>
      <c r="AP5183" s="19">
        <f t="shared" ca="1" si="1694"/>
        <v>-3143.6485159817357</v>
      </c>
      <c r="AQ5183" s="10">
        <f t="shared" si="1695"/>
        <v>28166495.188382</v>
      </c>
      <c r="AR5183">
        <v>2.8166495188381999E+19</v>
      </c>
      <c r="AS5183">
        <v>583887.33104789397</v>
      </c>
      <c r="AT5183" s="10">
        <f ca="1">IFERROR((AJ5183/('Inputs and Output'!$C$15))*('Inputs and Output'!$C$39*'Inputs and Output'!$C$40),0)</f>
        <v>0</v>
      </c>
      <c r="AU5183" s="13">
        <f t="shared" ca="1" si="1696"/>
        <v>0</v>
      </c>
      <c r="AV5183" s="12">
        <f t="shared" ca="1" si="1697"/>
        <v>0</v>
      </c>
      <c r="AW5183" s="14">
        <f ca="1">IF(AT5183&gt;0,('Inputs and Output'!$C$42*'Inputs and Output'!$C$15),0)</f>
        <v>0</v>
      </c>
      <c r="AX5183" s="17">
        <f>SLN('Inputs and Output'!$C$45,0,'Inputs and Output'!$C$44)</f>
        <v>7068.4931506849316</v>
      </c>
      <c r="AY5183" s="15">
        <f t="shared" ca="1" si="1698"/>
        <v>-7068.4931506849316</v>
      </c>
      <c r="AZ5183" s="18">
        <f t="shared" ca="1" si="1699"/>
        <v>-10212.141666666666</v>
      </c>
    </row>
    <row r="5184" spans="1:52">
      <c r="A5184" t="str">
        <f>'hourly electricity demand texas'!B5183</f>
        <v>8/4/2020 10 p.m. CDT</v>
      </c>
      <c r="B5184">
        <f>'PVWatt simulated dispatch'!K5200</f>
        <v>0</v>
      </c>
      <c r="C5184">
        <f>'hourly electricity demand texas'!I5183*'Inputs and Output'!$C$20</f>
        <v>101.81</v>
      </c>
      <c r="D5184">
        <f>MIN(MAX(C5184-'Inputs and Output'!C$16,0),'Inputs and Output'!C$19-'Inputs and Output'!C$16)</f>
        <v>101.81</v>
      </c>
      <c r="E5184">
        <f>B5184*'Inputs and Output'!C$13/1000000</f>
        <v>0</v>
      </c>
      <c r="F5184">
        <f ca="1">IF(E5184&lt;=D5184,MIN(Q5184,D5184-E5184,'Inputs and Output'!C$14*'Inputs and Output'!C$55),0)</f>
        <v>70</v>
      </c>
      <c r="G5184">
        <f t="shared" ca="1" si="1700"/>
        <v>70</v>
      </c>
      <c r="H5184" s="4">
        <f t="shared" ca="1" si="1701"/>
        <v>-31.810000000000002</v>
      </c>
      <c r="I5184">
        <f t="shared" si="1682"/>
        <v>0</v>
      </c>
      <c r="J5184">
        <f t="shared" ca="1" si="1683"/>
        <v>60.16</v>
      </c>
      <c r="K5184" s="23">
        <f>AS5184/AQ5184*(1/('Inputs and Output'!C$36/'Inputs and Output'!C$39))-'Inputs and Output'!C$42</f>
        <v>100.23172850629132</v>
      </c>
      <c r="L5184" s="23">
        <f ca="1">IFERROR(AVERAGE(OFFSET(K5184,-1,0,-'Inputs and Output'!C$46)),K5184)</f>
        <v>157.42312970579817</v>
      </c>
      <c r="M5184" s="23" t="e">
        <f ca="1">_xlfn.XLOOKUP(J5184/L5184,'Battery dispatch curve multiple'!C$3:C$103,'Battery dispatch curve multiple'!A$3:A$103,,1,2)</f>
        <v>#NAME?</v>
      </c>
      <c r="N5184" s="79">
        <f ca="1">'Inputs and Output'!$C$17-LN(2/SQRT(IF(Model!J5184/Model!L5184&lt;1.8,Model!J5184/Model!L5184,1.8))-1)/12</f>
        <v>0.88296988048432468</v>
      </c>
      <c r="O5184" t="str">
        <f ca="1">IF(Q5184/'Inputs and Output'!C$14&lt;=N5184,"battery","miner")</f>
        <v>battery</v>
      </c>
      <c r="P5184" t="str">
        <f t="shared" ca="1" si="1684"/>
        <v>Yes</v>
      </c>
      <c r="Q5184" s="26">
        <f t="shared" ca="1" si="1702"/>
        <v>70</v>
      </c>
      <c r="R5184" s="23">
        <f ca="1">-(Q5184/'Inputs and Output'!C$14-N5184)*'Inputs and Output'!C$14-F5184</f>
        <v>107.23156653561091</v>
      </c>
      <c r="S5184" s="23">
        <f ca="1">IF(R5184&gt;0,MIN(R5184,'Inputs and Output'!C$55*'Inputs and Output'!C$14,Model!I5184),0)</f>
        <v>0</v>
      </c>
      <c r="T5184" s="23">
        <f t="shared" ca="1" si="1685"/>
        <v>0</v>
      </c>
      <c r="U5184" s="23">
        <f ca="1">MIN('Inputs and Output'!C$15,Model!T5184)</f>
        <v>0</v>
      </c>
      <c r="V5184" s="23">
        <f t="shared" ca="1" si="1686"/>
        <v>0</v>
      </c>
      <c r="W5184" s="23">
        <f ca="1">MIN(V5184+S5184,'Inputs and Output'!C$55*'Inputs and Output'!C$14,'Inputs and Output'!C$14-Model!Q5184)-S5184</f>
        <v>0</v>
      </c>
      <c r="X5184" s="23">
        <f t="shared" ca="1" si="1687"/>
        <v>0</v>
      </c>
      <c r="Y5184" s="23">
        <f ca="1">IF(AND(P5184="Yes",R5184&lt;=0),MIN(-R5184,'Inputs and Output'!C$55*'Inputs and Output'!C$14-F5184),0)</f>
        <v>0</v>
      </c>
      <c r="Z5184" s="23">
        <f ca="1">MIN(Y5184,'Inputs and Output'!C$15)</f>
        <v>0</v>
      </c>
      <c r="AA5184" s="23">
        <f ca="1">IF(AND(P5184="No",R5184&lt;=0),MIN(I5184,'Inputs and Output'!C$15),0)</f>
        <v>0</v>
      </c>
      <c r="AB5184" s="23">
        <f t="shared" ca="1" si="1688"/>
        <v>0</v>
      </c>
      <c r="AC5184" s="23">
        <f ca="1">MIN(AB5184,'Inputs and Output'!C$55*'Inputs and Output'!C$14,'Inputs and Output'!C$14-Model!Q5184)</f>
        <v>0</v>
      </c>
      <c r="AD5184" s="23">
        <f ca="1">IF(AND(P5184="No",R5184&lt;=0),MIN('Inputs and Output'!C$15-Model!AA5184,'Inputs and Output'!C$55*'Inputs and Output'!C$14),0)</f>
        <v>0</v>
      </c>
      <c r="AE5184" s="23">
        <f t="shared" ca="1" si="1689"/>
        <v>0</v>
      </c>
      <c r="AF5184" s="26">
        <f t="shared" ca="1" si="1690"/>
        <v>-70</v>
      </c>
      <c r="AG5184" s="26">
        <f t="shared" ca="1" si="1691"/>
        <v>0</v>
      </c>
      <c r="AH5184">
        <f>'real time electricity price'!G5183</f>
        <v>16.614999999999998</v>
      </c>
      <c r="AI5184" s="21">
        <f>'real time electricity price'!H5183</f>
        <v>15.81</v>
      </c>
      <c r="AJ5184" s="23">
        <f t="shared" ca="1" si="1692"/>
        <v>0</v>
      </c>
      <c r="AK5184">
        <f t="shared" ca="1" si="1693"/>
        <v>1163.05</v>
      </c>
      <c r="AL5184" s="1">
        <f>SLN('Inputs and Output'!$C$27,0,'Inputs and Output'!$C$31)</f>
        <v>2968.0365296803652</v>
      </c>
      <c r="AM5184" s="1">
        <f>SLN('Inputs and Output'!$C$51,0,'Inputs and Output'!$C$31)</f>
        <v>319.634703196347</v>
      </c>
      <c r="AN5184" s="16">
        <f>-'PVWatt simulated dispatch'!$B$7*'Inputs and Output'!$C$13*'Inputs and Output'!$C$29</f>
        <v>-964.6118721461188</v>
      </c>
      <c r="AO5184" s="19">
        <f>-'Inputs and Output'!$C$54*'Inputs and Output'!$C$14/(365*24)</f>
        <v>-95.890410958904113</v>
      </c>
      <c r="AP5184" s="19">
        <f t="shared" ca="1" si="1694"/>
        <v>-3185.1235159817352</v>
      </c>
      <c r="AQ5184" s="10">
        <f t="shared" si="1695"/>
        <v>132375442.28484501</v>
      </c>
      <c r="AR5184">
        <v>1.3237544228484501E+20</v>
      </c>
      <c r="AS5184">
        <v>561589.20788123296</v>
      </c>
      <c r="AT5184" s="10">
        <f ca="1">IFERROR((AJ5184/('Inputs and Output'!$C$15))*('Inputs and Output'!$C$39*'Inputs and Output'!$C$40),0)</f>
        <v>0</v>
      </c>
      <c r="AU5184" s="13">
        <f t="shared" ca="1" si="1696"/>
        <v>0</v>
      </c>
      <c r="AV5184" s="12">
        <f t="shared" ca="1" si="1697"/>
        <v>0</v>
      </c>
      <c r="AW5184" s="14">
        <f ca="1">IF(AT5184&gt;0,('Inputs and Output'!$C$42*'Inputs and Output'!$C$15),0)</f>
        <v>0</v>
      </c>
      <c r="AX5184" s="17">
        <f>SLN('Inputs and Output'!$C$45,0,'Inputs and Output'!$C$44)</f>
        <v>7068.4931506849316</v>
      </c>
      <c r="AY5184" s="15">
        <f t="shared" ca="1" si="1698"/>
        <v>-7068.4931506849316</v>
      </c>
      <c r="AZ5184" s="18">
        <f t="shared" ca="1" si="1699"/>
        <v>-10253.616666666667</v>
      </c>
    </row>
    <row r="5185" spans="1:52">
      <c r="A5185" t="str">
        <f>'hourly electricity demand texas'!B5184</f>
        <v>8/4/2020 11 p.m. CDT</v>
      </c>
      <c r="B5185">
        <f>'PVWatt simulated dispatch'!K5201</f>
        <v>0</v>
      </c>
      <c r="C5185">
        <f>'hourly electricity demand texas'!I5184*'Inputs and Output'!$C$20</f>
        <v>93.77</v>
      </c>
      <c r="D5185">
        <f>MIN(MAX(C5185-'Inputs and Output'!C$16,0),'Inputs and Output'!C$19-'Inputs and Output'!C$16)</f>
        <v>93.77</v>
      </c>
      <c r="E5185">
        <f>B5185*'Inputs and Output'!C$13/1000000</f>
        <v>0</v>
      </c>
      <c r="F5185">
        <f ca="1">IF(E5185&lt;=D5185,MIN(Q5185,D5185-E5185,'Inputs and Output'!C$14*'Inputs and Output'!C$55),0)</f>
        <v>0</v>
      </c>
      <c r="G5185">
        <f t="shared" ca="1" si="1700"/>
        <v>0</v>
      </c>
      <c r="H5185" s="4">
        <f t="shared" ca="1" si="1701"/>
        <v>-93.77</v>
      </c>
      <c r="I5185">
        <f t="shared" si="1682"/>
        <v>0</v>
      </c>
      <c r="J5185">
        <f t="shared" ca="1" si="1683"/>
        <v>60.16</v>
      </c>
      <c r="K5185" s="23">
        <f>AS5185/AQ5185*(1/('Inputs and Output'!C$36/'Inputs and Output'!C$39))-'Inputs and Output'!C$42</f>
        <v>124.31066679218745</v>
      </c>
      <c r="L5185" s="23">
        <f ca="1">IFERROR(AVERAGE(OFFSET(K5185,-1,0,-'Inputs and Output'!C$46)),K5185)</f>
        <v>157.60066046025287</v>
      </c>
      <c r="M5185" s="23" t="e">
        <f ca="1">_xlfn.XLOOKUP(J5185/L5185,'Battery dispatch curve multiple'!C$3:C$103,'Battery dispatch curve multiple'!A$3:A$103,,1,2)</f>
        <v>#NAME?</v>
      </c>
      <c r="N5185" s="79">
        <f ca="1">'Inputs and Output'!$C$17-LN(2/SQRT(IF(Model!J5185/Model!L5185&lt;1.8,Model!J5185/Model!L5185,1.8))-1)/12</f>
        <v>0.882901917109437</v>
      </c>
      <c r="O5185" t="str">
        <f ca="1">IF(Q5185/'Inputs and Output'!C$14&lt;=N5185,"battery","miner")</f>
        <v>battery</v>
      </c>
      <c r="P5185" t="str">
        <f t="shared" ca="1" si="1684"/>
        <v>No</v>
      </c>
      <c r="Q5185" s="26">
        <f t="shared" ca="1" si="1702"/>
        <v>0</v>
      </c>
      <c r="R5185" s="23">
        <f ca="1">-(Q5185/'Inputs and Output'!C$14-N5185)*'Inputs and Output'!C$14-F5185</f>
        <v>247.21253679064236</v>
      </c>
      <c r="S5185" s="23">
        <f ca="1">IF(R5185&gt;0,MIN(R5185,'Inputs and Output'!C$55*'Inputs and Output'!C$14,Model!I5185),0)</f>
        <v>0</v>
      </c>
      <c r="T5185" s="23">
        <f t="shared" ca="1" si="1685"/>
        <v>0</v>
      </c>
      <c r="U5185" s="23">
        <f ca="1">MIN('Inputs and Output'!C$15,Model!T5185)</f>
        <v>0</v>
      </c>
      <c r="V5185" s="23">
        <f t="shared" ca="1" si="1686"/>
        <v>0</v>
      </c>
      <c r="W5185" s="23">
        <f ca="1">MIN(V5185+S5185,'Inputs and Output'!C$55*'Inputs and Output'!C$14,'Inputs and Output'!C$14-Model!Q5185)-S5185</f>
        <v>0</v>
      </c>
      <c r="X5185" s="23">
        <f t="shared" ca="1" si="1687"/>
        <v>0</v>
      </c>
      <c r="Y5185" s="23">
        <f ca="1">IF(AND(P5185="Yes",R5185&lt;=0),MIN(-R5185,'Inputs and Output'!C$55*'Inputs and Output'!C$14-F5185),0)</f>
        <v>0</v>
      </c>
      <c r="Z5185" s="23">
        <f ca="1">MIN(Y5185,'Inputs and Output'!C$15)</f>
        <v>0</v>
      </c>
      <c r="AA5185" s="23">
        <f ca="1">IF(AND(P5185="No",R5185&lt;=0),MIN(I5185,'Inputs and Output'!C$15),0)</f>
        <v>0</v>
      </c>
      <c r="AB5185" s="23">
        <f t="shared" ca="1" si="1688"/>
        <v>0</v>
      </c>
      <c r="AC5185" s="23">
        <f ca="1">MIN(AB5185,'Inputs and Output'!C$55*'Inputs and Output'!C$14,'Inputs and Output'!C$14-Model!Q5185)</f>
        <v>0</v>
      </c>
      <c r="AD5185" s="23">
        <f ca="1">IF(AND(P5185="No",R5185&lt;=0),MIN('Inputs and Output'!C$15-Model!AA5185,'Inputs and Output'!C$55*'Inputs and Output'!C$14),0)</f>
        <v>0</v>
      </c>
      <c r="AE5185" s="23">
        <f t="shared" ca="1" si="1689"/>
        <v>0</v>
      </c>
      <c r="AF5185" s="26">
        <f t="shared" ca="1" si="1690"/>
        <v>0</v>
      </c>
      <c r="AG5185" s="26">
        <f t="shared" ca="1" si="1691"/>
        <v>0</v>
      </c>
      <c r="AH5185">
        <f>'real time electricity price'!G5184</f>
        <v>15.0175</v>
      </c>
      <c r="AI5185" s="21">
        <f>'real time electricity price'!H5184</f>
        <v>14.2</v>
      </c>
      <c r="AJ5185" s="23">
        <f t="shared" ca="1" si="1692"/>
        <v>0</v>
      </c>
      <c r="AK5185">
        <f t="shared" ca="1" si="1693"/>
        <v>0</v>
      </c>
      <c r="AL5185" s="1">
        <f>SLN('Inputs and Output'!$C$27,0,'Inputs and Output'!$C$31)</f>
        <v>2968.0365296803652</v>
      </c>
      <c r="AM5185" s="1">
        <f>SLN('Inputs and Output'!$C$51,0,'Inputs and Output'!$C$31)</f>
        <v>319.634703196347</v>
      </c>
      <c r="AN5185" s="16">
        <f>-'PVWatt simulated dispatch'!$B$7*'Inputs and Output'!$C$13*'Inputs and Output'!$C$29</f>
        <v>-964.6118721461188</v>
      </c>
      <c r="AO5185" s="19">
        <f>-'Inputs and Output'!$C$54*'Inputs and Output'!$C$14/(365*24)</f>
        <v>-95.890410958904113</v>
      </c>
      <c r="AP5185" s="19">
        <f t="shared" ca="1" si="1694"/>
        <v>-4348.1735159817345</v>
      </c>
      <c r="AQ5185" s="10">
        <f t="shared" si="1695"/>
        <v>152376364.59900698</v>
      </c>
      <c r="AR5185">
        <v>1.5237636459900699E+20</v>
      </c>
      <c r="AS5185">
        <v>765963.50928758795</v>
      </c>
      <c r="AT5185" s="10">
        <f ca="1">IFERROR((AJ5185/('Inputs and Output'!$C$15))*('Inputs and Output'!$C$39*'Inputs and Output'!$C$40),0)</f>
        <v>0</v>
      </c>
      <c r="AU5185" s="13">
        <f t="shared" ca="1" si="1696"/>
        <v>0</v>
      </c>
      <c r="AV5185" s="12">
        <f t="shared" ca="1" si="1697"/>
        <v>0</v>
      </c>
      <c r="AW5185" s="14">
        <f ca="1">IF(AT5185&gt;0,('Inputs and Output'!$C$42*'Inputs and Output'!$C$15),0)</f>
        <v>0</v>
      </c>
      <c r="AX5185" s="17">
        <f>SLN('Inputs and Output'!$C$45,0,'Inputs and Output'!$C$44)</f>
        <v>7068.4931506849316</v>
      </c>
      <c r="AY5185" s="15">
        <f t="shared" ca="1" si="1698"/>
        <v>-7068.4931506849316</v>
      </c>
      <c r="AZ5185" s="18">
        <f t="shared" ca="1" si="1699"/>
        <v>-11416.666666666666</v>
      </c>
    </row>
    <row r="5186" spans="1:52">
      <c r="A5186" t="str">
        <f>'hourly electricity demand texas'!B5185</f>
        <v>8/5/2020 12 a.m. CDT</v>
      </c>
      <c r="B5186">
        <f>'PVWatt simulated dispatch'!K5202</f>
        <v>0</v>
      </c>
      <c r="C5186">
        <f>'hourly electricity demand texas'!I5185*'Inputs and Output'!$C$20</f>
        <v>85.93</v>
      </c>
      <c r="D5186">
        <f>MIN(MAX(C5186-'Inputs and Output'!C$16,0),'Inputs and Output'!C$19-'Inputs and Output'!C$16)</f>
        <v>85.93</v>
      </c>
      <c r="E5186">
        <f>B5186*'Inputs and Output'!C$13/1000000</f>
        <v>0</v>
      </c>
      <c r="F5186">
        <f ca="1">IF(E5186&lt;=D5186,MIN(Q5186,D5186-E5186,'Inputs and Output'!C$14*'Inputs and Output'!C$55),0)</f>
        <v>0</v>
      </c>
      <c r="G5186">
        <f t="shared" ca="1" si="1700"/>
        <v>0</v>
      </c>
      <c r="H5186" s="4">
        <f t="shared" ca="1" si="1701"/>
        <v>-85.93</v>
      </c>
      <c r="I5186">
        <f t="shared" si="1682"/>
        <v>0</v>
      </c>
      <c r="J5186">
        <f t="shared" ca="1" si="1683"/>
        <v>60.16</v>
      </c>
      <c r="K5186" s="23">
        <f>AS5186/AQ5186*(1/('Inputs and Output'!C$36/'Inputs and Output'!C$39))-'Inputs and Output'!C$42</f>
        <v>54.872599355131925</v>
      </c>
      <c r="L5186" s="23">
        <f ca="1">IFERROR(AVERAGE(OFFSET(K5186,-1,0,-'Inputs and Output'!C$46)),K5186)</f>
        <v>152.20110512007344</v>
      </c>
      <c r="M5186" s="23" t="e">
        <f ca="1">_xlfn.XLOOKUP(J5186/L5186,'Battery dispatch curve multiple'!C$3:C$103,'Battery dispatch curve multiple'!A$3:A$103,,1,2)</f>
        <v>#NAME?</v>
      </c>
      <c r="N5186" s="79">
        <f ca="1">'Inputs and Output'!$C$17-LN(2/SQRT(IF(Model!J5186/Model!L5186&lt;1.8,Model!J5186/Model!L5186,1.8))-1)/12</f>
        <v>0.88501207737137211</v>
      </c>
      <c r="O5186" t="str">
        <f ca="1">IF(Q5186/'Inputs and Output'!C$14&lt;=N5186,"battery","miner")</f>
        <v>battery</v>
      </c>
      <c r="P5186" t="str">
        <f t="shared" ca="1" si="1684"/>
        <v>No</v>
      </c>
      <c r="Q5186" s="26">
        <f t="shared" ca="1" si="1702"/>
        <v>0</v>
      </c>
      <c r="R5186" s="23">
        <f ca="1">-(Q5186/'Inputs and Output'!C$14-N5186)*'Inputs and Output'!C$14-F5186</f>
        <v>247.8033816639842</v>
      </c>
      <c r="S5186" s="23">
        <f ca="1">IF(R5186&gt;0,MIN(R5186,'Inputs and Output'!C$55*'Inputs and Output'!C$14,Model!I5186),0)</f>
        <v>0</v>
      </c>
      <c r="T5186" s="23">
        <f t="shared" ca="1" si="1685"/>
        <v>0</v>
      </c>
      <c r="U5186" s="23">
        <f ca="1">MIN('Inputs and Output'!C$15,Model!T5186)</f>
        <v>0</v>
      </c>
      <c r="V5186" s="23">
        <f t="shared" ca="1" si="1686"/>
        <v>0</v>
      </c>
      <c r="W5186" s="23">
        <f ca="1">MIN(V5186+S5186,'Inputs and Output'!C$55*'Inputs and Output'!C$14,'Inputs and Output'!C$14-Model!Q5186)-S5186</f>
        <v>0</v>
      </c>
      <c r="X5186" s="23">
        <f t="shared" ca="1" si="1687"/>
        <v>0</v>
      </c>
      <c r="Y5186" s="23">
        <f ca="1">IF(AND(P5186="Yes",R5186&lt;=0),MIN(-R5186,'Inputs and Output'!C$55*'Inputs and Output'!C$14-F5186),0)</f>
        <v>0</v>
      </c>
      <c r="Z5186" s="23">
        <f ca="1">MIN(Y5186,'Inputs and Output'!C$15)</f>
        <v>0</v>
      </c>
      <c r="AA5186" s="23">
        <f ca="1">IF(AND(P5186="No",R5186&lt;=0),MIN(I5186,'Inputs and Output'!C$15),0)</f>
        <v>0</v>
      </c>
      <c r="AB5186" s="23">
        <f t="shared" ca="1" si="1688"/>
        <v>0</v>
      </c>
      <c r="AC5186" s="23">
        <f ca="1">MIN(AB5186,'Inputs and Output'!C$55*'Inputs and Output'!C$14,'Inputs and Output'!C$14-Model!Q5186)</f>
        <v>0</v>
      </c>
      <c r="AD5186" s="23">
        <f ca="1">IF(AND(P5186="No",R5186&lt;=0),MIN('Inputs and Output'!C$15-Model!AA5186,'Inputs and Output'!C$55*'Inputs and Output'!C$14),0)</f>
        <v>0</v>
      </c>
      <c r="AE5186" s="23">
        <f t="shared" ca="1" si="1689"/>
        <v>0</v>
      </c>
      <c r="AF5186" s="26">
        <f t="shared" ca="1" si="1690"/>
        <v>0</v>
      </c>
      <c r="AG5186" s="26">
        <f t="shared" ca="1" si="1691"/>
        <v>0</v>
      </c>
      <c r="AH5186">
        <f>'real time electricity price'!G5185</f>
        <v>14.085000000000001</v>
      </c>
      <c r="AI5186" s="21">
        <f>'real time electricity price'!H5185</f>
        <v>13.71</v>
      </c>
      <c r="AJ5186" s="23">
        <f t="shared" ca="1" si="1692"/>
        <v>0</v>
      </c>
      <c r="AK5186">
        <f t="shared" ca="1" si="1693"/>
        <v>0</v>
      </c>
      <c r="AL5186" s="1">
        <f>SLN('Inputs and Output'!$C$27,0,'Inputs and Output'!$C$31)</f>
        <v>2968.0365296803652</v>
      </c>
      <c r="AM5186" s="1">
        <f>SLN('Inputs and Output'!$C$51,0,'Inputs and Output'!$C$31)</f>
        <v>319.634703196347</v>
      </c>
      <c r="AN5186" s="16">
        <f>-'PVWatt simulated dispatch'!$B$7*'Inputs and Output'!$C$13*'Inputs and Output'!$C$29</f>
        <v>-964.6118721461188</v>
      </c>
      <c r="AO5186" s="19">
        <f>-'Inputs and Output'!$C$54*'Inputs and Output'!$C$14/(365*24)</f>
        <v>-95.890410958904113</v>
      </c>
      <c r="AP5186" s="19">
        <f t="shared" ca="1" si="1694"/>
        <v>-4348.1735159817345</v>
      </c>
      <c r="AQ5186" s="10">
        <f t="shared" si="1695"/>
        <v>165150988.905339</v>
      </c>
      <c r="AR5186">
        <v>1.6515098890533899E+20</v>
      </c>
      <c r="AS5186">
        <v>456607.67403186898</v>
      </c>
      <c r="AT5186" s="10">
        <f ca="1">IFERROR((AJ5186/('Inputs and Output'!$C$15))*('Inputs and Output'!$C$39*'Inputs and Output'!$C$40),0)</f>
        <v>0</v>
      </c>
      <c r="AU5186" s="13">
        <f t="shared" ca="1" si="1696"/>
        <v>0</v>
      </c>
      <c r="AV5186" s="12">
        <f t="shared" ca="1" si="1697"/>
        <v>0</v>
      </c>
      <c r="AW5186" s="14">
        <f ca="1">IF(AT5186&gt;0,('Inputs and Output'!$C$42*'Inputs and Output'!$C$15),0)</f>
        <v>0</v>
      </c>
      <c r="AX5186" s="17">
        <f>SLN('Inputs and Output'!$C$45,0,'Inputs and Output'!$C$44)</f>
        <v>7068.4931506849316</v>
      </c>
      <c r="AY5186" s="15">
        <f t="shared" ca="1" si="1698"/>
        <v>-7068.4931506849316</v>
      </c>
      <c r="AZ5186" s="18">
        <f t="shared" ca="1" si="1699"/>
        <v>-11416.666666666666</v>
      </c>
    </row>
    <row r="5187" spans="1:52">
      <c r="A5187" t="str">
        <f>'hourly electricity demand texas'!B5186</f>
        <v>8/5/2020 1 a.m. CDT</v>
      </c>
      <c r="B5187">
        <f>'PVWatt simulated dispatch'!K5203</f>
        <v>0</v>
      </c>
      <c r="C5187">
        <f>'hourly electricity demand texas'!I5186*'Inputs and Output'!$C$20</f>
        <v>78.17</v>
      </c>
      <c r="D5187">
        <f>MIN(MAX(C5187-'Inputs and Output'!C$16,0),'Inputs and Output'!C$19-'Inputs and Output'!C$16)</f>
        <v>78.17</v>
      </c>
      <c r="E5187">
        <f>B5187*'Inputs and Output'!C$13/1000000</f>
        <v>0</v>
      </c>
      <c r="F5187">
        <f ca="1">IF(E5187&lt;=D5187,MIN(Q5187,D5187-E5187,'Inputs and Output'!C$14*'Inputs and Output'!C$55),0)</f>
        <v>0</v>
      </c>
      <c r="G5187">
        <f t="shared" ca="1" si="1700"/>
        <v>0</v>
      </c>
      <c r="H5187" s="4">
        <f t="shared" ca="1" si="1701"/>
        <v>-78.17</v>
      </c>
      <c r="I5187">
        <f t="shared" ref="I5187:I5250" si="1703">IF(E5187&gt;D5187,E5187-D5187,0)</f>
        <v>0</v>
      </c>
      <c r="J5187">
        <f t="shared" ref="J5187:J5250" ca="1" si="1704">MAX(OFFSET(AI5187,0,0,24))</f>
        <v>60.16</v>
      </c>
      <c r="K5187" s="23">
        <f>AS5187/AQ5187*(1/('Inputs and Output'!C$36/'Inputs and Output'!C$39))-'Inputs and Output'!C$42</f>
        <v>89.378838143551363</v>
      </c>
      <c r="L5187" s="23">
        <f ca="1">IFERROR(AVERAGE(OFFSET(K5187,-1,0,-'Inputs and Output'!C$46)),K5187)</f>
        <v>149.44718924114781</v>
      </c>
      <c r="M5187" s="23" t="e">
        <f ca="1">_xlfn.XLOOKUP(J5187/L5187,'Battery dispatch curve multiple'!C$3:C$103,'Battery dispatch curve multiple'!A$3:A$103,,1,2)</f>
        <v>#NAME?</v>
      </c>
      <c r="N5187" s="79">
        <f ca="1">'Inputs and Output'!$C$17-LN(2/SQRT(IF(Model!J5187/Model!L5187&lt;1.8,Model!J5187/Model!L5187,1.8))-1)/12</f>
        <v>0.88612404501015019</v>
      </c>
      <c r="O5187" t="str">
        <f ca="1">IF(Q5187/'Inputs and Output'!C$14&lt;=N5187,"battery","miner")</f>
        <v>battery</v>
      </c>
      <c r="P5187" t="str">
        <f t="shared" ref="P5187:P5250" ca="1" si="1705">IF(F5187&gt;0,"Yes","No")</f>
        <v>No</v>
      </c>
      <c r="Q5187" s="26">
        <f t="shared" ca="1" si="1702"/>
        <v>0</v>
      </c>
      <c r="R5187" s="23">
        <f ca="1">-(Q5187/'Inputs and Output'!C$14-N5187)*'Inputs and Output'!C$14-F5187</f>
        <v>248.11473260284205</v>
      </c>
      <c r="S5187" s="23">
        <f ca="1">IF(R5187&gt;0,MIN(R5187,'Inputs and Output'!C$55*'Inputs and Output'!C$14,Model!I5187),0)</f>
        <v>0</v>
      </c>
      <c r="T5187" s="23">
        <f t="shared" ref="T5187:T5250" ca="1" si="1706">IF(R5187&gt;0,I5187-S5187,0)</f>
        <v>0</v>
      </c>
      <c r="U5187" s="23">
        <f ca="1">MIN('Inputs and Output'!C$15,Model!T5187)</f>
        <v>0</v>
      </c>
      <c r="V5187" s="23">
        <f t="shared" ref="V5187:V5250" ca="1" si="1707">T5187-U5187</f>
        <v>0</v>
      </c>
      <c r="W5187" s="23">
        <f ca="1">MIN(V5187+S5187,'Inputs and Output'!C$55*'Inputs and Output'!C$14,'Inputs and Output'!C$14-Model!Q5187)-S5187</f>
        <v>0</v>
      </c>
      <c r="X5187" s="23">
        <f t="shared" ref="X5187:X5250" ca="1" si="1708">V5187-W5187</f>
        <v>0</v>
      </c>
      <c r="Y5187" s="23">
        <f ca="1">IF(AND(P5187="Yes",R5187&lt;=0),MIN(-R5187,'Inputs and Output'!C$55*'Inputs and Output'!C$14-F5187),0)</f>
        <v>0</v>
      </c>
      <c r="Z5187" s="23">
        <f ca="1">MIN(Y5187,'Inputs and Output'!C$15)</f>
        <v>0</v>
      </c>
      <c r="AA5187" s="23">
        <f ca="1">IF(AND(P5187="No",R5187&lt;=0),MIN(I5187,'Inputs and Output'!C$15),0)</f>
        <v>0</v>
      </c>
      <c r="AB5187" s="23">
        <f t="shared" ref="AB5187:AB5250" ca="1" si="1709">IF(AND(P5187="No",R5187&lt;=0),I5187-AA5187,0)</f>
        <v>0</v>
      </c>
      <c r="AC5187" s="23">
        <f ca="1">MIN(AB5187,'Inputs and Output'!C$55*'Inputs and Output'!C$14,'Inputs and Output'!C$14-Model!Q5187)</f>
        <v>0</v>
      </c>
      <c r="AD5187" s="23">
        <f ca="1">IF(AND(P5187="No",R5187&lt;=0),MIN('Inputs and Output'!C$15-Model!AA5187,'Inputs and Output'!C$55*'Inputs and Output'!C$14),0)</f>
        <v>0</v>
      </c>
      <c r="AE5187" s="23">
        <f t="shared" ref="AE5187:AE5250" ca="1" si="1710">AB5187-AC5187</f>
        <v>0</v>
      </c>
      <c r="AF5187" s="26">
        <f t="shared" ref="AF5187:AF5250" ca="1" si="1711">-AD5187+AC5187-Z5187+W5187+S5187-F5187</f>
        <v>0</v>
      </c>
      <c r="AG5187" s="26">
        <f t="shared" ref="AG5187:AG5250" ca="1" si="1712">AE5187+X5187</f>
        <v>0</v>
      </c>
      <c r="AH5187">
        <f>'real time electricity price'!G5186</f>
        <v>13.612499999999999</v>
      </c>
      <c r="AI5187" s="21">
        <f>'real time electricity price'!H5186</f>
        <v>12.7</v>
      </c>
      <c r="AJ5187" s="23">
        <f t="shared" ref="AJ5187:AJ5250" ca="1" si="1713">AD5187+AA5187+Z5187+U5187</f>
        <v>0</v>
      </c>
      <c r="AK5187">
        <f t="shared" ref="AK5187:AK5250" ca="1" si="1714">G5187*AH5187</f>
        <v>0</v>
      </c>
      <c r="AL5187" s="1">
        <f>SLN('Inputs and Output'!$C$27,0,'Inputs and Output'!$C$31)</f>
        <v>2968.0365296803652</v>
      </c>
      <c r="AM5187" s="1">
        <f>SLN('Inputs and Output'!$C$51,0,'Inputs and Output'!$C$31)</f>
        <v>319.634703196347</v>
      </c>
      <c r="AN5187" s="16">
        <f>-'PVWatt simulated dispatch'!$B$7*'Inputs and Output'!$C$13*'Inputs and Output'!$C$29</f>
        <v>-964.6118721461188</v>
      </c>
      <c r="AO5187" s="19">
        <f>-'Inputs and Output'!$C$54*'Inputs and Output'!$C$14/(365*24)</f>
        <v>-95.890410958904113</v>
      </c>
      <c r="AP5187" s="19">
        <f t="shared" ref="AP5187:AP5250" ca="1" si="1715">AK5187-AL5187-AM5187+AN5187+AO5187</f>
        <v>-4348.1735159817345</v>
      </c>
      <c r="AQ5187" s="10">
        <f t="shared" ref="AQ5187:AQ5250" si="1716">AR5187/1000000000000</f>
        <v>136495592.81104201</v>
      </c>
      <c r="AR5187">
        <v>1.36495592811042E+20</v>
      </c>
      <c r="AS5187">
        <v>530811.71750332695</v>
      </c>
      <c r="AT5187" s="10">
        <f ca="1">IFERROR((AJ5187/('Inputs and Output'!$C$15))*('Inputs and Output'!$C$39*'Inputs and Output'!$C$40),0)</f>
        <v>0</v>
      </c>
      <c r="AU5187" s="13">
        <f t="shared" ref="AU5187:AU5250" ca="1" si="1717">AT5187/AQ5187</f>
        <v>0</v>
      </c>
      <c r="AV5187" s="12">
        <f t="shared" ref="AV5187:AV5250" ca="1" si="1718">AU5187*AS5187</f>
        <v>0</v>
      </c>
      <c r="AW5187" s="14">
        <f ca="1">IF(AT5187&gt;0,('Inputs and Output'!$C$42*'Inputs and Output'!$C$15),0)</f>
        <v>0</v>
      </c>
      <c r="AX5187" s="17">
        <f>SLN('Inputs and Output'!$C$45,0,'Inputs and Output'!$C$44)</f>
        <v>7068.4931506849316</v>
      </c>
      <c r="AY5187" s="15">
        <f t="shared" ref="AY5187:AY5250" ca="1" si="1719">AV5187-AW5187-AX5187</f>
        <v>-7068.4931506849316</v>
      </c>
      <c r="AZ5187" s="18">
        <f t="shared" ref="AZ5187:AZ5250" ca="1" si="1720">AP5187+AY5187</f>
        <v>-11416.666666666666</v>
      </c>
    </row>
    <row r="5188" spans="1:52">
      <c r="A5188" t="str">
        <f>'hourly electricity demand texas'!B5187</f>
        <v>8/5/2020 2 a.m. CDT</v>
      </c>
      <c r="B5188">
        <f>'PVWatt simulated dispatch'!K5204</f>
        <v>0</v>
      </c>
      <c r="C5188">
        <f>'hourly electricity demand texas'!I5187*'Inputs and Output'!$C$20</f>
        <v>73.19</v>
      </c>
      <c r="D5188">
        <f>MIN(MAX(C5188-'Inputs and Output'!C$16,0),'Inputs and Output'!C$19-'Inputs and Output'!C$16)</f>
        <v>73.19</v>
      </c>
      <c r="E5188">
        <f>B5188*'Inputs and Output'!C$13/1000000</f>
        <v>0</v>
      </c>
      <c r="F5188">
        <f ca="1">IF(E5188&lt;=D5188,MIN(Q5188,D5188-E5188,'Inputs and Output'!C$14*'Inputs and Output'!C$55),0)</f>
        <v>0</v>
      </c>
      <c r="G5188">
        <f t="shared" ref="G5188:G5251" ca="1" si="1721">MIN(D5188,E5188+F5188)</f>
        <v>0</v>
      </c>
      <c r="H5188" s="4">
        <f t="shared" ref="H5188:H5251" ca="1" si="1722">G5188-D5188</f>
        <v>-73.19</v>
      </c>
      <c r="I5188">
        <f t="shared" si="1703"/>
        <v>0</v>
      </c>
      <c r="J5188">
        <f t="shared" ca="1" si="1704"/>
        <v>60.16</v>
      </c>
      <c r="K5188" s="23">
        <f>AS5188/AQ5188*(1/('Inputs and Output'!C$36/'Inputs and Output'!C$39))-'Inputs and Output'!C$42</f>
        <v>53.38765598224812</v>
      </c>
      <c r="L5188" s="23">
        <f ca="1">IFERROR(AVERAGE(OFFSET(K5188,-1,0,-'Inputs and Output'!C$46)),K5188)</f>
        <v>151.1264406317824</v>
      </c>
      <c r="M5188" s="23" t="e">
        <f ca="1">_xlfn.XLOOKUP(J5188/L5188,'Battery dispatch curve multiple'!C$3:C$103,'Battery dispatch curve multiple'!A$3:A$103,,1,2)</f>
        <v>#NAME?</v>
      </c>
      <c r="N5188" s="79">
        <f ca="1">'Inputs and Output'!$C$17-LN(2/SQRT(IF(Model!J5188/Model!L5188&lt;1.8,Model!J5188/Model!L5188,1.8))-1)/12</f>
        <v>0.88544303366287302</v>
      </c>
      <c r="O5188" t="str">
        <f ca="1">IF(Q5188/'Inputs and Output'!C$14&lt;=N5188,"battery","miner")</f>
        <v>battery</v>
      </c>
      <c r="P5188" t="str">
        <f t="shared" ca="1" si="1705"/>
        <v>No</v>
      </c>
      <c r="Q5188" s="26">
        <f t="shared" ref="Q5188:Q5251" ca="1" si="1723">Q5187+AF5187</f>
        <v>0</v>
      </c>
      <c r="R5188" s="23">
        <f ca="1">-(Q5188/'Inputs and Output'!C$14-N5188)*'Inputs and Output'!C$14-F5188</f>
        <v>247.92404942560444</v>
      </c>
      <c r="S5188" s="23">
        <f ca="1">IF(R5188&gt;0,MIN(R5188,'Inputs and Output'!C$55*'Inputs and Output'!C$14,Model!I5188),0)</f>
        <v>0</v>
      </c>
      <c r="T5188" s="23">
        <f t="shared" ca="1" si="1706"/>
        <v>0</v>
      </c>
      <c r="U5188" s="23">
        <f ca="1">MIN('Inputs and Output'!C$15,Model!T5188)</f>
        <v>0</v>
      </c>
      <c r="V5188" s="23">
        <f t="shared" ca="1" si="1707"/>
        <v>0</v>
      </c>
      <c r="W5188" s="23">
        <f ca="1">MIN(V5188+S5188,'Inputs and Output'!C$55*'Inputs and Output'!C$14,'Inputs and Output'!C$14-Model!Q5188)-S5188</f>
        <v>0</v>
      </c>
      <c r="X5188" s="23">
        <f t="shared" ca="1" si="1708"/>
        <v>0</v>
      </c>
      <c r="Y5188" s="23">
        <f ca="1">IF(AND(P5188="Yes",R5188&lt;=0),MIN(-R5188,'Inputs and Output'!C$55*'Inputs and Output'!C$14-F5188),0)</f>
        <v>0</v>
      </c>
      <c r="Z5188" s="23">
        <f ca="1">MIN(Y5188,'Inputs and Output'!C$15)</f>
        <v>0</v>
      </c>
      <c r="AA5188" s="23">
        <f ca="1">IF(AND(P5188="No",R5188&lt;=0),MIN(I5188,'Inputs and Output'!C$15),0)</f>
        <v>0</v>
      </c>
      <c r="AB5188" s="23">
        <f t="shared" ca="1" si="1709"/>
        <v>0</v>
      </c>
      <c r="AC5188" s="23">
        <f ca="1">MIN(AB5188,'Inputs and Output'!C$55*'Inputs and Output'!C$14,'Inputs and Output'!C$14-Model!Q5188)</f>
        <v>0</v>
      </c>
      <c r="AD5188" s="23">
        <f ca="1">IF(AND(P5188="No",R5188&lt;=0),MIN('Inputs and Output'!C$15-Model!AA5188,'Inputs and Output'!C$55*'Inputs and Output'!C$14),0)</f>
        <v>0</v>
      </c>
      <c r="AE5188" s="23">
        <f t="shared" ca="1" si="1710"/>
        <v>0</v>
      </c>
      <c r="AF5188" s="26">
        <f t="shared" ca="1" si="1711"/>
        <v>0</v>
      </c>
      <c r="AG5188" s="26">
        <f t="shared" ca="1" si="1712"/>
        <v>0</v>
      </c>
      <c r="AH5188">
        <f>'real time electricity price'!G5187</f>
        <v>13.200000000000001</v>
      </c>
      <c r="AI5188" s="21">
        <f>'real time electricity price'!H5187</f>
        <v>11.87</v>
      </c>
      <c r="AJ5188" s="23">
        <f t="shared" ca="1" si="1713"/>
        <v>0</v>
      </c>
      <c r="AK5188">
        <f t="shared" ca="1" si="1714"/>
        <v>0</v>
      </c>
      <c r="AL5188" s="1">
        <f>SLN('Inputs and Output'!$C$27,0,'Inputs and Output'!$C$31)</f>
        <v>2968.0365296803652</v>
      </c>
      <c r="AM5188" s="1">
        <f>SLN('Inputs and Output'!$C$51,0,'Inputs and Output'!$C$31)</f>
        <v>319.634703196347</v>
      </c>
      <c r="AN5188" s="16">
        <f>-'PVWatt simulated dispatch'!$B$7*'Inputs and Output'!$C$13*'Inputs and Output'!$C$29</f>
        <v>-964.6118721461188</v>
      </c>
      <c r="AO5188" s="19">
        <f>-'Inputs and Output'!$C$54*'Inputs and Output'!$C$14/(365*24)</f>
        <v>-95.890410958904113</v>
      </c>
      <c r="AP5188" s="19">
        <f t="shared" ca="1" si="1715"/>
        <v>-4348.1735159817345</v>
      </c>
      <c r="AQ5188" s="10">
        <f t="shared" si="1716"/>
        <v>115085051.51324601</v>
      </c>
      <c r="AR5188">
        <v>1.1508505151324601E+20</v>
      </c>
      <c r="AS5188">
        <v>312618.88289719098</v>
      </c>
      <c r="AT5188" s="10">
        <f ca="1">IFERROR((AJ5188/('Inputs and Output'!$C$15))*('Inputs and Output'!$C$39*'Inputs and Output'!$C$40),0)</f>
        <v>0</v>
      </c>
      <c r="AU5188" s="13">
        <f t="shared" ca="1" si="1717"/>
        <v>0</v>
      </c>
      <c r="AV5188" s="12">
        <f t="shared" ca="1" si="1718"/>
        <v>0</v>
      </c>
      <c r="AW5188" s="14">
        <f ca="1">IF(AT5188&gt;0,('Inputs and Output'!$C$42*'Inputs and Output'!$C$15),0)</f>
        <v>0</v>
      </c>
      <c r="AX5188" s="17">
        <f>SLN('Inputs and Output'!$C$45,0,'Inputs and Output'!$C$44)</f>
        <v>7068.4931506849316</v>
      </c>
      <c r="AY5188" s="15">
        <f t="shared" ca="1" si="1719"/>
        <v>-7068.4931506849316</v>
      </c>
      <c r="AZ5188" s="18">
        <f t="shared" ca="1" si="1720"/>
        <v>-11416.666666666666</v>
      </c>
    </row>
    <row r="5189" spans="1:52">
      <c r="A5189" t="str">
        <f>'hourly electricity demand texas'!B5188</f>
        <v>8/5/2020 3 a.m. CDT</v>
      </c>
      <c r="B5189">
        <f>'PVWatt simulated dispatch'!K5205</f>
        <v>0</v>
      </c>
      <c r="C5189">
        <f>'hourly electricity demand texas'!I5188*'Inputs and Output'!$C$20</f>
        <v>69.08</v>
      </c>
      <c r="D5189">
        <f>MIN(MAX(C5189-'Inputs and Output'!C$16,0),'Inputs and Output'!C$19-'Inputs and Output'!C$16)</f>
        <v>69.08</v>
      </c>
      <c r="E5189">
        <f>B5189*'Inputs and Output'!C$13/1000000</f>
        <v>0</v>
      </c>
      <c r="F5189">
        <f ca="1">IF(E5189&lt;=D5189,MIN(Q5189,D5189-E5189,'Inputs and Output'!C$14*'Inputs and Output'!C$55),0)</f>
        <v>0</v>
      </c>
      <c r="G5189">
        <f t="shared" ca="1" si="1721"/>
        <v>0</v>
      </c>
      <c r="H5189" s="4">
        <f t="shared" ca="1" si="1722"/>
        <v>-69.08</v>
      </c>
      <c r="I5189">
        <f t="shared" si="1703"/>
        <v>0</v>
      </c>
      <c r="J5189">
        <f t="shared" ca="1" si="1704"/>
        <v>60.16</v>
      </c>
      <c r="K5189" s="23">
        <f>AS5189/AQ5189*(1/('Inputs and Output'!C$36/'Inputs and Output'!C$39))-'Inputs and Output'!C$42</f>
        <v>209.03233360934314</v>
      </c>
      <c r="L5189" s="23">
        <f ca="1">IFERROR(AVERAGE(OFFSET(K5189,-1,0,-'Inputs and Output'!C$46)),K5189)</f>
        <v>150.86757086941813</v>
      </c>
      <c r="M5189" s="23" t="e">
        <f ca="1">_xlfn.XLOOKUP(J5189/L5189,'Battery dispatch curve multiple'!C$3:C$103,'Battery dispatch curve multiple'!A$3:A$103,,1,2)</f>
        <v>#NAME?</v>
      </c>
      <c r="N5189" s="79">
        <f ca="1">'Inputs and Output'!$C$17-LN(2/SQRT(IF(Model!J5189/Model!L5189&lt;1.8,Model!J5189/Model!L5189,1.8))-1)/12</f>
        <v>0.88554740786602515</v>
      </c>
      <c r="O5189" t="str">
        <f ca="1">IF(Q5189/'Inputs and Output'!C$14&lt;=N5189,"battery","miner")</f>
        <v>battery</v>
      </c>
      <c r="P5189" t="str">
        <f t="shared" ca="1" si="1705"/>
        <v>No</v>
      </c>
      <c r="Q5189" s="26">
        <f t="shared" ca="1" si="1723"/>
        <v>0</v>
      </c>
      <c r="R5189" s="23">
        <f ca="1">-(Q5189/'Inputs and Output'!C$14-N5189)*'Inputs and Output'!C$14-F5189</f>
        <v>247.95327420248705</v>
      </c>
      <c r="S5189" s="23">
        <f ca="1">IF(R5189&gt;0,MIN(R5189,'Inputs and Output'!C$55*'Inputs and Output'!C$14,Model!I5189),0)</f>
        <v>0</v>
      </c>
      <c r="T5189" s="23">
        <f t="shared" ca="1" si="1706"/>
        <v>0</v>
      </c>
      <c r="U5189" s="23">
        <f ca="1">MIN('Inputs and Output'!C$15,Model!T5189)</f>
        <v>0</v>
      </c>
      <c r="V5189" s="23">
        <f t="shared" ca="1" si="1707"/>
        <v>0</v>
      </c>
      <c r="W5189" s="23">
        <f ca="1">MIN(V5189+S5189,'Inputs and Output'!C$55*'Inputs and Output'!C$14,'Inputs and Output'!C$14-Model!Q5189)-S5189</f>
        <v>0</v>
      </c>
      <c r="X5189" s="23">
        <f t="shared" ca="1" si="1708"/>
        <v>0</v>
      </c>
      <c r="Y5189" s="23">
        <f ca="1">IF(AND(P5189="Yes",R5189&lt;=0),MIN(-R5189,'Inputs and Output'!C$55*'Inputs and Output'!C$14-F5189),0)</f>
        <v>0</v>
      </c>
      <c r="Z5189" s="23">
        <f ca="1">MIN(Y5189,'Inputs and Output'!C$15)</f>
        <v>0</v>
      </c>
      <c r="AA5189" s="23">
        <f ca="1">IF(AND(P5189="No",R5189&lt;=0),MIN(I5189,'Inputs and Output'!C$15),0)</f>
        <v>0</v>
      </c>
      <c r="AB5189" s="23">
        <f t="shared" ca="1" si="1709"/>
        <v>0</v>
      </c>
      <c r="AC5189" s="23">
        <f ca="1">MIN(AB5189,'Inputs and Output'!C$55*'Inputs and Output'!C$14,'Inputs and Output'!C$14-Model!Q5189)</f>
        <v>0</v>
      </c>
      <c r="AD5189" s="23">
        <f ca="1">IF(AND(P5189="No",R5189&lt;=0),MIN('Inputs and Output'!C$15-Model!AA5189,'Inputs and Output'!C$55*'Inputs and Output'!C$14),0)</f>
        <v>0</v>
      </c>
      <c r="AE5189" s="23">
        <f t="shared" ca="1" si="1710"/>
        <v>0</v>
      </c>
      <c r="AF5189" s="26">
        <f t="shared" ca="1" si="1711"/>
        <v>0</v>
      </c>
      <c r="AG5189" s="26">
        <f t="shared" ca="1" si="1712"/>
        <v>0</v>
      </c>
      <c r="AH5189">
        <f>'real time electricity price'!G5188</f>
        <v>12.595000000000001</v>
      </c>
      <c r="AI5189" s="21">
        <f>'real time electricity price'!H5188</f>
        <v>11.59</v>
      </c>
      <c r="AJ5189" s="23">
        <f t="shared" ca="1" si="1713"/>
        <v>0</v>
      </c>
      <c r="AK5189">
        <f t="shared" ca="1" si="1714"/>
        <v>0</v>
      </c>
      <c r="AL5189" s="1">
        <f>SLN('Inputs and Output'!$C$27,0,'Inputs and Output'!$C$31)</f>
        <v>2968.0365296803652</v>
      </c>
      <c r="AM5189" s="1">
        <f>SLN('Inputs and Output'!$C$51,0,'Inputs and Output'!$C$31)</f>
        <v>319.634703196347</v>
      </c>
      <c r="AN5189" s="16">
        <f>-'PVWatt simulated dispatch'!$B$7*'Inputs and Output'!$C$13*'Inputs and Output'!$C$29</f>
        <v>-964.6118721461188</v>
      </c>
      <c r="AO5189" s="19">
        <f>-'Inputs and Output'!$C$54*'Inputs and Output'!$C$14/(365*24)</f>
        <v>-95.890410958904113</v>
      </c>
      <c r="AP5189" s="19">
        <f t="shared" ca="1" si="1715"/>
        <v>-4348.1735159817345</v>
      </c>
      <c r="AQ5189" s="10">
        <f t="shared" si="1716"/>
        <v>70958299.719493508</v>
      </c>
      <c r="AR5189">
        <v>7.0958299719493501E+19</v>
      </c>
      <c r="AS5189">
        <v>552528.10814301099</v>
      </c>
      <c r="AT5189" s="10">
        <f ca="1">IFERROR((AJ5189/('Inputs and Output'!$C$15))*('Inputs and Output'!$C$39*'Inputs and Output'!$C$40),0)</f>
        <v>0</v>
      </c>
      <c r="AU5189" s="13">
        <f t="shared" ca="1" si="1717"/>
        <v>0</v>
      </c>
      <c r="AV5189" s="12">
        <f t="shared" ca="1" si="1718"/>
        <v>0</v>
      </c>
      <c r="AW5189" s="14">
        <f ca="1">IF(AT5189&gt;0,('Inputs and Output'!$C$42*'Inputs and Output'!$C$15),0)</f>
        <v>0</v>
      </c>
      <c r="AX5189" s="17">
        <f>SLN('Inputs and Output'!$C$45,0,'Inputs and Output'!$C$44)</f>
        <v>7068.4931506849316</v>
      </c>
      <c r="AY5189" s="15">
        <f t="shared" ca="1" si="1719"/>
        <v>-7068.4931506849316</v>
      </c>
      <c r="AZ5189" s="18">
        <f t="shared" ca="1" si="1720"/>
        <v>-11416.666666666666</v>
      </c>
    </row>
    <row r="5190" spans="1:52">
      <c r="A5190" t="str">
        <f>'hourly electricity demand texas'!B5189</f>
        <v>8/5/2020 4 a.m. CDT</v>
      </c>
      <c r="B5190">
        <f>'PVWatt simulated dispatch'!K5206</f>
        <v>0</v>
      </c>
      <c r="C5190">
        <f>'hourly electricity demand texas'!I5189*'Inputs and Output'!$C$20</f>
        <v>66.239999999999995</v>
      </c>
      <c r="D5190">
        <f>MIN(MAX(C5190-'Inputs and Output'!C$16,0),'Inputs and Output'!C$19-'Inputs and Output'!C$16)</f>
        <v>66.239999999999995</v>
      </c>
      <c r="E5190">
        <f>B5190*'Inputs and Output'!C$13/1000000</f>
        <v>0</v>
      </c>
      <c r="F5190">
        <f ca="1">IF(E5190&lt;=D5190,MIN(Q5190,D5190-E5190,'Inputs and Output'!C$14*'Inputs and Output'!C$55),0)</f>
        <v>0</v>
      </c>
      <c r="G5190">
        <f t="shared" ca="1" si="1721"/>
        <v>0</v>
      </c>
      <c r="H5190" s="4">
        <f t="shared" ca="1" si="1722"/>
        <v>-66.239999999999995</v>
      </c>
      <c r="I5190">
        <f t="shared" si="1703"/>
        <v>0</v>
      </c>
      <c r="J5190">
        <f t="shared" ca="1" si="1704"/>
        <v>60.16</v>
      </c>
      <c r="K5190" s="23">
        <f>AS5190/AQ5190*(1/('Inputs and Output'!C$36/'Inputs and Output'!C$39))-'Inputs and Output'!C$42</f>
        <v>117.44666623300529</v>
      </c>
      <c r="L5190" s="23">
        <f ca="1">IFERROR(AVERAGE(OFFSET(K5190,-1,0,-'Inputs and Output'!C$46)),K5190)</f>
        <v>158.82465773057478</v>
      </c>
      <c r="M5190" s="23" t="e">
        <f ca="1">_xlfn.XLOOKUP(J5190/L5190,'Battery dispatch curve multiple'!C$3:C$103,'Battery dispatch curve multiple'!A$3:A$103,,1,2)</f>
        <v>#NAME?</v>
      </c>
      <c r="N5190" s="79">
        <f ca="1">'Inputs and Output'!$C$17-LN(2/SQRT(IF(Model!J5190/Model!L5190&lt;1.8,Model!J5190/Model!L5190,1.8))-1)/12</f>
        <v>0.88243587346045205</v>
      </c>
      <c r="O5190" t="str">
        <f ca="1">IF(Q5190/'Inputs and Output'!C$14&lt;=N5190,"battery","miner")</f>
        <v>battery</v>
      </c>
      <c r="P5190" t="str">
        <f t="shared" ca="1" si="1705"/>
        <v>No</v>
      </c>
      <c r="Q5190" s="26">
        <f t="shared" ca="1" si="1723"/>
        <v>0</v>
      </c>
      <c r="R5190" s="23">
        <f ca="1">-(Q5190/'Inputs and Output'!C$14-N5190)*'Inputs and Output'!C$14-F5190</f>
        <v>247.08204456892656</v>
      </c>
      <c r="S5190" s="23">
        <f ca="1">IF(R5190&gt;0,MIN(R5190,'Inputs and Output'!C$55*'Inputs and Output'!C$14,Model!I5190),0)</f>
        <v>0</v>
      </c>
      <c r="T5190" s="23">
        <f t="shared" ca="1" si="1706"/>
        <v>0</v>
      </c>
      <c r="U5190" s="23">
        <f ca="1">MIN('Inputs and Output'!C$15,Model!T5190)</f>
        <v>0</v>
      </c>
      <c r="V5190" s="23">
        <f t="shared" ca="1" si="1707"/>
        <v>0</v>
      </c>
      <c r="W5190" s="23">
        <f ca="1">MIN(V5190+S5190,'Inputs and Output'!C$55*'Inputs and Output'!C$14,'Inputs and Output'!C$14-Model!Q5190)-S5190</f>
        <v>0</v>
      </c>
      <c r="X5190" s="23">
        <f t="shared" ca="1" si="1708"/>
        <v>0</v>
      </c>
      <c r="Y5190" s="23">
        <f ca="1">IF(AND(P5190="Yes",R5190&lt;=0),MIN(-R5190,'Inputs and Output'!C$55*'Inputs and Output'!C$14-F5190),0)</f>
        <v>0</v>
      </c>
      <c r="Z5190" s="23">
        <f ca="1">MIN(Y5190,'Inputs and Output'!C$15)</f>
        <v>0</v>
      </c>
      <c r="AA5190" s="23">
        <f ca="1">IF(AND(P5190="No",R5190&lt;=0),MIN(I5190,'Inputs and Output'!C$15),0)</f>
        <v>0</v>
      </c>
      <c r="AB5190" s="23">
        <f t="shared" ca="1" si="1709"/>
        <v>0</v>
      </c>
      <c r="AC5190" s="23">
        <f ca="1">MIN(AB5190,'Inputs and Output'!C$55*'Inputs and Output'!C$14,'Inputs and Output'!C$14-Model!Q5190)</f>
        <v>0</v>
      </c>
      <c r="AD5190" s="23">
        <f ca="1">IF(AND(P5190="No",R5190&lt;=0),MIN('Inputs and Output'!C$15-Model!AA5190,'Inputs and Output'!C$55*'Inputs and Output'!C$14),0)</f>
        <v>0</v>
      </c>
      <c r="AE5190" s="23">
        <f t="shared" ca="1" si="1710"/>
        <v>0</v>
      </c>
      <c r="AF5190" s="26">
        <f t="shared" ca="1" si="1711"/>
        <v>0</v>
      </c>
      <c r="AG5190" s="26">
        <f t="shared" ca="1" si="1712"/>
        <v>0</v>
      </c>
      <c r="AH5190">
        <f>'real time electricity price'!G5189</f>
        <v>12.610000000000001</v>
      </c>
      <c r="AI5190" s="21">
        <f>'real time electricity price'!H5189</f>
        <v>11.55</v>
      </c>
      <c r="AJ5190" s="23">
        <f t="shared" ca="1" si="1713"/>
        <v>0</v>
      </c>
      <c r="AK5190">
        <f t="shared" ca="1" si="1714"/>
        <v>0</v>
      </c>
      <c r="AL5190" s="1">
        <f>SLN('Inputs and Output'!$C$27,0,'Inputs and Output'!$C$31)</f>
        <v>2968.0365296803652</v>
      </c>
      <c r="AM5190" s="1">
        <f>SLN('Inputs and Output'!$C$51,0,'Inputs and Output'!$C$31)</f>
        <v>319.634703196347</v>
      </c>
      <c r="AN5190" s="16">
        <f>-'PVWatt simulated dispatch'!$B$7*'Inputs and Output'!$C$13*'Inputs and Output'!$C$29</f>
        <v>-964.6118721461188</v>
      </c>
      <c r="AO5190" s="19">
        <f>-'Inputs and Output'!$C$54*'Inputs and Output'!$C$14/(365*24)</f>
        <v>-95.890410958904113</v>
      </c>
      <c r="AP5190" s="19">
        <f t="shared" ca="1" si="1715"/>
        <v>-4348.1735159817345</v>
      </c>
      <c r="AQ5190" s="10">
        <f t="shared" si="1716"/>
        <v>123095649.79691501</v>
      </c>
      <c r="AR5190">
        <v>1.23095649796915E+20</v>
      </c>
      <c r="AS5190">
        <v>591251.40695806604</v>
      </c>
      <c r="AT5190" s="10">
        <f ca="1">IFERROR((AJ5190/('Inputs and Output'!$C$15))*('Inputs and Output'!$C$39*'Inputs and Output'!$C$40),0)</f>
        <v>0</v>
      </c>
      <c r="AU5190" s="13">
        <f t="shared" ca="1" si="1717"/>
        <v>0</v>
      </c>
      <c r="AV5190" s="12">
        <f t="shared" ca="1" si="1718"/>
        <v>0</v>
      </c>
      <c r="AW5190" s="14">
        <f ca="1">IF(AT5190&gt;0,('Inputs and Output'!$C$42*'Inputs and Output'!$C$15),0)</f>
        <v>0</v>
      </c>
      <c r="AX5190" s="17">
        <f>SLN('Inputs and Output'!$C$45,0,'Inputs and Output'!$C$44)</f>
        <v>7068.4931506849316</v>
      </c>
      <c r="AY5190" s="15">
        <f t="shared" ca="1" si="1719"/>
        <v>-7068.4931506849316</v>
      </c>
      <c r="AZ5190" s="18">
        <f t="shared" ca="1" si="1720"/>
        <v>-11416.666666666666</v>
      </c>
    </row>
    <row r="5191" spans="1:52">
      <c r="A5191" t="str">
        <f>'hourly electricity demand texas'!B5190</f>
        <v>8/5/2020 5 a.m. CDT</v>
      </c>
      <c r="B5191">
        <f>'PVWatt simulated dispatch'!K5207</f>
        <v>0</v>
      </c>
      <c r="C5191">
        <f>'hourly electricity demand texas'!I5190*'Inputs and Output'!$C$20</f>
        <v>64.790000000000006</v>
      </c>
      <c r="D5191">
        <f>MIN(MAX(C5191-'Inputs and Output'!C$16,0),'Inputs and Output'!C$19-'Inputs and Output'!C$16)</f>
        <v>64.790000000000006</v>
      </c>
      <c r="E5191">
        <f>B5191*'Inputs and Output'!C$13/1000000</f>
        <v>0</v>
      </c>
      <c r="F5191">
        <f ca="1">IF(E5191&lt;=D5191,MIN(Q5191,D5191-E5191,'Inputs and Output'!C$14*'Inputs and Output'!C$55),0)</f>
        <v>0</v>
      </c>
      <c r="G5191">
        <f t="shared" ca="1" si="1721"/>
        <v>0</v>
      </c>
      <c r="H5191" s="4">
        <f t="shared" ca="1" si="1722"/>
        <v>-64.790000000000006</v>
      </c>
      <c r="I5191">
        <f t="shared" si="1703"/>
        <v>0</v>
      </c>
      <c r="J5191">
        <f t="shared" ca="1" si="1704"/>
        <v>60.16</v>
      </c>
      <c r="K5191" s="23">
        <f>AS5191/AQ5191*(1/('Inputs and Output'!C$36/'Inputs and Output'!C$39))-'Inputs and Output'!C$42</f>
        <v>28.089074383723926</v>
      </c>
      <c r="L5191" s="23">
        <f ca="1">IFERROR(AVERAGE(OFFSET(K5191,-1,0,-'Inputs and Output'!C$46)),K5191)</f>
        <v>161.60905372951177</v>
      </c>
      <c r="M5191" s="23" t="e">
        <f ca="1">_xlfn.XLOOKUP(J5191/L5191,'Battery dispatch curve multiple'!C$3:C$103,'Battery dispatch curve multiple'!A$3:A$103,,1,2)</f>
        <v>#NAME?</v>
      </c>
      <c r="N5191" s="79">
        <f ca="1">'Inputs and Output'!$C$17-LN(2/SQRT(IF(Model!J5191/Model!L5191&lt;1.8,Model!J5191/Model!L5191,1.8))-1)/12</f>
        <v>0.88139185112222773</v>
      </c>
      <c r="O5191" t="str">
        <f ca="1">IF(Q5191/'Inputs and Output'!C$14&lt;=N5191,"battery","miner")</f>
        <v>battery</v>
      </c>
      <c r="P5191" t="str">
        <f t="shared" ca="1" si="1705"/>
        <v>No</v>
      </c>
      <c r="Q5191" s="26">
        <f t="shared" ca="1" si="1723"/>
        <v>0</v>
      </c>
      <c r="R5191" s="23">
        <f ca="1">-(Q5191/'Inputs and Output'!C$14-N5191)*'Inputs and Output'!C$14-F5191</f>
        <v>246.78971831422376</v>
      </c>
      <c r="S5191" s="23">
        <f ca="1">IF(R5191&gt;0,MIN(R5191,'Inputs and Output'!C$55*'Inputs and Output'!C$14,Model!I5191),0)</f>
        <v>0</v>
      </c>
      <c r="T5191" s="23">
        <f t="shared" ca="1" si="1706"/>
        <v>0</v>
      </c>
      <c r="U5191" s="23">
        <f ca="1">MIN('Inputs and Output'!C$15,Model!T5191)</f>
        <v>0</v>
      </c>
      <c r="V5191" s="23">
        <f t="shared" ca="1" si="1707"/>
        <v>0</v>
      </c>
      <c r="W5191" s="23">
        <f ca="1">MIN(V5191+S5191,'Inputs and Output'!C$55*'Inputs and Output'!C$14,'Inputs and Output'!C$14-Model!Q5191)-S5191</f>
        <v>0</v>
      </c>
      <c r="X5191" s="23">
        <f t="shared" ca="1" si="1708"/>
        <v>0</v>
      </c>
      <c r="Y5191" s="23">
        <f ca="1">IF(AND(P5191="Yes",R5191&lt;=0),MIN(-R5191,'Inputs and Output'!C$55*'Inputs and Output'!C$14-F5191),0)</f>
        <v>0</v>
      </c>
      <c r="Z5191" s="23">
        <f ca="1">MIN(Y5191,'Inputs and Output'!C$15)</f>
        <v>0</v>
      </c>
      <c r="AA5191" s="23">
        <f ca="1">IF(AND(P5191="No",R5191&lt;=0),MIN(I5191,'Inputs and Output'!C$15),0)</f>
        <v>0</v>
      </c>
      <c r="AB5191" s="23">
        <f t="shared" ca="1" si="1709"/>
        <v>0</v>
      </c>
      <c r="AC5191" s="23">
        <f ca="1">MIN(AB5191,'Inputs and Output'!C$55*'Inputs and Output'!C$14,'Inputs and Output'!C$14-Model!Q5191)</f>
        <v>0</v>
      </c>
      <c r="AD5191" s="23">
        <f ca="1">IF(AND(P5191="No",R5191&lt;=0),MIN('Inputs and Output'!C$15-Model!AA5191,'Inputs and Output'!C$55*'Inputs and Output'!C$14),0)</f>
        <v>0</v>
      </c>
      <c r="AE5191" s="23">
        <f t="shared" ca="1" si="1710"/>
        <v>0</v>
      </c>
      <c r="AF5191" s="26">
        <f t="shared" ca="1" si="1711"/>
        <v>0</v>
      </c>
      <c r="AG5191" s="26">
        <f t="shared" ca="1" si="1712"/>
        <v>0</v>
      </c>
      <c r="AH5191">
        <f>'real time electricity price'!G5190</f>
        <v>12.525</v>
      </c>
      <c r="AI5191" s="21">
        <f>'real time electricity price'!H5190</f>
        <v>12.08</v>
      </c>
      <c r="AJ5191" s="23">
        <f t="shared" ca="1" si="1713"/>
        <v>0</v>
      </c>
      <c r="AK5191">
        <f t="shared" ca="1" si="1714"/>
        <v>0</v>
      </c>
      <c r="AL5191" s="1">
        <f>SLN('Inputs and Output'!$C$27,0,'Inputs and Output'!$C$31)</f>
        <v>2968.0365296803652</v>
      </c>
      <c r="AM5191" s="1">
        <f>SLN('Inputs and Output'!$C$51,0,'Inputs and Output'!$C$31)</f>
        <v>319.634703196347</v>
      </c>
      <c r="AN5191" s="16">
        <f>-'PVWatt simulated dispatch'!$B$7*'Inputs and Output'!$C$13*'Inputs and Output'!$C$29</f>
        <v>-964.6118721461188</v>
      </c>
      <c r="AO5191" s="19">
        <f>-'Inputs and Output'!$C$54*'Inputs and Output'!$C$14/(365*24)</f>
        <v>-95.890410958904113</v>
      </c>
      <c r="AP5191" s="19">
        <f t="shared" ca="1" si="1715"/>
        <v>-4348.1735159817345</v>
      </c>
      <c r="AQ5191" s="10">
        <f t="shared" si="1716"/>
        <v>85054041.891217709</v>
      </c>
      <c r="AR5191">
        <v>8.5054041891217703E+19</v>
      </c>
      <c r="AS5191">
        <v>160947.38965180199</v>
      </c>
      <c r="AT5191" s="10">
        <f ca="1">IFERROR((AJ5191/('Inputs and Output'!$C$15))*('Inputs and Output'!$C$39*'Inputs and Output'!$C$40),0)</f>
        <v>0</v>
      </c>
      <c r="AU5191" s="13">
        <f t="shared" ca="1" si="1717"/>
        <v>0</v>
      </c>
      <c r="AV5191" s="12">
        <f t="shared" ca="1" si="1718"/>
        <v>0</v>
      </c>
      <c r="AW5191" s="14">
        <f ca="1">IF(AT5191&gt;0,('Inputs and Output'!$C$42*'Inputs and Output'!$C$15),0)</f>
        <v>0</v>
      </c>
      <c r="AX5191" s="17">
        <f>SLN('Inputs and Output'!$C$45,0,'Inputs and Output'!$C$44)</f>
        <v>7068.4931506849316</v>
      </c>
      <c r="AY5191" s="15">
        <f t="shared" ca="1" si="1719"/>
        <v>-7068.4931506849316</v>
      </c>
      <c r="AZ5191" s="18">
        <f t="shared" ca="1" si="1720"/>
        <v>-11416.666666666666</v>
      </c>
    </row>
    <row r="5192" spans="1:52">
      <c r="A5192" t="str">
        <f>'hourly electricity demand texas'!B5191</f>
        <v>8/5/2020 6 a.m. CDT</v>
      </c>
      <c r="B5192">
        <f>'PVWatt simulated dispatch'!K5208</f>
        <v>0</v>
      </c>
      <c r="C5192">
        <f>'hourly electricity demand texas'!I5191*'Inputs and Output'!$C$20</f>
        <v>65.53</v>
      </c>
      <c r="D5192">
        <f>MIN(MAX(C5192-'Inputs and Output'!C$16,0),'Inputs and Output'!C$19-'Inputs and Output'!C$16)</f>
        <v>65.53</v>
      </c>
      <c r="E5192">
        <f>B5192*'Inputs and Output'!C$13/1000000</f>
        <v>0</v>
      </c>
      <c r="F5192">
        <f ca="1">IF(E5192&lt;=D5192,MIN(Q5192,D5192-E5192,'Inputs and Output'!C$14*'Inputs and Output'!C$55),0)</f>
        <v>0</v>
      </c>
      <c r="G5192">
        <f t="shared" ca="1" si="1721"/>
        <v>0</v>
      </c>
      <c r="H5192" s="4">
        <f t="shared" ca="1" si="1722"/>
        <v>-65.53</v>
      </c>
      <c r="I5192">
        <f t="shared" si="1703"/>
        <v>0</v>
      </c>
      <c r="J5192">
        <f t="shared" ca="1" si="1704"/>
        <v>60.16</v>
      </c>
      <c r="K5192" s="23">
        <f>AS5192/AQ5192*(1/('Inputs and Output'!C$36/'Inputs and Output'!C$39))-'Inputs and Output'!C$42</f>
        <v>50.929195820497753</v>
      </c>
      <c r="L5192" s="23">
        <f ca="1">IFERROR(AVERAGE(OFFSET(K5192,-1,0,-'Inputs and Output'!C$46)),K5192)</f>
        <v>162.05351257027272</v>
      </c>
      <c r="M5192" s="23" t="e">
        <f ca="1">_xlfn.XLOOKUP(J5192/L5192,'Battery dispatch curve multiple'!C$3:C$103,'Battery dispatch curve multiple'!A$3:A$103,,1,2)</f>
        <v>#NAME?</v>
      </c>
      <c r="N5192" s="79">
        <f ca="1">'Inputs and Output'!$C$17-LN(2/SQRT(IF(Model!J5192/Model!L5192&lt;1.8,Model!J5192/Model!L5192,1.8))-1)/12</f>
        <v>0.88122723114572576</v>
      </c>
      <c r="O5192" t="str">
        <f ca="1">IF(Q5192/'Inputs and Output'!C$14&lt;=N5192,"battery","miner")</f>
        <v>battery</v>
      </c>
      <c r="P5192" t="str">
        <f t="shared" ca="1" si="1705"/>
        <v>No</v>
      </c>
      <c r="Q5192" s="26">
        <f t="shared" ca="1" si="1723"/>
        <v>0</v>
      </c>
      <c r="R5192" s="23">
        <f ca="1">-(Q5192/'Inputs and Output'!C$14-N5192)*'Inputs and Output'!C$14-F5192</f>
        <v>246.74362472080321</v>
      </c>
      <c r="S5192" s="23">
        <f ca="1">IF(R5192&gt;0,MIN(R5192,'Inputs and Output'!C$55*'Inputs and Output'!C$14,Model!I5192),0)</f>
        <v>0</v>
      </c>
      <c r="T5192" s="23">
        <f t="shared" ca="1" si="1706"/>
        <v>0</v>
      </c>
      <c r="U5192" s="23">
        <f ca="1">MIN('Inputs and Output'!C$15,Model!T5192)</f>
        <v>0</v>
      </c>
      <c r="V5192" s="23">
        <f t="shared" ca="1" si="1707"/>
        <v>0</v>
      </c>
      <c r="W5192" s="23">
        <f ca="1">MIN(V5192+S5192,'Inputs and Output'!C$55*'Inputs and Output'!C$14,'Inputs and Output'!C$14-Model!Q5192)-S5192</f>
        <v>0</v>
      </c>
      <c r="X5192" s="23">
        <f t="shared" ca="1" si="1708"/>
        <v>0</v>
      </c>
      <c r="Y5192" s="23">
        <f ca="1">IF(AND(P5192="Yes",R5192&lt;=0),MIN(-R5192,'Inputs and Output'!C$55*'Inputs and Output'!C$14-F5192),0)</f>
        <v>0</v>
      </c>
      <c r="Z5192" s="23">
        <f ca="1">MIN(Y5192,'Inputs and Output'!C$15)</f>
        <v>0</v>
      </c>
      <c r="AA5192" s="23">
        <f ca="1">IF(AND(P5192="No",R5192&lt;=0),MIN(I5192,'Inputs and Output'!C$15),0)</f>
        <v>0</v>
      </c>
      <c r="AB5192" s="23">
        <f t="shared" ca="1" si="1709"/>
        <v>0</v>
      </c>
      <c r="AC5192" s="23">
        <f ca="1">MIN(AB5192,'Inputs and Output'!C$55*'Inputs and Output'!C$14,'Inputs and Output'!C$14-Model!Q5192)</f>
        <v>0</v>
      </c>
      <c r="AD5192" s="23">
        <f ca="1">IF(AND(P5192="No",R5192&lt;=0),MIN('Inputs and Output'!C$15-Model!AA5192,'Inputs and Output'!C$55*'Inputs and Output'!C$14),0)</f>
        <v>0</v>
      </c>
      <c r="AE5192" s="23">
        <f t="shared" ca="1" si="1710"/>
        <v>0</v>
      </c>
      <c r="AF5192" s="26">
        <f t="shared" ca="1" si="1711"/>
        <v>0</v>
      </c>
      <c r="AG5192" s="26">
        <f t="shared" ca="1" si="1712"/>
        <v>0</v>
      </c>
      <c r="AH5192">
        <f>'real time electricity price'!G5191</f>
        <v>12.817499999999999</v>
      </c>
      <c r="AI5192" s="21">
        <f>'real time electricity price'!H5191</f>
        <v>13.08</v>
      </c>
      <c r="AJ5192" s="23">
        <f t="shared" ca="1" si="1713"/>
        <v>0</v>
      </c>
      <c r="AK5192">
        <f t="shared" ca="1" si="1714"/>
        <v>0</v>
      </c>
      <c r="AL5192" s="1">
        <f>SLN('Inputs and Output'!$C$27,0,'Inputs and Output'!$C$31)</f>
        <v>2968.0365296803652</v>
      </c>
      <c r="AM5192" s="1">
        <f>SLN('Inputs and Output'!$C$51,0,'Inputs and Output'!$C$31)</f>
        <v>319.634703196347</v>
      </c>
      <c r="AN5192" s="16">
        <f>-'PVWatt simulated dispatch'!$B$7*'Inputs and Output'!$C$13*'Inputs and Output'!$C$29</f>
        <v>-964.6118721461188</v>
      </c>
      <c r="AO5192" s="19">
        <f>-'Inputs and Output'!$C$54*'Inputs and Output'!$C$14/(365*24)</f>
        <v>-95.890410958904113</v>
      </c>
      <c r="AP5192" s="19">
        <f t="shared" ca="1" si="1715"/>
        <v>-4348.1735159817345</v>
      </c>
      <c r="AQ5192" s="10">
        <f t="shared" si="1716"/>
        <v>93463867.397253305</v>
      </c>
      <c r="AR5192">
        <v>9.34638673972533E+19</v>
      </c>
      <c r="AS5192">
        <v>246401.584810253</v>
      </c>
      <c r="AT5192" s="10">
        <f ca="1">IFERROR((AJ5192/('Inputs and Output'!$C$15))*('Inputs and Output'!$C$39*'Inputs and Output'!$C$40),0)</f>
        <v>0</v>
      </c>
      <c r="AU5192" s="13">
        <f t="shared" ca="1" si="1717"/>
        <v>0</v>
      </c>
      <c r="AV5192" s="12">
        <f t="shared" ca="1" si="1718"/>
        <v>0</v>
      </c>
      <c r="AW5192" s="14">
        <f ca="1">IF(AT5192&gt;0,('Inputs and Output'!$C$42*'Inputs and Output'!$C$15),0)</f>
        <v>0</v>
      </c>
      <c r="AX5192" s="17">
        <f>SLN('Inputs and Output'!$C$45,0,'Inputs and Output'!$C$44)</f>
        <v>7068.4931506849316</v>
      </c>
      <c r="AY5192" s="15">
        <f t="shared" ca="1" si="1719"/>
        <v>-7068.4931506849316</v>
      </c>
      <c r="AZ5192" s="18">
        <f t="shared" ca="1" si="1720"/>
        <v>-11416.666666666666</v>
      </c>
    </row>
    <row r="5193" spans="1:52">
      <c r="A5193" t="str">
        <f>'hourly electricity demand texas'!B5192</f>
        <v>8/5/2020 7 a.m. CDT</v>
      </c>
      <c r="B5193">
        <f>'PVWatt simulated dispatch'!K5209</f>
        <v>258327.109</v>
      </c>
      <c r="C5193">
        <f>'hourly electricity demand texas'!I5192*'Inputs and Output'!$C$20</f>
        <v>67.5</v>
      </c>
      <c r="D5193">
        <f>MIN(MAX(C5193-'Inputs and Output'!C$16,0),'Inputs and Output'!C$19-'Inputs and Output'!C$16)</f>
        <v>67.5</v>
      </c>
      <c r="E5193">
        <f>B5193*'Inputs and Output'!C$13/1000000</f>
        <v>167.91262085</v>
      </c>
      <c r="F5193">
        <f>IF(E5193&lt;=D5193,MIN(Q5193,D5193-E5193,'Inputs and Output'!C$14*'Inputs and Output'!C$55),0)</f>
        <v>0</v>
      </c>
      <c r="G5193">
        <f t="shared" si="1721"/>
        <v>67.5</v>
      </c>
      <c r="H5193" s="4">
        <f t="shared" si="1722"/>
        <v>0</v>
      </c>
      <c r="I5193">
        <f t="shared" si="1703"/>
        <v>100.41262085</v>
      </c>
      <c r="J5193">
        <f t="shared" ca="1" si="1704"/>
        <v>60.16</v>
      </c>
      <c r="K5193" s="23">
        <f>AS5193/AQ5193*(1/('Inputs and Output'!C$36/'Inputs and Output'!C$39))-'Inputs and Output'!C$42</f>
        <v>672.55721463429279</v>
      </c>
      <c r="L5193" s="23">
        <f ca="1">IFERROR(AVERAGE(OFFSET(K5193,-1,0,-'Inputs and Output'!C$46)),K5193)</f>
        <v>163.73149122630315</v>
      </c>
      <c r="M5193" s="23" t="e">
        <f ca="1">_xlfn.XLOOKUP(J5193/L5193,'Battery dispatch curve multiple'!C$3:C$103,'Battery dispatch curve multiple'!A$3:A$103,,1,2)</f>
        <v>#NAME?</v>
      </c>
      <c r="N5193" s="79">
        <f ca="1">'Inputs and Output'!$C$17-LN(2/SQRT(IF(Model!J5193/Model!L5193&lt;1.8,Model!J5193/Model!L5193,1.8))-1)/12</f>
        <v>0.88061066038270452</v>
      </c>
      <c r="O5193" t="str">
        <f ca="1">IF(Q5193/'Inputs and Output'!C$14&lt;=N5193,"battery","miner")</f>
        <v>battery</v>
      </c>
      <c r="P5193" t="str">
        <f t="shared" si="1705"/>
        <v>No</v>
      </c>
      <c r="Q5193" s="26">
        <f t="shared" ca="1" si="1723"/>
        <v>0</v>
      </c>
      <c r="R5193" s="23">
        <f ca="1">-(Q5193/'Inputs and Output'!C$14-N5193)*'Inputs and Output'!C$14-F5193</f>
        <v>246.57098490715725</v>
      </c>
      <c r="S5193" s="23">
        <f ca="1">IF(R5193&gt;0,MIN(R5193,'Inputs and Output'!C$55*'Inputs and Output'!C$14,Model!I5193),0)</f>
        <v>70</v>
      </c>
      <c r="T5193" s="23">
        <f t="shared" ca="1" si="1706"/>
        <v>30.412620849999996</v>
      </c>
      <c r="U5193" s="23">
        <f ca="1">MIN('Inputs and Output'!C$15,Model!T5193)</f>
        <v>30.412620849999996</v>
      </c>
      <c r="V5193" s="23">
        <f t="shared" ca="1" si="1707"/>
        <v>0</v>
      </c>
      <c r="W5193" s="23">
        <f ca="1">MIN(V5193+S5193,'Inputs and Output'!C$55*'Inputs and Output'!C$14,'Inputs and Output'!C$14-Model!Q5193)-S5193</f>
        <v>0</v>
      </c>
      <c r="X5193" s="23">
        <f t="shared" ca="1" si="1708"/>
        <v>0</v>
      </c>
      <c r="Y5193" s="23">
        <f ca="1">IF(AND(P5193="Yes",R5193&lt;=0),MIN(-R5193,'Inputs and Output'!C$55*'Inputs and Output'!C$14-F5193),0)</f>
        <v>0</v>
      </c>
      <c r="Z5193" s="23">
        <f ca="1">MIN(Y5193,'Inputs and Output'!C$15)</f>
        <v>0</v>
      </c>
      <c r="AA5193" s="23">
        <f ca="1">IF(AND(P5193="No",R5193&lt;=0),MIN(I5193,'Inputs and Output'!C$15),0)</f>
        <v>0</v>
      </c>
      <c r="AB5193" s="23">
        <f t="shared" ca="1" si="1709"/>
        <v>0</v>
      </c>
      <c r="AC5193" s="23">
        <f ca="1">MIN(AB5193,'Inputs and Output'!C$55*'Inputs and Output'!C$14,'Inputs and Output'!C$14-Model!Q5193)</f>
        <v>0</v>
      </c>
      <c r="AD5193" s="23">
        <f ca="1">IF(AND(P5193="No",R5193&lt;=0),MIN('Inputs and Output'!C$15-Model!AA5193,'Inputs and Output'!C$55*'Inputs and Output'!C$14),0)</f>
        <v>0</v>
      </c>
      <c r="AE5193" s="23">
        <f t="shared" ca="1" si="1710"/>
        <v>0</v>
      </c>
      <c r="AF5193" s="26">
        <f t="shared" ca="1" si="1711"/>
        <v>70</v>
      </c>
      <c r="AG5193" s="26">
        <f t="shared" ca="1" si="1712"/>
        <v>0</v>
      </c>
      <c r="AH5193">
        <f>'real time electricity price'!G5192</f>
        <v>13.21</v>
      </c>
      <c r="AI5193" s="21">
        <f>'real time electricity price'!H5192</f>
        <v>13.41</v>
      </c>
      <c r="AJ5193" s="23">
        <f t="shared" ca="1" si="1713"/>
        <v>30.412620849999996</v>
      </c>
      <c r="AK5193">
        <f t="shared" si="1714"/>
        <v>891.67500000000007</v>
      </c>
      <c r="AL5193" s="1">
        <f>SLN('Inputs and Output'!$C$27,0,'Inputs and Output'!$C$31)</f>
        <v>2968.0365296803652</v>
      </c>
      <c r="AM5193" s="1">
        <f>SLN('Inputs and Output'!$C$51,0,'Inputs and Output'!$C$31)</f>
        <v>319.634703196347</v>
      </c>
      <c r="AN5193" s="16">
        <f>-'PVWatt simulated dispatch'!$B$7*'Inputs and Output'!$C$13*'Inputs and Output'!$C$29</f>
        <v>-964.6118721461188</v>
      </c>
      <c r="AO5193" s="19">
        <f>-'Inputs and Output'!$C$54*'Inputs and Output'!$C$14/(365*24)</f>
        <v>-95.890410958904113</v>
      </c>
      <c r="AP5193" s="19">
        <f t="shared" si="1715"/>
        <v>-3456.4985159817352</v>
      </c>
      <c r="AQ5193" s="10">
        <f t="shared" si="1716"/>
        <v>20022060.359422702</v>
      </c>
      <c r="AR5193">
        <v>2.0022060359422702E+19</v>
      </c>
      <c r="AS5193">
        <v>458231.55088355701</v>
      </c>
      <c r="AT5193" s="10">
        <f ca="1">IFERROR((AJ5193/('Inputs and Output'!$C$15))*('Inputs and Output'!$C$39*'Inputs and Output'!$C$40),0)</f>
        <v>933596.73306976736</v>
      </c>
      <c r="AU5193" s="13">
        <f t="shared" ca="1" si="1717"/>
        <v>4.6628404685155278E-2</v>
      </c>
      <c r="AV5193" s="12">
        <f t="shared" ca="1" si="1718"/>
        <v>21366.606194104817</v>
      </c>
      <c r="AW5193" s="14">
        <f ca="1">IF(AT5193&gt;0,('Inputs and Output'!$C$42*'Inputs and Output'!$C$15),0)</f>
        <v>5325.12</v>
      </c>
      <c r="AX5193" s="17">
        <f>SLN('Inputs and Output'!$C$45,0,'Inputs and Output'!$C$44)</f>
        <v>7068.4931506849316</v>
      </c>
      <c r="AY5193" s="15">
        <f t="shared" ca="1" si="1719"/>
        <v>8972.9930434198868</v>
      </c>
      <c r="AZ5193" s="18">
        <f t="shared" ca="1" si="1720"/>
        <v>5516.4945274381516</v>
      </c>
    </row>
    <row r="5194" spans="1:52">
      <c r="A5194" t="str">
        <f>'hourly electricity demand texas'!B5193</f>
        <v>8/5/2020 8 a.m. CDT</v>
      </c>
      <c r="B5194">
        <f>'PVWatt simulated dispatch'!K5210</f>
        <v>542338.75</v>
      </c>
      <c r="C5194">
        <f>'hourly electricity demand texas'!I5193*'Inputs and Output'!$C$20</f>
        <v>69.77</v>
      </c>
      <c r="D5194">
        <f>MIN(MAX(C5194-'Inputs and Output'!C$16,0),'Inputs and Output'!C$19-'Inputs and Output'!C$16)</f>
        <v>69.77</v>
      </c>
      <c r="E5194">
        <f>B5194*'Inputs and Output'!C$13/1000000</f>
        <v>352.52018750000002</v>
      </c>
      <c r="F5194">
        <f>IF(E5194&lt;=D5194,MIN(Q5194,D5194-E5194,'Inputs and Output'!C$14*'Inputs and Output'!C$55),0)</f>
        <v>0</v>
      </c>
      <c r="G5194">
        <f t="shared" si="1721"/>
        <v>69.77</v>
      </c>
      <c r="H5194" s="4">
        <f t="shared" si="1722"/>
        <v>0</v>
      </c>
      <c r="I5194">
        <f t="shared" si="1703"/>
        <v>282.75018750000004</v>
      </c>
      <c r="J5194">
        <f t="shared" ca="1" si="1704"/>
        <v>60.16</v>
      </c>
      <c r="K5194" s="23">
        <f>AS5194/AQ5194*(1/('Inputs and Output'!C$36/'Inputs and Output'!C$39))-'Inputs and Output'!C$42</f>
        <v>91.882067682881825</v>
      </c>
      <c r="L5194" s="23">
        <f ca="1">IFERROR(AVERAGE(OFFSET(K5194,-1,0,-'Inputs and Output'!C$46)),K5194)</f>
        <v>188.94676551856625</v>
      </c>
      <c r="M5194" s="23" t="e">
        <f ca="1">_xlfn.XLOOKUP(J5194/L5194,'Battery dispatch curve multiple'!C$3:C$103,'Battery dispatch curve multiple'!A$3:A$103,,1,2)</f>
        <v>#NAME?</v>
      </c>
      <c r="N5194" s="79">
        <f ca="1">'Inputs and Output'!$C$17-LN(2/SQRT(IF(Model!J5194/Model!L5194&lt;1.8,Model!J5194/Model!L5194,1.8))-1)/12</f>
        <v>0.87217460326513729</v>
      </c>
      <c r="O5194" t="str">
        <f ca="1">IF(Q5194/'Inputs and Output'!C$14&lt;=N5194,"battery","miner")</f>
        <v>battery</v>
      </c>
      <c r="P5194" t="str">
        <f t="shared" si="1705"/>
        <v>No</v>
      </c>
      <c r="Q5194" s="26">
        <f t="shared" ca="1" si="1723"/>
        <v>70</v>
      </c>
      <c r="R5194" s="23">
        <f ca="1">-(Q5194/'Inputs and Output'!C$14-N5194)*'Inputs and Output'!C$14-F5194</f>
        <v>174.20888891423843</v>
      </c>
      <c r="S5194" s="23">
        <f ca="1">IF(R5194&gt;0,MIN(R5194,'Inputs and Output'!C$55*'Inputs and Output'!C$14,Model!I5194),0)</f>
        <v>70</v>
      </c>
      <c r="T5194" s="23">
        <f t="shared" ca="1" si="1706"/>
        <v>212.75018750000004</v>
      </c>
      <c r="U5194" s="23">
        <f ca="1">MIN('Inputs and Output'!C$15,Model!T5194)</f>
        <v>177.50399999999999</v>
      </c>
      <c r="V5194" s="23">
        <f t="shared" ca="1" si="1707"/>
        <v>35.246187500000048</v>
      </c>
      <c r="W5194" s="23">
        <f ca="1">MIN(V5194+S5194,'Inputs and Output'!C$55*'Inputs and Output'!C$14,'Inputs and Output'!C$14-Model!Q5194)-S5194</f>
        <v>0</v>
      </c>
      <c r="X5194" s="23">
        <f t="shared" ca="1" si="1708"/>
        <v>35.246187500000048</v>
      </c>
      <c r="Y5194" s="23">
        <f ca="1">IF(AND(P5194="Yes",R5194&lt;=0),MIN(-R5194,'Inputs and Output'!C$55*'Inputs and Output'!C$14-F5194),0)</f>
        <v>0</v>
      </c>
      <c r="Z5194" s="23">
        <f ca="1">MIN(Y5194,'Inputs and Output'!C$15)</f>
        <v>0</v>
      </c>
      <c r="AA5194" s="23">
        <f ca="1">IF(AND(P5194="No",R5194&lt;=0),MIN(I5194,'Inputs and Output'!C$15),0)</f>
        <v>0</v>
      </c>
      <c r="AB5194" s="23">
        <f t="shared" ca="1" si="1709"/>
        <v>0</v>
      </c>
      <c r="AC5194" s="23">
        <f ca="1">MIN(AB5194,'Inputs and Output'!C$55*'Inputs and Output'!C$14,'Inputs and Output'!C$14-Model!Q5194)</f>
        <v>0</v>
      </c>
      <c r="AD5194" s="23">
        <f ca="1">IF(AND(P5194="No",R5194&lt;=0),MIN('Inputs and Output'!C$15-Model!AA5194,'Inputs and Output'!C$55*'Inputs and Output'!C$14),0)</f>
        <v>0</v>
      </c>
      <c r="AE5194" s="23">
        <f t="shared" ca="1" si="1710"/>
        <v>0</v>
      </c>
      <c r="AF5194" s="26">
        <f t="shared" ca="1" si="1711"/>
        <v>70</v>
      </c>
      <c r="AG5194" s="26">
        <f t="shared" ca="1" si="1712"/>
        <v>35.246187500000048</v>
      </c>
      <c r="AH5194">
        <f>'real time electricity price'!G5193</f>
        <v>14.020000000000001</v>
      </c>
      <c r="AI5194" s="21">
        <f>'real time electricity price'!H5193</f>
        <v>13.93</v>
      </c>
      <c r="AJ5194" s="23">
        <f t="shared" ca="1" si="1713"/>
        <v>177.50399999999999</v>
      </c>
      <c r="AK5194">
        <f t="shared" si="1714"/>
        <v>978.17540000000008</v>
      </c>
      <c r="AL5194" s="1">
        <f>SLN('Inputs and Output'!$C$27,0,'Inputs and Output'!$C$31)</f>
        <v>2968.0365296803652</v>
      </c>
      <c r="AM5194" s="1">
        <f>SLN('Inputs and Output'!$C$51,0,'Inputs and Output'!$C$31)</f>
        <v>319.634703196347</v>
      </c>
      <c r="AN5194" s="16">
        <f>-'PVWatt simulated dispatch'!$B$7*'Inputs and Output'!$C$13*'Inputs and Output'!$C$29</f>
        <v>-964.6118721461188</v>
      </c>
      <c r="AO5194" s="19">
        <f>-'Inputs and Output'!$C$54*'Inputs and Output'!$C$14/(365*24)</f>
        <v>-95.890410958904113</v>
      </c>
      <c r="AP5194" s="19">
        <f t="shared" si="1715"/>
        <v>-3369.9981159817353</v>
      </c>
      <c r="AQ5194" s="10">
        <f t="shared" si="1716"/>
        <v>209031466.93968302</v>
      </c>
      <c r="AR5194">
        <v>2.0903146693968301E+20</v>
      </c>
      <c r="AS5194">
        <v>829938.68049997301</v>
      </c>
      <c r="AT5194" s="10">
        <f ca="1">IFERROR((AJ5194/('Inputs and Output'!$C$15))*('Inputs and Output'!$C$39*'Inputs and Output'!$C$40),0)</f>
        <v>5448960</v>
      </c>
      <c r="AU5194" s="13">
        <f t="shared" ca="1" si="1717"/>
        <v>2.606765421386208E-2</v>
      </c>
      <c r="AV5194" s="12">
        <f t="shared" ca="1" si="1718"/>
        <v>21634.554541982256</v>
      </c>
      <c r="AW5194" s="14">
        <f ca="1">IF(AT5194&gt;0,('Inputs and Output'!$C$42*'Inputs and Output'!$C$15),0)</f>
        <v>5325.12</v>
      </c>
      <c r="AX5194" s="17">
        <f>SLN('Inputs and Output'!$C$45,0,'Inputs and Output'!$C$44)</f>
        <v>7068.4931506849316</v>
      </c>
      <c r="AY5194" s="15">
        <f t="shared" ca="1" si="1719"/>
        <v>9240.941391297325</v>
      </c>
      <c r="AZ5194" s="18">
        <f t="shared" ca="1" si="1720"/>
        <v>5870.9432753155897</v>
      </c>
    </row>
    <row r="5195" spans="1:52">
      <c r="A5195" t="str">
        <f>'hourly electricity demand texas'!B5194</f>
        <v>8/5/2020 9 a.m. CDT</v>
      </c>
      <c r="B5195">
        <f>'PVWatt simulated dispatch'!K5211</f>
        <v>663614.31299999997</v>
      </c>
      <c r="C5195">
        <f>'hourly electricity demand texas'!I5194*'Inputs and Output'!$C$20</f>
        <v>74.2</v>
      </c>
      <c r="D5195">
        <f>MIN(MAX(C5195-'Inputs and Output'!C$16,0),'Inputs and Output'!C$19-'Inputs and Output'!C$16)</f>
        <v>74.2</v>
      </c>
      <c r="E5195">
        <f>B5195*'Inputs and Output'!C$13/1000000</f>
        <v>431.34930344999998</v>
      </c>
      <c r="F5195">
        <f>IF(E5195&lt;=D5195,MIN(Q5195,D5195-E5195,'Inputs and Output'!C$14*'Inputs and Output'!C$55),0)</f>
        <v>0</v>
      </c>
      <c r="G5195">
        <f t="shared" si="1721"/>
        <v>74.2</v>
      </c>
      <c r="H5195" s="4">
        <f t="shared" si="1722"/>
        <v>0</v>
      </c>
      <c r="I5195">
        <f t="shared" si="1703"/>
        <v>357.14930344999999</v>
      </c>
      <c r="J5195">
        <f t="shared" ca="1" si="1704"/>
        <v>60.16</v>
      </c>
      <c r="K5195" s="23">
        <f>AS5195/AQ5195*(1/('Inputs and Output'!C$36/'Inputs and Output'!C$39))-'Inputs and Output'!C$42</f>
        <v>13.682768791928268</v>
      </c>
      <c r="L5195" s="23">
        <f ca="1">IFERROR(AVERAGE(OFFSET(K5195,-1,0,-'Inputs and Output'!C$46)),K5195)</f>
        <v>182.38845305694954</v>
      </c>
      <c r="M5195" s="23" t="e">
        <f ca="1">_xlfn.XLOOKUP(J5195/L5195,'Battery dispatch curve multiple'!C$3:C$103,'Battery dispatch curve multiple'!A$3:A$103,,1,2)</f>
        <v>#NAME?</v>
      </c>
      <c r="N5195" s="79">
        <f ca="1">'Inputs and Output'!$C$17-LN(2/SQRT(IF(Model!J5195/Model!L5195&lt;1.8,Model!J5195/Model!L5195,1.8))-1)/12</f>
        <v>0.87423223092146729</v>
      </c>
      <c r="O5195" t="str">
        <f ca="1">IF(Q5195/'Inputs and Output'!C$14&lt;=N5195,"battery","miner")</f>
        <v>battery</v>
      </c>
      <c r="P5195" t="str">
        <f t="shared" si="1705"/>
        <v>No</v>
      </c>
      <c r="Q5195" s="26">
        <f t="shared" ca="1" si="1723"/>
        <v>140</v>
      </c>
      <c r="R5195" s="23">
        <f ca="1">-(Q5195/'Inputs and Output'!C$14-N5195)*'Inputs and Output'!C$14-F5195</f>
        <v>104.78502465801084</v>
      </c>
      <c r="S5195" s="23">
        <f ca="1">IF(R5195&gt;0,MIN(R5195,'Inputs and Output'!C$55*'Inputs and Output'!C$14,Model!I5195),0)</f>
        <v>70</v>
      </c>
      <c r="T5195" s="23">
        <f t="shared" ca="1" si="1706"/>
        <v>287.14930344999999</v>
      </c>
      <c r="U5195" s="23">
        <f ca="1">MIN('Inputs and Output'!C$15,Model!T5195)</f>
        <v>177.50399999999999</v>
      </c>
      <c r="V5195" s="23">
        <f t="shared" ca="1" si="1707"/>
        <v>109.64530345</v>
      </c>
      <c r="W5195" s="23">
        <f ca="1">MIN(V5195+S5195,'Inputs and Output'!C$55*'Inputs and Output'!C$14,'Inputs and Output'!C$14-Model!Q5195)-S5195</f>
        <v>0</v>
      </c>
      <c r="X5195" s="23">
        <f t="shared" ca="1" si="1708"/>
        <v>109.64530345</v>
      </c>
      <c r="Y5195" s="23">
        <f ca="1">IF(AND(P5195="Yes",R5195&lt;=0),MIN(-R5195,'Inputs and Output'!C$55*'Inputs and Output'!C$14-F5195),0)</f>
        <v>0</v>
      </c>
      <c r="Z5195" s="23">
        <f ca="1">MIN(Y5195,'Inputs and Output'!C$15)</f>
        <v>0</v>
      </c>
      <c r="AA5195" s="23">
        <f ca="1">IF(AND(P5195="No",R5195&lt;=0),MIN(I5195,'Inputs and Output'!C$15),0)</f>
        <v>0</v>
      </c>
      <c r="AB5195" s="23">
        <f t="shared" ca="1" si="1709"/>
        <v>0</v>
      </c>
      <c r="AC5195" s="23">
        <f ca="1">MIN(AB5195,'Inputs and Output'!C$55*'Inputs and Output'!C$14,'Inputs and Output'!C$14-Model!Q5195)</f>
        <v>0</v>
      </c>
      <c r="AD5195" s="23">
        <f ca="1">IF(AND(P5195="No",R5195&lt;=0),MIN('Inputs and Output'!C$15-Model!AA5195,'Inputs and Output'!C$55*'Inputs and Output'!C$14),0)</f>
        <v>0</v>
      </c>
      <c r="AE5195" s="23">
        <f t="shared" ca="1" si="1710"/>
        <v>0</v>
      </c>
      <c r="AF5195" s="26">
        <f t="shared" ca="1" si="1711"/>
        <v>70</v>
      </c>
      <c r="AG5195" s="26">
        <f t="shared" ca="1" si="1712"/>
        <v>109.64530345</v>
      </c>
      <c r="AH5195">
        <f>'real time electricity price'!G5194</f>
        <v>15.360000000000001</v>
      </c>
      <c r="AI5195" s="21">
        <f>'real time electricity price'!H5194</f>
        <v>15.8</v>
      </c>
      <c r="AJ5195" s="23">
        <f t="shared" ca="1" si="1713"/>
        <v>177.50399999999999</v>
      </c>
      <c r="AK5195">
        <f t="shared" si="1714"/>
        <v>1139.7120000000002</v>
      </c>
      <c r="AL5195" s="1">
        <f>SLN('Inputs and Output'!$C$27,0,'Inputs and Output'!$C$31)</f>
        <v>2968.0365296803652</v>
      </c>
      <c r="AM5195" s="1">
        <f>SLN('Inputs and Output'!$C$51,0,'Inputs and Output'!$C$31)</f>
        <v>319.634703196347</v>
      </c>
      <c r="AN5195" s="16">
        <f>-'PVWatt simulated dispatch'!$B$7*'Inputs and Output'!$C$13*'Inputs and Output'!$C$29</f>
        <v>-964.6118721461188</v>
      </c>
      <c r="AO5195" s="19">
        <f>-'Inputs and Output'!$C$54*'Inputs and Output'!$C$14/(365*24)</f>
        <v>-95.890410958904113</v>
      </c>
      <c r="AP5195" s="19">
        <f t="shared" si="1715"/>
        <v>-3208.4615159817349</v>
      </c>
      <c r="AQ5195" s="10">
        <f t="shared" si="1716"/>
        <v>62164713.177795097</v>
      </c>
      <c r="AR5195">
        <v>6.2164713177795101E+19</v>
      </c>
      <c r="AS5195">
        <v>88460.342491494594</v>
      </c>
      <c r="AT5195" s="10">
        <f ca="1">IFERROR((AJ5195/('Inputs and Output'!$C$15))*('Inputs and Output'!$C$39*'Inputs and Output'!$C$40),0)</f>
        <v>5448960</v>
      </c>
      <c r="AU5195" s="13">
        <f t="shared" ca="1" si="1717"/>
        <v>8.7653585474055384E-2</v>
      </c>
      <c r="AV5195" s="12">
        <f t="shared" ca="1" si="1718"/>
        <v>7753.8661916424344</v>
      </c>
      <c r="AW5195" s="14">
        <f ca="1">IF(AT5195&gt;0,('Inputs and Output'!$C$42*'Inputs and Output'!$C$15),0)</f>
        <v>5325.12</v>
      </c>
      <c r="AX5195" s="17">
        <f>SLN('Inputs and Output'!$C$45,0,'Inputs and Output'!$C$44)</f>
        <v>7068.4931506849316</v>
      </c>
      <c r="AY5195" s="15">
        <f t="shared" ca="1" si="1719"/>
        <v>-4639.7469590424971</v>
      </c>
      <c r="AZ5195" s="18">
        <f t="shared" ca="1" si="1720"/>
        <v>-7848.208475024232</v>
      </c>
    </row>
    <row r="5196" spans="1:52">
      <c r="A5196" t="str">
        <f>'hourly electricity demand texas'!B5195</f>
        <v>8/5/2020 10 a.m. CDT</v>
      </c>
      <c r="B5196">
        <f>'PVWatt simulated dispatch'!K5212</f>
        <v>702710.31299999997</v>
      </c>
      <c r="C5196">
        <f>'hourly electricity demand texas'!I5195*'Inputs and Output'!$C$20</f>
        <v>80.34</v>
      </c>
      <c r="D5196">
        <f>MIN(MAX(C5196-'Inputs and Output'!C$16,0),'Inputs and Output'!C$19-'Inputs and Output'!C$16)</f>
        <v>80.34</v>
      </c>
      <c r="E5196">
        <f>B5196*'Inputs and Output'!C$13/1000000</f>
        <v>456.76170344999997</v>
      </c>
      <c r="F5196">
        <f>IF(E5196&lt;=D5196,MIN(Q5196,D5196-E5196,'Inputs and Output'!C$14*'Inputs and Output'!C$55),0)</f>
        <v>0</v>
      </c>
      <c r="G5196">
        <f t="shared" si="1721"/>
        <v>80.34</v>
      </c>
      <c r="H5196" s="4">
        <f t="shared" si="1722"/>
        <v>0</v>
      </c>
      <c r="I5196">
        <f t="shared" si="1703"/>
        <v>376.42170345</v>
      </c>
      <c r="J5196">
        <f t="shared" ca="1" si="1704"/>
        <v>60.16</v>
      </c>
      <c r="K5196" s="23">
        <f>AS5196/AQ5196*(1/('Inputs and Output'!C$36/'Inputs and Output'!C$39))-'Inputs and Output'!C$42</f>
        <v>99.103988727953407</v>
      </c>
      <c r="L5196" s="23">
        <f ca="1">IFERROR(AVERAGE(OFFSET(K5196,-1,0,-'Inputs and Output'!C$46)),K5196)</f>
        <v>177.18236163523045</v>
      </c>
      <c r="M5196" s="23" t="e">
        <f ca="1">_xlfn.XLOOKUP(J5196/L5196,'Battery dispatch curve multiple'!C$3:C$103,'Battery dispatch curve multiple'!A$3:A$103,,1,2)</f>
        <v>#NAME?</v>
      </c>
      <c r="N5196" s="79">
        <f ca="1">'Inputs and Output'!$C$17-LN(2/SQRT(IF(Model!J5196/Model!L5196&lt;1.8,Model!J5196/Model!L5196,1.8))-1)/12</f>
        <v>0.87592993035128619</v>
      </c>
      <c r="O5196" t="str">
        <f ca="1">IF(Q5196/'Inputs and Output'!C$14&lt;=N5196,"battery","miner")</f>
        <v>battery</v>
      </c>
      <c r="P5196" t="str">
        <f t="shared" si="1705"/>
        <v>No</v>
      </c>
      <c r="Q5196" s="26">
        <f t="shared" ca="1" si="1723"/>
        <v>210</v>
      </c>
      <c r="R5196" s="23">
        <f ca="1">-(Q5196/'Inputs and Output'!C$14-N5196)*'Inputs and Output'!C$14-F5196</f>
        <v>35.260380498360135</v>
      </c>
      <c r="S5196" s="23">
        <f ca="1">IF(R5196&gt;0,MIN(R5196,'Inputs and Output'!C$55*'Inputs and Output'!C$14,Model!I5196),0)</f>
        <v>35.260380498360135</v>
      </c>
      <c r="T5196" s="23">
        <f t="shared" ca="1" si="1706"/>
        <v>341.16132295163987</v>
      </c>
      <c r="U5196" s="23">
        <f ca="1">MIN('Inputs and Output'!C$15,Model!T5196)</f>
        <v>177.50399999999999</v>
      </c>
      <c r="V5196" s="23">
        <f t="shared" ca="1" si="1707"/>
        <v>163.65732295163988</v>
      </c>
      <c r="W5196" s="23">
        <f ca="1">MIN(V5196+S5196,'Inputs and Output'!C$55*'Inputs and Output'!C$14,'Inputs and Output'!C$14-Model!Q5196)-S5196</f>
        <v>34.739619501639865</v>
      </c>
      <c r="X5196" s="23">
        <f t="shared" ca="1" si="1708"/>
        <v>128.91770345000003</v>
      </c>
      <c r="Y5196" s="23">
        <f ca="1">IF(AND(P5196="Yes",R5196&lt;=0),MIN(-R5196,'Inputs and Output'!C$55*'Inputs and Output'!C$14-F5196),0)</f>
        <v>0</v>
      </c>
      <c r="Z5196" s="23">
        <f ca="1">MIN(Y5196,'Inputs and Output'!C$15)</f>
        <v>0</v>
      </c>
      <c r="AA5196" s="23">
        <f ca="1">IF(AND(P5196="No",R5196&lt;=0),MIN(I5196,'Inputs and Output'!C$15),0)</f>
        <v>0</v>
      </c>
      <c r="AB5196" s="23">
        <f t="shared" ca="1" si="1709"/>
        <v>0</v>
      </c>
      <c r="AC5196" s="23">
        <f ca="1">MIN(AB5196,'Inputs and Output'!C$55*'Inputs and Output'!C$14,'Inputs and Output'!C$14-Model!Q5196)</f>
        <v>0</v>
      </c>
      <c r="AD5196" s="23">
        <f ca="1">IF(AND(P5196="No",R5196&lt;=0),MIN('Inputs and Output'!C$15-Model!AA5196,'Inputs and Output'!C$55*'Inputs and Output'!C$14),0)</f>
        <v>0</v>
      </c>
      <c r="AE5196" s="23">
        <f t="shared" ca="1" si="1710"/>
        <v>0</v>
      </c>
      <c r="AF5196" s="26">
        <f t="shared" ca="1" si="1711"/>
        <v>70</v>
      </c>
      <c r="AG5196" s="26">
        <f t="shared" ca="1" si="1712"/>
        <v>128.91770345000003</v>
      </c>
      <c r="AH5196">
        <f>'real time electricity price'!G5195</f>
        <v>18.232500000000002</v>
      </c>
      <c r="AI5196" s="21">
        <f>'real time electricity price'!H5195</f>
        <v>18.68</v>
      </c>
      <c r="AJ5196" s="23">
        <f t="shared" ca="1" si="1713"/>
        <v>177.50399999999999</v>
      </c>
      <c r="AK5196">
        <f t="shared" si="1714"/>
        <v>1464.7990500000003</v>
      </c>
      <c r="AL5196" s="1">
        <f>SLN('Inputs and Output'!$C$27,0,'Inputs and Output'!$C$31)</f>
        <v>2968.0365296803652</v>
      </c>
      <c r="AM5196" s="1">
        <f>SLN('Inputs and Output'!$C$51,0,'Inputs and Output'!$C$31)</f>
        <v>319.634703196347</v>
      </c>
      <c r="AN5196" s="16">
        <f>-'PVWatt simulated dispatch'!$B$7*'Inputs and Output'!$C$13*'Inputs and Output'!$C$29</f>
        <v>-964.6118721461188</v>
      </c>
      <c r="AO5196" s="19">
        <f>-'Inputs and Output'!$C$54*'Inputs and Output'!$C$14/(365*24)</f>
        <v>-95.890410958904113</v>
      </c>
      <c r="AP5196" s="19">
        <f t="shared" si="1715"/>
        <v>-2883.3744659817348</v>
      </c>
      <c r="AQ5196" s="10">
        <f t="shared" si="1716"/>
        <v>152107532.424227</v>
      </c>
      <c r="AR5196">
        <v>1.52107532424227E+20</v>
      </c>
      <c r="AS5196">
        <v>639712.60114846297</v>
      </c>
      <c r="AT5196" s="10">
        <f ca="1">IFERROR((AJ5196/('Inputs and Output'!$C$15))*('Inputs and Output'!$C$39*'Inputs and Output'!$C$40),0)</f>
        <v>5448960</v>
      </c>
      <c r="AU5196" s="13">
        <f t="shared" ca="1" si="1717"/>
        <v>3.5823078010383362E-2</v>
      </c>
      <c r="AV5196" s="12">
        <f t="shared" ca="1" si="1718"/>
        <v>22916.474415166645</v>
      </c>
      <c r="AW5196" s="14">
        <f ca="1">IF(AT5196&gt;0,('Inputs and Output'!$C$42*'Inputs and Output'!$C$15),0)</f>
        <v>5325.12</v>
      </c>
      <c r="AX5196" s="17">
        <f>SLN('Inputs and Output'!$C$45,0,'Inputs and Output'!$C$44)</f>
        <v>7068.4931506849316</v>
      </c>
      <c r="AY5196" s="15">
        <f t="shared" ca="1" si="1719"/>
        <v>10522.861264481715</v>
      </c>
      <c r="AZ5196" s="18">
        <f t="shared" ca="1" si="1720"/>
        <v>7639.4867984999801</v>
      </c>
    </row>
    <row r="5197" spans="1:52">
      <c r="A5197" t="str">
        <f>'hourly electricity demand texas'!B5196</f>
        <v>8/5/2020 11 a.m. CDT</v>
      </c>
      <c r="B5197">
        <f>'PVWatt simulated dispatch'!K5213</f>
        <v>715625.31299999997</v>
      </c>
      <c r="C5197">
        <f>'hourly electricity demand texas'!I5196*'Inputs and Output'!$C$20</f>
        <v>87.63</v>
      </c>
      <c r="D5197">
        <f>MIN(MAX(C5197-'Inputs and Output'!C$16,0),'Inputs and Output'!C$19-'Inputs and Output'!C$16)</f>
        <v>87.63</v>
      </c>
      <c r="E5197">
        <f>B5197*'Inputs and Output'!C$13/1000000</f>
        <v>465.15645345000001</v>
      </c>
      <c r="F5197">
        <f>IF(E5197&lt;=D5197,MIN(Q5197,D5197-E5197,'Inputs and Output'!C$14*'Inputs and Output'!C$55),0)</f>
        <v>0</v>
      </c>
      <c r="G5197">
        <f t="shared" si="1721"/>
        <v>87.63</v>
      </c>
      <c r="H5197" s="4">
        <f t="shared" si="1722"/>
        <v>0</v>
      </c>
      <c r="I5197">
        <f t="shared" si="1703"/>
        <v>377.52645345000002</v>
      </c>
      <c r="J5197">
        <f t="shared" ca="1" si="1704"/>
        <v>60.16</v>
      </c>
      <c r="K5197" s="23">
        <f>AS5197/AQ5197*(1/('Inputs and Output'!C$36/'Inputs and Output'!C$39))-'Inputs and Output'!C$42</f>
        <v>54.205431213665591</v>
      </c>
      <c r="L5197" s="23">
        <f ca="1">IFERROR(AVERAGE(OFFSET(K5197,-1,0,-'Inputs and Output'!C$46)),K5197)</f>
        <v>177.47030201307703</v>
      </c>
      <c r="M5197" s="23" t="e">
        <f ca="1">_xlfn.XLOOKUP(J5197/L5197,'Battery dispatch curve multiple'!C$3:C$103,'Battery dispatch curve multiple'!A$3:A$103,,1,2)</f>
        <v>#NAME?</v>
      </c>
      <c r="N5197" s="79">
        <f ca="1">'Inputs and Output'!$C$17-LN(2/SQRT(IF(Model!J5197/Model!L5197&lt;1.8,Model!J5197/Model!L5197,1.8))-1)/12</f>
        <v>0.87583447211739263</v>
      </c>
      <c r="O5197" t="str">
        <f ca="1">IF(Q5197/'Inputs and Output'!C$14&lt;=N5197,"battery","miner")</f>
        <v>miner</v>
      </c>
      <c r="P5197" t="str">
        <f t="shared" si="1705"/>
        <v>No</v>
      </c>
      <c r="Q5197" s="26">
        <f t="shared" ca="1" si="1723"/>
        <v>280</v>
      </c>
      <c r="R5197" s="23">
        <f ca="1">-(Q5197/'Inputs and Output'!C$14-N5197)*'Inputs and Output'!C$14-F5197</f>
        <v>-34.766347807130067</v>
      </c>
      <c r="S5197" s="23">
        <f ca="1">IF(R5197&gt;0,MIN(R5197,'Inputs and Output'!C$55*'Inputs and Output'!C$14,Model!I5197),0)</f>
        <v>0</v>
      </c>
      <c r="T5197" s="23">
        <f t="shared" ca="1" si="1706"/>
        <v>0</v>
      </c>
      <c r="U5197" s="23">
        <f ca="1">MIN('Inputs and Output'!C$15,Model!T5197)</f>
        <v>0</v>
      </c>
      <c r="V5197" s="23">
        <f t="shared" ca="1" si="1707"/>
        <v>0</v>
      </c>
      <c r="W5197" s="23">
        <f ca="1">MIN(V5197+S5197,'Inputs and Output'!C$55*'Inputs and Output'!C$14,'Inputs and Output'!C$14-Model!Q5197)-S5197</f>
        <v>0</v>
      </c>
      <c r="X5197" s="23">
        <f t="shared" ca="1" si="1708"/>
        <v>0</v>
      </c>
      <c r="Y5197" s="23">
        <f ca="1">IF(AND(P5197="Yes",R5197&lt;=0),MIN(-R5197,'Inputs and Output'!C$55*'Inputs and Output'!C$14-F5197),0)</f>
        <v>0</v>
      </c>
      <c r="Z5197" s="23">
        <f ca="1">MIN(Y5197,'Inputs and Output'!C$15)</f>
        <v>0</v>
      </c>
      <c r="AA5197" s="23">
        <f ca="1">IF(AND(P5197="No",R5197&lt;=0),MIN(I5197,'Inputs and Output'!C$15),0)</f>
        <v>177.50399999999999</v>
      </c>
      <c r="AB5197" s="23">
        <f t="shared" ca="1" si="1709"/>
        <v>200.02245345000003</v>
      </c>
      <c r="AC5197" s="23">
        <f ca="1">MIN(AB5197,'Inputs and Output'!C$55*'Inputs and Output'!C$14,'Inputs and Output'!C$14-Model!Q5197)</f>
        <v>0</v>
      </c>
      <c r="AD5197" s="23">
        <f ca="1">IF(AND(P5197="No",R5197&lt;=0),MIN('Inputs and Output'!C$15-Model!AA5197,'Inputs and Output'!C$55*'Inputs and Output'!C$14),0)</f>
        <v>0</v>
      </c>
      <c r="AE5197" s="23">
        <f t="shared" ca="1" si="1710"/>
        <v>200.02245345000003</v>
      </c>
      <c r="AF5197" s="26">
        <f t="shared" ca="1" si="1711"/>
        <v>0</v>
      </c>
      <c r="AG5197" s="26">
        <f t="shared" ca="1" si="1712"/>
        <v>200.02245345000003</v>
      </c>
      <c r="AH5197">
        <f>'real time electricity price'!G5196</f>
        <v>20.922499999999999</v>
      </c>
      <c r="AI5197" s="21">
        <f>'real time electricity price'!H5196</f>
        <v>19.850000000000001</v>
      </c>
      <c r="AJ5197" s="23">
        <f t="shared" ca="1" si="1713"/>
        <v>177.50399999999999</v>
      </c>
      <c r="AK5197">
        <f t="shared" si="1714"/>
        <v>1833.4386749999999</v>
      </c>
      <c r="AL5197" s="1">
        <f>SLN('Inputs and Output'!$C$27,0,'Inputs and Output'!$C$31)</f>
        <v>2968.0365296803652</v>
      </c>
      <c r="AM5197" s="1">
        <f>SLN('Inputs and Output'!$C$51,0,'Inputs and Output'!$C$31)</f>
        <v>319.634703196347</v>
      </c>
      <c r="AN5197" s="16">
        <f>-'PVWatt simulated dispatch'!$B$7*'Inputs and Output'!$C$13*'Inputs and Output'!$C$29</f>
        <v>-964.6118721461188</v>
      </c>
      <c r="AO5197" s="19">
        <f>-'Inputs and Output'!$C$54*'Inputs and Output'!$C$14/(365*24)</f>
        <v>-95.890410958904113</v>
      </c>
      <c r="AP5197" s="19">
        <f t="shared" si="1715"/>
        <v>-2514.734840981735</v>
      </c>
      <c r="AQ5197" s="10">
        <f t="shared" si="1716"/>
        <v>223792967.44006199</v>
      </c>
      <c r="AR5197">
        <v>2.2379296744006199E+20</v>
      </c>
      <c r="AS5197">
        <v>613876.57803990797</v>
      </c>
      <c r="AT5197" s="10">
        <f ca="1">IFERROR((AJ5197/('Inputs and Output'!$C$15))*('Inputs and Output'!$C$39*'Inputs and Output'!$C$40),0)</f>
        <v>5448960</v>
      </c>
      <c r="AU5197" s="13">
        <f t="shared" ca="1" si="1717"/>
        <v>2.4348218187237647E-2</v>
      </c>
      <c r="AV5197" s="12">
        <f t="shared" ca="1" si="1718"/>
        <v>14946.800862150498</v>
      </c>
      <c r="AW5197" s="14">
        <f ca="1">IF(AT5197&gt;0,('Inputs and Output'!$C$42*'Inputs and Output'!$C$15),0)</f>
        <v>5325.12</v>
      </c>
      <c r="AX5197" s="17">
        <f>SLN('Inputs and Output'!$C$45,0,'Inputs and Output'!$C$44)</f>
        <v>7068.4931506849316</v>
      </c>
      <c r="AY5197" s="15">
        <f t="shared" ca="1" si="1719"/>
        <v>2553.1877114655654</v>
      </c>
      <c r="AZ5197" s="18">
        <f t="shared" ca="1" si="1720"/>
        <v>38.452870483830338</v>
      </c>
    </row>
    <row r="5198" spans="1:52">
      <c r="A5198" t="str">
        <f>'hourly electricity demand texas'!B5197</f>
        <v>8/5/2020 12 p.m. CDT</v>
      </c>
      <c r="B5198">
        <f>'PVWatt simulated dispatch'!K5214</f>
        <v>723430.125</v>
      </c>
      <c r="C5198">
        <f>'hourly electricity demand texas'!I5197*'Inputs and Output'!$C$20</f>
        <v>95.01</v>
      </c>
      <c r="D5198">
        <f>MIN(MAX(C5198-'Inputs and Output'!C$16,0),'Inputs and Output'!C$19-'Inputs and Output'!C$16)</f>
        <v>95.01</v>
      </c>
      <c r="E5198">
        <f>B5198*'Inputs and Output'!C$13/1000000</f>
        <v>470.22958125000002</v>
      </c>
      <c r="F5198">
        <f>IF(E5198&lt;=D5198,MIN(Q5198,D5198-E5198,'Inputs and Output'!C$14*'Inputs and Output'!C$55),0)</f>
        <v>0</v>
      </c>
      <c r="G5198">
        <f t="shared" si="1721"/>
        <v>95.01</v>
      </c>
      <c r="H5198" s="4">
        <f t="shared" si="1722"/>
        <v>0</v>
      </c>
      <c r="I5198">
        <f t="shared" si="1703"/>
        <v>375.21958125000003</v>
      </c>
      <c r="J5198">
        <f t="shared" ca="1" si="1704"/>
        <v>60.16</v>
      </c>
      <c r="K5198" s="23">
        <f>AS5198/AQ5198*(1/('Inputs and Output'!C$36/'Inputs and Output'!C$39))-'Inputs and Output'!C$42</f>
        <v>80.058796294540628</v>
      </c>
      <c r="L5198" s="23">
        <f ca="1">IFERROR(AVERAGE(OFFSET(K5198,-1,0,-'Inputs and Output'!C$46)),K5198)</f>
        <v>179.12312733750352</v>
      </c>
      <c r="M5198" s="23" t="e">
        <f ca="1">_xlfn.XLOOKUP(J5198/L5198,'Battery dispatch curve multiple'!C$3:C$103,'Battery dispatch curve multiple'!A$3:A$103,,1,2)</f>
        <v>#NAME?</v>
      </c>
      <c r="N5198" s="79">
        <f ca="1">'Inputs and Output'!$C$17-LN(2/SQRT(IF(Model!J5198/Model!L5198&lt;1.8,Model!J5198/Model!L5198,1.8))-1)/12</f>
        <v>0.87529011250775934</v>
      </c>
      <c r="O5198" t="str">
        <f ca="1">IF(Q5198/'Inputs and Output'!C$14&lt;=N5198,"battery","miner")</f>
        <v>miner</v>
      </c>
      <c r="P5198" t="str">
        <f t="shared" si="1705"/>
        <v>No</v>
      </c>
      <c r="Q5198" s="26">
        <f t="shared" ca="1" si="1723"/>
        <v>280</v>
      </c>
      <c r="R5198" s="23">
        <f ca="1">-(Q5198/'Inputs and Output'!C$14-N5198)*'Inputs and Output'!C$14-F5198</f>
        <v>-34.918768497827386</v>
      </c>
      <c r="S5198" s="23">
        <f ca="1">IF(R5198&gt;0,MIN(R5198,'Inputs and Output'!C$55*'Inputs and Output'!C$14,Model!I5198),0)</f>
        <v>0</v>
      </c>
      <c r="T5198" s="23">
        <f t="shared" ca="1" si="1706"/>
        <v>0</v>
      </c>
      <c r="U5198" s="23">
        <f ca="1">MIN('Inputs and Output'!C$15,Model!T5198)</f>
        <v>0</v>
      </c>
      <c r="V5198" s="23">
        <f t="shared" ca="1" si="1707"/>
        <v>0</v>
      </c>
      <c r="W5198" s="23">
        <f ca="1">MIN(V5198+S5198,'Inputs and Output'!C$55*'Inputs and Output'!C$14,'Inputs and Output'!C$14-Model!Q5198)-S5198</f>
        <v>0</v>
      </c>
      <c r="X5198" s="23">
        <f t="shared" ca="1" si="1708"/>
        <v>0</v>
      </c>
      <c r="Y5198" s="23">
        <f ca="1">IF(AND(P5198="Yes",R5198&lt;=0),MIN(-R5198,'Inputs and Output'!C$55*'Inputs and Output'!C$14-F5198),0)</f>
        <v>0</v>
      </c>
      <c r="Z5198" s="23">
        <f ca="1">MIN(Y5198,'Inputs and Output'!C$15)</f>
        <v>0</v>
      </c>
      <c r="AA5198" s="23">
        <f ca="1">IF(AND(P5198="No",R5198&lt;=0),MIN(I5198,'Inputs and Output'!C$15),0)</f>
        <v>177.50399999999999</v>
      </c>
      <c r="AB5198" s="23">
        <f t="shared" ca="1" si="1709"/>
        <v>197.71558125000004</v>
      </c>
      <c r="AC5198" s="23">
        <f ca="1">MIN(AB5198,'Inputs and Output'!C$55*'Inputs and Output'!C$14,'Inputs and Output'!C$14-Model!Q5198)</f>
        <v>0</v>
      </c>
      <c r="AD5198" s="23">
        <f ca="1">IF(AND(P5198="No",R5198&lt;=0),MIN('Inputs and Output'!C$15-Model!AA5198,'Inputs and Output'!C$55*'Inputs and Output'!C$14),0)</f>
        <v>0</v>
      </c>
      <c r="AE5198" s="23">
        <f t="shared" ca="1" si="1710"/>
        <v>197.71558125000004</v>
      </c>
      <c r="AF5198" s="26">
        <f t="shared" ca="1" si="1711"/>
        <v>0</v>
      </c>
      <c r="AG5198" s="26">
        <f t="shared" ca="1" si="1712"/>
        <v>197.71558125000004</v>
      </c>
      <c r="AH5198">
        <f>'real time electricity price'!G5197</f>
        <v>26.962499999999999</v>
      </c>
      <c r="AI5198" s="21">
        <f>'real time electricity price'!H5197</f>
        <v>24.21</v>
      </c>
      <c r="AJ5198" s="23">
        <f t="shared" ca="1" si="1713"/>
        <v>177.50399999999999</v>
      </c>
      <c r="AK5198">
        <f t="shared" si="1714"/>
        <v>2561.7071249999999</v>
      </c>
      <c r="AL5198" s="1">
        <f>SLN('Inputs and Output'!$C$27,0,'Inputs and Output'!$C$31)</f>
        <v>2968.0365296803652</v>
      </c>
      <c r="AM5198" s="1">
        <f>SLN('Inputs and Output'!$C$51,0,'Inputs and Output'!$C$31)</f>
        <v>319.634703196347</v>
      </c>
      <c r="AN5198" s="16">
        <f>-'PVWatt simulated dispatch'!$B$7*'Inputs and Output'!$C$13*'Inputs and Output'!$C$29</f>
        <v>-964.6118721461188</v>
      </c>
      <c r="AO5198" s="19">
        <f>-'Inputs and Output'!$C$54*'Inputs and Output'!$C$14/(365*24)</f>
        <v>-95.890410958904113</v>
      </c>
      <c r="AP5198" s="19">
        <f t="shared" si="1715"/>
        <v>-1786.4663909817352</v>
      </c>
      <c r="AQ5198" s="10">
        <f t="shared" si="1716"/>
        <v>147200837.82989699</v>
      </c>
      <c r="AR5198">
        <v>1.4720083782989699E+20</v>
      </c>
      <c r="AS5198">
        <v>527751.60763603996</v>
      </c>
      <c r="AT5198" s="10">
        <f ca="1">IFERROR((AJ5198/('Inputs and Output'!$C$15))*('Inputs and Output'!$C$39*'Inputs and Output'!$C$40),0)</f>
        <v>5448960</v>
      </c>
      <c r="AU5198" s="13">
        <f t="shared" ca="1" si="1717"/>
        <v>3.7017180610729498E-2</v>
      </c>
      <c r="AV5198" s="12">
        <f t="shared" ca="1" si="1718"/>
        <v>19535.876577466141</v>
      </c>
      <c r="AW5198" s="14">
        <f ca="1">IF(AT5198&gt;0,('Inputs and Output'!$C$42*'Inputs and Output'!$C$15),0)</f>
        <v>5325.12</v>
      </c>
      <c r="AX5198" s="17">
        <f>SLN('Inputs and Output'!$C$45,0,'Inputs and Output'!$C$44)</f>
        <v>7068.4931506849316</v>
      </c>
      <c r="AY5198" s="15">
        <f t="shared" ca="1" si="1719"/>
        <v>7142.26342678121</v>
      </c>
      <c r="AZ5198" s="18">
        <f t="shared" ca="1" si="1720"/>
        <v>5355.7970357994745</v>
      </c>
    </row>
    <row r="5199" spans="1:52">
      <c r="A5199" t="str">
        <f>'hourly electricity demand texas'!B5198</f>
        <v>8/5/2020 1 p.m. CDT</v>
      </c>
      <c r="B5199">
        <f>'PVWatt simulated dispatch'!K5215</f>
        <v>723113.125</v>
      </c>
      <c r="C5199">
        <f>'hourly electricity demand texas'!I5198*'Inputs and Output'!$C$20</f>
        <v>101.74000000000001</v>
      </c>
      <c r="D5199">
        <f>MIN(MAX(C5199-'Inputs and Output'!C$16,0),'Inputs and Output'!C$19-'Inputs and Output'!C$16)</f>
        <v>101.74000000000001</v>
      </c>
      <c r="E5199">
        <f>B5199*'Inputs and Output'!C$13/1000000</f>
        <v>470.02353125000002</v>
      </c>
      <c r="F5199">
        <f>IF(E5199&lt;=D5199,MIN(Q5199,D5199-E5199,'Inputs and Output'!C$14*'Inputs and Output'!C$55),0)</f>
        <v>0</v>
      </c>
      <c r="G5199">
        <f t="shared" si="1721"/>
        <v>101.74000000000001</v>
      </c>
      <c r="H5199" s="4">
        <f t="shared" si="1722"/>
        <v>0</v>
      </c>
      <c r="I5199">
        <f t="shared" si="1703"/>
        <v>368.28353125000001</v>
      </c>
      <c r="J5199">
        <f t="shared" ca="1" si="1704"/>
        <v>60.16</v>
      </c>
      <c r="K5199" s="23">
        <f>AS5199/AQ5199*(1/('Inputs and Output'!C$36/'Inputs and Output'!C$39))-'Inputs and Output'!C$42</f>
        <v>269.98493236226989</v>
      </c>
      <c r="L5199" s="23">
        <f ca="1">IFERROR(AVERAGE(OFFSET(K5199,-1,0,-'Inputs and Output'!C$46)),K5199)</f>
        <v>180.49141537778155</v>
      </c>
      <c r="M5199" s="23" t="e">
        <f ca="1">_xlfn.XLOOKUP(J5199/L5199,'Battery dispatch curve multiple'!C$3:C$103,'Battery dispatch curve multiple'!A$3:A$103,,1,2)</f>
        <v>#NAME?</v>
      </c>
      <c r="N5199" s="79">
        <f ca="1">'Inputs and Output'!$C$17-LN(2/SQRT(IF(Model!J5199/Model!L5199&lt;1.8,Model!J5199/Model!L5199,1.8))-1)/12</f>
        <v>0.87484402146659312</v>
      </c>
      <c r="O5199" t="str">
        <f ca="1">IF(Q5199/'Inputs and Output'!C$14&lt;=N5199,"battery","miner")</f>
        <v>miner</v>
      </c>
      <c r="P5199" t="str">
        <f t="shared" si="1705"/>
        <v>No</v>
      </c>
      <c r="Q5199" s="26">
        <f t="shared" ca="1" si="1723"/>
        <v>280</v>
      </c>
      <c r="R5199" s="23">
        <f ca="1">-(Q5199/'Inputs and Output'!C$14-N5199)*'Inputs and Output'!C$14-F5199</f>
        <v>-35.043673989353927</v>
      </c>
      <c r="S5199" s="23">
        <f ca="1">IF(R5199&gt;0,MIN(R5199,'Inputs and Output'!C$55*'Inputs and Output'!C$14,Model!I5199),0)</f>
        <v>0</v>
      </c>
      <c r="T5199" s="23">
        <f t="shared" ca="1" si="1706"/>
        <v>0</v>
      </c>
      <c r="U5199" s="23">
        <f ca="1">MIN('Inputs and Output'!C$15,Model!T5199)</f>
        <v>0</v>
      </c>
      <c r="V5199" s="23">
        <f t="shared" ca="1" si="1707"/>
        <v>0</v>
      </c>
      <c r="W5199" s="23">
        <f ca="1">MIN(V5199+S5199,'Inputs and Output'!C$55*'Inputs and Output'!C$14,'Inputs and Output'!C$14-Model!Q5199)-S5199</f>
        <v>0</v>
      </c>
      <c r="X5199" s="23">
        <f t="shared" ca="1" si="1708"/>
        <v>0</v>
      </c>
      <c r="Y5199" s="23">
        <f ca="1">IF(AND(P5199="Yes",R5199&lt;=0),MIN(-R5199,'Inputs and Output'!C$55*'Inputs and Output'!C$14-F5199),0)</f>
        <v>0</v>
      </c>
      <c r="Z5199" s="23">
        <f ca="1">MIN(Y5199,'Inputs and Output'!C$15)</f>
        <v>0</v>
      </c>
      <c r="AA5199" s="23">
        <f ca="1">IF(AND(P5199="No",R5199&lt;=0),MIN(I5199,'Inputs and Output'!C$15),0)</f>
        <v>177.50399999999999</v>
      </c>
      <c r="AB5199" s="23">
        <f t="shared" ca="1" si="1709"/>
        <v>190.77953125000002</v>
      </c>
      <c r="AC5199" s="23">
        <f ca="1">MIN(AB5199,'Inputs and Output'!C$55*'Inputs and Output'!C$14,'Inputs and Output'!C$14-Model!Q5199)</f>
        <v>0</v>
      </c>
      <c r="AD5199" s="23">
        <f ca="1">IF(AND(P5199="No",R5199&lt;=0),MIN('Inputs and Output'!C$15-Model!AA5199,'Inputs and Output'!C$55*'Inputs and Output'!C$14),0)</f>
        <v>0</v>
      </c>
      <c r="AE5199" s="23">
        <f t="shared" ca="1" si="1710"/>
        <v>190.77953125000002</v>
      </c>
      <c r="AF5199" s="26">
        <f t="shared" ca="1" si="1711"/>
        <v>0</v>
      </c>
      <c r="AG5199" s="26">
        <f t="shared" ca="1" si="1712"/>
        <v>190.77953125000002</v>
      </c>
      <c r="AH5199">
        <f>'real time electricity price'!G5198</f>
        <v>31.680000000000003</v>
      </c>
      <c r="AI5199" s="21">
        <f>'real time electricity price'!H5198</f>
        <v>29.58</v>
      </c>
      <c r="AJ5199" s="23">
        <f t="shared" ca="1" si="1713"/>
        <v>177.50399999999999</v>
      </c>
      <c r="AK5199">
        <f t="shared" si="1714"/>
        <v>3223.1232000000005</v>
      </c>
      <c r="AL5199" s="1">
        <f>SLN('Inputs and Output'!$C$27,0,'Inputs and Output'!$C$31)</f>
        <v>2968.0365296803652</v>
      </c>
      <c r="AM5199" s="1">
        <f>SLN('Inputs and Output'!$C$51,0,'Inputs and Output'!$C$31)</f>
        <v>319.634703196347</v>
      </c>
      <c r="AN5199" s="16">
        <f>-'PVWatt simulated dispatch'!$B$7*'Inputs and Output'!$C$13*'Inputs and Output'!$C$29</f>
        <v>-964.6118721461188</v>
      </c>
      <c r="AO5199" s="19">
        <f>-'Inputs and Output'!$C$54*'Inputs and Output'!$C$14/(365*24)</f>
        <v>-95.890410958904113</v>
      </c>
      <c r="AP5199" s="19">
        <f t="shared" si="1715"/>
        <v>-1125.0503159817347</v>
      </c>
      <c r="AQ5199" s="10">
        <f t="shared" si="1716"/>
        <v>62218165.209762201</v>
      </c>
      <c r="AR5199">
        <v>6.2218165209762202E+19</v>
      </c>
      <c r="AS5199">
        <v>608010.62085808103</v>
      </c>
      <c r="AT5199" s="10">
        <f ca="1">IFERROR((AJ5199/('Inputs and Output'!$C$15))*('Inputs and Output'!$C$39*'Inputs and Output'!$C$40),0)</f>
        <v>5448960</v>
      </c>
      <c r="AU5199" s="13">
        <f t="shared" ca="1" si="1717"/>
        <v>8.757828170646606E-2</v>
      </c>
      <c r="AV5199" s="12">
        <f t="shared" ca="1" si="1718"/>
        <v>53248.525434032352</v>
      </c>
      <c r="AW5199" s="14">
        <f ca="1">IF(AT5199&gt;0,('Inputs and Output'!$C$42*'Inputs and Output'!$C$15),0)</f>
        <v>5325.12</v>
      </c>
      <c r="AX5199" s="17">
        <f>SLN('Inputs and Output'!$C$45,0,'Inputs and Output'!$C$44)</f>
        <v>7068.4931506849316</v>
      </c>
      <c r="AY5199" s="15">
        <f t="shared" ca="1" si="1719"/>
        <v>40854.912283347418</v>
      </c>
      <c r="AZ5199" s="18">
        <f t="shared" ca="1" si="1720"/>
        <v>39729.861967365679</v>
      </c>
    </row>
    <row r="5200" spans="1:52">
      <c r="A5200" t="str">
        <f>'hourly electricity demand texas'!B5199</f>
        <v>8/5/2020 2 p.m. CDT</v>
      </c>
      <c r="B5200">
        <f>'PVWatt simulated dispatch'!K5216</f>
        <v>718699.5</v>
      </c>
      <c r="C5200">
        <f>'hourly electricity demand texas'!I5199*'Inputs and Output'!$C$20</f>
        <v>107.42</v>
      </c>
      <c r="D5200">
        <f>MIN(MAX(C5200-'Inputs and Output'!C$16,0),'Inputs and Output'!C$19-'Inputs and Output'!C$16)</f>
        <v>107.42</v>
      </c>
      <c r="E5200">
        <f>B5200*'Inputs and Output'!C$13/1000000</f>
        <v>467.154675</v>
      </c>
      <c r="F5200">
        <f>IF(E5200&lt;=D5200,MIN(Q5200,D5200-E5200,'Inputs and Output'!C$14*'Inputs and Output'!C$55),0)</f>
        <v>0</v>
      </c>
      <c r="G5200">
        <f t="shared" si="1721"/>
        <v>107.42</v>
      </c>
      <c r="H5200" s="4">
        <f t="shared" si="1722"/>
        <v>0</v>
      </c>
      <c r="I5200">
        <f t="shared" si="1703"/>
        <v>359.73467499999998</v>
      </c>
      <c r="J5200">
        <f t="shared" ca="1" si="1704"/>
        <v>60.16</v>
      </c>
      <c r="K5200" s="23">
        <f>AS5200/AQ5200*(1/('Inputs and Output'!C$36/'Inputs and Output'!C$39))-'Inputs and Output'!C$42</f>
        <v>70.654035037345807</v>
      </c>
      <c r="L5200" s="23">
        <f ca="1">IFERROR(AVERAGE(OFFSET(K5200,-1,0,-'Inputs and Output'!C$46)),K5200)</f>
        <v>188.37659693410583</v>
      </c>
      <c r="M5200" s="23" t="e">
        <f ca="1">_xlfn.XLOOKUP(J5200/L5200,'Battery dispatch curve multiple'!C$3:C$103,'Battery dispatch curve multiple'!A$3:A$103,,1,2)</f>
        <v>#NAME?</v>
      </c>
      <c r="N5200" s="79">
        <f ca="1">'Inputs and Output'!$C$17-LN(2/SQRT(IF(Model!J5200/Model!L5200&lt;1.8,Model!J5200/Model!L5200,1.8))-1)/12</f>
        <v>0.8723500696217652</v>
      </c>
      <c r="O5200" t="str">
        <f ca="1">IF(Q5200/'Inputs and Output'!C$14&lt;=N5200,"battery","miner")</f>
        <v>miner</v>
      </c>
      <c r="P5200" t="str">
        <f t="shared" si="1705"/>
        <v>No</v>
      </c>
      <c r="Q5200" s="26">
        <f t="shared" ca="1" si="1723"/>
        <v>280</v>
      </c>
      <c r="R5200" s="23">
        <f ca="1">-(Q5200/'Inputs and Output'!C$14-N5200)*'Inputs and Output'!C$14-F5200</f>
        <v>-35.741980505905744</v>
      </c>
      <c r="S5200" s="23">
        <f ca="1">IF(R5200&gt;0,MIN(R5200,'Inputs and Output'!C$55*'Inputs and Output'!C$14,Model!I5200),0)</f>
        <v>0</v>
      </c>
      <c r="T5200" s="23">
        <f t="shared" ca="1" si="1706"/>
        <v>0</v>
      </c>
      <c r="U5200" s="23">
        <f ca="1">MIN('Inputs and Output'!C$15,Model!T5200)</f>
        <v>0</v>
      </c>
      <c r="V5200" s="23">
        <f t="shared" ca="1" si="1707"/>
        <v>0</v>
      </c>
      <c r="W5200" s="23">
        <f ca="1">MIN(V5200+S5200,'Inputs and Output'!C$55*'Inputs and Output'!C$14,'Inputs and Output'!C$14-Model!Q5200)-S5200</f>
        <v>0</v>
      </c>
      <c r="X5200" s="23">
        <f t="shared" ca="1" si="1708"/>
        <v>0</v>
      </c>
      <c r="Y5200" s="23">
        <f ca="1">IF(AND(P5200="Yes",R5200&lt;=0),MIN(-R5200,'Inputs and Output'!C$55*'Inputs and Output'!C$14-F5200),0)</f>
        <v>0</v>
      </c>
      <c r="Z5200" s="23">
        <f ca="1">MIN(Y5200,'Inputs and Output'!C$15)</f>
        <v>0</v>
      </c>
      <c r="AA5200" s="23">
        <f ca="1">IF(AND(P5200="No",R5200&lt;=0),MIN(I5200,'Inputs and Output'!C$15),0)</f>
        <v>177.50399999999999</v>
      </c>
      <c r="AB5200" s="23">
        <f t="shared" ca="1" si="1709"/>
        <v>182.23067499999999</v>
      </c>
      <c r="AC5200" s="23">
        <f ca="1">MIN(AB5200,'Inputs and Output'!C$55*'Inputs and Output'!C$14,'Inputs and Output'!C$14-Model!Q5200)</f>
        <v>0</v>
      </c>
      <c r="AD5200" s="23">
        <f ca="1">IF(AND(P5200="No",R5200&lt;=0),MIN('Inputs and Output'!C$15-Model!AA5200,'Inputs and Output'!C$55*'Inputs and Output'!C$14),0)</f>
        <v>0</v>
      </c>
      <c r="AE5200" s="23">
        <f t="shared" ca="1" si="1710"/>
        <v>182.23067499999999</v>
      </c>
      <c r="AF5200" s="26">
        <f t="shared" ca="1" si="1711"/>
        <v>0</v>
      </c>
      <c r="AG5200" s="26">
        <f t="shared" ca="1" si="1712"/>
        <v>182.23067499999999</v>
      </c>
      <c r="AH5200">
        <f>'real time electricity price'!G5199</f>
        <v>35.25</v>
      </c>
      <c r="AI5200" s="21">
        <f>'real time electricity price'!H5199</f>
        <v>35.58</v>
      </c>
      <c r="AJ5200" s="23">
        <f t="shared" ca="1" si="1713"/>
        <v>177.50399999999999</v>
      </c>
      <c r="AK5200">
        <f t="shared" si="1714"/>
        <v>3786.5549999999998</v>
      </c>
      <c r="AL5200" s="1">
        <f>SLN('Inputs and Output'!$C$27,0,'Inputs and Output'!$C$31)</f>
        <v>2968.0365296803652</v>
      </c>
      <c r="AM5200" s="1">
        <f>SLN('Inputs and Output'!$C$51,0,'Inputs and Output'!$C$31)</f>
        <v>319.634703196347</v>
      </c>
      <c r="AN5200" s="16">
        <f>-'PVWatt simulated dispatch'!$B$7*'Inputs and Output'!$C$13*'Inputs and Output'!$C$29</f>
        <v>-964.6118721461188</v>
      </c>
      <c r="AO5200" s="19">
        <f>-'Inputs and Output'!$C$54*'Inputs and Output'!$C$14/(365*24)</f>
        <v>-95.890410958904113</v>
      </c>
      <c r="AP5200" s="19">
        <f t="shared" si="1715"/>
        <v>-561.6185159817353</v>
      </c>
      <c r="AQ5200" s="10">
        <f t="shared" si="1716"/>
        <v>101089307.26313701</v>
      </c>
      <c r="AR5200">
        <v>1.0108930726313701E+20</v>
      </c>
      <c r="AS5200">
        <v>331459.85381218698</v>
      </c>
      <c r="AT5200" s="10">
        <f ca="1">IFERROR((AJ5200/('Inputs and Output'!$C$15))*('Inputs and Output'!$C$39*'Inputs and Output'!$C$40),0)</f>
        <v>5448960</v>
      </c>
      <c r="AU5200" s="13">
        <f t="shared" ca="1" si="1717"/>
        <v>5.3902436840488718E-2</v>
      </c>
      <c r="AV5200" s="12">
        <f t="shared" ca="1" si="1718"/>
        <v>17866.493835269033</v>
      </c>
      <c r="AW5200" s="14">
        <f ca="1">IF(AT5200&gt;0,('Inputs and Output'!$C$42*'Inputs and Output'!$C$15),0)</f>
        <v>5325.12</v>
      </c>
      <c r="AX5200" s="17">
        <f>SLN('Inputs and Output'!$C$45,0,'Inputs and Output'!$C$44)</f>
        <v>7068.4931506849316</v>
      </c>
      <c r="AY5200" s="15">
        <f t="shared" ca="1" si="1719"/>
        <v>5472.8806845841027</v>
      </c>
      <c r="AZ5200" s="18">
        <f t="shared" ca="1" si="1720"/>
        <v>4911.2621686023676</v>
      </c>
    </row>
    <row r="5201" spans="1:52">
      <c r="A5201" t="str">
        <f>'hourly electricity demand texas'!B5200</f>
        <v>8/5/2020 3 p.m. CDT</v>
      </c>
      <c r="B5201">
        <f>'PVWatt simulated dispatch'!K5217</f>
        <v>711502.625</v>
      </c>
      <c r="C5201">
        <f>'hourly electricity demand texas'!I5200*'Inputs and Output'!$C$20</f>
        <v>112.5</v>
      </c>
      <c r="D5201">
        <f>MIN(MAX(C5201-'Inputs and Output'!C$16,0),'Inputs and Output'!C$19-'Inputs and Output'!C$16)</f>
        <v>112.5</v>
      </c>
      <c r="E5201">
        <f>B5201*'Inputs and Output'!C$13/1000000</f>
        <v>462.47670625000001</v>
      </c>
      <c r="F5201">
        <f>IF(E5201&lt;=D5201,MIN(Q5201,D5201-E5201,'Inputs and Output'!C$14*'Inputs and Output'!C$55),0)</f>
        <v>0</v>
      </c>
      <c r="G5201">
        <f t="shared" si="1721"/>
        <v>112.5</v>
      </c>
      <c r="H5201" s="4">
        <f t="shared" si="1722"/>
        <v>0</v>
      </c>
      <c r="I5201">
        <f t="shared" si="1703"/>
        <v>349.97670625000001</v>
      </c>
      <c r="J5201">
        <f t="shared" ca="1" si="1704"/>
        <v>60.16</v>
      </c>
      <c r="K5201" s="23">
        <f>AS5201/AQ5201*(1/('Inputs and Output'!C$36/'Inputs and Output'!C$39))-'Inputs and Output'!C$42</f>
        <v>87.095963856756143</v>
      </c>
      <c r="L5201" s="23">
        <f ca="1">IFERROR(AVERAGE(OFFSET(K5201,-1,0,-'Inputs and Output'!C$46)),K5201)</f>
        <v>184.87141466977391</v>
      </c>
      <c r="M5201" s="23" t="e">
        <f ca="1">_xlfn.XLOOKUP(J5201/L5201,'Battery dispatch curve multiple'!C$3:C$103,'Battery dispatch curve multiple'!A$3:A$103,,1,2)</f>
        <v>#NAME?</v>
      </c>
      <c r="N5201" s="79">
        <f ca="1">'Inputs and Output'!$C$17-LN(2/SQRT(IF(Model!J5201/Model!L5201&lt;1.8,Model!J5201/Model!L5201,1.8))-1)/12</f>
        <v>0.87344293301653675</v>
      </c>
      <c r="O5201" t="str">
        <f ca="1">IF(Q5201/'Inputs and Output'!C$14&lt;=N5201,"battery","miner")</f>
        <v>miner</v>
      </c>
      <c r="P5201" t="str">
        <f t="shared" si="1705"/>
        <v>No</v>
      </c>
      <c r="Q5201" s="26">
        <f t="shared" ca="1" si="1723"/>
        <v>280</v>
      </c>
      <c r="R5201" s="23">
        <f ca="1">-(Q5201/'Inputs and Output'!C$14-N5201)*'Inputs and Output'!C$14-F5201</f>
        <v>-35.43597875536971</v>
      </c>
      <c r="S5201" s="23">
        <f ca="1">IF(R5201&gt;0,MIN(R5201,'Inputs and Output'!C$55*'Inputs and Output'!C$14,Model!I5201),0)</f>
        <v>0</v>
      </c>
      <c r="T5201" s="23">
        <f t="shared" ca="1" si="1706"/>
        <v>0</v>
      </c>
      <c r="U5201" s="23">
        <f ca="1">MIN('Inputs and Output'!C$15,Model!T5201)</f>
        <v>0</v>
      </c>
      <c r="V5201" s="23">
        <f t="shared" ca="1" si="1707"/>
        <v>0</v>
      </c>
      <c r="W5201" s="23">
        <f ca="1">MIN(V5201+S5201,'Inputs and Output'!C$55*'Inputs and Output'!C$14,'Inputs and Output'!C$14-Model!Q5201)-S5201</f>
        <v>0</v>
      </c>
      <c r="X5201" s="23">
        <f t="shared" ca="1" si="1708"/>
        <v>0</v>
      </c>
      <c r="Y5201" s="23">
        <f ca="1">IF(AND(P5201="Yes",R5201&lt;=0),MIN(-R5201,'Inputs and Output'!C$55*'Inputs and Output'!C$14-F5201),0)</f>
        <v>0</v>
      </c>
      <c r="Z5201" s="23">
        <f ca="1">MIN(Y5201,'Inputs and Output'!C$15)</f>
        <v>0</v>
      </c>
      <c r="AA5201" s="23">
        <f ca="1">IF(AND(P5201="No",R5201&lt;=0),MIN(I5201,'Inputs and Output'!C$15),0)</f>
        <v>177.50399999999999</v>
      </c>
      <c r="AB5201" s="23">
        <f t="shared" ca="1" si="1709"/>
        <v>172.47270625000002</v>
      </c>
      <c r="AC5201" s="23">
        <f ca="1">MIN(AB5201,'Inputs and Output'!C$55*'Inputs and Output'!C$14,'Inputs and Output'!C$14-Model!Q5201)</f>
        <v>0</v>
      </c>
      <c r="AD5201" s="23">
        <f ca="1">IF(AND(P5201="No",R5201&lt;=0),MIN('Inputs and Output'!C$15-Model!AA5201,'Inputs and Output'!C$55*'Inputs and Output'!C$14),0)</f>
        <v>0</v>
      </c>
      <c r="AE5201" s="23">
        <f t="shared" ca="1" si="1710"/>
        <v>172.47270625000002</v>
      </c>
      <c r="AF5201" s="26">
        <f t="shared" ca="1" si="1711"/>
        <v>0</v>
      </c>
      <c r="AG5201" s="26">
        <f t="shared" ca="1" si="1712"/>
        <v>172.47270625000002</v>
      </c>
      <c r="AH5201">
        <f>'real time electricity price'!G5200</f>
        <v>37.097500000000004</v>
      </c>
      <c r="AI5201" s="21">
        <f>'real time electricity price'!H5200</f>
        <v>46.24</v>
      </c>
      <c r="AJ5201" s="23">
        <f t="shared" ca="1" si="1713"/>
        <v>177.50399999999999</v>
      </c>
      <c r="AK5201">
        <f t="shared" si="1714"/>
        <v>4173.46875</v>
      </c>
      <c r="AL5201" s="1">
        <f>SLN('Inputs and Output'!$C$27,0,'Inputs and Output'!$C$31)</f>
        <v>2968.0365296803652</v>
      </c>
      <c r="AM5201" s="1">
        <f>SLN('Inputs and Output'!$C$51,0,'Inputs and Output'!$C$31)</f>
        <v>319.634703196347</v>
      </c>
      <c r="AN5201" s="16">
        <f>-'PVWatt simulated dispatch'!$B$7*'Inputs and Output'!$C$13*'Inputs and Output'!$C$29</f>
        <v>-964.6118721461188</v>
      </c>
      <c r="AO5201" s="19">
        <f>-'Inputs and Output'!$C$54*'Inputs and Output'!$C$14/(365*24)</f>
        <v>-95.890410958904113</v>
      </c>
      <c r="AP5201" s="19">
        <f t="shared" si="1715"/>
        <v>-174.70476598173514</v>
      </c>
      <c r="AQ5201" s="10">
        <f t="shared" si="1716"/>
        <v>87005682.73220861</v>
      </c>
      <c r="AR5201">
        <v>8.7005682732208603E+19</v>
      </c>
      <c r="AS5201">
        <v>331882.28338132799</v>
      </c>
      <c r="AT5201" s="10">
        <f ca="1">IFERROR((AJ5201/('Inputs and Output'!$C$15))*('Inputs and Output'!$C$39*'Inputs and Output'!$C$40),0)</f>
        <v>5448960</v>
      </c>
      <c r="AU5201" s="13">
        <f t="shared" ca="1" si="1717"/>
        <v>6.2627633378513223E-2</v>
      </c>
      <c r="AV5201" s="12">
        <f t="shared" ca="1" si="1718"/>
        <v>20785.001968429642</v>
      </c>
      <c r="AW5201" s="14">
        <f ca="1">IF(AT5201&gt;0,('Inputs and Output'!$C$42*'Inputs and Output'!$C$15),0)</f>
        <v>5325.12</v>
      </c>
      <c r="AX5201" s="17">
        <f>SLN('Inputs and Output'!$C$45,0,'Inputs and Output'!$C$44)</f>
        <v>7068.4931506849316</v>
      </c>
      <c r="AY5201" s="15">
        <f t="shared" ca="1" si="1719"/>
        <v>8391.3888177447116</v>
      </c>
      <c r="AZ5201" s="18">
        <f t="shared" ca="1" si="1720"/>
        <v>8216.6840517629771</v>
      </c>
    </row>
    <row r="5202" spans="1:52">
      <c r="A5202" t="str">
        <f>'hourly electricity demand texas'!B5201</f>
        <v>8/5/2020 4 p.m. CDT</v>
      </c>
      <c r="B5202">
        <f>'PVWatt simulated dispatch'!K5218</f>
        <v>697461.31299999997</v>
      </c>
      <c r="C5202">
        <f>'hourly electricity demand texas'!I5201*'Inputs and Output'!$C$20</f>
        <v>116.58</v>
      </c>
      <c r="D5202">
        <f>MIN(MAX(C5202-'Inputs and Output'!C$16,0),'Inputs and Output'!C$19-'Inputs and Output'!C$16)</f>
        <v>116.58</v>
      </c>
      <c r="E5202">
        <f>B5202*'Inputs and Output'!C$13/1000000</f>
        <v>453.34985345000001</v>
      </c>
      <c r="F5202">
        <f>IF(E5202&lt;=D5202,MIN(Q5202,D5202-E5202,'Inputs and Output'!C$14*'Inputs and Output'!C$55),0)</f>
        <v>0</v>
      </c>
      <c r="G5202">
        <f t="shared" si="1721"/>
        <v>116.58</v>
      </c>
      <c r="H5202" s="4">
        <f t="shared" si="1722"/>
        <v>0</v>
      </c>
      <c r="I5202">
        <f t="shared" si="1703"/>
        <v>336.76985345000003</v>
      </c>
      <c r="J5202">
        <f t="shared" ca="1" si="1704"/>
        <v>60.16</v>
      </c>
      <c r="K5202" s="23">
        <f>AS5202/AQ5202*(1/('Inputs and Output'!C$36/'Inputs and Output'!C$39))-'Inputs and Output'!C$42</f>
        <v>92.114337948723289</v>
      </c>
      <c r="L5202" s="23">
        <f ca="1">IFERROR(AVERAGE(OFFSET(K5202,-1,0,-'Inputs and Output'!C$46)),K5202)</f>
        <v>181.21588706625548</v>
      </c>
      <c r="M5202" s="23" t="e">
        <f ca="1">_xlfn.XLOOKUP(J5202/L5202,'Battery dispatch curve multiple'!C$3:C$103,'Battery dispatch curve multiple'!A$3:A$103,,1,2)</f>
        <v>#NAME?</v>
      </c>
      <c r="N5202" s="79">
        <f ca="1">'Inputs and Output'!$C$17-LN(2/SQRT(IF(Model!J5202/Model!L5202&lt;1.8,Model!J5202/Model!L5202,1.8))-1)/12</f>
        <v>0.87460947246354148</v>
      </c>
      <c r="O5202" t="str">
        <f ca="1">IF(Q5202/'Inputs and Output'!C$14&lt;=N5202,"battery","miner")</f>
        <v>miner</v>
      </c>
      <c r="P5202" t="str">
        <f t="shared" si="1705"/>
        <v>No</v>
      </c>
      <c r="Q5202" s="26">
        <f t="shared" ca="1" si="1723"/>
        <v>280</v>
      </c>
      <c r="R5202" s="23">
        <f ca="1">-(Q5202/'Inputs and Output'!C$14-N5202)*'Inputs and Output'!C$14-F5202</f>
        <v>-35.109347710208382</v>
      </c>
      <c r="S5202" s="23">
        <f ca="1">IF(R5202&gt;0,MIN(R5202,'Inputs and Output'!C$55*'Inputs and Output'!C$14,Model!I5202),0)</f>
        <v>0</v>
      </c>
      <c r="T5202" s="23">
        <f t="shared" ca="1" si="1706"/>
        <v>0</v>
      </c>
      <c r="U5202" s="23">
        <f ca="1">MIN('Inputs and Output'!C$15,Model!T5202)</f>
        <v>0</v>
      </c>
      <c r="V5202" s="23">
        <f t="shared" ca="1" si="1707"/>
        <v>0</v>
      </c>
      <c r="W5202" s="23">
        <f ca="1">MIN(V5202+S5202,'Inputs and Output'!C$55*'Inputs and Output'!C$14,'Inputs and Output'!C$14-Model!Q5202)-S5202</f>
        <v>0</v>
      </c>
      <c r="X5202" s="23">
        <f t="shared" ca="1" si="1708"/>
        <v>0</v>
      </c>
      <c r="Y5202" s="23">
        <f ca="1">IF(AND(P5202="Yes",R5202&lt;=0),MIN(-R5202,'Inputs and Output'!C$55*'Inputs and Output'!C$14-F5202),0)</f>
        <v>0</v>
      </c>
      <c r="Z5202" s="23">
        <f ca="1">MIN(Y5202,'Inputs and Output'!C$15)</f>
        <v>0</v>
      </c>
      <c r="AA5202" s="23">
        <f ca="1">IF(AND(P5202="No",R5202&lt;=0),MIN(I5202,'Inputs and Output'!C$15),0)</f>
        <v>177.50399999999999</v>
      </c>
      <c r="AB5202" s="23">
        <f t="shared" ca="1" si="1709"/>
        <v>159.26585345000004</v>
      </c>
      <c r="AC5202" s="23">
        <f ca="1">MIN(AB5202,'Inputs and Output'!C$55*'Inputs and Output'!C$14,'Inputs and Output'!C$14-Model!Q5202)</f>
        <v>0</v>
      </c>
      <c r="AD5202" s="23">
        <f ca="1">IF(AND(P5202="No",R5202&lt;=0),MIN('Inputs and Output'!C$15-Model!AA5202,'Inputs and Output'!C$55*'Inputs and Output'!C$14),0)</f>
        <v>0</v>
      </c>
      <c r="AE5202" s="23">
        <f t="shared" ca="1" si="1710"/>
        <v>159.26585345000004</v>
      </c>
      <c r="AF5202" s="26">
        <f t="shared" ca="1" si="1711"/>
        <v>0</v>
      </c>
      <c r="AG5202" s="26">
        <f t="shared" ca="1" si="1712"/>
        <v>159.26585345000004</v>
      </c>
      <c r="AH5202">
        <f>'real time electricity price'!G5201</f>
        <v>55.45</v>
      </c>
      <c r="AI5202" s="21">
        <f>'real time electricity price'!H5201</f>
        <v>60.16</v>
      </c>
      <c r="AJ5202" s="23">
        <f t="shared" ca="1" si="1713"/>
        <v>177.50399999999999</v>
      </c>
      <c r="AK5202">
        <f t="shared" si="1714"/>
        <v>6464.3609999999999</v>
      </c>
      <c r="AL5202" s="1">
        <f>SLN('Inputs and Output'!$C$27,0,'Inputs and Output'!$C$31)</f>
        <v>2968.0365296803652</v>
      </c>
      <c r="AM5202" s="1">
        <f>SLN('Inputs and Output'!$C$51,0,'Inputs and Output'!$C$31)</f>
        <v>319.634703196347</v>
      </c>
      <c r="AN5202" s="16">
        <f>-'PVWatt simulated dispatch'!$B$7*'Inputs and Output'!$C$13*'Inputs and Output'!$C$29</f>
        <v>-964.6118721461188</v>
      </c>
      <c r="AO5202" s="19">
        <f>-'Inputs and Output'!$C$54*'Inputs and Output'!$C$14/(365*24)</f>
        <v>-95.890410958904113</v>
      </c>
      <c r="AP5202" s="19">
        <f t="shared" si="1715"/>
        <v>2116.1874840182645</v>
      </c>
      <c r="AQ5202" s="10">
        <f t="shared" si="1716"/>
        <v>122539756.37418</v>
      </c>
      <c r="AR5202">
        <v>1.2253975637418E+20</v>
      </c>
      <c r="AS5202">
        <v>487459.11556615599</v>
      </c>
      <c r="AT5202" s="10">
        <f ca="1">IFERROR((AJ5202/('Inputs and Output'!$C$15))*('Inputs and Output'!$C$39*'Inputs and Output'!$C$40),0)</f>
        <v>5448960</v>
      </c>
      <c r="AU5202" s="13">
        <f t="shared" ca="1" si="1717"/>
        <v>4.446687476153767E-2</v>
      </c>
      <c r="AV5202" s="12">
        <f t="shared" ca="1" si="1718"/>
        <v>21675.783443250177</v>
      </c>
      <c r="AW5202" s="14">
        <f ca="1">IF(AT5202&gt;0,('Inputs and Output'!$C$42*'Inputs and Output'!$C$15),0)</f>
        <v>5325.12</v>
      </c>
      <c r="AX5202" s="17">
        <f>SLN('Inputs and Output'!$C$45,0,'Inputs and Output'!$C$44)</f>
        <v>7068.4931506849316</v>
      </c>
      <c r="AY5202" s="15">
        <f t="shared" ca="1" si="1719"/>
        <v>9282.1702925652462</v>
      </c>
      <c r="AZ5202" s="18">
        <f t="shared" ca="1" si="1720"/>
        <v>11398.357776583511</v>
      </c>
    </row>
    <row r="5203" spans="1:52">
      <c r="A5203" t="str">
        <f>'hourly electricity demand texas'!B5202</f>
        <v>8/5/2020 5 p.m. CDT</v>
      </c>
      <c r="B5203">
        <f>'PVWatt simulated dispatch'!K5219</f>
        <v>656551.875</v>
      </c>
      <c r="C5203">
        <f>'hourly electricity demand texas'!I5202*'Inputs and Output'!$C$20</f>
        <v>119.25</v>
      </c>
      <c r="D5203">
        <f>MIN(MAX(C5203-'Inputs and Output'!C$16,0),'Inputs and Output'!C$19-'Inputs and Output'!C$16)</f>
        <v>119.25</v>
      </c>
      <c r="E5203">
        <f>B5203*'Inputs and Output'!C$13/1000000</f>
        <v>426.75871875000001</v>
      </c>
      <c r="F5203">
        <f>IF(E5203&lt;=D5203,MIN(Q5203,D5203-E5203,'Inputs and Output'!C$14*'Inputs and Output'!C$55),0)</f>
        <v>0</v>
      </c>
      <c r="G5203">
        <f t="shared" si="1721"/>
        <v>119.25</v>
      </c>
      <c r="H5203" s="4">
        <f t="shared" si="1722"/>
        <v>0</v>
      </c>
      <c r="I5203">
        <f t="shared" si="1703"/>
        <v>307.50871875000001</v>
      </c>
      <c r="J5203">
        <f t="shared" ca="1" si="1704"/>
        <v>50.46</v>
      </c>
      <c r="K5203" s="23">
        <f>AS5203/AQ5203*(1/('Inputs and Output'!C$36/'Inputs and Output'!C$39))-'Inputs and Output'!C$42</f>
        <v>56.641447146270437</v>
      </c>
      <c r="L5203" s="23">
        <f ca="1">IFERROR(AVERAGE(OFFSET(K5203,-1,0,-'Inputs and Output'!C$46)),K5203)</f>
        <v>181.00538291690842</v>
      </c>
      <c r="M5203" s="23" t="e">
        <f ca="1">_xlfn.XLOOKUP(J5203/L5203,'Battery dispatch curve multiple'!C$3:C$103,'Battery dispatch curve multiple'!A$3:A$103,,1,2)</f>
        <v>#NAME?</v>
      </c>
      <c r="N5203" s="79">
        <f ca="1">'Inputs and Output'!$C$17-LN(2/SQRT(IF(Model!J5203/Model!L5203&lt;1.8,Model!J5203/Model!L5203,1.8))-1)/12</f>
        <v>0.86455833945881988</v>
      </c>
      <c r="O5203" t="str">
        <f ca="1">IF(Q5203/'Inputs and Output'!C$14&lt;=N5203,"battery","miner")</f>
        <v>miner</v>
      </c>
      <c r="P5203" t="str">
        <f t="shared" si="1705"/>
        <v>No</v>
      </c>
      <c r="Q5203" s="26">
        <f t="shared" ca="1" si="1723"/>
        <v>280</v>
      </c>
      <c r="R5203" s="23">
        <f ca="1">-(Q5203/'Inputs and Output'!C$14-N5203)*'Inputs and Output'!C$14-F5203</f>
        <v>-37.923664951530434</v>
      </c>
      <c r="S5203" s="23">
        <f ca="1">IF(R5203&gt;0,MIN(R5203,'Inputs and Output'!C$55*'Inputs and Output'!C$14,Model!I5203),0)</f>
        <v>0</v>
      </c>
      <c r="T5203" s="23">
        <f t="shared" ca="1" si="1706"/>
        <v>0</v>
      </c>
      <c r="U5203" s="23">
        <f ca="1">MIN('Inputs and Output'!C$15,Model!T5203)</f>
        <v>0</v>
      </c>
      <c r="V5203" s="23">
        <f t="shared" ca="1" si="1707"/>
        <v>0</v>
      </c>
      <c r="W5203" s="23">
        <f ca="1">MIN(V5203+S5203,'Inputs and Output'!C$55*'Inputs and Output'!C$14,'Inputs and Output'!C$14-Model!Q5203)-S5203</f>
        <v>0</v>
      </c>
      <c r="X5203" s="23">
        <f t="shared" ca="1" si="1708"/>
        <v>0</v>
      </c>
      <c r="Y5203" s="23">
        <f ca="1">IF(AND(P5203="Yes",R5203&lt;=0),MIN(-R5203,'Inputs and Output'!C$55*'Inputs and Output'!C$14-F5203),0)</f>
        <v>0</v>
      </c>
      <c r="Z5203" s="23">
        <f ca="1">MIN(Y5203,'Inputs and Output'!C$15)</f>
        <v>0</v>
      </c>
      <c r="AA5203" s="23">
        <f ca="1">IF(AND(P5203="No",R5203&lt;=0),MIN(I5203,'Inputs and Output'!C$15),0)</f>
        <v>177.50399999999999</v>
      </c>
      <c r="AB5203" s="23">
        <f t="shared" ca="1" si="1709"/>
        <v>130.00471875000002</v>
      </c>
      <c r="AC5203" s="23">
        <f ca="1">MIN(AB5203,'Inputs and Output'!C$55*'Inputs and Output'!C$14,'Inputs and Output'!C$14-Model!Q5203)</f>
        <v>0</v>
      </c>
      <c r="AD5203" s="23">
        <f ca="1">IF(AND(P5203="No",R5203&lt;=0),MIN('Inputs and Output'!C$15-Model!AA5203,'Inputs and Output'!C$55*'Inputs and Output'!C$14),0)</f>
        <v>0</v>
      </c>
      <c r="AE5203" s="23">
        <f t="shared" ca="1" si="1710"/>
        <v>130.00471875000002</v>
      </c>
      <c r="AF5203" s="26">
        <f t="shared" ca="1" si="1711"/>
        <v>0</v>
      </c>
      <c r="AG5203" s="26">
        <f t="shared" ca="1" si="1712"/>
        <v>130.00471875000002</v>
      </c>
      <c r="AH5203">
        <f>'real time electricity price'!G5202</f>
        <v>38.339999999999996</v>
      </c>
      <c r="AI5203" s="21">
        <f>'real time electricity price'!H5202</f>
        <v>37.799999999999997</v>
      </c>
      <c r="AJ5203" s="23">
        <f t="shared" ca="1" si="1713"/>
        <v>177.50399999999999</v>
      </c>
      <c r="AK5203">
        <f t="shared" si="1714"/>
        <v>4572.0449999999992</v>
      </c>
      <c r="AL5203" s="1">
        <f>SLN('Inputs and Output'!$C$27,0,'Inputs and Output'!$C$31)</f>
        <v>2968.0365296803652</v>
      </c>
      <c r="AM5203" s="1">
        <f>SLN('Inputs and Output'!$C$51,0,'Inputs and Output'!$C$31)</f>
        <v>319.634703196347</v>
      </c>
      <c r="AN5203" s="16">
        <f>-'PVWatt simulated dispatch'!$B$7*'Inputs and Output'!$C$13*'Inputs and Output'!$C$29</f>
        <v>-964.6118721461188</v>
      </c>
      <c r="AO5203" s="19">
        <f>-'Inputs and Output'!$C$54*'Inputs and Output'!$C$14/(365*24)</f>
        <v>-95.890410958904113</v>
      </c>
      <c r="AP5203" s="19">
        <f t="shared" si="1715"/>
        <v>223.87148401826414</v>
      </c>
      <c r="AQ5203" s="10">
        <f t="shared" si="1716"/>
        <v>116178313.30846201</v>
      </c>
      <c r="AR5203">
        <v>1.1617831330846201E+20</v>
      </c>
      <c r="AS5203">
        <v>327902.92368067597</v>
      </c>
      <c r="AT5203" s="10">
        <f ca="1">IFERROR((AJ5203/('Inputs and Output'!$C$15))*('Inputs and Output'!$C$39*'Inputs and Output'!$C$40),0)</f>
        <v>5448960</v>
      </c>
      <c r="AU5203" s="13">
        <f t="shared" ca="1" si="1717"/>
        <v>4.6901696580261144E-2</v>
      </c>
      <c r="AV5203" s="12">
        <f t="shared" ca="1" si="1718"/>
        <v>15379.203434251591</v>
      </c>
      <c r="AW5203" s="14">
        <f ca="1">IF(AT5203&gt;0,('Inputs and Output'!$C$42*'Inputs and Output'!$C$15),0)</f>
        <v>5325.12</v>
      </c>
      <c r="AX5203" s="17">
        <f>SLN('Inputs and Output'!$C$45,0,'Inputs and Output'!$C$44)</f>
        <v>7068.4931506849316</v>
      </c>
      <c r="AY5203" s="15">
        <f t="shared" ca="1" si="1719"/>
        <v>2985.5902835666602</v>
      </c>
      <c r="AZ5203" s="18">
        <f t="shared" ca="1" si="1720"/>
        <v>3209.4617675849245</v>
      </c>
    </row>
    <row r="5204" spans="1:52">
      <c r="A5204" t="str">
        <f>'hourly electricity demand texas'!B5203</f>
        <v>8/5/2020 6 p.m. CDT</v>
      </c>
      <c r="B5204">
        <f>'PVWatt simulated dispatch'!K5220</f>
        <v>455948.90600000002</v>
      </c>
      <c r="C5204">
        <f>'hourly electricity demand texas'!I5203*'Inputs and Output'!$C$20</f>
        <v>119.88</v>
      </c>
      <c r="D5204">
        <f>MIN(MAX(C5204-'Inputs and Output'!C$16,0),'Inputs and Output'!C$19-'Inputs and Output'!C$16)</f>
        <v>119.88</v>
      </c>
      <c r="E5204">
        <f>B5204*'Inputs and Output'!C$13/1000000</f>
        <v>296.36678890000002</v>
      </c>
      <c r="F5204">
        <f>IF(E5204&lt;=D5204,MIN(Q5204,D5204-E5204,'Inputs and Output'!C$14*'Inputs and Output'!C$55),0)</f>
        <v>0</v>
      </c>
      <c r="G5204">
        <f t="shared" si="1721"/>
        <v>119.88</v>
      </c>
      <c r="H5204" s="4">
        <f t="shared" si="1722"/>
        <v>0</v>
      </c>
      <c r="I5204">
        <f t="shared" si="1703"/>
        <v>176.48678890000002</v>
      </c>
      <c r="J5204">
        <f t="shared" ca="1" si="1704"/>
        <v>50.46</v>
      </c>
      <c r="K5204" s="23">
        <f>AS5204/AQ5204*(1/('Inputs and Output'!C$36/'Inputs and Output'!C$39))-'Inputs and Output'!C$42</f>
        <v>64.272986294779656</v>
      </c>
      <c r="L5204" s="23">
        <f ca="1">IFERROR(AVERAGE(OFFSET(K5204,-1,0,-'Inputs and Output'!C$46)),K5204)</f>
        <v>149.74158098637807</v>
      </c>
      <c r="M5204" s="23" t="e">
        <f ca="1">_xlfn.XLOOKUP(J5204/L5204,'Battery dispatch curve multiple'!C$3:C$103,'Battery dispatch curve multiple'!A$3:A$103,,1,2)</f>
        <v>#NAME?</v>
      </c>
      <c r="N5204" s="79">
        <f ca="1">'Inputs and Output'!$C$17-LN(2/SQRT(IF(Model!J5204/Model!L5204&lt;1.8,Model!J5204/Model!L5204,1.8))-1)/12</f>
        <v>0.87548587066169192</v>
      </c>
      <c r="O5204" t="str">
        <f ca="1">IF(Q5204/'Inputs and Output'!C$14&lt;=N5204,"battery","miner")</f>
        <v>miner</v>
      </c>
      <c r="P5204" t="str">
        <f t="shared" si="1705"/>
        <v>No</v>
      </c>
      <c r="Q5204" s="26">
        <f t="shared" ca="1" si="1723"/>
        <v>280</v>
      </c>
      <c r="R5204" s="23">
        <f ca="1">-(Q5204/'Inputs and Output'!C$14-N5204)*'Inputs and Output'!C$14-F5204</f>
        <v>-34.863956214726258</v>
      </c>
      <c r="S5204" s="23">
        <f ca="1">IF(R5204&gt;0,MIN(R5204,'Inputs and Output'!C$55*'Inputs and Output'!C$14,Model!I5204),0)</f>
        <v>0</v>
      </c>
      <c r="T5204" s="23">
        <f t="shared" ca="1" si="1706"/>
        <v>0</v>
      </c>
      <c r="U5204" s="23">
        <f ca="1">MIN('Inputs and Output'!C$15,Model!T5204)</f>
        <v>0</v>
      </c>
      <c r="V5204" s="23">
        <f t="shared" ca="1" si="1707"/>
        <v>0</v>
      </c>
      <c r="W5204" s="23">
        <f ca="1">MIN(V5204+S5204,'Inputs and Output'!C$55*'Inputs and Output'!C$14,'Inputs and Output'!C$14-Model!Q5204)-S5204</f>
        <v>0</v>
      </c>
      <c r="X5204" s="23">
        <f t="shared" ca="1" si="1708"/>
        <v>0</v>
      </c>
      <c r="Y5204" s="23">
        <f ca="1">IF(AND(P5204="Yes",R5204&lt;=0),MIN(-R5204,'Inputs and Output'!C$55*'Inputs and Output'!C$14-F5204),0)</f>
        <v>0</v>
      </c>
      <c r="Z5204" s="23">
        <f ca="1">MIN(Y5204,'Inputs and Output'!C$15)</f>
        <v>0</v>
      </c>
      <c r="AA5204" s="23">
        <f ca="1">IF(AND(P5204="No",R5204&lt;=0),MIN(I5204,'Inputs and Output'!C$15),0)</f>
        <v>176.48678890000002</v>
      </c>
      <c r="AB5204" s="23">
        <f t="shared" ca="1" si="1709"/>
        <v>0</v>
      </c>
      <c r="AC5204" s="23">
        <f ca="1">MIN(AB5204,'Inputs and Output'!C$55*'Inputs and Output'!C$14,'Inputs and Output'!C$14-Model!Q5204)</f>
        <v>0</v>
      </c>
      <c r="AD5204" s="23">
        <f ca="1">IF(AND(P5204="No",R5204&lt;=0),MIN('Inputs and Output'!C$15-Model!AA5204,'Inputs and Output'!C$55*'Inputs and Output'!C$14),0)</f>
        <v>1.0172110999999688</v>
      </c>
      <c r="AE5204" s="23">
        <f t="shared" ca="1" si="1710"/>
        <v>0</v>
      </c>
      <c r="AF5204" s="26">
        <f t="shared" ca="1" si="1711"/>
        <v>-1.0172110999999688</v>
      </c>
      <c r="AG5204" s="26">
        <f t="shared" ca="1" si="1712"/>
        <v>0</v>
      </c>
      <c r="AH5204">
        <f>'real time electricity price'!G5203</f>
        <v>37.914999999999999</v>
      </c>
      <c r="AI5204" s="21">
        <f>'real time electricity price'!H5203</f>
        <v>29.49</v>
      </c>
      <c r="AJ5204" s="23">
        <f t="shared" ca="1" si="1713"/>
        <v>177.50399999999999</v>
      </c>
      <c r="AK5204">
        <f t="shared" si="1714"/>
        <v>4545.2501999999995</v>
      </c>
      <c r="AL5204" s="1">
        <f>SLN('Inputs and Output'!$C$27,0,'Inputs and Output'!$C$31)</f>
        <v>2968.0365296803652</v>
      </c>
      <c r="AM5204" s="1">
        <f>SLN('Inputs and Output'!$C$51,0,'Inputs and Output'!$C$31)</f>
        <v>319.634703196347</v>
      </c>
      <c r="AN5204" s="16">
        <f>-'PVWatt simulated dispatch'!$B$7*'Inputs and Output'!$C$13*'Inputs and Output'!$C$29</f>
        <v>-964.6118721461188</v>
      </c>
      <c r="AO5204" s="19">
        <f>-'Inputs and Output'!$C$54*'Inputs and Output'!$C$14/(365*24)</f>
        <v>-95.890410958904113</v>
      </c>
      <c r="AP5204" s="19">
        <f t="shared" si="1715"/>
        <v>197.07668401826447</v>
      </c>
      <c r="AQ5204" s="10">
        <f t="shared" si="1716"/>
        <v>133546095.611726</v>
      </c>
      <c r="AR5204">
        <v>1.33546095611726E+20</v>
      </c>
      <c r="AS5204">
        <v>410121.92225530301</v>
      </c>
      <c r="AT5204" s="10">
        <f ca="1">IFERROR((AJ5204/('Inputs and Output'!$C$15))*('Inputs and Output'!$C$39*'Inputs and Output'!$C$40),0)</f>
        <v>5448960</v>
      </c>
      <c r="AU5204" s="13">
        <f t="shared" ca="1" si="1717"/>
        <v>4.0802091405520317E-2</v>
      </c>
      <c r="AV5204" s="12">
        <f t="shared" ca="1" si="1718"/>
        <v>16733.832159268572</v>
      </c>
      <c r="AW5204" s="14">
        <f ca="1">IF(AT5204&gt;0,('Inputs and Output'!$C$42*'Inputs and Output'!$C$15),0)</f>
        <v>5325.12</v>
      </c>
      <c r="AX5204" s="17">
        <f>SLN('Inputs and Output'!$C$45,0,'Inputs and Output'!$C$44)</f>
        <v>7068.4931506849316</v>
      </c>
      <c r="AY5204" s="15">
        <f t="shared" ca="1" si="1719"/>
        <v>4340.219008583641</v>
      </c>
      <c r="AZ5204" s="18">
        <f t="shared" ca="1" si="1720"/>
        <v>4537.2956926019051</v>
      </c>
    </row>
    <row r="5205" spans="1:52">
      <c r="A5205" t="str">
        <f>'hourly electricity demand texas'!B5204</f>
        <v>8/5/2020 7 p.m. CDT</v>
      </c>
      <c r="B5205">
        <f>'PVWatt simulated dispatch'!K5221</f>
        <v>370619.31300000002</v>
      </c>
      <c r="C5205">
        <f>'hourly electricity demand texas'!I5204*'Inputs and Output'!$C$20</f>
        <v>117.99000000000001</v>
      </c>
      <c r="D5205">
        <f>MIN(MAX(C5205-'Inputs and Output'!C$16,0),'Inputs and Output'!C$19-'Inputs and Output'!C$16)</f>
        <v>117.99000000000001</v>
      </c>
      <c r="E5205">
        <f>B5205*'Inputs and Output'!C$13/1000000</f>
        <v>240.90255345000003</v>
      </c>
      <c r="F5205">
        <f>IF(E5205&lt;=D5205,MIN(Q5205,D5205-E5205,'Inputs and Output'!C$14*'Inputs and Output'!C$55),0)</f>
        <v>0</v>
      </c>
      <c r="G5205">
        <f t="shared" si="1721"/>
        <v>117.99000000000001</v>
      </c>
      <c r="H5205" s="4">
        <f t="shared" si="1722"/>
        <v>0</v>
      </c>
      <c r="I5205">
        <f t="shared" si="1703"/>
        <v>122.91255345000002</v>
      </c>
      <c r="J5205">
        <f t="shared" ca="1" si="1704"/>
        <v>50.46</v>
      </c>
      <c r="K5205" s="23">
        <f>AS5205/AQ5205*(1/('Inputs and Output'!C$36/'Inputs and Output'!C$39))-'Inputs and Output'!C$42</f>
        <v>-2.1677865431337509</v>
      </c>
      <c r="L5205" s="23">
        <f ca="1">IFERROR(AVERAGE(OFFSET(K5205,-1,0,-'Inputs and Output'!C$46)),K5205)</f>
        <v>131.96297885693764</v>
      </c>
      <c r="M5205" s="23" t="e">
        <f ca="1">_xlfn.XLOOKUP(J5205/L5205,'Battery dispatch curve multiple'!C$3:C$103,'Battery dispatch curve multiple'!A$3:A$103,,1,2)</f>
        <v>#NAME?</v>
      </c>
      <c r="N5205" s="79">
        <f ca="1">'Inputs and Output'!$C$17-LN(2/SQRT(IF(Model!J5205/Model!L5205&lt;1.8,Model!J5205/Model!L5205,1.8))-1)/12</f>
        <v>0.88300541085739903</v>
      </c>
      <c r="O5205" t="str">
        <f ca="1">IF(Q5205/'Inputs and Output'!C$14&lt;=N5205,"battery","miner")</f>
        <v>miner</v>
      </c>
      <c r="P5205" t="str">
        <f t="shared" si="1705"/>
        <v>No</v>
      </c>
      <c r="Q5205" s="26">
        <f t="shared" ca="1" si="1723"/>
        <v>278.98278890000006</v>
      </c>
      <c r="R5205" s="23">
        <f ca="1">-(Q5205/'Inputs and Output'!C$14-N5205)*'Inputs and Output'!C$14-F5205</f>
        <v>-31.741273859928324</v>
      </c>
      <c r="S5205" s="23">
        <f ca="1">IF(R5205&gt;0,MIN(R5205,'Inputs and Output'!C$55*'Inputs and Output'!C$14,Model!I5205),0)</f>
        <v>0</v>
      </c>
      <c r="T5205" s="23">
        <f t="shared" ca="1" si="1706"/>
        <v>0</v>
      </c>
      <c r="U5205" s="23">
        <f ca="1">MIN('Inputs and Output'!C$15,Model!T5205)</f>
        <v>0</v>
      </c>
      <c r="V5205" s="23">
        <f t="shared" ca="1" si="1707"/>
        <v>0</v>
      </c>
      <c r="W5205" s="23">
        <f ca="1">MIN(V5205+S5205,'Inputs and Output'!C$55*'Inputs and Output'!C$14,'Inputs and Output'!C$14-Model!Q5205)-S5205</f>
        <v>0</v>
      </c>
      <c r="X5205" s="23">
        <f t="shared" ca="1" si="1708"/>
        <v>0</v>
      </c>
      <c r="Y5205" s="23">
        <f ca="1">IF(AND(P5205="Yes",R5205&lt;=0),MIN(-R5205,'Inputs and Output'!C$55*'Inputs and Output'!C$14-F5205),0)</f>
        <v>0</v>
      </c>
      <c r="Z5205" s="23">
        <f ca="1">MIN(Y5205,'Inputs and Output'!C$15)</f>
        <v>0</v>
      </c>
      <c r="AA5205" s="23">
        <f ca="1">IF(AND(P5205="No",R5205&lt;=0),MIN(I5205,'Inputs and Output'!C$15),0)</f>
        <v>122.91255345000002</v>
      </c>
      <c r="AB5205" s="23">
        <f t="shared" ca="1" si="1709"/>
        <v>0</v>
      </c>
      <c r="AC5205" s="23">
        <f ca="1">MIN(AB5205,'Inputs and Output'!C$55*'Inputs and Output'!C$14,'Inputs and Output'!C$14-Model!Q5205)</f>
        <v>0</v>
      </c>
      <c r="AD5205" s="23">
        <f ca="1">IF(AND(P5205="No",R5205&lt;=0),MIN('Inputs and Output'!C$15-Model!AA5205,'Inputs and Output'!C$55*'Inputs and Output'!C$14),0)</f>
        <v>54.591446549999972</v>
      </c>
      <c r="AE5205" s="23">
        <f t="shared" ca="1" si="1710"/>
        <v>0</v>
      </c>
      <c r="AF5205" s="26">
        <f t="shared" ca="1" si="1711"/>
        <v>-54.591446549999972</v>
      </c>
      <c r="AG5205" s="26">
        <f t="shared" ca="1" si="1712"/>
        <v>0</v>
      </c>
      <c r="AH5205">
        <f>'real time electricity price'!G5204</f>
        <v>27.110000000000003</v>
      </c>
      <c r="AI5205" s="21">
        <f>'real time electricity price'!H5204</f>
        <v>26.69</v>
      </c>
      <c r="AJ5205" s="23">
        <f t="shared" ca="1" si="1713"/>
        <v>177.50399999999999</v>
      </c>
      <c r="AK5205">
        <f t="shared" si="1714"/>
        <v>3198.7089000000005</v>
      </c>
      <c r="AL5205" s="1">
        <f>SLN('Inputs and Output'!$C$27,0,'Inputs and Output'!$C$31)</f>
        <v>2968.0365296803652</v>
      </c>
      <c r="AM5205" s="1">
        <f>SLN('Inputs and Output'!$C$51,0,'Inputs and Output'!$C$31)</f>
        <v>319.634703196347</v>
      </c>
      <c r="AN5205" s="16">
        <f>-'PVWatt simulated dispatch'!$B$7*'Inputs and Output'!$C$13*'Inputs and Output'!$C$29</f>
        <v>-964.6118721461188</v>
      </c>
      <c r="AO5205" s="19">
        <f>-'Inputs and Output'!$C$54*'Inputs and Output'!$C$14/(365*24)</f>
        <v>-95.890410958904113</v>
      </c>
      <c r="AP5205" s="19">
        <f t="shared" si="1715"/>
        <v>-1149.4646159817346</v>
      </c>
      <c r="AQ5205" s="10">
        <f t="shared" si="1716"/>
        <v>99014403.583680198</v>
      </c>
      <c r="AR5205">
        <v>9.9014403583680201E+19</v>
      </c>
      <c r="AS5205">
        <v>89771.947485869299</v>
      </c>
      <c r="AT5205" s="10">
        <f ca="1">IFERROR((AJ5205/('Inputs and Output'!$C$15))*('Inputs and Output'!$C$39*'Inputs and Output'!$C$40),0)</f>
        <v>5448960</v>
      </c>
      <c r="AU5205" s="13">
        <f t="shared" ca="1" si="1717"/>
        <v>5.5031993354329622E-2</v>
      </c>
      <c r="AV5205" s="12">
        <f t="shared" ca="1" si="1718"/>
        <v>4940.3292174475873</v>
      </c>
      <c r="AW5205" s="14">
        <f ca="1">IF(AT5205&gt;0,('Inputs and Output'!$C$42*'Inputs and Output'!$C$15),0)</f>
        <v>5325.12</v>
      </c>
      <c r="AX5205" s="17">
        <f>SLN('Inputs and Output'!$C$45,0,'Inputs and Output'!$C$44)</f>
        <v>7068.4931506849316</v>
      </c>
      <c r="AY5205" s="15">
        <f t="shared" ca="1" si="1719"/>
        <v>-7453.2839332373442</v>
      </c>
      <c r="AZ5205" s="18">
        <f t="shared" ca="1" si="1720"/>
        <v>-8602.748549219079</v>
      </c>
    </row>
    <row r="5206" spans="1:52">
      <c r="A5206" t="str">
        <f>'hourly electricity demand texas'!B5205</f>
        <v>8/5/2020 8 p.m. CDT</v>
      </c>
      <c r="B5206">
        <f>'PVWatt simulated dispatch'!K5222</f>
        <v>0</v>
      </c>
      <c r="C5206">
        <f>'hourly electricity demand texas'!I5205*'Inputs and Output'!$C$20</f>
        <v>114.01</v>
      </c>
      <c r="D5206">
        <f>MIN(MAX(C5206-'Inputs and Output'!C$16,0),'Inputs and Output'!C$19-'Inputs and Output'!C$16)</f>
        <v>114.01</v>
      </c>
      <c r="E5206">
        <f>B5206*'Inputs and Output'!C$13/1000000</f>
        <v>0</v>
      </c>
      <c r="F5206">
        <f ca="1">IF(E5206&lt;=D5206,MIN(Q5206,D5206-E5206,'Inputs and Output'!C$14*'Inputs and Output'!C$55),0)</f>
        <v>70</v>
      </c>
      <c r="G5206">
        <f t="shared" ca="1" si="1721"/>
        <v>70</v>
      </c>
      <c r="H5206" s="4">
        <f t="shared" ca="1" si="1722"/>
        <v>-44.010000000000005</v>
      </c>
      <c r="I5206">
        <f t="shared" si="1703"/>
        <v>0</v>
      </c>
      <c r="J5206">
        <f t="shared" ca="1" si="1704"/>
        <v>50.46</v>
      </c>
      <c r="K5206" s="23">
        <f>AS5206/AQ5206*(1/('Inputs and Output'!C$36/'Inputs and Output'!C$39))-'Inputs and Output'!C$42</f>
        <v>153.26473591038325</v>
      </c>
      <c r="L5206" s="23">
        <f ca="1">IFERROR(AVERAGE(OFFSET(K5206,-1,0,-'Inputs and Output'!C$46)),K5206)</f>
        <v>129.16794793343573</v>
      </c>
      <c r="M5206" s="23" t="e">
        <f ca="1">_xlfn.XLOOKUP(J5206/L5206,'Battery dispatch curve multiple'!C$3:C$103,'Battery dispatch curve multiple'!A$3:A$103,,1,2)</f>
        <v>#NAME?</v>
      </c>
      <c r="N5206" s="79">
        <f ca="1">'Inputs and Output'!$C$17-LN(2/SQRT(IF(Model!J5206/Model!L5206&lt;1.8,Model!J5206/Model!L5206,1.8))-1)/12</f>
        <v>0.88429974862286331</v>
      </c>
      <c r="O5206" t="str">
        <f ca="1">IF(Q5206/'Inputs and Output'!C$14&lt;=N5206,"battery","miner")</f>
        <v>battery</v>
      </c>
      <c r="P5206" t="str">
        <f t="shared" ca="1" si="1705"/>
        <v>Yes</v>
      </c>
      <c r="Q5206" s="26">
        <f t="shared" ca="1" si="1723"/>
        <v>224.39134235000009</v>
      </c>
      <c r="R5206" s="23">
        <f ca="1">-(Q5206/'Inputs and Output'!C$14-N5206)*'Inputs and Output'!C$14-F5206</f>
        <v>-46.787412735598352</v>
      </c>
      <c r="S5206" s="23">
        <f ca="1">IF(R5206&gt;0,MIN(R5206,'Inputs and Output'!C$55*'Inputs and Output'!C$14,Model!I5206),0)</f>
        <v>0</v>
      </c>
      <c r="T5206" s="23">
        <f t="shared" ca="1" si="1706"/>
        <v>0</v>
      </c>
      <c r="U5206" s="23">
        <f ca="1">MIN('Inputs and Output'!C$15,Model!T5206)</f>
        <v>0</v>
      </c>
      <c r="V5206" s="23">
        <f t="shared" ca="1" si="1707"/>
        <v>0</v>
      </c>
      <c r="W5206" s="23">
        <f ca="1">MIN(V5206+S5206,'Inputs and Output'!C$55*'Inputs and Output'!C$14,'Inputs and Output'!C$14-Model!Q5206)-S5206</f>
        <v>0</v>
      </c>
      <c r="X5206" s="23">
        <f t="shared" ca="1" si="1708"/>
        <v>0</v>
      </c>
      <c r="Y5206" s="23">
        <f ca="1">IF(AND(P5206="Yes",R5206&lt;=0),MIN(-R5206,'Inputs and Output'!C$55*'Inputs and Output'!C$14-F5206),0)</f>
        <v>0</v>
      </c>
      <c r="Z5206" s="23">
        <f ca="1">MIN(Y5206,'Inputs and Output'!C$15)</f>
        <v>0</v>
      </c>
      <c r="AA5206" s="23">
        <f ca="1">IF(AND(P5206="No",R5206&lt;=0),MIN(I5206,'Inputs and Output'!C$15),0)</f>
        <v>0</v>
      </c>
      <c r="AB5206" s="23">
        <f t="shared" ca="1" si="1709"/>
        <v>0</v>
      </c>
      <c r="AC5206" s="23">
        <f ca="1">MIN(AB5206,'Inputs and Output'!C$55*'Inputs and Output'!C$14,'Inputs and Output'!C$14-Model!Q5206)</f>
        <v>0</v>
      </c>
      <c r="AD5206" s="23">
        <f ca="1">IF(AND(P5206="No",R5206&lt;=0),MIN('Inputs and Output'!C$15-Model!AA5206,'Inputs and Output'!C$55*'Inputs and Output'!C$14),0)</f>
        <v>0</v>
      </c>
      <c r="AE5206" s="23">
        <f t="shared" ca="1" si="1710"/>
        <v>0</v>
      </c>
      <c r="AF5206" s="26">
        <f t="shared" ca="1" si="1711"/>
        <v>-70</v>
      </c>
      <c r="AG5206" s="26">
        <f t="shared" ca="1" si="1712"/>
        <v>0</v>
      </c>
      <c r="AH5206">
        <f>'real time electricity price'!G5205</f>
        <v>20.72</v>
      </c>
      <c r="AI5206" s="21">
        <f>'real time electricity price'!H5205</f>
        <v>23</v>
      </c>
      <c r="AJ5206" s="23">
        <f t="shared" ca="1" si="1713"/>
        <v>0</v>
      </c>
      <c r="AK5206">
        <f t="shared" ca="1" si="1714"/>
        <v>1450.3999999999999</v>
      </c>
      <c r="AL5206" s="1">
        <f>SLN('Inputs and Output'!$C$27,0,'Inputs and Output'!$C$31)</f>
        <v>2968.0365296803652</v>
      </c>
      <c r="AM5206" s="1">
        <f>SLN('Inputs and Output'!$C$51,0,'Inputs and Output'!$C$31)</f>
        <v>319.634703196347</v>
      </c>
      <c r="AN5206" s="16">
        <f>-'PVWatt simulated dispatch'!$B$7*'Inputs and Output'!$C$13*'Inputs and Output'!$C$29</f>
        <v>-964.6118721461188</v>
      </c>
      <c r="AO5206" s="19">
        <f>-'Inputs and Output'!$C$54*'Inputs and Output'!$C$14/(365*24)</f>
        <v>-95.890410958904113</v>
      </c>
      <c r="AP5206" s="19">
        <f t="shared" ca="1" si="1715"/>
        <v>-2897.7735159817357</v>
      </c>
      <c r="AQ5206" s="10">
        <f t="shared" si="1716"/>
        <v>164034516.60856602</v>
      </c>
      <c r="AR5206">
        <v>1.64034516608566E+20</v>
      </c>
      <c r="AS5206">
        <v>979284.03163455904</v>
      </c>
      <c r="AT5206" s="10">
        <f ca="1">IFERROR((AJ5206/('Inputs and Output'!$C$15))*('Inputs and Output'!$C$39*'Inputs and Output'!$C$40),0)</f>
        <v>0</v>
      </c>
      <c r="AU5206" s="13">
        <f t="shared" ca="1" si="1717"/>
        <v>0</v>
      </c>
      <c r="AV5206" s="12">
        <f t="shared" ca="1" si="1718"/>
        <v>0</v>
      </c>
      <c r="AW5206" s="14">
        <f ca="1">IF(AT5206&gt;0,('Inputs and Output'!$C$42*'Inputs and Output'!$C$15),0)</f>
        <v>0</v>
      </c>
      <c r="AX5206" s="17">
        <f>SLN('Inputs and Output'!$C$45,0,'Inputs and Output'!$C$44)</f>
        <v>7068.4931506849316</v>
      </c>
      <c r="AY5206" s="15">
        <f t="shared" ca="1" si="1719"/>
        <v>-7068.4931506849316</v>
      </c>
      <c r="AZ5206" s="18">
        <f t="shared" ca="1" si="1720"/>
        <v>-9966.2666666666664</v>
      </c>
    </row>
    <row r="5207" spans="1:52">
      <c r="A5207" t="str">
        <f>'hourly electricity demand texas'!B5206</f>
        <v>8/5/2020 9 p.m. CDT</v>
      </c>
      <c r="B5207">
        <f>'PVWatt simulated dispatch'!K5223</f>
        <v>0</v>
      </c>
      <c r="C5207">
        <f>'hourly electricity demand texas'!I5206*'Inputs and Output'!$C$20</f>
        <v>109.38</v>
      </c>
      <c r="D5207">
        <f>MIN(MAX(C5207-'Inputs and Output'!C$16,0),'Inputs and Output'!C$19-'Inputs and Output'!C$16)</f>
        <v>109.38</v>
      </c>
      <c r="E5207">
        <f>B5207*'Inputs and Output'!C$13/1000000</f>
        <v>0</v>
      </c>
      <c r="F5207">
        <f ca="1">IF(E5207&lt;=D5207,MIN(Q5207,D5207-E5207,'Inputs and Output'!C$14*'Inputs and Output'!C$55),0)</f>
        <v>70</v>
      </c>
      <c r="G5207">
        <f t="shared" ca="1" si="1721"/>
        <v>70</v>
      </c>
      <c r="H5207" s="4">
        <f t="shared" ca="1" si="1722"/>
        <v>-39.379999999999995</v>
      </c>
      <c r="I5207">
        <f t="shared" si="1703"/>
        <v>0</v>
      </c>
      <c r="J5207">
        <f t="shared" ca="1" si="1704"/>
        <v>50.46</v>
      </c>
      <c r="K5207" s="23">
        <f>AS5207/AQ5207*(1/('Inputs and Output'!C$36/'Inputs and Output'!C$39))-'Inputs and Output'!C$42</f>
        <v>18.164394654765509</v>
      </c>
      <c r="L5207" s="23">
        <f ca="1">IFERROR(AVERAGE(OFFSET(K5207,-1,0,-'Inputs and Output'!C$46)),K5207)</f>
        <v>134.89116603967616</v>
      </c>
      <c r="M5207" s="23" t="e">
        <f ca="1">_xlfn.XLOOKUP(J5207/L5207,'Battery dispatch curve multiple'!C$3:C$103,'Battery dispatch curve multiple'!A$3:A$103,,1,2)</f>
        <v>#NAME?</v>
      </c>
      <c r="N5207" s="79">
        <f ca="1">'Inputs and Output'!$C$17-LN(2/SQRT(IF(Model!J5207/Model!L5207&lt;1.8,Model!J5207/Model!L5207,1.8))-1)/12</f>
        <v>0.88168491056982934</v>
      </c>
      <c r="O5207" t="str">
        <f ca="1">IF(Q5207/'Inputs and Output'!C$14&lt;=N5207,"battery","miner")</f>
        <v>battery</v>
      </c>
      <c r="P5207" t="str">
        <f t="shared" ca="1" si="1705"/>
        <v>Yes</v>
      </c>
      <c r="Q5207" s="26">
        <f t="shared" ca="1" si="1723"/>
        <v>154.39134235000009</v>
      </c>
      <c r="R5207" s="23">
        <f ca="1">-(Q5207/'Inputs and Output'!C$14-N5207)*'Inputs and Output'!C$14-F5207</f>
        <v>22.480432609552139</v>
      </c>
      <c r="S5207" s="23">
        <f ca="1">IF(R5207&gt;0,MIN(R5207,'Inputs and Output'!C$55*'Inputs and Output'!C$14,Model!I5207),0)</f>
        <v>0</v>
      </c>
      <c r="T5207" s="23">
        <f t="shared" ca="1" si="1706"/>
        <v>0</v>
      </c>
      <c r="U5207" s="23">
        <f ca="1">MIN('Inputs and Output'!C$15,Model!T5207)</f>
        <v>0</v>
      </c>
      <c r="V5207" s="23">
        <f t="shared" ca="1" si="1707"/>
        <v>0</v>
      </c>
      <c r="W5207" s="23">
        <f ca="1">MIN(V5207+S5207,'Inputs and Output'!C$55*'Inputs and Output'!C$14,'Inputs and Output'!C$14-Model!Q5207)-S5207</f>
        <v>0</v>
      </c>
      <c r="X5207" s="23">
        <f t="shared" ca="1" si="1708"/>
        <v>0</v>
      </c>
      <c r="Y5207" s="23">
        <f ca="1">IF(AND(P5207="Yes",R5207&lt;=0),MIN(-R5207,'Inputs and Output'!C$55*'Inputs and Output'!C$14-F5207),0)</f>
        <v>0</v>
      </c>
      <c r="Z5207" s="23">
        <f ca="1">MIN(Y5207,'Inputs and Output'!C$15)</f>
        <v>0</v>
      </c>
      <c r="AA5207" s="23">
        <f ca="1">IF(AND(P5207="No",R5207&lt;=0),MIN(I5207,'Inputs and Output'!C$15),0)</f>
        <v>0</v>
      </c>
      <c r="AB5207" s="23">
        <f t="shared" ca="1" si="1709"/>
        <v>0</v>
      </c>
      <c r="AC5207" s="23">
        <f ca="1">MIN(AB5207,'Inputs and Output'!C$55*'Inputs and Output'!C$14,'Inputs and Output'!C$14-Model!Q5207)</f>
        <v>0</v>
      </c>
      <c r="AD5207" s="23">
        <f ca="1">IF(AND(P5207="No",R5207&lt;=0),MIN('Inputs and Output'!C$15-Model!AA5207,'Inputs and Output'!C$55*'Inputs and Output'!C$14),0)</f>
        <v>0</v>
      </c>
      <c r="AE5207" s="23">
        <f t="shared" ca="1" si="1710"/>
        <v>0</v>
      </c>
      <c r="AF5207" s="26">
        <f t="shared" ca="1" si="1711"/>
        <v>-70</v>
      </c>
      <c r="AG5207" s="26">
        <f t="shared" ca="1" si="1712"/>
        <v>0</v>
      </c>
      <c r="AH5207">
        <f>'real time electricity price'!G5206</f>
        <v>17.95</v>
      </c>
      <c r="AI5207" s="21">
        <f>'real time electricity price'!H5206</f>
        <v>20.57</v>
      </c>
      <c r="AJ5207" s="23">
        <f t="shared" ca="1" si="1713"/>
        <v>0</v>
      </c>
      <c r="AK5207">
        <f t="shared" ca="1" si="1714"/>
        <v>1256.5</v>
      </c>
      <c r="AL5207" s="1">
        <f>SLN('Inputs and Output'!$C$27,0,'Inputs and Output'!$C$31)</f>
        <v>2968.0365296803652</v>
      </c>
      <c r="AM5207" s="1">
        <f>SLN('Inputs and Output'!$C$51,0,'Inputs and Output'!$C$31)</f>
        <v>319.634703196347</v>
      </c>
      <c r="AN5207" s="16">
        <f>-'PVWatt simulated dispatch'!$B$7*'Inputs and Output'!$C$13*'Inputs and Output'!$C$29</f>
        <v>-964.6118721461188</v>
      </c>
      <c r="AO5207" s="19">
        <f>-'Inputs and Output'!$C$54*'Inputs and Output'!$C$14/(365*24)</f>
        <v>-95.890410958904113</v>
      </c>
      <c r="AP5207" s="19">
        <f t="shared" ca="1" si="1715"/>
        <v>-3091.6735159817354</v>
      </c>
      <c r="AQ5207" s="10">
        <f t="shared" si="1716"/>
        <v>172121137.34289601</v>
      </c>
      <c r="AR5207">
        <v>1.7212113734289601E+20</v>
      </c>
      <c r="AS5207">
        <v>270056.62625654897</v>
      </c>
      <c r="AT5207" s="10">
        <f ca="1">IFERROR((AJ5207/('Inputs and Output'!$C$15))*('Inputs and Output'!$C$39*'Inputs and Output'!$C$40),0)</f>
        <v>0</v>
      </c>
      <c r="AU5207" s="13">
        <f t="shared" ca="1" si="1717"/>
        <v>0</v>
      </c>
      <c r="AV5207" s="12">
        <f t="shared" ca="1" si="1718"/>
        <v>0</v>
      </c>
      <c r="AW5207" s="14">
        <f ca="1">IF(AT5207&gt;0,('Inputs and Output'!$C$42*'Inputs and Output'!$C$15),0)</f>
        <v>0</v>
      </c>
      <c r="AX5207" s="17">
        <f>SLN('Inputs and Output'!$C$45,0,'Inputs and Output'!$C$44)</f>
        <v>7068.4931506849316</v>
      </c>
      <c r="AY5207" s="15">
        <f t="shared" ca="1" si="1719"/>
        <v>-7068.4931506849316</v>
      </c>
      <c r="AZ5207" s="18">
        <f t="shared" ca="1" si="1720"/>
        <v>-10160.166666666668</v>
      </c>
    </row>
    <row r="5208" spans="1:52">
      <c r="A5208" t="str">
        <f>'hourly electricity demand texas'!B5207</f>
        <v>8/5/2020 10 p.m. CDT</v>
      </c>
      <c r="B5208">
        <f>'PVWatt simulated dispatch'!K5224</f>
        <v>0</v>
      </c>
      <c r="C5208">
        <f>'hourly electricity demand texas'!I5207*'Inputs and Output'!$C$20</f>
        <v>104.49000000000001</v>
      </c>
      <c r="D5208">
        <f>MIN(MAX(C5208-'Inputs and Output'!C$16,0),'Inputs and Output'!C$19-'Inputs and Output'!C$16)</f>
        <v>104.49000000000001</v>
      </c>
      <c r="E5208">
        <f>B5208*'Inputs and Output'!C$13/1000000</f>
        <v>0</v>
      </c>
      <c r="F5208">
        <f ca="1">IF(E5208&lt;=D5208,MIN(Q5208,D5208-E5208,'Inputs and Output'!C$14*'Inputs and Output'!C$55),0)</f>
        <v>70</v>
      </c>
      <c r="G5208">
        <f t="shared" ca="1" si="1721"/>
        <v>70</v>
      </c>
      <c r="H5208" s="4">
        <f t="shared" ca="1" si="1722"/>
        <v>-34.490000000000009</v>
      </c>
      <c r="I5208">
        <f t="shared" si="1703"/>
        <v>0</v>
      </c>
      <c r="J5208">
        <f t="shared" ca="1" si="1704"/>
        <v>50.46</v>
      </c>
      <c r="K5208" s="23">
        <f>AS5208/AQ5208*(1/('Inputs and Output'!C$36/'Inputs and Output'!C$39))-'Inputs and Output'!C$42</f>
        <v>252.7951846321522</v>
      </c>
      <c r="L5208" s="23">
        <f ca="1">IFERROR(AVERAGE(OFFSET(K5208,-1,0,-'Inputs and Output'!C$46)),K5208)</f>
        <v>110.38308636830845</v>
      </c>
      <c r="M5208" s="23" t="e">
        <f ca="1">_xlfn.XLOOKUP(J5208/L5208,'Battery dispatch curve multiple'!C$3:C$103,'Battery dispatch curve multiple'!A$3:A$103,,1,2)</f>
        <v>#NAME?</v>
      </c>
      <c r="N5208" s="79">
        <f ca="1">'Inputs and Output'!$C$17-LN(2/SQRT(IF(Model!J5208/Model!L5208&lt;1.8,Model!J5208/Model!L5208,1.8))-1)/12</f>
        <v>0.89400362633608987</v>
      </c>
      <c r="O5208" t="str">
        <f ca="1">IF(Q5208/'Inputs and Output'!C$14&lt;=N5208,"battery","miner")</f>
        <v>battery</v>
      </c>
      <c r="P5208" t="str">
        <f t="shared" ca="1" si="1705"/>
        <v>Yes</v>
      </c>
      <c r="Q5208" s="26">
        <f t="shared" ca="1" si="1723"/>
        <v>84.391342350000087</v>
      </c>
      <c r="R5208" s="23">
        <f ca="1">-(Q5208/'Inputs and Output'!C$14-N5208)*'Inputs and Output'!C$14-F5208</f>
        <v>95.929673024105085</v>
      </c>
      <c r="S5208" s="23">
        <f ca="1">IF(R5208&gt;0,MIN(R5208,'Inputs and Output'!C$55*'Inputs and Output'!C$14,Model!I5208),0)</f>
        <v>0</v>
      </c>
      <c r="T5208" s="23">
        <f t="shared" ca="1" si="1706"/>
        <v>0</v>
      </c>
      <c r="U5208" s="23">
        <f ca="1">MIN('Inputs and Output'!C$15,Model!T5208)</f>
        <v>0</v>
      </c>
      <c r="V5208" s="23">
        <f t="shared" ca="1" si="1707"/>
        <v>0</v>
      </c>
      <c r="W5208" s="23">
        <f ca="1">MIN(V5208+S5208,'Inputs and Output'!C$55*'Inputs and Output'!C$14,'Inputs and Output'!C$14-Model!Q5208)-S5208</f>
        <v>0</v>
      </c>
      <c r="X5208" s="23">
        <f t="shared" ca="1" si="1708"/>
        <v>0</v>
      </c>
      <c r="Y5208" s="23">
        <f ca="1">IF(AND(P5208="Yes",R5208&lt;=0),MIN(-R5208,'Inputs and Output'!C$55*'Inputs and Output'!C$14-F5208),0)</f>
        <v>0</v>
      </c>
      <c r="Z5208" s="23">
        <f ca="1">MIN(Y5208,'Inputs and Output'!C$15)</f>
        <v>0</v>
      </c>
      <c r="AA5208" s="23">
        <f ca="1">IF(AND(P5208="No",R5208&lt;=0),MIN(I5208,'Inputs and Output'!C$15),0)</f>
        <v>0</v>
      </c>
      <c r="AB5208" s="23">
        <f t="shared" ca="1" si="1709"/>
        <v>0</v>
      </c>
      <c r="AC5208" s="23">
        <f ca="1">MIN(AB5208,'Inputs and Output'!C$55*'Inputs and Output'!C$14,'Inputs and Output'!C$14-Model!Q5208)</f>
        <v>0</v>
      </c>
      <c r="AD5208" s="23">
        <f ca="1">IF(AND(P5208="No",R5208&lt;=0),MIN('Inputs and Output'!C$15-Model!AA5208,'Inputs and Output'!C$55*'Inputs and Output'!C$14),0)</f>
        <v>0</v>
      </c>
      <c r="AE5208" s="23">
        <f t="shared" ca="1" si="1710"/>
        <v>0</v>
      </c>
      <c r="AF5208" s="26">
        <f t="shared" ca="1" si="1711"/>
        <v>-70</v>
      </c>
      <c r="AG5208" s="26">
        <f t="shared" ca="1" si="1712"/>
        <v>0</v>
      </c>
      <c r="AH5208">
        <f>'real time electricity price'!G5207</f>
        <v>16.977499999999999</v>
      </c>
      <c r="AI5208" s="21">
        <f>'real time electricity price'!H5207</f>
        <v>17.940000000000001</v>
      </c>
      <c r="AJ5208" s="23">
        <f t="shared" ca="1" si="1713"/>
        <v>0</v>
      </c>
      <c r="AK5208">
        <f t="shared" ca="1" si="1714"/>
        <v>1188.425</v>
      </c>
      <c r="AL5208" s="1">
        <f>SLN('Inputs and Output'!$C$27,0,'Inputs and Output'!$C$31)</f>
        <v>2968.0365296803652</v>
      </c>
      <c r="AM5208" s="1">
        <f>SLN('Inputs and Output'!$C$51,0,'Inputs and Output'!$C$31)</f>
        <v>319.634703196347</v>
      </c>
      <c r="AN5208" s="16">
        <f>-'PVWatt simulated dispatch'!$B$7*'Inputs and Output'!$C$13*'Inputs and Output'!$C$29</f>
        <v>-964.6118721461188</v>
      </c>
      <c r="AO5208" s="19">
        <f>-'Inputs and Output'!$C$54*'Inputs and Output'!$C$14/(365*24)</f>
        <v>-95.890410958904113</v>
      </c>
      <c r="AP5208" s="19">
        <f t="shared" ca="1" si="1715"/>
        <v>-3159.7485159817352</v>
      </c>
      <c r="AQ5208" s="10">
        <f t="shared" si="1716"/>
        <v>62253850.994224399</v>
      </c>
      <c r="AR5208">
        <v>6.2253850994224398E+19</v>
      </c>
      <c r="AS5208">
        <v>573499.12067946198</v>
      </c>
      <c r="AT5208" s="10">
        <f ca="1">IFERROR((AJ5208/('Inputs and Output'!$C$15))*('Inputs and Output'!$C$39*'Inputs and Output'!$C$40),0)</f>
        <v>0</v>
      </c>
      <c r="AU5208" s="13">
        <f t="shared" ca="1" si="1717"/>
        <v>0</v>
      </c>
      <c r="AV5208" s="12">
        <f t="shared" ca="1" si="1718"/>
        <v>0</v>
      </c>
      <c r="AW5208" s="14">
        <f ca="1">IF(AT5208&gt;0,('Inputs and Output'!$C$42*'Inputs and Output'!$C$15),0)</f>
        <v>0</v>
      </c>
      <c r="AX5208" s="17">
        <f>SLN('Inputs and Output'!$C$45,0,'Inputs and Output'!$C$44)</f>
        <v>7068.4931506849316</v>
      </c>
      <c r="AY5208" s="15">
        <f t="shared" ca="1" si="1719"/>
        <v>-7068.4931506849316</v>
      </c>
      <c r="AZ5208" s="18">
        <f t="shared" ca="1" si="1720"/>
        <v>-10228.241666666667</v>
      </c>
    </row>
    <row r="5209" spans="1:52">
      <c r="A5209" t="str">
        <f>'hourly electricity demand texas'!B5208</f>
        <v>8/5/2020 11 p.m. CDT</v>
      </c>
      <c r="B5209">
        <f>'PVWatt simulated dispatch'!K5225</f>
        <v>0</v>
      </c>
      <c r="C5209">
        <f>'hourly electricity demand texas'!I5208*'Inputs and Output'!$C$20</f>
        <v>96.12</v>
      </c>
      <c r="D5209">
        <f>MIN(MAX(C5209-'Inputs and Output'!C$16,0),'Inputs and Output'!C$19-'Inputs and Output'!C$16)</f>
        <v>96.12</v>
      </c>
      <c r="E5209">
        <f>B5209*'Inputs and Output'!C$13/1000000</f>
        <v>0</v>
      </c>
      <c r="F5209">
        <f ca="1">IF(E5209&lt;=D5209,MIN(Q5209,D5209-E5209,'Inputs and Output'!C$14*'Inputs and Output'!C$55),0)</f>
        <v>14.391342350000087</v>
      </c>
      <c r="G5209">
        <f t="shared" ca="1" si="1721"/>
        <v>14.391342350000087</v>
      </c>
      <c r="H5209" s="4">
        <f t="shared" ca="1" si="1722"/>
        <v>-81.728657649999917</v>
      </c>
      <c r="I5209">
        <f t="shared" si="1703"/>
        <v>0</v>
      </c>
      <c r="J5209">
        <f t="shared" ca="1" si="1704"/>
        <v>50.46</v>
      </c>
      <c r="K5209" s="23">
        <f>AS5209/AQ5209*(1/('Inputs and Output'!C$36/'Inputs and Output'!C$39))-'Inputs and Output'!C$42</f>
        <v>186.99431174148285</v>
      </c>
      <c r="L5209" s="23">
        <f ca="1">IFERROR(AVERAGE(OFFSET(K5209,-1,0,-'Inputs and Output'!C$46)),K5209)</f>
        <v>116.73989704021933</v>
      </c>
      <c r="M5209" s="23" t="e">
        <f ca="1">_xlfn.XLOOKUP(J5209/L5209,'Battery dispatch curve multiple'!C$3:C$103,'Battery dispatch curve multiple'!A$3:A$103,,1,2)</f>
        <v>#NAME?</v>
      </c>
      <c r="N5209" s="79">
        <f ca="1">'Inputs and Output'!$C$17-LN(2/SQRT(IF(Model!J5209/Model!L5209&lt;1.8,Model!J5209/Model!L5209,1.8))-1)/12</f>
        <v>0.89050390839231452</v>
      </c>
      <c r="O5209" t="str">
        <f ca="1">IF(Q5209/'Inputs and Output'!C$14&lt;=N5209,"battery","miner")</f>
        <v>battery</v>
      </c>
      <c r="P5209" t="str">
        <f t="shared" ca="1" si="1705"/>
        <v>Yes</v>
      </c>
      <c r="Q5209" s="26">
        <f t="shared" ca="1" si="1723"/>
        <v>14.391342350000087</v>
      </c>
      <c r="R5209" s="23">
        <f ca="1">-(Q5209/'Inputs and Output'!C$14-N5209)*'Inputs and Output'!C$14-F5209</f>
        <v>220.5584096498479</v>
      </c>
      <c r="S5209" s="23">
        <f ca="1">IF(R5209&gt;0,MIN(R5209,'Inputs and Output'!C$55*'Inputs and Output'!C$14,Model!I5209),0)</f>
        <v>0</v>
      </c>
      <c r="T5209" s="23">
        <f t="shared" ca="1" si="1706"/>
        <v>0</v>
      </c>
      <c r="U5209" s="23">
        <f ca="1">MIN('Inputs and Output'!C$15,Model!T5209)</f>
        <v>0</v>
      </c>
      <c r="V5209" s="23">
        <f t="shared" ca="1" si="1707"/>
        <v>0</v>
      </c>
      <c r="W5209" s="23">
        <f ca="1">MIN(V5209+S5209,'Inputs and Output'!C$55*'Inputs and Output'!C$14,'Inputs and Output'!C$14-Model!Q5209)-S5209</f>
        <v>0</v>
      </c>
      <c r="X5209" s="23">
        <f t="shared" ca="1" si="1708"/>
        <v>0</v>
      </c>
      <c r="Y5209" s="23">
        <f ca="1">IF(AND(P5209="Yes",R5209&lt;=0),MIN(-R5209,'Inputs and Output'!C$55*'Inputs and Output'!C$14-F5209),0)</f>
        <v>0</v>
      </c>
      <c r="Z5209" s="23">
        <f ca="1">MIN(Y5209,'Inputs and Output'!C$15)</f>
        <v>0</v>
      </c>
      <c r="AA5209" s="23">
        <f ca="1">IF(AND(P5209="No",R5209&lt;=0),MIN(I5209,'Inputs and Output'!C$15),0)</f>
        <v>0</v>
      </c>
      <c r="AB5209" s="23">
        <f t="shared" ca="1" si="1709"/>
        <v>0</v>
      </c>
      <c r="AC5209" s="23">
        <f ca="1">MIN(AB5209,'Inputs and Output'!C$55*'Inputs and Output'!C$14,'Inputs and Output'!C$14-Model!Q5209)</f>
        <v>0</v>
      </c>
      <c r="AD5209" s="23">
        <f ca="1">IF(AND(P5209="No",R5209&lt;=0),MIN('Inputs and Output'!C$15-Model!AA5209,'Inputs and Output'!C$55*'Inputs and Output'!C$14),0)</f>
        <v>0</v>
      </c>
      <c r="AE5209" s="23">
        <f t="shared" ca="1" si="1710"/>
        <v>0</v>
      </c>
      <c r="AF5209" s="26">
        <f t="shared" ca="1" si="1711"/>
        <v>-14.391342350000087</v>
      </c>
      <c r="AG5209" s="26">
        <f t="shared" ca="1" si="1712"/>
        <v>0</v>
      </c>
      <c r="AH5209">
        <f>'real time electricity price'!G5208</f>
        <v>25.202500000000001</v>
      </c>
      <c r="AI5209" s="21">
        <f>'real time electricity price'!H5208</f>
        <v>14.74</v>
      </c>
      <c r="AJ5209" s="23">
        <f t="shared" ca="1" si="1713"/>
        <v>0</v>
      </c>
      <c r="AK5209">
        <f t="shared" ca="1" si="1714"/>
        <v>362.69780557587723</v>
      </c>
      <c r="AL5209" s="1">
        <f>SLN('Inputs and Output'!$C$27,0,'Inputs and Output'!$C$31)</f>
        <v>2968.0365296803652</v>
      </c>
      <c r="AM5209" s="1">
        <f>SLN('Inputs and Output'!$C$51,0,'Inputs and Output'!$C$31)</f>
        <v>319.634703196347</v>
      </c>
      <c r="AN5209" s="16">
        <f>-'PVWatt simulated dispatch'!$B$7*'Inputs and Output'!$C$13*'Inputs and Output'!$C$29</f>
        <v>-964.6118721461188</v>
      </c>
      <c r="AO5209" s="19">
        <f>-'Inputs and Output'!$C$54*'Inputs and Output'!$C$14/(365*24)</f>
        <v>-95.890410958904113</v>
      </c>
      <c r="AP5209" s="19">
        <f t="shared" ca="1" si="1715"/>
        <v>-3985.4757104058581</v>
      </c>
      <c r="AQ5209" s="10">
        <f t="shared" si="1716"/>
        <v>133751804.32338899</v>
      </c>
      <c r="AR5209">
        <v>1.33751804323389E+20</v>
      </c>
      <c r="AS5209">
        <v>945458.61447228596</v>
      </c>
      <c r="AT5209" s="10">
        <f ca="1">IFERROR((AJ5209/('Inputs and Output'!$C$15))*('Inputs and Output'!$C$39*'Inputs and Output'!$C$40),0)</f>
        <v>0</v>
      </c>
      <c r="AU5209" s="13">
        <f t="shared" ca="1" si="1717"/>
        <v>0</v>
      </c>
      <c r="AV5209" s="12">
        <f t="shared" ca="1" si="1718"/>
        <v>0</v>
      </c>
      <c r="AW5209" s="14">
        <f ca="1">IF(AT5209&gt;0,('Inputs and Output'!$C$42*'Inputs and Output'!$C$15),0)</f>
        <v>0</v>
      </c>
      <c r="AX5209" s="17">
        <f>SLN('Inputs and Output'!$C$45,0,'Inputs and Output'!$C$44)</f>
        <v>7068.4931506849316</v>
      </c>
      <c r="AY5209" s="15">
        <f t="shared" ca="1" si="1719"/>
        <v>-7068.4931506849316</v>
      </c>
      <c r="AZ5209" s="18">
        <f t="shared" ca="1" si="1720"/>
        <v>-11053.968861090791</v>
      </c>
    </row>
    <row r="5210" spans="1:52">
      <c r="A5210" t="str">
        <f>'hourly electricity demand texas'!B5209</f>
        <v>8/6/2020 12 a.m. CDT</v>
      </c>
      <c r="B5210">
        <f>'PVWatt simulated dispatch'!K5226</f>
        <v>0</v>
      </c>
      <c r="C5210">
        <f>'hourly electricity demand texas'!I5209*'Inputs and Output'!$C$20</f>
        <v>88.08</v>
      </c>
      <c r="D5210">
        <f>MIN(MAX(C5210-'Inputs and Output'!C$16,0),'Inputs and Output'!C$19-'Inputs and Output'!C$16)</f>
        <v>88.08</v>
      </c>
      <c r="E5210">
        <f>B5210*'Inputs and Output'!C$13/1000000</f>
        <v>0</v>
      </c>
      <c r="F5210">
        <f ca="1">IF(E5210&lt;=D5210,MIN(Q5210,D5210-E5210,'Inputs and Output'!C$14*'Inputs and Output'!C$55),0)</f>
        <v>0</v>
      </c>
      <c r="G5210">
        <f t="shared" ca="1" si="1721"/>
        <v>0</v>
      </c>
      <c r="H5210" s="4">
        <f t="shared" ca="1" si="1722"/>
        <v>-88.08</v>
      </c>
      <c r="I5210">
        <f t="shared" si="1703"/>
        <v>0</v>
      </c>
      <c r="J5210">
        <f t="shared" ca="1" si="1704"/>
        <v>50.46</v>
      </c>
      <c r="K5210" s="23">
        <f>AS5210/AQ5210*(1/('Inputs and Output'!C$36/'Inputs and Output'!C$39))-'Inputs and Output'!C$42</f>
        <v>303.18974441606986</v>
      </c>
      <c r="L5210" s="23">
        <f ca="1">IFERROR(AVERAGE(OFFSET(K5210,-1,0,-'Inputs and Output'!C$46)),K5210)</f>
        <v>119.35171557977327</v>
      </c>
      <c r="M5210" s="23" t="e">
        <f ca="1">_xlfn.XLOOKUP(J5210/L5210,'Battery dispatch curve multiple'!C$3:C$103,'Battery dispatch curve multiple'!A$3:A$103,,1,2)</f>
        <v>#NAME?</v>
      </c>
      <c r="N5210" s="79">
        <f ca="1">'Inputs and Output'!$C$17-LN(2/SQRT(IF(Model!J5210/Model!L5210&lt;1.8,Model!J5210/Model!L5210,1.8))-1)/12</f>
        <v>0.88913419544453154</v>
      </c>
      <c r="O5210" t="str">
        <f ca="1">IF(Q5210/'Inputs and Output'!C$14&lt;=N5210,"battery","miner")</f>
        <v>battery</v>
      </c>
      <c r="P5210" t="str">
        <f t="shared" ca="1" si="1705"/>
        <v>No</v>
      </c>
      <c r="Q5210" s="26">
        <f t="shared" ca="1" si="1723"/>
        <v>0</v>
      </c>
      <c r="R5210" s="23">
        <f ca="1">-(Q5210/'Inputs and Output'!C$14-N5210)*'Inputs and Output'!C$14-F5210</f>
        <v>248.95757472446883</v>
      </c>
      <c r="S5210" s="23">
        <f ca="1">IF(R5210&gt;0,MIN(R5210,'Inputs and Output'!C$55*'Inputs and Output'!C$14,Model!I5210),0)</f>
        <v>0</v>
      </c>
      <c r="T5210" s="23">
        <f t="shared" ca="1" si="1706"/>
        <v>0</v>
      </c>
      <c r="U5210" s="23">
        <f ca="1">MIN('Inputs and Output'!C$15,Model!T5210)</f>
        <v>0</v>
      </c>
      <c r="V5210" s="23">
        <f t="shared" ca="1" si="1707"/>
        <v>0</v>
      </c>
      <c r="W5210" s="23">
        <f ca="1">MIN(V5210+S5210,'Inputs and Output'!C$55*'Inputs and Output'!C$14,'Inputs and Output'!C$14-Model!Q5210)-S5210</f>
        <v>0</v>
      </c>
      <c r="X5210" s="23">
        <f t="shared" ca="1" si="1708"/>
        <v>0</v>
      </c>
      <c r="Y5210" s="23">
        <f ca="1">IF(AND(P5210="Yes",R5210&lt;=0),MIN(-R5210,'Inputs and Output'!C$55*'Inputs and Output'!C$14-F5210),0)</f>
        <v>0</v>
      </c>
      <c r="Z5210" s="23">
        <f ca="1">MIN(Y5210,'Inputs and Output'!C$15)</f>
        <v>0</v>
      </c>
      <c r="AA5210" s="23">
        <f ca="1">IF(AND(P5210="No",R5210&lt;=0),MIN(I5210,'Inputs and Output'!C$15),0)</f>
        <v>0</v>
      </c>
      <c r="AB5210" s="23">
        <f t="shared" ca="1" si="1709"/>
        <v>0</v>
      </c>
      <c r="AC5210" s="23">
        <f ca="1">MIN(AB5210,'Inputs and Output'!C$55*'Inputs and Output'!C$14,'Inputs and Output'!C$14-Model!Q5210)</f>
        <v>0</v>
      </c>
      <c r="AD5210" s="23">
        <f ca="1">IF(AND(P5210="No",R5210&lt;=0),MIN('Inputs and Output'!C$15-Model!AA5210,'Inputs and Output'!C$55*'Inputs and Output'!C$14),0)</f>
        <v>0</v>
      </c>
      <c r="AE5210" s="23">
        <f t="shared" ca="1" si="1710"/>
        <v>0</v>
      </c>
      <c r="AF5210" s="26">
        <f t="shared" ca="1" si="1711"/>
        <v>0</v>
      </c>
      <c r="AG5210" s="26">
        <f t="shared" ca="1" si="1712"/>
        <v>0</v>
      </c>
      <c r="AH5210">
        <f>'real time electricity price'!G5209</f>
        <v>17.094999999999999</v>
      </c>
      <c r="AI5210" s="21">
        <f>'real time electricity price'!H5209</f>
        <v>14.43</v>
      </c>
      <c r="AJ5210" s="23">
        <f t="shared" ca="1" si="1713"/>
        <v>0</v>
      </c>
      <c r="AK5210">
        <f t="shared" ca="1" si="1714"/>
        <v>0</v>
      </c>
      <c r="AL5210" s="1">
        <f>SLN('Inputs and Output'!$C$27,0,'Inputs and Output'!$C$31)</f>
        <v>2968.0365296803652</v>
      </c>
      <c r="AM5210" s="1">
        <f>SLN('Inputs and Output'!$C$51,0,'Inputs and Output'!$C$31)</f>
        <v>319.634703196347</v>
      </c>
      <c r="AN5210" s="16">
        <f>-'PVWatt simulated dispatch'!$B$7*'Inputs and Output'!$C$13*'Inputs and Output'!$C$29</f>
        <v>-964.6118721461188</v>
      </c>
      <c r="AO5210" s="19">
        <f>-'Inputs and Output'!$C$54*'Inputs and Output'!$C$14/(365*24)</f>
        <v>-95.890410958904113</v>
      </c>
      <c r="AP5210" s="19">
        <f t="shared" ca="1" si="1715"/>
        <v>-4348.1735159817345</v>
      </c>
      <c r="AQ5210" s="10">
        <f t="shared" si="1716"/>
        <v>50041304.383785307</v>
      </c>
      <c r="AR5210">
        <v>5.0041304383785304E+19</v>
      </c>
      <c r="AS5210">
        <v>543143.73103700601</v>
      </c>
      <c r="AT5210" s="10">
        <f ca="1">IFERROR((AJ5210/('Inputs and Output'!$C$15))*('Inputs and Output'!$C$39*'Inputs and Output'!$C$40),0)</f>
        <v>0</v>
      </c>
      <c r="AU5210" s="13">
        <f t="shared" ca="1" si="1717"/>
        <v>0</v>
      </c>
      <c r="AV5210" s="12">
        <f t="shared" ca="1" si="1718"/>
        <v>0</v>
      </c>
      <c r="AW5210" s="14">
        <f ca="1">IF(AT5210&gt;0,('Inputs and Output'!$C$42*'Inputs and Output'!$C$15),0)</f>
        <v>0</v>
      </c>
      <c r="AX5210" s="17">
        <f>SLN('Inputs and Output'!$C$45,0,'Inputs and Output'!$C$44)</f>
        <v>7068.4931506849316</v>
      </c>
      <c r="AY5210" s="15">
        <f t="shared" ca="1" si="1719"/>
        <v>-7068.4931506849316</v>
      </c>
      <c r="AZ5210" s="18">
        <f t="shared" ca="1" si="1720"/>
        <v>-11416.666666666666</v>
      </c>
    </row>
    <row r="5211" spans="1:52">
      <c r="A5211" t="str">
        <f>'hourly electricity demand texas'!B5210</f>
        <v>8/6/2020 1 a.m. CDT</v>
      </c>
      <c r="B5211">
        <f>'PVWatt simulated dispatch'!K5227</f>
        <v>0</v>
      </c>
      <c r="C5211">
        <f>'hourly electricity demand texas'!I5210*'Inputs and Output'!$C$20</f>
        <v>81.06</v>
      </c>
      <c r="D5211">
        <f>MIN(MAX(C5211-'Inputs and Output'!C$16,0),'Inputs and Output'!C$19-'Inputs and Output'!C$16)</f>
        <v>81.06</v>
      </c>
      <c r="E5211">
        <f>B5211*'Inputs and Output'!C$13/1000000</f>
        <v>0</v>
      </c>
      <c r="F5211">
        <f ca="1">IF(E5211&lt;=D5211,MIN(Q5211,D5211-E5211,'Inputs and Output'!C$14*'Inputs and Output'!C$55),0)</f>
        <v>0</v>
      </c>
      <c r="G5211">
        <f t="shared" ca="1" si="1721"/>
        <v>0</v>
      </c>
      <c r="H5211" s="4">
        <f t="shared" ca="1" si="1722"/>
        <v>-81.06</v>
      </c>
      <c r="I5211">
        <f t="shared" si="1703"/>
        <v>0</v>
      </c>
      <c r="J5211">
        <f t="shared" ca="1" si="1704"/>
        <v>50.46</v>
      </c>
      <c r="K5211" s="23">
        <f>AS5211/AQ5211*(1/('Inputs and Output'!C$36/'Inputs and Output'!C$39))-'Inputs and Output'!C$42</f>
        <v>12.986955614637353</v>
      </c>
      <c r="L5211" s="23">
        <f ca="1">IFERROR(AVERAGE(OFFSET(K5211,-1,0,-'Inputs and Output'!C$46)),K5211)</f>
        <v>129.69826329064571</v>
      </c>
      <c r="M5211" s="23" t="e">
        <f ca="1">_xlfn.XLOOKUP(J5211/L5211,'Battery dispatch curve multiple'!C$3:C$103,'Battery dispatch curve multiple'!A$3:A$103,,1,2)</f>
        <v>#NAME?</v>
      </c>
      <c r="N5211" s="79">
        <f ca="1">'Inputs and Output'!$C$17-LN(2/SQRT(IF(Model!J5211/Model!L5211&lt;1.8,Model!J5211/Model!L5211,1.8))-1)/12</f>
        <v>0.88405154342527204</v>
      </c>
      <c r="O5211" t="str">
        <f ca="1">IF(Q5211/'Inputs and Output'!C$14&lt;=N5211,"battery","miner")</f>
        <v>battery</v>
      </c>
      <c r="P5211" t="str">
        <f t="shared" ca="1" si="1705"/>
        <v>No</v>
      </c>
      <c r="Q5211" s="26">
        <f t="shared" ca="1" si="1723"/>
        <v>0</v>
      </c>
      <c r="R5211" s="23">
        <f ca="1">-(Q5211/'Inputs and Output'!C$14-N5211)*'Inputs and Output'!C$14-F5211</f>
        <v>247.53443215907618</v>
      </c>
      <c r="S5211" s="23">
        <f ca="1">IF(R5211&gt;0,MIN(R5211,'Inputs and Output'!C$55*'Inputs and Output'!C$14,Model!I5211),0)</f>
        <v>0</v>
      </c>
      <c r="T5211" s="23">
        <f t="shared" ca="1" si="1706"/>
        <v>0</v>
      </c>
      <c r="U5211" s="23">
        <f ca="1">MIN('Inputs and Output'!C$15,Model!T5211)</f>
        <v>0</v>
      </c>
      <c r="V5211" s="23">
        <f t="shared" ca="1" si="1707"/>
        <v>0</v>
      </c>
      <c r="W5211" s="23">
        <f ca="1">MIN(V5211+S5211,'Inputs and Output'!C$55*'Inputs and Output'!C$14,'Inputs and Output'!C$14-Model!Q5211)-S5211</f>
        <v>0</v>
      </c>
      <c r="X5211" s="23">
        <f t="shared" ca="1" si="1708"/>
        <v>0</v>
      </c>
      <c r="Y5211" s="23">
        <f ca="1">IF(AND(P5211="Yes",R5211&lt;=0),MIN(-R5211,'Inputs and Output'!C$55*'Inputs and Output'!C$14-F5211),0)</f>
        <v>0</v>
      </c>
      <c r="Z5211" s="23">
        <f ca="1">MIN(Y5211,'Inputs and Output'!C$15)</f>
        <v>0</v>
      </c>
      <c r="AA5211" s="23">
        <f ca="1">IF(AND(P5211="No",R5211&lt;=0),MIN(I5211,'Inputs and Output'!C$15),0)</f>
        <v>0</v>
      </c>
      <c r="AB5211" s="23">
        <f t="shared" ca="1" si="1709"/>
        <v>0</v>
      </c>
      <c r="AC5211" s="23">
        <f ca="1">MIN(AB5211,'Inputs and Output'!C$55*'Inputs and Output'!C$14,'Inputs and Output'!C$14-Model!Q5211)</f>
        <v>0</v>
      </c>
      <c r="AD5211" s="23">
        <f ca="1">IF(AND(P5211="No",R5211&lt;=0),MIN('Inputs and Output'!C$15-Model!AA5211,'Inputs and Output'!C$55*'Inputs and Output'!C$14),0)</f>
        <v>0</v>
      </c>
      <c r="AE5211" s="23">
        <f t="shared" ca="1" si="1710"/>
        <v>0</v>
      </c>
      <c r="AF5211" s="26">
        <f t="shared" ca="1" si="1711"/>
        <v>0</v>
      </c>
      <c r="AG5211" s="26">
        <f t="shared" ca="1" si="1712"/>
        <v>0</v>
      </c>
      <c r="AH5211">
        <f>'real time electricity price'!G5210</f>
        <v>14.35</v>
      </c>
      <c r="AI5211" s="21">
        <f>'real time electricity price'!H5210</f>
        <v>13.53</v>
      </c>
      <c r="AJ5211" s="23">
        <f t="shared" ca="1" si="1713"/>
        <v>0</v>
      </c>
      <c r="AK5211">
        <f t="shared" ca="1" si="1714"/>
        <v>0</v>
      </c>
      <c r="AL5211" s="1">
        <f>SLN('Inputs and Output'!$C$27,0,'Inputs and Output'!$C$31)</f>
        <v>2968.0365296803652</v>
      </c>
      <c r="AM5211" s="1">
        <f>SLN('Inputs and Output'!$C$51,0,'Inputs and Output'!$C$31)</f>
        <v>319.634703196347</v>
      </c>
      <c r="AN5211" s="16">
        <f>-'PVWatt simulated dispatch'!$B$7*'Inputs and Output'!$C$13*'Inputs and Output'!$C$29</f>
        <v>-964.6118721461188</v>
      </c>
      <c r="AO5211" s="19">
        <f>-'Inputs and Output'!$C$54*'Inputs and Output'!$C$14/(365*24)</f>
        <v>-95.890410958904113</v>
      </c>
      <c r="AP5211" s="19">
        <f t="shared" ca="1" si="1715"/>
        <v>-4348.1735159817345</v>
      </c>
      <c r="AQ5211" s="10">
        <f t="shared" si="1716"/>
        <v>173161175.325046</v>
      </c>
      <c r="AR5211">
        <v>1.7316117532504601E+20</v>
      </c>
      <c r="AS5211">
        <v>242483.246658088</v>
      </c>
      <c r="AT5211" s="10">
        <f ca="1">IFERROR((AJ5211/('Inputs and Output'!$C$15))*('Inputs and Output'!$C$39*'Inputs and Output'!$C$40),0)</f>
        <v>0</v>
      </c>
      <c r="AU5211" s="13">
        <f t="shared" ca="1" si="1717"/>
        <v>0</v>
      </c>
      <c r="AV5211" s="12">
        <f t="shared" ca="1" si="1718"/>
        <v>0</v>
      </c>
      <c r="AW5211" s="14">
        <f ca="1">IF(AT5211&gt;0,('Inputs and Output'!$C$42*'Inputs and Output'!$C$15),0)</f>
        <v>0</v>
      </c>
      <c r="AX5211" s="17">
        <f>SLN('Inputs and Output'!$C$45,0,'Inputs and Output'!$C$44)</f>
        <v>7068.4931506849316</v>
      </c>
      <c r="AY5211" s="15">
        <f t="shared" ca="1" si="1719"/>
        <v>-7068.4931506849316</v>
      </c>
      <c r="AZ5211" s="18">
        <f t="shared" ca="1" si="1720"/>
        <v>-11416.666666666666</v>
      </c>
    </row>
    <row r="5212" spans="1:52">
      <c r="A5212" t="str">
        <f>'hourly electricity demand texas'!B5211</f>
        <v>8/6/2020 2 a.m. CDT</v>
      </c>
      <c r="B5212">
        <f>'PVWatt simulated dispatch'!K5228</f>
        <v>0</v>
      </c>
      <c r="C5212">
        <f>'hourly electricity demand texas'!I5211*'Inputs and Output'!$C$20</f>
        <v>75.67</v>
      </c>
      <c r="D5212">
        <f>MIN(MAX(C5212-'Inputs and Output'!C$16,0),'Inputs and Output'!C$19-'Inputs and Output'!C$16)</f>
        <v>75.67</v>
      </c>
      <c r="E5212">
        <f>B5212*'Inputs and Output'!C$13/1000000</f>
        <v>0</v>
      </c>
      <c r="F5212">
        <f ca="1">IF(E5212&lt;=D5212,MIN(Q5212,D5212-E5212,'Inputs and Output'!C$14*'Inputs and Output'!C$55),0)</f>
        <v>0</v>
      </c>
      <c r="G5212">
        <f t="shared" ca="1" si="1721"/>
        <v>0</v>
      </c>
      <c r="H5212" s="4">
        <f t="shared" ca="1" si="1722"/>
        <v>-75.67</v>
      </c>
      <c r="I5212">
        <f t="shared" si="1703"/>
        <v>0</v>
      </c>
      <c r="J5212">
        <f t="shared" ca="1" si="1704"/>
        <v>50.46</v>
      </c>
      <c r="K5212" s="23">
        <f>AS5212/AQ5212*(1/('Inputs and Output'!C$36/'Inputs and Output'!C$39))-'Inputs and Output'!C$42</f>
        <v>152.53485401535704</v>
      </c>
      <c r="L5212" s="23">
        <f ca="1">IFERROR(AVERAGE(OFFSET(K5212,-1,0,-'Inputs and Output'!C$46)),K5212)</f>
        <v>126.51526818527428</v>
      </c>
      <c r="M5212" s="23" t="e">
        <f ca="1">_xlfn.XLOOKUP(J5212/L5212,'Battery dispatch curve multiple'!C$3:C$103,'Battery dispatch curve multiple'!A$3:A$103,,1,2)</f>
        <v>#NAME?</v>
      </c>
      <c r="N5212" s="79">
        <f ca="1">'Inputs and Output'!$C$17-LN(2/SQRT(IF(Model!J5212/Model!L5212&lt;1.8,Model!J5212/Model!L5212,1.8))-1)/12</f>
        <v>0.885560360293424</v>
      </c>
      <c r="O5212" t="str">
        <f ca="1">IF(Q5212/'Inputs and Output'!C$14&lt;=N5212,"battery","miner")</f>
        <v>battery</v>
      </c>
      <c r="P5212" t="str">
        <f t="shared" ca="1" si="1705"/>
        <v>No</v>
      </c>
      <c r="Q5212" s="26">
        <f t="shared" ca="1" si="1723"/>
        <v>0</v>
      </c>
      <c r="R5212" s="23">
        <f ca="1">-(Q5212/'Inputs and Output'!C$14-N5212)*'Inputs and Output'!C$14-F5212</f>
        <v>247.95690088215872</v>
      </c>
      <c r="S5212" s="23">
        <f ca="1">IF(R5212&gt;0,MIN(R5212,'Inputs and Output'!C$55*'Inputs and Output'!C$14,Model!I5212),0)</f>
        <v>0</v>
      </c>
      <c r="T5212" s="23">
        <f t="shared" ca="1" si="1706"/>
        <v>0</v>
      </c>
      <c r="U5212" s="23">
        <f ca="1">MIN('Inputs and Output'!C$15,Model!T5212)</f>
        <v>0</v>
      </c>
      <c r="V5212" s="23">
        <f t="shared" ca="1" si="1707"/>
        <v>0</v>
      </c>
      <c r="W5212" s="23">
        <f ca="1">MIN(V5212+S5212,'Inputs and Output'!C$55*'Inputs and Output'!C$14,'Inputs and Output'!C$14-Model!Q5212)-S5212</f>
        <v>0</v>
      </c>
      <c r="X5212" s="23">
        <f t="shared" ca="1" si="1708"/>
        <v>0</v>
      </c>
      <c r="Y5212" s="23">
        <f ca="1">IF(AND(P5212="Yes",R5212&lt;=0),MIN(-R5212,'Inputs and Output'!C$55*'Inputs and Output'!C$14-F5212),0)</f>
        <v>0</v>
      </c>
      <c r="Z5212" s="23">
        <f ca="1">MIN(Y5212,'Inputs and Output'!C$15)</f>
        <v>0</v>
      </c>
      <c r="AA5212" s="23">
        <f ca="1">IF(AND(P5212="No",R5212&lt;=0),MIN(I5212,'Inputs and Output'!C$15),0)</f>
        <v>0</v>
      </c>
      <c r="AB5212" s="23">
        <f t="shared" ca="1" si="1709"/>
        <v>0</v>
      </c>
      <c r="AC5212" s="23">
        <f ca="1">MIN(AB5212,'Inputs and Output'!C$55*'Inputs and Output'!C$14,'Inputs and Output'!C$14-Model!Q5212)</f>
        <v>0</v>
      </c>
      <c r="AD5212" s="23">
        <f ca="1">IF(AND(P5212="No",R5212&lt;=0),MIN('Inputs and Output'!C$15-Model!AA5212,'Inputs and Output'!C$55*'Inputs and Output'!C$14),0)</f>
        <v>0</v>
      </c>
      <c r="AE5212" s="23">
        <f t="shared" ca="1" si="1710"/>
        <v>0</v>
      </c>
      <c r="AF5212" s="26">
        <f t="shared" ca="1" si="1711"/>
        <v>0</v>
      </c>
      <c r="AG5212" s="26">
        <f t="shared" ca="1" si="1712"/>
        <v>0</v>
      </c>
      <c r="AH5212">
        <f>'real time electricity price'!G5211</f>
        <v>13.085000000000001</v>
      </c>
      <c r="AI5212" s="21">
        <f>'real time electricity price'!H5211</f>
        <v>12.87</v>
      </c>
      <c r="AJ5212" s="23">
        <f t="shared" ca="1" si="1713"/>
        <v>0</v>
      </c>
      <c r="AK5212">
        <f t="shared" ca="1" si="1714"/>
        <v>0</v>
      </c>
      <c r="AL5212" s="1">
        <f>SLN('Inputs and Output'!$C$27,0,'Inputs and Output'!$C$31)</f>
        <v>2968.0365296803652</v>
      </c>
      <c r="AM5212" s="1">
        <f>SLN('Inputs and Output'!$C$51,0,'Inputs and Output'!$C$31)</f>
        <v>319.634703196347</v>
      </c>
      <c r="AN5212" s="16">
        <f>-'PVWatt simulated dispatch'!$B$7*'Inputs and Output'!$C$13*'Inputs and Output'!$C$29</f>
        <v>-964.6118721461188</v>
      </c>
      <c r="AO5212" s="19">
        <f>-'Inputs and Output'!$C$54*'Inputs and Output'!$C$14/(365*24)</f>
        <v>-95.890410958904113</v>
      </c>
      <c r="AP5212" s="19">
        <f t="shared" ca="1" si="1715"/>
        <v>-4348.1735159817345</v>
      </c>
      <c r="AQ5212" s="10">
        <f t="shared" si="1716"/>
        <v>65404995.0035735</v>
      </c>
      <c r="AR5212">
        <v>6.5404995003573502E+19</v>
      </c>
      <c r="AS5212">
        <v>388911.91078685998</v>
      </c>
      <c r="AT5212" s="10">
        <f ca="1">IFERROR((AJ5212/('Inputs and Output'!$C$15))*('Inputs and Output'!$C$39*'Inputs and Output'!$C$40),0)</f>
        <v>0</v>
      </c>
      <c r="AU5212" s="13">
        <f t="shared" ca="1" si="1717"/>
        <v>0</v>
      </c>
      <c r="AV5212" s="12">
        <f t="shared" ca="1" si="1718"/>
        <v>0</v>
      </c>
      <c r="AW5212" s="14">
        <f ca="1">IF(AT5212&gt;0,('Inputs and Output'!$C$42*'Inputs and Output'!$C$15),0)</f>
        <v>0</v>
      </c>
      <c r="AX5212" s="17">
        <f>SLN('Inputs and Output'!$C$45,0,'Inputs and Output'!$C$44)</f>
        <v>7068.4931506849316</v>
      </c>
      <c r="AY5212" s="15">
        <f t="shared" ca="1" si="1719"/>
        <v>-7068.4931506849316</v>
      </c>
      <c r="AZ5212" s="18">
        <f t="shared" ca="1" si="1720"/>
        <v>-11416.666666666666</v>
      </c>
    </row>
    <row r="5213" spans="1:52">
      <c r="A5213" t="str">
        <f>'hourly electricity demand texas'!B5212</f>
        <v>8/6/2020 3 a.m. CDT</v>
      </c>
      <c r="B5213">
        <f>'PVWatt simulated dispatch'!K5229</f>
        <v>0</v>
      </c>
      <c r="C5213">
        <f>'hourly electricity demand texas'!I5212*'Inputs and Output'!$C$20</f>
        <v>71.5</v>
      </c>
      <c r="D5213">
        <f>MIN(MAX(C5213-'Inputs and Output'!C$16,0),'Inputs and Output'!C$19-'Inputs and Output'!C$16)</f>
        <v>71.5</v>
      </c>
      <c r="E5213">
        <f>B5213*'Inputs and Output'!C$13/1000000</f>
        <v>0</v>
      </c>
      <c r="F5213">
        <f ca="1">IF(E5213&lt;=D5213,MIN(Q5213,D5213-E5213,'Inputs and Output'!C$14*'Inputs and Output'!C$55),0)</f>
        <v>0</v>
      </c>
      <c r="G5213">
        <f t="shared" ca="1" si="1721"/>
        <v>0</v>
      </c>
      <c r="H5213" s="4">
        <f t="shared" ca="1" si="1722"/>
        <v>-71.5</v>
      </c>
      <c r="I5213">
        <f t="shared" si="1703"/>
        <v>0</v>
      </c>
      <c r="J5213">
        <f t="shared" ca="1" si="1704"/>
        <v>50.46</v>
      </c>
      <c r="K5213" s="23">
        <f>AS5213/AQ5213*(1/('Inputs and Output'!C$36/'Inputs and Output'!C$39))-'Inputs and Output'!C$42</f>
        <v>27.980355995822627</v>
      </c>
      <c r="L5213" s="23">
        <f ca="1">IFERROR(AVERAGE(OFFSET(K5213,-1,0,-'Inputs and Output'!C$46)),K5213)</f>
        <v>130.64640143665383</v>
      </c>
      <c r="M5213" s="23" t="e">
        <f ca="1">_xlfn.XLOOKUP(J5213/L5213,'Battery dispatch curve multiple'!C$3:C$103,'Battery dispatch curve multiple'!A$3:A$103,,1,2)</f>
        <v>#NAME?</v>
      </c>
      <c r="N5213" s="79">
        <f ca="1">'Inputs and Output'!$C$17-LN(2/SQRT(IF(Model!J5213/Model!L5213&lt;1.8,Model!J5213/Model!L5213,1.8))-1)/12</f>
        <v>0.88361087014317985</v>
      </c>
      <c r="O5213" t="str">
        <f ca="1">IF(Q5213/'Inputs and Output'!C$14&lt;=N5213,"battery","miner")</f>
        <v>battery</v>
      </c>
      <c r="P5213" t="str">
        <f t="shared" ca="1" si="1705"/>
        <v>No</v>
      </c>
      <c r="Q5213" s="26">
        <f t="shared" ca="1" si="1723"/>
        <v>0</v>
      </c>
      <c r="R5213" s="23">
        <f ca="1">-(Q5213/'Inputs and Output'!C$14-N5213)*'Inputs and Output'!C$14-F5213</f>
        <v>247.41104364009036</v>
      </c>
      <c r="S5213" s="23">
        <f ca="1">IF(R5213&gt;0,MIN(R5213,'Inputs and Output'!C$55*'Inputs and Output'!C$14,Model!I5213),0)</f>
        <v>0</v>
      </c>
      <c r="T5213" s="23">
        <f t="shared" ca="1" si="1706"/>
        <v>0</v>
      </c>
      <c r="U5213" s="23">
        <f ca="1">MIN('Inputs and Output'!C$15,Model!T5213)</f>
        <v>0</v>
      </c>
      <c r="V5213" s="23">
        <f t="shared" ca="1" si="1707"/>
        <v>0</v>
      </c>
      <c r="W5213" s="23">
        <f ca="1">MIN(V5213+S5213,'Inputs and Output'!C$55*'Inputs and Output'!C$14,'Inputs and Output'!C$14-Model!Q5213)-S5213</f>
        <v>0</v>
      </c>
      <c r="X5213" s="23">
        <f t="shared" ca="1" si="1708"/>
        <v>0</v>
      </c>
      <c r="Y5213" s="23">
        <f ca="1">IF(AND(P5213="Yes",R5213&lt;=0),MIN(-R5213,'Inputs and Output'!C$55*'Inputs and Output'!C$14-F5213),0)</f>
        <v>0</v>
      </c>
      <c r="Z5213" s="23">
        <f ca="1">MIN(Y5213,'Inputs and Output'!C$15)</f>
        <v>0</v>
      </c>
      <c r="AA5213" s="23">
        <f ca="1">IF(AND(P5213="No",R5213&lt;=0),MIN(I5213,'Inputs and Output'!C$15),0)</f>
        <v>0</v>
      </c>
      <c r="AB5213" s="23">
        <f t="shared" ca="1" si="1709"/>
        <v>0</v>
      </c>
      <c r="AC5213" s="23">
        <f ca="1">MIN(AB5213,'Inputs and Output'!C$55*'Inputs and Output'!C$14,'Inputs and Output'!C$14-Model!Q5213)</f>
        <v>0</v>
      </c>
      <c r="AD5213" s="23">
        <f ca="1">IF(AND(P5213="No",R5213&lt;=0),MIN('Inputs and Output'!C$15-Model!AA5213,'Inputs and Output'!C$55*'Inputs and Output'!C$14),0)</f>
        <v>0</v>
      </c>
      <c r="AE5213" s="23">
        <f t="shared" ca="1" si="1710"/>
        <v>0</v>
      </c>
      <c r="AF5213" s="26">
        <f t="shared" ca="1" si="1711"/>
        <v>0</v>
      </c>
      <c r="AG5213" s="26">
        <f t="shared" ca="1" si="1712"/>
        <v>0</v>
      </c>
      <c r="AH5213">
        <f>'real time electricity price'!G5212</f>
        <v>8.43</v>
      </c>
      <c r="AI5213" s="21">
        <f>'real time electricity price'!H5212</f>
        <v>11.98</v>
      </c>
      <c r="AJ5213" s="23">
        <f t="shared" ca="1" si="1713"/>
        <v>0</v>
      </c>
      <c r="AK5213">
        <f t="shared" ca="1" si="1714"/>
        <v>0</v>
      </c>
      <c r="AL5213" s="1">
        <f>SLN('Inputs and Output'!$C$27,0,'Inputs and Output'!$C$31)</f>
        <v>2968.0365296803652</v>
      </c>
      <c r="AM5213" s="1">
        <f>SLN('Inputs and Output'!$C$51,0,'Inputs and Output'!$C$31)</f>
        <v>319.634703196347</v>
      </c>
      <c r="AN5213" s="16">
        <f>-'PVWatt simulated dispatch'!$B$7*'Inputs and Output'!$C$13*'Inputs and Output'!$C$29</f>
        <v>-964.6118721461188</v>
      </c>
      <c r="AO5213" s="19">
        <f>-'Inputs and Output'!$C$54*'Inputs and Output'!$C$14/(365*24)</f>
        <v>-95.890410958904113</v>
      </c>
      <c r="AP5213" s="19">
        <f t="shared" ca="1" si="1715"/>
        <v>-4348.1735159817345</v>
      </c>
      <c r="AQ5213" s="10">
        <f t="shared" si="1716"/>
        <v>123322924.82139499</v>
      </c>
      <c r="AR5213">
        <v>1.23322924821395E+20</v>
      </c>
      <c r="AS5213">
        <v>232926.67014726801</v>
      </c>
      <c r="AT5213" s="10">
        <f ca="1">IFERROR((AJ5213/('Inputs and Output'!$C$15))*('Inputs and Output'!$C$39*'Inputs and Output'!$C$40),0)</f>
        <v>0</v>
      </c>
      <c r="AU5213" s="13">
        <f t="shared" ca="1" si="1717"/>
        <v>0</v>
      </c>
      <c r="AV5213" s="12">
        <f t="shared" ca="1" si="1718"/>
        <v>0</v>
      </c>
      <c r="AW5213" s="14">
        <f ca="1">IF(AT5213&gt;0,('Inputs and Output'!$C$42*'Inputs and Output'!$C$15),0)</f>
        <v>0</v>
      </c>
      <c r="AX5213" s="17">
        <f>SLN('Inputs and Output'!$C$45,0,'Inputs and Output'!$C$44)</f>
        <v>7068.4931506849316</v>
      </c>
      <c r="AY5213" s="15">
        <f t="shared" ca="1" si="1719"/>
        <v>-7068.4931506849316</v>
      </c>
      <c r="AZ5213" s="18">
        <f t="shared" ca="1" si="1720"/>
        <v>-11416.666666666666</v>
      </c>
    </row>
    <row r="5214" spans="1:52">
      <c r="A5214" t="str">
        <f>'hourly electricity demand texas'!B5213</f>
        <v>8/6/2020 4 a.m. CDT</v>
      </c>
      <c r="B5214">
        <f>'PVWatt simulated dispatch'!K5230</f>
        <v>0</v>
      </c>
      <c r="C5214">
        <f>'hourly electricity demand texas'!I5213*'Inputs and Output'!$C$20</f>
        <v>68.67</v>
      </c>
      <c r="D5214">
        <f>MIN(MAX(C5214-'Inputs and Output'!C$16,0),'Inputs and Output'!C$19-'Inputs and Output'!C$16)</f>
        <v>68.67</v>
      </c>
      <c r="E5214">
        <f>B5214*'Inputs and Output'!C$13/1000000</f>
        <v>0</v>
      </c>
      <c r="F5214">
        <f ca="1">IF(E5214&lt;=D5214,MIN(Q5214,D5214-E5214,'Inputs and Output'!C$14*'Inputs and Output'!C$55),0)</f>
        <v>0</v>
      </c>
      <c r="G5214">
        <f t="shared" ca="1" si="1721"/>
        <v>0</v>
      </c>
      <c r="H5214" s="4">
        <f t="shared" ca="1" si="1722"/>
        <v>-68.67</v>
      </c>
      <c r="I5214">
        <f t="shared" si="1703"/>
        <v>0</v>
      </c>
      <c r="J5214">
        <f t="shared" ca="1" si="1704"/>
        <v>50.46</v>
      </c>
      <c r="K5214" s="23">
        <f>AS5214/AQ5214*(1/('Inputs and Output'!C$36/'Inputs and Output'!C$39))-'Inputs and Output'!C$42</f>
        <v>203.42583798846812</v>
      </c>
      <c r="L5214" s="23">
        <f ca="1">IFERROR(AVERAGE(OFFSET(K5214,-1,0,-'Inputs and Output'!C$46)),K5214)</f>
        <v>123.10256903609047</v>
      </c>
      <c r="M5214" s="23" t="e">
        <f ca="1">_xlfn.XLOOKUP(J5214/L5214,'Battery dispatch curve multiple'!C$3:C$103,'Battery dispatch curve multiple'!A$3:A$103,,1,2)</f>
        <v>#NAME?</v>
      </c>
      <c r="N5214" s="79">
        <f ca="1">'Inputs and Output'!$C$17-LN(2/SQRT(IF(Model!J5214/Model!L5214&lt;1.8,Model!J5214/Model!L5214,1.8))-1)/12</f>
        <v>0.88723086144118768</v>
      </c>
      <c r="O5214" t="str">
        <f ca="1">IF(Q5214/'Inputs and Output'!C$14&lt;=N5214,"battery","miner")</f>
        <v>battery</v>
      </c>
      <c r="P5214" t="str">
        <f t="shared" ca="1" si="1705"/>
        <v>No</v>
      </c>
      <c r="Q5214" s="26">
        <f t="shared" ca="1" si="1723"/>
        <v>0</v>
      </c>
      <c r="R5214" s="23">
        <f ca="1">-(Q5214/'Inputs and Output'!C$14-N5214)*'Inputs and Output'!C$14-F5214</f>
        <v>248.42464120353256</v>
      </c>
      <c r="S5214" s="23">
        <f ca="1">IF(R5214&gt;0,MIN(R5214,'Inputs and Output'!C$55*'Inputs and Output'!C$14,Model!I5214),0)</f>
        <v>0</v>
      </c>
      <c r="T5214" s="23">
        <f t="shared" ca="1" si="1706"/>
        <v>0</v>
      </c>
      <c r="U5214" s="23">
        <f ca="1">MIN('Inputs and Output'!C$15,Model!T5214)</f>
        <v>0</v>
      </c>
      <c r="V5214" s="23">
        <f t="shared" ca="1" si="1707"/>
        <v>0</v>
      </c>
      <c r="W5214" s="23">
        <f ca="1">MIN(V5214+S5214,'Inputs and Output'!C$55*'Inputs and Output'!C$14,'Inputs and Output'!C$14-Model!Q5214)-S5214</f>
        <v>0</v>
      </c>
      <c r="X5214" s="23">
        <f t="shared" ca="1" si="1708"/>
        <v>0</v>
      </c>
      <c r="Y5214" s="23">
        <f ca="1">IF(AND(P5214="Yes",R5214&lt;=0),MIN(-R5214,'Inputs and Output'!C$55*'Inputs and Output'!C$14-F5214),0)</f>
        <v>0</v>
      </c>
      <c r="Z5214" s="23">
        <f ca="1">MIN(Y5214,'Inputs and Output'!C$15)</f>
        <v>0</v>
      </c>
      <c r="AA5214" s="23">
        <f ca="1">IF(AND(P5214="No",R5214&lt;=0),MIN(I5214,'Inputs and Output'!C$15),0)</f>
        <v>0</v>
      </c>
      <c r="AB5214" s="23">
        <f t="shared" ca="1" si="1709"/>
        <v>0</v>
      </c>
      <c r="AC5214" s="23">
        <f ca="1">MIN(AB5214,'Inputs and Output'!C$55*'Inputs and Output'!C$14,'Inputs and Output'!C$14-Model!Q5214)</f>
        <v>0</v>
      </c>
      <c r="AD5214" s="23">
        <f ca="1">IF(AND(P5214="No",R5214&lt;=0),MIN('Inputs and Output'!C$15-Model!AA5214,'Inputs and Output'!C$55*'Inputs and Output'!C$14),0)</f>
        <v>0</v>
      </c>
      <c r="AE5214" s="23">
        <f t="shared" ca="1" si="1710"/>
        <v>0</v>
      </c>
      <c r="AF5214" s="26">
        <f t="shared" ca="1" si="1711"/>
        <v>0</v>
      </c>
      <c r="AG5214" s="26">
        <f t="shared" ca="1" si="1712"/>
        <v>0</v>
      </c>
      <c r="AH5214">
        <f>'real time electricity price'!G5213</f>
        <v>3.5975000000000001</v>
      </c>
      <c r="AI5214" s="21">
        <f>'real time electricity price'!H5213</f>
        <v>12.61</v>
      </c>
      <c r="AJ5214" s="23">
        <f t="shared" ca="1" si="1713"/>
        <v>0</v>
      </c>
      <c r="AK5214">
        <f t="shared" ca="1" si="1714"/>
        <v>0</v>
      </c>
      <c r="AL5214" s="1">
        <f>SLN('Inputs and Output'!$C$27,0,'Inputs and Output'!$C$31)</f>
        <v>2968.0365296803652</v>
      </c>
      <c r="AM5214" s="1">
        <f>SLN('Inputs and Output'!$C$51,0,'Inputs and Output'!$C$31)</f>
        <v>319.634703196347</v>
      </c>
      <c r="AN5214" s="16">
        <f>-'PVWatt simulated dispatch'!$B$7*'Inputs and Output'!$C$13*'Inputs and Output'!$C$29</f>
        <v>-964.6118721461188</v>
      </c>
      <c r="AO5214" s="19">
        <f>-'Inputs and Output'!$C$54*'Inputs and Output'!$C$14/(365*24)</f>
        <v>-95.890410958904113</v>
      </c>
      <c r="AP5214" s="19">
        <f t="shared" ca="1" si="1715"/>
        <v>-4348.1735159817345</v>
      </c>
      <c r="AQ5214" s="10">
        <f t="shared" si="1716"/>
        <v>80014440.994050995</v>
      </c>
      <c r="AR5214">
        <v>8.0014440994050998E+19</v>
      </c>
      <c r="AS5214">
        <v>608431.69047670695</v>
      </c>
      <c r="AT5214" s="10">
        <f ca="1">IFERROR((AJ5214/('Inputs and Output'!$C$15))*('Inputs and Output'!$C$39*'Inputs and Output'!$C$40),0)</f>
        <v>0</v>
      </c>
      <c r="AU5214" s="13">
        <f t="shared" ca="1" si="1717"/>
        <v>0</v>
      </c>
      <c r="AV5214" s="12">
        <f t="shared" ca="1" si="1718"/>
        <v>0</v>
      </c>
      <c r="AW5214" s="14">
        <f ca="1">IF(AT5214&gt;0,('Inputs and Output'!$C$42*'Inputs and Output'!$C$15),0)</f>
        <v>0</v>
      </c>
      <c r="AX5214" s="17">
        <f>SLN('Inputs and Output'!$C$45,0,'Inputs and Output'!$C$44)</f>
        <v>7068.4931506849316</v>
      </c>
      <c r="AY5214" s="15">
        <f t="shared" ca="1" si="1719"/>
        <v>-7068.4931506849316</v>
      </c>
      <c r="AZ5214" s="18">
        <f t="shared" ca="1" si="1720"/>
        <v>-11416.666666666666</v>
      </c>
    </row>
    <row r="5215" spans="1:52">
      <c r="A5215" t="str">
        <f>'hourly electricity demand texas'!B5214</f>
        <v>8/6/2020 5 a.m. CDT</v>
      </c>
      <c r="B5215">
        <f>'PVWatt simulated dispatch'!K5231</f>
        <v>0</v>
      </c>
      <c r="C5215">
        <f>'hourly electricity demand texas'!I5214*'Inputs and Output'!$C$20</f>
        <v>67.67</v>
      </c>
      <c r="D5215">
        <f>MIN(MAX(C5215-'Inputs and Output'!C$16,0),'Inputs and Output'!C$19-'Inputs and Output'!C$16)</f>
        <v>67.67</v>
      </c>
      <c r="E5215">
        <f>B5215*'Inputs and Output'!C$13/1000000</f>
        <v>0</v>
      </c>
      <c r="F5215">
        <f ca="1">IF(E5215&lt;=D5215,MIN(Q5215,D5215-E5215,'Inputs and Output'!C$14*'Inputs and Output'!C$55),0)</f>
        <v>0</v>
      </c>
      <c r="G5215">
        <f t="shared" ca="1" si="1721"/>
        <v>0</v>
      </c>
      <c r="H5215" s="4">
        <f t="shared" ca="1" si="1722"/>
        <v>-67.67</v>
      </c>
      <c r="I5215">
        <f t="shared" si="1703"/>
        <v>0</v>
      </c>
      <c r="J5215">
        <f t="shared" ca="1" si="1704"/>
        <v>50.46</v>
      </c>
      <c r="K5215" s="23">
        <f>AS5215/AQ5215*(1/('Inputs and Output'!C$36/'Inputs and Output'!C$39))-'Inputs and Output'!C$42</f>
        <v>65.607988424465248</v>
      </c>
      <c r="L5215" s="23">
        <f ca="1">IFERROR(AVERAGE(OFFSET(K5215,-1,0,-'Inputs and Output'!C$46)),K5215)</f>
        <v>126.68503452590143</v>
      </c>
      <c r="M5215" s="23" t="e">
        <f ca="1">_xlfn.XLOOKUP(J5215/L5215,'Battery dispatch curve multiple'!C$3:C$103,'Battery dispatch curve multiple'!A$3:A$103,,1,2)</f>
        <v>#NAME?</v>
      </c>
      <c r="N5215" s="79">
        <f ca="1">'Inputs and Output'!$C$17-LN(2/SQRT(IF(Model!J5215/Model!L5215&lt;1.8,Model!J5215/Model!L5215,1.8))-1)/12</f>
        <v>0.88547871380666243</v>
      </c>
      <c r="O5215" t="str">
        <f ca="1">IF(Q5215/'Inputs and Output'!C$14&lt;=N5215,"battery","miner")</f>
        <v>battery</v>
      </c>
      <c r="P5215" t="str">
        <f t="shared" ca="1" si="1705"/>
        <v>No</v>
      </c>
      <c r="Q5215" s="26">
        <f t="shared" ca="1" si="1723"/>
        <v>0</v>
      </c>
      <c r="R5215" s="23">
        <f ca="1">-(Q5215/'Inputs and Output'!C$14-N5215)*'Inputs and Output'!C$14-F5215</f>
        <v>247.93403986586549</v>
      </c>
      <c r="S5215" s="23">
        <f ca="1">IF(R5215&gt;0,MIN(R5215,'Inputs and Output'!C$55*'Inputs and Output'!C$14,Model!I5215),0)</f>
        <v>0</v>
      </c>
      <c r="T5215" s="23">
        <f t="shared" ca="1" si="1706"/>
        <v>0</v>
      </c>
      <c r="U5215" s="23">
        <f ca="1">MIN('Inputs and Output'!C$15,Model!T5215)</f>
        <v>0</v>
      </c>
      <c r="V5215" s="23">
        <f t="shared" ca="1" si="1707"/>
        <v>0</v>
      </c>
      <c r="W5215" s="23">
        <f ca="1">MIN(V5215+S5215,'Inputs and Output'!C$55*'Inputs and Output'!C$14,'Inputs and Output'!C$14-Model!Q5215)-S5215</f>
        <v>0</v>
      </c>
      <c r="X5215" s="23">
        <f t="shared" ca="1" si="1708"/>
        <v>0</v>
      </c>
      <c r="Y5215" s="23">
        <f ca="1">IF(AND(P5215="Yes",R5215&lt;=0),MIN(-R5215,'Inputs and Output'!C$55*'Inputs and Output'!C$14-F5215),0)</f>
        <v>0</v>
      </c>
      <c r="Z5215" s="23">
        <f ca="1">MIN(Y5215,'Inputs and Output'!C$15)</f>
        <v>0</v>
      </c>
      <c r="AA5215" s="23">
        <f ca="1">IF(AND(P5215="No",R5215&lt;=0),MIN(I5215,'Inputs and Output'!C$15),0)</f>
        <v>0</v>
      </c>
      <c r="AB5215" s="23">
        <f t="shared" ca="1" si="1709"/>
        <v>0</v>
      </c>
      <c r="AC5215" s="23">
        <f ca="1">MIN(AB5215,'Inputs and Output'!C$55*'Inputs and Output'!C$14,'Inputs and Output'!C$14-Model!Q5215)</f>
        <v>0</v>
      </c>
      <c r="AD5215" s="23">
        <f ca="1">IF(AND(P5215="No",R5215&lt;=0),MIN('Inputs and Output'!C$15-Model!AA5215,'Inputs and Output'!C$55*'Inputs and Output'!C$14),0)</f>
        <v>0</v>
      </c>
      <c r="AE5215" s="23">
        <f t="shared" ca="1" si="1710"/>
        <v>0</v>
      </c>
      <c r="AF5215" s="26">
        <f t="shared" ca="1" si="1711"/>
        <v>0</v>
      </c>
      <c r="AG5215" s="26">
        <f t="shared" ca="1" si="1712"/>
        <v>0</v>
      </c>
      <c r="AH5215">
        <f>'real time electricity price'!G5214</f>
        <v>12.16</v>
      </c>
      <c r="AI5215" s="21">
        <f>'real time electricity price'!H5214</f>
        <v>13.88</v>
      </c>
      <c r="AJ5215" s="23">
        <f t="shared" ca="1" si="1713"/>
        <v>0</v>
      </c>
      <c r="AK5215">
        <f t="shared" ca="1" si="1714"/>
        <v>0</v>
      </c>
      <c r="AL5215" s="1">
        <f>SLN('Inputs and Output'!$C$27,0,'Inputs and Output'!$C$31)</f>
        <v>2968.0365296803652</v>
      </c>
      <c r="AM5215" s="1">
        <f>SLN('Inputs and Output'!$C$51,0,'Inputs and Output'!$C$31)</f>
        <v>319.634703196347</v>
      </c>
      <c r="AN5215" s="16">
        <f>-'PVWatt simulated dispatch'!$B$7*'Inputs and Output'!$C$13*'Inputs and Output'!$C$29</f>
        <v>-964.6118721461188</v>
      </c>
      <c r="AO5215" s="19">
        <f>-'Inputs and Output'!$C$54*'Inputs and Output'!$C$14/(365*24)</f>
        <v>-95.890410958904113</v>
      </c>
      <c r="AP5215" s="19">
        <f t="shared" ca="1" si="1715"/>
        <v>-4348.1735159817345</v>
      </c>
      <c r="AQ5215" s="10">
        <f t="shared" si="1716"/>
        <v>146923301.80498201</v>
      </c>
      <c r="AR5215">
        <v>1.4692330180498199E+20</v>
      </c>
      <c r="AS5215">
        <v>457593.013291638</v>
      </c>
      <c r="AT5215" s="10">
        <f ca="1">IFERROR((AJ5215/('Inputs and Output'!$C$15))*('Inputs and Output'!$C$39*'Inputs and Output'!$C$40),0)</f>
        <v>0</v>
      </c>
      <c r="AU5215" s="13">
        <f t="shared" ca="1" si="1717"/>
        <v>0</v>
      </c>
      <c r="AV5215" s="12">
        <f t="shared" ca="1" si="1718"/>
        <v>0</v>
      </c>
      <c r="AW5215" s="14">
        <f ca="1">IF(AT5215&gt;0,('Inputs and Output'!$C$42*'Inputs and Output'!$C$15),0)</f>
        <v>0</v>
      </c>
      <c r="AX5215" s="17">
        <f>SLN('Inputs and Output'!$C$45,0,'Inputs and Output'!$C$44)</f>
        <v>7068.4931506849316</v>
      </c>
      <c r="AY5215" s="15">
        <f t="shared" ca="1" si="1719"/>
        <v>-7068.4931506849316</v>
      </c>
      <c r="AZ5215" s="18">
        <f t="shared" ca="1" si="1720"/>
        <v>-11416.666666666666</v>
      </c>
    </row>
    <row r="5216" spans="1:52">
      <c r="A5216" t="str">
        <f>'hourly electricity demand texas'!B5215</f>
        <v>8/6/2020 6 a.m. CDT</v>
      </c>
      <c r="B5216">
        <f>'PVWatt simulated dispatch'!K5232</f>
        <v>0</v>
      </c>
      <c r="C5216">
        <f>'hourly electricity demand texas'!I5215*'Inputs and Output'!$C$20</f>
        <v>68.88</v>
      </c>
      <c r="D5216">
        <f>MIN(MAX(C5216-'Inputs and Output'!C$16,0),'Inputs and Output'!C$19-'Inputs and Output'!C$16)</f>
        <v>68.88</v>
      </c>
      <c r="E5216">
        <f>B5216*'Inputs and Output'!C$13/1000000</f>
        <v>0</v>
      </c>
      <c r="F5216">
        <f ca="1">IF(E5216&lt;=D5216,MIN(Q5216,D5216-E5216,'Inputs and Output'!C$14*'Inputs and Output'!C$55),0)</f>
        <v>0</v>
      </c>
      <c r="G5216">
        <f t="shared" ca="1" si="1721"/>
        <v>0</v>
      </c>
      <c r="H5216" s="4">
        <f t="shared" ca="1" si="1722"/>
        <v>-68.88</v>
      </c>
      <c r="I5216">
        <f t="shared" si="1703"/>
        <v>0</v>
      </c>
      <c r="J5216">
        <f t="shared" ca="1" si="1704"/>
        <v>50.46</v>
      </c>
      <c r="K5216" s="23">
        <f>AS5216/AQ5216*(1/('Inputs and Output'!C$36/'Inputs and Output'!C$39))-'Inputs and Output'!C$42</f>
        <v>86.414024800300979</v>
      </c>
      <c r="L5216" s="23">
        <f ca="1">IFERROR(AVERAGE(OFFSET(K5216,-1,0,-'Inputs and Output'!C$46)),K5216)</f>
        <v>128.24832261093232</v>
      </c>
      <c r="M5216" s="23" t="e">
        <f ca="1">_xlfn.XLOOKUP(J5216/L5216,'Battery dispatch curve multiple'!C$3:C$103,'Battery dispatch curve multiple'!A$3:A$103,,1,2)</f>
        <v>#NAME?</v>
      </c>
      <c r="N5216" s="79">
        <f ca="1">'Inputs and Output'!$C$17-LN(2/SQRT(IF(Model!J5216/Model!L5216&lt;1.8,Model!J5216/Model!L5216,1.8))-1)/12</f>
        <v>0.88473314322926044</v>
      </c>
      <c r="O5216" t="str">
        <f ca="1">IF(Q5216/'Inputs and Output'!C$14&lt;=N5216,"battery","miner")</f>
        <v>battery</v>
      </c>
      <c r="P5216" t="str">
        <f t="shared" ca="1" si="1705"/>
        <v>No</v>
      </c>
      <c r="Q5216" s="26">
        <f t="shared" ca="1" si="1723"/>
        <v>0</v>
      </c>
      <c r="R5216" s="23">
        <f ca="1">-(Q5216/'Inputs and Output'!C$14-N5216)*'Inputs and Output'!C$14-F5216</f>
        <v>247.72528010419293</v>
      </c>
      <c r="S5216" s="23">
        <f ca="1">IF(R5216&gt;0,MIN(R5216,'Inputs and Output'!C$55*'Inputs and Output'!C$14,Model!I5216),0)</f>
        <v>0</v>
      </c>
      <c r="T5216" s="23">
        <f t="shared" ca="1" si="1706"/>
        <v>0</v>
      </c>
      <c r="U5216" s="23">
        <f ca="1">MIN('Inputs and Output'!C$15,Model!T5216)</f>
        <v>0</v>
      </c>
      <c r="V5216" s="23">
        <f t="shared" ca="1" si="1707"/>
        <v>0</v>
      </c>
      <c r="W5216" s="23">
        <f ca="1">MIN(V5216+S5216,'Inputs and Output'!C$55*'Inputs and Output'!C$14,'Inputs and Output'!C$14-Model!Q5216)-S5216</f>
        <v>0</v>
      </c>
      <c r="X5216" s="23">
        <f t="shared" ca="1" si="1708"/>
        <v>0</v>
      </c>
      <c r="Y5216" s="23">
        <f ca="1">IF(AND(P5216="Yes",R5216&lt;=0),MIN(-R5216,'Inputs and Output'!C$55*'Inputs and Output'!C$14-F5216),0)</f>
        <v>0</v>
      </c>
      <c r="Z5216" s="23">
        <f ca="1">MIN(Y5216,'Inputs and Output'!C$15)</f>
        <v>0</v>
      </c>
      <c r="AA5216" s="23">
        <f ca="1">IF(AND(P5216="No",R5216&lt;=0),MIN(I5216,'Inputs and Output'!C$15),0)</f>
        <v>0</v>
      </c>
      <c r="AB5216" s="23">
        <f t="shared" ca="1" si="1709"/>
        <v>0</v>
      </c>
      <c r="AC5216" s="23">
        <f ca="1">MIN(AB5216,'Inputs and Output'!C$55*'Inputs and Output'!C$14,'Inputs and Output'!C$14-Model!Q5216)</f>
        <v>0</v>
      </c>
      <c r="AD5216" s="23">
        <f ca="1">IF(AND(P5216="No",R5216&lt;=0),MIN('Inputs and Output'!C$15-Model!AA5216,'Inputs and Output'!C$55*'Inputs and Output'!C$14),0)</f>
        <v>0</v>
      </c>
      <c r="AE5216" s="23">
        <f t="shared" ca="1" si="1710"/>
        <v>0</v>
      </c>
      <c r="AF5216" s="26">
        <f t="shared" ca="1" si="1711"/>
        <v>0</v>
      </c>
      <c r="AG5216" s="26">
        <f t="shared" ca="1" si="1712"/>
        <v>0</v>
      </c>
      <c r="AH5216">
        <f>'real time electricity price'!G5215</f>
        <v>13.727499999999999</v>
      </c>
      <c r="AI5216" s="21">
        <f>'real time electricity price'!H5215</f>
        <v>15.4</v>
      </c>
      <c r="AJ5216" s="23">
        <f t="shared" ca="1" si="1713"/>
        <v>0</v>
      </c>
      <c r="AK5216">
        <f t="shared" ca="1" si="1714"/>
        <v>0</v>
      </c>
      <c r="AL5216" s="1">
        <f>SLN('Inputs and Output'!$C$27,0,'Inputs and Output'!$C$31)</f>
        <v>2968.0365296803652</v>
      </c>
      <c r="AM5216" s="1">
        <f>SLN('Inputs and Output'!$C$51,0,'Inputs and Output'!$C$31)</f>
        <v>319.634703196347</v>
      </c>
      <c r="AN5216" s="16">
        <f>-'PVWatt simulated dispatch'!$B$7*'Inputs and Output'!$C$13*'Inputs and Output'!$C$29</f>
        <v>-964.6118721461188</v>
      </c>
      <c r="AO5216" s="19">
        <f>-'Inputs and Output'!$C$54*'Inputs and Output'!$C$14/(365*24)</f>
        <v>-95.890410958904113</v>
      </c>
      <c r="AP5216" s="19">
        <f t="shared" ca="1" si="1715"/>
        <v>-4348.1735159817345</v>
      </c>
      <c r="AQ5216" s="10">
        <f t="shared" si="1716"/>
        <v>119077991.45192601</v>
      </c>
      <c r="AR5216">
        <v>1.19077991451926E+20</v>
      </c>
      <c r="AS5216">
        <v>451576.49602450401</v>
      </c>
      <c r="AT5216" s="10">
        <f ca="1">IFERROR((AJ5216/('Inputs and Output'!$C$15))*('Inputs and Output'!$C$39*'Inputs and Output'!$C$40),0)</f>
        <v>0</v>
      </c>
      <c r="AU5216" s="13">
        <f t="shared" ca="1" si="1717"/>
        <v>0</v>
      </c>
      <c r="AV5216" s="12">
        <f t="shared" ca="1" si="1718"/>
        <v>0</v>
      </c>
      <c r="AW5216" s="14">
        <f ca="1">IF(AT5216&gt;0,('Inputs and Output'!$C$42*'Inputs and Output'!$C$15),0)</f>
        <v>0</v>
      </c>
      <c r="AX5216" s="17">
        <f>SLN('Inputs and Output'!$C$45,0,'Inputs and Output'!$C$44)</f>
        <v>7068.4931506849316</v>
      </c>
      <c r="AY5216" s="15">
        <f t="shared" ca="1" si="1719"/>
        <v>-7068.4931506849316</v>
      </c>
      <c r="AZ5216" s="18">
        <f t="shared" ca="1" si="1720"/>
        <v>-11416.666666666666</v>
      </c>
    </row>
    <row r="5217" spans="1:52">
      <c r="A5217" t="str">
        <f>'hourly electricity demand texas'!B5216</f>
        <v>8/6/2020 7 a.m. CDT</v>
      </c>
      <c r="B5217">
        <f>'PVWatt simulated dispatch'!K5233</f>
        <v>254287.07800000001</v>
      </c>
      <c r="C5217">
        <f>'hourly electricity demand texas'!I5216*'Inputs and Output'!$C$20</f>
        <v>71.39</v>
      </c>
      <c r="D5217">
        <f>MIN(MAX(C5217-'Inputs and Output'!C$16,0),'Inputs and Output'!C$19-'Inputs and Output'!C$16)</f>
        <v>71.39</v>
      </c>
      <c r="E5217">
        <f>B5217*'Inputs and Output'!C$13/1000000</f>
        <v>165.28660070000001</v>
      </c>
      <c r="F5217">
        <f>IF(E5217&lt;=D5217,MIN(Q5217,D5217-E5217,'Inputs and Output'!C$14*'Inputs and Output'!C$55),0)</f>
        <v>0</v>
      </c>
      <c r="G5217">
        <f t="shared" si="1721"/>
        <v>71.39</v>
      </c>
      <c r="H5217" s="4">
        <f t="shared" si="1722"/>
        <v>0</v>
      </c>
      <c r="I5217">
        <f t="shared" si="1703"/>
        <v>93.896600700000008</v>
      </c>
      <c r="J5217">
        <f t="shared" ca="1" si="1704"/>
        <v>50.46</v>
      </c>
      <c r="K5217" s="23">
        <f>AS5217/AQ5217*(1/('Inputs and Output'!C$36/'Inputs and Output'!C$39))-'Inputs and Output'!C$42</f>
        <v>64.654369749909804</v>
      </c>
      <c r="L5217" s="23">
        <f ca="1">IFERROR(AVERAGE(OFFSET(K5217,-1,0,-'Inputs and Output'!C$46)),K5217)</f>
        <v>129.72685715175743</v>
      </c>
      <c r="M5217" s="23" t="e">
        <f ca="1">_xlfn.XLOOKUP(J5217/L5217,'Battery dispatch curve multiple'!C$3:C$103,'Battery dispatch curve multiple'!A$3:A$103,,1,2)</f>
        <v>#NAME?</v>
      </c>
      <c r="N5217" s="79">
        <f ca="1">'Inputs and Output'!$C$17-LN(2/SQRT(IF(Model!J5217/Model!L5217&lt;1.8,Model!J5217/Model!L5217,1.8))-1)/12</f>
        <v>0.88403819593758415</v>
      </c>
      <c r="O5217" t="str">
        <f ca="1">IF(Q5217/'Inputs and Output'!C$14&lt;=N5217,"battery","miner")</f>
        <v>battery</v>
      </c>
      <c r="P5217" t="str">
        <f t="shared" si="1705"/>
        <v>No</v>
      </c>
      <c r="Q5217" s="26">
        <f t="shared" ca="1" si="1723"/>
        <v>0</v>
      </c>
      <c r="R5217" s="23">
        <f ca="1">-(Q5217/'Inputs and Output'!C$14-N5217)*'Inputs and Output'!C$14-F5217</f>
        <v>247.53069486252357</v>
      </c>
      <c r="S5217" s="23">
        <f ca="1">IF(R5217&gt;0,MIN(R5217,'Inputs and Output'!C$55*'Inputs and Output'!C$14,Model!I5217),0)</f>
        <v>70</v>
      </c>
      <c r="T5217" s="23">
        <f t="shared" ca="1" si="1706"/>
        <v>23.896600700000008</v>
      </c>
      <c r="U5217" s="23">
        <f ca="1">MIN('Inputs and Output'!C$15,Model!T5217)</f>
        <v>23.896600700000008</v>
      </c>
      <c r="V5217" s="23">
        <f t="shared" ca="1" si="1707"/>
        <v>0</v>
      </c>
      <c r="W5217" s="23">
        <f ca="1">MIN(V5217+S5217,'Inputs and Output'!C$55*'Inputs and Output'!C$14,'Inputs and Output'!C$14-Model!Q5217)-S5217</f>
        <v>0</v>
      </c>
      <c r="X5217" s="23">
        <f t="shared" ca="1" si="1708"/>
        <v>0</v>
      </c>
      <c r="Y5217" s="23">
        <f ca="1">IF(AND(P5217="Yes",R5217&lt;=0),MIN(-R5217,'Inputs and Output'!C$55*'Inputs and Output'!C$14-F5217),0)</f>
        <v>0</v>
      </c>
      <c r="Z5217" s="23">
        <f ca="1">MIN(Y5217,'Inputs and Output'!C$15)</f>
        <v>0</v>
      </c>
      <c r="AA5217" s="23">
        <f ca="1">IF(AND(P5217="No",R5217&lt;=0),MIN(I5217,'Inputs and Output'!C$15),0)</f>
        <v>0</v>
      </c>
      <c r="AB5217" s="23">
        <f t="shared" ca="1" si="1709"/>
        <v>0</v>
      </c>
      <c r="AC5217" s="23">
        <f ca="1">MIN(AB5217,'Inputs and Output'!C$55*'Inputs and Output'!C$14,'Inputs and Output'!C$14-Model!Q5217)</f>
        <v>0</v>
      </c>
      <c r="AD5217" s="23">
        <f ca="1">IF(AND(P5217="No",R5217&lt;=0),MIN('Inputs and Output'!C$15-Model!AA5217,'Inputs and Output'!C$55*'Inputs and Output'!C$14),0)</f>
        <v>0</v>
      </c>
      <c r="AE5217" s="23">
        <f t="shared" ca="1" si="1710"/>
        <v>0</v>
      </c>
      <c r="AF5217" s="26">
        <f t="shared" ca="1" si="1711"/>
        <v>70</v>
      </c>
      <c r="AG5217" s="26">
        <f t="shared" ca="1" si="1712"/>
        <v>0</v>
      </c>
      <c r="AH5217">
        <f>'real time electricity price'!G5216</f>
        <v>13.6625</v>
      </c>
      <c r="AI5217" s="21">
        <f>'real time electricity price'!H5216</f>
        <v>14.16</v>
      </c>
      <c r="AJ5217" s="23">
        <f t="shared" ca="1" si="1713"/>
        <v>23.896600700000008</v>
      </c>
      <c r="AK5217">
        <f t="shared" si="1714"/>
        <v>975.36587499999996</v>
      </c>
      <c r="AL5217" s="1">
        <f>SLN('Inputs and Output'!$C$27,0,'Inputs and Output'!$C$31)</f>
        <v>2968.0365296803652</v>
      </c>
      <c r="AM5217" s="1">
        <f>SLN('Inputs and Output'!$C$51,0,'Inputs and Output'!$C$31)</f>
        <v>319.634703196347</v>
      </c>
      <c r="AN5217" s="16">
        <f>-'PVWatt simulated dispatch'!$B$7*'Inputs and Output'!$C$13*'Inputs and Output'!$C$29</f>
        <v>-964.6118721461188</v>
      </c>
      <c r="AO5217" s="19">
        <f>-'Inputs and Output'!$C$54*'Inputs and Output'!$C$14/(365*24)</f>
        <v>-95.890410958904113</v>
      </c>
      <c r="AP5217" s="19">
        <f t="shared" si="1715"/>
        <v>-3372.8076409817349</v>
      </c>
      <c r="AQ5217" s="10">
        <f t="shared" si="1716"/>
        <v>127528597.354518</v>
      </c>
      <c r="AR5217">
        <v>1.27528597354518E+20</v>
      </c>
      <c r="AS5217">
        <v>393226.49797751702</v>
      </c>
      <c r="AT5217" s="10">
        <f ca="1">IFERROR((AJ5217/('Inputs and Output'!$C$15))*('Inputs and Output'!$C$39*'Inputs and Output'!$C$40),0)</f>
        <v>733570.0680000002</v>
      </c>
      <c r="AU5217" s="13">
        <f t="shared" ca="1" si="1717"/>
        <v>5.7522005512280639E-3</v>
      </c>
      <c r="AV5217" s="12">
        <f t="shared" ca="1" si="1718"/>
        <v>2261.9176784237548</v>
      </c>
      <c r="AW5217" s="14">
        <f ca="1">IF(AT5217&gt;0,('Inputs and Output'!$C$42*'Inputs and Output'!$C$15),0)</f>
        <v>5325.12</v>
      </c>
      <c r="AX5217" s="17">
        <f>SLN('Inputs and Output'!$C$45,0,'Inputs and Output'!$C$44)</f>
        <v>7068.4931506849316</v>
      </c>
      <c r="AY5217" s="15">
        <f t="shared" ca="1" si="1719"/>
        <v>-10131.695472261177</v>
      </c>
      <c r="AZ5217" s="18">
        <f t="shared" ca="1" si="1720"/>
        <v>-13504.503113242912</v>
      </c>
    </row>
    <row r="5218" spans="1:52">
      <c r="A5218" t="str">
        <f>'hourly electricity demand texas'!B5217</f>
        <v>8/6/2020 8 a.m. CDT</v>
      </c>
      <c r="B5218">
        <f>'PVWatt simulated dispatch'!K5234</f>
        <v>523474.25</v>
      </c>
      <c r="C5218">
        <f>'hourly electricity demand texas'!I5217*'Inputs and Output'!$C$20</f>
        <v>73.17</v>
      </c>
      <c r="D5218">
        <f>MIN(MAX(C5218-'Inputs and Output'!C$16,0),'Inputs and Output'!C$19-'Inputs and Output'!C$16)</f>
        <v>73.17</v>
      </c>
      <c r="E5218">
        <f>B5218*'Inputs and Output'!C$13/1000000</f>
        <v>340.2582625</v>
      </c>
      <c r="F5218">
        <f>IF(E5218&lt;=D5218,MIN(Q5218,D5218-E5218,'Inputs and Output'!C$14*'Inputs and Output'!C$55),0)</f>
        <v>0</v>
      </c>
      <c r="G5218">
        <f t="shared" si="1721"/>
        <v>73.17</v>
      </c>
      <c r="H5218" s="4">
        <f t="shared" si="1722"/>
        <v>0</v>
      </c>
      <c r="I5218">
        <f t="shared" si="1703"/>
        <v>267.08826249999998</v>
      </c>
      <c r="J5218">
        <f t="shared" ca="1" si="1704"/>
        <v>50.46</v>
      </c>
      <c r="K5218" s="23">
        <f>AS5218/AQ5218*(1/('Inputs and Output'!C$36/'Inputs and Output'!C$39))-'Inputs and Output'!C$42</f>
        <v>189.7172286304627</v>
      </c>
      <c r="L5218" s="23">
        <f ca="1">IFERROR(AVERAGE(OFFSET(K5218,-1,0,-'Inputs and Output'!C$46)),K5218)</f>
        <v>104.39757194824149</v>
      </c>
      <c r="M5218" s="23" t="e">
        <f ca="1">_xlfn.XLOOKUP(J5218/L5218,'Battery dispatch curve multiple'!C$3:C$103,'Battery dispatch curve multiple'!A$3:A$103,,1,2)</f>
        <v>#NAME?</v>
      </c>
      <c r="N5218" s="79">
        <f ca="1">'Inputs and Output'!$C$17-LN(2/SQRT(IF(Model!J5218/Model!L5218&lt;1.8,Model!J5218/Model!L5218,1.8))-1)/12</f>
        <v>0.89753836535788178</v>
      </c>
      <c r="O5218" t="str">
        <f ca="1">IF(Q5218/'Inputs and Output'!C$14&lt;=N5218,"battery","miner")</f>
        <v>battery</v>
      </c>
      <c r="P5218" t="str">
        <f t="shared" si="1705"/>
        <v>No</v>
      </c>
      <c r="Q5218" s="26">
        <f t="shared" ca="1" si="1723"/>
        <v>70</v>
      </c>
      <c r="R5218" s="23">
        <f ca="1">-(Q5218/'Inputs and Output'!C$14-N5218)*'Inputs and Output'!C$14-F5218</f>
        <v>181.3107423002069</v>
      </c>
      <c r="S5218" s="23">
        <f ca="1">IF(R5218&gt;0,MIN(R5218,'Inputs and Output'!C$55*'Inputs and Output'!C$14,Model!I5218),0)</f>
        <v>70</v>
      </c>
      <c r="T5218" s="23">
        <f t="shared" ca="1" si="1706"/>
        <v>197.08826249999998</v>
      </c>
      <c r="U5218" s="23">
        <f ca="1">MIN('Inputs and Output'!C$15,Model!T5218)</f>
        <v>177.50399999999999</v>
      </c>
      <c r="V5218" s="23">
        <f t="shared" ca="1" si="1707"/>
        <v>19.584262499999994</v>
      </c>
      <c r="W5218" s="23">
        <f ca="1">MIN(V5218+S5218,'Inputs and Output'!C$55*'Inputs and Output'!C$14,'Inputs and Output'!C$14-Model!Q5218)-S5218</f>
        <v>0</v>
      </c>
      <c r="X5218" s="23">
        <f t="shared" ca="1" si="1708"/>
        <v>19.584262499999994</v>
      </c>
      <c r="Y5218" s="23">
        <f ca="1">IF(AND(P5218="Yes",R5218&lt;=0),MIN(-R5218,'Inputs and Output'!C$55*'Inputs and Output'!C$14-F5218),0)</f>
        <v>0</v>
      </c>
      <c r="Z5218" s="23">
        <f ca="1">MIN(Y5218,'Inputs and Output'!C$15)</f>
        <v>0</v>
      </c>
      <c r="AA5218" s="23">
        <f ca="1">IF(AND(P5218="No",R5218&lt;=0),MIN(I5218,'Inputs and Output'!C$15),0)</f>
        <v>0</v>
      </c>
      <c r="AB5218" s="23">
        <f t="shared" ca="1" si="1709"/>
        <v>0</v>
      </c>
      <c r="AC5218" s="23">
        <f ca="1">MIN(AB5218,'Inputs and Output'!C$55*'Inputs and Output'!C$14,'Inputs and Output'!C$14-Model!Q5218)</f>
        <v>0</v>
      </c>
      <c r="AD5218" s="23">
        <f ca="1">IF(AND(P5218="No",R5218&lt;=0),MIN('Inputs and Output'!C$15-Model!AA5218,'Inputs and Output'!C$55*'Inputs and Output'!C$14),0)</f>
        <v>0</v>
      </c>
      <c r="AE5218" s="23">
        <f t="shared" ca="1" si="1710"/>
        <v>0</v>
      </c>
      <c r="AF5218" s="26">
        <f t="shared" ca="1" si="1711"/>
        <v>70</v>
      </c>
      <c r="AG5218" s="26">
        <f t="shared" ca="1" si="1712"/>
        <v>19.584262499999994</v>
      </c>
      <c r="AH5218">
        <f>'real time electricity price'!G5217</f>
        <v>15.677499999999998</v>
      </c>
      <c r="AI5218" s="21">
        <f>'real time electricity price'!H5217</f>
        <v>14.87</v>
      </c>
      <c r="AJ5218" s="23">
        <f t="shared" ca="1" si="1713"/>
        <v>177.50399999999999</v>
      </c>
      <c r="AK5218">
        <f t="shared" si="1714"/>
        <v>1147.1226749999998</v>
      </c>
      <c r="AL5218" s="1">
        <f>SLN('Inputs and Output'!$C$27,0,'Inputs and Output'!$C$31)</f>
        <v>2968.0365296803652</v>
      </c>
      <c r="AM5218" s="1">
        <f>SLN('Inputs and Output'!$C$51,0,'Inputs and Output'!$C$31)</f>
        <v>319.634703196347</v>
      </c>
      <c r="AN5218" s="16">
        <f>-'PVWatt simulated dispatch'!$B$7*'Inputs and Output'!$C$13*'Inputs and Output'!$C$29</f>
        <v>-964.6118721461188</v>
      </c>
      <c r="AO5218" s="19">
        <f>-'Inputs and Output'!$C$54*'Inputs and Output'!$C$14/(365*24)</f>
        <v>-95.890410958904113</v>
      </c>
      <c r="AP5218" s="19">
        <f t="shared" si="1715"/>
        <v>-3201.0508409817357</v>
      </c>
      <c r="AQ5218" s="10">
        <f t="shared" si="1716"/>
        <v>84849585.059748396</v>
      </c>
      <c r="AR5218">
        <v>8.4849585059748397E+19</v>
      </c>
      <c r="AS5218">
        <v>607307.10168956302</v>
      </c>
      <c r="AT5218" s="10">
        <f ca="1">IFERROR((AJ5218/('Inputs and Output'!$C$15))*('Inputs and Output'!$C$39*'Inputs and Output'!$C$40),0)</f>
        <v>5448960</v>
      </c>
      <c r="AU5218" s="13">
        <f t="shared" ca="1" si="1717"/>
        <v>6.4219053000235823E-2</v>
      </c>
      <c r="AV5218" s="12">
        <f t="shared" ca="1" si="1718"/>
        <v>39000.686950821655</v>
      </c>
      <c r="AW5218" s="14">
        <f ca="1">IF(AT5218&gt;0,('Inputs and Output'!$C$42*'Inputs and Output'!$C$15),0)</f>
        <v>5325.12</v>
      </c>
      <c r="AX5218" s="17">
        <f>SLN('Inputs and Output'!$C$45,0,'Inputs and Output'!$C$44)</f>
        <v>7068.4931506849316</v>
      </c>
      <c r="AY5218" s="15">
        <f t="shared" ca="1" si="1719"/>
        <v>26607.073800136721</v>
      </c>
      <c r="AZ5218" s="18">
        <f t="shared" ca="1" si="1720"/>
        <v>23406.022959154987</v>
      </c>
    </row>
    <row r="5219" spans="1:52">
      <c r="A5219" t="str">
        <f>'hourly electricity demand texas'!B5218</f>
        <v>8/6/2020 9 a.m. CDT</v>
      </c>
      <c r="B5219">
        <f>'PVWatt simulated dispatch'!K5235</f>
        <v>637338.75</v>
      </c>
      <c r="C5219">
        <f>'hourly electricity demand texas'!I5218*'Inputs and Output'!$C$20</f>
        <v>77.05</v>
      </c>
      <c r="D5219">
        <f>MIN(MAX(C5219-'Inputs and Output'!C$16,0),'Inputs and Output'!C$19-'Inputs and Output'!C$16)</f>
        <v>77.05</v>
      </c>
      <c r="E5219">
        <f>B5219*'Inputs and Output'!C$13/1000000</f>
        <v>414.27018750000002</v>
      </c>
      <c r="F5219">
        <f>IF(E5219&lt;=D5219,MIN(Q5219,D5219-E5219,'Inputs and Output'!C$14*'Inputs and Output'!C$55),0)</f>
        <v>0</v>
      </c>
      <c r="G5219">
        <f t="shared" si="1721"/>
        <v>77.05</v>
      </c>
      <c r="H5219" s="4">
        <f t="shared" si="1722"/>
        <v>0</v>
      </c>
      <c r="I5219">
        <f t="shared" si="1703"/>
        <v>337.22018750000001</v>
      </c>
      <c r="J5219">
        <f t="shared" ca="1" si="1704"/>
        <v>50.46</v>
      </c>
      <c r="K5219" s="23">
        <f>AS5219/AQ5219*(1/('Inputs and Output'!C$36/'Inputs and Output'!C$39))-'Inputs and Output'!C$42</f>
        <v>204.39465636554149</v>
      </c>
      <c r="L5219" s="23">
        <f ca="1">IFERROR(AVERAGE(OFFSET(K5219,-1,0,-'Inputs and Output'!C$46)),K5219)</f>
        <v>108.47403698772403</v>
      </c>
      <c r="M5219" s="23" t="e">
        <f ca="1">_xlfn.XLOOKUP(J5219/L5219,'Battery dispatch curve multiple'!C$3:C$103,'Battery dispatch curve multiple'!A$3:A$103,,1,2)</f>
        <v>#NAME?</v>
      </c>
      <c r="N5219" s="79">
        <f ca="1">'Inputs and Output'!$C$17-LN(2/SQRT(IF(Model!J5219/Model!L5219&lt;1.8,Model!J5219/Model!L5219,1.8))-1)/12</f>
        <v>0.89510425013086981</v>
      </c>
      <c r="O5219" t="str">
        <f ca="1">IF(Q5219/'Inputs and Output'!C$14&lt;=N5219,"battery","miner")</f>
        <v>battery</v>
      </c>
      <c r="P5219" t="str">
        <f t="shared" si="1705"/>
        <v>No</v>
      </c>
      <c r="Q5219" s="26">
        <f t="shared" ca="1" si="1723"/>
        <v>140</v>
      </c>
      <c r="R5219" s="23">
        <f ca="1">-(Q5219/'Inputs and Output'!C$14-N5219)*'Inputs and Output'!C$14-F5219</f>
        <v>110.62919003664355</v>
      </c>
      <c r="S5219" s="23">
        <f ca="1">IF(R5219&gt;0,MIN(R5219,'Inputs and Output'!C$55*'Inputs and Output'!C$14,Model!I5219),0)</f>
        <v>70</v>
      </c>
      <c r="T5219" s="23">
        <f t="shared" ca="1" si="1706"/>
        <v>267.22018750000001</v>
      </c>
      <c r="U5219" s="23">
        <f ca="1">MIN('Inputs and Output'!C$15,Model!T5219)</f>
        <v>177.50399999999999</v>
      </c>
      <c r="V5219" s="23">
        <f t="shared" ca="1" si="1707"/>
        <v>89.716187500000018</v>
      </c>
      <c r="W5219" s="23">
        <f ca="1">MIN(V5219+S5219,'Inputs and Output'!C$55*'Inputs and Output'!C$14,'Inputs and Output'!C$14-Model!Q5219)-S5219</f>
        <v>0</v>
      </c>
      <c r="X5219" s="23">
        <f t="shared" ca="1" si="1708"/>
        <v>89.716187500000018</v>
      </c>
      <c r="Y5219" s="23">
        <f ca="1">IF(AND(P5219="Yes",R5219&lt;=0),MIN(-R5219,'Inputs and Output'!C$55*'Inputs and Output'!C$14-F5219),0)</f>
        <v>0</v>
      </c>
      <c r="Z5219" s="23">
        <f ca="1">MIN(Y5219,'Inputs and Output'!C$15)</f>
        <v>0</v>
      </c>
      <c r="AA5219" s="23">
        <f ca="1">IF(AND(P5219="No",R5219&lt;=0),MIN(I5219,'Inputs and Output'!C$15),0)</f>
        <v>0</v>
      </c>
      <c r="AB5219" s="23">
        <f t="shared" ca="1" si="1709"/>
        <v>0</v>
      </c>
      <c r="AC5219" s="23">
        <f ca="1">MIN(AB5219,'Inputs and Output'!C$55*'Inputs and Output'!C$14,'Inputs and Output'!C$14-Model!Q5219)</f>
        <v>0</v>
      </c>
      <c r="AD5219" s="23">
        <f ca="1">IF(AND(P5219="No",R5219&lt;=0),MIN('Inputs and Output'!C$15-Model!AA5219,'Inputs and Output'!C$55*'Inputs and Output'!C$14),0)</f>
        <v>0</v>
      </c>
      <c r="AE5219" s="23">
        <f t="shared" ca="1" si="1710"/>
        <v>0</v>
      </c>
      <c r="AF5219" s="26">
        <f t="shared" ca="1" si="1711"/>
        <v>70</v>
      </c>
      <c r="AG5219" s="26">
        <f t="shared" ca="1" si="1712"/>
        <v>89.716187500000018</v>
      </c>
      <c r="AH5219">
        <f>'real time electricity price'!G5218</f>
        <v>18.022499999999997</v>
      </c>
      <c r="AI5219" s="21">
        <f>'real time electricity price'!H5218</f>
        <v>15.41</v>
      </c>
      <c r="AJ5219" s="23">
        <f t="shared" ca="1" si="1713"/>
        <v>177.50399999999999</v>
      </c>
      <c r="AK5219">
        <f t="shared" si="1714"/>
        <v>1388.6336249999997</v>
      </c>
      <c r="AL5219" s="1">
        <f>SLN('Inputs and Output'!$C$27,0,'Inputs and Output'!$C$31)</f>
        <v>2968.0365296803652</v>
      </c>
      <c r="AM5219" s="1">
        <f>SLN('Inputs and Output'!$C$51,0,'Inputs and Output'!$C$31)</f>
        <v>319.634703196347</v>
      </c>
      <c r="AN5219" s="16">
        <f>-'PVWatt simulated dispatch'!$B$7*'Inputs and Output'!$C$13*'Inputs and Output'!$C$29</f>
        <v>-964.6118721461188</v>
      </c>
      <c r="AO5219" s="19">
        <f>-'Inputs and Output'!$C$54*'Inputs and Output'!$C$14/(365*24)</f>
        <v>-95.890410958904113</v>
      </c>
      <c r="AP5219" s="19">
        <f t="shared" si="1715"/>
        <v>-2959.5398909817359</v>
      </c>
      <c r="AQ5219" s="10">
        <f t="shared" si="1716"/>
        <v>100151870.088517</v>
      </c>
      <c r="AR5219">
        <v>1.0015187008851699E+20</v>
      </c>
      <c r="AS5219">
        <v>764717.96702413994</v>
      </c>
      <c r="AT5219" s="10">
        <f ca="1">IFERROR((AJ5219/('Inputs and Output'!$C$15))*('Inputs and Output'!$C$39*'Inputs and Output'!$C$40),0)</f>
        <v>5448960</v>
      </c>
      <c r="AU5219" s="13">
        <f t="shared" ca="1" si="1717"/>
        <v>5.4406972083337619E-2</v>
      </c>
      <c r="AV5219" s="12">
        <f t="shared" ca="1" si="1718"/>
        <v>41605.989083509077</v>
      </c>
      <c r="AW5219" s="14">
        <f ca="1">IF(AT5219&gt;0,('Inputs and Output'!$C$42*'Inputs and Output'!$C$15),0)</f>
        <v>5325.12</v>
      </c>
      <c r="AX5219" s="17">
        <f>SLN('Inputs and Output'!$C$45,0,'Inputs and Output'!$C$44)</f>
        <v>7068.4931506849316</v>
      </c>
      <c r="AY5219" s="15">
        <f t="shared" ca="1" si="1719"/>
        <v>29212.375932824143</v>
      </c>
      <c r="AZ5219" s="18">
        <f t="shared" ca="1" si="1720"/>
        <v>26252.836041842405</v>
      </c>
    </row>
    <row r="5220" spans="1:52">
      <c r="A5220" t="str">
        <f>'hourly electricity demand texas'!B5219</f>
        <v>8/6/2020 10 a.m. CDT</v>
      </c>
      <c r="B5220">
        <f>'PVWatt simulated dispatch'!K5236</f>
        <v>674194.875</v>
      </c>
      <c r="C5220">
        <f>'hourly electricity demand texas'!I5219*'Inputs and Output'!$C$20</f>
        <v>82.66</v>
      </c>
      <c r="D5220">
        <f>MIN(MAX(C5220-'Inputs and Output'!C$16,0),'Inputs and Output'!C$19-'Inputs and Output'!C$16)</f>
        <v>82.66</v>
      </c>
      <c r="E5220">
        <f>B5220*'Inputs and Output'!C$13/1000000</f>
        <v>438.22666874999999</v>
      </c>
      <c r="F5220">
        <f>IF(E5220&lt;=D5220,MIN(Q5220,D5220-E5220,'Inputs and Output'!C$14*'Inputs and Output'!C$55),0)</f>
        <v>0</v>
      </c>
      <c r="G5220">
        <f t="shared" si="1721"/>
        <v>82.66</v>
      </c>
      <c r="H5220" s="4">
        <f t="shared" si="1722"/>
        <v>0</v>
      </c>
      <c r="I5220">
        <f t="shared" si="1703"/>
        <v>355.56666874999996</v>
      </c>
      <c r="J5220">
        <f t="shared" ca="1" si="1704"/>
        <v>50.46</v>
      </c>
      <c r="K5220" s="23">
        <f>AS5220/AQ5220*(1/('Inputs and Output'!C$36/'Inputs and Output'!C$39))-'Inputs and Output'!C$42</f>
        <v>30.587019966872631</v>
      </c>
      <c r="L5220" s="23">
        <f ca="1">IFERROR(AVERAGE(OFFSET(K5220,-1,0,-'Inputs and Output'!C$46)),K5220)</f>
        <v>116.42036563662457</v>
      </c>
      <c r="M5220" s="23" t="e">
        <f ca="1">_xlfn.XLOOKUP(J5220/L5220,'Battery dispatch curve multiple'!C$3:C$103,'Battery dispatch curve multiple'!A$3:A$103,,1,2)</f>
        <v>#NAME?</v>
      </c>
      <c r="N5220" s="79">
        <f ca="1">'Inputs and Output'!$C$17-LN(2/SQRT(IF(Model!J5220/Model!L5220&lt;1.8,Model!J5220/Model!L5220,1.8))-1)/12</f>
        <v>0.89067409446180168</v>
      </c>
      <c r="O5220" t="str">
        <f ca="1">IF(Q5220/'Inputs and Output'!C$14&lt;=N5220,"battery","miner")</f>
        <v>battery</v>
      </c>
      <c r="P5220" t="str">
        <f t="shared" si="1705"/>
        <v>No</v>
      </c>
      <c r="Q5220" s="26">
        <f t="shared" ca="1" si="1723"/>
        <v>210</v>
      </c>
      <c r="R5220" s="23">
        <f ca="1">-(Q5220/'Inputs and Output'!C$14-N5220)*'Inputs and Output'!C$14-F5220</f>
        <v>39.38874644930447</v>
      </c>
      <c r="S5220" s="23">
        <f ca="1">IF(R5220&gt;0,MIN(R5220,'Inputs and Output'!C$55*'Inputs and Output'!C$14,Model!I5220),0)</f>
        <v>39.38874644930447</v>
      </c>
      <c r="T5220" s="23">
        <f t="shared" ca="1" si="1706"/>
        <v>316.17792230069551</v>
      </c>
      <c r="U5220" s="23">
        <f ca="1">MIN('Inputs and Output'!C$15,Model!T5220)</f>
        <v>177.50399999999999</v>
      </c>
      <c r="V5220" s="23">
        <f t="shared" ca="1" si="1707"/>
        <v>138.67392230069552</v>
      </c>
      <c r="W5220" s="23">
        <f ca="1">MIN(V5220+S5220,'Inputs and Output'!C$55*'Inputs and Output'!C$14,'Inputs and Output'!C$14-Model!Q5220)-S5220</f>
        <v>30.61125355069553</v>
      </c>
      <c r="X5220" s="23">
        <f t="shared" ca="1" si="1708"/>
        <v>108.06266875</v>
      </c>
      <c r="Y5220" s="23">
        <f ca="1">IF(AND(P5220="Yes",R5220&lt;=0),MIN(-R5220,'Inputs and Output'!C$55*'Inputs and Output'!C$14-F5220),0)</f>
        <v>0</v>
      </c>
      <c r="Z5220" s="23">
        <f ca="1">MIN(Y5220,'Inputs and Output'!C$15)</f>
        <v>0</v>
      </c>
      <c r="AA5220" s="23">
        <f ca="1">IF(AND(P5220="No",R5220&lt;=0),MIN(I5220,'Inputs and Output'!C$15),0)</f>
        <v>0</v>
      </c>
      <c r="AB5220" s="23">
        <f t="shared" ca="1" si="1709"/>
        <v>0</v>
      </c>
      <c r="AC5220" s="23">
        <f ca="1">MIN(AB5220,'Inputs and Output'!C$55*'Inputs and Output'!C$14,'Inputs and Output'!C$14-Model!Q5220)</f>
        <v>0</v>
      </c>
      <c r="AD5220" s="23">
        <f ca="1">IF(AND(P5220="No",R5220&lt;=0),MIN('Inputs and Output'!C$15-Model!AA5220,'Inputs and Output'!C$55*'Inputs and Output'!C$14),0)</f>
        <v>0</v>
      </c>
      <c r="AE5220" s="23">
        <f t="shared" ca="1" si="1710"/>
        <v>0</v>
      </c>
      <c r="AF5220" s="26">
        <f t="shared" ca="1" si="1711"/>
        <v>70</v>
      </c>
      <c r="AG5220" s="26">
        <f t="shared" ca="1" si="1712"/>
        <v>108.06266875</v>
      </c>
      <c r="AH5220">
        <f>'real time electricity price'!G5219</f>
        <v>20.772500000000001</v>
      </c>
      <c r="AI5220" s="21">
        <f>'real time electricity price'!H5219</f>
        <v>18.09</v>
      </c>
      <c r="AJ5220" s="23">
        <f t="shared" ca="1" si="1713"/>
        <v>177.50399999999999</v>
      </c>
      <c r="AK5220">
        <f t="shared" si="1714"/>
        <v>1717.05485</v>
      </c>
      <c r="AL5220" s="1">
        <f>SLN('Inputs and Output'!$C$27,0,'Inputs and Output'!$C$31)</f>
        <v>2968.0365296803652</v>
      </c>
      <c r="AM5220" s="1">
        <f>SLN('Inputs and Output'!$C$51,0,'Inputs and Output'!$C$31)</f>
        <v>319.634703196347</v>
      </c>
      <c r="AN5220" s="16">
        <f>-'PVWatt simulated dispatch'!$B$7*'Inputs and Output'!$C$13*'Inputs and Output'!$C$29</f>
        <v>-964.6118721461188</v>
      </c>
      <c r="AO5220" s="19">
        <f>-'Inputs and Output'!$C$54*'Inputs and Output'!$C$14/(365*24)</f>
        <v>-95.890410958904113</v>
      </c>
      <c r="AP5220" s="19">
        <f t="shared" si="1715"/>
        <v>-2631.1186659817349</v>
      </c>
      <c r="AQ5220" s="10">
        <f t="shared" si="1716"/>
        <v>127042408.571024</v>
      </c>
      <c r="AR5220">
        <v>1.27042408571024E+20</v>
      </c>
      <c r="AS5220">
        <v>250739.545926883</v>
      </c>
      <c r="AT5220" s="10">
        <f ca="1">IFERROR((AJ5220/('Inputs and Output'!$C$15))*('Inputs and Output'!$C$39*'Inputs and Output'!$C$40),0)</f>
        <v>5448960</v>
      </c>
      <c r="AU5220" s="13">
        <f t="shared" ca="1" si="1717"/>
        <v>4.2890874482702512E-2</v>
      </c>
      <c r="AV5220" s="12">
        <f t="shared" ca="1" si="1718"/>
        <v>10754.438392199761</v>
      </c>
      <c r="AW5220" s="14">
        <f ca="1">IF(AT5220&gt;0,('Inputs and Output'!$C$42*'Inputs and Output'!$C$15),0)</f>
        <v>5325.12</v>
      </c>
      <c r="AX5220" s="17">
        <f>SLN('Inputs and Output'!$C$45,0,'Inputs and Output'!$C$44)</f>
        <v>7068.4931506849316</v>
      </c>
      <c r="AY5220" s="15">
        <f t="shared" ca="1" si="1719"/>
        <v>-1639.1747584851701</v>
      </c>
      <c r="AZ5220" s="18">
        <f t="shared" ca="1" si="1720"/>
        <v>-4270.293424466905</v>
      </c>
    </row>
    <row r="5221" spans="1:52">
      <c r="A5221" t="str">
        <f>'hourly electricity demand texas'!B5220</f>
        <v>8/6/2020 11 a.m. CDT</v>
      </c>
      <c r="B5221">
        <f>'PVWatt simulated dispatch'!K5237</f>
        <v>694952</v>
      </c>
      <c r="C5221">
        <f>'hourly electricity demand texas'!I5220*'Inputs and Output'!$C$20</f>
        <v>89.01</v>
      </c>
      <c r="D5221">
        <f>MIN(MAX(C5221-'Inputs and Output'!C$16,0),'Inputs and Output'!C$19-'Inputs and Output'!C$16)</f>
        <v>89.01</v>
      </c>
      <c r="E5221">
        <f>B5221*'Inputs and Output'!C$13/1000000</f>
        <v>451.71879999999999</v>
      </c>
      <c r="F5221">
        <f>IF(E5221&lt;=D5221,MIN(Q5221,D5221-E5221,'Inputs and Output'!C$14*'Inputs and Output'!C$55),0)</f>
        <v>0</v>
      </c>
      <c r="G5221">
        <f t="shared" si="1721"/>
        <v>89.01</v>
      </c>
      <c r="H5221" s="4">
        <f t="shared" si="1722"/>
        <v>0</v>
      </c>
      <c r="I5221">
        <f t="shared" si="1703"/>
        <v>362.7088</v>
      </c>
      <c r="J5221">
        <f t="shared" ca="1" si="1704"/>
        <v>50.46</v>
      </c>
      <c r="K5221" s="23">
        <f>AS5221/AQ5221*(1/('Inputs and Output'!C$36/'Inputs and Output'!C$39))-'Inputs and Output'!C$42</f>
        <v>23.109375377861134</v>
      </c>
      <c r="L5221" s="23">
        <f ca="1">IFERROR(AVERAGE(OFFSET(K5221,-1,0,-'Inputs and Output'!C$46)),K5221)</f>
        <v>113.56549193824621</v>
      </c>
      <c r="M5221" s="23" t="e">
        <f ca="1">_xlfn.XLOOKUP(J5221/L5221,'Battery dispatch curve multiple'!C$3:C$103,'Battery dispatch curve multiple'!A$3:A$103,,1,2)</f>
        <v>#NAME?</v>
      </c>
      <c r="N5221" s="79">
        <f ca="1">'Inputs and Output'!$C$17-LN(2/SQRT(IF(Model!J5221/Model!L5221&lt;1.8,Model!J5221/Model!L5221,1.8))-1)/12</f>
        <v>0.89222095223153974</v>
      </c>
      <c r="O5221" t="str">
        <f ca="1">IF(Q5221/'Inputs and Output'!C$14&lt;=N5221,"battery","miner")</f>
        <v>miner</v>
      </c>
      <c r="P5221" t="str">
        <f t="shared" si="1705"/>
        <v>No</v>
      </c>
      <c r="Q5221" s="26">
        <f t="shared" ca="1" si="1723"/>
        <v>280</v>
      </c>
      <c r="R5221" s="23">
        <f ca="1">-(Q5221/'Inputs and Output'!C$14-N5221)*'Inputs and Output'!C$14-F5221</f>
        <v>-30.178133375168873</v>
      </c>
      <c r="S5221" s="23">
        <f ca="1">IF(R5221&gt;0,MIN(R5221,'Inputs and Output'!C$55*'Inputs and Output'!C$14,Model!I5221),0)</f>
        <v>0</v>
      </c>
      <c r="T5221" s="23">
        <f t="shared" ca="1" si="1706"/>
        <v>0</v>
      </c>
      <c r="U5221" s="23">
        <f ca="1">MIN('Inputs and Output'!C$15,Model!T5221)</f>
        <v>0</v>
      </c>
      <c r="V5221" s="23">
        <f t="shared" ca="1" si="1707"/>
        <v>0</v>
      </c>
      <c r="W5221" s="23">
        <f ca="1">MIN(V5221+S5221,'Inputs and Output'!C$55*'Inputs and Output'!C$14,'Inputs and Output'!C$14-Model!Q5221)-S5221</f>
        <v>0</v>
      </c>
      <c r="X5221" s="23">
        <f t="shared" ca="1" si="1708"/>
        <v>0</v>
      </c>
      <c r="Y5221" s="23">
        <f ca="1">IF(AND(P5221="Yes",R5221&lt;=0),MIN(-R5221,'Inputs and Output'!C$55*'Inputs and Output'!C$14-F5221),0)</f>
        <v>0</v>
      </c>
      <c r="Z5221" s="23">
        <f ca="1">MIN(Y5221,'Inputs and Output'!C$15)</f>
        <v>0</v>
      </c>
      <c r="AA5221" s="23">
        <f ca="1">IF(AND(P5221="No",R5221&lt;=0),MIN(I5221,'Inputs and Output'!C$15),0)</f>
        <v>177.50399999999999</v>
      </c>
      <c r="AB5221" s="23">
        <f t="shared" ca="1" si="1709"/>
        <v>185.20480000000001</v>
      </c>
      <c r="AC5221" s="23">
        <f ca="1">MIN(AB5221,'Inputs and Output'!C$55*'Inputs and Output'!C$14,'Inputs and Output'!C$14-Model!Q5221)</f>
        <v>0</v>
      </c>
      <c r="AD5221" s="23">
        <f ca="1">IF(AND(P5221="No",R5221&lt;=0),MIN('Inputs and Output'!C$15-Model!AA5221,'Inputs and Output'!C$55*'Inputs and Output'!C$14),0)</f>
        <v>0</v>
      </c>
      <c r="AE5221" s="23">
        <f t="shared" ca="1" si="1710"/>
        <v>185.20480000000001</v>
      </c>
      <c r="AF5221" s="26">
        <f t="shared" ca="1" si="1711"/>
        <v>0</v>
      </c>
      <c r="AG5221" s="26">
        <f t="shared" ca="1" si="1712"/>
        <v>185.20480000000001</v>
      </c>
      <c r="AH5221">
        <f>'real time electricity price'!G5220</f>
        <v>23.81</v>
      </c>
      <c r="AI5221" s="21">
        <f>'real time electricity price'!H5220</f>
        <v>21.92</v>
      </c>
      <c r="AJ5221" s="23">
        <f t="shared" ca="1" si="1713"/>
        <v>177.50399999999999</v>
      </c>
      <c r="AK5221">
        <f t="shared" si="1714"/>
        <v>2119.3281000000002</v>
      </c>
      <c r="AL5221" s="1">
        <f>SLN('Inputs and Output'!$C$27,0,'Inputs and Output'!$C$31)</f>
        <v>2968.0365296803652</v>
      </c>
      <c r="AM5221" s="1">
        <f>SLN('Inputs and Output'!$C$51,0,'Inputs and Output'!$C$31)</f>
        <v>319.634703196347</v>
      </c>
      <c r="AN5221" s="16">
        <f>-'PVWatt simulated dispatch'!$B$7*'Inputs and Output'!$C$13*'Inputs and Output'!$C$29</f>
        <v>-964.6118721461188</v>
      </c>
      <c r="AO5221" s="19">
        <f>-'Inputs and Output'!$C$54*'Inputs and Output'!$C$14/(365*24)</f>
        <v>-95.890410958904113</v>
      </c>
      <c r="AP5221" s="19">
        <f t="shared" si="1715"/>
        <v>-2228.8454159817347</v>
      </c>
      <c r="AQ5221" s="10">
        <f t="shared" si="1716"/>
        <v>93536357.470208704</v>
      </c>
      <c r="AR5221">
        <v>9.3536357470208705E+19</v>
      </c>
      <c r="AS5221">
        <v>161825.207102738</v>
      </c>
      <c r="AT5221" s="10">
        <f ca="1">IFERROR((AJ5221/('Inputs and Output'!$C$15))*('Inputs and Output'!$C$39*'Inputs and Output'!$C$40),0)</f>
        <v>5448960</v>
      </c>
      <c r="AU5221" s="13">
        <f t="shared" ca="1" si="1717"/>
        <v>5.8254994607155747E-2</v>
      </c>
      <c r="AV5221" s="12">
        <f t="shared" ca="1" si="1718"/>
        <v>9427.126567071864</v>
      </c>
      <c r="AW5221" s="14">
        <f ca="1">IF(AT5221&gt;0,('Inputs and Output'!$C$42*'Inputs and Output'!$C$15),0)</f>
        <v>5325.12</v>
      </c>
      <c r="AX5221" s="17">
        <f>SLN('Inputs and Output'!$C$45,0,'Inputs and Output'!$C$44)</f>
        <v>7068.4931506849316</v>
      </c>
      <c r="AY5221" s="15">
        <f t="shared" ca="1" si="1719"/>
        <v>-2966.4865836130675</v>
      </c>
      <c r="AZ5221" s="18">
        <f t="shared" ca="1" si="1720"/>
        <v>-5195.3319995948023</v>
      </c>
    </row>
    <row r="5222" spans="1:52">
      <c r="A5222" t="str">
        <f>'hourly electricity demand texas'!B5221</f>
        <v>8/6/2020 12 p.m. CDT</v>
      </c>
      <c r="B5222">
        <f>'PVWatt simulated dispatch'!K5238</f>
        <v>699590.43799999997</v>
      </c>
      <c r="C5222">
        <f>'hourly electricity demand texas'!I5221*'Inputs and Output'!$C$20</f>
        <v>95.89</v>
      </c>
      <c r="D5222">
        <f>MIN(MAX(C5222-'Inputs and Output'!C$16,0),'Inputs and Output'!C$19-'Inputs and Output'!C$16)</f>
        <v>95.89</v>
      </c>
      <c r="E5222">
        <f>B5222*'Inputs and Output'!C$13/1000000</f>
        <v>454.7337847</v>
      </c>
      <c r="F5222">
        <f>IF(E5222&lt;=D5222,MIN(Q5222,D5222-E5222,'Inputs and Output'!C$14*'Inputs and Output'!C$55),0)</f>
        <v>0</v>
      </c>
      <c r="G5222">
        <f t="shared" si="1721"/>
        <v>95.89</v>
      </c>
      <c r="H5222" s="4">
        <f t="shared" si="1722"/>
        <v>0</v>
      </c>
      <c r="I5222">
        <f t="shared" si="1703"/>
        <v>358.84378470000001</v>
      </c>
      <c r="J5222">
        <f t="shared" ca="1" si="1704"/>
        <v>50.46</v>
      </c>
      <c r="K5222" s="23">
        <f>AS5222/AQ5222*(1/('Inputs and Output'!C$36/'Inputs and Output'!C$39))-'Inputs and Output'!C$42</f>
        <v>48.902388515872374</v>
      </c>
      <c r="L5222" s="23">
        <f ca="1">IFERROR(AVERAGE(OFFSET(K5222,-1,0,-'Inputs and Output'!C$46)),K5222)</f>
        <v>112.26982294508768</v>
      </c>
      <c r="M5222" s="23" t="e">
        <f ca="1">_xlfn.XLOOKUP(J5222/L5222,'Battery dispatch curve multiple'!C$3:C$103,'Battery dispatch curve multiple'!A$3:A$103,,1,2)</f>
        <v>#NAME?</v>
      </c>
      <c r="N5222" s="79">
        <f ca="1">'Inputs and Output'!$C$17-LN(2/SQRT(IF(Model!J5222/Model!L5222&lt;1.8,Model!J5222/Model!L5222,1.8))-1)/12</f>
        <v>0.89293909794183868</v>
      </c>
      <c r="O5222" t="str">
        <f ca="1">IF(Q5222/'Inputs and Output'!C$14&lt;=N5222,"battery","miner")</f>
        <v>miner</v>
      </c>
      <c r="P5222" t="str">
        <f t="shared" si="1705"/>
        <v>No</v>
      </c>
      <c r="Q5222" s="26">
        <f t="shared" ca="1" si="1723"/>
        <v>280</v>
      </c>
      <c r="R5222" s="23">
        <f ca="1">-(Q5222/'Inputs and Output'!C$14-N5222)*'Inputs and Output'!C$14-F5222</f>
        <v>-29.977052576285171</v>
      </c>
      <c r="S5222" s="23">
        <f ca="1">IF(R5222&gt;0,MIN(R5222,'Inputs and Output'!C$55*'Inputs and Output'!C$14,Model!I5222),0)</f>
        <v>0</v>
      </c>
      <c r="T5222" s="23">
        <f t="shared" ca="1" si="1706"/>
        <v>0</v>
      </c>
      <c r="U5222" s="23">
        <f ca="1">MIN('Inputs and Output'!C$15,Model!T5222)</f>
        <v>0</v>
      </c>
      <c r="V5222" s="23">
        <f t="shared" ca="1" si="1707"/>
        <v>0</v>
      </c>
      <c r="W5222" s="23">
        <f ca="1">MIN(V5222+S5222,'Inputs and Output'!C$55*'Inputs and Output'!C$14,'Inputs and Output'!C$14-Model!Q5222)-S5222</f>
        <v>0</v>
      </c>
      <c r="X5222" s="23">
        <f t="shared" ca="1" si="1708"/>
        <v>0</v>
      </c>
      <c r="Y5222" s="23">
        <f ca="1">IF(AND(P5222="Yes",R5222&lt;=0),MIN(-R5222,'Inputs and Output'!C$55*'Inputs and Output'!C$14-F5222),0)</f>
        <v>0</v>
      </c>
      <c r="Z5222" s="23">
        <f ca="1">MIN(Y5222,'Inputs and Output'!C$15)</f>
        <v>0</v>
      </c>
      <c r="AA5222" s="23">
        <f ca="1">IF(AND(P5222="No",R5222&lt;=0),MIN(I5222,'Inputs and Output'!C$15),0)</f>
        <v>177.50399999999999</v>
      </c>
      <c r="AB5222" s="23">
        <f t="shared" ca="1" si="1709"/>
        <v>181.33978470000002</v>
      </c>
      <c r="AC5222" s="23">
        <f ca="1">MIN(AB5222,'Inputs and Output'!C$55*'Inputs and Output'!C$14,'Inputs and Output'!C$14-Model!Q5222)</f>
        <v>0</v>
      </c>
      <c r="AD5222" s="23">
        <f ca="1">IF(AND(P5222="No",R5222&lt;=0),MIN('Inputs and Output'!C$15-Model!AA5222,'Inputs and Output'!C$55*'Inputs and Output'!C$14),0)</f>
        <v>0</v>
      </c>
      <c r="AE5222" s="23">
        <f t="shared" ca="1" si="1710"/>
        <v>181.33978470000002</v>
      </c>
      <c r="AF5222" s="26">
        <f t="shared" ca="1" si="1711"/>
        <v>0</v>
      </c>
      <c r="AG5222" s="26">
        <f t="shared" ca="1" si="1712"/>
        <v>181.33978470000002</v>
      </c>
      <c r="AH5222">
        <f>'real time electricity price'!G5221</f>
        <v>38.46</v>
      </c>
      <c r="AI5222" s="21">
        <f>'real time electricity price'!H5221</f>
        <v>24.45</v>
      </c>
      <c r="AJ5222" s="23">
        <f t="shared" ca="1" si="1713"/>
        <v>177.50399999999999</v>
      </c>
      <c r="AK5222">
        <f t="shared" si="1714"/>
        <v>3687.9294</v>
      </c>
      <c r="AL5222" s="1">
        <f>SLN('Inputs and Output'!$C$27,0,'Inputs and Output'!$C$31)</f>
        <v>2968.0365296803652</v>
      </c>
      <c r="AM5222" s="1">
        <f>SLN('Inputs and Output'!$C$51,0,'Inputs and Output'!$C$31)</f>
        <v>319.634703196347</v>
      </c>
      <c r="AN5222" s="16">
        <f>-'PVWatt simulated dispatch'!$B$7*'Inputs and Output'!$C$13*'Inputs and Output'!$C$29</f>
        <v>-964.6118721461188</v>
      </c>
      <c r="AO5222" s="19">
        <f>-'Inputs and Output'!$C$54*'Inputs and Output'!$C$14/(365*24)</f>
        <v>-95.890410958904113</v>
      </c>
      <c r="AP5222" s="19">
        <f t="shared" si="1715"/>
        <v>-660.24411598173515</v>
      </c>
      <c r="AQ5222" s="10">
        <f t="shared" si="1716"/>
        <v>134248100.44332701</v>
      </c>
      <c r="AR5222">
        <v>1.34248100443327E+20</v>
      </c>
      <c r="AS5222">
        <v>345058.57460907701</v>
      </c>
      <c r="AT5222" s="10">
        <f ca="1">IFERROR((AJ5222/('Inputs and Output'!$C$15))*('Inputs and Output'!$C$39*'Inputs and Output'!$C$40),0)</f>
        <v>5448960</v>
      </c>
      <c r="AU5222" s="13">
        <f t="shared" ca="1" si="1717"/>
        <v>4.0588730730683857E-2</v>
      </c>
      <c r="AV5222" s="12">
        <f t="shared" ca="1" si="1718"/>
        <v>14005.489571121412</v>
      </c>
      <c r="AW5222" s="14">
        <f ca="1">IF(AT5222&gt;0,('Inputs and Output'!$C$42*'Inputs and Output'!$C$15),0)</f>
        <v>5325.12</v>
      </c>
      <c r="AX5222" s="17">
        <f>SLN('Inputs and Output'!$C$45,0,'Inputs and Output'!$C$44)</f>
        <v>7068.4931506849316</v>
      </c>
      <c r="AY5222" s="15">
        <f t="shared" ca="1" si="1719"/>
        <v>1611.8764204364816</v>
      </c>
      <c r="AZ5222" s="18">
        <f t="shared" ca="1" si="1720"/>
        <v>951.63230445474642</v>
      </c>
    </row>
    <row r="5223" spans="1:52">
      <c r="A5223" t="str">
        <f>'hourly electricity demand texas'!B5222</f>
        <v>8/6/2020 1 p.m. CDT</v>
      </c>
      <c r="B5223">
        <f>'PVWatt simulated dispatch'!K5239</f>
        <v>699202.25</v>
      </c>
      <c r="C5223">
        <f>'hourly electricity demand texas'!I5222*'Inputs and Output'!$C$20</f>
        <v>102.52</v>
      </c>
      <c r="D5223">
        <f>MIN(MAX(C5223-'Inputs and Output'!C$16,0),'Inputs and Output'!C$19-'Inputs and Output'!C$16)</f>
        <v>102.52</v>
      </c>
      <c r="E5223">
        <f>B5223*'Inputs and Output'!C$13/1000000</f>
        <v>454.48146250000002</v>
      </c>
      <c r="F5223">
        <f>IF(E5223&lt;=D5223,MIN(Q5223,D5223-E5223,'Inputs and Output'!C$14*'Inputs and Output'!C$55),0)</f>
        <v>0</v>
      </c>
      <c r="G5223">
        <f t="shared" si="1721"/>
        <v>102.52</v>
      </c>
      <c r="H5223" s="4">
        <f t="shared" si="1722"/>
        <v>0</v>
      </c>
      <c r="I5223">
        <f t="shared" si="1703"/>
        <v>351.96146250000004</v>
      </c>
      <c r="J5223">
        <f t="shared" ca="1" si="1704"/>
        <v>50.46</v>
      </c>
      <c r="K5223" s="23">
        <f>AS5223/AQ5223*(1/('Inputs and Output'!C$36/'Inputs and Output'!C$39))-'Inputs and Output'!C$42</f>
        <v>314.78733109992856</v>
      </c>
      <c r="L5223" s="23">
        <f ca="1">IFERROR(AVERAGE(OFFSET(K5223,-1,0,-'Inputs and Output'!C$46)),K5223)</f>
        <v>110.97163928764316</v>
      </c>
      <c r="M5223" s="23" t="e">
        <f ca="1">_xlfn.XLOOKUP(J5223/L5223,'Battery dispatch curve multiple'!C$3:C$103,'Battery dispatch curve multiple'!A$3:A$103,,1,2)</f>
        <v>#NAME?</v>
      </c>
      <c r="N5223" s="79">
        <f ca="1">'Inputs and Output'!$C$17-LN(2/SQRT(IF(Model!J5223/Model!L5223&lt;1.8,Model!J5223/Model!L5223,1.8))-1)/12</f>
        <v>0.89366912126596409</v>
      </c>
      <c r="O5223" t="str">
        <f ca="1">IF(Q5223/'Inputs and Output'!C$14&lt;=N5223,"battery","miner")</f>
        <v>miner</v>
      </c>
      <c r="P5223" t="str">
        <f t="shared" si="1705"/>
        <v>No</v>
      </c>
      <c r="Q5223" s="26">
        <f t="shared" ca="1" si="1723"/>
        <v>280</v>
      </c>
      <c r="R5223" s="23">
        <f ca="1">-(Q5223/'Inputs and Output'!C$14-N5223)*'Inputs and Output'!C$14-F5223</f>
        <v>-29.772646045530053</v>
      </c>
      <c r="S5223" s="23">
        <f ca="1">IF(R5223&gt;0,MIN(R5223,'Inputs and Output'!C$55*'Inputs and Output'!C$14,Model!I5223),0)</f>
        <v>0</v>
      </c>
      <c r="T5223" s="23">
        <f t="shared" ca="1" si="1706"/>
        <v>0</v>
      </c>
      <c r="U5223" s="23">
        <f ca="1">MIN('Inputs and Output'!C$15,Model!T5223)</f>
        <v>0</v>
      </c>
      <c r="V5223" s="23">
        <f t="shared" ca="1" si="1707"/>
        <v>0</v>
      </c>
      <c r="W5223" s="23">
        <f ca="1">MIN(V5223+S5223,'Inputs and Output'!C$55*'Inputs and Output'!C$14,'Inputs and Output'!C$14-Model!Q5223)-S5223</f>
        <v>0</v>
      </c>
      <c r="X5223" s="23">
        <f t="shared" ca="1" si="1708"/>
        <v>0</v>
      </c>
      <c r="Y5223" s="23">
        <f ca="1">IF(AND(P5223="Yes",R5223&lt;=0),MIN(-R5223,'Inputs and Output'!C$55*'Inputs and Output'!C$14-F5223),0)</f>
        <v>0</v>
      </c>
      <c r="Z5223" s="23">
        <f ca="1">MIN(Y5223,'Inputs and Output'!C$15)</f>
        <v>0</v>
      </c>
      <c r="AA5223" s="23">
        <f ca="1">IF(AND(P5223="No",R5223&lt;=0),MIN(I5223,'Inputs and Output'!C$15),0)</f>
        <v>177.50399999999999</v>
      </c>
      <c r="AB5223" s="23">
        <f t="shared" ca="1" si="1709"/>
        <v>174.45746250000005</v>
      </c>
      <c r="AC5223" s="23">
        <f ca="1">MIN(AB5223,'Inputs and Output'!C$55*'Inputs and Output'!C$14,'Inputs and Output'!C$14-Model!Q5223)</f>
        <v>0</v>
      </c>
      <c r="AD5223" s="23">
        <f ca="1">IF(AND(P5223="No",R5223&lt;=0),MIN('Inputs and Output'!C$15-Model!AA5223,'Inputs and Output'!C$55*'Inputs and Output'!C$14),0)</f>
        <v>0</v>
      </c>
      <c r="AE5223" s="23">
        <f t="shared" ca="1" si="1710"/>
        <v>174.45746250000005</v>
      </c>
      <c r="AF5223" s="26">
        <f t="shared" ca="1" si="1711"/>
        <v>0</v>
      </c>
      <c r="AG5223" s="26">
        <f t="shared" ca="1" si="1712"/>
        <v>174.45746250000005</v>
      </c>
      <c r="AH5223">
        <f>'real time electricity price'!G5222</f>
        <v>30.589999999999996</v>
      </c>
      <c r="AI5223" s="21">
        <f>'real time electricity price'!H5222</f>
        <v>34.549999999999997</v>
      </c>
      <c r="AJ5223" s="23">
        <f t="shared" ca="1" si="1713"/>
        <v>177.50399999999999</v>
      </c>
      <c r="AK5223">
        <f t="shared" si="1714"/>
        <v>3136.0867999999996</v>
      </c>
      <c r="AL5223" s="1">
        <f>SLN('Inputs and Output'!$C$27,0,'Inputs and Output'!$C$31)</f>
        <v>2968.0365296803652</v>
      </c>
      <c r="AM5223" s="1">
        <f>SLN('Inputs and Output'!$C$51,0,'Inputs and Output'!$C$31)</f>
        <v>319.634703196347</v>
      </c>
      <c r="AN5223" s="16">
        <f>-'PVWatt simulated dispatch'!$B$7*'Inputs and Output'!$C$13*'Inputs and Output'!$C$29</f>
        <v>-964.6118721461188</v>
      </c>
      <c r="AO5223" s="19">
        <f>-'Inputs and Output'!$C$54*'Inputs and Output'!$C$14/(365*24)</f>
        <v>-95.890410958904113</v>
      </c>
      <c r="AP5223" s="19">
        <f t="shared" si="1715"/>
        <v>-1212.0867159817356</v>
      </c>
      <c r="AQ5223" s="10">
        <f t="shared" si="1716"/>
        <v>58860948.594593398</v>
      </c>
      <c r="AR5223">
        <v>5.8860948594593399E+19</v>
      </c>
      <c r="AS5223">
        <v>661109.01741925604</v>
      </c>
      <c r="AT5223" s="10">
        <f ca="1">IFERROR((AJ5223/('Inputs and Output'!$C$15))*('Inputs and Output'!$C$39*'Inputs and Output'!$C$40),0)</f>
        <v>5448960</v>
      </c>
      <c r="AU5223" s="13">
        <f t="shared" ca="1" si="1717"/>
        <v>9.2573431623229188E-2</v>
      </c>
      <c r="AV5223" s="12">
        <f t="shared" ca="1" si="1718"/>
        <v>61201.130419561734</v>
      </c>
      <c r="AW5223" s="14">
        <f ca="1">IF(AT5223&gt;0,('Inputs and Output'!$C$42*'Inputs and Output'!$C$15),0)</f>
        <v>5325.12</v>
      </c>
      <c r="AX5223" s="17">
        <f>SLN('Inputs and Output'!$C$45,0,'Inputs and Output'!$C$44)</f>
        <v>7068.4931506849316</v>
      </c>
      <c r="AY5223" s="15">
        <f t="shared" ca="1" si="1719"/>
        <v>48807.5172688768</v>
      </c>
      <c r="AZ5223" s="18">
        <f t="shared" ca="1" si="1720"/>
        <v>47595.430552895064</v>
      </c>
    </row>
    <row r="5224" spans="1:52">
      <c r="A5224" t="str">
        <f>'hourly electricity demand texas'!B5223</f>
        <v>8/6/2020 2 p.m. CDT</v>
      </c>
      <c r="B5224">
        <f>'PVWatt simulated dispatch'!K5240</f>
        <v>606819.375</v>
      </c>
      <c r="C5224">
        <f>'hourly electricity demand texas'!I5223*'Inputs and Output'!$C$20</f>
        <v>107.48</v>
      </c>
      <c r="D5224">
        <f>MIN(MAX(C5224-'Inputs and Output'!C$16,0),'Inputs and Output'!C$19-'Inputs and Output'!C$16)</f>
        <v>107.48</v>
      </c>
      <c r="E5224">
        <f>B5224*'Inputs and Output'!C$13/1000000</f>
        <v>394.43259375000002</v>
      </c>
      <c r="F5224">
        <f>IF(E5224&lt;=D5224,MIN(Q5224,D5224-E5224,'Inputs and Output'!C$14*'Inputs and Output'!C$55),0)</f>
        <v>0</v>
      </c>
      <c r="G5224">
        <f t="shared" si="1721"/>
        <v>107.48</v>
      </c>
      <c r="H5224" s="4">
        <f t="shared" si="1722"/>
        <v>0</v>
      </c>
      <c r="I5224">
        <f t="shared" si="1703"/>
        <v>286.95259375000001</v>
      </c>
      <c r="J5224">
        <f t="shared" ca="1" si="1704"/>
        <v>50.46</v>
      </c>
      <c r="K5224" s="23">
        <f>AS5224/AQ5224*(1/('Inputs and Output'!C$36/'Inputs and Output'!C$39))-'Inputs and Output'!C$42</f>
        <v>67.46948055285516</v>
      </c>
      <c r="L5224" s="23">
        <f ca="1">IFERROR(AVERAGE(OFFSET(K5224,-1,0,-'Inputs and Output'!C$46)),K5224)</f>
        <v>112.83840590171228</v>
      </c>
      <c r="M5224" s="23" t="e">
        <f ca="1">_xlfn.XLOOKUP(J5224/L5224,'Battery dispatch curve multiple'!C$3:C$103,'Battery dispatch curve multiple'!A$3:A$103,,1,2)</f>
        <v>#NAME?</v>
      </c>
      <c r="N5224" s="79">
        <f ca="1">'Inputs and Output'!$C$17-LN(2/SQRT(IF(Model!J5224/Model!L5224&lt;1.8,Model!J5224/Model!L5224,1.8))-1)/12</f>
        <v>0.89262268150188251</v>
      </c>
      <c r="O5224" t="str">
        <f ca="1">IF(Q5224/'Inputs and Output'!C$14&lt;=N5224,"battery","miner")</f>
        <v>miner</v>
      </c>
      <c r="P5224" t="str">
        <f t="shared" si="1705"/>
        <v>No</v>
      </c>
      <c r="Q5224" s="26">
        <f t="shared" ca="1" si="1723"/>
        <v>280</v>
      </c>
      <c r="R5224" s="23">
        <f ca="1">-(Q5224/'Inputs and Output'!C$14-N5224)*'Inputs and Output'!C$14-F5224</f>
        <v>-30.065649179472899</v>
      </c>
      <c r="S5224" s="23">
        <f ca="1">IF(R5224&gt;0,MIN(R5224,'Inputs and Output'!C$55*'Inputs and Output'!C$14,Model!I5224),0)</f>
        <v>0</v>
      </c>
      <c r="T5224" s="23">
        <f t="shared" ca="1" si="1706"/>
        <v>0</v>
      </c>
      <c r="U5224" s="23">
        <f ca="1">MIN('Inputs and Output'!C$15,Model!T5224)</f>
        <v>0</v>
      </c>
      <c r="V5224" s="23">
        <f t="shared" ca="1" si="1707"/>
        <v>0</v>
      </c>
      <c r="W5224" s="23">
        <f ca="1">MIN(V5224+S5224,'Inputs and Output'!C$55*'Inputs and Output'!C$14,'Inputs and Output'!C$14-Model!Q5224)-S5224</f>
        <v>0</v>
      </c>
      <c r="X5224" s="23">
        <f t="shared" ca="1" si="1708"/>
        <v>0</v>
      </c>
      <c r="Y5224" s="23">
        <f ca="1">IF(AND(P5224="Yes",R5224&lt;=0),MIN(-R5224,'Inputs and Output'!C$55*'Inputs and Output'!C$14-F5224),0)</f>
        <v>0</v>
      </c>
      <c r="Z5224" s="23">
        <f ca="1">MIN(Y5224,'Inputs and Output'!C$15)</f>
        <v>0</v>
      </c>
      <c r="AA5224" s="23">
        <f ca="1">IF(AND(P5224="No",R5224&lt;=0),MIN(I5224,'Inputs and Output'!C$15),0)</f>
        <v>177.50399999999999</v>
      </c>
      <c r="AB5224" s="23">
        <f t="shared" ca="1" si="1709"/>
        <v>109.44859375000001</v>
      </c>
      <c r="AC5224" s="23">
        <f ca="1">MIN(AB5224,'Inputs and Output'!C$55*'Inputs and Output'!C$14,'Inputs and Output'!C$14-Model!Q5224)</f>
        <v>0</v>
      </c>
      <c r="AD5224" s="23">
        <f ca="1">IF(AND(P5224="No",R5224&lt;=0),MIN('Inputs and Output'!C$15-Model!AA5224,'Inputs and Output'!C$55*'Inputs and Output'!C$14),0)</f>
        <v>0</v>
      </c>
      <c r="AE5224" s="23">
        <f t="shared" ca="1" si="1710"/>
        <v>109.44859375000001</v>
      </c>
      <c r="AF5224" s="26">
        <f t="shared" ca="1" si="1711"/>
        <v>0</v>
      </c>
      <c r="AG5224" s="26">
        <f t="shared" ca="1" si="1712"/>
        <v>109.44859375000001</v>
      </c>
      <c r="AH5224">
        <f>'real time electricity price'!G5223</f>
        <v>27.322499999999998</v>
      </c>
      <c r="AI5224" s="21">
        <f>'real time electricity price'!H5223</f>
        <v>43.67</v>
      </c>
      <c r="AJ5224" s="23">
        <f t="shared" ca="1" si="1713"/>
        <v>177.50399999999999</v>
      </c>
      <c r="AK5224">
        <f t="shared" si="1714"/>
        <v>2936.6223</v>
      </c>
      <c r="AL5224" s="1">
        <f>SLN('Inputs and Output'!$C$27,0,'Inputs and Output'!$C$31)</f>
        <v>2968.0365296803652</v>
      </c>
      <c r="AM5224" s="1">
        <f>SLN('Inputs and Output'!$C$51,0,'Inputs and Output'!$C$31)</f>
        <v>319.634703196347</v>
      </c>
      <c r="AN5224" s="16">
        <f>-'PVWatt simulated dispatch'!$B$7*'Inputs and Output'!$C$13*'Inputs and Output'!$C$29</f>
        <v>-964.6118721461188</v>
      </c>
      <c r="AO5224" s="19">
        <f>-'Inputs and Output'!$C$54*'Inputs and Output'!$C$14/(365*24)</f>
        <v>-95.890410958904113</v>
      </c>
      <c r="AP5224" s="19">
        <f t="shared" si="1715"/>
        <v>-1411.5512159817351</v>
      </c>
      <c r="AQ5224" s="10">
        <f t="shared" si="1716"/>
        <v>85179194.984053507</v>
      </c>
      <c r="AR5224">
        <v>8.5179194984053506E+19</v>
      </c>
      <c r="AS5224">
        <v>270456.05396004597</v>
      </c>
      <c r="AT5224" s="10">
        <f ca="1">IFERROR((AJ5224/('Inputs and Output'!$C$15))*('Inputs and Output'!$C$39*'Inputs and Output'!$C$40),0)</f>
        <v>5448960</v>
      </c>
      <c r="AU5224" s="13">
        <f t="shared" ca="1" si="1717"/>
        <v>6.3970550567190795E-2</v>
      </c>
      <c r="AV5224" s="12">
        <f t="shared" ca="1" si="1718"/>
        <v>17301.222676054003</v>
      </c>
      <c r="AW5224" s="14">
        <f ca="1">IF(AT5224&gt;0,('Inputs and Output'!$C$42*'Inputs and Output'!$C$15),0)</f>
        <v>5325.12</v>
      </c>
      <c r="AX5224" s="17">
        <f>SLN('Inputs and Output'!$C$45,0,'Inputs and Output'!$C$44)</f>
        <v>7068.4931506849316</v>
      </c>
      <c r="AY5224" s="15">
        <f t="shared" ca="1" si="1719"/>
        <v>4907.6095253690728</v>
      </c>
      <c r="AZ5224" s="18">
        <f t="shared" ca="1" si="1720"/>
        <v>3496.0583093873374</v>
      </c>
    </row>
    <row r="5225" spans="1:52">
      <c r="A5225" t="str">
        <f>'hourly electricity demand texas'!B5224</f>
        <v>8/6/2020 3 p.m. CDT</v>
      </c>
      <c r="B5225">
        <f>'PVWatt simulated dispatch'!K5241</f>
        <v>701437</v>
      </c>
      <c r="C5225">
        <f>'hourly electricity demand texas'!I5224*'Inputs and Output'!$C$20</f>
        <v>112.8</v>
      </c>
      <c r="D5225">
        <f>MIN(MAX(C5225-'Inputs and Output'!C$16,0),'Inputs and Output'!C$19-'Inputs and Output'!C$16)</f>
        <v>112.8</v>
      </c>
      <c r="E5225">
        <f>B5225*'Inputs and Output'!C$13/1000000</f>
        <v>455.93405000000001</v>
      </c>
      <c r="F5225">
        <f>IF(E5225&lt;=D5225,MIN(Q5225,D5225-E5225,'Inputs and Output'!C$14*'Inputs and Output'!C$55),0)</f>
        <v>0</v>
      </c>
      <c r="G5225">
        <f t="shared" si="1721"/>
        <v>112.8</v>
      </c>
      <c r="H5225" s="4">
        <f t="shared" si="1722"/>
        <v>0</v>
      </c>
      <c r="I5225">
        <f t="shared" si="1703"/>
        <v>343.13405</v>
      </c>
      <c r="J5225">
        <f t="shared" ca="1" si="1704"/>
        <v>50.46</v>
      </c>
      <c r="K5225" s="23">
        <f>AS5225/AQ5225*(1/('Inputs and Output'!C$36/'Inputs and Output'!C$39))-'Inputs and Output'!C$42</f>
        <v>110.35376740174806</v>
      </c>
      <c r="L5225" s="23">
        <f ca="1">IFERROR(AVERAGE(OFFSET(K5225,-1,0,-'Inputs and Output'!C$46)),K5225)</f>
        <v>112.70571613152516</v>
      </c>
      <c r="M5225" s="23" t="e">
        <f ca="1">_xlfn.XLOOKUP(J5225/L5225,'Battery dispatch curve multiple'!C$3:C$103,'Battery dispatch curve multiple'!A$3:A$103,,1,2)</f>
        <v>#NAME?</v>
      </c>
      <c r="N5225" s="79">
        <f ca="1">'Inputs and Output'!$C$17-LN(2/SQRT(IF(Model!J5225/Model!L5225&lt;1.8,Model!J5225/Model!L5225,1.8))-1)/12</f>
        <v>0.8926963445920767</v>
      </c>
      <c r="O5225" t="str">
        <f ca="1">IF(Q5225/'Inputs and Output'!C$14&lt;=N5225,"battery","miner")</f>
        <v>miner</v>
      </c>
      <c r="P5225" t="str">
        <f t="shared" si="1705"/>
        <v>No</v>
      </c>
      <c r="Q5225" s="26">
        <f t="shared" ca="1" si="1723"/>
        <v>280</v>
      </c>
      <c r="R5225" s="23">
        <f ca="1">-(Q5225/'Inputs and Output'!C$14-N5225)*'Inputs and Output'!C$14-F5225</f>
        <v>-30.045023514218524</v>
      </c>
      <c r="S5225" s="23">
        <f ca="1">IF(R5225&gt;0,MIN(R5225,'Inputs and Output'!C$55*'Inputs and Output'!C$14,Model!I5225),0)</f>
        <v>0</v>
      </c>
      <c r="T5225" s="23">
        <f t="shared" ca="1" si="1706"/>
        <v>0</v>
      </c>
      <c r="U5225" s="23">
        <f ca="1">MIN('Inputs and Output'!C$15,Model!T5225)</f>
        <v>0</v>
      </c>
      <c r="V5225" s="23">
        <f t="shared" ca="1" si="1707"/>
        <v>0</v>
      </c>
      <c r="W5225" s="23">
        <f ca="1">MIN(V5225+S5225,'Inputs and Output'!C$55*'Inputs and Output'!C$14,'Inputs and Output'!C$14-Model!Q5225)-S5225</f>
        <v>0</v>
      </c>
      <c r="X5225" s="23">
        <f t="shared" ca="1" si="1708"/>
        <v>0</v>
      </c>
      <c r="Y5225" s="23">
        <f ca="1">IF(AND(P5225="Yes",R5225&lt;=0),MIN(-R5225,'Inputs and Output'!C$55*'Inputs and Output'!C$14-F5225),0)</f>
        <v>0</v>
      </c>
      <c r="Z5225" s="23">
        <f ca="1">MIN(Y5225,'Inputs and Output'!C$15)</f>
        <v>0</v>
      </c>
      <c r="AA5225" s="23">
        <f ca="1">IF(AND(P5225="No",R5225&lt;=0),MIN(I5225,'Inputs and Output'!C$15),0)</f>
        <v>177.50399999999999</v>
      </c>
      <c r="AB5225" s="23">
        <f t="shared" ca="1" si="1709"/>
        <v>165.63005000000001</v>
      </c>
      <c r="AC5225" s="23">
        <f ca="1">MIN(AB5225,'Inputs and Output'!C$55*'Inputs and Output'!C$14,'Inputs and Output'!C$14-Model!Q5225)</f>
        <v>0</v>
      </c>
      <c r="AD5225" s="23">
        <f ca="1">IF(AND(P5225="No",R5225&lt;=0),MIN('Inputs and Output'!C$15-Model!AA5225,'Inputs and Output'!C$55*'Inputs and Output'!C$14),0)</f>
        <v>0</v>
      </c>
      <c r="AE5225" s="23">
        <f t="shared" ca="1" si="1710"/>
        <v>165.63005000000001</v>
      </c>
      <c r="AF5225" s="26">
        <f t="shared" ca="1" si="1711"/>
        <v>0</v>
      </c>
      <c r="AG5225" s="26">
        <f t="shared" ca="1" si="1712"/>
        <v>165.63005000000001</v>
      </c>
      <c r="AH5225">
        <f>'real time electricity price'!G5224</f>
        <v>31.927499999999998</v>
      </c>
      <c r="AI5225" s="21">
        <f>'real time electricity price'!H5224</f>
        <v>50.46</v>
      </c>
      <c r="AJ5225" s="23">
        <f t="shared" ca="1" si="1713"/>
        <v>177.50399999999999</v>
      </c>
      <c r="AK5225">
        <f t="shared" si="1714"/>
        <v>3601.4219999999996</v>
      </c>
      <c r="AL5225" s="1">
        <f>SLN('Inputs and Output'!$C$27,0,'Inputs and Output'!$C$31)</f>
        <v>2968.0365296803652</v>
      </c>
      <c r="AM5225" s="1">
        <f>SLN('Inputs and Output'!$C$51,0,'Inputs and Output'!$C$31)</f>
        <v>319.634703196347</v>
      </c>
      <c r="AN5225" s="16">
        <f>-'PVWatt simulated dispatch'!$B$7*'Inputs and Output'!$C$13*'Inputs and Output'!$C$29</f>
        <v>-964.6118721461188</v>
      </c>
      <c r="AO5225" s="19">
        <f>-'Inputs and Output'!$C$54*'Inputs and Output'!$C$14/(365*24)</f>
        <v>-95.890410958904113</v>
      </c>
      <c r="AP5225" s="19">
        <f t="shared" si="1715"/>
        <v>-746.75151598173557</v>
      </c>
      <c r="AQ5225" s="10">
        <f t="shared" si="1716"/>
        <v>77257875.441974699</v>
      </c>
      <c r="AR5225">
        <v>7.7257875441974706E+19</v>
      </c>
      <c r="AS5225">
        <v>353233.07335504098</v>
      </c>
      <c r="AT5225" s="10">
        <f ca="1">IFERROR((AJ5225/('Inputs and Output'!$C$15))*('Inputs and Output'!$C$39*'Inputs and Output'!$C$40),0)</f>
        <v>5448960</v>
      </c>
      <c r="AU5225" s="13">
        <f t="shared" ca="1" si="1717"/>
        <v>7.052950872422703E-2</v>
      </c>
      <c r="AV5225" s="12">
        <f t="shared" ca="1" si="1718"/>
        <v>24913.355128879888</v>
      </c>
      <c r="AW5225" s="14">
        <f ca="1">IF(AT5225&gt;0,('Inputs and Output'!$C$42*'Inputs and Output'!$C$15),0)</f>
        <v>5325.12</v>
      </c>
      <c r="AX5225" s="17">
        <f>SLN('Inputs and Output'!$C$45,0,'Inputs and Output'!$C$44)</f>
        <v>7068.4931506849316</v>
      </c>
      <c r="AY5225" s="15">
        <f t="shared" ca="1" si="1719"/>
        <v>12519.741978194957</v>
      </c>
      <c r="AZ5225" s="18">
        <f t="shared" ca="1" si="1720"/>
        <v>11772.990462213222</v>
      </c>
    </row>
    <row r="5226" spans="1:52">
      <c r="A5226" t="str">
        <f>'hourly electricity demand texas'!B5225</f>
        <v>8/6/2020 4 p.m. CDT</v>
      </c>
      <c r="B5226">
        <f>'PVWatt simulated dispatch'!K5242</f>
        <v>684345.125</v>
      </c>
      <c r="C5226">
        <f>'hourly electricity demand texas'!I5225*'Inputs and Output'!$C$20</f>
        <v>116.24000000000001</v>
      </c>
      <c r="D5226">
        <f>MIN(MAX(C5226-'Inputs and Output'!C$16,0),'Inputs and Output'!C$19-'Inputs and Output'!C$16)</f>
        <v>116.24000000000001</v>
      </c>
      <c r="E5226">
        <f>B5226*'Inputs and Output'!C$13/1000000</f>
        <v>444.82433125</v>
      </c>
      <c r="F5226">
        <f>IF(E5226&lt;=D5226,MIN(Q5226,D5226-E5226,'Inputs and Output'!C$14*'Inputs and Output'!C$55),0)</f>
        <v>0</v>
      </c>
      <c r="G5226">
        <f t="shared" si="1721"/>
        <v>116.24000000000001</v>
      </c>
      <c r="H5226" s="4">
        <f t="shared" si="1722"/>
        <v>0</v>
      </c>
      <c r="I5226">
        <f t="shared" si="1703"/>
        <v>328.58433124999999</v>
      </c>
      <c r="J5226">
        <f t="shared" ca="1" si="1704"/>
        <v>55.11</v>
      </c>
      <c r="K5226" s="23">
        <f>AS5226/AQ5226*(1/('Inputs and Output'!C$36/'Inputs and Output'!C$39))-'Inputs and Output'!C$42</f>
        <v>55.170600939649972</v>
      </c>
      <c r="L5226" s="23">
        <f ca="1">IFERROR(AVERAGE(OFFSET(K5226,-1,0,-'Inputs and Output'!C$46)),K5226)</f>
        <v>113.67479127923316</v>
      </c>
      <c r="M5226" s="23" t="e">
        <f ca="1">_xlfn.XLOOKUP(J5226/L5226,'Battery dispatch curve multiple'!C$3:C$103,'Battery dispatch curve multiple'!A$3:A$103,,1,2)</f>
        <v>#NAME?</v>
      </c>
      <c r="N5226" s="79">
        <f ca="1">'Inputs and Output'!$C$17-LN(2/SQRT(IF(Model!J5226/Model!L5226&lt;1.8,Model!J5226/Model!L5226,1.8))-1)/12</f>
        <v>0.89773100537182271</v>
      </c>
      <c r="O5226" t="str">
        <f ca="1">IF(Q5226/'Inputs and Output'!C$14&lt;=N5226,"battery","miner")</f>
        <v>miner</v>
      </c>
      <c r="P5226" t="str">
        <f t="shared" si="1705"/>
        <v>No</v>
      </c>
      <c r="Q5226" s="26">
        <f t="shared" ca="1" si="1723"/>
        <v>280</v>
      </c>
      <c r="R5226" s="23">
        <f ca="1">-(Q5226/'Inputs and Output'!C$14-N5226)*'Inputs and Output'!C$14-F5226</f>
        <v>-28.635318495889642</v>
      </c>
      <c r="S5226" s="23">
        <f ca="1">IF(R5226&gt;0,MIN(R5226,'Inputs and Output'!C$55*'Inputs and Output'!C$14,Model!I5226),0)</f>
        <v>0</v>
      </c>
      <c r="T5226" s="23">
        <f t="shared" ca="1" si="1706"/>
        <v>0</v>
      </c>
      <c r="U5226" s="23">
        <f ca="1">MIN('Inputs and Output'!C$15,Model!T5226)</f>
        <v>0</v>
      </c>
      <c r="V5226" s="23">
        <f t="shared" ca="1" si="1707"/>
        <v>0</v>
      </c>
      <c r="W5226" s="23">
        <f ca="1">MIN(V5226+S5226,'Inputs and Output'!C$55*'Inputs and Output'!C$14,'Inputs and Output'!C$14-Model!Q5226)-S5226</f>
        <v>0</v>
      </c>
      <c r="X5226" s="23">
        <f t="shared" ca="1" si="1708"/>
        <v>0</v>
      </c>
      <c r="Y5226" s="23">
        <f ca="1">IF(AND(P5226="Yes",R5226&lt;=0),MIN(-R5226,'Inputs and Output'!C$55*'Inputs and Output'!C$14-F5226),0)</f>
        <v>0</v>
      </c>
      <c r="Z5226" s="23">
        <f ca="1">MIN(Y5226,'Inputs and Output'!C$15)</f>
        <v>0</v>
      </c>
      <c r="AA5226" s="23">
        <f ca="1">IF(AND(P5226="No",R5226&lt;=0),MIN(I5226,'Inputs and Output'!C$15),0)</f>
        <v>177.50399999999999</v>
      </c>
      <c r="AB5226" s="23">
        <f t="shared" ca="1" si="1709"/>
        <v>151.08033125</v>
      </c>
      <c r="AC5226" s="23">
        <f ca="1">MIN(AB5226,'Inputs and Output'!C$55*'Inputs and Output'!C$14,'Inputs and Output'!C$14-Model!Q5226)</f>
        <v>0</v>
      </c>
      <c r="AD5226" s="23">
        <f ca="1">IF(AND(P5226="No",R5226&lt;=0),MIN('Inputs and Output'!C$15-Model!AA5226,'Inputs and Output'!C$55*'Inputs and Output'!C$14),0)</f>
        <v>0</v>
      </c>
      <c r="AE5226" s="23">
        <f t="shared" ca="1" si="1710"/>
        <v>151.08033125</v>
      </c>
      <c r="AF5226" s="26">
        <f t="shared" ca="1" si="1711"/>
        <v>0</v>
      </c>
      <c r="AG5226" s="26">
        <f t="shared" ca="1" si="1712"/>
        <v>151.08033125</v>
      </c>
      <c r="AH5226">
        <f>'real time electricity price'!G5225</f>
        <v>34.1325</v>
      </c>
      <c r="AI5226" s="21">
        <f>'real time electricity price'!H5225</f>
        <v>47.96</v>
      </c>
      <c r="AJ5226" s="23">
        <f t="shared" ca="1" si="1713"/>
        <v>177.50399999999999</v>
      </c>
      <c r="AK5226">
        <f t="shared" si="1714"/>
        <v>3967.5618000000004</v>
      </c>
      <c r="AL5226" s="1">
        <f>SLN('Inputs and Output'!$C$27,0,'Inputs and Output'!$C$31)</f>
        <v>2968.0365296803652</v>
      </c>
      <c r="AM5226" s="1">
        <f>SLN('Inputs and Output'!$C$51,0,'Inputs and Output'!$C$31)</f>
        <v>319.634703196347</v>
      </c>
      <c r="AN5226" s="16">
        <f>-'PVWatt simulated dispatch'!$B$7*'Inputs and Output'!$C$13*'Inputs and Output'!$C$29</f>
        <v>-964.6118721461188</v>
      </c>
      <c r="AO5226" s="19">
        <f>-'Inputs and Output'!$C$54*'Inputs and Output'!$C$14/(365*24)</f>
        <v>-95.890410958904113</v>
      </c>
      <c r="AP5226" s="19">
        <f t="shared" si="1715"/>
        <v>-380.61171598173473</v>
      </c>
      <c r="AQ5226" s="10">
        <f t="shared" si="1716"/>
        <v>197326768.85452297</v>
      </c>
      <c r="AR5226">
        <v>1.9732676885452299E+20</v>
      </c>
      <c r="AS5226">
        <v>547482.49836910795</v>
      </c>
      <c r="AT5226" s="10">
        <f ca="1">IFERROR((AJ5226/('Inputs and Output'!$C$15))*('Inputs and Output'!$C$39*'Inputs and Output'!$C$40),0)</f>
        <v>5448960</v>
      </c>
      <c r="AU5226" s="13">
        <f t="shared" ca="1" si="1717"/>
        <v>2.7613891575030993E-2</v>
      </c>
      <c r="AV5226" s="12">
        <f t="shared" ca="1" si="1718"/>
        <v>15118.12234919163</v>
      </c>
      <c r="AW5226" s="14">
        <f ca="1">IF(AT5226&gt;0,('Inputs and Output'!$C$42*'Inputs and Output'!$C$15),0)</f>
        <v>5325.12</v>
      </c>
      <c r="AX5226" s="17">
        <f>SLN('Inputs and Output'!$C$45,0,'Inputs and Output'!$C$44)</f>
        <v>7068.4931506849316</v>
      </c>
      <c r="AY5226" s="15">
        <f t="shared" ca="1" si="1719"/>
        <v>2724.5091985066974</v>
      </c>
      <c r="AZ5226" s="18">
        <f t="shared" ca="1" si="1720"/>
        <v>2343.8974825249625</v>
      </c>
    </row>
    <row r="5227" spans="1:52">
      <c r="A5227" t="str">
        <f>'hourly electricity demand texas'!B5226</f>
        <v>8/6/2020 5 p.m. CDT</v>
      </c>
      <c r="B5227">
        <f>'PVWatt simulated dispatch'!K5243</f>
        <v>642086.875</v>
      </c>
      <c r="C5227">
        <f>'hourly electricity demand texas'!I5226*'Inputs and Output'!$C$20</f>
        <v>117.37</v>
      </c>
      <c r="D5227">
        <f>MIN(MAX(C5227-'Inputs and Output'!C$16,0),'Inputs and Output'!C$19-'Inputs and Output'!C$16)</f>
        <v>117.37</v>
      </c>
      <c r="E5227">
        <f>B5227*'Inputs and Output'!C$13/1000000</f>
        <v>417.35646874999998</v>
      </c>
      <c r="F5227">
        <f>IF(E5227&lt;=D5227,MIN(Q5227,D5227-E5227,'Inputs and Output'!C$14*'Inputs and Output'!C$55),0)</f>
        <v>0</v>
      </c>
      <c r="G5227">
        <f t="shared" si="1721"/>
        <v>117.37</v>
      </c>
      <c r="H5227" s="4">
        <f t="shared" si="1722"/>
        <v>0</v>
      </c>
      <c r="I5227">
        <f t="shared" si="1703"/>
        <v>299.98646874999997</v>
      </c>
      <c r="J5227">
        <f t="shared" ca="1" si="1704"/>
        <v>55.11</v>
      </c>
      <c r="K5227" s="23">
        <f>AS5227/AQ5227*(1/('Inputs and Output'!C$36/'Inputs and Output'!C$39))-'Inputs and Output'!C$42</f>
        <v>143.76366708657557</v>
      </c>
      <c r="L5227" s="23">
        <f ca="1">IFERROR(AVERAGE(OFFSET(K5227,-1,0,-'Inputs and Output'!C$46)),K5227)</f>
        <v>112.1354689038551</v>
      </c>
      <c r="M5227" s="23" t="e">
        <f ca="1">_xlfn.XLOOKUP(J5227/L5227,'Battery dispatch curve multiple'!C$3:C$103,'Battery dispatch curve multiple'!A$3:A$103,,1,2)</f>
        <v>#NAME?</v>
      </c>
      <c r="N5227" s="79">
        <f ca="1">'Inputs and Output'!$C$17-LN(2/SQRT(IF(Model!J5227/Model!L5227&lt;1.8,Model!J5227/Model!L5227,1.8))-1)/12</f>
        <v>0.89860407769502593</v>
      </c>
      <c r="O5227" t="str">
        <f ca="1">IF(Q5227/'Inputs and Output'!C$14&lt;=N5227,"battery","miner")</f>
        <v>miner</v>
      </c>
      <c r="P5227" t="str">
        <f t="shared" si="1705"/>
        <v>No</v>
      </c>
      <c r="Q5227" s="26">
        <f t="shared" ca="1" si="1723"/>
        <v>280</v>
      </c>
      <c r="R5227" s="23">
        <f ca="1">-(Q5227/'Inputs and Output'!C$14-N5227)*'Inputs and Output'!C$14-F5227</f>
        <v>-28.390858245392742</v>
      </c>
      <c r="S5227" s="23">
        <f ca="1">IF(R5227&gt;0,MIN(R5227,'Inputs and Output'!C$55*'Inputs and Output'!C$14,Model!I5227),0)</f>
        <v>0</v>
      </c>
      <c r="T5227" s="23">
        <f t="shared" ca="1" si="1706"/>
        <v>0</v>
      </c>
      <c r="U5227" s="23">
        <f ca="1">MIN('Inputs and Output'!C$15,Model!T5227)</f>
        <v>0</v>
      </c>
      <c r="V5227" s="23">
        <f t="shared" ca="1" si="1707"/>
        <v>0</v>
      </c>
      <c r="W5227" s="23">
        <f ca="1">MIN(V5227+S5227,'Inputs and Output'!C$55*'Inputs and Output'!C$14,'Inputs and Output'!C$14-Model!Q5227)-S5227</f>
        <v>0</v>
      </c>
      <c r="X5227" s="23">
        <f t="shared" ca="1" si="1708"/>
        <v>0</v>
      </c>
      <c r="Y5227" s="23">
        <f ca="1">IF(AND(P5227="Yes",R5227&lt;=0),MIN(-R5227,'Inputs and Output'!C$55*'Inputs and Output'!C$14-F5227),0)</f>
        <v>0</v>
      </c>
      <c r="Z5227" s="23">
        <f ca="1">MIN(Y5227,'Inputs and Output'!C$15)</f>
        <v>0</v>
      </c>
      <c r="AA5227" s="23">
        <f ca="1">IF(AND(P5227="No",R5227&lt;=0),MIN(I5227,'Inputs and Output'!C$15),0)</f>
        <v>177.50399999999999</v>
      </c>
      <c r="AB5227" s="23">
        <f t="shared" ca="1" si="1709"/>
        <v>122.48246874999998</v>
      </c>
      <c r="AC5227" s="23">
        <f ca="1">MIN(AB5227,'Inputs and Output'!C$55*'Inputs and Output'!C$14,'Inputs and Output'!C$14-Model!Q5227)</f>
        <v>0</v>
      </c>
      <c r="AD5227" s="23">
        <f ca="1">IF(AND(P5227="No",R5227&lt;=0),MIN('Inputs and Output'!C$15-Model!AA5227,'Inputs and Output'!C$55*'Inputs and Output'!C$14),0)</f>
        <v>0</v>
      </c>
      <c r="AE5227" s="23">
        <f t="shared" ca="1" si="1710"/>
        <v>122.48246874999998</v>
      </c>
      <c r="AF5227" s="26">
        <f t="shared" ca="1" si="1711"/>
        <v>0</v>
      </c>
      <c r="AG5227" s="26">
        <f t="shared" ca="1" si="1712"/>
        <v>122.48246874999998</v>
      </c>
      <c r="AH5227">
        <f>'real time electricity price'!G5226</f>
        <v>33.684999999999995</v>
      </c>
      <c r="AI5227" s="21">
        <f>'real time electricity price'!H5226</f>
        <v>40.42</v>
      </c>
      <c r="AJ5227" s="23">
        <f t="shared" ca="1" si="1713"/>
        <v>177.50399999999999</v>
      </c>
      <c r="AK5227">
        <f t="shared" si="1714"/>
        <v>3953.6084499999997</v>
      </c>
      <c r="AL5227" s="1">
        <f>SLN('Inputs and Output'!$C$27,0,'Inputs and Output'!$C$31)</f>
        <v>2968.0365296803652</v>
      </c>
      <c r="AM5227" s="1">
        <f>SLN('Inputs and Output'!$C$51,0,'Inputs and Output'!$C$31)</f>
        <v>319.634703196347</v>
      </c>
      <c r="AN5227" s="16">
        <f>-'PVWatt simulated dispatch'!$B$7*'Inputs and Output'!$C$13*'Inputs and Output'!$C$29</f>
        <v>-964.6118721461188</v>
      </c>
      <c r="AO5227" s="19">
        <f>-'Inputs and Output'!$C$54*'Inputs and Output'!$C$14/(365*24)</f>
        <v>-95.890410958904113</v>
      </c>
      <c r="AP5227" s="19">
        <f t="shared" si="1715"/>
        <v>-394.56506598173542</v>
      </c>
      <c r="AQ5227" s="10">
        <f t="shared" si="1716"/>
        <v>127693634.362859</v>
      </c>
      <c r="AR5227">
        <v>1.27693634362859E+20</v>
      </c>
      <c r="AS5227">
        <v>722807.65858455899</v>
      </c>
      <c r="AT5227" s="10">
        <f ca="1">IFERROR((AJ5227/('Inputs and Output'!$C$15))*('Inputs and Output'!$C$39*'Inputs and Output'!$C$40),0)</f>
        <v>5448960</v>
      </c>
      <c r="AU5227" s="13">
        <f t="shared" ca="1" si="1717"/>
        <v>4.267213496732368E-2</v>
      </c>
      <c r="AV5227" s="12">
        <f t="shared" ca="1" si="1718"/>
        <v>30843.745962535515</v>
      </c>
      <c r="AW5227" s="14">
        <f ca="1">IF(AT5227&gt;0,('Inputs and Output'!$C$42*'Inputs and Output'!$C$15),0)</f>
        <v>5325.12</v>
      </c>
      <c r="AX5227" s="17">
        <f>SLN('Inputs and Output'!$C$45,0,'Inputs and Output'!$C$44)</f>
        <v>7068.4931506849316</v>
      </c>
      <c r="AY5227" s="15">
        <f t="shared" ca="1" si="1719"/>
        <v>18450.132811850584</v>
      </c>
      <c r="AZ5227" s="18">
        <f t="shared" ca="1" si="1720"/>
        <v>18055.567745868848</v>
      </c>
    </row>
    <row r="5228" spans="1:52">
      <c r="A5228" t="str">
        <f>'hourly electricity demand texas'!B5227</f>
        <v>8/6/2020 6 p.m. CDT</v>
      </c>
      <c r="B5228">
        <f>'PVWatt simulated dispatch'!K5244</f>
        <v>539387.18799999997</v>
      </c>
      <c r="C5228">
        <f>'hourly electricity demand texas'!I5227*'Inputs and Output'!$C$20</f>
        <v>118.07000000000001</v>
      </c>
      <c r="D5228">
        <f>MIN(MAX(C5228-'Inputs and Output'!C$16,0),'Inputs and Output'!C$19-'Inputs and Output'!C$16)</f>
        <v>118.07000000000001</v>
      </c>
      <c r="E5228">
        <f>B5228*'Inputs and Output'!C$13/1000000</f>
        <v>350.6016722</v>
      </c>
      <c r="F5228">
        <f>IF(E5228&lt;=D5228,MIN(Q5228,D5228-E5228,'Inputs and Output'!C$14*'Inputs and Output'!C$55),0)</f>
        <v>0</v>
      </c>
      <c r="G5228">
        <f t="shared" si="1721"/>
        <v>118.07000000000001</v>
      </c>
      <c r="H5228" s="4">
        <f t="shared" si="1722"/>
        <v>0</v>
      </c>
      <c r="I5228">
        <f t="shared" si="1703"/>
        <v>232.5316722</v>
      </c>
      <c r="J5228">
        <f t="shared" ca="1" si="1704"/>
        <v>55.11</v>
      </c>
      <c r="K5228" s="23">
        <f>AS5228/AQ5228*(1/('Inputs and Output'!C$36/'Inputs and Output'!C$39))-'Inputs and Output'!C$42</f>
        <v>56.611994347237541</v>
      </c>
      <c r="L5228" s="23">
        <f ca="1">IFERROR(AVERAGE(OFFSET(K5228,-1,0,-'Inputs and Output'!C$46)),K5228)</f>
        <v>115.76556140136785</v>
      </c>
      <c r="M5228" s="23" t="e">
        <f ca="1">_xlfn.XLOOKUP(J5228/L5228,'Battery dispatch curve multiple'!C$3:C$103,'Battery dispatch curve multiple'!A$3:A$103,,1,2)</f>
        <v>#NAME?</v>
      </c>
      <c r="N5228" s="79">
        <f ca="1">'Inputs and Output'!$C$17-LN(2/SQRT(IF(Model!J5228/Model!L5228&lt;1.8,Model!J5228/Model!L5228,1.8))-1)/12</f>
        <v>0.89656885853531376</v>
      </c>
      <c r="O5228" t="str">
        <f ca="1">IF(Q5228/'Inputs and Output'!C$14&lt;=N5228,"battery","miner")</f>
        <v>miner</v>
      </c>
      <c r="P5228" t="str">
        <f t="shared" si="1705"/>
        <v>No</v>
      </c>
      <c r="Q5228" s="26">
        <f t="shared" ca="1" si="1723"/>
        <v>280</v>
      </c>
      <c r="R5228" s="23">
        <f ca="1">-(Q5228/'Inputs and Output'!C$14-N5228)*'Inputs and Output'!C$14-F5228</f>
        <v>-28.960719610112147</v>
      </c>
      <c r="S5228" s="23">
        <f ca="1">IF(R5228&gt;0,MIN(R5228,'Inputs and Output'!C$55*'Inputs and Output'!C$14,Model!I5228),0)</f>
        <v>0</v>
      </c>
      <c r="T5228" s="23">
        <f t="shared" ca="1" si="1706"/>
        <v>0</v>
      </c>
      <c r="U5228" s="23">
        <f ca="1">MIN('Inputs and Output'!C$15,Model!T5228)</f>
        <v>0</v>
      </c>
      <c r="V5228" s="23">
        <f t="shared" ca="1" si="1707"/>
        <v>0</v>
      </c>
      <c r="W5228" s="23">
        <f ca="1">MIN(V5228+S5228,'Inputs and Output'!C$55*'Inputs and Output'!C$14,'Inputs and Output'!C$14-Model!Q5228)-S5228</f>
        <v>0</v>
      </c>
      <c r="X5228" s="23">
        <f t="shared" ca="1" si="1708"/>
        <v>0</v>
      </c>
      <c r="Y5228" s="23">
        <f ca="1">IF(AND(P5228="Yes",R5228&lt;=0),MIN(-R5228,'Inputs and Output'!C$55*'Inputs and Output'!C$14-F5228),0)</f>
        <v>0</v>
      </c>
      <c r="Z5228" s="23">
        <f ca="1">MIN(Y5228,'Inputs and Output'!C$15)</f>
        <v>0</v>
      </c>
      <c r="AA5228" s="23">
        <f ca="1">IF(AND(P5228="No",R5228&lt;=0),MIN(I5228,'Inputs and Output'!C$15),0)</f>
        <v>177.50399999999999</v>
      </c>
      <c r="AB5228" s="23">
        <f t="shared" ca="1" si="1709"/>
        <v>55.027672200000012</v>
      </c>
      <c r="AC5228" s="23">
        <f ca="1">MIN(AB5228,'Inputs and Output'!C$55*'Inputs and Output'!C$14,'Inputs and Output'!C$14-Model!Q5228)</f>
        <v>0</v>
      </c>
      <c r="AD5228" s="23">
        <f ca="1">IF(AND(P5228="No",R5228&lt;=0),MIN('Inputs and Output'!C$15-Model!AA5228,'Inputs and Output'!C$55*'Inputs and Output'!C$14),0)</f>
        <v>0</v>
      </c>
      <c r="AE5228" s="23">
        <f t="shared" ca="1" si="1710"/>
        <v>55.027672200000012</v>
      </c>
      <c r="AF5228" s="26">
        <f t="shared" ca="1" si="1711"/>
        <v>0</v>
      </c>
      <c r="AG5228" s="26">
        <f t="shared" ca="1" si="1712"/>
        <v>55.027672200000012</v>
      </c>
      <c r="AH5228">
        <f>'real time electricity price'!G5227</f>
        <v>31.337499999999999</v>
      </c>
      <c r="AI5228" s="21">
        <f>'real time electricity price'!H5227</f>
        <v>31.48</v>
      </c>
      <c r="AJ5228" s="23">
        <f t="shared" ca="1" si="1713"/>
        <v>177.50399999999999</v>
      </c>
      <c r="AK5228">
        <f t="shared" si="1714"/>
        <v>3700.0186250000002</v>
      </c>
      <c r="AL5228" s="1">
        <f>SLN('Inputs and Output'!$C$27,0,'Inputs and Output'!$C$31)</f>
        <v>2968.0365296803652</v>
      </c>
      <c r="AM5228" s="1">
        <f>SLN('Inputs and Output'!$C$51,0,'Inputs and Output'!$C$31)</f>
        <v>319.634703196347</v>
      </c>
      <c r="AN5228" s="16">
        <f>-'PVWatt simulated dispatch'!$B$7*'Inputs and Output'!$C$13*'Inputs and Output'!$C$29</f>
        <v>-964.6118721461188</v>
      </c>
      <c r="AO5228" s="19">
        <f>-'Inputs and Output'!$C$54*'Inputs and Output'!$C$14/(365*24)</f>
        <v>-95.890410958904113</v>
      </c>
      <c r="AP5228" s="19">
        <f t="shared" si="1715"/>
        <v>-648.15489098173498</v>
      </c>
      <c r="AQ5228" s="10">
        <f t="shared" si="1716"/>
        <v>191630630.664601</v>
      </c>
      <c r="AR5228">
        <v>1.9163063066460101E+20</v>
      </c>
      <c r="AS5228">
        <v>540676.49795063597</v>
      </c>
      <c r="AT5228" s="10">
        <f ca="1">IFERROR((AJ5228/('Inputs and Output'!$C$15))*('Inputs and Output'!$C$39*'Inputs and Output'!$C$40),0)</f>
        <v>5448960</v>
      </c>
      <c r="AU5228" s="13">
        <f t="shared" ca="1" si="1717"/>
        <v>2.8434702641755488E-2</v>
      </c>
      <c r="AV5228" s="12">
        <f t="shared" ca="1" si="1718"/>
        <v>15373.975444612055</v>
      </c>
      <c r="AW5228" s="14">
        <f ca="1">IF(AT5228&gt;0,('Inputs and Output'!$C$42*'Inputs and Output'!$C$15),0)</f>
        <v>5325.12</v>
      </c>
      <c r="AX5228" s="17">
        <f>SLN('Inputs and Output'!$C$45,0,'Inputs and Output'!$C$44)</f>
        <v>7068.4931506849316</v>
      </c>
      <c r="AY5228" s="15">
        <f t="shared" ca="1" si="1719"/>
        <v>2980.3622939271227</v>
      </c>
      <c r="AZ5228" s="18">
        <f t="shared" ca="1" si="1720"/>
        <v>2332.2074029453879</v>
      </c>
    </row>
    <row r="5229" spans="1:52">
      <c r="A5229" t="str">
        <f>'hourly electricity demand texas'!B5228</f>
        <v>8/6/2020 7 p.m. CDT</v>
      </c>
      <c r="B5229">
        <f>'PVWatt simulated dispatch'!K5245</f>
        <v>321711.31300000002</v>
      </c>
      <c r="C5229">
        <f>'hourly electricity demand texas'!I5228*'Inputs and Output'!$C$20</f>
        <v>117.33</v>
      </c>
      <c r="D5229">
        <f>MIN(MAX(C5229-'Inputs and Output'!C$16,0),'Inputs and Output'!C$19-'Inputs and Output'!C$16)</f>
        <v>117.33</v>
      </c>
      <c r="E5229">
        <f>B5229*'Inputs and Output'!C$13/1000000</f>
        <v>209.11235345000003</v>
      </c>
      <c r="F5229">
        <f>IF(E5229&lt;=D5229,MIN(Q5229,D5229-E5229,'Inputs and Output'!C$14*'Inputs and Output'!C$55),0)</f>
        <v>0</v>
      </c>
      <c r="G5229">
        <f t="shared" si="1721"/>
        <v>117.33</v>
      </c>
      <c r="H5229" s="4">
        <f t="shared" si="1722"/>
        <v>0</v>
      </c>
      <c r="I5229">
        <f t="shared" si="1703"/>
        <v>91.782353450000031</v>
      </c>
      <c r="J5229">
        <f t="shared" ca="1" si="1704"/>
        <v>55.11</v>
      </c>
      <c r="K5229" s="23">
        <f>AS5229/AQ5229*(1/('Inputs and Output'!C$36/'Inputs and Output'!C$39))-'Inputs and Output'!C$42</f>
        <v>59.388980091582013</v>
      </c>
      <c r="L5229" s="23">
        <f ca="1">IFERROR(AVERAGE(OFFSET(K5229,-1,0,-'Inputs and Output'!C$46)),K5229)</f>
        <v>115.4463534035536</v>
      </c>
      <c r="M5229" s="23" t="e">
        <f ca="1">_xlfn.XLOOKUP(J5229/L5229,'Battery dispatch curve multiple'!C$3:C$103,'Battery dispatch curve multiple'!A$3:A$103,,1,2)</f>
        <v>#NAME?</v>
      </c>
      <c r="N5229" s="79">
        <f ca="1">'Inputs and Output'!$C$17-LN(2/SQRT(IF(Model!J5229/Model!L5229&lt;1.8,Model!J5229/Model!L5229,1.8))-1)/12</f>
        <v>0.8967445646512725</v>
      </c>
      <c r="O5229" t="str">
        <f ca="1">IF(Q5229/'Inputs and Output'!C$14&lt;=N5229,"battery","miner")</f>
        <v>miner</v>
      </c>
      <c r="P5229" t="str">
        <f t="shared" si="1705"/>
        <v>No</v>
      </c>
      <c r="Q5229" s="26">
        <f t="shared" ca="1" si="1723"/>
        <v>280</v>
      </c>
      <c r="R5229" s="23">
        <f ca="1">-(Q5229/'Inputs and Output'!C$14-N5229)*'Inputs and Output'!C$14-F5229</f>
        <v>-28.911521897643699</v>
      </c>
      <c r="S5229" s="23">
        <f ca="1">IF(R5229&gt;0,MIN(R5229,'Inputs and Output'!C$55*'Inputs and Output'!C$14,Model!I5229),0)</f>
        <v>0</v>
      </c>
      <c r="T5229" s="23">
        <f t="shared" ca="1" si="1706"/>
        <v>0</v>
      </c>
      <c r="U5229" s="23">
        <f ca="1">MIN('Inputs and Output'!C$15,Model!T5229)</f>
        <v>0</v>
      </c>
      <c r="V5229" s="23">
        <f t="shared" ca="1" si="1707"/>
        <v>0</v>
      </c>
      <c r="W5229" s="23">
        <f ca="1">MIN(V5229+S5229,'Inputs and Output'!C$55*'Inputs and Output'!C$14,'Inputs and Output'!C$14-Model!Q5229)-S5229</f>
        <v>0</v>
      </c>
      <c r="X5229" s="23">
        <f t="shared" ca="1" si="1708"/>
        <v>0</v>
      </c>
      <c r="Y5229" s="23">
        <f ca="1">IF(AND(P5229="Yes",R5229&lt;=0),MIN(-R5229,'Inputs and Output'!C$55*'Inputs and Output'!C$14-F5229),0)</f>
        <v>0</v>
      </c>
      <c r="Z5229" s="23">
        <f ca="1">MIN(Y5229,'Inputs and Output'!C$15)</f>
        <v>0</v>
      </c>
      <c r="AA5229" s="23">
        <f ca="1">IF(AND(P5229="No",R5229&lt;=0),MIN(I5229,'Inputs and Output'!C$15),0)</f>
        <v>91.782353450000031</v>
      </c>
      <c r="AB5229" s="23">
        <f t="shared" ca="1" si="1709"/>
        <v>0</v>
      </c>
      <c r="AC5229" s="23">
        <f ca="1">MIN(AB5229,'Inputs and Output'!C$55*'Inputs and Output'!C$14,'Inputs and Output'!C$14-Model!Q5229)</f>
        <v>0</v>
      </c>
      <c r="AD5229" s="23">
        <f ca="1">IF(AND(P5229="No",R5229&lt;=0),MIN('Inputs and Output'!C$15-Model!AA5229,'Inputs and Output'!C$55*'Inputs and Output'!C$14),0)</f>
        <v>70</v>
      </c>
      <c r="AE5229" s="23">
        <f t="shared" ca="1" si="1710"/>
        <v>0</v>
      </c>
      <c r="AF5229" s="26">
        <f t="shared" ca="1" si="1711"/>
        <v>-70</v>
      </c>
      <c r="AG5229" s="26">
        <f t="shared" ca="1" si="1712"/>
        <v>0</v>
      </c>
      <c r="AH5229">
        <f>'real time electricity price'!G5228</f>
        <v>27.824999999999999</v>
      </c>
      <c r="AI5229" s="21">
        <f>'real time electricity price'!H5228</f>
        <v>24.77</v>
      </c>
      <c r="AJ5229" s="23">
        <f t="shared" ca="1" si="1713"/>
        <v>161.78235345000002</v>
      </c>
      <c r="AK5229">
        <f t="shared" si="1714"/>
        <v>3264.7072499999999</v>
      </c>
      <c r="AL5229" s="1">
        <f>SLN('Inputs and Output'!$C$27,0,'Inputs and Output'!$C$31)</f>
        <v>2968.0365296803652</v>
      </c>
      <c r="AM5229" s="1">
        <f>SLN('Inputs and Output'!$C$51,0,'Inputs and Output'!$C$31)</f>
        <v>319.634703196347</v>
      </c>
      <c r="AN5229" s="16">
        <f>-'PVWatt simulated dispatch'!$B$7*'Inputs and Output'!$C$13*'Inputs and Output'!$C$29</f>
        <v>-964.6118721461188</v>
      </c>
      <c r="AO5229" s="19">
        <f>-'Inputs and Output'!$C$54*'Inputs and Output'!$C$14/(365*24)</f>
        <v>-95.890410958904113</v>
      </c>
      <c r="AP5229" s="19">
        <f t="shared" si="1715"/>
        <v>-1083.4662659817352</v>
      </c>
      <c r="AQ5229" s="10">
        <f t="shared" si="1716"/>
        <v>155421320.33527899</v>
      </c>
      <c r="AR5229">
        <v>1.55421320335279E+20</v>
      </c>
      <c r="AS5229">
        <v>452573.47901369602</v>
      </c>
      <c r="AT5229" s="10">
        <f ca="1">IFERROR((AJ5229/('Inputs and Output'!$C$15))*('Inputs and Output'!$C$39*'Inputs and Output'!$C$40),0)</f>
        <v>4966342.0128837219</v>
      </c>
      <c r="AU5229" s="13">
        <f t="shared" ca="1" si="1717"/>
        <v>3.1954058826486595E-2</v>
      </c>
      <c r="AV5229" s="12">
        <f t="shared" ca="1" si="1718"/>
        <v>14461.559571711339</v>
      </c>
      <c r="AW5229" s="14">
        <f ca="1">IF(AT5229&gt;0,('Inputs and Output'!$C$42*'Inputs and Output'!$C$15),0)</f>
        <v>5325.12</v>
      </c>
      <c r="AX5229" s="17">
        <f>SLN('Inputs and Output'!$C$45,0,'Inputs and Output'!$C$44)</f>
        <v>7068.4931506849316</v>
      </c>
      <c r="AY5229" s="15">
        <f t="shared" ca="1" si="1719"/>
        <v>2067.9464210264086</v>
      </c>
      <c r="AZ5229" s="18">
        <f t="shared" ca="1" si="1720"/>
        <v>984.48015504467344</v>
      </c>
    </row>
    <row r="5230" spans="1:52">
      <c r="A5230" t="str">
        <f>'hourly electricity demand texas'!B5229</f>
        <v>8/6/2020 8 p.m. CDT</v>
      </c>
      <c r="B5230">
        <f>'PVWatt simulated dispatch'!K5246</f>
        <v>0</v>
      </c>
      <c r="C5230">
        <f>'hourly electricity demand texas'!I5229*'Inputs and Output'!$C$20</f>
        <v>113.98</v>
      </c>
      <c r="D5230">
        <f>MIN(MAX(C5230-'Inputs and Output'!C$16,0),'Inputs and Output'!C$19-'Inputs and Output'!C$16)</f>
        <v>113.98</v>
      </c>
      <c r="E5230">
        <f>B5230*'Inputs and Output'!C$13/1000000</f>
        <v>0</v>
      </c>
      <c r="F5230">
        <f ca="1">IF(E5230&lt;=D5230,MIN(Q5230,D5230-E5230,'Inputs and Output'!C$14*'Inputs and Output'!C$55),0)</f>
        <v>70</v>
      </c>
      <c r="G5230">
        <f t="shared" ca="1" si="1721"/>
        <v>70</v>
      </c>
      <c r="H5230" s="4">
        <f t="shared" ca="1" si="1722"/>
        <v>-43.980000000000004</v>
      </c>
      <c r="I5230">
        <f t="shared" si="1703"/>
        <v>0</v>
      </c>
      <c r="J5230">
        <f t="shared" ca="1" si="1704"/>
        <v>55.11</v>
      </c>
      <c r="K5230" s="23">
        <f>AS5230/AQ5230*(1/('Inputs and Output'!C$36/'Inputs and Output'!C$39))-'Inputs and Output'!C$42</f>
        <v>45.587812736065189</v>
      </c>
      <c r="L5230" s="23">
        <f ca="1">IFERROR(AVERAGE(OFFSET(K5230,-1,0,-'Inputs and Output'!C$46)),K5230)</f>
        <v>118.01121868000008</v>
      </c>
      <c r="M5230" s="23" t="e">
        <f ca="1">_xlfn.XLOOKUP(J5230/L5230,'Battery dispatch curve multiple'!C$3:C$103,'Battery dispatch curve multiple'!A$3:A$103,,1,2)</f>
        <v>#NAME?</v>
      </c>
      <c r="N5230" s="79">
        <f ca="1">'Inputs and Output'!$C$17-LN(2/SQRT(IF(Model!J5230/Model!L5230&lt;1.8,Model!J5230/Model!L5230,1.8))-1)/12</f>
        <v>0.89534979126868874</v>
      </c>
      <c r="O5230" t="str">
        <f ca="1">IF(Q5230/'Inputs and Output'!C$14&lt;=N5230,"battery","miner")</f>
        <v>battery</v>
      </c>
      <c r="P5230" t="str">
        <f t="shared" ca="1" si="1705"/>
        <v>Yes</v>
      </c>
      <c r="Q5230" s="26">
        <f t="shared" ca="1" si="1723"/>
        <v>210</v>
      </c>
      <c r="R5230" s="23">
        <f ca="1">-(Q5230/'Inputs and Output'!C$14-N5230)*'Inputs and Output'!C$14-F5230</f>
        <v>-29.302058444767155</v>
      </c>
      <c r="S5230" s="23">
        <f ca="1">IF(R5230&gt;0,MIN(R5230,'Inputs and Output'!C$55*'Inputs and Output'!C$14,Model!I5230),0)</f>
        <v>0</v>
      </c>
      <c r="T5230" s="23">
        <f t="shared" ca="1" si="1706"/>
        <v>0</v>
      </c>
      <c r="U5230" s="23">
        <f ca="1">MIN('Inputs and Output'!C$15,Model!T5230)</f>
        <v>0</v>
      </c>
      <c r="V5230" s="23">
        <f t="shared" ca="1" si="1707"/>
        <v>0</v>
      </c>
      <c r="W5230" s="23">
        <f ca="1">MIN(V5230+S5230,'Inputs and Output'!C$55*'Inputs and Output'!C$14,'Inputs and Output'!C$14-Model!Q5230)-S5230</f>
        <v>0</v>
      </c>
      <c r="X5230" s="23">
        <f t="shared" ca="1" si="1708"/>
        <v>0</v>
      </c>
      <c r="Y5230" s="23">
        <f ca="1">IF(AND(P5230="Yes",R5230&lt;=0),MIN(-R5230,'Inputs and Output'!C$55*'Inputs and Output'!C$14-F5230),0)</f>
        <v>0</v>
      </c>
      <c r="Z5230" s="23">
        <f ca="1">MIN(Y5230,'Inputs and Output'!C$15)</f>
        <v>0</v>
      </c>
      <c r="AA5230" s="23">
        <f ca="1">IF(AND(P5230="No",R5230&lt;=0),MIN(I5230,'Inputs and Output'!C$15),0)</f>
        <v>0</v>
      </c>
      <c r="AB5230" s="23">
        <f t="shared" ca="1" si="1709"/>
        <v>0</v>
      </c>
      <c r="AC5230" s="23">
        <f ca="1">MIN(AB5230,'Inputs and Output'!C$55*'Inputs and Output'!C$14,'Inputs and Output'!C$14-Model!Q5230)</f>
        <v>0</v>
      </c>
      <c r="AD5230" s="23">
        <f ca="1">IF(AND(P5230="No",R5230&lt;=0),MIN('Inputs and Output'!C$15-Model!AA5230,'Inputs and Output'!C$55*'Inputs and Output'!C$14),0)</f>
        <v>0</v>
      </c>
      <c r="AE5230" s="23">
        <f t="shared" ca="1" si="1710"/>
        <v>0</v>
      </c>
      <c r="AF5230" s="26">
        <f t="shared" ca="1" si="1711"/>
        <v>-70</v>
      </c>
      <c r="AG5230" s="26">
        <f t="shared" ca="1" si="1712"/>
        <v>0</v>
      </c>
      <c r="AH5230">
        <f>'real time electricity price'!G5229</f>
        <v>24.400000000000002</v>
      </c>
      <c r="AI5230" s="21">
        <f>'real time electricity price'!H5229</f>
        <v>23.34</v>
      </c>
      <c r="AJ5230" s="23">
        <f t="shared" ca="1" si="1713"/>
        <v>0</v>
      </c>
      <c r="AK5230">
        <f t="shared" ca="1" si="1714"/>
        <v>1708.0000000000002</v>
      </c>
      <c r="AL5230" s="1">
        <f>SLN('Inputs and Output'!$C$27,0,'Inputs and Output'!$C$31)</f>
        <v>2968.0365296803652</v>
      </c>
      <c r="AM5230" s="1">
        <f>SLN('Inputs and Output'!$C$51,0,'Inputs and Output'!$C$31)</f>
        <v>319.634703196347</v>
      </c>
      <c r="AN5230" s="16">
        <f>-'PVWatt simulated dispatch'!$B$7*'Inputs and Output'!$C$13*'Inputs and Output'!$C$29</f>
        <v>-964.6118721461188</v>
      </c>
      <c r="AO5230" s="19">
        <f>-'Inputs and Output'!$C$54*'Inputs and Output'!$C$14/(365*24)</f>
        <v>-95.890410958904113</v>
      </c>
      <c r="AP5230" s="19">
        <f t="shared" ca="1" si="1715"/>
        <v>-2640.1735159817354</v>
      </c>
      <c r="AQ5230" s="10">
        <f t="shared" si="1716"/>
        <v>186831206.14240497</v>
      </c>
      <c r="AR5230">
        <v>1.8683120614240498E+20</v>
      </c>
      <c r="AS5230">
        <v>460040.13302670303</v>
      </c>
      <c r="AT5230" s="10">
        <f ca="1">IFERROR((AJ5230/('Inputs and Output'!$C$15))*('Inputs and Output'!$C$39*'Inputs and Output'!$C$40),0)</f>
        <v>0</v>
      </c>
      <c r="AU5230" s="13">
        <f t="shared" ca="1" si="1717"/>
        <v>0</v>
      </c>
      <c r="AV5230" s="12">
        <f t="shared" ca="1" si="1718"/>
        <v>0</v>
      </c>
      <c r="AW5230" s="14">
        <f ca="1">IF(AT5230&gt;0,('Inputs and Output'!$C$42*'Inputs and Output'!$C$15),0)</f>
        <v>0</v>
      </c>
      <c r="AX5230" s="17">
        <f>SLN('Inputs and Output'!$C$45,0,'Inputs and Output'!$C$44)</f>
        <v>7068.4931506849316</v>
      </c>
      <c r="AY5230" s="15">
        <f t="shared" ca="1" si="1719"/>
        <v>-7068.4931506849316</v>
      </c>
      <c r="AZ5230" s="18">
        <f t="shared" ca="1" si="1720"/>
        <v>-9708.6666666666679</v>
      </c>
    </row>
    <row r="5231" spans="1:52">
      <c r="A5231" t="str">
        <f>'hourly electricity demand texas'!B5230</f>
        <v>8/6/2020 9 p.m. CDT</v>
      </c>
      <c r="B5231">
        <f>'PVWatt simulated dispatch'!K5247</f>
        <v>0</v>
      </c>
      <c r="C5231">
        <f>'hourly electricity demand texas'!I5230*'Inputs and Output'!$C$20</f>
        <v>109.17</v>
      </c>
      <c r="D5231">
        <f>MIN(MAX(C5231-'Inputs and Output'!C$16,0),'Inputs and Output'!C$19-'Inputs and Output'!C$16)</f>
        <v>109.17</v>
      </c>
      <c r="E5231">
        <f>B5231*'Inputs and Output'!C$13/1000000</f>
        <v>0</v>
      </c>
      <c r="F5231">
        <f ca="1">IF(E5231&lt;=D5231,MIN(Q5231,D5231-E5231,'Inputs and Output'!C$14*'Inputs and Output'!C$55),0)</f>
        <v>70</v>
      </c>
      <c r="G5231">
        <f t="shared" ca="1" si="1721"/>
        <v>70</v>
      </c>
      <c r="H5231" s="4">
        <f t="shared" ca="1" si="1722"/>
        <v>-39.17</v>
      </c>
      <c r="I5231">
        <f t="shared" si="1703"/>
        <v>0</v>
      </c>
      <c r="J5231">
        <f t="shared" ca="1" si="1704"/>
        <v>55.11</v>
      </c>
      <c r="K5231" s="23">
        <f>AS5231/AQ5231*(1/('Inputs and Output'!C$36/'Inputs and Output'!C$39))-'Inputs and Output'!C$42</f>
        <v>27.441922075405294</v>
      </c>
      <c r="L5231" s="23">
        <f ca="1">IFERROR(AVERAGE(OFFSET(K5231,-1,0,-'Inputs and Output'!C$46)),K5231)</f>
        <v>113.52468021440352</v>
      </c>
      <c r="M5231" s="23" t="e">
        <f ca="1">_xlfn.XLOOKUP(J5231/L5231,'Battery dispatch curve multiple'!C$3:C$103,'Battery dispatch curve multiple'!A$3:A$103,,1,2)</f>
        <v>#NAME?</v>
      </c>
      <c r="N5231" s="79">
        <f ca="1">'Inputs and Output'!$C$17-LN(2/SQRT(IF(Model!J5231/Model!L5231&lt;1.8,Model!J5231/Model!L5231,1.8))-1)/12</f>
        <v>0.89781548385327781</v>
      </c>
      <c r="O5231" t="str">
        <f ca="1">IF(Q5231/'Inputs and Output'!C$14&lt;=N5231,"battery","miner")</f>
        <v>battery</v>
      </c>
      <c r="P5231" t="str">
        <f t="shared" ca="1" si="1705"/>
        <v>Yes</v>
      </c>
      <c r="Q5231" s="26">
        <f t="shared" ca="1" si="1723"/>
        <v>140</v>
      </c>
      <c r="R5231" s="23">
        <f ca="1">-(Q5231/'Inputs and Output'!C$14-N5231)*'Inputs and Output'!C$14-F5231</f>
        <v>41.388335478917782</v>
      </c>
      <c r="S5231" s="23">
        <f ca="1">IF(R5231&gt;0,MIN(R5231,'Inputs and Output'!C$55*'Inputs and Output'!C$14,Model!I5231),0)</f>
        <v>0</v>
      </c>
      <c r="T5231" s="23">
        <f t="shared" ca="1" si="1706"/>
        <v>0</v>
      </c>
      <c r="U5231" s="23">
        <f ca="1">MIN('Inputs and Output'!C$15,Model!T5231)</f>
        <v>0</v>
      </c>
      <c r="V5231" s="23">
        <f t="shared" ca="1" si="1707"/>
        <v>0</v>
      </c>
      <c r="W5231" s="23">
        <f ca="1">MIN(V5231+S5231,'Inputs and Output'!C$55*'Inputs and Output'!C$14,'Inputs and Output'!C$14-Model!Q5231)-S5231</f>
        <v>0</v>
      </c>
      <c r="X5231" s="23">
        <f t="shared" ca="1" si="1708"/>
        <v>0</v>
      </c>
      <c r="Y5231" s="23">
        <f ca="1">IF(AND(P5231="Yes",R5231&lt;=0),MIN(-R5231,'Inputs and Output'!C$55*'Inputs and Output'!C$14-F5231),0)</f>
        <v>0</v>
      </c>
      <c r="Z5231" s="23">
        <f ca="1">MIN(Y5231,'Inputs and Output'!C$15)</f>
        <v>0</v>
      </c>
      <c r="AA5231" s="23">
        <f ca="1">IF(AND(P5231="No",R5231&lt;=0),MIN(I5231,'Inputs and Output'!C$15),0)</f>
        <v>0</v>
      </c>
      <c r="AB5231" s="23">
        <f t="shared" ca="1" si="1709"/>
        <v>0</v>
      </c>
      <c r="AC5231" s="23">
        <f ca="1">MIN(AB5231,'Inputs and Output'!C$55*'Inputs and Output'!C$14,'Inputs and Output'!C$14-Model!Q5231)</f>
        <v>0</v>
      </c>
      <c r="AD5231" s="23">
        <f ca="1">IF(AND(P5231="No",R5231&lt;=0),MIN('Inputs and Output'!C$15-Model!AA5231,'Inputs and Output'!C$55*'Inputs and Output'!C$14),0)</f>
        <v>0</v>
      </c>
      <c r="AE5231" s="23">
        <f t="shared" ca="1" si="1710"/>
        <v>0</v>
      </c>
      <c r="AF5231" s="26">
        <f t="shared" ca="1" si="1711"/>
        <v>-70</v>
      </c>
      <c r="AG5231" s="26">
        <f t="shared" ca="1" si="1712"/>
        <v>0</v>
      </c>
      <c r="AH5231">
        <f>'real time electricity price'!G5230</f>
        <v>21.214999999999996</v>
      </c>
      <c r="AI5231" s="21">
        <f>'real time electricity price'!H5230</f>
        <v>21.5</v>
      </c>
      <c r="AJ5231" s="23">
        <f t="shared" ca="1" si="1713"/>
        <v>0</v>
      </c>
      <c r="AK5231">
        <f t="shared" ca="1" si="1714"/>
        <v>1485.0499999999997</v>
      </c>
      <c r="AL5231" s="1">
        <f>SLN('Inputs and Output'!$C$27,0,'Inputs and Output'!$C$31)</f>
        <v>2968.0365296803652</v>
      </c>
      <c r="AM5231" s="1">
        <f>SLN('Inputs and Output'!$C$51,0,'Inputs and Output'!$C$31)</f>
        <v>319.634703196347</v>
      </c>
      <c r="AN5231" s="16">
        <f>-'PVWatt simulated dispatch'!$B$7*'Inputs and Output'!$C$13*'Inputs and Output'!$C$29</f>
        <v>-964.6118721461188</v>
      </c>
      <c r="AO5231" s="19">
        <f>-'Inputs and Output'!$C$54*'Inputs and Output'!$C$14/(365*24)</f>
        <v>-95.890410958904113</v>
      </c>
      <c r="AP5231" s="19">
        <f t="shared" ca="1" si="1715"/>
        <v>-2863.1235159817352</v>
      </c>
      <c r="AQ5231" s="10">
        <f t="shared" si="1716"/>
        <v>196096818.80475199</v>
      </c>
      <c r="AR5231">
        <v>1.9609681880475199E+20</v>
      </c>
      <c r="AS5231">
        <v>366939.13784526498</v>
      </c>
      <c r="AT5231" s="10">
        <f ca="1">IFERROR((AJ5231/('Inputs and Output'!$C$15))*('Inputs and Output'!$C$39*'Inputs and Output'!$C$40),0)</f>
        <v>0</v>
      </c>
      <c r="AU5231" s="13">
        <f t="shared" ca="1" si="1717"/>
        <v>0</v>
      </c>
      <c r="AV5231" s="12">
        <f t="shared" ca="1" si="1718"/>
        <v>0</v>
      </c>
      <c r="AW5231" s="14">
        <f ca="1">IF(AT5231&gt;0,('Inputs and Output'!$C$42*'Inputs and Output'!$C$15),0)</f>
        <v>0</v>
      </c>
      <c r="AX5231" s="17">
        <f>SLN('Inputs and Output'!$C$45,0,'Inputs and Output'!$C$44)</f>
        <v>7068.4931506849316</v>
      </c>
      <c r="AY5231" s="15">
        <f t="shared" ca="1" si="1719"/>
        <v>-7068.4931506849316</v>
      </c>
      <c r="AZ5231" s="18">
        <f t="shared" ca="1" si="1720"/>
        <v>-9931.6166666666668</v>
      </c>
    </row>
    <row r="5232" spans="1:52">
      <c r="A5232" t="str">
        <f>'hourly electricity demand texas'!B5231</f>
        <v>8/6/2020 10 p.m. CDT</v>
      </c>
      <c r="B5232">
        <f>'PVWatt simulated dispatch'!K5248</f>
        <v>0</v>
      </c>
      <c r="C5232">
        <f>'hourly electricity demand texas'!I5231*'Inputs and Output'!$C$20</f>
        <v>105.21000000000001</v>
      </c>
      <c r="D5232">
        <f>MIN(MAX(C5232-'Inputs and Output'!C$16,0),'Inputs and Output'!C$19-'Inputs and Output'!C$16)</f>
        <v>105.21000000000001</v>
      </c>
      <c r="E5232">
        <f>B5232*'Inputs and Output'!C$13/1000000</f>
        <v>0</v>
      </c>
      <c r="F5232">
        <f ca="1">IF(E5232&lt;=D5232,MIN(Q5232,D5232-E5232,'Inputs and Output'!C$14*'Inputs and Output'!C$55),0)</f>
        <v>70</v>
      </c>
      <c r="G5232">
        <f t="shared" ca="1" si="1721"/>
        <v>70</v>
      </c>
      <c r="H5232" s="4">
        <f t="shared" ca="1" si="1722"/>
        <v>-35.210000000000008</v>
      </c>
      <c r="I5232">
        <f t="shared" si="1703"/>
        <v>0</v>
      </c>
      <c r="J5232">
        <f t="shared" ca="1" si="1704"/>
        <v>55.11</v>
      </c>
      <c r="K5232" s="23">
        <f>AS5232/AQ5232*(1/('Inputs and Output'!C$36/'Inputs and Output'!C$39))-'Inputs and Output'!C$42</f>
        <v>1251.1791995075739</v>
      </c>
      <c r="L5232" s="23">
        <f ca="1">IFERROR(AVERAGE(OFFSET(K5232,-1,0,-'Inputs and Output'!C$46)),K5232)</f>
        <v>113.91124385693017</v>
      </c>
      <c r="M5232" s="23" t="e">
        <f ca="1">_xlfn.XLOOKUP(J5232/L5232,'Battery dispatch curve multiple'!C$3:C$103,'Battery dispatch curve multiple'!A$3:A$103,,1,2)</f>
        <v>#NAME?</v>
      </c>
      <c r="N5232" s="79">
        <f ca="1">'Inputs and Output'!$C$17-LN(2/SQRT(IF(Model!J5232/Model!L5232&lt;1.8,Model!J5232/Model!L5232,1.8))-1)/12</f>
        <v>0.89759822246425136</v>
      </c>
      <c r="O5232" t="str">
        <f ca="1">IF(Q5232/'Inputs and Output'!C$14&lt;=N5232,"battery","miner")</f>
        <v>battery</v>
      </c>
      <c r="P5232" t="str">
        <f t="shared" ca="1" si="1705"/>
        <v>Yes</v>
      </c>
      <c r="Q5232" s="26">
        <f t="shared" ca="1" si="1723"/>
        <v>70</v>
      </c>
      <c r="R5232" s="23">
        <f ca="1">-(Q5232/'Inputs and Output'!C$14-N5232)*'Inputs and Output'!C$14-F5232</f>
        <v>111.32750228999038</v>
      </c>
      <c r="S5232" s="23">
        <f ca="1">IF(R5232&gt;0,MIN(R5232,'Inputs and Output'!C$55*'Inputs and Output'!C$14,Model!I5232),0)</f>
        <v>0</v>
      </c>
      <c r="T5232" s="23">
        <f t="shared" ca="1" si="1706"/>
        <v>0</v>
      </c>
      <c r="U5232" s="23">
        <f ca="1">MIN('Inputs and Output'!C$15,Model!T5232)</f>
        <v>0</v>
      </c>
      <c r="V5232" s="23">
        <f t="shared" ca="1" si="1707"/>
        <v>0</v>
      </c>
      <c r="W5232" s="23">
        <f ca="1">MIN(V5232+S5232,'Inputs and Output'!C$55*'Inputs and Output'!C$14,'Inputs and Output'!C$14-Model!Q5232)-S5232</f>
        <v>0</v>
      </c>
      <c r="X5232" s="23">
        <f t="shared" ca="1" si="1708"/>
        <v>0</v>
      </c>
      <c r="Y5232" s="23">
        <f ca="1">IF(AND(P5232="Yes",R5232&lt;=0),MIN(-R5232,'Inputs and Output'!C$55*'Inputs and Output'!C$14-F5232),0)</f>
        <v>0</v>
      </c>
      <c r="Z5232" s="23">
        <f ca="1">MIN(Y5232,'Inputs and Output'!C$15)</f>
        <v>0</v>
      </c>
      <c r="AA5232" s="23">
        <f ca="1">IF(AND(P5232="No",R5232&lt;=0),MIN(I5232,'Inputs and Output'!C$15),0)</f>
        <v>0</v>
      </c>
      <c r="AB5232" s="23">
        <f t="shared" ca="1" si="1709"/>
        <v>0</v>
      </c>
      <c r="AC5232" s="23">
        <f ca="1">MIN(AB5232,'Inputs and Output'!C$55*'Inputs and Output'!C$14,'Inputs and Output'!C$14-Model!Q5232)</f>
        <v>0</v>
      </c>
      <c r="AD5232" s="23">
        <f ca="1">IF(AND(P5232="No",R5232&lt;=0),MIN('Inputs and Output'!C$15-Model!AA5232,'Inputs and Output'!C$55*'Inputs and Output'!C$14),0)</f>
        <v>0</v>
      </c>
      <c r="AE5232" s="23">
        <f t="shared" ca="1" si="1710"/>
        <v>0</v>
      </c>
      <c r="AF5232" s="26">
        <f t="shared" ca="1" si="1711"/>
        <v>-70</v>
      </c>
      <c r="AG5232" s="26">
        <f t="shared" ca="1" si="1712"/>
        <v>0</v>
      </c>
      <c r="AH5232">
        <f>'real time electricity price'!G5231</f>
        <v>18.47</v>
      </c>
      <c r="AI5232" s="21">
        <f>'real time electricity price'!H5231</f>
        <v>19.86</v>
      </c>
      <c r="AJ5232" s="23">
        <f t="shared" ca="1" si="1713"/>
        <v>0</v>
      </c>
      <c r="AK5232">
        <f t="shared" ca="1" si="1714"/>
        <v>1292.8999999999999</v>
      </c>
      <c r="AL5232" s="1">
        <f>SLN('Inputs and Output'!$C$27,0,'Inputs and Output'!$C$31)</f>
        <v>2968.0365296803652</v>
      </c>
      <c r="AM5232" s="1">
        <f>SLN('Inputs and Output'!$C$51,0,'Inputs and Output'!$C$31)</f>
        <v>319.634703196347</v>
      </c>
      <c r="AN5232" s="16">
        <f>-'PVWatt simulated dispatch'!$B$7*'Inputs and Output'!$C$13*'Inputs and Output'!$C$29</f>
        <v>-964.6118721461188</v>
      </c>
      <c r="AO5232" s="19">
        <f>-'Inputs and Output'!$C$54*'Inputs and Output'!$C$14/(365*24)</f>
        <v>-95.890410958904113</v>
      </c>
      <c r="AP5232" s="19">
        <f t="shared" ca="1" si="1715"/>
        <v>-3055.2735159817357</v>
      </c>
      <c r="AQ5232" s="10">
        <f t="shared" si="1716"/>
        <v>15327203.164362101</v>
      </c>
      <c r="AR5232">
        <v>1.5327203164362101E+19</v>
      </c>
      <c r="AS5232">
        <v>639686.69460205897</v>
      </c>
      <c r="AT5232" s="10">
        <f ca="1">IFERROR((AJ5232/('Inputs and Output'!$C$15))*('Inputs and Output'!$C$39*'Inputs and Output'!$C$40),0)</f>
        <v>0</v>
      </c>
      <c r="AU5232" s="13">
        <f t="shared" ca="1" si="1717"/>
        <v>0</v>
      </c>
      <c r="AV5232" s="12">
        <f t="shared" ca="1" si="1718"/>
        <v>0</v>
      </c>
      <c r="AW5232" s="14">
        <f ca="1">IF(AT5232&gt;0,('Inputs and Output'!$C$42*'Inputs and Output'!$C$15),0)</f>
        <v>0</v>
      </c>
      <c r="AX5232" s="17">
        <f>SLN('Inputs and Output'!$C$45,0,'Inputs and Output'!$C$44)</f>
        <v>7068.4931506849316</v>
      </c>
      <c r="AY5232" s="15">
        <f t="shared" ca="1" si="1719"/>
        <v>-7068.4931506849316</v>
      </c>
      <c r="AZ5232" s="18">
        <f t="shared" ca="1" si="1720"/>
        <v>-10123.766666666666</v>
      </c>
    </row>
    <row r="5233" spans="1:52">
      <c r="A5233" t="str">
        <f>'hourly electricity demand texas'!B5232</f>
        <v>8/6/2020 11 p.m. CDT</v>
      </c>
      <c r="B5233">
        <f>'PVWatt simulated dispatch'!K5249</f>
        <v>0</v>
      </c>
      <c r="C5233">
        <f>'hourly electricity demand texas'!I5232*'Inputs and Output'!$C$20</f>
        <v>97.34</v>
      </c>
      <c r="D5233">
        <f>MIN(MAX(C5233-'Inputs and Output'!C$16,0),'Inputs and Output'!C$19-'Inputs and Output'!C$16)</f>
        <v>97.34</v>
      </c>
      <c r="E5233">
        <f>B5233*'Inputs and Output'!C$13/1000000</f>
        <v>0</v>
      </c>
      <c r="F5233">
        <f ca="1">IF(E5233&lt;=D5233,MIN(Q5233,D5233-E5233,'Inputs and Output'!C$14*'Inputs and Output'!C$55),0)</f>
        <v>0</v>
      </c>
      <c r="G5233">
        <f t="shared" ca="1" si="1721"/>
        <v>0</v>
      </c>
      <c r="H5233" s="4">
        <f t="shared" ca="1" si="1722"/>
        <v>-97.34</v>
      </c>
      <c r="I5233">
        <f t="shared" si="1703"/>
        <v>0</v>
      </c>
      <c r="J5233">
        <f t="shared" ca="1" si="1704"/>
        <v>55.11</v>
      </c>
      <c r="K5233" s="23">
        <f>AS5233/AQ5233*(1/('Inputs and Output'!C$36/'Inputs and Output'!C$39))-'Inputs and Output'!C$42</f>
        <v>95.517255254884986</v>
      </c>
      <c r="L5233" s="23">
        <f ca="1">IFERROR(AVERAGE(OFFSET(K5233,-1,0,-'Inputs and Output'!C$46)),K5233)</f>
        <v>155.51057781007273</v>
      </c>
      <c r="M5233" s="23" t="e">
        <f ca="1">_xlfn.XLOOKUP(J5233/L5233,'Battery dispatch curve multiple'!C$3:C$103,'Battery dispatch curve multiple'!A$3:A$103,,1,2)</f>
        <v>#NAME?</v>
      </c>
      <c r="N5233" s="79">
        <f ca="1">'Inputs and Output'!$C$17-LN(2/SQRT(IF(Model!J5233/Model!L5233&lt;1.8,Model!J5233/Model!L5233,1.8))-1)/12</f>
        <v>0.87845702760219546</v>
      </c>
      <c r="O5233" t="str">
        <f ca="1">IF(Q5233/'Inputs and Output'!C$14&lt;=N5233,"battery","miner")</f>
        <v>battery</v>
      </c>
      <c r="P5233" t="str">
        <f t="shared" ca="1" si="1705"/>
        <v>No</v>
      </c>
      <c r="Q5233" s="26">
        <f t="shared" ca="1" si="1723"/>
        <v>0</v>
      </c>
      <c r="R5233" s="23">
        <f ca="1">-(Q5233/'Inputs and Output'!C$14-N5233)*'Inputs and Output'!C$14-F5233</f>
        <v>245.96796772861472</v>
      </c>
      <c r="S5233" s="23">
        <f ca="1">IF(R5233&gt;0,MIN(R5233,'Inputs and Output'!C$55*'Inputs and Output'!C$14,Model!I5233),0)</f>
        <v>0</v>
      </c>
      <c r="T5233" s="23">
        <f t="shared" ca="1" si="1706"/>
        <v>0</v>
      </c>
      <c r="U5233" s="23">
        <f ca="1">MIN('Inputs and Output'!C$15,Model!T5233)</f>
        <v>0</v>
      </c>
      <c r="V5233" s="23">
        <f t="shared" ca="1" si="1707"/>
        <v>0</v>
      </c>
      <c r="W5233" s="23">
        <f ca="1">MIN(V5233+S5233,'Inputs and Output'!C$55*'Inputs and Output'!C$14,'Inputs and Output'!C$14-Model!Q5233)-S5233</f>
        <v>0</v>
      </c>
      <c r="X5233" s="23">
        <f t="shared" ca="1" si="1708"/>
        <v>0</v>
      </c>
      <c r="Y5233" s="23">
        <f ca="1">IF(AND(P5233="Yes",R5233&lt;=0),MIN(-R5233,'Inputs and Output'!C$55*'Inputs and Output'!C$14-F5233),0)</f>
        <v>0</v>
      </c>
      <c r="Z5233" s="23">
        <f ca="1">MIN(Y5233,'Inputs and Output'!C$15)</f>
        <v>0</v>
      </c>
      <c r="AA5233" s="23">
        <f ca="1">IF(AND(P5233="No",R5233&lt;=0),MIN(I5233,'Inputs and Output'!C$15),0)</f>
        <v>0</v>
      </c>
      <c r="AB5233" s="23">
        <f t="shared" ca="1" si="1709"/>
        <v>0</v>
      </c>
      <c r="AC5233" s="23">
        <f ca="1">MIN(AB5233,'Inputs and Output'!C$55*'Inputs and Output'!C$14,'Inputs and Output'!C$14-Model!Q5233)</f>
        <v>0</v>
      </c>
      <c r="AD5233" s="23">
        <f ca="1">IF(AND(P5233="No",R5233&lt;=0),MIN('Inputs and Output'!C$15-Model!AA5233,'Inputs and Output'!C$55*'Inputs and Output'!C$14),0)</f>
        <v>0</v>
      </c>
      <c r="AE5233" s="23">
        <f t="shared" ca="1" si="1710"/>
        <v>0</v>
      </c>
      <c r="AF5233" s="26">
        <f t="shared" ca="1" si="1711"/>
        <v>0</v>
      </c>
      <c r="AG5233" s="26">
        <f t="shared" ca="1" si="1712"/>
        <v>0</v>
      </c>
      <c r="AH5233">
        <f>'real time electricity price'!G5232</f>
        <v>17.234999999999999</v>
      </c>
      <c r="AI5233" s="21">
        <f>'real time electricity price'!H5232</f>
        <v>17.46</v>
      </c>
      <c r="AJ5233" s="23">
        <f t="shared" ca="1" si="1713"/>
        <v>0</v>
      </c>
      <c r="AK5233">
        <f t="shared" ca="1" si="1714"/>
        <v>0</v>
      </c>
      <c r="AL5233" s="1">
        <f>SLN('Inputs and Output'!$C$27,0,'Inputs and Output'!$C$31)</f>
        <v>2968.0365296803652</v>
      </c>
      <c r="AM5233" s="1">
        <f>SLN('Inputs and Output'!$C$51,0,'Inputs and Output'!$C$31)</f>
        <v>319.634703196347</v>
      </c>
      <c r="AN5233" s="16">
        <f>-'PVWatt simulated dispatch'!$B$7*'Inputs and Output'!$C$13*'Inputs and Output'!$C$29</f>
        <v>-964.6118721461188</v>
      </c>
      <c r="AO5233" s="19">
        <f>-'Inputs and Output'!$C$54*'Inputs and Output'!$C$14/(365*24)</f>
        <v>-95.890410958904113</v>
      </c>
      <c r="AP5233" s="19">
        <f t="shared" ca="1" si="1715"/>
        <v>-4348.1735159817345</v>
      </c>
      <c r="AQ5233" s="10">
        <f t="shared" si="1716"/>
        <v>111194354.420213</v>
      </c>
      <c r="AR5233">
        <v>1.1119435442021301E+20</v>
      </c>
      <c r="AS5233">
        <v>454653.664520116</v>
      </c>
      <c r="AT5233" s="10">
        <f ca="1">IFERROR((AJ5233/('Inputs and Output'!$C$15))*('Inputs and Output'!$C$39*'Inputs and Output'!$C$40),0)</f>
        <v>0</v>
      </c>
      <c r="AU5233" s="13">
        <f t="shared" ca="1" si="1717"/>
        <v>0</v>
      </c>
      <c r="AV5233" s="12">
        <f t="shared" ca="1" si="1718"/>
        <v>0</v>
      </c>
      <c r="AW5233" s="14">
        <f ca="1">IF(AT5233&gt;0,('Inputs and Output'!$C$42*'Inputs and Output'!$C$15),0)</f>
        <v>0</v>
      </c>
      <c r="AX5233" s="17">
        <f>SLN('Inputs and Output'!$C$45,0,'Inputs and Output'!$C$44)</f>
        <v>7068.4931506849316</v>
      </c>
      <c r="AY5233" s="15">
        <f t="shared" ca="1" si="1719"/>
        <v>-7068.4931506849316</v>
      </c>
      <c r="AZ5233" s="18">
        <f t="shared" ca="1" si="1720"/>
        <v>-11416.666666666666</v>
      </c>
    </row>
    <row r="5234" spans="1:52">
      <c r="A5234" t="str">
        <f>'hourly electricity demand texas'!B5233</f>
        <v>8/7/2020 12 a.m. CDT</v>
      </c>
      <c r="B5234">
        <f>'PVWatt simulated dispatch'!K5250</f>
        <v>0</v>
      </c>
      <c r="C5234">
        <f>'hourly electricity demand texas'!I5233*'Inputs and Output'!$C$20</f>
        <v>89.13</v>
      </c>
      <c r="D5234">
        <f>MIN(MAX(C5234-'Inputs and Output'!C$16,0),'Inputs and Output'!C$19-'Inputs and Output'!C$16)</f>
        <v>89.13</v>
      </c>
      <c r="E5234">
        <f>B5234*'Inputs and Output'!C$13/1000000</f>
        <v>0</v>
      </c>
      <c r="F5234">
        <f ca="1">IF(E5234&lt;=D5234,MIN(Q5234,D5234-E5234,'Inputs and Output'!C$14*'Inputs and Output'!C$55),0)</f>
        <v>0</v>
      </c>
      <c r="G5234">
        <f t="shared" ca="1" si="1721"/>
        <v>0</v>
      </c>
      <c r="H5234" s="4">
        <f t="shared" ca="1" si="1722"/>
        <v>-89.13</v>
      </c>
      <c r="I5234">
        <f t="shared" si="1703"/>
        <v>0</v>
      </c>
      <c r="J5234">
        <f t="shared" ca="1" si="1704"/>
        <v>55.11</v>
      </c>
      <c r="K5234" s="23">
        <f>AS5234/AQ5234*(1/('Inputs and Output'!C$36/'Inputs and Output'!C$39))-'Inputs and Output'!C$42</f>
        <v>92.424312040107026</v>
      </c>
      <c r="L5234" s="23">
        <f ca="1">IFERROR(AVERAGE(OFFSET(K5234,-1,0,-'Inputs and Output'!C$46)),K5234)</f>
        <v>151.69903378979785</v>
      </c>
      <c r="M5234" s="23" t="e">
        <f ca="1">_xlfn.XLOOKUP(J5234/L5234,'Battery dispatch curve multiple'!C$3:C$103,'Battery dispatch curve multiple'!A$3:A$103,,1,2)</f>
        <v>#NAME?</v>
      </c>
      <c r="N5234" s="79">
        <f ca="1">'Inputs and Output'!$C$17-LN(2/SQRT(IF(Model!J5234/Model!L5234&lt;1.8,Model!J5234/Model!L5234,1.8))-1)/12</f>
        <v>0.87993308213488108</v>
      </c>
      <c r="O5234" t="str">
        <f ca="1">IF(Q5234/'Inputs and Output'!C$14&lt;=N5234,"battery","miner")</f>
        <v>battery</v>
      </c>
      <c r="P5234" t="str">
        <f t="shared" ca="1" si="1705"/>
        <v>No</v>
      </c>
      <c r="Q5234" s="26">
        <f t="shared" ca="1" si="1723"/>
        <v>0</v>
      </c>
      <c r="R5234" s="23">
        <f ca="1">-(Q5234/'Inputs and Output'!C$14-N5234)*'Inputs and Output'!C$14-F5234</f>
        <v>246.3812629977667</v>
      </c>
      <c r="S5234" s="23">
        <f ca="1">IF(R5234&gt;0,MIN(R5234,'Inputs and Output'!C$55*'Inputs and Output'!C$14,Model!I5234),0)</f>
        <v>0</v>
      </c>
      <c r="T5234" s="23">
        <f t="shared" ca="1" si="1706"/>
        <v>0</v>
      </c>
      <c r="U5234" s="23">
        <f ca="1">MIN('Inputs and Output'!C$15,Model!T5234)</f>
        <v>0</v>
      </c>
      <c r="V5234" s="23">
        <f t="shared" ca="1" si="1707"/>
        <v>0</v>
      </c>
      <c r="W5234" s="23">
        <f ca="1">MIN(V5234+S5234,'Inputs and Output'!C$55*'Inputs and Output'!C$14,'Inputs and Output'!C$14-Model!Q5234)-S5234</f>
        <v>0</v>
      </c>
      <c r="X5234" s="23">
        <f t="shared" ca="1" si="1708"/>
        <v>0</v>
      </c>
      <c r="Y5234" s="23">
        <f ca="1">IF(AND(P5234="Yes",R5234&lt;=0),MIN(-R5234,'Inputs and Output'!C$55*'Inputs and Output'!C$14-F5234),0)</f>
        <v>0</v>
      </c>
      <c r="Z5234" s="23">
        <f ca="1">MIN(Y5234,'Inputs and Output'!C$15)</f>
        <v>0</v>
      </c>
      <c r="AA5234" s="23">
        <f ca="1">IF(AND(P5234="No",R5234&lt;=0),MIN(I5234,'Inputs and Output'!C$15),0)</f>
        <v>0</v>
      </c>
      <c r="AB5234" s="23">
        <f t="shared" ca="1" si="1709"/>
        <v>0</v>
      </c>
      <c r="AC5234" s="23">
        <f ca="1">MIN(AB5234,'Inputs and Output'!C$55*'Inputs and Output'!C$14,'Inputs and Output'!C$14-Model!Q5234)</f>
        <v>0</v>
      </c>
      <c r="AD5234" s="23">
        <f ca="1">IF(AND(P5234="No",R5234&lt;=0),MIN('Inputs and Output'!C$15-Model!AA5234,'Inputs and Output'!C$55*'Inputs and Output'!C$14),0)</f>
        <v>0</v>
      </c>
      <c r="AE5234" s="23">
        <f t="shared" ca="1" si="1710"/>
        <v>0</v>
      </c>
      <c r="AF5234" s="26">
        <f t="shared" ca="1" si="1711"/>
        <v>0</v>
      </c>
      <c r="AG5234" s="26">
        <f t="shared" ca="1" si="1712"/>
        <v>0</v>
      </c>
      <c r="AH5234">
        <f>'real time electricity price'!G5233</f>
        <v>16.762499999999999</v>
      </c>
      <c r="AI5234" s="21">
        <f>'real time electricity price'!H5233</f>
        <v>15.62</v>
      </c>
      <c r="AJ5234" s="23">
        <f t="shared" ca="1" si="1713"/>
        <v>0</v>
      </c>
      <c r="AK5234">
        <f t="shared" ca="1" si="1714"/>
        <v>0</v>
      </c>
      <c r="AL5234" s="1">
        <f>SLN('Inputs and Output'!$C$27,0,'Inputs and Output'!$C$31)</f>
        <v>2968.0365296803652</v>
      </c>
      <c r="AM5234" s="1">
        <f>SLN('Inputs and Output'!$C$51,0,'Inputs and Output'!$C$31)</f>
        <v>319.634703196347</v>
      </c>
      <c r="AN5234" s="16">
        <f>-'PVWatt simulated dispatch'!$B$7*'Inputs and Output'!$C$13*'Inputs and Output'!$C$29</f>
        <v>-964.6118721461188</v>
      </c>
      <c r="AO5234" s="19">
        <f>-'Inputs and Output'!$C$54*'Inputs and Output'!$C$14/(365*24)</f>
        <v>-95.890410958904113</v>
      </c>
      <c r="AP5234" s="19">
        <f t="shared" ca="1" si="1715"/>
        <v>-4348.1735159817345</v>
      </c>
      <c r="AQ5234" s="10">
        <f t="shared" si="1716"/>
        <v>112011959.96742001</v>
      </c>
      <c r="AR5234">
        <v>1.1201195996742001E+20</v>
      </c>
      <c r="AS5234">
        <v>446710.94468851702</v>
      </c>
      <c r="AT5234" s="10">
        <f ca="1">IFERROR((AJ5234/('Inputs and Output'!$C$15))*('Inputs and Output'!$C$39*'Inputs and Output'!$C$40),0)</f>
        <v>0</v>
      </c>
      <c r="AU5234" s="13">
        <f t="shared" ca="1" si="1717"/>
        <v>0</v>
      </c>
      <c r="AV5234" s="12">
        <f t="shared" ca="1" si="1718"/>
        <v>0</v>
      </c>
      <c r="AW5234" s="14">
        <f ca="1">IF(AT5234&gt;0,('Inputs and Output'!$C$42*'Inputs and Output'!$C$15),0)</f>
        <v>0</v>
      </c>
      <c r="AX5234" s="17">
        <f>SLN('Inputs and Output'!$C$45,0,'Inputs and Output'!$C$44)</f>
        <v>7068.4931506849316</v>
      </c>
      <c r="AY5234" s="15">
        <f t="shared" ca="1" si="1719"/>
        <v>-7068.4931506849316</v>
      </c>
      <c r="AZ5234" s="18">
        <f t="shared" ca="1" si="1720"/>
        <v>-11416.666666666666</v>
      </c>
    </row>
    <row r="5235" spans="1:52">
      <c r="A5235" t="str">
        <f>'hourly electricity demand texas'!B5234</f>
        <v>8/7/2020 1 a.m. CDT</v>
      </c>
      <c r="B5235">
        <f>'PVWatt simulated dispatch'!K5251</f>
        <v>0</v>
      </c>
      <c r="C5235">
        <f>'hourly electricity demand texas'!I5234*'Inputs and Output'!$C$20</f>
        <v>81.61</v>
      </c>
      <c r="D5235">
        <f>MIN(MAX(C5235-'Inputs and Output'!C$16,0),'Inputs and Output'!C$19-'Inputs and Output'!C$16)</f>
        <v>81.61</v>
      </c>
      <c r="E5235">
        <f>B5235*'Inputs and Output'!C$13/1000000</f>
        <v>0</v>
      </c>
      <c r="F5235">
        <f ca="1">IF(E5235&lt;=D5235,MIN(Q5235,D5235-E5235,'Inputs and Output'!C$14*'Inputs and Output'!C$55),0)</f>
        <v>0</v>
      </c>
      <c r="G5235">
        <f t="shared" ca="1" si="1721"/>
        <v>0</v>
      </c>
      <c r="H5235" s="4">
        <f t="shared" ca="1" si="1722"/>
        <v>-81.61</v>
      </c>
      <c r="I5235">
        <f t="shared" si="1703"/>
        <v>0</v>
      </c>
      <c r="J5235">
        <f t="shared" ca="1" si="1704"/>
        <v>55.11</v>
      </c>
      <c r="K5235" s="23">
        <f>AS5235/AQ5235*(1/('Inputs and Output'!C$36/'Inputs and Output'!C$39))-'Inputs and Output'!C$42</f>
        <v>35.880854144465332</v>
      </c>
      <c r="L5235" s="23">
        <f ca="1">IFERROR(AVERAGE(OFFSET(K5235,-1,0,-'Inputs and Output'!C$46)),K5235)</f>
        <v>142.91714077413272</v>
      </c>
      <c r="M5235" s="23" t="e">
        <f ca="1">_xlfn.XLOOKUP(J5235/L5235,'Battery dispatch curve multiple'!C$3:C$103,'Battery dispatch curve multiple'!A$3:A$103,,1,2)</f>
        <v>#NAME?</v>
      </c>
      <c r="N5235" s="79">
        <f ca="1">'Inputs and Output'!$C$17-LN(2/SQRT(IF(Model!J5235/Model!L5235&lt;1.8,Model!J5235/Model!L5235,1.8))-1)/12</f>
        <v>0.88351293691969568</v>
      </c>
      <c r="O5235" t="str">
        <f ca="1">IF(Q5235/'Inputs and Output'!C$14&lt;=N5235,"battery","miner")</f>
        <v>battery</v>
      </c>
      <c r="P5235" t="str">
        <f t="shared" ca="1" si="1705"/>
        <v>No</v>
      </c>
      <c r="Q5235" s="26">
        <f t="shared" ca="1" si="1723"/>
        <v>0</v>
      </c>
      <c r="R5235" s="23">
        <f ca="1">-(Q5235/'Inputs and Output'!C$14-N5235)*'Inputs and Output'!C$14-F5235</f>
        <v>247.38362233751479</v>
      </c>
      <c r="S5235" s="23">
        <f ca="1">IF(R5235&gt;0,MIN(R5235,'Inputs and Output'!C$55*'Inputs and Output'!C$14,Model!I5235),0)</f>
        <v>0</v>
      </c>
      <c r="T5235" s="23">
        <f t="shared" ca="1" si="1706"/>
        <v>0</v>
      </c>
      <c r="U5235" s="23">
        <f ca="1">MIN('Inputs and Output'!C$15,Model!T5235)</f>
        <v>0</v>
      </c>
      <c r="V5235" s="23">
        <f t="shared" ca="1" si="1707"/>
        <v>0</v>
      </c>
      <c r="W5235" s="23">
        <f ca="1">MIN(V5235+S5235,'Inputs and Output'!C$55*'Inputs and Output'!C$14,'Inputs and Output'!C$14-Model!Q5235)-S5235</f>
        <v>0</v>
      </c>
      <c r="X5235" s="23">
        <f t="shared" ca="1" si="1708"/>
        <v>0</v>
      </c>
      <c r="Y5235" s="23">
        <f ca="1">IF(AND(P5235="Yes",R5235&lt;=0),MIN(-R5235,'Inputs and Output'!C$55*'Inputs and Output'!C$14-F5235),0)</f>
        <v>0</v>
      </c>
      <c r="Z5235" s="23">
        <f ca="1">MIN(Y5235,'Inputs and Output'!C$15)</f>
        <v>0</v>
      </c>
      <c r="AA5235" s="23">
        <f ca="1">IF(AND(P5235="No",R5235&lt;=0),MIN(I5235,'Inputs and Output'!C$15),0)</f>
        <v>0</v>
      </c>
      <c r="AB5235" s="23">
        <f t="shared" ca="1" si="1709"/>
        <v>0</v>
      </c>
      <c r="AC5235" s="23">
        <f ca="1">MIN(AB5235,'Inputs and Output'!C$55*'Inputs and Output'!C$14,'Inputs and Output'!C$14-Model!Q5235)</f>
        <v>0</v>
      </c>
      <c r="AD5235" s="23">
        <f ca="1">IF(AND(P5235="No",R5235&lt;=0),MIN('Inputs and Output'!C$15-Model!AA5235,'Inputs and Output'!C$55*'Inputs and Output'!C$14),0)</f>
        <v>0</v>
      </c>
      <c r="AE5235" s="23">
        <f t="shared" ca="1" si="1710"/>
        <v>0</v>
      </c>
      <c r="AF5235" s="26">
        <f t="shared" ca="1" si="1711"/>
        <v>0</v>
      </c>
      <c r="AG5235" s="26">
        <f t="shared" ca="1" si="1712"/>
        <v>0</v>
      </c>
      <c r="AH5235">
        <f>'real time electricity price'!G5234</f>
        <v>15.522500000000001</v>
      </c>
      <c r="AI5235" s="21">
        <f>'real time electricity price'!H5234</f>
        <v>14.69</v>
      </c>
      <c r="AJ5235" s="23">
        <f t="shared" ca="1" si="1713"/>
        <v>0</v>
      </c>
      <c r="AK5235">
        <f t="shared" ca="1" si="1714"/>
        <v>0</v>
      </c>
      <c r="AL5235" s="1">
        <f>SLN('Inputs and Output'!$C$27,0,'Inputs and Output'!$C$31)</f>
        <v>2968.0365296803652</v>
      </c>
      <c r="AM5235" s="1">
        <f>SLN('Inputs and Output'!$C$51,0,'Inputs and Output'!$C$31)</f>
        <v>319.634703196347</v>
      </c>
      <c r="AN5235" s="16">
        <f>-'PVWatt simulated dispatch'!$B$7*'Inputs and Output'!$C$13*'Inputs and Output'!$C$29</f>
        <v>-964.6118721461188</v>
      </c>
      <c r="AO5235" s="19">
        <f>-'Inputs and Output'!$C$54*'Inputs and Output'!$C$14/(365*24)</f>
        <v>-95.890410958904113</v>
      </c>
      <c r="AP5235" s="19">
        <f t="shared" ca="1" si="1715"/>
        <v>-4348.1735159817345</v>
      </c>
      <c r="AQ5235" s="10">
        <f t="shared" si="1716"/>
        <v>129312760.524042</v>
      </c>
      <c r="AR5235">
        <v>1.2931276052404199E+20</v>
      </c>
      <c r="AS5235">
        <v>277520.53784046299</v>
      </c>
      <c r="AT5235" s="10">
        <f ca="1">IFERROR((AJ5235/('Inputs and Output'!$C$15))*('Inputs and Output'!$C$39*'Inputs and Output'!$C$40),0)</f>
        <v>0</v>
      </c>
      <c r="AU5235" s="13">
        <f t="shared" ca="1" si="1717"/>
        <v>0</v>
      </c>
      <c r="AV5235" s="12">
        <f t="shared" ca="1" si="1718"/>
        <v>0</v>
      </c>
      <c r="AW5235" s="14">
        <f ca="1">IF(AT5235&gt;0,('Inputs and Output'!$C$42*'Inputs and Output'!$C$15),0)</f>
        <v>0</v>
      </c>
      <c r="AX5235" s="17">
        <f>SLN('Inputs and Output'!$C$45,0,'Inputs and Output'!$C$44)</f>
        <v>7068.4931506849316</v>
      </c>
      <c r="AY5235" s="15">
        <f t="shared" ca="1" si="1719"/>
        <v>-7068.4931506849316</v>
      </c>
      <c r="AZ5235" s="18">
        <f t="shared" ca="1" si="1720"/>
        <v>-11416.666666666666</v>
      </c>
    </row>
    <row r="5236" spans="1:52">
      <c r="A5236" t="str">
        <f>'hourly electricity demand texas'!B5235</f>
        <v>8/7/2020 2 a.m. CDT</v>
      </c>
      <c r="B5236">
        <f>'PVWatt simulated dispatch'!K5252</f>
        <v>0</v>
      </c>
      <c r="C5236">
        <f>'hourly electricity demand texas'!I5235*'Inputs and Output'!$C$20</f>
        <v>75.600000000000009</v>
      </c>
      <c r="D5236">
        <f>MIN(MAX(C5236-'Inputs and Output'!C$16,0),'Inputs and Output'!C$19-'Inputs and Output'!C$16)</f>
        <v>75.600000000000009</v>
      </c>
      <c r="E5236">
        <f>B5236*'Inputs and Output'!C$13/1000000</f>
        <v>0</v>
      </c>
      <c r="F5236">
        <f ca="1">IF(E5236&lt;=D5236,MIN(Q5236,D5236-E5236,'Inputs and Output'!C$14*'Inputs and Output'!C$55),0)</f>
        <v>0</v>
      </c>
      <c r="G5236">
        <f t="shared" ca="1" si="1721"/>
        <v>0</v>
      </c>
      <c r="H5236" s="4">
        <f t="shared" ca="1" si="1722"/>
        <v>-75.600000000000009</v>
      </c>
      <c r="I5236">
        <f t="shared" si="1703"/>
        <v>0</v>
      </c>
      <c r="J5236">
        <f t="shared" ca="1" si="1704"/>
        <v>55.11</v>
      </c>
      <c r="K5236" s="23">
        <f>AS5236/AQ5236*(1/('Inputs and Output'!C$36/'Inputs and Output'!C$39))-'Inputs and Output'!C$42</f>
        <v>29.369165991609563</v>
      </c>
      <c r="L5236" s="23">
        <f ca="1">IFERROR(AVERAGE(OFFSET(K5236,-1,0,-'Inputs and Output'!C$46)),K5236)</f>
        <v>143.87105321287558</v>
      </c>
      <c r="M5236" s="23" t="e">
        <f ca="1">_xlfn.XLOOKUP(J5236/L5236,'Battery dispatch curve multiple'!C$3:C$103,'Battery dispatch curve multiple'!A$3:A$103,,1,2)</f>
        <v>#NAME?</v>
      </c>
      <c r="N5236" s="79">
        <f ca="1">'Inputs and Output'!$C$17-LN(2/SQRT(IF(Model!J5236/Model!L5236&lt;1.8,Model!J5236/Model!L5236,1.8))-1)/12</f>
        <v>0.88311123834057814</v>
      </c>
      <c r="O5236" t="str">
        <f ca="1">IF(Q5236/'Inputs and Output'!C$14&lt;=N5236,"battery","miner")</f>
        <v>battery</v>
      </c>
      <c r="P5236" t="str">
        <f t="shared" ca="1" si="1705"/>
        <v>No</v>
      </c>
      <c r="Q5236" s="26">
        <f t="shared" ca="1" si="1723"/>
        <v>0</v>
      </c>
      <c r="R5236" s="23">
        <f ca="1">-(Q5236/'Inputs and Output'!C$14-N5236)*'Inputs and Output'!C$14-F5236</f>
        <v>247.27114673536187</v>
      </c>
      <c r="S5236" s="23">
        <f ca="1">IF(R5236&gt;0,MIN(R5236,'Inputs and Output'!C$55*'Inputs and Output'!C$14,Model!I5236),0)</f>
        <v>0</v>
      </c>
      <c r="T5236" s="23">
        <f t="shared" ca="1" si="1706"/>
        <v>0</v>
      </c>
      <c r="U5236" s="23">
        <f ca="1">MIN('Inputs and Output'!C$15,Model!T5236)</f>
        <v>0</v>
      </c>
      <c r="V5236" s="23">
        <f t="shared" ca="1" si="1707"/>
        <v>0</v>
      </c>
      <c r="W5236" s="23">
        <f ca="1">MIN(V5236+S5236,'Inputs and Output'!C$55*'Inputs and Output'!C$14,'Inputs and Output'!C$14-Model!Q5236)-S5236</f>
        <v>0</v>
      </c>
      <c r="X5236" s="23">
        <f t="shared" ca="1" si="1708"/>
        <v>0</v>
      </c>
      <c r="Y5236" s="23">
        <f ca="1">IF(AND(P5236="Yes",R5236&lt;=0),MIN(-R5236,'Inputs and Output'!C$55*'Inputs and Output'!C$14-F5236),0)</f>
        <v>0</v>
      </c>
      <c r="Z5236" s="23">
        <f ca="1">MIN(Y5236,'Inputs and Output'!C$15)</f>
        <v>0</v>
      </c>
      <c r="AA5236" s="23">
        <f ca="1">IF(AND(P5236="No",R5236&lt;=0),MIN(I5236,'Inputs and Output'!C$15),0)</f>
        <v>0</v>
      </c>
      <c r="AB5236" s="23">
        <f t="shared" ca="1" si="1709"/>
        <v>0</v>
      </c>
      <c r="AC5236" s="23">
        <f ca="1">MIN(AB5236,'Inputs and Output'!C$55*'Inputs and Output'!C$14,'Inputs and Output'!C$14-Model!Q5236)</f>
        <v>0</v>
      </c>
      <c r="AD5236" s="23">
        <f ca="1">IF(AND(P5236="No",R5236&lt;=0),MIN('Inputs and Output'!C$15-Model!AA5236,'Inputs and Output'!C$55*'Inputs and Output'!C$14),0)</f>
        <v>0</v>
      </c>
      <c r="AE5236" s="23">
        <f t="shared" ca="1" si="1710"/>
        <v>0</v>
      </c>
      <c r="AF5236" s="26">
        <f t="shared" ca="1" si="1711"/>
        <v>0</v>
      </c>
      <c r="AG5236" s="26">
        <f t="shared" ca="1" si="1712"/>
        <v>0</v>
      </c>
      <c r="AH5236">
        <f>'real time electricity price'!G5235</f>
        <v>14.325000000000001</v>
      </c>
      <c r="AI5236" s="21">
        <f>'real time electricity price'!H5235</f>
        <v>13.82</v>
      </c>
      <c r="AJ5236" s="23">
        <f t="shared" ca="1" si="1713"/>
        <v>0</v>
      </c>
      <c r="AK5236">
        <f t="shared" ca="1" si="1714"/>
        <v>0</v>
      </c>
      <c r="AL5236" s="1">
        <f>SLN('Inputs and Output'!$C$27,0,'Inputs and Output'!$C$31)</f>
        <v>2968.0365296803652</v>
      </c>
      <c r="AM5236" s="1">
        <f>SLN('Inputs and Output'!$C$51,0,'Inputs and Output'!$C$31)</f>
        <v>319.634703196347</v>
      </c>
      <c r="AN5236" s="16">
        <f>-'PVWatt simulated dispatch'!$B$7*'Inputs and Output'!$C$13*'Inputs and Output'!$C$29</f>
        <v>-964.6118721461188</v>
      </c>
      <c r="AO5236" s="19">
        <f>-'Inputs and Output'!$C$54*'Inputs and Output'!$C$14/(365*24)</f>
        <v>-95.890410958904113</v>
      </c>
      <c r="AP5236" s="19">
        <f t="shared" ca="1" si="1715"/>
        <v>-4348.1735159817345</v>
      </c>
      <c r="AQ5236" s="10">
        <f t="shared" si="1716"/>
        <v>186976036.53476402</v>
      </c>
      <c r="AR5236">
        <v>1.8697603653476401E+20</v>
      </c>
      <c r="AS5236">
        <v>361610.82426354801</v>
      </c>
      <c r="AT5236" s="10">
        <f ca="1">IFERROR((AJ5236/('Inputs and Output'!$C$15))*('Inputs and Output'!$C$39*'Inputs and Output'!$C$40),0)</f>
        <v>0</v>
      </c>
      <c r="AU5236" s="13">
        <f t="shared" ca="1" si="1717"/>
        <v>0</v>
      </c>
      <c r="AV5236" s="12">
        <f t="shared" ca="1" si="1718"/>
        <v>0</v>
      </c>
      <c r="AW5236" s="14">
        <f ca="1">IF(AT5236&gt;0,('Inputs and Output'!$C$42*'Inputs and Output'!$C$15),0)</f>
        <v>0</v>
      </c>
      <c r="AX5236" s="17">
        <f>SLN('Inputs and Output'!$C$45,0,'Inputs and Output'!$C$44)</f>
        <v>7068.4931506849316</v>
      </c>
      <c r="AY5236" s="15">
        <f t="shared" ca="1" si="1719"/>
        <v>-7068.4931506849316</v>
      </c>
      <c r="AZ5236" s="18">
        <f t="shared" ca="1" si="1720"/>
        <v>-11416.666666666666</v>
      </c>
    </row>
    <row r="5237" spans="1:52">
      <c r="A5237" t="str">
        <f>'hourly electricity demand texas'!B5236</f>
        <v>8/7/2020 3 a.m. CDT</v>
      </c>
      <c r="B5237">
        <f>'PVWatt simulated dispatch'!K5253</f>
        <v>0</v>
      </c>
      <c r="C5237">
        <f>'hourly electricity demand texas'!I5236*'Inputs and Output'!$C$20</f>
        <v>71.930000000000007</v>
      </c>
      <c r="D5237">
        <f>MIN(MAX(C5237-'Inputs and Output'!C$16,0),'Inputs and Output'!C$19-'Inputs and Output'!C$16)</f>
        <v>71.930000000000007</v>
      </c>
      <c r="E5237">
        <f>B5237*'Inputs and Output'!C$13/1000000</f>
        <v>0</v>
      </c>
      <c r="F5237">
        <f ca="1">IF(E5237&lt;=D5237,MIN(Q5237,D5237-E5237,'Inputs and Output'!C$14*'Inputs and Output'!C$55),0)</f>
        <v>0</v>
      </c>
      <c r="G5237">
        <f t="shared" ca="1" si="1721"/>
        <v>0</v>
      </c>
      <c r="H5237" s="4">
        <f t="shared" ca="1" si="1722"/>
        <v>-71.930000000000007</v>
      </c>
      <c r="I5237">
        <f t="shared" si="1703"/>
        <v>0</v>
      </c>
      <c r="J5237">
        <f t="shared" ca="1" si="1704"/>
        <v>55.11</v>
      </c>
      <c r="K5237" s="23">
        <f>AS5237/AQ5237*(1/('Inputs and Output'!C$36/'Inputs and Output'!C$39))-'Inputs and Output'!C$42</f>
        <v>72.444899519066013</v>
      </c>
      <c r="L5237" s="23">
        <f ca="1">IFERROR(AVERAGE(OFFSET(K5237,-1,0,-'Inputs and Output'!C$46)),K5237)</f>
        <v>138.73914954521942</v>
      </c>
      <c r="M5237" s="23" t="e">
        <f ca="1">_xlfn.XLOOKUP(J5237/L5237,'Battery dispatch curve multiple'!C$3:C$103,'Battery dispatch curve multiple'!A$3:A$103,,1,2)</f>
        <v>#NAME?</v>
      </c>
      <c r="N5237" s="79">
        <f ca="1">'Inputs and Output'!$C$17-LN(2/SQRT(IF(Model!J5237/Model!L5237&lt;1.8,Model!J5237/Model!L5237,1.8))-1)/12</f>
        <v>0.88531188203009381</v>
      </c>
      <c r="O5237" t="str">
        <f ca="1">IF(Q5237/'Inputs and Output'!C$14&lt;=N5237,"battery","miner")</f>
        <v>battery</v>
      </c>
      <c r="P5237" t="str">
        <f t="shared" ca="1" si="1705"/>
        <v>No</v>
      </c>
      <c r="Q5237" s="26">
        <f t="shared" ca="1" si="1723"/>
        <v>0</v>
      </c>
      <c r="R5237" s="23">
        <f ca="1">-(Q5237/'Inputs and Output'!C$14-N5237)*'Inputs and Output'!C$14-F5237</f>
        <v>247.88732696842627</v>
      </c>
      <c r="S5237" s="23">
        <f ca="1">IF(R5237&gt;0,MIN(R5237,'Inputs and Output'!C$55*'Inputs and Output'!C$14,Model!I5237),0)</f>
        <v>0</v>
      </c>
      <c r="T5237" s="23">
        <f t="shared" ca="1" si="1706"/>
        <v>0</v>
      </c>
      <c r="U5237" s="23">
        <f ca="1">MIN('Inputs and Output'!C$15,Model!T5237)</f>
        <v>0</v>
      </c>
      <c r="V5237" s="23">
        <f t="shared" ca="1" si="1707"/>
        <v>0</v>
      </c>
      <c r="W5237" s="23">
        <f ca="1">MIN(V5237+S5237,'Inputs and Output'!C$55*'Inputs and Output'!C$14,'Inputs and Output'!C$14-Model!Q5237)-S5237</f>
        <v>0</v>
      </c>
      <c r="X5237" s="23">
        <f t="shared" ca="1" si="1708"/>
        <v>0</v>
      </c>
      <c r="Y5237" s="23">
        <f ca="1">IF(AND(P5237="Yes",R5237&lt;=0),MIN(-R5237,'Inputs and Output'!C$55*'Inputs and Output'!C$14-F5237),0)</f>
        <v>0</v>
      </c>
      <c r="Z5237" s="23">
        <f ca="1">MIN(Y5237,'Inputs and Output'!C$15)</f>
        <v>0</v>
      </c>
      <c r="AA5237" s="23">
        <f ca="1">IF(AND(P5237="No",R5237&lt;=0),MIN(I5237,'Inputs and Output'!C$15),0)</f>
        <v>0</v>
      </c>
      <c r="AB5237" s="23">
        <f t="shared" ca="1" si="1709"/>
        <v>0</v>
      </c>
      <c r="AC5237" s="23">
        <f ca="1">MIN(AB5237,'Inputs and Output'!C$55*'Inputs and Output'!C$14,'Inputs and Output'!C$14-Model!Q5237)</f>
        <v>0</v>
      </c>
      <c r="AD5237" s="23">
        <f ca="1">IF(AND(P5237="No",R5237&lt;=0),MIN('Inputs and Output'!C$15-Model!AA5237,'Inputs and Output'!C$55*'Inputs and Output'!C$14),0)</f>
        <v>0</v>
      </c>
      <c r="AE5237" s="23">
        <f t="shared" ca="1" si="1710"/>
        <v>0</v>
      </c>
      <c r="AF5237" s="26">
        <f t="shared" ca="1" si="1711"/>
        <v>0</v>
      </c>
      <c r="AG5237" s="26">
        <f t="shared" ca="1" si="1712"/>
        <v>0</v>
      </c>
      <c r="AH5237">
        <f>'real time electricity price'!G5236</f>
        <v>13.879999999999999</v>
      </c>
      <c r="AI5237" s="21">
        <f>'real time electricity price'!H5236</f>
        <v>13.17</v>
      </c>
      <c r="AJ5237" s="23">
        <f t="shared" ca="1" si="1713"/>
        <v>0</v>
      </c>
      <c r="AK5237">
        <f t="shared" ca="1" si="1714"/>
        <v>0</v>
      </c>
      <c r="AL5237" s="1">
        <f>SLN('Inputs and Output'!$C$27,0,'Inputs and Output'!$C$31)</f>
        <v>2968.0365296803652</v>
      </c>
      <c r="AM5237" s="1">
        <f>SLN('Inputs and Output'!$C$51,0,'Inputs and Output'!$C$31)</f>
        <v>319.634703196347</v>
      </c>
      <c r="AN5237" s="16">
        <f>-'PVWatt simulated dispatch'!$B$7*'Inputs and Output'!$C$13*'Inputs and Output'!$C$29</f>
        <v>-964.6118721461188</v>
      </c>
      <c r="AO5237" s="19">
        <f>-'Inputs and Output'!$C$54*'Inputs and Output'!$C$14/(365*24)</f>
        <v>-95.890410958904113</v>
      </c>
      <c r="AP5237" s="19">
        <f t="shared" ca="1" si="1715"/>
        <v>-4348.1735159817345</v>
      </c>
      <c r="AQ5237" s="10">
        <f t="shared" si="1716"/>
        <v>135541365.52653798</v>
      </c>
      <c r="AR5237">
        <v>1.3554136552653799E+20</v>
      </c>
      <c r="AS5237">
        <v>452331.38454383099</v>
      </c>
      <c r="AT5237" s="10">
        <f ca="1">IFERROR((AJ5237/('Inputs and Output'!$C$15))*('Inputs and Output'!$C$39*'Inputs and Output'!$C$40),0)</f>
        <v>0</v>
      </c>
      <c r="AU5237" s="13">
        <f t="shared" ca="1" si="1717"/>
        <v>0</v>
      </c>
      <c r="AV5237" s="12">
        <f t="shared" ca="1" si="1718"/>
        <v>0</v>
      </c>
      <c r="AW5237" s="14">
        <f ca="1">IF(AT5237&gt;0,('Inputs and Output'!$C$42*'Inputs and Output'!$C$15),0)</f>
        <v>0</v>
      </c>
      <c r="AX5237" s="17">
        <f>SLN('Inputs and Output'!$C$45,0,'Inputs and Output'!$C$44)</f>
        <v>7068.4931506849316</v>
      </c>
      <c r="AY5237" s="15">
        <f t="shared" ca="1" si="1719"/>
        <v>-7068.4931506849316</v>
      </c>
      <c r="AZ5237" s="18">
        <f t="shared" ca="1" si="1720"/>
        <v>-11416.666666666666</v>
      </c>
    </row>
    <row r="5238" spans="1:52">
      <c r="A5238" t="str">
        <f>'hourly electricity demand texas'!B5237</f>
        <v>8/7/2020 4 a.m. CDT</v>
      </c>
      <c r="B5238">
        <f>'PVWatt simulated dispatch'!K5254</f>
        <v>0</v>
      </c>
      <c r="C5238">
        <f>'hourly electricity demand texas'!I5237*'Inputs and Output'!$C$20</f>
        <v>69.680000000000007</v>
      </c>
      <c r="D5238">
        <f>MIN(MAX(C5238-'Inputs and Output'!C$16,0),'Inputs and Output'!C$19-'Inputs and Output'!C$16)</f>
        <v>69.680000000000007</v>
      </c>
      <c r="E5238">
        <f>B5238*'Inputs and Output'!C$13/1000000</f>
        <v>0</v>
      </c>
      <c r="F5238">
        <f ca="1">IF(E5238&lt;=D5238,MIN(Q5238,D5238-E5238,'Inputs and Output'!C$14*'Inputs and Output'!C$55),0)</f>
        <v>0</v>
      </c>
      <c r="G5238">
        <f t="shared" ca="1" si="1721"/>
        <v>0</v>
      </c>
      <c r="H5238" s="4">
        <f t="shared" ca="1" si="1722"/>
        <v>-69.680000000000007</v>
      </c>
      <c r="I5238">
        <f t="shared" si="1703"/>
        <v>0</v>
      </c>
      <c r="J5238">
        <f t="shared" ca="1" si="1704"/>
        <v>55.11</v>
      </c>
      <c r="K5238" s="23">
        <f>AS5238/AQ5238*(1/('Inputs and Output'!C$36/'Inputs and Output'!C$39))-'Inputs and Output'!C$42</f>
        <v>188.83645462001411</v>
      </c>
      <c r="L5238" s="23">
        <f ca="1">IFERROR(AVERAGE(OFFSET(K5238,-1,0,-'Inputs and Output'!C$46)),K5238)</f>
        <v>140.59183885868788</v>
      </c>
      <c r="M5238" s="23" t="e">
        <f ca="1">_xlfn.XLOOKUP(J5238/L5238,'Battery dispatch curve multiple'!C$3:C$103,'Battery dispatch curve multiple'!A$3:A$103,,1,2)</f>
        <v>#NAME?</v>
      </c>
      <c r="N5238" s="79">
        <f ca="1">'Inputs and Output'!$C$17-LN(2/SQRT(IF(Model!J5238/Model!L5238&lt;1.8,Model!J5238/Model!L5238,1.8))-1)/12</f>
        <v>0.88450606175964119</v>
      </c>
      <c r="O5238" t="str">
        <f ca="1">IF(Q5238/'Inputs and Output'!C$14&lt;=N5238,"battery","miner")</f>
        <v>battery</v>
      </c>
      <c r="P5238" t="str">
        <f t="shared" ca="1" si="1705"/>
        <v>No</v>
      </c>
      <c r="Q5238" s="26">
        <f t="shared" ca="1" si="1723"/>
        <v>0</v>
      </c>
      <c r="R5238" s="23">
        <f ca="1">-(Q5238/'Inputs and Output'!C$14-N5238)*'Inputs and Output'!C$14-F5238</f>
        <v>247.66169729269953</v>
      </c>
      <c r="S5238" s="23">
        <f ca="1">IF(R5238&gt;0,MIN(R5238,'Inputs and Output'!C$55*'Inputs and Output'!C$14,Model!I5238),0)</f>
        <v>0</v>
      </c>
      <c r="T5238" s="23">
        <f t="shared" ca="1" si="1706"/>
        <v>0</v>
      </c>
      <c r="U5238" s="23">
        <f ca="1">MIN('Inputs and Output'!C$15,Model!T5238)</f>
        <v>0</v>
      </c>
      <c r="V5238" s="23">
        <f t="shared" ca="1" si="1707"/>
        <v>0</v>
      </c>
      <c r="W5238" s="23">
        <f ca="1">MIN(V5238+S5238,'Inputs and Output'!C$55*'Inputs and Output'!C$14,'Inputs and Output'!C$14-Model!Q5238)-S5238</f>
        <v>0</v>
      </c>
      <c r="X5238" s="23">
        <f t="shared" ca="1" si="1708"/>
        <v>0</v>
      </c>
      <c r="Y5238" s="23">
        <f ca="1">IF(AND(P5238="Yes",R5238&lt;=0),MIN(-R5238,'Inputs and Output'!C$55*'Inputs and Output'!C$14-F5238),0)</f>
        <v>0</v>
      </c>
      <c r="Z5238" s="23">
        <f ca="1">MIN(Y5238,'Inputs and Output'!C$15)</f>
        <v>0</v>
      </c>
      <c r="AA5238" s="23">
        <f ca="1">IF(AND(P5238="No",R5238&lt;=0),MIN(I5238,'Inputs and Output'!C$15),0)</f>
        <v>0</v>
      </c>
      <c r="AB5238" s="23">
        <f t="shared" ca="1" si="1709"/>
        <v>0</v>
      </c>
      <c r="AC5238" s="23">
        <f ca="1">MIN(AB5238,'Inputs and Output'!C$55*'Inputs and Output'!C$14,'Inputs and Output'!C$14-Model!Q5238)</f>
        <v>0</v>
      </c>
      <c r="AD5238" s="23">
        <f ca="1">IF(AND(P5238="No",R5238&lt;=0),MIN('Inputs and Output'!C$15-Model!AA5238,'Inputs and Output'!C$55*'Inputs and Output'!C$14),0)</f>
        <v>0</v>
      </c>
      <c r="AE5238" s="23">
        <f t="shared" ca="1" si="1710"/>
        <v>0</v>
      </c>
      <c r="AF5238" s="26">
        <f t="shared" ca="1" si="1711"/>
        <v>0</v>
      </c>
      <c r="AG5238" s="26">
        <f t="shared" ca="1" si="1712"/>
        <v>0</v>
      </c>
      <c r="AH5238">
        <f>'real time electricity price'!G5237</f>
        <v>13.31</v>
      </c>
      <c r="AI5238" s="21">
        <f>'real time electricity price'!H5237</f>
        <v>13.39</v>
      </c>
      <c r="AJ5238" s="23">
        <f t="shared" ca="1" si="1713"/>
        <v>0</v>
      </c>
      <c r="AK5238">
        <f t="shared" ca="1" si="1714"/>
        <v>0</v>
      </c>
      <c r="AL5238" s="1">
        <f>SLN('Inputs and Output'!$C$27,0,'Inputs and Output'!$C$31)</f>
        <v>2968.0365296803652</v>
      </c>
      <c r="AM5238" s="1">
        <f>SLN('Inputs and Output'!$C$51,0,'Inputs and Output'!$C$31)</f>
        <v>319.634703196347</v>
      </c>
      <c r="AN5238" s="16">
        <f>-'PVWatt simulated dispatch'!$B$7*'Inputs and Output'!$C$13*'Inputs and Output'!$C$29</f>
        <v>-964.6118721461188</v>
      </c>
      <c r="AO5238" s="19">
        <f>-'Inputs and Output'!$C$54*'Inputs and Output'!$C$14/(365*24)</f>
        <v>-95.890410958904113</v>
      </c>
      <c r="AP5238" s="19">
        <f t="shared" ca="1" si="1715"/>
        <v>-4348.1735159817345</v>
      </c>
      <c r="AQ5238" s="10">
        <f t="shared" si="1716"/>
        <v>121205571.422033</v>
      </c>
      <c r="AR5238">
        <v>1.21205571422033E+20</v>
      </c>
      <c r="AS5238">
        <v>864045.82863499701</v>
      </c>
      <c r="AT5238" s="10">
        <f ca="1">IFERROR((AJ5238/('Inputs and Output'!$C$15))*('Inputs and Output'!$C$39*'Inputs and Output'!$C$40),0)</f>
        <v>0</v>
      </c>
      <c r="AU5238" s="13">
        <f t="shared" ca="1" si="1717"/>
        <v>0</v>
      </c>
      <c r="AV5238" s="12">
        <f t="shared" ca="1" si="1718"/>
        <v>0</v>
      </c>
      <c r="AW5238" s="14">
        <f ca="1">IF(AT5238&gt;0,('Inputs and Output'!$C$42*'Inputs and Output'!$C$15),0)</f>
        <v>0</v>
      </c>
      <c r="AX5238" s="17">
        <f>SLN('Inputs and Output'!$C$45,0,'Inputs and Output'!$C$44)</f>
        <v>7068.4931506849316</v>
      </c>
      <c r="AY5238" s="15">
        <f t="shared" ca="1" si="1719"/>
        <v>-7068.4931506849316</v>
      </c>
      <c r="AZ5238" s="18">
        <f t="shared" ca="1" si="1720"/>
        <v>-11416.666666666666</v>
      </c>
    </row>
    <row r="5239" spans="1:52">
      <c r="A5239" t="str">
        <f>'hourly electricity demand texas'!B5238</f>
        <v>8/7/2020 5 a.m. CDT</v>
      </c>
      <c r="B5239">
        <f>'PVWatt simulated dispatch'!K5255</f>
        <v>0</v>
      </c>
      <c r="C5239">
        <f>'hourly electricity demand texas'!I5238*'Inputs and Output'!$C$20</f>
        <v>68.570000000000007</v>
      </c>
      <c r="D5239">
        <f>MIN(MAX(C5239-'Inputs and Output'!C$16,0),'Inputs and Output'!C$19-'Inputs and Output'!C$16)</f>
        <v>68.570000000000007</v>
      </c>
      <c r="E5239">
        <f>B5239*'Inputs and Output'!C$13/1000000</f>
        <v>0</v>
      </c>
      <c r="F5239">
        <f ca="1">IF(E5239&lt;=D5239,MIN(Q5239,D5239-E5239,'Inputs and Output'!C$14*'Inputs and Output'!C$55),0)</f>
        <v>0</v>
      </c>
      <c r="G5239">
        <f t="shared" ca="1" si="1721"/>
        <v>0</v>
      </c>
      <c r="H5239" s="4">
        <f t="shared" ca="1" si="1722"/>
        <v>-68.570000000000007</v>
      </c>
      <c r="I5239">
        <f t="shared" si="1703"/>
        <v>0</v>
      </c>
      <c r="J5239">
        <f t="shared" ca="1" si="1704"/>
        <v>55.11</v>
      </c>
      <c r="K5239" s="23">
        <f>AS5239/AQ5239*(1/('Inputs and Output'!C$36/'Inputs and Output'!C$39))-'Inputs and Output'!C$42</f>
        <v>59.771910338757351</v>
      </c>
      <c r="L5239" s="23">
        <f ca="1">IFERROR(AVERAGE(OFFSET(K5239,-1,0,-'Inputs and Output'!C$46)),K5239)</f>
        <v>139.98394788500227</v>
      </c>
      <c r="M5239" s="23" t="e">
        <f ca="1">_xlfn.XLOOKUP(J5239/L5239,'Battery dispatch curve multiple'!C$3:C$103,'Battery dispatch curve multiple'!A$3:A$103,,1,2)</f>
        <v>#NAME?</v>
      </c>
      <c r="N5239" s="79">
        <f ca="1">'Inputs and Output'!$C$17-LN(2/SQRT(IF(Model!J5239/Model!L5239&lt;1.8,Model!J5239/Model!L5239,1.8))-1)/12</f>
        <v>0.88476901622328197</v>
      </c>
      <c r="O5239" t="str">
        <f ca="1">IF(Q5239/'Inputs and Output'!C$14&lt;=N5239,"battery","miner")</f>
        <v>battery</v>
      </c>
      <c r="P5239" t="str">
        <f t="shared" ca="1" si="1705"/>
        <v>No</v>
      </c>
      <c r="Q5239" s="26">
        <f t="shared" ca="1" si="1723"/>
        <v>0</v>
      </c>
      <c r="R5239" s="23">
        <f ca="1">-(Q5239/'Inputs and Output'!C$14-N5239)*'Inputs and Output'!C$14-F5239</f>
        <v>247.73532454251895</v>
      </c>
      <c r="S5239" s="23">
        <f ca="1">IF(R5239&gt;0,MIN(R5239,'Inputs and Output'!C$55*'Inputs and Output'!C$14,Model!I5239),0)</f>
        <v>0</v>
      </c>
      <c r="T5239" s="23">
        <f t="shared" ca="1" si="1706"/>
        <v>0</v>
      </c>
      <c r="U5239" s="23">
        <f ca="1">MIN('Inputs and Output'!C$15,Model!T5239)</f>
        <v>0</v>
      </c>
      <c r="V5239" s="23">
        <f t="shared" ca="1" si="1707"/>
        <v>0</v>
      </c>
      <c r="W5239" s="23">
        <f ca="1">MIN(V5239+S5239,'Inputs and Output'!C$55*'Inputs and Output'!C$14,'Inputs and Output'!C$14-Model!Q5239)-S5239</f>
        <v>0</v>
      </c>
      <c r="X5239" s="23">
        <f t="shared" ca="1" si="1708"/>
        <v>0</v>
      </c>
      <c r="Y5239" s="23">
        <f ca="1">IF(AND(P5239="Yes",R5239&lt;=0),MIN(-R5239,'Inputs and Output'!C$55*'Inputs and Output'!C$14-F5239),0)</f>
        <v>0</v>
      </c>
      <c r="Z5239" s="23">
        <f ca="1">MIN(Y5239,'Inputs and Output'!C$15)</f>
        <v>0</v>
      </c>
      <c r="AA5239" s="23">
        <f ca="1">IF(AND(P5239="No",R5239&lt;=0),MIN(I5239,'Inputs and Output'!C$15),0)</f>
        <v>0</v>
      </c>
      <c r="AB5239" s="23">
        <f t="shared" ca="1" si="1709"/>
        <v>0</v>
      </c>
      <c r="AC5239" s="23">
        <f ca="1">MIN(AB5239,'Inputs and Output'!C$55*'Inputs and Output'!C$14,'Inputs and Output'!C$14-Model!Q5239)</f>
        <v>0</v>
      </c>
      <c r="AD5239" s="23">
        <f ca="1">IF(AND(P5239="No",R5239&lt;=0),MIN('Inputs and Output'!C$15-Model!AA5239,'Inputs and Output'!C$55*'Inputs and Output'!C$14),0)</f>
        <v>0</v>
      </c>
      <c r="AE5239" s="23">
        <f t="shared" ca="1" si="1710"/>
        <v>0</v>
      </c>
      <c r="AF5239" s="26">
        <f t="shared" ca="1" si="1711"/>
        <v>0</v>
      </c>
      <c r="AG5239" s="26">
        <f t="shared" ca="1" si="1712"/>
        <v>0</v>
      </c>
      <c r="AH5239">
        <f>'real time electricity price'!G5238</f>
        <v>13.92</v>
      </c>
      <c r="AI5239" s="21">
        <f>'real time electricity price'!H5238</f>
        <v>13.89</v>
      </c>
      <c r="AJ5239" s="23">
        <f t="shared" ca="1" si="1713"/>
        <v>0</v>
      </c>
      <c r="AK5239">
        <f t="shared" ca="1" si="1714"/>
        <v>0</v>
      </c>
      <c r="AL5239" s="1">
        <f>SLN('Inputs and Output'!$C$27,0,'Inputs and Output'!$C$31)</f>
        <v>2968.0365296803652</v>
      </c>
      <c r="AM5239" s="1">
        <f>SLN('Inputs and Output'!$C$51,0,'Inputs and Output'!$C$31)</f>
        <v>319.634703196347</v>
      </c>
      <c r="AN5239" s="16">
        <f>-'PVWatt simulated dispatch'!$B$7*'Inputs and Output'!$C$13*'Inputs and Output'!$C$29</f>
        <v>-964.6118721461188</v>
      </c>
      <c r="AO5239" s="19">
        <f>-'Inputs and Output'!$C$54*'Inputs and Output'!$C$14/(365*24)</f>
        <v>-95.890410958904113</v>
      </c>
      <c r="AP5239" s="19">
        <f t="shared" ca="1" si="1715"/>
        <v>-4348.1735159817345</v>
      </c>
      <c r="AQ5239" s="10">
        <f t="shared" si="1716"/>
        <v>176966721.53548402</v>
      </c>
      <c r="AR5239">
        <v>1.76966721535484E+20</v>
      </c>
      <c r="AS5239">
        <v>517519.354788617</v>
      </c>
      <c r="AT5239" s="10">
        <f ca="1">IFERROR((AJ5239/('Inputs and Output'!$C$15))*('Inputs and Output'!$C$39*'Inputs and Output'!$C$40),0)</f>
        <v>0</v>
      </c>
      <c r="AU5239" s="13">
        <f t="shared" ca="1" si="1717"/>
        <v>0</v>
      </c>
      <c r="AV5239" s="12">
        <f t="shared" ca="1" si="1718"/>
        <v>0</v>
      </c>
      <c r="AW5239" s="14">
        <f ca="1">IF(AT5239&gt;0,('Inputs and Output'!$C$42*'Inputs and Output'!$C$15),0)</f>
        <v>0</v>
      </c>
      <c r="AX5239" s="17">
        <f>SLN('Inputs and Output'!$C$45,0,'Inputs and Output'!$C$44)</f>
        <v>7068.4931506849316</v>
      </c>
      <c r="AY5239" s="15">
        <f t="shared" ca="1" si="1719"/>
        <v>-7068.4931506849316</v>
      </c>
      <c r="AZ5239" s="18">
        <f t="shared" ca="1" si="1720"/>
        <v>-11416.666666666666</v>
      </c>
    </row>
    <row r="5240" spans="1:52">
      <c r="A5240" t="str">
        <f>'hourly electricity demand texas'!B5239</f>
        <v>8/7/2020 6 a.m. CDT</v>
      </c>
      <c r="B5240">
        <f>'PVWatt simulated dispatch'!K5256</f>
        <v>0</v>
      </c>
      <c r="C5240">
        <f>'hourly electricity demand texas'!I5239*'Inputs and Output'!$C$20</f>
        <v>69.38</v>
      </c>
      <c r="D5240">
        <f>MIN(MAX(C5240-'Inputs and Output'!C$16,0),'Inputs and Output'!C$19-'Inputs and Output'!C$16)</f>
        <v>69.38</v>
      </c>
      <c r="E5240">
        <f>B5240*'Inputs and Output'!C$13/1000000</f>
        <v>0</v>
      </c>
      <c r="F5240">
        <f ca="1">IF(E5240&lt;=D5240,MIN(Q5240,D5240-E5240,'Inputs and Output'!C$14*'Inputs and Output'!C$55),0)</f>
        <v>0</v>
      </c>
      <c r="G5240">
        <f t="shared" ca="1" si="1721"/>
        <v>0</v>
      </c>
      <c r="H5240" s="4">
        <f t="shared" ca="1" si="1722"/>
        <v>-69.38</v>
      </c>
      <c r="I5240">
        <f t="shared" si="1703"/>
        <v>0</v>
      </c>
      <c r="J5240">
        <f t="shared" ca="1" si="1704"/>
        <v>55.11</v>
      </c>
      <c r="K5240" s="23">
        <f>AS5240/AQ5240*(1/('Inputs and Output'!C$36/'Inputs and Output'!C$39))-'Inputs and Output'!C$42</f>
        <v>136.38136300397369</v>
      </c>
      <c r="L5240" s="23">
        <f ca="1">IFERROR(AVERAGE(OFFSET(K5240,-1,0,-'Inputs and Output'!C$46)),K5240)</f>
        <v>139.74077796476445</v>
      </c>
      <c r="M5240" s="23" t="e">
        <f ca="1">_xlfn.XLOOKUP(J5240/L5240,'Battery dispatch curve multiple'!C$3:C$103,'Battery dispatch curve multiple'!A$3:A$103,,1,2)</f>
        <v>#NAME?</v>
      </c>
      <c r="N5240" s="79">
        <f ca="1">'Inputs and Output'!$C$17-LN(2/SQRT(IF(Model!J5240/Model!L5240&lt;1.8,Model!J5240/Model!L5240,1.8))-1)/12</f>
        <v>0.88487459694472503</v>
      </c>
      <c r="O5240" t="str">
        <f ca="1">IF(Q5240/'Inputs and Output'!C$14&lt;=N5240,"battery","miner")</f>
        <v>battery</v>
      </c>
      <c r="P5240" t="str">
        <f t="shared" ca="1" si="1705"/>
        <v>No</v>
      </c>
      <c r="Q5240" s="26">
        <f t="shared" ca="1" si="1723"/>
        <v>0</v>
      </c>
      <c r="R5240" s="23">
        <f ca="1">-(Q5240/'Inputs and Output'!C$14-N5240)*'Inputs and Output'!C$14-F5240</f>
        <v>247.76488714452302</v>
      </c>
      <c r="S5240" s="23">
        <f ca="1">IF(R5240&gt;0,MIN(R5240,'Inputs and Output'!C$55*'Inputs and Output'!C$14,Model!I5240),0)</f>
        <v>0</v>
      </c>
      <c r="T5240" s="23">
        <f t="shared" ca="1" si="1706"/>
        <v>0</v>
      </c>
      <c r="U5240" s="23">
        <f ca="1">MIN('Inputs and Output'!C$15,Model!T5240)</f>
        <v>0</v>
      </c>
      <c r="V5240" s="23">
        <f t="shared" ca="1" si="1707"/>
        <v>0</v>
      </c>
      <c r="W5240" s="23">
        <f ca="1">MIN(V5240+S5240,'Inputs and Output'!C$55*'Inputs and Output'!C$14,'Inputs and Output'!C$14-Model!Q5240)-S5240</f>
        <v>0</v>
      </c>
      <c r="X5240" s="23">
        <f t="shared" ca="1" si="1708"/>
        <v>0</v>
      </c>
      <c r="Y5240" s="23">
        <f ca="1">IF(AND(P5240="Yes",R5240&lt;=0),MIN(-R5240,'Inputs and Output'!C$55*'Inputs and Output'!C$14-F5240),0)</f>
        <v>0</v>
      </c>
      <c r="Z5240" s="23">
        <f ca="1">MIN(Y5240,'Inputs and Output'!C$15)</f>
        <v>0</v>
      </c>
      <c r="AA5240" s="23">
        <f ca="1">IF(AND(P5240="No",R5240&lt;=0),MIN(I5240,'Inputs and Output'!C$15),0)</f>
        <v>0</v>
      </c>
      <c r="AB5240" s="23">
        <f t="shared" ca="1" si="1709"/>
        <v>0</v>
      </c>
      <c r="AC5240" s="23">
        <f ca="1">MIN(AB5240,'Inputs and Output'!C$55*'Inputs and Output'!C$14,'Inputs and Output'!C$14-Model!Q5240)</f>
        <v>0</v>
      </c>
      <c r="AD5240" s="23">
        <f ca="1">IF(AND(P5240="No",R5240&lt;=0),MIN('Inputs and Output'!C$15-Model!AA5240,'Inputs and Output'!C$55*'Inputs and Output'!C$14),0)</f>
        <v>0</v>
      </c>
      <c r="AE5240" s="23">
        <f t="shared" ca="1" si="1710"/>
        <v>0</v>
      </c>
      <c r="AF5240" s="26">
        <f t="shared" ca="1" si="1711"/>
        <v>0</v>
      </c>
      <c r="AG5240" s="26">
        <f t="shared" ca="1" si="1712"/>
        <v>0</v>
      </c>
      <c r="AH5240">
        <f>'real time electricity price'!G5239</f>
        <v>14.734999999999999</v>
      </c>
      <c r="AI5240" s="21">
        <f>'real time electricity price'!H5239</f>
        <v>15.68</v>
      </c>
      <c r="AJ5240" s="23">
        <f t="shared" ca="1" si="1713"/>
        <v>0</v>
      </c>
      <c r="AK5240">
        <f t="shared" ca="1" si="1714"/>
        <v>0</v>
      </c>
      <c r="AL5240" s="1">
        <f>SLN('Inputs and Output'!$C$27,0,'Inputs and Output'!$C$31)</f>
        <v>2968.0365296803652</v>
      </c>
      <c r="AM5240" s="1">
        <f>SLN('Inputs and Output'!$C$51,0,'Inputs and Output'!$C$31)</f>
        <v>319.634703196347</v>
      </c>
      <c r="AN5240" s="16">
        <f>-'PVWatt simulated dispatch'!$B$7*'Inputs and Output'!$C$13*'Inputs and Output'!$C$29</f>
        <v>-964.6118721461188</v>
      </c>
      <c r="AO5240" s="19">
        <f>-'Inputs and Output'!$C$54*'Inputs and Output'!$C$14/(365*24)</f>
        <v>-95.890410958904113</v>
      </c>
      <c r="AP5240" s="19">
        <f t="shared" ca="1" si="1715"/>
        <v>-4348.1735159817345</v>
      </c>
      <c r="AQ5240" s="10">
        <f t="shared" si="1716"/>
        <v>150867294.53000501</v>
      </c>
      <c r="AR5240">
        <v>1.5086729453000501E+20</v>
      </c>
      <c r="AS5240">
        <v>817700.57739003003</v>
      </c>
      <c r="AT5240" s="10">
        <f ca="1">IFERROR((AJ5240/('Inputs and Output'!$C$15))*('Inputs and Output'!$C$39*'Inputs and Output'!$C$40),0)</f>
        <v>0</v>
      </c>
      <c r="AU5240" s="13">
        <f t="shared" ca="1" si="1717"/>
        <v>0</v>
      </c>
      <c r="AV5240" s="12">
        <f t="shared" ca="1" si="1718"/>
        <v>0</v>
      </c>
      <c r="AW5240" s="14">
        <f ca="1">IF(AT5240&gt;0,('Inputs and Output'!$C$42*'Inputs and Output'!$C$15),0)</f>
        <v>0</v>
      </c>
      <c r="AX5240" s="17">
        <f>SLN('Inputs and Output'!$C$45,0,'Inputs and Output'!$C$44)</f>
        <v>7068.4931506849316</v>
      </c>
      <c r="AY5240" s="15">
        <f t="shared" ca="1" si="1719"/>
        <v>-7068.4931506849316</v>
      </c>
      <c r="AZ5240" s="18">
        <f t="shared" ca="1" si="1720"/>
        <v>-11416.666666666666</v>
      </c>
    </row>
    <row r="5241" spans="1:52">
      <c r="A5241" t="str">
        <f>'hourly electricity demand texas'!B5240</f>
        <v>8/7/2020 7 a.m. CDT</v>
      </c>
      <c r="B5241">
        <f>'PVWatt simulated dispatch'!K5257</f>
        <v>233112.29699999999</v>
      </c>
      <c r="C5241">
        <f>'hourly electricity demand texas'!I5240*'Inputs and Output'!$C$20</f>
        <v>70.92</v>
      </c>
      <c r="D5241">
        <f>MIN(MAX(C5241-'Inputs and Output'!C$16,0),'Inputs and Output'!C$19-'Inputs and Output'!C$16)</f>
        <v>70.92</v>
      </c>
      <c r="E5241">
        <f>B5241*'Inputs and Output'!C$13/1000000</f>
        <v>151.52299304999997</v>
      </c>
      <c r="F5241">
        <f>IF(E5241&lt;=D5241,MIN(Q5241,D5241-E5241,'Inputs and Output'!C$14*'Inputs and Output'!C$55),0)</f>
        <v>0</v>
      </c>
      <c r="G5241">
        <f t="shared" si="1721"/>
        <v>70.92</v>
      </c>
      <c r="H5241" s="4">
        <f t="shared" si="1722"/>
        <v>0</v>
      </c>
      <c r="I5241">
        <f t="shared" si="1703"/>
        <v>80.602993049999967</v>
      </c>
      <c r="J5241">
        <f t="shared" ca="1" si="1704"/>
        <v>55.11</v>
      </c>
      <c r="K5241" s="23">
        <f>AS5241/AQ5241*(1/('Inputs and Output'!C$36/'Inputs and Output'!C$39))-'Inputs and Output'!C$42</f>
        <v>120.92827428898872</v>
      </c>
      <c r="L5241" s="23">
        <f ca="1">IFERROR(AVERAGE(OFFSET(K5241,-1,0,-'Inputs and Output'!C$46)),K5241)</f>
        <v>141.82275038991747</v>
      </c>
      <c r="M5241" s="23" t="e">
        <f ca="1">_xlfn.XLOOKUP(J5241/L5241,'Battery dispatch curve multiple'!C$3:C$103,'Battery dispatch curve multiple'!A$3:A$103,,1,2)</f>
        <v>#NAME?</v>
      </c>
      <c r="N5241" s="79">
        <f ca="1">'Inputs and Output'!$C$17-LN(2/SQRT(IF(Model!J5241/Model!L5241&lt;1.8,Model!J5241/Model!L5241,1.8))-1)/12</f>
        <v>0.88397785752598135</v>
      </c>
      <c r="O5241" t="str">
        <f ca="1">IF(Q5241/'Inputs and Output'!C$14&lt;=N5241,"battery","miner")</f>
        <v>battery</v>
      </c>
      <c r="P5241" t="str">
        <f t="shared" si="1705"/>
        <v>No</v>
      </c>
      <c r="Q5241" s="26">
        <f t="shared" ca="1" si="1723"/>
        <v>0</v>
      </c>
      <c r="R5241" s="23">
        <f ca="1">-(Q5241/'Inputs and Output'!C$14-N5241)*'Inputs and Output'!C$14-F5241</f>
        <v>247.51380010727479</v>
      </c>
      <c r="S5241" s="23">
        <f ca="1">IF(R5241&gt;0,MIN(R5241,'Inputs and Output'!C$55*'Inputs and Output'!C$14,Model!I5241),0)</f>
        <v>70</v>
      </c>
      <c r="T5241" s="23">
        <f t="shared" ca="1" si="1706"/>
        <v>10.602993049999967</v>
      </c>
      <c r="U5241" s="23">
        <f ca="1">MIN('Inputs and Output'!C$15,Model!T5241)</f>
        <v>10.602993049999967</v>
      </c>
      <c r="V5241" s="23">
        <f t="shared" ca="1" si="1707"/>
        <v>0</v>
      </c>
      <c r="W5241" s="23">
        <f ca="1">MIN(V5241+S5241,'Inputs and Output'!C$55*'Inputs and Output'!C$14,'Inputs and Output'!C$14-Model!Q5241)-S5241</f>
        <v>0</v>
      </c>
      <c r="X5241" s="23">
        <f t="shared" ca="1" si="1708"/>
        <v>0</v>
      </c>
      <c r="Y5241" s="23">
        <f ca="1">IF(AND(P5241="Yes",R5241&lt;=0),MIN(-R5241,'Inputs and Output'!C$55*'Inputs and Output'!C$14-F5241),0)</f>
        <v>0</v>
      </c>
      <c r="Z5241" s="23">
        <f ca="1">MIN(Y5241,'Inputs and Output'!C$15)</f>
        <v>0</v>
      </c>
      <c r="AA5241" s="23">
        <f ca="1">IF(AND(P5241="No",R5241&lt;=0),MIN(I5241,'Inputs and Output'!C$15),0)</f>
        <v>0</v>
      </c>
      <c r="AB5241" s="23">
        <f t="shared" ca="1" si="1709"/>
        <v>0</v>
      </c>
      <c r="AC5241" s="23">
        <f ca="1">MIN(AB5241,'Inputs and Output'!C$55*'Inputs and Output'!C$14,'Inputs and Output'!C$14-Model!Q5241)</f>
        <v>0</v>
      </c>
      <c r="AD5241" s="23">
        <f ca="1">IF(AND(P5241="No",R5241&lt;=0),MIN('Inputs and Output'!C$15-Model!AA5241,'Inputs and Output'!C$55*'Inputs and Output'!C$14),0)</f>
        <v>0</v>
      </c>
      <c r="AE5241" s="23">
        <f t="shared" ca="1" si="1710"/>
        <v>0</v>
      </c>
      <c r="AF5241" s="26">
        <f t="shared" ca="1" si="1711"/>
        <v>70</v>
      </c>
      <c r="AG5241" s="26">
        <f t="shared" ca="1" si="1712"/>
        <v>0</v>
      </c>
      <c r="AH5241">
        <f>'real time electricity price'!G5240</f>
        <v>15.040000000000001</v>
      </c>
      <c r="AI5241" s="21">
        <f>'real time electricity price'!H5240</f>
        <v>16.34</v>
      </c>
      <c r="AJ5241" s="23">
        <f t="shared" ca="1" si="1713"/>
        <v>10.602993049999967</v>
      </c>
      <c r="AK5241">
        <f t="shared" si="1714"/>
        <v>1066.6368</v>
      </c>
      <c r="AL5241" s="1">
        <f>SLN('Inputs and Output'!$C$27,0,'Inputs and Output'!$C$31)</f>
        <v>2968.0365296803652</v>
      </c>
      <c r="AM5241" s="1">
        <f>SLN('Inputs and Output'!$C$51,0,'Inputs and Output'!$C$31)</f>
        <v>319.634703196347</v>
      </c>
      <c r="AN5241" s="16">
        <f>-'PVWatt simulated dispatch'!$B$7*'Inputs and Output'!$C$13*'Inputs and Output'!$C$29</f>
        <v>-964.6118721461188</v>
      </c>
      <c r="AO5241" s="19">
        <f>-'Inputs and Output'!$C$54*'Inputs and Output'!$C$14/(365*24)</f>
        <v>-95.890410958904113</v>
      </c>
      <c r="AP5241" s="19">
        <f t="shared" si="1715"/>
        <v>-3281.5367159817351</v>
      </c>
      <c r="AQ5241" s="10">
        <f t="shared" si="1716"/>
        <v>117977814.356989</v>
      </c>
      <c r="AR5241">
        <v>1.17977814356989E+20</v>
      </c>
      <c r="AS5241">
        <v>580050.06120253203</v>
      </c>
      <c r="AT5241" s="10">
        <f ca="1">IFERROR((AJ5241/('Inputs and Output'!$C$15))*('Inputs and Output'!$C$39*'Inputs and Output'!$C$40),0)</f>
        <v>325487.22851162689</v>
      </c>
      <c r="AU5241" s="13">
        <f t="shared" ca="1" si="1717"/>
        <v>2.7588850521228958E-3</v>
      </c>
      <c r="AV5241" s="12">
        <f t="shared" ca="1" si="1718"/>
        <v>1600.2914433346366</v>
      </c>
      <c r="AW5241" s="14">
        <f ca="1">IF(AT5241&gt;0,('Inputs and Output'!$C$42*'Inputs and Output'!$C$15),0)</f>
        <v>5325.12</v>
      </c>
      <c r="AX5241" s="17">
        <f>SLN('Inputs and Output'!$C$45,0,'Inputs and Output'!$C$44)</f>
        <v>7068.4931506849316</v>
      </c>
      <c r="AY5241" s="15">
        <f t="shared" ca="1" si="1719"/>
        <v>-10793.321707350295</v>
      </c>
      <c r="AZ5241" s="18">
        <f t="shared" ca="1" si="1720"/>
        <v>-14074.858423332029</v>
      </c>
    </row>
    <row r="5242" spans="1:52">
      <c r="A5242" t="str">
        <f>'hourly electricity demand texas'!B5241</f>
        <v>8/7/2020 8 a.m. CDT</v>
      </c>
      <c r="B5242">
        <f>'PVWatt simulated dispatch'!K5258</f>
        <v>494177.43800000002</v>
      </c>
      <c r="C5242">
        <f>'hourly electricity demand texas'!I5241*'Inputs and Output'!$C$20</f>
        <v>72.78</v>
      </c>
      <c r="D5242">
        <f>MIN(MAX(C5242-'Inputs and Output'!C$16,0),'Inputs and Output'!C$19-'Inputs and Output'!C$16)</f>
        <v>72.78</v>
      </c>
      <c r="E5242">
        <f>B5242*'Inputs and Output'!C$13/1000000</f>
        <v>321.21533469999997</v>
      </c>
      <c r="F5242">
        <f>IF(E5242&lt;=D5242,MIN(Q5242,D5242-E5242,'Inputs and Output'!C$14*'Inputs and Output'!C$55),0)</f>
        <v>0</v>
      </c>
      <c r="G5242">
        <f t="shared" si="1721"/>
        <v>72.78</v>
      </c>
      <c r="H5242" s="4">
        <f t="shared" si="1722"/>
        <v>0</v>
      </c>
      <c r="I5242">
        <f t="shared" si="1703"/>
        <v>248.43533469999997</v>
      </c>
      <c r="J5242">
        <f t="shared" ca="1" si="1704"/>
        <v>55.11</v>
      </c>
      <c r="K5242" s="23">
        <f>AS5242/AQ5242*(1/('Inputs and Output'!C$36/'Inputs and Output'!C$39))-'Inputs and Output'!C$42</f>
        <v>124.98220074728999</v>
      </c>
      <c r="L5242" s="23">
        <f ca="1">IFERROR(AVERAGE(OFFSET(K5242,-1,0,-'Inputs and Output'!C$46)),K5242)</f>
        <v>144.16749641237908</v>
      </c>
      <c r="M5242" s="23" t="e">
        <f ca="1">_xlfn.XLOOKUP(J5242/L5242,'Battery dispatch curve multiple'!C$3:C$103,'Battery dispatch curve multiple'!A$3:A$103,,1,2)</f>
        <v>#NAME?</v>
      </c>
      <c r="N5242" s="79">
        <f ca="1">'Inputs and Output'!$C$17-LN(2/SQRT(IF(Model!J5242/Model!L5242&lt;1.8,Model!J5242/Model!L5242,1.8))-1)/12</f>
        <v>0.88298706792129844</v>
      </c>
      <c r="O5242" t="str">
        <f ca="1">IF(Q5242/'Inputs and Output'!C$14&lt;=N5242,"battery","miner")</f>
        <v>battery</v>
      </c>
      <c r="P5242" t="str">
        <f t="shared" si="1705"/>
        <v>No</v>
      </c>
      <c r="Q5242" s="26">
        <f t="shared" ca="1" si="1723"/>
        <v>70</v>
      </c>
      <c r="R5242" s="23">
        <f ca="1">-(Q5242/'Inputs and Output'!C$14-N5242)*'Inputs and Output'!C$14-F5242</f>
        <v>177.23637901796357</v>
      </c>
      <c r="S5242" s="23">
        <f ca="1">IF(R5242&gt;0,MIN(R5242,'Inputs and Output'!C$55*'Inputs and Output'!C$14,Model!I5242),0)</f>
        <v>70</v>
      </c>
      <c r="T5242" s="23">
        <f t="shared" ca="1" si="1706"/>
        <v>178.43533469999997</v>
      </c>
      <c r="U5242" s="23">
        <f ca="1">MIN('Inputs and Output'!C$15,Model!T5242)</f>
        <v>177.50399999999999</v>
      </c>
      <c r="V5242" s="23">
        <f t="shared" ca="1" si="1707"/>
        <v>0.93133469999997942</v>
      </c>
      <c r="W5242" s="23">
        <f ca="1">MIN(V5242+S5242,'Inputs and Output'!C$55*'Inputs and Output'!C$14,'Inputs and Output'!C$14-Model!Q5242)-S5242</f>
        <v>0</v>
      </c>
      <c r="X5242" s="23">
        <f t="shared" ca="1" si="1708"/>
        <v>0.93133469999997942</v>
      </c>
      <c r="Y5242" s="23">
        <f ca="1">IF(AND(P5242="Yes",R5242&lt;=0),MIN(-R5242,'Inputs and Output'!C$55*'Inputs and Output'!C$14-F5242),0)</f>
        <v>0</v>
      </c>
      <c r="Z5242" s="23">
        <f ca="1">MIN(Y5242,'Inputs and Output'!C$15)</f>
        <v>0</v>
      </c>
      <c r="AA5242" s="23">
        <f ca="1">IF(AND(P5242="No",R5242&lt;=0),MIN(I5242,'Inputs and Output'!C$15),0)</f>
        <v>0</v>
      </c>
      <c r="AB5242" s="23">
        <f t="shared" ca="1" si="1709"/>
        <v>0</v>
      </c>
      <c r="AC5242" s="23">
        <f ca="1">MIN(AB5242,'Inputs and Output'!C$55*'Inputs and Output'!C$14,'Inputs and Output'!C$14-Model!Q5242)</f>
        <v>0</v>
      </c>
      <c r="AD5242" s="23">
        <f ca="1">IF(AND(P5242="No",R5242&lt;=0),MIN('Inputs and Output'!C$15-Model!AA5242,'Inputs and Output'!C$55*'Inputs and Output'!C$14),0)</f>
        <v>0</v>
      </c>
      <c r="AE5242" s="23">
        <f t="shared" ca="1" si="1710"/>
        <v>0</v>
      </c>
      <c r="AF5242" s="26">
        <f t="shared" ca="1" si="1711"/>
        <v>70</v>
      </c>
      <c r="AG5242" s="26">
        <f t="shared" ca="1" si="1712"/>
        <v>0.93133469999997942</v>
      </c>
      <c r="AH5242">
        <f>'real time electricity price'!G5241</f>
        <v>15.970000000000002</v>
      </c>
      <c r="AI5242" s="21">
        <f>'real time electricity price'!H5241</f>
        <v>16.690000000000001</v>
      </c>
      <c r="AJ5242" s="23">
        <f t="shared" ca="1" si="1713"/>
        <v>177.50399999999999</v>
      </c>
      <c r="AK5242">
        <f t="shared" si="1714"/>
        <v>1162.2966000000001</v>
      </c>
      <c r="AL5242" s="1">
        <f>SLN('Inputs and Output'!$C$27,0,'Inputs and Output'!$C$31)</f>
        <v>2968.0365296803652</v>
      </c>
      <c r="AM5242" s="1">
        <f>SLN('Inputs and Output'!$C$51,0,'Inputs and Output'!$C$31)</f>
        <v>319.634703196347</v>
      </c>
      <c r="AN5242" s="16">
        <f>-'PVWatt simulated dispatch'!$B$7*'Inputs and Output'!$C$13*'Inputs and Output'!$C$29</f>
        <v>-964.6118721461188</v>
      </c>
      <c r="AO5242" s="19">
        <f>-'Inputs and Output'!$C$54*'Inputs and Output'!$C$14/(365*24)</f>
        <v>-95.890410958904113</v>
      </c>
      <c r="AP5242" s="19">
        <f t="shared" si="1715"/>
        <v>-3185.8769159817348</v>
      </c>
      <c r="AQ5242" s="10">
        <f t="shared" si="1716"/>
        <v>160850455.05642202</v>
      </c>
      <c r="AR5242">
        <v>1.6085045505642201E+20</v>
      </c>
      <c r="AS5242">
        <v>812079.67665260297</v>
      </c>
      <c r="AT5242" s="10">
        <f ca="1">IFERROR((AJ5242/('Inputs and Output'!$C$15))*('Inputs and Output'!$C$39*'Inputs and Output'!$C$40),0)</f>
        <v>5448960</v>
      </c>
      <c r="AU5242" s="13">
        <f t="shared" ca="1" si="1717"/>
        <v>3.3875937734143498E-2</v>
      </c>
      <c r="AV5242" s="12">
        <f t="shared" ca="1" si="1718"/>
        <v>27509.960561446962</v>
      </c>
      <c r="AW5242" s="14">
        <f ca="1">IF(AT5242&gt;0,('Inputs and Output'!$C$42*'Inputs and Output'!$C$15),0)</f>
        <v>5325.12</v>
      </c>
      <c r="AX5242" s="17">
        <f>SLN('Inputs and Output'!$C$45,0,'Inputs and Output'!$C$44)</f>
        <v>7068.4931506849316</v>
      </c>
      <c r="AY5242" s="15">
        <f t="shared" ca="1" si="1719"/>
        <v>15116.347410762031</v>
      </c>
      <c r="AZ5242" s="18">
        <f t="shared" ca="1" si="1720"/>
        <v>11930.470494780297</v>
      </c>
    </row>
    <row r="5243" spans="1:52">
      <c r="A5243" t="str">
        <f>'hourly electricity demand texas'!B5242</f>
        <v>8/7/2020 9 a.m. CDT</v>
      </c>
      <c r="B5243">
        <f>'PVWatt simulated dispatch'!K5259</f>
        <v>630172.5</v>
      </c>
      <c r="C5243">
        <f>'hourly electricity demand texas'!I5242*'Inputs and Output'!$C$20</f>
        <v>76.86</v>
      </c>
      <c r="D5243">
        <f>MIN(MAX(C5243-'Inputs and Output'!C$16,0),'Inputs and Output'!C$19-'Inputs and Output'!C$16)</f>
        <v>76.86</v>
      </c>
      <c r="E5243">
        <f>B5243*'Inputs and Output'!C$13/1000000</f>
        <v>409.61212499999999</v>
      </c>
      <c r="F5243">
        <f>IF(E5243&lt;=D5243,MIN(Q5243,D5243-E5243,'Inputs and Output'!C$14*'Inputs and Output'!C$55),0)</f>
        <v>0</v>
      </c>
      <c r="G5243">
        <f t="shared" si="1721"/>
        <v>76.86</v>
      </c>
      <c r="H5243" s="4">
        <f t="shared" si="1722"/>
        <v>0</v>
      </c>
      <c r="I5243">
        <f t="shared" si="1703"/>
        <v>332.75212499999998</v>
      </c>
      <c r="J5243">
        <f t="shared" ca="1" si="1704"/>
        <v>55.11</v>
      </c>
      <c r="K5243" s="23">
        <f>AS5243/AQ5243*(1/('Inputs and Output'!C$36/'Inputs and Output'!C$39))-'Inputs and Output'!C$42</f>
        <v>103.74579404717144</v>
      </c>
      <c r="L5243" s="23">
        <f ca="1">IFERROR(AVERAGE(OFFSET(K5243,-1,0,-'Inputs and Output'!C$46)),K5243)</f>
        <v>141.47020358391356</v>
      </c>
      <c r="M5243" s="23" t="e">
        <f ca="1">_xlfn.XLOOKUP(J5243/L5243,'Battery dispatch curve multiple'!C$3:C$103,'Battery dispatch curve multiple'!A$3:A$103,,1,2)</f>
        <v>#NAME?</v>
      </c>
      <c r="N5243" s="79">
        <f ca="1">'Inputs and Output'!$C$17-LN(2/SQRT(IF(Model!J5243/Model!L5243&lt;1.8,Model!J5243/Model!L5243,1.8))-1)/12</f>
        <v>0.88412856456964817</v>
      </c>
      <c r="O5243" t="str">
        <f ca="1">IF(Q5243/'Inputs and Output'!C$14&lt;=N5243,"battery","miner")</f>
        <v>battery</v>
      </c>
      <c r="P5243" t="str">
        <f t="shared" si="1705"/>
        <v>No</v>
      </c>
      <c r="Q5243" s="26">
        <f t="shared" ca="1" si="1723"/>
        <v>140</v>
      </c>
      <c r="R5243" s="23">
        <f ca="1">-(Q5243/'Inputs and Output'!C$14-N5243)*'Inputs and Output'!C$14-F5243</f>
        <v>107.55599807950149</v>
      </c>
      <c r="S5243" s="23">
        <f ca="1">IF(R5243&gt;0,MIN(R5243,'Inputs and Output'!C$55*'Inputs and Output'!C$14,Model!I5243),0)</f>
        <v>70</v>
      </c>
      <c r="T5243" s="23">
        <f t="shared" ca="1" si="1706"/>
        <v>262.75212499999998</v>
      </c>
      <c r="U5243" s="23">
        <f ca="1">MIN('Inputs and Output'!C$15,Model!T5243)</f>
        <v>177.50399999999999</v>
      </c>
      <c r="V5243" s="23">
        <f t="shared" ca="1" si="1707"/>
        <v>85.248124999999987</v>
      </c>
      <c r="W5243" s="23">
        <f ca="1">MIN(V5243+S5243,'Inputs and Output'!C$55*'Inputs and Output'!C$14,'Inputs and Output'!C$14-Model!Q5243)-S5243</f>
        <v>0</v>
      </c>
      <c r="X5243" s="23">
        <f t="shared" ca="1" si="1708"/>
        <v>85.248124999999987</v>
      </c>
      <c r="Y5243" s="23">
        <f ca="1">IF(AND(P5243="Yes",R5243&lt;=0),MIN(-R5243,'Inputs and Output'!C$55*'Inputs and Output'!C$14-F5243),0)</f>
        <v>0</v>
      </c>
      <c r="Z5243" s="23">
        <f ca="1">MIN(Y5243,'Inputs and Output'!C$15)</f>
        <v>0</v>
      </c>
      <c r="AA5243" s="23">
        <f ca="1">IF(AND(P5243="No",R5243&lt;=0),MIN(I5243,'Inputs and Output'!C$15),0)</f>
        <v>0</v>
      </c>
      <c r="AB5243" s="23">
        <f t="shared" ca="1" si="1709"/>
        <v>0</v>
      </c>
      <c r="AC5243" s="23">
        <f ca="1">MIN(AB5243,'Inputs and Output'!C$55*'Inputs and Output'!C$14,'Inputs and Output'!C$14-Model!Q5243)</f>
        <v>0</v>
      </c>
      <c r="AD5243" s="23">
        <f ca="1">IF(AND(P5243="No",R5243&lt;=0),MIN('Inputs and Output'!C$15-Model!AA5243,'Inputs and Output'!C$55*'Inputs and Output'!C$14),0)</f>
        <v>0</v>
      </c>
      <c r="AE5243" s="23">
        <f t="shared" ca="1" si="1710"/>
        <v>0</v>
      </c>
      <c r="AF5243" s="26">
        <f t="shared" ca="1" si="1711"/>
        <v>70</v>
      </c>
      <c r="AG5243" s="26">
        <f t="shared" ca="1" si="1712"/>
        <v>85.248124999999987</v>
      </c>
      <c r="AH5243">
        <f>'real time electricity price'!G5242</f>
        <v>17.48</v>
      </c>
      <c r="AI5243" s="21">
        <f>'real time electricity price'!H5242</f>
        <v>17.579999999999998</v>
      </c>
      <c r="AJ5243" s="23">
        <f t="shared" ca="1" si="1713"/>
        <v>177.50399999999999</v>
      </c>
      <c r="AK5243">
        <f t="shared" si="1714"/>
        <v>1343.5128</v>
      </c>
      <c r="AL5243" s="1">
        <f>SLN('Inputs and Output'!$C$27,0,'Inputs and Output'!$C$31)</f>
        <v>2968.0365296803652</v>
      </c>
      <c r="AM5243" s="1">
        <f>SLN('Inputs and Output'!$C$51,0,'Inputs and Output'!$C$31)</f>
        <v>319.634703196347</v>
      </c>
      <c r="AN5243" s="16">
        <f>-'PVWatt simulated dispatch'!$B$7*'Inputs and Output'!$C$13*'Inputs and Output'!$C$29</f>
        <v>-964.6118721461188</v>
      </c>
      <c r="AO5243" s="19">
        <f>-'Inputs and Output'!$C$54*'Inputs and Output'!$C$14/(365*24)</f>
        <v>-95.890410958904113</v>
      </c>
      <c r="AP5243" s="19">
        <f t="shared" si="1715"/>
        <v>-3004.6607159817349</v>
      </c>
      <c r="AQ5243" s="10">
        <f t="shared" si="1716"/>
        <v>114072085.347798</v>
      </c>
      <c r="AR5243">
        <v>1.1407208534779801E+20</v>
      </c>
      <c r="AS5243">
        <v>496997.310786888</v>
      </c>
      <c r="AT5243" s="10">
        <f ca="1">IFERROR((AJ5243/('Inputs and Output'!$C$15))*('Inputs and Output'!$C$39*'Inputs and Output'!$C$40),0)</f>
        <v>5448960</v>
      </c>
      <c r="AU5243" s="13">
        <f t="shared" ca="1" si="1717"/>
        <v>4.7767689907539539E-2</v>
      </c>
      <c r="AV5243" s="12">
        <f t="shared" ca="1" si="1718"/>
        <v>23740.413426549123</v>
      </c>
      <c r="AW5243" s="14">
        <f ca="1">IF(AT5243&gt;0,('Inputs and Output'!$C$42*'Inputs and Output'!$C$15),0)</f>
        <v>5325.12</v>
      </c>
      <c r="AX5243" s="17">
        <f>SLN('Inputs and Output'!$C$45,0,'Inputs and Output'!$C$44)</f>
        <v>7068.4931506849316</v>
      </c>
      <c r="AY5243" s="15">
        <f t="shared" ca="1" si="1719"/>
        <v>11346.800275864192</v>
      </c>
      <c r="AZ5243" s="18">
        <f t="shared" ca="1" si="1720"/>
        <v>8342.1395598824565</v>
      </c>
    </row>
    <row r="5244" spans="1:52">
      <c r="A5244" t="str">
        <f>'hourly electricity demand texas'!B5243</f>
        <v>8/7/2020 10 a.m. CDT</v>
      </c>
      <c r="B5244">
        <f>'PVWatt simulated dispatch'!K5260</f>
        <v>692816.31299999997</v>
      </c>
      <c r="C5244">
        <f>'hourly electricity demand texas'!I5243*'Inputs and Output'!$C$20</f>
        <v>82.45</v>
      </c>
      <c r="D5244">
        <f>MIN(MAX(C5244-'Inputs and Output'!C$16,0),'Inputs and Output'!C$19-'Inputs and Output'!C$16)</f>
        <v>82.45</v>
      </c>
      <c r="E5244">
        <f>B5244*'Inputs and Output'!C$13/1000000</f>
        <v>450.33060345000001</v>
      </c>
      <c r="F5244">
        <f>IF(E5244&lt;=D5244,MIN(Q5244,D5244-E5244,'Inputs and Output'!C$14*'Inputs and Output'!C$55),0)</f>
        <v>0</v>
      </c>
      <c r="G5244">
        <f t="shared" si="1721"/>
        <v>82.45</v>
      </c>
      <c r="H5244" s="4">
        <f t="shared" si="1722"/>
        <v>0</v>
      </c>
      <c r="I5244">
        <f t="shared" si="1703"/>
        <v>367.88060345000002</v>
      </c>
      <c r="J5244">
        <f t="shared" ca="1" si="1704"/>
        <v>55.11</v>
      </c>
      <c r="K5244" s="23">
        <f>AS5244/AQ5244*(1/('Inputs and Output'!C$36/'Inputs and Output'!C$39))-'Inputs and Output'!C$42</f>
        <v>-8.0316747362416621</v>
      </c>
      <c r="L5244" s="23">
        <f ca="1">IFERROR(AVERAGE(OFFSET(K5244,-1,0,-'Inputs and Output'!C$46)),K5244)</f>
        <v>137.27650098731479</v>
      </c>
      <c r="M5244" s="23" t="e">
        <f ca="1">_xlfn.XLOOKUP(J5244/L5244,'Battery dispatch curve multiple'!C$3:C$103,'Battery dispatch curve multiple'!A$3:A$103,,1,2)</f>
        <v>#NAME?</v>
      </c>
      <c r="N5244" s="79">
        <f ca="1">'Inputs and Output'!$C$17-LN(2/SQRT(IF(Model!J5244/Model!L5244&lt;1.8,Model!J5244/Model!L5244,1.8))-1)/12</f>
        <v>0.88595746198433944</v>
      </c>
      <c r="O5244" t="str">
        <f ca="1">IF(Q5244/'Inputs and Output'!C$14&lt;=N5244,"battery","miner")</f>
        <v>battery</v>
      </c>
      <c r="P5244" t="str">
        <f t="shared" si="1705"/>
        <v>No</v>
      </c>
      <c r="Q5244" s="26">
        <f t="shared" ca="1" si="1723"/>
        <v>210</v>
      </c>
      <c r="R5244" s="23">
        <f ca="1">-(Q5244/'Inputs and Output'!C$14-N5244)*'Inputs and Output'!C$14-F5244</f>
        <v>38.068089355615044</v>
      </c>
      <c r="S5244" s="23">
        <f ca="1">IF(R5244&gt;0,MIN(R5244,'Inputs and Output'!C$55*'Inputs and Output'!C$14,Model!I5244),0)</f>
        <v>38.068089355615044</v>
      </c>
      <c r="T5244" s="23">
        <f t="shared" ca="1" si="1706"/>
        <v>329.81251409438499</v>
      </c>
      <c r="U5244" s="23">
        <f ca="1">MIN('Inputs and Output'!C$15,Model!T5244)</f>
        <v>177.50399999999999</v>
      </c>
      <c r="V5244" s="23">
        <f t="shared" ca="1" si="1707"/>
        <v>152.308514094385</v>
      </c>
      <c r="W5244" s="23">
        <f ca="1">MIN(V5244+S5244,'Inputs and Output'!C$55*'Inputs and Output'!C$14,'Inputs and Output'!C$14-Model!Q5244)-S5244</f>
        <v>31.931910644384956</v>
      </c>
      <c r="X5244" s="23">
        <f t="shared" ca="1" si="1708"/>
        <v>120.37660345000005</v>
      </c>
      <c r="Y5244" s="23">
        <f ca="1">IF(AND(P5244="Yes",R5244&lt;=0),MIN(-R5244,'Inputs and Output'!C$55*'Inputs and Output'!C$14-F5244),0)</f>
        <v>0</v>
      </c>
      <c r="Z5244" s="23">
        <f ca="1">MIN(Y5244,'Inputs and Output'!C$15)</f>
        <v>0</v>
      </c>
      <c r="AA5244" s="23">
        <f ca="1">IF(AND(P5244="No",R5244&lt;=0),MIN(I5244,'Inputs and Output'!C$15),0)</f>
        <v>0</v>
      </c>
      <c r="AB5244" s="23">
        <f t="shared" ca="1" si="1709"/>
        <v>0</v>
      </c>
      <c r="AC5244" s="23">
        <f ca="1">MIN(AB5244,'Inputs and Output'!C$55*'Inputs and Output'!C$14,'Inputs and Output'!C$14-Model!Q5244)</f>
        <v>0</v>
      </c>
      <c r="AD5244" s="23">
        <f ca="1">IF(AND(P5244="No",R5244&lt;=0),MIN('Inputs and Output'!C$15-Model!AA5244,'Inputs and Output'!C$55*'Inputs and Output'!C$14),0)</f>
        <v>0</v>
      </c>
      <c r="AE5244" s="23">
        <f t="shared" ca="1" si="1710"/>
        <v>0</v>
      </c>
      <c r="AF5244" s="26">
        <f t="shared" ca="1" si="1711"/>
        <v>70</v>
      </c>
      <c r="AG5244" s="26">
        <f t="shared" ca="1" si="1712"/>
        <v>120.37660345000005</v>
      </c>
      <c r="AH5244">
        <f>'real time electricity price'!G5243</f>
        <v>18.392499999999998</v>
      </c>
      <c r="AI5244" s="21">
        <f>'real time electricity price'!H5243</f>
        <v>22.09</v>
      </c>
      <c r="AJ5244" s="23">
        <f t="shared" ca="1" si="1713"/>
        <v>177.50399999999999</v>
      </c>
      <c r="AK5244">
        <f t="shared" si="1714"/>
        <v>1516.4616249999999</v>
      </c>
      <c r="AL5244" s="1">
        <f>SLN('Inputs and Output'!$C$27,0,'Inputs and Output'!$C$31)</f>
        <v>2968.0365296803652</v>
      </c>
      <c r="AM5244" s="1">
        <f>SLN('Inputs and Output'!$C$51,0,'Inputs and Output'!$C$31)</f>
        <v>319.634703196347</v>
      </c>
      <c r="AN5244" s="16">
        <f>-'PVWatt simulated dispatch'!$B$7*'Inputs and Output'!$C$13*'Inputs and Output'!$C$29</f>
        <v>-964.6118721461188</v>
      </c>
      <c r="AO5244" s="19">
        <f>-'Inputs and Output'!$C$54*'Inputs and Output'!$C$14/(365*24)</f>
        <v>-95.890410958904113</v>
      </c>
      <c r="AP5244" s="19">
        <f t="shared" si="1715"/>
        <v>-2831.7118909817355</v>
      </c>
      <c r="AQ5244" s="10">
        <f t="shared" si="1716"/>
        <v>136087609.61114299</v>
      </c>
      <c r="AR5244">
        <v>1.36087609611143E+20</v>
      </c>
      <c r="AS5244">
        <v>97389.034476600806</v>
      </c>
      <c r="AT5244" s="10">
        <f ca="1">IFERROR((AJ5244/('Inputs and Output'!$C$15))*('Inputs and Output'!$C$39*'Inputs and Output'!$C$40),0)</f>
        <v>5448960</v>
      </c>
      <c r="AU5244" s="13">
        <f t="shared" ca="1" si="1717"/>
        <v>4.0040088995389585E-2</v>
      </c>
      <c r="AV5244" s="12">
        <f t="shared" ca="1" si="1718"/>
        <v>3899.4656076181609</v>
      </c>
      <c r="AW5244" s="14">
        <f ca="1">IF(AT5244&gt;0,('Inputs and Output'!$C$42*'Inputs and Output'!$C$15),0)</f>
        <v>5325.12</v>
      </c>
      <c r="AX5244" s="17">
        <f>SLN('Inputs and Output'!$C$45,0,'Inputs and Output'!$C$44)</f>
        <v>7068.4931506849316</v>
      </c>
      <c r="AY5244" s="15">
        <f t="shared" ca="1" si="1719"/>
        <v>-8494.1475430667706</v>
      </c>
      <c r="AZ5244" s="18">
        <f t="shared" ca="1" si="1720"/>
        <v>-11325.859434048507</v>
      </c>
    </row>
    <row r="5245" spans="1:52">
      <c r="A5245" t="str">
        <f>'hourly electricity demand texas'!B5244</f>
        <v>8/7/2020 11 a.m. CDT</v>
      </c>
      <c r="B5245">
        <f>'PVWatt simulated dispatch'!K5261</f>
        <v>713224.81299999997</v>
      </c>
      <c r="C5245">
        <f>'hourly electricity demand texas'!I5244*'Inputs and Output'!$C$20</f>
        <v>89.48</v>
      </c>
      <c r="D5245">
        <f>MIN(MAX(C5245-'Inputs and Output'!C$16,0),'Inputs and Output'!C$19-'Inputs and Output'!C$16)</f>
        <v>89.48</v>
      </c>
      <c r="E5245">
        <f>B5245*'Inputs and Output'!C$13/1000000</f>
        <v>463.59612844999998</v>
      </c>
      <c r="F5245">
        <f>IF(E5245&lt;=D5245,MIN(Q5245,D5245-E5245,'Inputs and Output'!C$14*'Inputs and Output'!C$55),0)</f>
        <v>0</v>
      </c>
      <c r="G5245">
        <f t="shared" si="1721"/>
        <v>89.48</v>
      </c>
      <c r="H5245" s="4">
        <f t="shared" si="1722"/>
        <v>0</v>
      </c>
      <c r="I5245">
        <f t="shared" si="1703"/>
        <v>374.11612844999996</v>
      </c>
      <c r="J5245">
        <f t="shared" ca="1" si="1704"/>
        <v>55.11</v>
      </c>
      <c r="K5245" s="23">
        <f>AS5245/AQ5245*(1/('Inputs and Output'!C$36/'Inputs and Output'!C$39))-'Inputs and Output'!C$42</f>
        <v>49.08061202493117</v>
      </c>
      <c r="L5245" s="23">
        <f ca="1">IFERROR(AVERAGE(OFFSET(K5245,-1,0,-'Inputs and Output'!C$46)),K5245)</f>
        <v>135.66738870801836</v>
      </c>
      <c r="M5245" s="23" t="e">
        <f ca="1">_xlfn.XLOOKUP(J5245/L5245,'Battery dispatch curve multiple'!C$3:C$103,'Battery dispatch curve multiple'!A$3:A$103,,1,2)</f>
        <v>#NAME?</v>
      </c>
      <c r="N5245" s="79">
        <f ca="1">'Inputs and Output'!$C$17-LN(2/SQRT(IF(Model!J5245/Model!L5245&lt;1.8,Model!J5245/Model!L5245,1.8))-1)/12</f>
        <v>0.88667754948505428</v>
      </c>
      <c r="O5245" t="str">
        <f ca="1">IF(Q5245/'Inputs and Output'!C$14&lt;=N5245,"battery","miner")</f>
        <v>miner</v>
      </c>
      <c r="P5245" t="str">
        <f t="shared" si="1705"/>
        <v>No</v>
      </c>
      <c r="Q5245" s="26">
        <f t="shared" ca="1" si="1723"/>
        <v>280</v>
      </c>
      <c r="R5245" s="23">
        <f ca="1">-(Q5245/'Inputs and Output'!C$14-N5245)*'Inputs and Output'!C$14-F5245</f>
        <v>-31.730286144184802</v>
      </c>
      <c r="S5245" s="23">
        <f ca="1">IF(R5245&gt;0,MIN(R5245,'Inputs and Output'!C$55*'Inputs and Output'!C$14,Model!I5245),0)</f>
        <v>0</v>
      </c>
      <c r="T5245" s="23">
        <f t="shared" ca="1" si="1706"/>
        <v>0</v>
      </c>
      <c r="U5245" s="23">
        <f ca="1">MIN('Inputs and Output'!C$15,Model!T5245)</f>
        <v>0</v>
      </c>
      <c r="V5245" s="23">
        <f t="shared" ca="1" si="1707"/>
        <v>0</v>
      </c>
      <c r="W5245" s="23">
        <f ca="1">MIN(V5245+S5245,'Inputs and Output'!C$55*'Inputs and Output'!C$14,'Inputs and Output'!C$14-Model!Q5245)-S5245</f>
        <v>0</v>
      </c>
      <c r="X5245" s="23">
        <f t="shared" ca="1" si="1708"/>
        <v>0</v>
      </c>
      <c r="Y5245" s="23">
        <f ca="1">IF(AND(P5245="Yes",R5245&lt;=0),MIN(-R5245,'Inputs and Output'!C$55*'Inputs and Output'!C$14-F5245),0)</f>
        <v>0</v>
      </c>
      <c r="Z5245" s="23">
        <f ca="1">MIN(Y5245,'Inputs and Output'!C$15)</f>
        <v>0</v>
      </c>
      <c r="AA5245" s="23">
        <f ca="1">IF(AND(P5245="No",R5245&lt;=0),MIN(I5245,'Inputs and Output'!C$15),0)</f>
        <v>177.50399999999999</v>
      </c>
      <c r="AB5245" s="23">
        <f t="shared" ca="1" si="1709"/>
        <v>196.61212844999997</v>
      </c>
      <c r="AC5245" s="23">
        <f ca="1">MIN(AB5245,'Inputs and Output'!C$55*'Inputs and Output'!C$14,'Inputs and Output'!C$14-Model!Q5245)</f>
        <v>0</v>
      </c>
      <c r="AD5245" s="23">
        <f ca="1">IF(AND(P5245="No",R5245&lt;=0),MIN('Inputs and Output'!C$15-Model!AA5245,'Inputs and Output'!C$55*'Inputs and Output'!C$14),0)</f>
        <v>0</v>
      </c>
      <c r="AE5245" s="23">
        <f t="shared" ca="1" si="1710"/>
        <v>196.61212844999997</v>
      </c>
      <c r="AF5245" s="26">
        <f t="shared" ca="1" si="1711"/>
        <v>0</v>
      </c>
      <c r="AG5245" s="26">
        <f t="shared" ca="1" si="1712"/>
        <v>196.61212844999997</v>
      </c>
      <c r="AH5245">
        <f>'real time electricity price'!G5244</f>
        <v>21.0825</v>
      </c>
      <c r="AI5245" s="21">
        <f>'real time electricity price'!H5244</f>
        <v>22.99</v>
      </c>
      <c r="AJ5245" s="23">
        <f t="shared" ca="1" si="1713"/>
        <v>177.50399999999999</v>
      </c>
      <c r="AK5245">
        <f t="shared" si="1714"/>
        <v>1886.4621</v>
      </c>
      <c r="AL5245" s="1">
        <f>SLN('Inputs and Output'!$C$27,0,'Inputs and Output'!$C$31)</f>
        <v>2968.0365296803652</v>
      </c>
      <c r="AM5245" s="1">
        <f>SLN('Inputs and Output'!$C$51,0,'Inputs and Output'!$C$31)</f>
        <v>319.634703196347</v>
      </c>
      <c r="AN5245" s="16">
        <f>-'PVWatt simulated dispatch'!$B$7*'Inputs and Output'!$C$13*'Inputs and Output'!$C$29</f>
        <v>-964.6118721461188</v>
      </c>
      <c r="AO5245" s="19">
        <f>-'Inputs and Output'!$C$54*'Inputs and Output'!$C$14/(365*24)</f>
        <v>-95.890410958904113</v>
      </c>
      <c r="AP5245" s="19">
        <f t="shared" si="1715"/>
        <v>-2461.7114159817356</v>
      </c>
      <c r="AQ5245" s="10">
        <f t="shared" si="1716"/>
        <v>143074100.12645301</v>
      </c>
      <c r="AR5245">
        <v>1.4307410012645301E+20</v>
      </c>
      <c r="AS5245">
        <v>368574.74115560303</v>
      </c>
      <c r="AT5245" s="10">
        <f ca="1">IFERROR((AJ5245/('Inputs and Output'!$C$15))*('Inputs and Output'!$C$39*'Inputs and Output'!$C$40),0)</f>
        <v>5448960</v>
      </c>
      <c r="AU5245" s="13">
        <f t="shared" ca="1" si="1717"/>
        <v>3.8084880458336287E-2</v>
      </c>
      <c r="AV5245" s="12">
        <f t="shared" ca="1" si="1718"/>
        <v>14037.12495687338</v>
      </c>
      <c r="AW5245" s="14">
        <f ca="1">IF(AT5245&gt;0,('Inputs and Output'!$C$42*'Inputs and Output'!$C$15),0)</f>
        <v>5325.12</v>
      </c>
      <c r="AX5245" s="17">
        <f>SLN('Inputs and Output'!$C$45,0,'Inputs and Output'!$C$44)</f>
        <v>7068.4931506849316</v>
      </c>
      <c r="AY5245" s="15">
        <f t="shared" ca="1" si="1719"/>
        <v>1643.5118061884496</v>
      </c>
      <c r="AZ5245" s="18">
        <f t="shared" ca="1" si="1720"/>
        <v>-818.19960979328607</v>
      </c>
    </row>
    <row r="5246" spans="1:52">
      <c r="A5246" t="str">
        <f>'hourly electricity demand texas'!B5245</f>
        <v>8/7/2020 12 p.m. CDT</v>
      </c>
      <c r="B5246">
        <f>'PVWatt simulated dispatch'!K5262</f>
        <v>723033.43799999997</v>
      </c>
      <c r="C5246">
        <f>'hourly electricity demand texas'!I5245*'Inputs and Output'!$C$20</f>
        <v>95.95</v>
      </c>
      <c r="D5246">
        <f>MIN(MAX(C5246-'Inputs and Output'!C$16,0),'Inputs and Output'!C$19-'Inputs and Output'!C$16)</f>
        <v>95.95</v>
      </c>
      <c r="E5246">
        <f>B5246*'Inputs and Output'!C$13/1000000</f>
        <v>469.97173470000001</v>
      </c>
      <c r="F5246">
        <f>IF(E5246&lt;=D5246,MIN(Q5246,D5246-E5246,'Inputs and Output'!C$14*'Inputs and Output'!C$55),0)</f>
        <v>0</v>
      </c>
      <c r="G5246">
        <f t="shared" si="1721"/>
        <v>95.95</v>
      </c>
      <c r="H5246" s="4">
        <f t="shared" si="1722"/>
        <v>0</v>
      </c>
      <c r="I5246">
        <f t="shared" si="1703"/>
        <v>374.02173470000002</v>
      </c>
      <c r="J5246">
        <f t="shared" ca="1" si="1704"/>
        <v>55.11</v>
      </c>
      <c r="K5246" s="23">
        <f>AS5246/AQ5246*(1/('Inputs and Output'!C$36/'Inputs and Output'!C$39))-'Inputs and Output'!C$42</f>
        <v>150.88414757810824</v>
      </c>
      <c r="L5246" s="23">
        <f ca="1">IFERROR(AVERAGE(OFFSET(K5246,-1,0,-'Inputs and Output'!C$46)),K5246)</f>
        <v>136.74952356831295</v>
      </c>
      <c r="M5246" s="23" t="e">
        <f ca="1">_xlfn.XLOOKUP(J5246/L5246,'Battery dispatch curve multiple'!C$3:C$103,'Battery dispatch curve multiple'!A$3:A$103,,1,2)</f>
        <v>#NAME?</v>
      </c>
      <c r="N5246" s="79">
        <f ca="1">'Inputs and Output'!$C$17-LN(2/SQRT(IF(Model!J5246/Model!L5246&lt;1.8,Model!J5246/Model!L5246,1.8))-1)/12</f>
        <v>0.88619213673321084</v>
      </c>
      <c r="O5246" t="str">
        <f ca="1">IF(Q5246/'Inputs and Output'!C$14&lt;=N5246,"battery","miner")</f>
        <v>miner</v>
      </c>
      <c r="P5246" t="str">
        <f t="shared" si="1705"/>
        <v>No</v>
      </c>
      <c r="Q5246" s="26">
        <f t="shared" ca="1" si="1723"/>
        <v>280</v>
      </c>
      <c r="R5246" s="23">
        <f ca="1">-(Q5246/'Inputs and Output'!C$14-N5246)*'Inputs and Output'!C$14-F5246</f>
        <v>-31.866201714700964</v>
      </c>
      <c r="S5246" s="23">
        <f ca="1">IF(R5246&gt;0,MIN(R5246,'Inputs and Output'!C$55*'Inputs and Output'!C$14,Model!I5246),0)</f>
        <v>0</v>
      </c>
      <c r="T5246" s="23">
        <f t="shared" ca="1" si="1706"/>
        <v>0</v>
      </c>
      <c r="U5246" s="23">
        <f ca="1">MIN('Inputs and Output'!C$15,Model!T5246)</f>
        <v>0</v>
      </c>
      <c r="V5246" s="23">
        <f t="shared" ca="1" si="1707"/>
        <v>0</v>
      </c>
      <c r="W5246" s="23">
        <f ca="1">MIN(V5246+S5246,'Inputs and Output'!C$55*'Inputs and Output'!C$14,'Inputs and Output'!C$14-Model!Q5246)-S5246</f>
        <v>0</v>
      </c>
      <c r="X5246" s="23">
        <f t="shared" ca="1" si="1708"/>
        <v>0</v>
      </c>
      <c r="Y5246" s="23">
        <f ca="1">IF(AND(P5246="Yes",R5246&lt;=0),MIN(-R5246,'Inputs and Output'!C$55*'Inputs and Output'!C$14-F5246),0)</f>
        <v>0</v>
      </c>
      <c r="Z5246" s="23">
        <f ca="1">MIN(Y5246,'Inputs and Output'!C$15)</f>
        <v>0</v>
      </c>
      <c r="AA5246" s="23">
        <f ca="1">IF(AND(P5246="No",R5246&lt;=0),MIN(I5246,'Inputs and Output'!C$15),0)</f>
        <v>177.50399999999999</v>
      </c>
      <c r="AB5246" s="23">
        <f t="shared" ca="1" si="1709"/>
        <v>196.51773470000003</v>
      </c>
      <c r="AC5246" s="23">
        <f ca="1">MIN(AB5246,'Inputs and Output'!C$55*'Inputs and Output'!C$14,'Inputs and Output'!C$14-Model!Q5246)</f>
        <v>0</v>
      </c>
      <c r="AD5246" s="23">
        <f ca="1">IF(AND(P5246="No",R5246&lt;=0),MIN('Inputs and Output'!C$15-Model!AA5246,'Inputs and Output'!C$55*'Inputs and Output'!C$14),0)</f>
        <v>0</v>
      </c>
      <c r="AE5246" s="23">
        <f t="shared" ca="1" si="1710"/>
        <v>196.51773470000003</v>
      </c>
      <c r="AF5246" s="26">
        <f t="shared" ca="1" si="1711"/>
        <v>0</v>
      </c>
      <c r="AG5246" s="26">
        <f t="shared" ca="1" si="1712"/>
        <v>196.51773470000003</v>
      </c>
      <c r="AH5246">
        <f>'real time electricity price'!G5245</f>
        <v>25.759999999999998</v>
      </c>
      <c r="AI5246" s="21">
        <f>'real time electricity price'!H5245</f>
        <v>24.92</v>
      </c>
      <c r="AJ5246" s="23">
        <f t="shared" ca="1" si="1713"/>
        <v>177.50399999999999</v>
      </c>
      <c r="AK5246">
        <f t="shared" si="1714"/>
        <v>2471.672</v>
      </c>
      <c r="AL5246" s="1">
        <f>SLN('Inputs and Output'!$C$27,0,'Inputs and Output'!$C$31)</f>
        <v>2968.0365296803652</v>
      </c>
      <c r="AM5246" s="1">
        <f>SLN('Inputs and Output'!$C$51,0,'Inputs and Output'!$C$31)</f>
        <v>319.634703196347</v>
      </c>
      <c r="AN5246" s="16">
        <f>-'PVWatt simulated dispatch'!$B$7*'Inputs and Output'!$C$13*'Inputs and Output'!$C$29</f>
        <v>-964.6118721461188</v>
      </c>
      <c r="AO5246" s="19">
        <f>-'Inputs and Output'!$C$54*'Inputs and Output'!$C$14/(365*24)</f>
        <v>-95.890410958904113</v>
      </c>
      <c r="AP5246" s="19">
        <f t="shared" si="1715"/>
        <v>-1876.5015159817351</v>
      </c>
      <c r="AQ5246" s="10">
        <f t="shared" si="1716"/>
        <v>109016536.55586199</v>
      </c>
      <c r="AR5246">
        <v>1.09016536555862E+20</v>
      </c>
      <c r="AS5246">
        <v>642373.19797989796</v>
      </c>
      <c r="AT5246" s="10">
        <f ca="1">IFERROR((AJ5246/('Inputs and Output'!$C$15))*('Inputs and Output'!$C$39*'Inputs and Output'!$C$40),0)</f>
        <v>5448960</v>
      </c>
      <c r="AU5246" s="13">
        <f t="shared" ca="1" si="1717"/>
        <v>4.9982875737460776E-2</v>
      </c>
      <c r="AV5246" s="12">
        <f t="shared" ca="1" si="1718"/>
        <v>32107.659731704531</v>
      </c>
      <c r="AW5246" s="14">
        <f ca="1">IF(AT5246&gt;0,('Inputs and Output'!$C$42*'Inputs and Output'!$C$15),0)</f>
        <v>5325.12</v>
      </c>
      <c r="AX5246" s="17">
        <f>SLN('Inputs and Output'!$C$45,0,'Inputs and Output'!$C$44)</f>
        <v>7068.4931506849316</v>
      </c>
      <c r="AY5246" s="15">
        <f t="shared" ca="1" si="1719"/>
        <v>19714.0465810196</v>
      </c>
      <c r="AZ5246" s="18">
        <f t="shared" ca="1" si="1720"/>
        <v>17837.545065037866</v>
      </c>
    </row>
    <row r="5247" spans="1:52">
      <c r="A5247" t="str">
        <f>'hourly electricity demand texas'!B5246</f>
        <v>8/7/2020 1 p.m. CDT</v>
      </c>
      <c r="B5247">
        <f>'PVWatt simulated dispatch'!K5263</f>
        <v>725823.93799999997</v>
      </c>
      <c r="C5247">
        <f>'hourly electricity demand texas'!I5246*'Inputs and Output'!$C$20</f>
        <v>102.42</v>
      </c>
      <c r="D5247">
        <f>MIN(MAX(C5247-'Inputs and Output'!C$16,0),'Inputs and Output'!C$19-'Inputs and Output'!C$16)</f>
        <v>102.42</v>
      </c>
      <c r="E5247">
        <f>B5247*'Inputs and Output'!C$13/1000000</f>
        <v>471.78555969999996</v>
      </c>
      <c r="F5247">
        <f>IF(E5247&lt;=D5247,MIN(Q5247,D5247-E5247,'Inputs and Output'!C$14*'Inputs and Output'!C$55),0)</f>
        <v>0</v>
      </c>
      <c r="G5247">
        <f t="shared" si="1721"/>
        <v>102.42</v>
      </c>
      <c r="H5247" s="4">
        <f t="shared" si="1722"/>
        <v>0</v>
      </c>
      <c r="I5247">
        <f t="shared" si="1703"/>
        <v>369.36555969999995</v>
      </c>
      <c r="J5247">
        <f t="shared" ca="1" si="1704"/>
        <v>55.11</v>
      </c>
      <c r="K5247" s="23">
        <f>AS5247/AQ5247*(1/('Inputs and Output'!C$36/'Inputs and Output'!C$39))-'Inputs and Output'!C$42</f>
        <v>103.05943181363185</v>
      </c>
      <c r="L5247" s="23">
        <f ca="1">IFERROR(AVERAGE(OFFSET(K5247,-1,0,-'Inputs and Output'!C$46)),K5247)</f>
        <v>140.99876352923945</v>
      </c>
      <c r="M5247" s="23" t="e">
        <f ca="1">_xlfn.XLOOKUP(J5247/L5247,'Battery dispatch curve multiple'!C$3:C$103,'Battery dispatch curve multiple'!A$3:A$103,,1,2)</f>
        <v>#NAME?</v>
      </c>
      <c r="N5247" s="79">
        <f ca="1">'Inputs and Output'!$C$17-LN(2/SQRT(IF(Model!J5247/Model!L5247&lt;1.8,Model!J5247/Model!L5247,1.8))-1)/12</f>
        <v>0.88433081782112177</v>
      </c>
      <c r="O5247" t="str">
        <f ca="1">IF(Q5247/'Inputs and Output'!C$14&lt;=N5247,"battery","miner")</f>
        <v>miner</v>
      </c>
      <c r="P5247" t="str">
        <f t="shared" si="1705"/>
        <v>No</v>
      </c>
      <c r="Q5247" s="26">
        <f t="shared" ca="1" si="1723"/>
        <v>280</v>
      </c>
      <c r="R5247" s="23">
        <f ca="1">-(Q5247/'Inputs and Output'!C$14-N5247)*'Inputs and Output'!C$14-F5247</f>
        <v>-32.3873710100859</v>
      </c>
      <c r="S5247" s="23">
        <f ca="1">IF(R5247&gt;0,MIN(R5247,'Inputs and Output'!C$55*'Inputs and Output'!C$14,Model!I5247),0)</f>
        <v>0</v>
      </c>
      <c r="T5247" s="23">
        <f t="shared" ca="1" si="1706"/>
        <v>0</v>
      </c>
      <c r="U5247" s="23">
        <f ca="1">MIN('Inputs and Output'!C$15,Model!T5247)</f>
        <v>0</v>
      </c>
      <c r="V5247" s="23">
        <f t="shared" ca="1" si="1707"/>
        <v>0</v>
      </c>
      <c r="W5247" s="23">
        <f ca="1">MIN(V5247+S5247,'Inputs and Output'!C$55*'Inputs and Output'!C$14,'Inputs and Output'!C$14-Model!Q5247)-S5247</f>
        <v>0</v>
      </c>
      <c r="X5247" s="23">
        <f t="shared" ca="1" si="1708"/>
        <v>0</v>
      </c>
      <c r="Y5247" s="23">
        <f ca="1">IF(AND(P5247="Yes",R5247&lt;=0),MIN(-R5247,'Inputs and Output'!C$55*'Inputs and Output'!C$14-F5247),0)</f>
        <v>0</v>
      </c>
      <c r="Z5247" s="23">
        <f ca="1">MIN(Y5247,'Inputs and Output'!C$15)</f>
        <v>0</v>
      </c>
      <c r="AA5247" s="23">
        <f ca="1">IF(AND(P5247="No",R5247&lt;=0),MIN(I5247,'Inputs and Output'!C$15),0)</f>
        <v>177.50399999999999</v>
      </c>
      <c r="AB5247" s="23">
        <f t="shared" ca="1" si="1709"/>
        <v>191.86155969999996</v>
      </c>
      <c r="AC5247" s="23">
        <f ca="1">MIN(AB5247,'Inputs and Output'!C$55*'Inputs and Output'!C$14,'Inputs and Output'!C$14-Model!Q5247)</f>
        <v>0</v>
      </c>
      <c r="AD5247" s="23">
        <f ca="1">IF(AND(P5247="No",R5247&lt;=0),MIN('Inputs and Output'!C$15-Model!AA5247,'Inputs and Output'!C$55*'Inputs and Output'!C$14),0)</f>
        <v>0</v>
      </c>
      <c r="AE5247" s="23">
        <f t="shared" ca="1" si="1710"/>
        <v>191.86155969999996</v>
      </c>
      <c r="AF5247" s="26">
        <f t="shared" ca="1" si="1711"/>
        <v>0</v>
      </c>
      <c r="AG5247" s="26">
        <f t="shared" ca="1" si="1712"/>
        <v>191.86155969999996</v>
      </c>
      <c r="AH5247">
        <f>'real time electricity price'!G5246</f>
        <v>27.425000000000001</v>
      </c>
      <c r="AI5247" s="21">
        <f>'real time electricity price'!H5246</f>
        <v>30.85</v>
      </c>
      <c r="AJ5247" s="23">
        <f t="shared" ca="1" si="1713"/>
        <v>177.50399999999999</v>
      </c>
      <c r="AK5247">
        <f t="shared" si="1714"/>
        <v>2808.8685</v>
      </c>
      <c r="AL5247" s="1">
        <f>SLN('Inputs and Output'!$C$27,0,'Inputs and Output'!$C$31)</f>
        <v>2968.0365296803652</v>
      </c>
      <c r="AM5247" s="1">
        <f>SLN('Inputs and Output'!$C$51,0,'Inputs and Output'!$C$31)</f>
        <v>319.634703196347</v>
      </c>
      <c r="AN5247" s="16">
        <f>-'PVWatt simulated dispatch'!$B$7*'Inputs and Output'!$C$13*'Inputs and Output'!$C$29</f>
        <v>-964.6118721461188</v>
      </c>
      <c r="AO5247" s="19">
        <f>-'Inputs and Output'!$C$54*'Inputs and Output'!$C$14/(365*24)</f>
        <v>-95.890410958904113</v>
      </c>
      <c r="AP5247" s="19">
        <f t="shared" si="1715"/>
        <v>-1539.3050159817351</v>
      </c>
      <c r="AQ5247" s="10">
        <f t="shared" si="1716"/>
        <v>148176913.59512702</v>
      </c>
      <c r="AR5247">
        <v>1.4817691359512701E+20</v>
      </c>
      <c r="AS5247">
        <v>642274.57956606406</v>
      </c>
      <c r="AT5247" s="10">
        <f ca="1">IFERROR((AJ5247/('Inputs and Output'!$C$15))*('Inputs and Output'!$C$39*'Inputs and Output'!$C$40),0)</f>
        <v>5448960</v>
      </c>
      <c r="AU5247" s="13">
        <f t="shared" ca="1" si="1717"/>
        <v>3.6773339839487627E-2</v>
      </c>
      <c r="AV5247" s="12">
        <f t="shared" ca="1" si="1718"/>
        <v>23618.58138464691</v>
      </c>
      <c r="AW5247" s="14">
        <f ca="1">IF(AT5247&gt;0,('Inputs and Output'!$C$42*'Inputs and Output'!$C$15),0)</f>
        <v>5325.12</v>
      </c>
      <c r="AX5247" s="17">
        <f>SLN('Inputs and Output'!$C$45,0,'Inputs and Output'!$C$44)</f>
        <v>7068.4931506849316</v>
      </c>
      <c r="AY5247" s="15">
        <f t="shared" ca="1" si="1719"/>
        <v>11224.968233961979</v>
      </c>
      <c r="AZ5247" s="18">
        <f t="shared" ca="1" si="1720"/>
        <v>9685.6632179802436</v>
      </c>
    </row>
    <row r="5248" spans="1:52">
      <c r="A5248" t="str">
        <f>'hourly electricity demand texas'!B5247</f>
        <v>8/7/2020 2 p.m. CDT</v>
      </c>
      <c r="B5248">
        <f>'PVWatt simulated dispatch'!K5264</f>
        <v>722055.56299999997</v>
      </c>
      <c r="C5248">
        <f>'hourly electricity demand texas'!I5247*'Inputs and Output'!$C$20</f>
        <v>107.89</v>
      </c>
      <c r="D5248">
        <f>MIN(MAX(C5248-'Inputs and Output'!C$16,0),'Inputs and Output'!C$19-'Inputs and Output'!C$16)</f>
        <v>107.89</v>
      </c>
      <c r="E5248">
        <f>B5248*'Inputs and Output'!C$13/1000000</f>
        <v>469.33611594999996</v>
      </c>
      <c r="F5248">
        <f>IF(E5248&lt;=D5248,MIN(Q5248,D5248-E5248,'Inputs and Output'!C$14*'Inputs and Output'!C$55),0)</f>
        <v>0</v>
      </c>
      <c r="G5248">
        <f t="shared" si="1721"/>
        <v>107.89</v>
      </c>
      <c r="H5248" s="4">
        <f t="shared" si="1722"/>
        <v>0</v>
      </c>
      <c r="I5248">
        <f t="shared" si="1703"/>
        <v>361.44611594999998</v>
      </c>
      <c r="J5248">
        <f t="shared" ca="1" si="1704"/>
        <v>55.11</v>
      </c>
      <c r="K5248" s="23">
        <f>AS5248/AQ5248*(1/('Inputs and Output'!C$36/'Inputs and Output'!C$39))-'Inputs and Output'!C$42</f>
        <v>111.7129208122289</v>
      </c>
      <c r="L5248" s="23">
        <f ca="1">IFERROR(AVERAGE(OFFSET(K5248,-1,0,-'Inputs and Output'!C$46)),K5248)</f>
        <v>132.17676772564374</v>
      </c>
      <c r="M5248" s="23" t="e">
        <f ca="1">_xlfn.XLOOKUP(J5248/L5248,'Battery dispatch curve multiple'!C$3:C$103,'Battery dispatch curve multiple'!A$3:A$103,,1,2)</f>
        <v>#NAME?</v>
      </c>
      <c r="N5248" s="79">
        <f ca="1">'Inputs and Output'!$C$17-LN(2/SQRT(IF(Model!J5248/Model!L5248&lt;1.8,Model!J5248/Model!L5248,1.8))-1)/12</f>
        <v>0.8882765263594703</v>
      </c>
      <c r="O5248" t="str">
        <f ca="1">IF(Q5248/'Inputs and Output'!C$14&lt;=N5248,"battery","miner")</f>
        <v>miner</v>
      </c>
      <c r="P5248" t="str">
        <f t="shared" si="1705"/>
        <v>No</v>
      </c>
      <c r="Q5248" s="26">
        <f t="shared" ca="1" si="1723"/>
        <v>280</v>
      </c>
      <c r="R5248" s="23">
        <f ca="1">-(Q5248/'Inputs and Output'!C$14-N5248)*'Inputs and Output'!C$14-F5248</f>
        <v>-31.282572619348315</v>
      </c>
      <c r="S5248" s="23">
        <f ca="1">IF(R5248&gt;0,MIN(R5248,'Inputs and Output'!C$55*'Inputs and Output'!C$14,Model!I5248),0)</f>
        <v>0</v>
      </c>
      <c r="T5248" s="23">
        <f t="shared" ca="1" si="1706"/>
        <v>0</v>
      </c>
      <c r="U5248" s="23">
        <f ca="1">MIN('Inputs and Output'!C$15,Model!T5248)</f>
        <v>0</v>
      </c>
      <c r="V5248" s="23">
        <f t="shared" ca="1" si="1707"/>
        <v>0</v>
      </c>
      <c r="W5248" s="23">
        <f ca="1">MIN(V5248+S5248,'Inputs and Output'!C$55*'Inputs and Output'!C$14,'Inputs and Output'!C$14-Model!Q5248)-S5248</f>
        <v>0</v>
      </c>
      <c r="X5248" s="23">
        <f t="shared" ca="1" si="1708"/>
        <v>0</v>
      </c>
      <c r="Y5248" s="23">
        <f ca="1">IF(AND(P5248="Yes",R5248&lt;=0),MIN(-R5248,'Inputs and Output'!C$55*'Inputs and Output'!C$14-F5248),0)</f>
        <v>0</v>
      </c>
      <c r="Z5248" s="23">
        <f ca="1">MIN(Y5248,'Inputs and Output'!C$15)</f>
        <v>0</v>
      </c>
      <c r="AA5248" s="23">
        <f ca="1">IF(AND(P5248="No",R5248&lt;=0),MIN(I5248,'Inputs and Output'!C$15),0)</f>
        <v>177.50399999999999</v>
      </c>
      <c r="AB5248" s="23">
        <f t="shared" ca="1" si="1709"/>
        <v>183.94211594999999</v>
      </c>
      <c r="AC5248" s="23">
        <f ca="1">MIN(AB5248,'Inputs and Output'!C$55*'Inputs and Output'!C$14,'Inputs and Output'!C$14-Model!Q5248)</f>
        <v>0</v>
      </c>
      <c r="AD5248" s="23">
        <f ca="1">IF(AND(P5248="No",R5248&lt;=0),MIN('Inputs and Output'!C$15-Model!AA5248,'Inputs and Output'!C$55*'Inputs and Output'!C$14),0)</f>
        <v>0</v>
      </c>
      <c r="AE5248" s="23">
        <f t="shared" ca="1" si="1710"/>
        <v>183.94211594999999</v>
      </c>
      <c r="AF5248" s="26">
        <f t="shared" ca="1" si="1711"/>
        <v>0</v>
      </c>
      <c r="AG5248" s="26">
        <f t="shared" ca="1" si="1712"/>
        <v>183.94211594999999</v>
      </c>
      <c r="AH5248">
        <f>'real time electricity price'!G5247</f>
        <v>27.855</v>
      </c>
      <c r="AI5248" s="21">
        <f>'real time electricity price'!H5247</f>
        <v>40.590000000000003</v>
      </c>
      <c r="AJ5248" s="23">
        <f t="shared" ca="1" si="1713"/>
        <v>177.50399999999999</v>
      </c>
      <c r="AK5248">
        <f t="shared" si="1714"/>
        <v>3005.2759500000002</v>
      </c>
      <c r="AL5248" s="1">
        <f>SLN('Inputs and Output'!$C$27,0,'Inputs and Output'!$C$31)</f>
        <v>2968.0365296803652</v>
      </c>
      <c r="AM5248" s="1">
        <f>SLN('Inputs and Output'!$C$51,0,'Inputs and Output'!$C$31)</f>
        <v>319.634703196347</v>
      </c>
      <c r="AN5248" s="16">
        <f>-'PVWatt simulated dispatch'!$B$7*'Inputs and Output'!$C$13*'Inputs and Output'!$C$29</f>
        <v>-964.6118721461188</v>
      </c>
      <c r="AO5248" s="19">
        <f>-'Inputs and Output'!$C$54*'Inputs and Output'!$C$14/(365*24)</f>
        <v>-95.890410958904113</v>
      </c>
      <c r="AP5248" s="19">
        <f t="shared" si="1715"/>
        <v>-1342.8975659817349</v>
      </c>
      <c r="AQ5248" s="10">
        <f t="shared" si="1716"/>
        <v>138454391.08147001</v>
      </c>
      <c r="AR5248">
        <v>1.3845439108147E+20</v>
      </c>
      <c r="AS5248">
        <v>639161.64761791704</v>
      </c>
      <c r="AT5248" s="10">
        <f ca="1">IFERROR((AJ5248/('Inputs and Output'!$C$15))*('Inputs and Output'!$C$39*'Inputs and Output'!$C$40),0)</f>
        <v>5448960</v>
      </c>
      <c r="AU5248" s="13">
        <f t="shared" ca="1" si="1717"/>
        <v>3.9355631536407511E-2</v>
      </c>
      <c r="AV5248" s="12">
        <f t="shared" ca="1" si="1718"/>
        <v>25154.61029585388</v>
      </c>
      <c r="AW5248" s="14">
        <f ca="1">IF(AT5248&gt;0,('Inputs and Output'!$C$42*'Inputs and Output'!$C$15),0)</f>
        <v>5325.12</v>
      </c>
      <c r="AX5248" s="17">
        <f>SLN('Inputs and Output'!$C$45,0,'Inputs and Output'!$C$44)</f>
        <v>7068.4931506849316</v>
      </c>
      <c r="AY5248" s="15">
        <f t="shared" ca="1" si="1719"/>
        <v>12760.997145168949</v>
      </c>
      <c r="AZ5248" s="18">
        <f t="shared" ca="1" si="1720"/>
        <v>11418.099579187214</v>
      </c>
    </row>
    <row r="5249" spans="1:52">
      <c r="A5249" t="str">
        <f>'hourly electricity demand texas'!B5248</f>
        <v>8/7/2020 3 p.m. CDT</v>
      </c>
      <c r="B5249">
        <f>'PVWatt simulated dispatch'!K5265</f>
        <v>714214.75</v>
      </c>
      <c r="C5249">
        <f>'hourly electricity demand texas'!I5248*'Inputs and Output'!$C$20</f>
        <v>112.45</v>
      </c>
      <c r="D5249">
        <f>MIN(MAX(C5249-'Inputs and Output'!C$16,0),'Inputs and Output'!C$19-'Inputs and Output'!C$16)</f>
        <v>112.45</v>
      </c>
      <c r="E5249">
        <f>B5249*'Inputs and Output'!C$13/1000000</f>
        <v>464.23958750000003</v>
      </c>
      <c r="F5249">
        <f>IF(E5249&lt;=D5249,MIN(Q5249,D5249-E5249,'Inputs and Output'!C$14*'Inputs and Output'!C$55),0)</f>
        <v>0</v>
      </c>
      <c r="G5249">
        <f t="shared" si="1721"/>
        <v>112.45</v>
      </c>
      <c r="H5249" s="4">
        <f t="shared" si="1722"/>
        <v>0</v>
      </c>
      <c r="I5249">
        <f t="shared" si="1703"/>
        <v>351.78958750000004</v>
      </c>
      <c r="J5249">
        <f t="shared" ca="1" si="1704"/>
        <v>55.11</v>
      </c>
      <c r="K5249" s="23">
        <f>AS5249/AQ5249*(1/('Inputs and Output'!C$36/'Inputs and Output'!C$39))-'Inputs and Output'!C$42</f>
        <v>70.865124679120484</v>
      </c>
      <c r="L5249" s="23">
        <f ca="1">IFERROR(AVERAGE(OFFSET(K5249,-1,0,-'Inputs and Output'!C$46)),K5249)</f>
        <v>134.02024440311763</v>
      </c>
      <c r="M5249" s="23" t="e">
        <f ca="1">_xlfn.XLOOKUP(J5249/L5249,'Battery dispatch curve multiple'!C$3:C$103,'Battery dispatch curve multiple'!A$3:A$103,,1,2)</f>
        <v>#NAME?</v>
      </c>
      <c r="N5249" s="79">
        <f ca="1">'Inputs and Output'!$C$17-LN(2/SQRT(IF(Model!J5249/Model!L5249&lt;1.8,Model!J5249/Model!L5249,1.8))-1)/12</f>
        <v>0.88742565446068655</v>
      </c>
      <c r="O5249" t="str">
        <f ca="1">IF(Q5249/'Inputs and Output'!C$14&lt;=N5249,"battery","miner")</f>
        <v>miner</v>
      </c>
      <c r="P5249" t="str">
        <f t="shared" si="1705"/>
        <v>No</v>
      </c>
      <c r="Q5249" s="26">
        <f t="shared" ca="1" si="1723"/>
        <v>280</v>
      </c>
      <c r="R5249" s="23">
        <f ca="1">-(Q5249/'Inputs and Output'!C$14-N5249)*'Inputs and Output'!C$14-F5249</f>
        <v>-31.520816751007764</v>
      </c>
      <c r="S5249" s="23">
        <f ca="1">IF(R5249&gt;0,MIN(R5249,'Inputs and Output'!C$55*'Inputs and Output'!C$14,Model!I5249),0)</f>
        <v>0</v>
      </c>
      <c r="T5249" s="23">
        <f t="shared" ca="1" si="1706"/>
        <v>0</v>
      </c>
      <c r="U5249" s="23">
        <f ca="1">MIN('Inputs and Output'!C$15,Model!T5249)</f>
        <v>0</v>
      </c>
      <c r="V5249" s="23">
        <f t="shared" ca="1" si="1707"/>
        <v>0</v>
      </c>
      <c r="W5249" s="23">
        <f ca="1">MIN(V5249+S5249,'Inputs and Output'!C$55*'Inputs and Output'!C$14,'Inputs and Output'!C$14-Model!Q5249)-S5249</f>
        <v>0</v>
      </c>
      <c r="X5249" s="23">
        <f t="shared" ca="1" si="1708"/>
        <v>0</v>
      </c>
      <c r="Y5249" s="23">
        <f ca="1">IF(AND(P5249="Yes",R5249&lt;=0),MIN(-R5249,'Inputs and Output'!C$55*'Inputs and Output'!C$14-F5249),0)</f>
        <v>0</v>
      </c>
      <c r="Z5249" s="23">
        <f ca="1">MIN(Y5249,'Inputs and Output'!C$15)</f>
        <v>0</v>
      </c>
      <c r="AA5249" s="23">
        <f ca="1">IF(AND(P5249="No",R5249&lt;=0),MIN(I5249,'Inputs and Output'!C$15),0)</f>
        <v>177.50399999999999</v>
      </c>
      <c r="AB5249" s="23">
        <f t="shared" ca="1" si="1709"/>
        <v>174.28558750000005</v>
      </c>
      <c r="AC5249" s="23">
        <f ca="1">MIN(AB5249,'Inputs and Output'!C$55*'Inputs and Output'!C$14,'Inputs and Output'!C$14-Model!Q5249)</f>
        <v>0</v>
      </c>
      <c r="AD5249" s="23">
        <f ca="1">IF(AND(P5249="No",R5249&lt;=0),MIN('Inputs and Output'!C$15-Model!AA5249,'Inputs and Output'!C$55*'Inputs and Output'!C$14),0)</f>
        <v>0</v>
      </c>
      <c r="AE5249" s="23">
        <f t="shared" ca="1" si="1710"/>
        <v>174.28558750000005</v>
      </c>
      <c r="AF5249" s="26">
        <f t="shared" ca="1" si="1711"/>
        <v>0</v>
      </c>
      <c r="AG5249" s="26">
        <f t="shared" ca="1" si="1712"/>
        <v>174.28558750000005</v>
      </c>
      <c r="AH5249">
        <f>'real time electricity price'!G5248</f>
        <v>28.872499999999999</v>
      </c>
      <c r="AI5249" s="21">
        <f>'real time electricity price'!H5248</f>
        <v>55.11</v>
      </c>
      <c r="AJ5249" s="23">
        <f t="shared" ca="1" si="1713"/>
        <v>177.50399999999999</v>
      </c>
      <c r="AK5249">
        <f t="shared" si="1714"/>
        <v>3246.7126250000001</v>
      </c>
      <c r="AL5249" s="1">
        <f>SLN('Inputs and Output'!$C$27,0,'Inputs and Output'!$C$31)</f>
        <v>2968.0365296803652</v>
      </c>
      <c r="AM5249" s="1">
        <f>SLN('Inputs and Output'!$C$51,0,'Inputs and Output'!$C$31)</f>
        <v>319.634703196347</v>
      </c>
      <c r="AN5249" s="16">
        <f>-'PVWatt simulated dispatch'!$B$7*'Inputs and Output'!$C$13*'Inputs and Output'!$C$29</f>
        <v>-964.6118721461188</v>
      </c>
      <c r="AO5249" s="19">
        <f>-'Inputs and Output'!$C$54*'Inputs and Output'!$C$14/(365*24)</f>
        <v>-95.890410958904113</v>
      </c>
      <c r="AP5249" s="19">
        <f t="shared" si="1715"/>
        <v>-1101.460890981735</v>
      </c>
      <c r="AQ5249" s="10">
        <f t="shared" si="1716"/>
        <v>198790456.42569602</v>
      </c>
      <c r="AR5249">
        <v>1.98790456425696E+20</v>
      </c>
      <c r="AS5249">
        <v>653177.30258566304</v>
      </c>
      <c r="AT5249" s="10">
        <f ca="1">IFERROR((AJ5249/('Inputs and Output'!$C$15))*('Inputs and Output'!$C$39*'Inputs and Output'!$C$40),0)</f>
        <v>5448960</v>
      </c>
      <c r="AU5249" s="13">
        <f t="shared" ca="1" si="1717"/>
        <v>2.7410571402539712E-2</v>
      </c>
      <c r="AV5249" s="12">
        <f t="shared" ca="1" si="1718"/>
        <v>17903.963091042602</v>
      </c>
      <c r="AW5249" s="14">
        <f ca="1">IF(AT5249&gt;0,('Inputs and Output'!$C$42*'Inputs and Output'!$C$15),0)</f>
        <v>5325.12</v>
      </c>
      <c r="AX5249" s="17">
        <f>SLN('Inputs and Output'!$C$45,0,'Inputs and Output'!$C$44)</f>
        <v>7068.4931506849316</v>
      </c>
      <c r="AY5249" s="15">
        <f t="shared" ca="1" si="1719"/>
        <v>5510.3499403576716</v>
      </c>
      <c r="AZ5249" s="18">
        <f t="shared" ca="1" si="1720"/>
        <v>4408.8890493759363</v>
      </c>
    </row>
    <row r="5250" spans="1:52">
      <c r="A5250" t="str">
        <f>'hourly electricity demand texas'!B5249</f>
        <v>8/7/2020 4 p.m. CDT</v>
      </c>
      <c r="B5250">
        <f>'PVWatt simulated dispatch'!K5266</f>
        <v>703419.56299999997</v>
      </c>
      <c r="C5250">
        <f>'hourly electricity demand texas'!I5249*'Inputs and Output'!$C$20</f>
        <v>115.67</v>
      </c>
      <c r="D5250">
        <f>MIN(MAX(C5250-'Inputs and Output'!C$16,0),'Inputs and Output'!C$19-'Inputs and Output'!C$16)</f>
        <v>115.67</v>
      </c>
      <c r="E5250">
        <f>B5250*'Inputs and Output'!C$13/1000000</f>
        <v>457.22271595000001</v>
      </c>
      <c r="F5250">
        <f>IF(E5250&lt;=D5250,MIN(Q5250,D5250-E5250,'Inputs and Output'!C$14*'Inputs and Output'!C$55),0)</f>
        <v>0</v>
      </c>
      <c r="G5250">
        <f t="shared" si="1721"/>
        <v>115.67</v>
      </c>
      <c r="H5250" s="4">
        <f t="shared" si="1722"/>
        <v>0</v>
      </c>
      <c r="I5250">
        <f t="shared" si="1703"/>
        <v>341.55271594999999</v>
      </c>
      <c r="J5250">
        <f t="shared" ca="1" si="1704"/>
        <v>44.69</v>
      </c>
      <c r="K5250" s="23">
        <f>AS5250/AQ5250*(1/('Inputs and Output'!C$36/'Inputs and Output'!C$39))-'Inputs and Output'!C$42</f>
        <v>149.14883685074813</v>
      </c>
      <c r="L5250" s="23">
        <f ca="1">IFERROR(AVERAGE(OFFSET(K5250,-1,0,-'Inputs and Output'!C$46)),K5250)</f>
        <v>132.37488428967484</v>
      </c>
      <c r="M5250" s="23" t="e">
        <f ca="1">_xlfn.XLOOKUP(J5250/L5250,'Battery dispatch curve multiple'!C$3:C$103,'Battery dispatch curve multiple'!A$3:A$103,,1,2)</f>
        <v>#NAME?</v>
      </c>
      <c r="N5250" s="79">
        <f ca="1">'Inputs and Output'!$C$17-LN(2/SQRT(IF(Model!J5250/Model!L5250&lt;1.8,Model!J5250/Model!L5250,1.8))-1)/12</f>
        <v>0.8755940221384293</v>
      </c>
      <c r="O5250" t="str">
        <f ca="1">IF(Q5250/'Inputs and Output'!C$14&lt;=N5250,"battery","miner")</f>
        <v>miner</v>
      </c>
      <c r="P5250" t="str">
        <f t="shared" si="1705"/>
        <v>No</v>
      </c>
      <c r="Q5250" s="26">
        <f t="shared" ca="1" si="1723"/>
        <v>280</v>
      </c>
      <c r="R5250" s="23">
        <f ca="1">-(Q5250/'Inputs and Output'!C$14-N5250)*'Inputs and Output'!C$14-F5250</f>
        <v>-34.833673801239797</v>
      </c>
      <c r="S5250" s="23">
        <f ca="1">IF(R5250&gt;0,MIN(R5250,'Inputs and Output'!C$55*'Inputs and Output'!C$14,Model!I5250),0)</f>
        <v>0</v>
      </c>
      <c r="T5250" s="23">
        <f t="shared" ca="1" si="1706"/>
        <v>0</v>
      </c>
      <c r="U5250" s="23">
        <f ca="1">MIN('Inputs and Output'!C$15,Model!T5250)</f>
        <v>0</v>
      </c>
      <c r="V5250" s="23">
        <f t="shared" ca="1" si="1707"/>
        <v>0</v>
      </c>
      <c r="W5250" s="23">
        <f ca="1">MIN(V5250+S5250,'Inputs and Output'!C$55*'Inputs and Output'!C$14,'Inputs and Output'!C$14-Model!Q5250)-S5250</f>
        <v>0</v>
      </c>
      <c r="X5250" s="23">
        <f t="shared" ca="1" si="1708"/>
        <v>0</v>
      </c>
      <c r="Y5250" s="23">
        <f ca="1">IF(AND(P5250="Yes",R5250&lt;=0),MIN(-R5250,'Inputs and Output'!C$55*'Inputs and Output'!C$14-F5250),0)</f>
        <v>0</v>
      </c>
      <c r="Z5250" s="23">
        <f ca="1">MIN(Y5250,'Inputs and Output'!C$15)</f>
        <v>0</v>
      </c>
      <c r="AA5250" s="23">
        <f ca="1">IF(AND(P5250="No",R5250&lt;=0),MIN(I5250,'Inputs and Output'!C$15),0)</f>
        <v>177.50399999999999</v>
      </c>
      <c r="AB5250" s="23">
        <f t="shared" ca="1" si="1709"/>
        <v>164.04871595</v>
      </c>
      <c r="AC5250" s="23">
        <f ca="1">MIN(AB5250,'Inputs and Output'!C$55*'Inputs and Output'!C$14,'Inputs and Output'!C$14-Model!Q5250)</f>
        <v>0</v>
      </c>
      <c r="AD5250" s="23">
        <f ca="1">IF(AND(P5250="No",R5250&lt;=0),MIN('Inputs and Output'!C$15-Model!AA5250,'Inputs and Output'!C$55*'Inputs and Output'!C$14),0)</f>
        <v>0</v>
      </c>
      <c r="AE5250" s="23">
        <f t="shared" ca="1" si="1710"/>
        <v>164.04871595</v>
      </c>
      <c r="AF5250" s="26">
        <f t="shared" ca="1" si="1711"/>
        <v>0</v>
      </c>
      <c r="AG5250" s="26">
        <f t="shared" ca="1" si="1712"/>
        <v>164.04871595</v>
      </c>
      <c r="AH5250">
        <f>'real time electricity price'!G5249</f>
        <v>21.8825</v>
      </c>
      <c r="AI5250" s="21">
        <f>'real time electricity price'!H5249</f>
        <v>44.69</v>
      </c>
      <c r="AJ5250" s="23">
        <f t="shared" ca="1" si="1713"/>
        <v>177.50399999999999</v>
      </c>
      <c r="AK5250">
        <f t="shared" si="1714"/>
        <v>2531.1487750000001</v>
      </c>
      <c r="AL5250" s="1">
        <f>SLN('Inputs and Output'!$C$27,0,'Inputs and Output'!$C$31)</f>
        <v>2968.0365296803652</v>
      </c>
      <c r="AM5250" s="1">
        <f>SLN('Inputs and Output'!$C$51,0,'Inputs and Output'!$C$31)</f>
        <v>319.634703196347</v>
      </c>
      <c r="AN5250" s="16">
        <f>-'PVWatt simulated dispatch'!$B$7*'Inputs and Output'!$C$13*'Inputs and Output'!$C$29</f>
        <v>-964.6118721461188</v>
      </c>
      <c r="AO5250" s="19">
        <f>-'Inputs and Output'!$C$54*'Inputs and Output'!$C$14/(365*24)</f>
        <v>-95.890410958904113</v>
      </c>
      <c r="AP5250" s="19">
        <f t="shared" si="1715"/>
        <v>-1817.024740981735</v>
      </c>
      <c r="AQ5250" s="10">
        <f t="shared" si="1716"/>
        <v>111562945.01842999</v>
      </c>
      <c r="AR5250">
        <v>1.1156294501843E+20</v>
      </c>
      <c r="AS5250">
        <v>651071.20373857196</v>
      </c>
      <c r="AT5250" s="10">
        <f ca="1">IFERROR((AJ5250/('Inputs and Output'!$C$15))*('Inputs and Output'!$C$39*'Inputs and Output'!$C$40),0)</f>
        <v>5448960</v>
      </c>
      <c r="AU5250" s="13">
        <f t="shared" ca="1" si="1717"/>
        <v>4.8842023658481247E-2</v>
      </c>
      <c r="AV5250" s="12">
        <f t="shared" ca="1" si="1718"/>
        <v>31799.635136355195</v>
      </c>
      <c r="AW5250" s="14">
        <f ca="1">IF(AT5250&gt;0,('Inputs and Output'!$C$42*'Inputs and Output'!$C$15),0)</f>
        <v>5325.12</v>
      </c>
      <c r="AX5250" s="17">
        <f>SLN('Inputs and Output'!$C$45,0,'Inputs and Output'!$C$44)</f>
        <v>7068.4931506849316</v>
      </c>
      <c r="AY5250" s="15">
        <f t="shared" ca="1" si="1719"/>
        <v>19406.021985670264</v>
      </c>
      <c r="AZ5250" s="18">
        <f t="shared" ca="1" si="1720"/>
        <v>17588.997244688529</v>
      </c>
    </row>
    <row r="5251" spans="1:52">
      <c r="A5251" t="str">
        <f>'hourly electricity demand texas'!B5250</f>
        <v>8/7/2020 5 p.m. CDT</v>
      </c>
      <c r="B5251">
        <f>'PVWatt simulated dispatch'!K5267</f>
        <v>662736.81299999997</v>
      </c>
      <c r="C5251">
        <f>'hourly electricity demand texas'!I5250*'Inputs and Output'!$C$20</f>
        <v>116.32000000000001</v>
      </c>
      <c r="D5251">
        <f>MIN(MAX(C5251-'Inputs and Output'!C$16,0),'Inputs and Output'!C$19-'Inputs and Output'!C$16)</f>
        <v>116.32000000000001</v>
      </c>
      <c r="E5251">
        <f>B5251*'Inputs and Output'!C$13/1000000</f>
        <v>430.77892844999997</v>
      </c>
      <c r="F5251">
        <f>IF(E5251&lt;=D5251,MIN(Q5251,D5251-E5251,'Inputs and Output'!C$14*'Inputs and Output'!C$55),0)</f>
        <v>0</v>
      </c>
      <c r="G5251">
        <f t="shared" si="1721"/>
        <v>116.32000000000001</v>
      </c>
      <c r="H5251" s="4">
        <f t="shared" si="1722"/>
        <v>0</v>
      </c>
      <c r="I5251">
        <f t="shared" ref="I5251:I5314" si="1724">IF(E5251&gt;D5251,E5251-D5251,0)</f>
        <v>314.45892844999997</v>
      </c>
      <c r="J5251">
        <f t="shared" ref="J5251:J5314" ca="1" si="1725">MAX(OFFSET(AI5251,0,0,24))</f>
        <v>36.96</v>
      </c>
      <c r="K5251" s="23">
        <f>AS5251/AQ5251*(1/('Inputs and Output'!C$36/'Inputs and Output'!C$39))-'Inputs and Output'!C$42</f>
        <v>160.56835580016974</v>
      </c>
      <c r="L5251" s="23">
        <f ca="1">IFERROR(AVERAGE(OFFSET(K5251,-1,0,-'Inputs and Output'!C$46)),K5251)</f>
        <v>136.29064411930389</v>
      </c>
      <c r="M5251" s="23" t="e">
        <f ca="1">_xlfn.XLOOKUP(J5251/L5251,'Battery dispatch curve multiple'!C$3:C$103,'Battery dispatch curve multiple'!A$3:A$103,,1,2)</f>
        <v>#NAME?</v>
      </c>
      <c r="N5251" s="79">
        <f ca="1">'Inputs and Output'!$C$17-LN(2/SQRT(IF(Model!J5251/Model!L5251&lt;1.8,Model!J5251/Model!L5251,1.8))-1)/12</f>
        <v>0.86299925475549355</v>
      </c>
      <c r="O5251" t="str">
        <f ca="1">IF(Q5251/'Inputs and Output'!C$14&lt;=N5251,"battery","miner")</f>
        <v>miner</v>
      </c>
      <c r="P5251" t="str">
        <f t="shared" ref="P5251:P5314" si="1726">IF(F5251&gt;0,"Yes","No")</f>
        <v>No</v>
      </c>
      <c r="Q5251" s="26">
        <f t="shared" ca="1" si="1723"/>
        <v>280</v>
      </c>
      <c r="R5251" s="23">
        <f ca="1">-(Q5251/'Inputs and Output'!C$14-N5251)*'Inputs and Output'!C$14-F5251</f>
        <v>-38.360208668461809</v>
      </c>
      <c r="S5251" s="23">
        <f ca="1">IF(R5251&gt;0,MIN(R5251,'Inputs and Output'!C$55*'Inputs and Output'!C$14,Model!I5251),0)</f>
        <v>0</v>
      </c>
      <c r="T5251" s="23">
        <f t="shared" ref="T5251:T5314" ca="1" si="1727">IF(R5251&gt;0,I5251-S5251,0)</f>
        <v>0</v>
      </c>
      <c r="U5251" s="23">
        <f ca="1">MIN('Inputs and Output'!C$15,Model!T5251)</f>
        <v>0</v>
      </c>
      <c r="V5251" s="23">
        <f t="shared" ref="V5251:V5314" ca="1" si="1728">T5251-U5251</f>
        <v>0</v>
      </c>
      <c r="W5251" s="23">
        <f ca="1">MIN(V5251+S5251,'Inputs and Output'!C$55*'Inputs and Output'!C$14,'Inputs and Output'!C$14-Model!Q5251)-S5251</f>
        <v>0</v>
      </c>
      <c r="X5251" s="23">
        <f t="shared" ref="X5251:X5314" ca="1" si="1729">V5251-W5251</f>
        <v>0</v>
      </c>
      <c r="Y5251" s="23">
        <f ca="1">IF(AND(P5251="Yes",R5251&lt;=0),MIN(-R5251,'Inputs and Output'!C$55*'Inputs and Output'!C$14-F5251),0)</f>
        <v>0</v>
      </c>
      <c r="Z5251" s="23">
        <f ca="1">MIN(Y5251,'Inputs and Output'!C$15)</f>
        <v>0</v>
      </c>
      <c r="AA5251" s="23">
        <f ca="1">IF(AND(P5251="No",R5251&lt;=0),MIN(I5251,'Inputs and Output'!C$15),0)</f>
        <v>177.50399999999999</v>
      </c>
      <c r="AB5251" s="23">
        <f t="shared" ref="AB5251:AB5314" ca="1" si="1730">IF(AND(P5251="No",R5251&lt;=0),I5251-AA5251,0)</f>
        <v>136.95492844999998</v>
      </c>
      <c r="AC5251" s="23">
        <f ca="1">MIN(AB5251,'Inputs and Output'!C$55*'Inputs and Output'!C$14,'Inputs and Output'!C$14-Model!Q5251)</f>
        <v>0</v>
      </c>
      <c r="AD5251" s="23">
        <f ca="1">IF(AND(P5251="No",R5251&lt;=0),MIN('Inputs and Output'!C$15-Model!AA5251,'Inputs and Output'!C$55*'Inputs and Output'!C$14),0)</f>
        <v>0</v>
      </c>
      <c r="AE5251" s="23">
        <f t="shared" ref="AE5251:AE5314" ca="1" si="1731">AB5251-AC5251</f>
        <v>136.95492844999998</v>
      </c>
      <c r="AF5251" s="26">
        <f t="shared" ref="AF5251:AF5314" ca="1" si="1732">-AD5251+AC5251-Z5251+W5251+S5251-F5251</f>
        <v>0</v>
      </c>
      <c r="AG5251" s="26">
        <f t="shared" ref="AG5251:AG5314" ca="1" si="1733">AE5251+X5251</f>
        <v>136.95492844999998</v>
      </c>
      <c r="AH5251">
        <f>'real time electricity price'!G5250</f>
        <v>25.087499999999999</v>
      </c>
      <c r="AI5251" s="21">
        <f>'real time electricity price'!H5250</f>
        <v>36.020000000000003</v>
      </c>
      <c r="AJ5251" s="23">
        <f t="shared" ref="AJ5251:AJ5314" ca="1" si="1734">AD5251+AA5251+Z5251+U5251</f>
        <v>177.50399999999999</v>
      </c>
      <c r="AK5251">
        <f t="shared" ref="AK5251:AK5314" si="1735">G5251*AH5251</f>
        <v>2918.1779999999999</v>
      </c>
      <c r="AL5251" s="1">
        <f>SLN('Inputs and Output'!$C$27,0,'Inputs and Output'!$C$31)</f>
        <v>2968.0365296803652</v>
      </c>
      <c r="AM5251" s="1">
        <f>SLN('Inputs and Output'!$C$51,0,'Inputs and Output'!$C$31)</f>
        <v>319.634703196347</v>
      </c>
      <c r="AN5251" s="16">
        <f>-'PVWatt simulated dispatch'!$B$7*'Inputs and Output'!$C$13*'Inputs and Output'!$C$29</f>
        <v>-964.6118721461188</v>
      </c>
      <c r="AO5251" s="19">
        <f>-'Inputs and Output'!$C$54*'Inputs and Output'!$C$14/(365*24)</f>
        <v>-95.890410958904113</v>
      </c>
      <c r="AP5251" s="19">
        <f t="shared" ref="AP5251:AP5314" si="1736">AK5251-AL5251-AM5251+AN5251+AO5251</f>
        <v>-1429.9955159817353</v>
      </c>
      <c r="AQ5251" s="10">
        <f t="shared" ref="AQ5251:AQ5314" si="1737">AR5251/1000000000000</f>
        <v>126503017.72544301</v>
      </c>
      <c r="AR5251">
        <v>1.26503017725443E+20</v>
      </c>
      <c r="AS5251">
        <v>785319.16662347596</v>
      </c>
      <c r="AT5251" s="10">
        <f ca="1">IFERROR((AJ5251/('Inputs and Output'!$C$15))*('Inputs and Output'!$C$39*'Inputs and Output'!$C$40),0)</f>
        <v>5448960</v>
      </c>
      <c r="AU5251" s="13">
        <f t="shared" ref="AU5251:AU5314" ca="1" si="1738">AT5251/AQ5251</f>
        <v>4.3073755061133805E-2</v>
      </c>
      <c r="AV5251" s="12">
        <f t="shared" ref="AV5251:AV5314" ca="1" si="1739">AU5251*AS5251</f>
        <v>33826.645427953328</v>
      </c>
      <c r="AW5251" s="14">
        <f ca="1">IF(AT5251&gt;0,('Inputs and Output'!$C$42*'Inputs and Output'!$C$15),0)</f>
        <v>5325.12</v>
      </c>
      <c r="AX5251" s="17">
        <f>SLN('Inputs and Output'!$C$45,0,'Inputs and Output'!$C$44)</f>
        <v>7068.4931506849316</v>
      </c>
      <c r="AY5251" s="15">
        <f t="shared" ref="AY5251:AY5314" ca="1" si="1740">AV5251-AW5251-AX5251</f>
        <v>21433.032277268398</v>
      </c>
      <c r="AZ5251" s="18">
        <f t="shared" ref="AZ5251:AZ5314" ca="1" si="1741">AP5251+AY5251</f>
        <v>20003.036761286661</v>
      </c>
    </row>
    <row r="5252" spans="1:52">
      <c r="A5252" t="str">
        <f>'hourly electricity demand texas'!B5251</f>
        <v>8/7/2020 6 p.m. CDT</v>
      </c>
      <c r="B5252">
        <f>'PVWatt simulated dispatch'!K5268</f>
        <v>562148.06299999997</v>
      </c>
      <c r="C5252">
        <f>'hourly electricity demand texas'!I5251*'Inputs and Output'!$C$20</f>
        <v>117.49000000000001</v>
      </c>
      <c r="D5252">
        <f>MIN(MAX(C5252-'Inputs and Output'!C$16,0),'Inputs and Output'!C$19-'Inputs and Output'!C$16)</f>
        <v>117.49000000000001</v>
      </c>
      <c r="E5252">
        <f>B5252*'Inputs and Output'!C$13/1000000</f>
        <v>365.39624094999999</v>
      </c>
      <c r="F5252">
        <f>IF(E5252&lt;=D5252,MIN(Q5252,D5252-E5252,'Inputs and Output'!C$14*'Inputs and Output'!C$55),0)</f>
        <v>0</v>
      </c>
      <c r="G5252">
        <f t="shared" ref="G5252:G5315" si="1742">MIN(D5252,E5252+F5252)</f>
        <v>117.49000000000001</v>
      </c>
      <c r="H5252" s="4">
        <f t="shared" ref="H5252:H5315" si="1743">G5252-D5252</f>
        <v>0</v>
      </c>
      <c r="I5252">
        <f t="shared" si="1724"/>
        <v>247.90624094999998</v>
      </c>
      <c r="J5252">
        <f t="shared" ca="1" si="1725"/>
        <v>36.96</v>
      </c>
      <c r="K5252" s="23">
        <f>AS5252/AQ5252*(1/('Inputs and Output'!C$36/'Inputs and Output'!C$39))-'Inputs and Output'!C$42</f>
        <v>71.507906747454697</v>
      </c>
      <c r="L5252" s="23">
        <f ca="1">IFERROR(AVERAGE(OFFSET(K5252,-1,0,-'Inputs and Output'!C$46)),K5252)</f>
        <v>136.99083948237035</v>
      </c>
      <c r="M5252" s="23" t="e">
        <f ca="1">_xlfn.XLOOKUP(J5252/L5252,'Battery dispatch curve multiple'!C$3:C$103,'Battery dispatch curve multiple'!A$3:A$103,,1,2)</f>
        <v>#NAME?</v>
      </c>
      <c r="N5252" s="79">
        <f ca="1">'Inputs and Output'!$C$17-LN(2/SQRT(IF(Model!J5252/Model!L5252&lt;1.8,Model!J5252/Model!L5252,1.8))-1)/12</f>
        <v>0.86271070360055147</v>
      </c>
      <c r="O5252" t="str">
        <f ca="1">IF(Q5252/'Inputs and Output'!C$14&lt;=N5252,"battery","miner")</f>
        <v>miner</v>
      </c>
      <c r="P5252" t="str">
        <f t="shared" si="1726"/>
        <v>No</v>
      </c>
      <c r="Q5252" s="26">
        <f t="shared" ref="Q5252:Q5315" ca="1" si="1744">Q5251+AF5251</f>
        <v>280</v>
      </c>
      <c r="R5252" s="23">
        <f ca="1">-(Q5252/'Inputs and Output'!C$14-N5252)*'Inputs and Output'!C$14-F5252</f>
        <v>-38.441002991845593</v>
      </c>
      <c r="S5252" s="23">
        <f ca="1">IF(R5252&gt;0,MIN(R5252,'Inputs and Output'!C$55*'Inputs and Output'!C$14,Model!I5252),0)</f>
        <v>0</v>
      </c>
      <c r="T5252" s="23">
        <f t="shared" ca="1" si="1727"/>
        <v>0</v>
      </c>
      <c r="U5252" s="23">
        <f ca="1">MIN('Inputs and Output'!C$15,Model!T5252)</f>
        <v>0</v>
      </c>
      <c r="V5252" s="23">
        <f t="shared" ca="1" si="1728"/>
        <v>0</v>
      </c>
      <c r="W5252" s="23">
        <f ca="1">MIN(V5252+S5252,'Inputs and Output'!C$55*'Inputs and Output'!C$14,'Inputs and Output'!C$14-Model!Q5252)-S5252</f>
        <v>0</v>
      </c>
      <c r="X5252" s="23">
        <f t="shared" ca="1" si="1729"/>
        <v>0</v>
      </c>
      <c r="Y5252" s="23">
        <f ca="1">IF(AND(P5252="Yes",R5252&lt;=0),MIN(-R5252,'Inputs and Output'!C$55*'Inputs and Output'!C$14-F5252),0)</f>
        <v>0</v>
      </c>
      <c r="Z5252" s="23">
        <f ca="1">MIN(Y5252,'Inputs and Output'!C$15)</f>
        <v>0</v>
      </c>
      <c r="AA5252" s="23">
        <f ca="1">IF(AND(P5252="No",R5252&lt;=0),MIN(I5252,'Inputs and Output'!C$15),0)</f>
        <v>177.50399999999999</v>
      </c>
      <c r="AB5252" s="23">
        <f t="shared" ca="1" si="1730"/>
        <v>70.402240949999992</v>
      </c>
      <c r="AC5252" s="23">
        <f ca="1">MIN(AB5252,'Inputs and Output'!C$55*'Inputs and Output'!C$14,'Inputs and Output'!C$14-Model!Q5252)</f>
        <v>0</v>
      </c>
      <c r="AD5252" s="23">
        <f ca="1">IF(AND(P5252="No",R5252&lt;=0),MIN('Inputs and Output'!C$15-Model!AA5252,'Inputs and Output'!C$55*'Inputs and Output'!C$14),0)</f>
        <v>0</v>
      </c>
      <c r="AE5252" s="23">
        <f t="shared" ca="1" si="1731"/>
        <v>70.402240949999992</v>
      </c>
      <c r="AF5252" s="26">
        <f t="shared" ca="1" si="1732"/>
        <v>0</v>
      </c>
      <c r="AG5252" s="26">
        <f t="shared" ca="1" si="1733"/>
        <v>70.402240949999992</v>
      </c>
      <c r="AH5252">
        <f>'real time electricity price'!G5251</f>
        <v>24.894999999999996</v>
      </c>
      <c r="AI5252" s="21">
        <f>'real time electricity price'!H5251</f>
        <v>30.84</v>
      </c>
      <c r="AJ5252" s="23">
        <f t="shared" ca="1" si="1734"/>
        <v>177.50399999999999</v>
      </c>
      <c r="AK5252">
        <f t="shared" si="1735"/>
        <v>2924.9135499999998</v>
      </c>
      <c r="AL5252" s="1">
        <f>SLN('Inputs and Output'!$C$27,0,'Inputs and Output'!$C$31)</f>
        <v>2968.0365296803652</v>
      </c>
      <c r="AM5252" s="1">
        <f>SLN('Inputs and Output'!$C$51,0,'Inputs and Output'!$C$31)</f>
        <v>319.634703196347</v>
      </c>
      <c r="AN5252" s="16">
        <f>-'PVWatt simulated dispatch'!$B$7*'Inputs and Output'!$C$13*'Inputs and Output'!$C$29</f>
        <v>-964.6118721461188</v>
      </c>
      <c r="AO5252" s="19">
        <f>-'Inputs and Output'!$C$54*'Inputs and Output'!$C$14/(365*24)</f>
        <v>-95.890410958904113</v>
      </c>
      <c r="AP5252" s="19">
        <f t="shared" si="1736"/>
        <v>-1423.2599659817354</v>
      </c>
      <c r="AQ5252" s="10">
        <f t="shared" si="1737"/>
        <v>221735626.57493401</v>
      </c>
      <c r="AR5252">
        <v>2.2173562657493402E+20</v>
      </c>
      <c r="AS5252">
        <v>733212.52281298803</v>
      </c>
      <c r="AT5252" s="10">
        <f ca="1">IFERROR((AJ5252/('Inputs and Output'!$C$15))*('Inputs and Output'!$C$39*'Inputs and Output'!$C$40),0)</f>
        <v>5448960</v>
      </c>
      <c r="AU5252" s="13">
        <f t="shared" ca="1" si="1738"/>
        <v>2.4574129490005803E-2</v>
      </c>
      <c r="AV5252" s="12">
        <f t="shared" ca="1" si="1739"/>
        <v>18018.059479300202</v>
      </c>
      <c r="AW5252" s="14">
        <f ca="1">IF(AT5252&gt;0,('Inputs and Output'!$C$42*'Inputs and Output'!$C$15),0)</f>
        <v>5325.12</v>
      </c>
      <c r="AX5252" s="17">
        <f>SLN('Inputs and Output'!$C$45,0,'Inputs and Output'!$C$44)</f>
        <v>7068.4931506849316</v>
      </c>
      <c r="AY5252" s="15">
        <f t="shared" ca="1" si="1740"/>
        <v>5624.4463286152713</v>
      </c>
      <c r="AZ5252" s="18">
        <f t="shared" ca="1" si="1741"/>
        <v>4201.1863626335362</v>
      </c>
    </row>
    <row r="5253" spans="1:52">
      <c r="A5253" t="str">
        <f>'hourly electricity demand texas'!B5252</f>
        <v>8/7/2020 7 p.m. CDT</v>
      </c>
      <c r="B5253">
        <f>'PVWatt simulated dispatch'!K5269</f>
        <v>293101.53100000002</v>
      </c>
      <c r="C5253">
        <f>'hourly electricity demand texas'!I5252*'Inputs and Output'!$C$20</f>
        <v>116.4</v>
      </c>
      <c r="D5253">
        <f>MIN(MAX(C5253-'Inputs and Output'!C$16,0),'Inputs and Output'!C$19-'Inputs and Output'!C$16)</f>
        <v>116.4</v>
      </c>
      <c r="E5253">
        <f>B5253*'Inputs and Output'!C$13/1000000</f>
        <v>190.51599515000001</v>
      </c>
      <c r="F5253">
        <f>IF(E5253&lt;=D5253,MIN(Q5253,D5253-E5253,'Inputs and Output'!C$14*'Inputs and Output'!C$55),0)</f>
        <v>0</v>
      </c>
      <c r="G5253">
        <f t="shared" si="1742"/>
        <v>116.4</v>
      </c>
      <c r="H5253" s="4">
        <f t="shared" si="1743"/>
        <v>0</v>
      </c>
      <c r="I5253">
        <f t="shared" si="1724"/>
        <v>74.115995150000003</v>
      </c>
      <c r="J5253">
        <f t="shared" ca="1" si="1725"/>
        <v>36.96</v>
      </c>
      <c r="K5253" s="23">
        <f>AS5253/AQ5253*(1/('Inputs and Output'!C$36/'Inputs and Output'!C$39))-'Inputs and Output'!C$42</f>
        <v>278.36758860899153</v>
      </c>
      <c r="L5253" s="23">
        <f ca="1">IFERROR(AVERAGE(OFFSET(K5253,-1,0,-'Inputs and Output'!C$46)),K5253)</f>
        <v>137.61150249904605</v>
      </c>
      <c r="M5253" s="23" t="e">
        <f ca="1">_xlfn.XLOOKUP(J5253/L5253,'Battery dispatch curve multiple'!C$3:C$103,'Battery dispatch curve multiple'!A$3:A$103,,1,2)</f>
        <v>#NAME?</v>
      </c>
      <c r="N5253" s="79">
        <f ca="1">'Inputs and Output'!$C$17-LN(2/SQRT(IF(Model!J5253/Model!L5253&lt;1.8,Model!J5253/Model!L5253,1.8))-1)/12</f>
        <v>0.86245637348607618</v>
      </c>
      <c r="O5253" t="str">
        <f ca="1">IF(Q5253/'Inputs and Output'!C$14&lt;=N5253,"battery","miner")</f>
        <v>miner</v>
      </c>
      <c r="P5253" t="str">
        <f t="shared" si="1726"/>
        <v>No</v>
      </c>
      <c r="Q5253" s="26">
        <f t="shared" ca="1" si="1744"/>
        <v>280</v>
      </c>
      <c r="R5253" s="23">
        <f ca="1">-(Q5253/'Inputs and Output'!C$14-N5253)*'Inputs and Output'!C$14-F5253</f>
        <v>-38.512215423898667</v>
      </c>
      <c r="S5253" s="23">
        <f ca="1">IF(R5253&gt;0,MIN(R5253,'Inputs and Output'!C$55*'Inputs and Output'!C$14,Model!I5253),0)</f>
        <v>0</v>
      </c>
      <c r="T5253" s="23">
        <f t="shared" ca="1" si="1727"/>
        <v>0</v>
      </c>
      <c r="U5253" s="23">
        <f ca="1">MIN('Inputs and Output'!C$15,Model!T5253)</f>
        <v>0</v>
      </c>
      <c r="V5253" s="23">
        <f t="shared" ca="1" si="1728"/>
        <v>0</v>
      </c>
      <c r="W5253" s="23">
        <f ca="1">MIN(V5253+S5253,'Inputs and Output'!C$55*'Inputs and Output'!C$14,'Inputs and Output'!C$14-Model!Q5253)-S5253</f>
        <v>0</v>
      </c>
      <c r="X5253" s="23">
        <f t="shared" ca="1" si="1729"/>
        <v>0</v>
      </c>
      <c r="Y5253" s="23">
        <f ca="1">IF(AND(P5253="Yes",R5253&lt;=0),MIN(-R5253,'Inputs and Output'!C$55*'Inputs and Output'!C$14-F5253),0)</f>
        <v>0</v>
      </c>
      <c r="Z5253" s="23">
        <f ca="1">MIN(Y5253,'Inputs and Output'!C$15)</f>
        <v>0</v>
      </c>
      <c r="AA5253" s="23">
        <f ca="1">IF(AND(P5253="No",R5253&lt;=0),MIN(I5253,'Inputs and Output'!C$15),0)</f>
        <v>74.115995150000003</v>
      </c>
      <c r="AB5253" s="23">
        <f t="shared" ca="1" si="1730"/>
        <v>0</v>
      </c>
      <c r="AC5253" s="23">
        <f ca="1">MIN(AB5253,'Inputs and Output'!C$55*'Inputs and Output'!C$14,'Inputs and Output'!C$14-Model!Q5253)</f>
        <v>0</v>
      </c>
      <c r="AD5253" s="23">
        <f ca="1">IF(AND(P5253="No",R5253&lt;=0),MIN('Inputs and Output'!C$15-Model!AA5253,'Inputs and Output'!C$55*'Inputs and Output'!C$14),0)</f>
        <v>70</v>
      </c>
      <c r="AE5253" s="23">
        <f t="shared" ca="1" si="1731"/>
        <v>0</v>
      </c>
      <c r="AF5253" s="26">
        <f t="shared" ca="1" si="1732"/>
        <v>-70</v>
      </c>
      <c r="AG5253" s="26">
        <f t="shared" ca="1" si="1733"/>
        <v>0</v>
      </c>
      <c r="AH5253">
        <f>'real time electricity price'!G5252</f>
        <v>22.664999999999999</v>
      </c>
      <c r="AI5253" s="21">
        <f>'real time electricity price'!H5252</f>
        <v>28.36</v>
      </c>
      <c r="AJ5253" s="23">
        <f t="shared" ca="1" si="1734"/>
        <v>144.11599515</v>
      </c>
      <c r="AK5253">
        <f t="shared" si="1735"/>
        <v>2638.2060000000001</v>
      </c>
      <c r="AL5253" s="1">
        <f>SLN('Inputs and Output'!$C$27,0,'Inputs and Output'!$C$31)</f>
        <v>2968.0365296803652</v>
      </c>
      <c r="AM5253" s="1">
        <f>SLN('Inputs and Output'!$C$51,0,'Inputs and Output'!$C$31)</f>
        <v>319.634703196347</v>
      </c>
      <c r="AN5253" s="16">
        <f>-'PVWatt simulated dispatch'!$B$7*'Inputs and Output'!$C$13*'Inputs and Output'!$C$29</f>
        <v>-964.6118721461188</v>
      </c>
      <c r="AO5253" s="19">
        <f>-'Inputs and Output'!$C$54*'Inputs and Output'!$C$14/(365*24)</f>
        <v>-95.890410958904113</v>
      </c>
      <c r="AP5253" s="19">
        <f t="shared" si="1736"/>
        <v>-1709.967515981735</v>
      </c>
      <c r="AQ5253" s="10">
        <f t="shared" si="1737"/>
        <v>54838746.6001921</v>
      </c>
      <c r="AR5253">
        <v>5.4838746600192098E+19</v>
      </c>
      <c r="AS5253">
        <v>550872.08955450996</v>
      </c>
      <c r="AT5253" s="10">
        <f ca="1">IFERROR((AJ5253/('Inputs and Output'!$C$15))*('Inputs and Output'!$C$39*'Inputs and Output'!$C$40),0)</f>
        <v>4424025.8976279069</v>
      </c>
      <c r="AU5253" s="13">
        <f t="shared" ca="1" si="1738"/>
        <v>8.0673359110151679E-2</v>
      </c>
      <c r="AV5253" s="12">
        <f t="shared" ca="1" si="1739"/>
        <v>44440.701904390618</v>
      </c>
      <c r="AW5253" s="14">
        <f ca="1">IF(AT5253&gt;0,('Inputs and Output'!$C$42*'Inputs and Output'!$C$15),0)</f>
        <v>5325.12</v>
      </c>
      <c r="AX5253" s="17">
        <f>SLN('Inputs and Output'!$C$45,0,'Inputs and Output'!$C$44)</f>
        <v>7068.4931506849316</v>
      </c>
      <c r="AY5253" s="15">
        <f t="shared" ca="1" si="1740"/>
        <v>32047.088753705684</v>
      </c>
      <c r="AZ5253" s="18">
        <f t="shared" ca="1" si="1741"/>
        <v>30337.12123772395</v>
      </c>
    </row>
    <row r="5254" spans="1:52">
      <c r="A5254" t="str">
        <f>'hourly electricity demand texas'!B5253</f>
        <v>8/7/2020 8 p.m. CDT</v>
      </c>
      <c r="B5254">
        <f>'PVWatt simulated dispatch'!K5270</f>
        <v>0</v>
      </c>
      <c r="C5254">
        <f>'hourly electricity demand texas'!I5253*'Inputs and Output'!$C$20</f>
        <v>112.88</v>
      </c>
      <c r="D5254">
        <f>MIN(MAX(C5254-'Inputs and Output'!C$16,0),'Inputs and Output'!C$19-'Inputs and Output'!C$16)</f>
        <v>112.88</v>
      </c>
      <c r="E5254">
        <f>B5254*'Inputs and Output'!C$13/1000000</f>
        <v>0</v>
      </c>
      <c r="F5254">
        <f ca="1">IF(E5254&lt;=D5254,MIN(Q5254,D5254-E5254,'Inputs and Output'!C$14*'Inputs and Output'!C$55),0)</f>
        <v>70</v>
      </c>
      <c r="G5254">
        <f t="shared" ca="1" si="1742"/>
        <v>70</v>
      </c>
      <c r="H5254" s="4">
        <f t="shared" ca="1" si="1743"/>
        <v>-42.879999999999995</v>
      </c>
      <c r="I5254">
        <f t="shared" si="1724"/>
        <v>0</v>
      </c>
      <c r="J5254">
        <f t="shared" ca="1" si="1725"/>
        <v>36.96</v>
      </c>
      <c r="K5254" s="23">
        <f>AS5254/AQ5254*(1/('Inputs and Output'!C$36/'Inputs and Output'!C$39))-'Inputs and Output'!C$42</f>
        <v>389.67944023704979</v>
      </c>
      <c r="L5254" s="23">
        <f ca="1">IFERROR(AVERAGE(OFFSET(K5254,-1,0,-'Inputs and Output'!C$46)),K5254)</f>
        <v>146.73561118727147</v>
      </c>
      <c r="M5254" s="23" t="e">
        <f ca="1">_xlfn.XLOOKUP(J5254/L5254,'Battery dispatch curve multiple'!C$3:C$103,'Battery dispatch curve multiple'!A$3:A$103,,1,2)</f>
        <v>#NAME?</v>
      </c>
      <c r="N5254" s="79">
        <f ca="1">'Inputs and Output'!$C$17-LN(2/SQRT(IF(Model!J5254/Model!L5254&lt;1.8,Model!J5254/Model!L5254,1.8))-1)/12</f>
        <v>0.85886580365862364</v>
      </c>
      <c r="O5254" t="str">
        <f ca="1">IF(Q5254/'Inputs and Output'!C$14&lt;=N5254,"battery","miner")</f>
        <v>battery</v>
      </c>
      <c r="P5254" t="str">
        <f t="shared" ca="1" si="1726"/>
        <v>Yes</v>
      </c>
      <c r="Q5254" s="26">
        <f t="shared" ca="1" si="1744"/>
        <v>210</v>
      </c>
      <c r="R5254" s="23">
        <f ca="1">-(Q5254/'Inputs and Output'!C$14-N5254)*'Inputs and Output'!C$14-F5254</f>
        <v>-39.517574975585383</v>
      </c>
      <c r="S5254" s="23">
        <f ca="1">IF(R5254&gt;0,MIN(R5254,'Inputs and Output'!C$55*'Inputs and Output'!C$14,Model!I5254),0)</f>
        <v>0</v>
      </c>
      <c r="T5254" s="23">
        <f t="shared" ca="1" si="1727"/>
        <v>0</v>
      </c>
      <c r="U5254" s="23">
        <f ca="1">MIN('Inputs and Output'!C$15,Model!T5254)</f>
        <v>0</v>
      </c>
      <c r="V5254" s="23">
        <f t="shared" ca="1" si="1728"/>
        <v>0</v>
      </c>
      <c r="W5254" s="23">
        <f ca="1">MIN(V5254+S5254,'Inputs and Output'!C$55*'Inputs and Output'!C$14,'Inputs and Output'!C$14-Model!Q5254)-S5254</f>
        <v>0</v>
      </c>
      <c r="X5254" s="23">
        <f t="shared" ca="1" si="1729"/>
        <v>0</v>
      </c>
      <c r="Y5254" s="23">
        <f ca="1">IF(AND(P5254="Yes",R5254&lt;=0),MIN(-R5254,'Inputs and Output'!C$55*'Inputs and Output'!C$14-F5254),0)</f>
        <v>0</v>
      </c>
      <c r="Z5254" s="23">
        <f ca="1">MIN(Y5254,'Inputs and Output'!C$15)</f>
        <v>0</v>
      </c>
      <c r="AA5254" s="23">
        <f ca="1">IF(AND(P5254="No",R5254&lt;=0),MIN(I5254,'Inputs and Output'!C$15),0)</f>
        <v>0</v>
      </c>
      <c r="AB5254" s="23">
        <f t="shared" ca="1" si="1730"/>
        <v>0</v>
      </c>
      <c r="AC5254" s="23">
        <f ca="1">MIN(AB5254,'Inputs and Output'!C$55*'Inputs and Output'!C$14,'Inputs and Output'!C$14-Model!Q5254)</f>
        <v>0</v>
      </c>
      <c r="AD5254" s="23">
        <f ca="1">IF(AND(P5254="No",R5254&lt;=0),MIN('Inputs and Output'!C$15-Model!AA5254,'Inputs and Output'!C$55*'Inputs and Output'!C$14),0)</f>
        <v>0</v>
      </c>
      <c r="AE5254" s="23">
        <f t="shared" ca="1" si="1731"/>
        <v>0</v>
      </c>
      <c r="AF5254" s="26">
        <f t="shared" ca="1" si="1732"/>
        <v>-70</v>
      </c>
      <c r="AG5254" s="26">
        <f t="shared" ca="1" si="1733"/>
        <v>0</v>
      </c>
      <c r="AH5254">
        <f>'real time electricity price'!G5253</f>
        <v>22.014999999999997</v>
      </c>
      <c r="AI5254" s="21">
        <f>'real time electricity price'!H5253</f>
        <v>25.83</v>
      </c>
      <c r="AJ5254" s="23">
        <f t="shared" ca="1" si="1734"/>
        <v>0</v>
      </c>
      <c r="AK5254">
        <f t="shared" ca="1" si="1735"/>
        <v>1541.0499999999997</v>
      </c>
      <c r="AL5254" s="1">
        <f>SLN('Inputs and Output'!$C$27,0,'Inputs and Output'!$C$31)</f>
        <v>2968.0365296803652</v>
      </c>
      <c r="AM5254" s="1">
        <f>SLN('Inputs and Output'!$C$51,0,'Inputs and Output'!$C$31)</f>
        <v>319.634703196347</v>
      </c>
      <c r="AN5254" s="16">
        <f>-'PVWatt simulated dispatch'!$B$7*'Inputs and Output'!$C$13*'Inputs and Output'!$C$29</f>
        <v>-964.6118721461188</v>
      </c>
      <c r="AO5254" s="19">
        <f>-'Inputs and Output'!$C$54*'Inputs and Output'!$C$14/(365*24)</f>
        <v>-95.890410958904113</v>
      </c>
      <c r="AP5254" s="19">
        <f t="shared" ca="1" si="1736"/>
        <v>-2807.1235159817352</v>
      </c>
      <c r="AQ5254" s="10">
        <f t="shared" si="1737"/>
        <v>45652824.062431201</v>
      </c>
      <c r="AR5254">
        <v>4.5652824062431199E+19</v>
      </c>
      <c r="AS5254">
        <v>624136.90973769</v>
      </c>
      <c r="AT5254" s="10">
        <f ca="1">IFERROR((AJ5254/('Inputs and Output'!$C$15))*('Inputs and Output'!$C$39*'Inputs and Output'!$C$40),0)</f>
        <v>0</v>
      </c>
      <c r="AU5254" s="13">
        <f t="shared" ca="1" si="1738"/>
        <v>0</v>
      </c>
      <c r="AV5254" s="12">
        <f t="shared" ca="1" si="1739"/>
        <v>0</v>
      </c>
      <c r="AW5254" s="14">
        <f ca="1">IF(AT5254&gt;0,('Inputs and Output'!$C$42*'Inputs and Output'!$C$15),0)</f>
        <v>0</v>
      </c>
      <c r="AX5254" s="17">
        <f>SLN('Inputs and Output'!$C$45,0,'Inputs and Output'!$C$44)</f>
        <v>7068.4931506849316</v>
      </c>
      <c r="AY5254" s="15">
        <f t="shared" ca="1" si="1740"/>
        <v>-7068.4931506849316</v>
      </c>
      <c r="AZ5254" s="18">
        <f t="shared" ca="1" si="1741"/>
        <v>-9875.6166666666668</v>
      </c>
    </row>
    <row r="5255" spans="1:52">
      <c r="A5255" t="str">
        <f>'hourly electricity demand texas'!B5254</f>
        <v>8/7/2020 9 p.m. CDT</v>
      </c>
      <c r="B5255">
        <f>'PVWatt simulated dispatch'!K5271</f>
        <v>0</v>
      </c>
      <c r="C5255">
        <f>'hourly electricity demand texas'!I5254*'Inputs and Output'!$C$20</f>
        <v>108.23</v>
      </c>
      <c r="D5255">
        <f>MIN(MAX(C5255-'Inputs and Output'!C$16,0),'Inputs and Output'!C$19-'Inputs and Output'!C$16)</f>
        <v>108.23</v>
      </c>
      <c r="E5255">
        <f>B5255*'Inputs and Output'!C$13/1000000</f>
        <v>0</v>
      </c>
      <c r="F5255">
        <f ca="1">IF(E5255&lt;=D5255,MIN(Q5255,D5255-E5255,'Inputs and Output'!C$14*'Inputs and Output'!C$55),0)</f>
        <v>70</v>
      </c>
      <c r="G5255">
        <f t="shared" ca="1" si="1742"/>
        <v>70</v>
      </c>
      <c r="H5255" s="4">
        <f t="shared" ca="1" si="1743"/>
        <v>-38.230000000000004</v>
      </c>
      <c r="I5255">
        <f t="shared" si="1724"/>
        <v>0</v>
      </c>
      <c r="J5255">
        <f t="shared" ca="1" si="1725"/>
        <v>36.96</v>
      </c>
      <c r="K5255" s="23">
        <f>AS5255/AQ5255*(1/('Inputs and Output'!C$36/'Inputs and Output'!C$39))-'Inputs and Output'!C$42</f>
        <v>111.01567357809952</v>
      </c>
      <c r="L5255" s="23">
        <f ca="1">IFERROR(AVERAGE(OFFSET(K5255,-1,0,-'Inputs and Output'!C$46)),K5255)</f>
        <v>161.07276233314582</v>
      </c>
      <c r="M5255" s="23" t="e">
        <f ca="1">_xlfn.XLOOKUP(J5255/L5255,'Battery dispatch curve multiple'!C$3:C$103,'Battery dispatch curve multiple'!A$3:A$103,,1,2)</f>
        <v>#NAME?</v>
      </c>
      <c r="N5255" s="79">
        <f ca="1">'Inputs and Output'!$C$17-LN(2/SQRT(IF(Model!J5255/Model!L5255&lt;1.8,Model!J5255/Model!L5255,1.8))-1)/12</f>
        <v>0.85371967394439618</v>
      </c>
      <c r="O5255" t="str">
        <f ca="1">IF(Q5255/'Inputs and Output'!C$14&lt;=N5255,"battery","miner")</f>
        <v>battery</v>
      </c>
      <c r="P5255" t="str">
        <f t="shared" ca="1" si="1726"/>
        <v>Yes</v>
      </c>
      <c r="Q5255" s="26">
        <f t="shared" ca="1" si="1744"/>
        <v>140</v>
      </c>
      <c r="R5255" s="23">
        <f ca="1">-(Q5255/'Inputs and Output'!C$14-N5255)*'Inputs and Output'!C$14-F5255</f>
        <v>29.041508704430925</v>
      </c>
      <c r="S5255" s="23">
        <f ca="1">IF(R5255&gt;0,MIN(R5255,'Inputs and Output'!C$55*'Inputs and Output'!C$14,Model!I5255),0)</f>
        <v>0</v>
      </c>
      <c r="T5255" s="23">
        <f t="shared" ca="1" si="1727"/>
        <v>0</v>
      </c>
      <c r="U5255" s="23">
        <f ca="1">MIN('Inputs and Output'!C$15,Model!T5255)</f>
        <v>0</v>
      </c>
      <c r="V5255" s="23">
        <f t="shared" ca="1" si="1728"/>
        <v>0</v>
      </c>
      <c r="W5255" s="23">
        <f ca="1">MIN(V5255+S5255,'Inputs and Output'!C$55*'Inputs and Output'!C$14,'Inputs and Output'!C$14-Model!Q5255)-S5255</f>
        <v>0</v>
      </c>
      <c r="X5255" s="23">
        <f t="shared" ca="1" si="1729"/>
        <v>0</v>
      </c>
      <c r="Y5255" s="23">
        <f ca="1">IF(AND(P5255="Yes",R5255&lt;=0),MIN(-R5255,'Inputs and Output'!C$55*'Inputs and Output'!C$14-F5255),0)</f>
        <v>0</v>
      </c>
      <c r="Z5255" s="23">
        <f ca="1">MIN(Y5255,'Inputs and Output'!C$15)</f>
        <v>0</v>
      </c>
      <c r="AA5255" s="23">
        <f ca="1">IF(AND(P5255="No",R5255&lt;=0),MIN(I5255,'Inputs and Output'!C$15),0)</f>
        <v>0</v>
      </c>
      <c r="AB5255" s="23">
        <f t="shared" ca="1" si="1730"/>
        <v>0</v>
      </c>
      <c r="AC5255" s="23">
        <f ca="1">MIN(AB5255,'Inputs and Output'!C$55*'Inputs and Output'!C$14,'Inputs and Output'!C$14-Model!Q5255)</f>
        <v>0</v>
      </c>
      <c r="AD5255" s="23">
        <f ca="1">IF(AND(P5255="No",R5255&lt;=0),MIN('Inputs and Output'!C$15-Model!AA5255,'Inputs and Output'!C$55*'Inputs and Output'!C$14),0)</f>
        <v>0</v>
      </c>
      <c r="AE5255" s="23">
        <f t="shared" ca="1" si="1731"/>
        <v>0</v>
      </c>
      <c r="AF5255" s="26">
        <f t="shared" ca="1" si="1732"/>
        <v>-70</v>
      </c>
      <c r="AG5255" s="26">
        <f t="shared" ca="1" si="1733"/>
        <v>0</v>
      </c>
      <c r="AH5255">
        <f>'real time electricity price'!G5254</f>
        <v>19.6675</v>
      </c>
      <c r="AI5255" s="21">
        <f>'real time electricity price'!H5254</f>
        <v>23.62</v>
      </c>
      <c r="AJ5255" s="23">
        <f t="shared" ca="1" si="1734"/>
        <v>0</v>
      </c>
      <c r="AK5255">
        <f t="shared" ca="1" si="1735"/>
        <v>1376.7250000000001</v>
      </c>
      <c r="AL5255" s="1">
        <f>SLN('Inputs and Output'!$C$27,0,'Inputs and Output'!$C$31)</f>
        <v>2968.0365296803652</v>
      </c>
      <c r="AM5255" s="1">
        <f>SLN('Inputs and Output'!$C$51,0,'Inputs and Output'!$C$31)</f>
        <v>319.634703196347</v>
      </c>
      <c r="AN5255" s="16">
        <f>-'PVWatt simulated dispatch'!$B$7*'Inputs and Output'!$C$13*'Inputs and Output'!$C$29</f>
        <v>-964.6118721461188</v>
      </c>
      <c r="AO5255" s="19">
        <f>-'Inputs and Output'!$C$54*'Inputs and Output'!$C$14/(365*24)</f>
        <v>-95.890410958904113</v>
      </c>
      <c r="AP5255" s="19">
        <f t="shared" ca="1" si="1736"/>
        <v>-2971.448515981735</v>
      </c>
      <c r="AQ5255" s="10">
        <f t="shared" si="1737"/>
        <v>121681153.82111</v>
      </c>
      <c r="AR5255">
        <v>1.2168115382110999E+20</v>
      </c>
      <c r="AS5255">
        <v>558965.79114946898</v>
      </c>
      <c r="AT5255" s="10">
        <f ca="1">IFERROR((AJ5255/('Inputs and Output'!$C$15))*('Inputs and Output'!$C$39*'Inputs and Output'!$C$40),0)</f>
        <v>0</v>
      </c>
      <c r="AU5255" s="13">
        <f t="shared" ca="1" si="1738"/>
        <v>0</v>
      </c>
      <c r="AV5255" s="12">
        <f t="shared" ca="1" si="1739"/>
        <v>0</v>
      </c>
      <c r="AW5255" s="14">
        <f ca="1">IF(AT5255&gt;0,('Inputs and Output'!$C$42*'Inputs and Output'!$C$15),0)</f>
        <v>0</v>
      </c>
      <c r="AX5255" s="17">
        <f>SLN('Inputs and Output'!$C$45,0,'Inputs and Output'!$C$44)</f>
        <v>7068.4931506849316</v>
      </c>
      <c r="AY5255" s="15">
        <f t="shared" ca="1" si="1740"/>
        <v>-7068.4931506849316</v>
      </c>
      <c r="AZ5255" s="18">
        <f t="shared" ca="1" si="1741"/>
        <v>-10039.941666666666</v>
      </c>
    </row>
    <row r="5256" spans="1:52">
      <c r="A5256" t="str">
        <f>'hourly electricity demand texas'!B5255</f>
        <v>8/7/2020 10 p.m. CDT</v>
      </c>
      <c r="B5256">
        <f>'PVWatt simulated dispatch'!K5272</f>
        <v>0</v>
      </c>
      <c r="C5256">
        <f>'hourly electricity demand texas'!I5255*'Inputs and Output'!$C$20</f>
        <v>103.79</v>
      </c>
      <c r="D5256">
        <f>MIN(MAX(C5256-'Inputs and Output'!C$16,0),'Inputs and Output'!C$19-'Inputs and Output'!C$16)</f>
        <v>103.79</v>
      </c>
      <c r="E5256">
        <f>B5256*'Inputs and Output'!C$13/1000000</f>
        <v>0</v>
      </c>
      <c r="F5256">
        <f ca="1">IF(E5256&lt;=D5256,MIN(Q5256,D5256-E5256,'Inputs and Output'!C$14*'Inputs and Output'!C$55),0)</f>
        <v>70</v>
      </c>
      <c r="G5256">
        <f t="shared" ca="1" si="1742"/>
        <v>70</v>
      </c>
      <c r="H5256" s="4">
        <f t="shared" ca="1" si="1743"/>
        <v>-33.790000000000006</v>
      </c>
      <c r="I5256">
        <f t="shared" si="1724"/>
        <v>0</v>
      </c>
      <c r="J5256">
        <f t="shared" ca="1" si="1725"/>
        <v>36.96</v>
      </c>
      <c r="K5256" s="23">
        <f>AS5256/AQ5256*(1/('Inputs and Output'!C$36/'Inputs and Output'!C$39))-'Inputs and Output'!C$42</f>
        <v>95.415459079639305</v>
      </c>
      <c r="L5256" s="23">
        <f ca="1">IFERROR(AVERAGE(OFFSET(K5256,-1,0,-'Inputs and Output'!C$46)),K5256)</f>
        <v>164.55500197909143</v>
      </c>
      <c r="M5256" s="23" t="e">
        <f ca="1">_xlfn.XLOOKUP(J5256/L5256,'Battery dispatch curve multiple'!C$3:C$103,'Battery dispatch curve multiple'!A$3:A$103,,1,2)</f>
        <v>#NAME?</v>
      </c>
      <c r="N5256" s="79">
        <f ca="1">'Inputs and Output'!$C$17-LN(2/SQRT(IF(Model!J5256/Model!L5256&lt;1.8,Model!J5256/Model!L5256,1.8))-1)/12</f>
        <v>0.85254976603960131</v>
      </c>
      <c r="O5256" t="str">
        <f ca="1">IF(Q5256/'Inputs and Output'!C$14&lt;=N5256,"battery","miner")</f>
        <v>battery</v>
      </c>
      <c r="P5256" t="str">
        <f t="shared" ca="1" si="1726"/>
        <v>Yes</v>
      </c>
      <c r="Q5256" s="26">
        <f t="shared" ca="1" si="1744"/>
        <v>70</v>
      </c>
      <c r="R5256" s="23">
        <f ca="1">-(Q5256/'Inputs and Output'!C$14-N5256)*'Inputs and Output'!C$14-F5256</f>
        <v>98.713934491088366</v>
      </c>
      <c r="S5256" s="23">
        <f ca="1">IF(R5256&gt;0,MIN(R5256,'Inputs and Output'!C$55*'Inputs and Output'!C$14,Model!I5256),0)</f>
        <v>0</v>
      </c>
      <c r="T5256" s="23">
        <f t="shared" ca="1" si="1727"/>
        <v>0</v>
      </c>
      <c r="U5256" s="23">
        <f ca="1">MIN('Inputs and Output'!C$15,Model!T5256)</f>
        <v>0</v>
      </c>
      <c r="V5256" s="23">
        <f t="shared" ca="1" si="1728"/>
        <v>0</v>
      </c>
      <c r="W5256" s="23">
        <f ca="1">MIN(V5256+S5256,'Inputs and Output'!C$55*'Inputs and Output'!C$14,'Inputs and Output'!C$14-Model!Q5256)-S5256</f>
        <v>0</v>
      </c>
      <c r="X5256" s="23">
        <f t="shared" ca="1" si="1729"/>
        <v>0</v>
      </c>
      <c r="Y5256" s="23">
        <f ca="1">IF(AND(P5256="Yes",R5256&lt;=0),MIN(-R5256,'Inputs and Output'!C$55*'Inputs and Output'!C$14-F5256),0)</f>
        <v>0</v>
      </c>
      <c r="Z5256" s="23">
        <f ca="1">MIN(Y5256,'Inputs and Output'!C$15)</f>
        <v>0</v>
      </c>
      <c r="AA5256" s="23">
        <f ca="1">IF(AND(P5256="No",R5256&lt;=0),MIN(I5256,'Inputs and Output'!C$15),0)</f>
        <v>0</v>
      </c>
      <c r="AB5256" s="23">
        <f t="shared" ca="1" si="1730"/>
        <v>0</v>
      </c>
      <c r="AC5256" s="23">
        <f ca="1">MIN(AB5256,'Inputs and Output'!C$55*'Inputs and Output'!C$14,'Inputs and Output'!C$14-Model!Q5256)</f>
        <v>0</v>
      </c>
      <c r="AD5256" s="23">
        <f ca="1">IF(AND(P5256="No",R5256&lt;=0),MIN('Inputs and Output'!C$15-Model!AA5256,'Inputs and Output'!C$55*'Inputs and Output'!C$14),0)</f>
        <v>0</v>
      </c>
      <c r="AE5256" s="23">
        <f t="shared" ca="1" si="1731"/>
        <v>0</v>
      </c>
      <c r="AF5256" s="26">
        <f t="shared" ca="1" si="1732"/>
        <v>-70</v>
      </c>
      <c r="AG5256" s="26">
        <f t="shared" ca="1" si="1733"/>
        <v>0</v>
      </c>
      <c r="AH5256">
        <f>'real time electricity price'!G5255</f>
        <v>18.982500000000002</v>
      </c>
      <c r="AI5256" s="21">
        <f>'real time electricity price'!H5255</f>
        <v>20.8</v>
      </c>
      <c r="AJ5256" s="23">
        <f t="shared" ca="1" si="1734"/>
        <v>0</v>
      </c>
      <c r="AK5256">
        <f t="shared" ca="1" si="1735"/>
        <v>1328.7750000000001</v>
      </c>
      <c r="AL5256" s="1">
        <f>SLN('Inputs and Output'!$C$27,0,'Inputs and Output'!$C$31)</f>
        <v>2968.0365296803652</v>
      </c>
      <c r="AM5256" s="1">
        <f>SLN('Inputs and Output'!$C$51,0,'Inputs and Output'!$C$31)</f>
        <v>319.634703196347</v>
      </c>
      <c r="AN5256" s="16">
        <f>-'PVWatt simulated dispatch'!$B$7*'Inputs and Output'!$C$13*'Inputs and Output'!$C$29</f>
        <v>-964.6118721461188</v>
      </c>
      <c r="AO5256" s="19">
        <f>-'Inputs and Output'!$C$54*'Inputs and Output'!$C$14/(365*24)</f>
        <v>-95.890410958904113</v>
      </c>
      <c r="AP5256" s="19">
        <f t="shared" ca="1" si="1736"/>
        <v>-3019.3985159817348</v>
      </c>
      <c r="AQ5256" s="10">
        <f t="shared" si="1737"/>
        <v>150780842.13159701</v>
      </c>
      <c r="AR5256">
        <v>1.50780842131597E+20</v>
      </c>
      <c r="AS5256">
        <v>616015.67201742495</v>
      </c>
      <c r="AT5256" s="10">
        <f ca="1">IFERROR((AJ5256/('Inputs and Output'!$C$15))*('Inputs and Output'!$C$39*'Inputs and Output'!$C$40),0)</f>
        <v>0</v>
      </c>
      <c r="AU5256" s="13">
        <f t="shared" ca="1" si="1738"/>
        <v>0</v>
      </c>
      <c r="AV5256" s="12">
        <f t="shared" ca="1" si="1739"/>
        <v>0</v>
      </c>
      <c r="AW5256" s="14">
        <f ca="1">IF(AT5256&gt;0,('Inputs and Output'!$C$42*'Inputs and Output'!$C$15),0)</f>
        <v>0</v>
      </c>
      <c r="AX5256" s="17">
        <f>SLN('Inputs and Output'!$C$45,0,'Inputs and Output'!$C$44)</f>
        <v>7068.4931506849316</v>
      </c>
      <c r="AY5256" s="15">
        <f t="shared" ca="1" si="1740"/>
        <v>-7068.4931506849316</v>
      </c>
      <c r="AZ5256" s="18">
        <f t="shared" ca="1" si="1741"/>
        <v>-10087.891666666666</v>
      </c>
    </row>
    <row r="5257" spans="1:52">
      <c r="A5257" t="str">
        <f>'hourly electricity demand texas'!B5256</f>
        <v>8/7/2020 11 p.m. CDT</v>
      </c>
      <c r="B5257">
        <f>'PVWatt simulated dispatch'!K5273</f>
        <v>0</v>
      </c>
      <c r="C5257">
        <f>'hourly electricity demand texas'!I5256*'Inputs and Output'!$C$20</f>
        <v>96.84</v>
      </c>
      <c r="D5257">
        <f>MIN(MAX(C5257-'Inputs and Output'!C$16,0),'Inputs and Output'!C$19-'Inputs and Output'!C$16)</f>
        <v>96.84</v>
      </c>
      <c r="E5257">
        <f>B5257*'Inputs and Output'!C$13/1000000</f>
        <v>0</v>
      </c>
      <c r="F5257">
        <f ca="1">IF(E5257&lt;=D5257,MIN(Q5257,D5257-E5257,'Inputs and Output'!C$14*'Inputs and Output'!C$55),0)</f>
        <v>0</v>
      </c>
      <c r="G5257">
        <f t="shared" ca="1" si="1742"/>
        <v>0</v>
      </c>
      <c r="H5257" s="4">
        <f t="shared" ca="1" si="1743"/>
        <v>-96.84</v>
      </c>
      <c r="I5257">
        <f t="shared" si="1724"/>
        <v>0</v>
      </c>
      <c r="J5257">
        <f t="shared" ca="1" si="1725"/>
        <v>36.96</v>
      </c>
      <c r="K5257" s="23">
        <f>AS5257/AQ5257*(1/('Inputs and Output'!C$36/'Inputs and Output'!C$39))-'Inputs and Output'!C$42</f>
        <v>32.118559894351172</v>
      </c>
      <c r="L5257" s="23">
        <f ca="1">IFERROR(AVERAGE(OFFSET(K5257,-1,0,-'Inputs and Output'!C$46)),K5257)</f>
        <v>116.39817946126084</v>
      </c>
      <c r="M5257" s="23" t="e">
        <f ca="1">_xlfn.XLOOKUP(J5257/L5257,'Battery dispatch curve multiple'!C$3:C$103,'Battery dispatch curve multiple'!A$3:A$103,,1,2)</f>
        <v>#NAME?</v>
      </c>
      <c r="N5257" s="79">
        <f ca="1">'Inputs and Output'!$C$17-LN(2/SQRT(IF(Model!J5257/Model!L5257&lt;1.8,Model!J5257/Model!L5257,1.8))-1)/12</f>
        <v>0.87201659529335496</v>
      </c>
      <c r="O5257" t="str">
        <f ca="1">IF(Q5257/'Inputs and Output'!C$14&lt;=N5257,"battery","miner")</f>
        <v>battery</v>
      </c>
      <c r="P5257" t="str">
        <f t="shared" ca="1" si="1726"/>
        <v>No</v>
      </c>
      <c r="Q5257" s="26">
        <f t="shared" ca="1" si="1744"/>
        <v>0</v>
      </c>
      <c r="R5257" s="23">
        <f ca="1">-(Q5257/'Inputs and Output'!C$14-N5257)*'Inputs and Output'!C$14-F5257</f>
        <v>244.16464668213939</v>
      </c>
      <c r="S5257" s="23">
        <f ca="1">IF(R5257&gt;0,MIN(R5257,'Inputs and Output'!C$55*'Inputs and Output'!C$14,Model!I5257),0)</f>
        <v>0</v>
      </c>
      <c r="T5257" s="23">
        <f t="shared" ca="1" si="1727"/>
        <v>0</v>
      </c>
      <c r="U5257" s="23">
        <f ca="1">MIN('Inputs and Output'!C$15,Model!T5257)</f>
        <v>0</v>
      </c>
      <c r="V5257" s="23">
        <f t="shared" ca="1" si="1728"/>
        <v>0</v>
      </c>
      <c r="W5257" s="23">
        <f ca="1">MIN(V5257+S5257,'Inputs and Output'!C$55*'Inputs and Output'!C$14,'Inputs and Output'!C$14-Model!Q5257)-S5257</f>
        <v>0</v>
      </c>
      <c r="X5257" s="23">
        <f t="shared" ca="1" si="1729"/>
        <v>0</v>
      </c>
      <c r="Y5257" s="23">
        <f ca="1">IF(AND(P5257="Yes",R5257&lt;=0),MIN(-R5257,'Inputs and Output'!C$55*'Inputs and Output'!C$14-F5257),0)</f>
        <v>0</v>
      </c>
      <c r="Z5257" s="23">
        <f ca="1">MIN(Y5257,'Inputs and Output'!C$15)</f>
        <v>0</v>
      </c>
      <c r="AA5257" s="23">
        <f ca="1">IF(AND(P5257="No",R5257&lt;=0),MIN(I5257,'Inputs and Output'!C$15),0)</f>
        <v>0</v>
      </c>
      <c r="AB5257" s="23">
        <f t="shared" ca="1" si="1730"/>
        <v>0</v>
      </c>
      <c r="AC5257" s="23">
        <f ca="1">MIN(AB5257,'Inputs and Output'!C$55*'Inputs and Output'!C$14,'Inputs and Output'!C$14-Model!Q5257)</f>
        <v>0</v>
      </c>
      <c r="AD5257" s="23">
        <f ca="1">IF(AND(P5257="No",R5257&lt;=0),MIN('Inputs and Output'!C$15-Model!AA5257,'Inputs and Output'!C$55*'Inputs and Output'!C$14),0)</f>
        <v>0</v>
      </c>
      <c r="AE5257" s="23">
        <f t="shared" ca="1" si="1731"/>
        <v>0</v>
      </c>
      <c r="AF5257" s="26">
        <f t="shared" ca="1" si="1732"/>
        <v>0</v>
      </c>
      <c r="AG5257" s="26">
        <f t="shared" ca="1" si="1733"/>
        <v>0</v>
      </c>
      <c r="AH5257">
        <f>'real time electricity price'!G5256</f>
        <v>17.474999999999998</v>
      </c>
      <c r="AI5257" s="21">
        <f>'real time electricity price'!H5256</f>
        <v>18.18</v>
      </c>
      <c r="AJ5257" s="23">
        <f t="shared" ca="1" si="1734"/>
        <v>0</v>
      </c>
      <c r="AK5257">
        <f t="shared" ca="1" si="1735"/>
        <v>0</v>
      </c>
      <c r="AL5257" s="1">
        <f>SLN('Inputs and Output'!$C$27,0,'Inputs and Output'!$C$31)</f>
        <v>2968.0365296803652</v>
      </c>
      <c r="AM5257" s="1">
        <f>SLN('Inputs and Output'!$C$51,0,'Inputs and Output'!$C$31)</f>
        <v>319.634703196347</v>
      </c>
      <c r="AN5257" s="16">
        <f>-'PVWatt simulated dispatch'!$B$7*'Inputs and Output'!$C$13*'Inputs and Output'!$C$29</f>
        <v>-964.6118721461188</v>
      </c>
      <c r="AO5257" s="19">
        <f>-'Inputs and Output'!$C$54*'Inputs and Output'!$C$14/(365*24)</f>
        <v>-95.890410958904113</v>
      </c>
      <c r="AP5257" s="19">
        <f t="shared" ca="1" si="1736"/>
        <v>-4348.1735159817345</v>
      </c>
      <c r="AQ5257" s="10">
        <f t="shared" si="1737"/>
        <v>170928486.94241002</v>
      </c>
      <c r="AR5257">
        <v>1.7092848694241001E+20</v>
      </c>
      <c r="AS5257">
        <v>345883.90341868601</v>
      </c>
      <c r="AT5257" s="10">
        <f ca="1">IFERROR((AJ5257/('Inputs and Output'!$C$15))*('Inputs and Output'!$C$39*'Inputs and Output'!$C$40),0)</f>
        <v>0</v>
      </c>
      <c r="AU5257" s="13">
        <f t="shared" ca="1" si="1738"/>
        <v>0</v>
      </c>
      <c r="AV5257" s="12">
        <f t="shared" ca="1" si="1739"/>
        <v>0</v>
      </c>
      <c r="AW5257" s="14">
        <f ca="1">IF(AT5257&gt;0,('Inputs and Output'!$C$42*'Inputs and Output'!$C$15),0)</f>
        <v>0</v>
      </c>
      <c r="AX5257" s="17">
        <f>SLN('Inputs and Output'!$C$45,0,'Inputs and Output'!$C$44)</f>
        <v>7068.4931506849316</v>
      </c>
      <c r="AY5257" s="15">
        <f t="shared" ca="1" si="1740"/>
        <v>-7068.4931506849316</v>
      </c>
      <c r="AZ5257" s="18">
        <f t="shared" ca="1" si="1741"/>
        <v>-11416.666666666666</v>
      </c>
    </row>
    <row r="5258" spans="1:52">
      <c r="A5258" t="str">
        <f>'hourly electricity demand texas'!B5257</f>
        <v>8/8/2020 12 a.m. CDT</v>
      </c>
      <c r="B5258">
        <f>'PVWatt simulated dispatch'!K5274</f>
        <v>0</v>
      </c>
      <c r="C5258">
        <f>'hourly electricity demand texas'!I5257*'Inputs and Output'!$C$20</f>
        <v>89.43</v>
      </c>
      <c r="D5258">
        <f>MIN(MAX(C5258-'Inputs and Output'!C$16,0),'Inputs and Output'!C$19-'Inputs and Output'!C$16)</f>
        <v>89.43</v>
      </c>
      <c r="E5258">
        <f>B5258*'Inputs and Output'!C$13/1000000</f>
        <v>0</v>
      </c>
      <c r="F5258">
        <f ca="1">IF(E5258&lt;=D5258,MIN(Q5258,D5258-E5258,'Inputs and Output'!C$14*'Inputs and Output'!C$55),0)</f>
        <v>0</v>
      </c>
      <c r="G5258">
        <f t="shared" ca="1" si="1742"/>
        <v>0</v>
      </c>
      <c r="H5258" s="4">
        <f t="shared" ca="1" si="1743"/>
        <v>-89.43</v>
      </c>
      <c r="I5258">
        <f t="shared" si="1724"/>
        <v>0</v>
      </c>
      <c r="J5258">
        <f t="shared" ca="1" si="1725"/>
        <v>36.96</v>
      </c>
      <c r="K5258" s="23">
        <f>AS5258/AQ5258*(1/('Inputs and Output'!C$36/'Inputs and Output'!C$39))-'Inputs and Output'!C$42</f>
        <v>111.62407876189599</v>
      </c>
      <c r="L5258" s="23">
        <f ca="1">IFERROR(AVERAGE(OFFSET(K5258,-1,0,-'Inputs and Output'!C$46)),K5258)</f>
        <v>113.75656715457193</v>
      </c>
      <c r="M5258" s="23" t="e">
        <f ca="1">_xlfn.XLOOKUP(J5258/L5258,'Battery dispatch curve multiple'!C$3:C$103,'Battery dispatch curve multiple'!A$3:A$103,,1,2)</f>
        <v>#NAME?</v>
      </c>
      <c r="N5258" s="79">
        <f ca="1">'Inputs and Output'!$C$17-LN(2/SQRT(IF(Model!J5258/Model!L5258&lt;1.8,Model!J5258/Model!L5258,1.8))-1)/12</f>
        <v>0.8733513278227476</v>
      </c>
      <c r="O5258" t="str">
        <f ca="1">IF(Q5258/'Inputs and Output'!C$14&lt;=N5258,"battery","miner")</f>
        <v>battery</v>
      </c>
      <c r="P5258" t="str">
        <f t="shared" ca="1" si="1726"/>
        <v>No</v>
      </c>
      <c r="Q5258" s="26">
        <f t="shared" ca="1" si="1744"/>
        <v>0</v>
      </c>
      <c r="R5258" s="23">
        <f ca="1">-(Q5258/'Inputs and Output'!C$14-N5258)*'Inputs and Output'!C$14-F5258</f>
        <v>244.53837179036933</v>
      </c>
      <c r="S5258" s="23">
        <f ca="1">IF(R5258&gt;0,MIN(R5258,'Inputs and Output'!C$55*'Inputs and Output'!C$14,Model!I5258),0)</f>
        <v>0</v>
      </c>
      <c r="T5258" s="23">
        <f t="shared" ca="1" si="1727"/>
        <v>0</v>
      </c>
      <c r="U5258" s="23">
        <f ca="1">MIN('Inputs and Output'!C$15,Model!T5258)</f>
        <v>0</v>
      </c>
      <c r="V5258" s="23">
        <f t="shared" ca="1" si="1728"/>
        <v>0</v>
      </c>
      <c r="W5258" s="23">
        <f ca="1">MIN(V5258+S5258,'Inputs and Output'!C$55*'Inputs and Output'!C$14,'Inputs and Output'!C$14-Model!Q5258)-S5258</f>
        <v>0</v>
      </c>
      <c r="X5258" s="23">
        <f t="shared" ca="1" si="1729"/>
        <v>0</v>
      </c>
      <c r="Y5258" s="23">
        <f ca="1">IF(AND(P5258="Yes",R5258&lt;=0),MIN(-R5258,'Inputs and Output'!C$55*'Inputs and Output'!C$14-F5258),0)</f>
        <v>0</v>
      </c>
      <c r="Z5258" s="23">
        <f ca="1">MIN(Y5258,'Inputs and Output'!C$15)</f>
        <v>0</v>
      </c>
      <c r="AA5258" s="23">
        <f ca="1">IF(AND(P5258="No",R5258&lt;=0),MIN(I5258,'Inputs and Output'!C$15),0)</f>
        <v>0</v>
      </c>
      <c r="AB5258" s="23">
        <f t="shared" ca="1" si="1730"/>
        <v>0</v>
      </c>
      <c r="AC5258" s="23">
        <f ca="1">MIN(AB5258,'Inputs and Output'!C$55*'Inputs and Output'!C$14,'Inputs and Output'!C$14-Model!Q5258)</f>
        <v>0</v>
      </c>
      <c r="AD5258" s="23">
        <f ca="1">IF(AND(P5258="No",R5258&lt;=0),MIN('Inputs and Output'!C$15-Model!AA5258,'Inputs and Output'!C$55*'Inputs and Output'!C$14),0)</f>
        <v>0</v>
      </c>
      <c r="AE5258" s="23">
        <f t="shared" ca="1" si="1731"/>
        <v>0</v>
      </c>
      <c r="AF5258" s="26">
        <f t="shared" ca="1" si="1732"/>
        <v>0</v>
      </c>
      <c r="AG5258" s="26">
        <f t="shared" ca="1" si="1733"/>
        <v>0</v>
      </c>
      <c r="AH5258">
        <f>'real time electricity price'!G5257</f>
        <v>16.52</v>
      </c>
      <c r="AI5258" s="21">
        <f>'real time electricity price'!H5257</f>
        <v>16.510000000000002</v>
      </c>
      <c r="AJ5258" s="23">
        <f t="shared" ca="1" si="1734"/>
        <v>0</v>
      </c>
      <c r="AK5258">
        <f t="shared" ca="1" si="1735"/>
        <v>0</v>
      </c>
      <c r="AL5258" s="1">
        <f>SLN('Inputs and Output'!$C$27,0,'Inputs and Output'!$C$31)</f>
        <v>2968.0365296803652</v>
      </c>
      <c r="AM5258" s="1">
        <f>SLN('Inputs and Output'!$C$51,0,'Inputs and Output'!$C$31)</f>
        <v>319.634703196347</v>
      </c>
      <c r="AN5258" s="16">
        <f>-'PVWatt simulated dispatch'!$B$7*'Inputs and Output'!$C$13*'Inputs and Output'!$C$29</f>
        <v>-964.6118721461188</v>
      </c>
      <c r="AO5258" s="19">
        <f>-'Inputs and Output'!$C$54*'Inputs and Output'!$C$14/(365*24)</f>
        <v>-95.890410958904113</v>
      </c>
      <c r="AP5258" s="19">
        <f t="shared" ca="1" si="1736"/>
        <v>-4348.1735159817345</v>
      </c>
      <c r="AQ5258" s="10">
        <f t="shared" si="1737"/>
        <v>147823751.04995599</v>
      </c>
      <c r="AR5258">
        <v>1.47823751049956E+20</v>
      </c>
      <c r="AS5258">
        <v>681986.59859685495</v>
      </c>
      <c r="AT5258" s="10">
        <f ca="1">IFERROR((AJ5258/('Inputs and Output'!$C$15))*('Inputs and Output'!$C$39*'Inputs and Output'!$C$40),0)</f>
        <v>0</v>
      </c>
      <c r="AU5258" s="13">
        <f t="shared" ca="1" si="1738"/>
        <v>0</v>
      </c>
      <c r="AV5258" s="12">
        <f t="shared" ca="1" si="1739"/>
        <v>0</v>
      </c>
      <c r="AW5258" s="14">
        <f ca="1">IF(AT5258&gt;0,('Inputs and Output'!$C$42*'Inputs and Output'!$C$15),0)</f>
        <v>0</v>
      </c>
      <c r="AX5258" s="17">
        <f>SLN('Inputs and Output'!$C$45,0,'Inputs and Output'!$C$44)</f>
        <v>7068.4931506849316</v>
      </c>
      <c r="AY5258" s="15">
        <f t="shared" ca="1" si="1740"/>
        <v>-7068.4931506849316</v>
      </c>
      <c r="AZ5258" s="18">
        <f t="shared" ca="1" si="1741"/>
        <v>-11416.666666666666</v>
      </c>
    </row>
    <row r="5259" spans="1:52">
      <c r="A5259" t="str">
        <f>'hourly electricity demand texas'!B5258</f>
        <v>8/8/2020 1 a.m. CDT</v>
      </c>
      <c r="B5259">
        <f>'PVWatt simulated dispatch'!K5275</f>
        <v>0</v>
      </c>
      <c r="C5259">
        <f>'hourly electricity demand texas'!I5258*'Inputs and Output'!$C$20</f>
        <v>82.4</v>
      </c>
      <c r="D5259">
        <f>MIN(MAX(C5259-'Inputs and Output'!C$16,0),'Inputs and Output'!C$19-'Inputs and Output'!C$16)</f>
        <v>82.4</v>
      </c>
      <c r="E5259">
        <f>B5259*'Inputs and Output'!C$13/1000000</f>
        <v>0</v>
      </c>
      <c r="F5259">
        <f ca="1">IF(E5259&lt;=D5259,MIN(Q5259,D5259-E5259,'Inputs and Output'!C$14*'Inputs and Output'!C$55),0)</f>
        <v>0</v>
      </c>
      <c r="G5259">
        <f t="shared" ca="1" si="1742"/>
        <v>0</v>
      </c>
      <c r="H5259" s="4">
        <f t="shared" ca="1" si="1743"/>
        <v>-82.4</v>
      </c>
      <c r="I5259">
        <f t="shared" si="1724"/>
        <v>0</v>
      </c>
      <c r="J5259">
        <f t="shared" ca="1" si="1725"/>
        <v>36.96</v>
      </c>
      <c r="K5259" s="23">
        <f>AS5259/AQ5259*(1/('Inputs and Output'!C$36/'Inputs and Output'!C$39))-'Inputs and Output'!C$42</f>
        <v>122.6839343056119</v>
      </c>
      <c r="L5259" s="23">
        <f ca="1">IFERROR(AVERAGE(OFFSET(K5259,-1,0,-'Inputs and Output'!C$46)),K5259)</f>
        <v>114.55655743464645</v>
      </c>
      <c r="M5259" s="23" t="e">
        <f ca="1">_xlfn.XLOOKUP(J5259/L5259,'Battery dispatch curve multiple'!C$3:C$103,'Battery dispatch curve multiple'!A$3:A$103,,1,2)</f>
        <v>#NAME?</v>
      </c>
      <c r="N5259" s="79">
        <f ca="1">'Inputs and Output'!$C$17-LN(2/SQRT(IF(Model!J5259/Model!L5259&lt;1.8,Model!J5259/Model!L5259,1.8))-1)/12</f>
        <v>0.87294322770854127</v>
      </c>
      <c r="O5259" t="str">
        <f ca="1">IF(Q5259/'Inputs and Output'!C$14&lt;=N5259,"battery","miner")</f>
        <v>battery</v>
      </c>
      <c r="P5259" t="str">
        <f t="shared" ca="1" si="1726"/>
        <v>No</v>
      </c>
      <c r="Q5259" s="26">
        <f t="shared" ca="1" si="1744"/>
        <v>0</v>
      </c>
      <c r="R5259" s="23">
        <f ca="1">-(Q5259/'Inputs and Output'!C$14-N5259)*'Inputs and Output'!C$14-F5259</f>
        <v>244.42410375839157</v>
      </c>
      <c r="S5259" s="23">
        <f ca="1">IF(R5259&gt;0,MIN(R5259,'Inputs and Output'!C$55*'Inputs and Output'!C$14,Model!I5259),0)</f>
        <v>0</v>
      </c>
      <c r="T5259" s="23">
        <f t="shared" ca="1" si="1727"/>
        <v>0</v>
      </c>
      <c r="U5259" s="23">
        <f ca="1">MIN('Inputs and Output'!C$15,Model!T5259)</f>
        <v>0</v>
      </c>
      <c r="V5259" s="23">
        <f t="shared" ca="1" si="1728"/>
        <v>0</v>
      </c>
      <c r="W5259" s="23">
        <f ca="1">MIN(V5259+S5259,'Inputs and Output'!C$55*'Inputs and Output'!C$14,'Inputs and Output'!C$14-Model!Q5259)-S5259</f>
        <v>0</v>
      </c>
      <c r="X5259" s="23">
        <f t="shared" ca="1" si="1729"/>
        <v>0</v>
      </c>
      <c r="Y5259" s="23">
        <f ca="1">IF(AND(P5259="Yes",R5259&lt;=0),MIN(-R5259,'Inputs and Output'!C$55*'Inputs and Output'!C$14-F5259),0)</f>
        <v>0</v>
      </c>
      <c r="Z5259" s="23">
        <f ca="1">MIN(Y5259,'Inputs and Output'!C$15)</f>
        <v>0</v>
      </c>
      <c r="AA5259" s="23">
        <f ca="1">IF(AND(P5259="No",R5259&lt;=0),MIN(I5259,'Inputs and Output'!C$15),0)</f>
        <v>0</v>
      </c>
      <c r="AB5259" s="23">
        <f t="shared" ca="1" si="1730"/>
        <v>0</v>
      </c>
      <c r="AC5259" s="23">
        <f ca="1">MIN(AB5259,'Inputs and Output'!C$55*'Inputs and Output'!C$14,'Inputs and Output'!C$14-Model!Q5259)</f>
        <v>0</v>
      </c>
      <c r="AD5259" s="23">
        <f ca="1">IF(AND(P5259="No",R5259&lt;=0),MIN('Inputs and Output'!C$15-Model!AA5259,'Inputs and Output'!C$55*'Inputs and Output'!C$14),0)</f>
        <v>0</v>
      </c>
      <c r="AE5259" s="23">
        <f t="shared" ca="1" si="1731"/>
        <v>0</v>
      </c>
      <c r="AF5259" s="26">
        <f t="shared" ca="1" si="1732"/>
        <v>0</v>
      </c>
      <c r="AG5259" s="26">
        <f t="shared" ca="1" si="1733"/>
        <v>0</v>
      </c>
      <c r="AH5259">
        <f>'real time electricity price'!G5258</f>
        <v>15.067499999999999</v>
      </c>
      <c r="AI5259" s="21">
        <f>'real time electricity price'!H5258</f>
        <v>15.28</v>
      </c>
      <c r="AJ5259" s="23">
        <f t="shared" ca="1" si="1734"/>
        <v>0</v>
      </c>
      <c r="AK5259">
        <f t="shared" ca="1" si="1735"/>
        <v>0</v>
      </c>
      <c r="AL5259" s="1">
        <f>SLN('Inputs and Output'!$C$27,0,'Inputs and Output'!$C$31)</f>
        <v>2968.0365296803652</v>
      </c>
      <c r="AM5259" s="1">
        <f>SLN('Inputs and Output'!$C$51,0,'Inputs and Output'!$C$31)</f>
        <v>319.634703196347</v>
      </c>
      <c r="AN5259" s="16">
        <f>-'PVWatt simulated dispatch'!$B$7*'Inputs and Output'!$C$13*'Inputs and Output'!$C$29</f>
        <v>-964.6118721461188</v>
      </c>
      <c r="AO5259" s="19">
        <f>-'Inputs and Output'!$C$54*'Inputs and Output'!$C$14/(365*24)</f>
        <v>-95.890410958904113</v>
      </c>
      <c r="AP5259" s="19">
        <f t="shared" ca="1" si="1736"/>
        <v>-4348.1735159817345</v>
      </c>
      <c r="AQ5259" s="10">
        <f t="shared" si="1737"/>
        <v>98143399.142157406</v>
      </c>
      <c r="AR5259">
        <v>9.8143399142157402E+19</v>
      </c>
      <c r="AS5259">
        <v>488145.131217785</v>
      </c>
      <c r="AT5259" s="10">
        <f ca="1">IFERROR((AJ5259/('Inputs and Output'!$C$15))*('Inputs and Output'!$C$39*'Inputs and Output'!$C$40),0)</f>
        <v>0</v>
      </c>
      <c r="AU5259" s="13">
        <f t="shared" ca="1" si="1738"/>
        <v>0</v>
      </c>
      <c r="AV5259" s="12">
        <f t="shared" ca="1" si="1739"/>
        <v>0</v>
      </c>
      <c r="AW5259" s="14">
        <f ca="1">IF(AT5259&gt;0,('Inputs and Output'!$C$42*'Inputs and Output'!$C$15),0)</f>
        <v>0</v>
      </c>
      <c r="AX5259" s="17">
        <f>SLN('Inputs and Output'!$C$45,0,'Inputs and Output'!$C$44)</f>
        <v>7068.4931506849316</v>
      </c>
      <c r="AY5259" s="15">
        <f t="shared" ca="1" si="1740"/>
        <v>-7068.4931506849316</v>
      </c>
      <c r="AZ5259" s="18">
        <f t="shared" ca="1" si="1741"/>
        <v>-11416.666666666666</v>
      </c>
    </row>
    <row r="5260" spans="1:52">
      <c r="A5260" t="str">
        <f>'hourly electricity demand texas'!B5259</f>
        <v>8/8/2020 2 a.m. CDT</v>
      </c>
      <c r="B5260">
        <f>'PVWatt simulated dispatch'!K5276</f>
        <v>0</v>
      </c>
      <c r="C5260">
        <f>'hourly electricity demand texas'!I5259*'Inputs and Output'!$C$20</f>
        <v>76.45</v>
      </c>
      <c r="D5260">
        <f>MIN(MAX(C5260-'Inputs and Output'!C$16,0),'Inputs and Output'!C$19-'Inputs and Output'!C$16)</f>
        <v>76.45</v>
      </c>
      <c r="E5260">
        <f>B5260*'Inputs and Output'!C$13/1000000</f>
        <v>0</v>
      </c>
      <c r="F5260">
        <f ca="1">IF(E5260&lt;=D5260,MIN(Q5260,D5260-E5260,'Inputs and Output'!C$14*'Inputs and Output'!C$55),0)</f>
        <v>0</v>
      </c>
      <c r="G5260">
        <f t="shared" ca="1" si="1742"/>
        <v>0</v>
      </c>
      <c r="H5260" s="4">
        <f t="shared" ca="1" si="1743"/>
        <v>-76.45</v>
      </c>
      <c r="I5260">
        <f t="shared" si="1724"/>
        <v>0</v>
      </c>
      <c r="J5260">
        <f t="shared" ca="1" si="1725"/>
        <v>36.96</v>
      </c>
      <c r="K5260" s="23">
        <f>AS5260/AQ5260*(1/('Inputs and Output'!C$36/'Inputs and Output'!C$39))-'Inputs and Output'!C$42</f>
        <v>102.63078442211346</v>
      </c>
      <c r="L5260" s="23">
        <f ca="1">IFERROR(AVERAGE(OFFSET(K5260,-1,0,-'Inputs and Output'!C$46)),K5260)</f>
        <v>118.17335244136088</v>
      </c>
      <c r="M5260" s="23" t="e">
        <f ca="1">_xlfn.XLOOKUP(J5260/L5260,'Battery dispatch curve multiple'!C$3:C$103,'Battery dispatch curve multiple'!A$3:A$103,,1,2)</f>
        <v>#NAME?</v>
      </c>
      <c r="N5260" s="79">
        <f ca="1">'Inputs and Output'!$C$17-LN(2/SQRT(IF(Model!J5260/Model!L5260&lt;1.8,Model!J5260/Model!L5260,1.8))-1)/12</f>
        <v>0.87113984855745874</v>
      </c>
      <c r="O5260" t="str">
        <f ca="1">IF(Q5260/'Inputs and Output'!C$14&lt;=N5260,"battery","miner")</f>
        <v>battery</v>
      </c>
      <c r="P5260" t="str">
        <f t="shared" ca="1" si="1726"/>
        <v>No</v>
      </c>
      <c r="Q5260" s="26">
        <f t="shared" ca="1" si="1744"/>
        <v>0</v>
      </c>
      <c r="R5260" s="23">
        <f ca="1">-(Q5260/'Inputs and Output'!C$14-N5260)*'Inputs and Output'!C$14-F5260</f>
        <v>243.91915759608844</v>
      </c>
      <c r="S5260" s="23">
        <f ca="1">IF(R5260&gt;0,MIN(R5260,'Inputs and Output'!C$55*'Inputs and Output'!C$14,Model!I5260),0)</f>
        <v>0</v>
      </c>
      <c r="T5260" s="23">
        <f t="shared" ca="1" si="1727"/>
        <v>0</v>
      </c>
      <c r="U5260" s="23">
        <f ca="1">MIN('Inputs and Output'!C$15,Model!T5260)</f>
        <v>0</v>
      </c>
      <c r="V5260" s="23">
        <f t="shared" ca="1" si="1728"/>
        <v>0</v>
      </c>
      <c r="W5260" s="23">
        <f ca="1">MIN(V5260+S5260,'Inputs and Output'!C$55*'Inputs and Output'!C$14,'Inputs and Output'!C$14-Model!Q5260)-S5260</f>
        <v>0</v>
      </c>
      <c r="X5260" s="23">
        <f t="shared" ca="1" si="1729"/>
        <v>0</v>
      </c>
      <c r="Y5260" s="23">
        <f ca="1">IF(AND(P5260="Yes",R5260&lt;=0),MIN(-R5260,'Inputs and Output'!C$55*'Inputs and Output'!C$14-F5260),0)</f>
        <v>0</v>
      </c>
      <c r="Z5260" s="23">
        <f ca="1">MIN(Y5260,'Inputs and Output'!C$15)</f>
        <v>0</v>
      </c>
      <c r="AA5260" s="23">
        <f ca="1">IF(AND(P5260="No",R5260&lt;=0),MIN(I5260,'Inputs and Output'!C$15),0)</f>
        <v>0</v>
      </c>
      <c r="AB5260" s="23">
        <f t="shared" ca="1" si="1730"/>
        <v>0</v>
      </c>
      <c r="AC5260" s="23">
        <f ca="1">MIN(AB5260,'Inputs and Output'!C$55*'Inputs and Output'!C$14,'Inputs and Output'!C$14-Model!Q5260)</f>
        <v>0</v>
      </c>
      <c r="AD5260" s="23">
        <f ca="1">IF(AND(P5260="No",R5260&lt;=0),MIN('Inputs and Output'!C$15-Model!AA5260,'Inputs and Output'!C$55*'Inputs and Output'!C$14),0)</f>
        <v>0</v>
      </c>
      <c r="AE5260" s="23">
        <f t="shared" ca="1" si="1731"/>
        <v>0</v>
      </c>
      <c r="AF5260" s="26">
        <f t="shared" ca="1" si="1732"/>
        <v>0</v>
      </c>
      <c r="AG5260" s="26">
        <f t="shared" ca="1" si="1733"/>
        <v>0</v>
      </c>
      <c r="AH5260">
        <f>'real time electricity price'!G5259</f>
        <v>14.164999999999999</v>
      </c>
      <c r="AI5260" s="21">
        <f>'real time electricity price'!H5259</f>
        <v>14.11</v>
      </c>
      <c r="AJ5260" s="23">
        <f t="shared" ca="1" si="1734"/>
        <v>0</v>
      </c>
      <c r="AK5260">
        <f t="shared" ca="1" si="1735"/>
        <v>0</v>
      </c>
      <c r="AL5260" s="1">
        <f>SLN('Inputs and Output'!$C$27,0,'Inputs and Output'!$C$31)</f>
        <v>2968.0365296803652</v>
      </c>
      <c r="AM5260" s="1">
        <f>SLN('Inputs and Output'!$C$51,0,'Inputs and Output'!$C$31)</f>
        <v>319.634703196347</v>
      </c>
      <c r="AN5260" s="16">
        <f>-'PVWatt simulated dispatch'!$B$7*'Inputs and Output'!$C$13*'Inputs and Output'!$C$29</f>
        <v>-964.6118721461188</v>
      </c>
      <c r="AO5260" s="19">
        <f>-'Inputs and Output'!$C$54*'Inputs and Output'!$C$14/(365*24)</f>
        <v>-95.890410958904113</v>
      </c>
      <c r="AP5260" s="19">
        <f t="shared" ca="1" si="1736"/>
        <v>-4348.1735159817345</v>
      </c>
      <c r="AQ5260" s="10">
        <f t="shared" si="1737"/>
        <v>150302101.77230701</v>
      </c>
      <c r="AR5260">
        <v>1.5030210177230701E+20</v>
      </c>
      <c r="AS5260">
        <v>649387.48735545203</v>
      </c>
      <c r="AT5260" s="10">
        <f ca="1">IFERROR((AJ5260/('Inputs and Output'!$C$15))*('Inputs and Output'!$C$39*'Inputs and Output'!$C$40),0)</f>
        <v>0</v>
      </c>
      <c r="AU5260" s="13">
        <f t="shared" ca="1" si="1738"/>
        <v>0</v>
      </c>
      <c r="AV5260" s="12">
        <f t="shared" ca="1" si="1739"/>
        <v>0</v>
      </c>
      <c r="AW5260" s="14">
        <f ca="1">IF(AT5260&gt;0,('Inputs and Output'!$C$42*'Inputs and Output'!$C$15),0)</f>
        <v>0</v>
      </c>
      <c r="AX5260" s="17">
        <f>SLN('Inputs and Output'!$C$45,0,'Inputs and Output'!$C$44)</f>
        <v>7068.4931506849316</v>
      </c>
      <c r="AY5260" s="15">
        <f t="shared" ca="1" si="1740"/>
        <v>-7068.4931506849316</v>
      </c>
      <c r="AZ5260" s="18">
        <f t="shared" ca="1" si="1741"/>
        <v>-11416.666666666666</v>
      </c>
    </row>
    <row r="5261" spans="1:52">
      <c r="A5261" t="str">
        <f>'hourly electricity demand texas'!B5260</f>
        <v>8/8/2020 3 a.m. CDT</v>
      </c>
      <c r="B5261">
        <f>'PVWatt simulated dispatch'!K5277</f>
        <v>0</v>
      </c>
      <c r="C5261">
        <f>'hourly electricity demand texas'!I5260*'Inputs and Output'!$C$20</f>
        <v>71.91</v>
      </c>
      <c r="D5261">
        <f>MIN(MAX(C5261-'Inputs and Output'!C$16,0),'Inputs and Output'!C$19-'Inputs and Output'!C$16)</f>
        <v>71.91</v>
      </c>
      <c r="E5261">
        <f>B5261*'Inputs and Output'!C$13/1000000</f>
        <v>0</v>
      </c>
      <c r="F5261">
        <f ca="1">IF(E5261&lt;=D5261,MIN(Q5261,D5261-E5261,'Inputs and Output'!C$14*'Inputs and Output'!C$55),0)</f>
        <v>0</v>
      </c>
      <c r="G5261">
        <f t="shared" ca="1" si="1742"/>
        <v>0</v>
      </c>
      <c r="H5261" s="4">
        <f t="shared" ca="1" si="1743"/>
        <v>-71.91</v>
      </c>
      <c r="I5261">
        <f t="shared" si="1724"/>
        <v>0</v>
      </c>
      <c r="J5261">
        <f t="shared" ca="1" si="1725"/>
        <v>36.96</v>
      </c>
      <c r="K5261" s="23">
        <f>AS5261/AQ5261*(1/('Inputs and Output'!C$36/'Inputs and Output'!C$39))-'Inputs and Output'!C$42</f>
        <v>216.46834702901214</v>
      </c>
      <c r="L5261" s="23">
        <f ca="1">IFERROR(AVERAGE(OFFSET(K5261,-1,0,-'Inputs and Output'!C$46)),K5261)</f>
        <v>121.2259198759652</v>
      </c>
      <c r="M5261" s="23" t="e">
        <f ca="1">_xlfn.XLOOKUP(J5261/L5261,'Battery dispatch curve multiple'!C$3:C$103,'Battery dispatch curve multiple'!A$3:A$103,,1,2)</f>
        <v>#NAME?</v>
      </c>
      <c r="N5261" s="79">
        <f ca="1">'Inputs and Output'!$C$17-LN(2/SQRT(IF(Model!J5261/Model!L5261&lt;1.8,Model!J5261/Model!L5261,1.8))-1)/12</f>
        <v>0.86966835590225999</v>
      </c>
      <c r="O5261" t="str">
        <f ca="1">IF(Q5261/'Inputs and Output'!C$14&lt;=N5261,"battery","miner")</f>
        <v>battery</v>
      </c>
      <c r="P5261" t="str">
        <f t="shared" ca="1" si="1726"/>
        <v>No</v>
      </c>
      <c r="Q5261" s="26">
        <f t="shared" ca="1" si="1744"/>
        <v>0</v>
      </c>
      <c r="R5261" s="23">
        <f ca="1">-(Q5261/'Inputs and Output'!C$14-N5261)*'Inputs and Output'!C$14-F5261</f>
        <v>243.50713965263279</v>
      </c>
      <c r="S5261" s="23">
        <f ca="1">IF(R5261&gt;0,MIN(R5261,'Inputs and Output'!C$55*'Inputs and Output'!C$14,Model!I5261),0)</f>
        <v>0</v>
      </c>
      <c r="T5261" s="23">
        <f t="shared" ca="1" si="1727"/>
        <v>0</v>
      </c>
      <c r="U5261" s="23">
        <f ca="1">MIN('Inputs and Output'!C$15,Model!T5261)</f>
        <v>0</v>
      </c>
      <c r="V5261" s="23">
        <f t="shared" ca="1" si="1728"/>
        <v>0</v>
      </c>
      <c r="W5261" s="23">
        <f ca="1">MIN(V5261+S5261,'Inputs and Output'!C$55*'Inputs and Output'!C$14,'Inputs and Output'!C$14-Model!Q5261)-S5261</f>
        <v>0</v>
      </c>
      <c r="X5261" s="23">
        <f t="shared" ca="1" si="1729"/>
        <v>0</v>
      </c>
      <c r="Y5261" s="23">
        <f ca="1">IF(AND(P5261="Yes",R5261&lt;=0),MIN(-R5261,'Inputs and Output'!C$55*'Inputs and Output'!C$14-F5261),0)</f>
        <v>0</v>
      </c>
      <c r="Z5261" s="23">
        <f ca="1">MIN(Y5261,'Inputs and Output'!C$15)</f>
        <v>0</v>
      </c>
      <c r="AA5261" s="23">
        <f ca="1">IF(AND(P5261="No",R5261&lt;=0),MIN(I5261,'Inputs and Output'!C$15),0)</f>
        <v>0</v>
      </c>
      <c r="AB5261" s="23">
        <f t="shared" ca="1" si="1730"/>
        <v>0</v>
      </c>
      <c r="AC5261" s="23">
        <f ca="1">MIN(AB5261,'Inputs and Output'!C$55*'Inputs and Output'!C$14,'Inputs and Output'!C$14-Model!Q5261)</f>
        <v>0</v>
      </c>
      <c r="AD5261" s="23">
        <f ca="1">IF(AND(P5261="No",R5261&lt;=0),MIN('Inputs and Output'!C$15-Model!AA5261,'Inputs and Output'!C$55*'Inputs and Output'!C$14),0)</f>
        <v>0</v>
      </c>
      <c r="AE5261" s="23">
        <f t="shared" ca="1" si="1731"/>
        <v>0</v>
      </c>
      <c r="AF5261" s="26">
        <f t="shared" ca="1" si="1732"/>
        <v>0</v>
      </c>
      <c r="AG5261" s="26">
        <f t="shared" ca="1" si="1733"/>
        <v>0</v>
      </c>
      <c r="AH5261">
        <f>'real time electricity price'!G5260</f>
        <v>13.66</v>
      </c>
      <c r="AI5261" s="21">
        <f>'real time electricity price'!H5260</f>
        <v>13.44</v>
      </c>
      <c r="AJ5261" s="23">
        <f t="shared" ca="1" si="1734"/>
        <v>0</v>
      </c>
      <c r="AK5261">
        <f t="shared" ca="1" si="1735"/>
        <v>0</v>
      </c>
      <c r="AL5261" s="1">
        <f>SLN('Inputs and Output'!$C$27,0,'Inputs and Output'!$C$31)</f>
        <v>2968.0365296803652</v>
      </c>
      <c r="AM5261" s="1">
        <f>SLN('Inputs and Output'!$C$51,0,'Inputs and Output'!$C$31)</f>
        <v>319.634703196347</v>
      </c>
      <c r="AN5261" s="16">
        <f>-'PVWatt simulated dispatch'!$B$7*'Inputs and Output'!$C$13*'Inputs and Output'!$C$29</f>
        <v>-964.6118721461188</v>
      </c>
      <c r="AO5261" s="19">
        <f>-'Inputs and Output'!$C$54*'Inputs and Output'!$C$14/(365*24)</f>
        <v>-95.890410958904113</v>
      </c>
      <c r="AP5261" s="19">
        <f t="shared" ca="1" si="1736"/>
        <v>-4348.1735159817345</v>
      </c>
      <c r="AQ5261" s="10">
        <f t="shared" si="1737"/>
        <v>99367929.331163809</v>
      </c>
      <c r="AR5261">
        <v>9.9367929331163808E+19</v>
      </c>
      <c r="AS5261">
        <v>797814.48444526398</v>
      </c>
      <c r="AT5261" s="10">
        <f ca="1">IFERROR((AJ5261/('Inputs and Output'!$C$15))*('Inputs and Output'!$C$39*'Inputs and Output'!$C$40),0)</f>
        <v>0</v>
      </c>
      <c r="AU5261" s="13">
        <f t="shared" ca="1" si="1738"/>
        <v>0</v>
      </c>
      <c r="AV5261" s="12">
        <f t="shared" ca="1" si="1739"/>
        <v>0</v>
      </c>
      <c r="AW5261" s="14">
        <f ca="1">IF(AT5261&gt;0,('Inputs and Output'!$C$42*'Inputs and Output'!$C$15),0)</f>
        <v>0</v>
      </c>
      <c r="AX5261" s="17">
        <f>SLN('Inputs and Output'!$C$45,0,'Inputs and Output'!$C$44)</f>
        <v>7068.4931506849316</v>
      </c>
      <c r="AY5261" s="15">
        <f t="shared" ca="1" si="1740"/>
        <v>-7068.4931506849316</v>
      </c>
      <c r="AZ5261" s="18">
        <f t="shared" ca="1" si="1741"/>
        <v>-11416.666666666666</v>
      </c>
    </row>
    <row r="5262" spans="1:52">
      <c r="A5262" t="str">
        <f>'hourly electricity demand texas'!B5261</f>
        <v>8/8/2020 4 a.m. CDT</v>
      </c>
      <c r="B5262">
        <f>'PVWatt simulated dispatch'!K5278</f>
        <v>0</v>
      </c>
      <c r="C5262">
        <f>'hourly electricity demand texas'!I5261*'Inputs and Output'!$C$20</f>
        <v>68.600000000000009</v>
      </c>
      <c r="D5262">
        <f>MIN(MAX(C5262-'Inputs and Output'!C$16,0),'Inputs and Output'!C$19-'Inputs and Output'!C$16)</f>
        <v>68.600000000000009</v>
      </c>
      <c r="E5262">
        <f>B5262*'Inputs and Output'!C$13/1000000</f>
        <v>0</v>
      </c>
      <c r="F5262">
        <f ca="1">IF(E5262&lt;=D5262,MIN(Q5262,D5262-E5262,'Inputs and Output'!C$14*'Inputs and Output'!C$55),0)</f>
        <v>0</v>
      </c>
      <c r="G5262">
        <f t="shared" ca="1" si="1742"/>
        <v>0</v>
      </c>
      <c r="H5262" s="4">
        <f t="shared" ca="1" si="1743"/>
        <v>-68.600000000000009</v>
      </c>
      <c r="I5262">
        <f t="shared" si="1724"/>
        <v>0</v>
      </c>
      <c r="J5262">
        <f t="shared" ca="1" si="1725"/>
        <v>36.96</v>
      </c>
      <c r="K5262" s="23">
        <f>AS5262/AQ5262*(1/('Inputs and Output'!C$36/'Inputs and Output'!C$39))-'Inputs and Output'!C$42</f>
        <v>43.785960209831543</v>
      </c>
      <c r="L5262" s="23">
        <f ca="1">IFERROR(AVERAGE(OFFSET(K5262,-1,0,-'Inputs and Output'!C$46)),K5262)</f>
        <v>127.22689685554629</v>
      </c>
      <c r="M5262" s="23" t="e">
        <f ca="1">_xlfn.XLOOKUP(J5262/L5262,'Battery dispatch curve multiple'!C$3:C$103,'Battery dispatch curve multiple'!A$3:A$103,,1,2)</f>
        <v>#NAME?</v>
      </c>
      <c r="N5262" s="79">
        <f ca="1">'Inputs and Output'!$C$17-LN(2/SQRT(IF(Model!J5262/Model!L5262&lt;1.8,Model!J5262/Model!L5262,1.8))-1)/12</f>
        <v>0.86690004522723063</v>
      </c>
      <c r="O5262" t="str">
        <f ca="1">IF(Q5262/'Inputs and Output'!C$14&lt;=N5262,"battery","miner")</f>
        <v>battery</v>
      </c>
      <c r="P5262" t="str">
        <f t="shared" ca="1" si="1726"/>
        <v>No</v>
      </c>
      <c r="Q5262" s="26">
        <f t="shared" ca="1" si="1744"/>
        <v>0</v>
      </c>
      <c r="R5262" s="23">
        <f ca="1">-(Q5262/'Inputs and Output'!C$14-N5262)*'Inputs and Output'!C$14-F5262</f>
        <v>242.73201266362457</v>
      </c>
      <c r="S5262" s="23">
        <f ca="1">IF(R5262&gt;0,MIN(R5262,'Inputs and Output'!C$55*'Inputs and Output'!C$14,Model!I5262),0)</f>
        <v>0</v>
      </c>
      <c r="T5262" s="23">
        <f t="shared" ca="1" si="1727"/>
        <v>0</v>
      </c>
      <c r="U5262" s="23">
        <f ca="1">MIN('Inputs and Output'!C$15,Model!T5262)</f>
        <v>0</v>
      </c>
      <c r="V5262" s="23">
        <f t="shared" ca="1" si="1728"/>
        <v>0</v>
      </c>
      <c r="W5262" s="23">
        <f ca="1">MIN(V5262+S5262,'Inputs and Output'!C$55*'Inputs and Output'!C$14,'Inputs and Output'!C$14-Model!Q5262)-S5262</f>
        <v>0</v>
      </c>
      <c r="X5262" s="23">
        <f t="shared" ca="1" si="1729"/>
        <v>0</v>
      </c>
      <c r="Y5262" s="23">
        <f ca="1">IF(AND(P5262="Yes",R5262&lt;=0),MIN(-R5262,'Inputs and Output'!C$55*'Inputs and Output'!C$14-F5262),0)</f>
        <v>0</v>
      </c>
      <c r="Z5262" s="23">
        <f ca="1">MIN(Y5262,'Inputs and Output'!C$15)</f>
        <v>0</v>
      </c>
      <c r="AA5262" s="23">
        <f ca="1">IF(AND(P5262="No",R5262&lt;=0),MIN(I5262,'Inputs and Output'!C$15),0)</f>
        <v>0</v>
      </c>
      <c r="AB5262" s="23">
        <f t="shared" ca="1" si="1730"/>
        <v>0</v>
      </c>
      <c r="AC5262" s="23">
        <f ca="1">MIN(AB5262,'Inputs and Output'!C$55*'Inputs and Output'!C$14,'Inputs and Output'!C$14-Model!Q5262)</f>
        <v>0</v>
      </c>
      <c r="AD5262" s="23">
        <f ca="1">IF(AND(P5262="No",R5262&lt;=0),MIN('Inputs and Output'!C$15-Model!AA5262,'Inputs and Output'!C$55*'Inputs and Output'!C$14),0)</f>
        <v>0</v>
      </c>
      <c r="AE5262" s="23">
        <f t="shared" ca="1" si="1731"/>
        <v>0</v>
      </c>
      <c r="AF5262" s="26">
        <f t="shared" ca="1" si="1732"/>
        <v>0</v>
      </c>
      <c r="AG5262" s="26">
        <f t="shared" ca="1" si="1733"/>
        <v>0</v>
      </c>
      <c r="AH5262">
        <f>'real time electricity price'!G5261</f>
        <v>13.324999999999999</v>
      </c>
      <c r="AI5262" s="21">
        <f>'real time electricity price'!H5261</f>
        <v>12.99</v>
      </c>
      <c r="AJ5262" s="23">
        <f t="shared" ca="1" si="1734"/>
        <v>0</v>
      </c>
      <c r="AK5262">
        <f t="shared" ca="1" si="1735"/>
        <v>0</v>
      </c>
      <c r="AL5262" s="1">
        <f>SLN('Inputs and Output'!$C$27,0,'Inputs and Output'!$C$31)</f>
        <v>2968.0365296803652</v>
      </c>
      <c r="AM5262" s="1">
        <f>SLN('Inputs and Output'!$C$51,0,'Inputs and Output'!$C$31)</f>
        <v>319.634703196347</v>
      </c>
      <c r="AN5262" s="16">
        <f>-'PVWatt simulated dispatch'!$B$7*'Inputs and Output'!$C$13*'Inputs and Output'!$C$29</f>
        <v>-964.6118721461188</v>
      </c>
      <c r="AO5262" s="19">
        <f>-'Inputs and Output'!$C$54*'Inputs and Output'!$C$14/(365*24)</f>
        <v>-95.890410958904113</v>
      </c>
      <c r="AP5262" s="19">
        <f t="shared" ca="1" si="1736"/>
        <v>-4348.1735159817345</v>
      </c>
      <c r="AQ5262" s="10">
        <f t="shared" si="1737"/>
        <v>170760415.66714701</v>
      </c>
      <c r="AR5262">
        <v>1.7076041566714701E+20</v>
      </c>
      <c r="AS5262">
        <v>410445.46450053598</v>
      </c>
      <c r="AT5262" s="10">
        <f ca="1">IFERROR((AJ5262/('Inputs and Output'!$C$15))*('Inputs and Output'!$C$39*'Inputs and Output'!$C$40),0)</f>
        <v>0</v>
      </c>
      <c r="AU5262" s="13">
        <f t="shared" ca="1" si="1738"/>
        <v>0</v>
      </c>
      <c r="AV5262" s="12">
        <f t="shared" ca="1" si="1739"/>
        <v>0</v>
      </c>
      <c r="AW5262" s="14">
        <f ca="1">IF(AT5262&gt;0,('Inputs and Output'!$C$42*'Inputs and Output'!$C$15),0)</f>
        <v>0</v>
      </c>
      <c r="AX5262" s="17">
        <f>SLN('Inputs and Output'!$C$45,0,'Inputs and Output'!$C$44)</f>
        <v>7068.4931506849316</v>
      </c>
      <c r="AY5262" s="15">
        <f t="shared" ca="1" si="1740"/>
        <v>-7068.4931506849316</v>
      </c>
      <c r="AZ5262" s="18">
        <f t="shared" ca="1" si="1741"/>
        <v>-11416.666666666666</v>
      </c>
    </row>
    <row r="5263" spans="1:52">
      <c r="A5263" t="str">
        <f>'hourly electricity demand texas'!B5262</f>
        <v>8/8/2020 5 a.m. CDT</v>
      </c>
      <c r="B5263">
        <f>'PVWatt simulated dispatch'!K5279</f>
        <v>0</v>
      </c>
      <c r="C5263">
        <f>'hourly electricity demand texas'!I5262*'Inputs and Output'!$C$20</f>
        <v>66.31</v>
      </c>
      <c r="D5263">
        <f>MIN(MAX(C5263-'Inputs and Output'!C$16,0),'Inputs and Output'!C$19-'Inputs and Output'!C$16)</f>
        <v>66.31</v>
      </c>
      <c r="E5263">
        <f>B5263*'Inputs and Output'!C$13/1000000</f>
        <v>0</v>
      </c>
      <c r="F5263">
        <f ca="1">IF(E5263&lt;=D5263,MIN(Q5263,D5263-E5263,'Inputs and Output'!C$14*'Inputs and Output'!C$55),0)</f>
        <v>0</v>
      </c>
      <c r="G5263">
        <f t="shared" ca="1" si="1742"/>
        <v>0</v>
      </c>
      <c r="H5263" s="4">
        <f t="shared" ca="1" si="1743"/>
        <v>-66.31</v>
      </c>
      <c r="I5263">
        <f t="shared" si="1724"/>
        <v>0</v>
      </c>
      <c r="J5263">
        <f t="shared" ca="1" si="1725"/>
        <v>36.96</v>
      </c>
      <c r="K5263" s="23">
        <f>AS5263/AQ5263*(1/('Inputs and Output'!C$36/'Inputs and Output'!C$39))-'Inputs and Output'!C$42</f>
        <v>80.144513216352493</v>
      </c>
      <c r="L5263" s="23">
        <f ca="1">IFERROR(AVERAGE(OFFSET(K5263,-1,0,-'Inputs and Output'!C$46)),K5263)</f>
        <v>121.18312625512202</v>
      </c>
      <c r="M5263" s="23" t="e">
        <f ca="1">_xlfn.XLOOKUP(J5263/L5263,'Battery dispatch curve multiple'!C$3:C$103,'Battery dispatch curve multiple'!A$3:A$103,,1,2)</f>
        <v>#NAME?</v>
      </c>
      <c r="N5263" s="79">
        <f ca="1">'Inputs and Output'!$C$17-LN(2/SQRT(IF(Model!J5263/Model!L5263&lt;1.8,Model!J5263/Model!L5263,1.8))-1)/12</f>
        <v>0.86968867826844476</v>
      </c>
      <c r="O5263" t="str">
        <f ca="1">IF(Q5263/'Inputs and Output'!C$14&lt;=N5263,"battery","miner")</f>
        <v>battery</v>
      </c>
      <c r="P5263" t="str">
        <f t="shared" ca="1" si="1726"/>
        <v>No</v>
      </c>
      <c r="Q5263" s="26">
        <f t="shared" ca="1" si="1744"/>
        <v>0</v>
      </c>
      <c r="R5263" s="23">
        <f ca="1">-(Q5263/'Inputs and Output'!C$14-N5263)*'Inputs and Output'!C$14-F5263</f>
        <v>243.51282991516453</v>
      </c>
      <c r="S5263" s="23">
        <f ca="1">IF(R5263&gt;0,MIN(R5263,'Inputs and Output'!C$55*'Inputs and Output'!C$14,Model!I5263),0)</f>
        <v>0</v>
      </c>
      <c r="T5263" s="23">
        <f t="shared" ca="1" si="1727"/>
        <v>0</v>
      </c>
      <c r="U5263" s="23">
        <f ca="1">MIN('Inputs and Output'!C$15,Model!T5263)</f>
        <v>0</v>
      </c>
      <c r="V5263" s="23">
        <f t="shared" ca="1" si="1728"/>
        <v>0</v>
      </c>
      <c r="W5263" s="23">
        <f ca="1">MIN(V5263+S5263,'Inputs and Output'!C$55*'Inputs and Output'!C$14,'Inputs and Output'!C$14-Model!Q5263)-S5263</f>
        <v>0</v>
      </c>
      <c r="X5263" s="23">
        <f t="shared" ca="1" si="1729"/>
        <v>0</v>
      </c>
      <c r="Y5263" s="23">
        <f ca="1">IF(AND(P5263="Yes",R5263&lt;=0),MIN(-R5263,'Inputs and Output'!C$55*'Inputs and Output'!C$14-F5263),0)</f>
        <v>0</v>
      </c>
      <c r="Z5263" s="23">
        <f ca="1">MIN(Y5263,'Inputs and Output'!C$15)</f>
        <v>0</v>
      </c>
      <c r="AA5263" s="23">
        <f ca="1">IF(AND(P5263="No",R5263&lt;=0),MIN(I5263,'Inputs and Output'!C$15),0)</f>
        <v>0</v>
      </c>
      <c r="AB5263" s="23">
        <f t="shared" ca="1" si="1730"/>
        <v>0</v>
      </c>
      <c r="AC5263" s="23">
        <f ca="1">MIN(AB5263,'Inputs and Output'!C$55*'Inputs and Output'!C$14,'Inputs and Output'!C$14-Model!Q5263)</f>
        <v>0</v>
      </c>
      <c r="AD5263" s="23">
        <f ca="1">IF(AND(P5263="No",R5263&lt;=0),MIN('Inputs and Output'!C$15-Model!AA5263,'Inputs and Output'!C$55*'Inputs and Output'!C$14),0)</f>
        <v>0</v>
      </c>
      <c r="AE5263" s="23">
        <f t="shared" ca="1" si="1731"/>
        <v>0</v>
      </c>
      <c r="AF5263" s="26">
        <f t="shared" ca="1" si="1732"/>
        <v>0</v>
      </c>
      <c r="AG5263" s="26">
        <f t="shared" ca="1" si="1733"/>
        <v>0</v>
      </c>
      <c r="AH5263">
        <f>'real time electricity price'!G5262</f>
        <v>14.1225</v>
      </c>
      <c r="AI5263" s="21">
        <f>'real time electricity price'!H5262</f>
        <v>13.4</v>
      </c>
      <c r="AJ5263" s="23">
        <f t="shared" ca="1" si="1734"/>
        <v>0</v>
      </c>
      <c r="AK5263">
        <f t="shared" ca="1" si="1735"/>
        <v>0</v>
      </c>
      <c r="AL5263" s="1">
        <f>SLN('Inputs and Output'!$C$27,0,'Inputs and Output'!$C$31)</f>
        <v>2968.0365296803652</v>
      </c>
      <c r="AM5263" s="1">
        <f>SLN('Inputs and Output'!$C$51,0,'Inputs and Output'!$C$31)</f>
        <v>319.634703196347</v>
      </c>
      <c r="AN5263" s="16">
        <f>-'PVWatt simulated dispatch'!$B$7*'Inputs and Output'!$C$13*'Inputs and Output'!$C$29</f>
        <v>-964.6118721461188</v>
      </c>
      <c r="AO5263" s="19">
        <f>-'Inputs and Output'!$C$54*'Inputs and Output'!$C$14/(365*24)</f>
        <v>-95.890410958904113</v>
      </c>
      <c r="AP5263" s="19">
        <f t="shared" ca="1" si="1736"/>
        <v>-4348.1735159817345</v>
      </c>
      <c r="AQ5263" s="10">
        <f t="shared" si="1737"/>
        <v>156453461.92206201</v>
      </c>
      <c r="AR5263">
        <v>1.5645346192206201E+20</v>
      </c>
      <c r="AS5263">
        <v>561361.42984091095</v>
      </c>
      <c r="AT5263" s="10">
        <f ca="1">IFERROR((AJ5263/('Inputs and Output'!$C$15))*('Inputs and Output'!$C$39*'Inputs and Output'!$C$40),0)</f>
        <v>0</v>
      </c>
      <c r="AU5263" s="13">
        <f t="shared" ca="1" si="1738"/>
        <v>0</v>
      </c>
      <c r="AV5263" s="12">
        <f t="shared" ca="1" si="1739"/>
        <v>0</v>
      </c>
      <c r="AW5263" s="14">
        <f ca="1">IF(AT5263&gt;0,('Inputs and Output'!$C$42*'Inputs and Output'!$C$15),0)</f>
        <v>0</v>
      </c>
      <c r="AX5263" s="17">
        <f>SLN('Inputs and Output'!$C$45,0,'Inputs and Output'!$C$44)</f>
        <v>7068.4931506849316</v>
      </c>
      <c r="AY5263" s="15">
        <f t="shared" ca="1" si="1740"/>
        <v>-7068.4931506849316</v>
      </c>
      <c r="AZ5263" s="18">
        <f t="shared" ca="1" si="1741"/>
        <v>-11416.666666666666</v>
      </c>
    </row>
    <row r="5264" spans="1:52">
      <c r="A5264" t="str">
        <f>'hourly electricity demand texas'!B5263</f>
        <v>8/8/2020 6 a.m. CDT</v>
      </c>
      <c r="B5264">
        <f>'PVWatt simulated dispatch'!K5280</f>
        <v>0</v>
      </c>
      <c r="C5264">
        <f>'hourly electricity demand texas'!I5263*'Inputs and Output'!$C$20</f>
        <v>65.31</v>
      </c>
      <c r="D5264">
        <f>MIN(MAX(C5264-'Inputs and Output'!C$16,0),'Inputs and Output'!C$19-'Inputs and Output'!C$16)</f>
        <v>65.31</v>
      </c>
      <c r="E5264">
        <f>B5264*'Inputs and Output'!C$13/1000000</f>
        <v>0</v>
      </c>
      <c r="F5264">
        <f ca="1">IF(E5264&lt;=D5264,MIN(Q5264,D5264-E5264,'Inputs and Output'!C$14*'Inputs and Output'!C$55),0)</f>
        <v>0</v>
      </c>
      <c r="G5264">
        <f t="shared" ca="1" si="1742"/>
        <v>0</v>
      </c>
      <c r="H5264" s="4">
        <f t="shared" ca="1" si="1743"/>
        <v>-65.31</v>
      </c>
      <c r="I5264">
        <f t="shared" si="1724"/>
        <v>0</v>
      </c>
      <c r="J5264">
        <f t="shared" ca="1" si="1725"/>
        <v>36.96</v>
      </c>
      <c r="K5264" s="23">
        <f>AS5264/AQ5264*(1/('Inputs and Output'!C$36/'Inputs and Output'!C$39))-'Inputs and Output'!C$42</f>
        <v>38.783785168970766</v>
      </c>
      <c r="L5264" s="23">
        <f ca="1">IFERROR(AVERAGE(OFFSET(K5264,-1,0,-'Inputs and Output'!C$46)),K5264)</f>
        <v>122.03198470835515</v>
      </c>
      <c r="M5264" s="23" t="e">
        <f ca="1">_xlfn.XLOOKUP(J5264/L5264,'Battery dispatch curve multiple'!C$3:C$103,'Battery dispatch curve multiple'!A$3:A$103,,1,2)</f>
        <v>#NAME?</v>
      </c>
      <c r="N5264" s="79">
        <f ca="1">'Inputs and Output'!$C$17-LN(2/SQRT(IF(Model!J5264/Model!L5264&lt;1.8,Model!J5264/Model!L5264,1.8))-1)/12</f>
        <v>0.86928714960238496</v>
      </c>
      <c r="O5264" t="str">
        <f ca="1">IF(Q5264/'Inputs and Output'!C$14&lt;=N5264,"battery","miner")</f>
        <v>battery</v>
      </c>
      <c r="P5264" t="str">
        <f t="shared" ca="1" si="1726"/>
        <v>No</v>
      </c>
      <c r="Q5264" s="26">
        <f t="shared" ca="1" si="1744"/>
        <v>0</v>
      </c>
      <c r="R5264" s="23">
        <f ca="1">-(Q5264/'Inputs and Output'!C$14-N5264)*'Inputs and Output'!C$14-F5264</f>
        <v>243.4004018886678</v>
      </c>
      <c r="S5264" s="23">
        <f ca="1">IF(R5264&gt;0,MIN(R5264,'Inputs and Output'!C$55*'Inputs and Output'!C$14,Model!I5264),0)</f>
        <v>0</v>
      </c>
      <c r="T5264" s="23">
        <f t="shared" ca="1" si="1727"/>
        <v>0</v>
      </c>
      <c r="U5264" s="23">
        <f ca="1">MIN('Inputs and Output'!C$15,Model!T5264)</f>
        <v>0</v>
      </c>
      <c r="V5264" s="23">
        <f t="shared" ca="1" si="1728"/>
        <v>0</v>
      </c>
      <c r="W5264" s="23">
        <f ca="1">MIN(V5264+S5264,'Inputs and Output'!C$55*'Inputs and Output'!C$14,'Inputs and Output'!C$14-Model!Q5264)-S5264</f>
        <v>0</v>
      </c>
      <c r="X5264" s="23">
        <f t="shared" ca="1" si="1729"/>
        <v>0</v>
      </c>
      <c r="Y5264" s="23">
        <f ca="1">IF(AND(P5264="Yes",R5264&lt;=0),MIN(-R5264,'Inputs and Output'!C$55*'Inputs and Output'!C$14-F5264),0)</f>
        <v>0</v>
      </c>
      <c r="Z5264" s="23">
        <f ca="1">MIN(Y5264,'Inputs and Output'!C$15)</f>
        <v>0</v>
      </c>
      <c r="AA5264" s="23">
        <f ca="1">IF(AND(P5264="No",R5264&lt;=0),MIN(I5264,'Inputs and Output'!C$15),0)</f>
        <v>0</v>
      </c>
      <c r="AB5264" s="23">
        <f t="shared" ca="1" si="1730"/>
        <v>0</v>
      </c>
      <c r="AC5264" s="23">
        <f ca="1">MIN(AB5264,'Inputs and Output'!C$55*'Inputs and Output'!C$14,'Inputs and Output'!C$14-Model!Q5264)</f>
        <v>0</v>
      </c>
      <c r="AD5264" s="23">
        <f ca="1">IF(AND(P5264="No",R5264&lt;=0),MIN('Inputs and Output'!C$15-Model!AA5264,'Inputs and Output'!C$55*'Inputs and Output'!C$14),0)</f>
        <v>0</v>
      </c>
      <c r="AE5264" s="23">
        <f t="shared" ca="1" si="1731"/>
        <v>0</v>
      </c>
      <c r="AF5264" s="26">
        <f t="shared" ca="1" si="1732"/>
        <v>0</v>
      </c>
      <c r="AG5264" s="26">
        <f t="shared" ca="1" si="1733"/>
        <v>0</v>
      </c>
      <c r="AH5264">
        <f>'real time electricity price'!G5263</f>
        <v>14.82</v>
      </c>
      <c r="AI5264" s="21">
        <f>'real time electricity price'!H5263</f>
        <v>14.84</v>
      </c>
      <c r="AJ5264" s="23">
        <f t="shared" ca="1" si="1734"/>
        <v>0</v>
      </c>
      <c r="AK5264">
        <f t="shared" ca="1" si="1735"/>
        <v>0</v>
      </c>
      <c r="AL5264" s="1">
        <f>SLN('Inputs and Output'!$C$27,0,'Inputs and Output'!$C$31)</f>
        <v>2968.0365296803652</v>
      </c>
      <c r="AM5264" s="1">
        <f>SLN('Inputs and Output'!$C$51,0,'Inputs and Output'!$C$31)</f>
        <v>319.634703196347</v>
      </c>
      <c r="AN5264" s="16">
        <f>-'PVWatt simulated dispatch'!$B$7*'Inputs and Output'!$C$13*'Inputs and Output'!$C$29</f>
        <v>-964.6118721461188</v>
      </c>
      <c r="AO5264" s="19">
        <f>-'Inputs and Output'!$C$54*'Inputs and Output'!$C$14/(365*24)</f>
        <v>-95.890410958904113</v>
      </c>
      <c r="AP5264" s="19">
        <f t="shared" ca="1" si="1736"/>
        <v>-4348.1735159817345</v>
      </c>
      <c r="AQ5264" s="10">
        <f t="shared" si="1737"/>
        <v>103995007.38567601</v>
      </c>
      <c r="AR5264">
        <v>1.0399500738567601E+20</v>
      </c>
      <c r="AS5264">
        <v>233019.93985337901</v>
      </c>
      <c r="AT5264" s="10">
        <f ca="1">IFERROR((AJ5264/('Inputs and Output'!$C$15))*('Inputs and Output'!$C$39*'Inputs and Output'!$C$40),0)</f>
        <v>0</v>
      </c>
      <c r="AU5264" s="13">
        <f t="shared" ca="1" si="1738"/>
        <v>0</v>
      </c>
      <c r="AV5264" s="12">
        <f t="shared" ca="1" si="1739"/>
        <v>0</v>
      </c>
      <c r="AW5264" s="14">
        <f ca="1">IF(AT5264&gt;0,('Inputs and Output'!$C$42*'Inputs and Output'!$C$15),0)</f>
        <v>0</v>
      </c>
      <c r="AX5264" s="17">
        <f>SLN('Inputs and Output'!$C$45,0,'Inputs and Output'!$C$44)</f>
        <v>7068.4931506849316</v>
      </c>
      <c r="AY5264" s="15">
        <f t="shared" ca="1" si="1740"/>
        <v>-7068.4931506849316</v>
      </c>
      <c r="AZ5264" s="18">
        <f t="shared" ca="1" si="1741"/>
        <v>-11416.666666666666</v>
      </c>
    </row>
    <row r="5265" spans="1:52">
      <c r="A5265" t="str">
        <f>'hourly electricity demand texas'!B5264</f>
        <v>8/8/2020 7 a.m. CDT</v>
      </c>
      <c r="B5265">
        <f>'PVWatt simulated dispatch'!K5281</f>
        <v>263347.21899999998</v>
      </c>
      <c r="C5265">
        <f>'hourly electricity demand texas'!I5264*'Inputs and Output'!$C$20</f>
        <v>65.59</v>
      </c>
      <c r="D5265">
        <f>MIN(MAX(C5265-'Inputs and Output'!C$16,0),'Inputs and Output'!C$19-'Inputs and Output'!C$16)</f>
        <v>65.59</v>
      </c>
      <c r="E5265">
        <f>B5265*'Inputs and Output'!C$13/1000000</f>
        <v>171.17569234999999</v>
      </c>
      <c r="F5265">
        <f>IF(E5265&lt;=D5265,MIN(Q5265,D5265-E5265,'Inputs and Output'!C$14*'Inputs and Output'!C$55),0)</f>
        <v>0</v>
      </c>
      <c r="G5265">
        <f t="shared" si="1742"/>
        <v>65.59</v>
      </c>
      <c r="H5265" s="4">
        <f t="shared" si="1743"/>
        <v>0</v>
      </c>
      <c r="I5265">
        <f t="shared" si="1724"/>
        <v>105.58569234999999</v>
      </c>
      <c r="J5265">
        <f t="shared" ca="1" si="1725"/>
        <v>36.96</v>
      </c>
      <c r="K5265" s="23">
        <f>AS5265/AQ5265*(1/('Inputs and Output'!C$36/'Inputs and Output'!C$39))-'Inputs and Output'!C$42</f>
        <v>122.16543855278422</v>
      </c>
      <c r="L5265" s="23">
        <f ca="1">IFERROR(AVERAGE(OFFSET(K5265,-1,0,-'Inputs and Output'!C$46)),K5265)</f>
        <v>117.96541896523003</v>
      </c>
      <c r="M5265" s="23" t="e">
        <f ca="1">_xlfn.XLOOKUP(J5265/L5265,'Battery dispatch curve multiple'!C$3:C$103,'Battery dispatch curve multiple'!A$3:A$103,,1,2)</f>
        <v>#NAME?</v>
      </c>
      <c r="N5265" s="79">
        <f ca="1">'Inputs and Output'!$C$17-LN(2/SQRT(IF(Model!J5265/Model!L5265&lt;1.8,Model!J5265/Model!L5265,1.8))-1)/12</f>
        <v>0.87124172920196441</v>
      </c>
      <c r="O5265" t="str">
        <f ca="1">IF(Q5265/'Inputs and Output'!C$14&lt;=N5265,"battery","miner")</f>
        <v>battery</v>
      </c>
      <c r="P5265" t="str">
        <f t="shared" si="1726"/>
        <v>No</v>
      </c>
      <c r="Q5265" s="26">
        <f t="shared" ca="1" si="1744"/>
        <v>0</v>
      </c>
      <c r="R5265" s="23">
        <f ca="1">-(Q5265/'Inputs and Output'!C$14-N5265)*'Inputs and Output'!C$14-F5265</f>
        <v>243.94768417655004</v>
      </c>
      <c r="S5265" s="23">
        <f ca="1">IF(R5265&gt;0,MIN(R5265,'Inputs and Output'!C$55*'Inputs and Output'!C$14,Model!I5265),0)</f>
        <v>70</v>
      </c>
      <c r="T5265" s="23">
        <f t="shared" ca="1" si="1727"/>
        <v>35.585692349999988</v>
      </c>
      <c r="U5265" s="23">
        <f ca="1">MIN('Inputs and Output'!C$15,Model!T5265)</f>
        <v>35.585692349999988</v>
      </c>
      <c r="V5265" s="23">
        <f t="shared" ca="1" si="1728"/>
        <v>0</v>
      </c>
      <c r="W5265" s="23">
        <f ca="1">MIN(V5265+S5265,'Inputs and Output'!C$55*'Inputs and Output'!C$14,'Inputs and Output'!C$14-Model!Q5265)-S5265</f>
        <v>0</v>
      </c>
      <c r="X5265" s="23">
        <f t="shared" ca="1" si="1729"/>
        <v>0</v>
      </c>
      <c r="Y5265" s="23">
        <f ca="1">IF(AND(P5265="Yes",R5265&lt;=0),MIN(-R5265,'Inputs and Output'!C$55*'Inputs and Output'!C$14-F5265),0)</f>
        <v>0</v>
      </c>
      <c r="Z5265" s="23">
        <f ca="1">MIN(Y5265,'Inputs and Output'!C$15)</f>
        <v>0</v>
      </c>
      <c r="AA5265" s="23">
        <f ca="1">IF(AND(P5265="No",R5265&lt;=0),MIN(I5265,'Inputs and Output'!C$15),0)</f>
        <v>0</v>
      </c>
      <c r="AB5265" s="23">
        <f t="shared" ca="1" si="1730"/>
        <v>0</v>
      </c>
      <c r="AC5265" s="23">
        <f ca="1">MIN(AB5265,'Inputs and Output'!C$55*'Inputs and Output'!C$14,'Inputs and Output'!C$14-Model!Q5265)</f>
        <v>0</v>
      </c>
      <c r="AD5265" s="23">
        <f ca="1">IF(AND(P5265="No",R5265&lt;=0),MIN('Inputs and Output'!C$15-Model!AA5265,'Inputs and Output'!C$55*'Inputs and Output'!C$14),0)</f>
        <v>0</v>
      </c>
      <c r="AE5265" s="23">
        <f t="shared" ca="1" si="1731"/>
        <v>0</v>
      </c>
      <c r="AF5265" s="26">
        <f t="shared" ca="1" si="1732"/>
        <v>70</v>
      </c>
      <c r="AG5265" s="26">
        <f t="shared" ca="1" si="1733"/>
        <v>0</v>
      </c>
      <c r="AH5265">
        <f>'real time electricity price'!G5264</f>
        <v>14.952500000000001</v>
      </c>
      <c r="AI5265" s="21">
        <f>'real time electricity price'!H5264</f>
        <v>15.17</v>
      </c>
      <c r="AJ5265" s="23">
        <f t="shared" ca="1" si="1734"/>
        <v>35.585692349999988</v>
      </c>
      <c r="AK5265">
        <f t="shared" si="1735"/>
        <v>980.73447500000009</v>
      </c>
      <c r="AL5265" s="1">
        <f>SLN('Inputs and Output'!$C$27,0,'Inputs and Output'!$C$31)</f>
        <v>2968.0365296803652</v>
      </c>
      <c r="AM5265" s="1">
        <f>SLN('Inputs and Output'!$C$51,0,'Inputs and Output'!$C$31)</f>
        <v>319.634703196347</v>
      </c>
      <c r="AN5265" s="16">
        <f>-'PVWatt simulated dispatch'!$B$7*'Inputs and Output'!$C$13*'Inputs and Output'!$C$29</f>
        <v>-964.6118721461188</v>
      </c>
      <c r="AO5265" s="19">
        <f>-'Inputs and Output'!$C$54*'Inputs and Output'!$C$14/(365*24)</f>
        <v>-95.890410958904113</v>
      </c>
      <c r="AP5265" s="19">
        <f t="shared" si="1736"/>
        <v>-3367.4390409817352</v>
      </c>
      <c r="AQ5265" s="10">
        <f t="shared" si="1737"/>
        <v>73648576.222853392</v>
      </c>
      <c r="AR5265">
        <v>7.3648576222853399E+19</v>
      </c>
      <c r="AS5265">
        <v>365068.95430966798</v>
      </c>
      <c r="AT5265" s="10">
        <f ca="1">IFERROR((AJ5265/('Inputs and Output'!$C$15))*('Inputs and Output'!$C$39*'Inputs and Output'!$C$40),0)</f>
        <v>1092397.9977209298</v>
      </c>
      <c r="AU5265" s="13">
        <f t="shared" ca="1" si="1738"/>
        <v>1.4832574555351081E-2</v>
      </c>
      <c r="AV5265" s="12">
        <f t="shared" ca="1" si="1739"/>
        <v>5414.9124826422076</v>
      </c>
      <c r="AW5265" s="14">
        <f ca="1">IF(AT5265&gt;0,('Inputs and Output'!$C$42*'Inputs and Output'!$C$15),0)</f>
        <v>5325.12</v>
      </c>
      <c r="AX5265" s="17">
        <f>SLN('Inputs and Output'!$C$45,0,'Inputs and Output'!$C$44)</f>
        <v>7068.4931506849316</v>
      </c>
      <c r="AY5265" s="15">
        <f t="shared" ca="1" si="1740"/>
        <v>-6978.7006680427239</v>
      </c>
      <c r="AZ5265" s="18">
        <f t="shared" ca="1" si="1741"/>
        <v>-10346.139709024459</v>
      </c>
    </row>
    <row r="5266" spans="1:52">
      <c r="A5266" t="str">
        <f>'hourly electricity demand texas'!B5265</f>
        <v>8/8/2020 8 a.m. CDT</v>
      </c>
      <c r="B5266">
        <f>'PVWatt simulated dispatch'!K5282</f>
        <v>545611.18799999997</v>
      </c>
      <c r="C5266">
        <f>'hourly electricity demand texas'!I5265*'Inputs and Output'!$C$20</f>
        <v>66.349999999999994</v>
      </c>
      <c r="D5266">
        <f>MIN(MAX(C5266-'Inputs and Output'!C$16,0),'Inputs and Output'!C$19-'Inputs and Output'!C$16)</f>
        <v>66.349999999999994</v>
      </c>
      <c r="E5266">
        <f>B5266*'Inputs and Output'!C$13/1000000</f>
        <v>354.64727219999997</v>
      </c>
      <c r="F5266">
        <f>IF(E5266&lt;=D5266,MIN(Q5266,D5266-E5266,'Inputs and Output'!C$14*'Inputs and Output'!C$55),0)</f>
        <v>0</v>
      </c>
      <c r="G5266">
        <f t="shared" si="1742"/>
        <v>66.349999999999994</v>
      </c>
      <c r="H5266" s="4">
        <f t="shared" si="1743"/>
        <v>0</v>
      </c>
      <c r="I5266">
        <f t="shared" si="1724"/>
        <v>288.29727219999995</v>
      </c>
      <c r="J5266">
        <f t="shared" ca="1" si="1725"/>
        <v>36.96</v>
      </c>
      <c r="K5266" s="23">
        <f>AS5266/AQ5266*(1/('Inputs and Output'!C$36/'Inputs and Output'!C$39))-'Inputs and Output'!C$42</f>
        <v>4.427997497643382</v>
      </c>
      <c r="L5266" s="23">
        <f ca="1">IFERROR(AVERAGE(OFFSET(K5266,-1,0,-'Inputs and Output'!C$46)),K5266)</f>
        <v>118.01696747622151</v>
      </c>
      <c r="M5266" s="23" t="e">
        <f ca="1">_xlfn.XLOOKUP(J5266/L5266,'Battery dispatch curve multiple'!C$3:C$103,'Battery dispatch curve multiple'!A$3:A$103,,1,2)</f>
        <v>#NAME?</v>
      </c>
      <c r="N5266" s="79">
        <f ca="1">'Inputs and Output'!$C$17-LN(2/SQRT(IF(Model!J5266/Model!L5266&lt;1.8,Model!J5266/Model!L5266,1.8))-1)/12</f>
        <v>0.87121645212522647</v>
      </c>
      <c r="O5266" t="str">
        <f ca="1">IF(Q5266/'Inputs and Output'!C$14&lt;=N5266,"battery","miner")</f>
        <v>battery</v>
      </c>
      <c r="P5266" t="str">
        <f t="shared" si="1726"/>
        <v>No</v>
      </c>
      <c r="Q5266" s="26">
        <f t="shared" ca="1" si="1744"/>
        <v>70</v>
      </c>
      <c r="R5266" s="23">
        <f ca="1">-(Q5266/'Inputs and Output'!C$14-N5266)*'Inputs and Output'!C$14-F5266</f>
        <v>173.9406065950634</v>
      </c>
      <c r="S5266" s="23">
        <f ca="1">IF(R5266&gt;0,MIN(R5266,'Inputs and Output'!C$55*'Inputs and Output'!C$14,Model!I5266),0)</f>
        <v>70</v>
      </c>
      <c r="T5266" s="23">
        <f t="shared" ca="1" si="1727"/>
        <v>218.29727219999995</v>
      </c>
      <c r="U5266" s="23">
        <f ca="1">MIN('Inputs and Output'!C$15,Model!T5266)</f>
        <v>177.50399999999999</v>
      </c>
      <c r="V5266" s="23">
        <f t="shared" ca="1" si="1728"/>
        <v>40.793272199999961</v>
      </c>
      <c r="W5266" s="23">
        <f ca="1">MIN(V5266+S5266,'Inputs and Output'!C$55*'Inputs and Output'!C$14,'Inputs and Output'!C$14-Model!Q5266)-S5266</f>
        <v>0</v>
      </c>
      <c r="X5266" s="23">
        <f t="shared" ca="1" si="1729"/>
        <v>40.793272199999961</v>
      </c>
      <c r="Y5266" s="23">
        <f ca="1">IF(AND(P5266="Yes",R5266&lt;=0),MIN(-R5266,'Inputs and Output'!C$55*'Inputs and Output'!C$14-F5266),0)</f>
        <v>0</v>
      </c>
      <c r="Z5266" s="23">
        <f ca="1">MIN(Y5266,'Inputs and Output'!C$15)</f>
        <v>0</v>
      </c>
      <c r="AA5266" s="23">
        <f ca="1">IF(AND(P5266="No",R5266&lt;=0),MIN(I5266,'Inputs and Output'!C$15),0)</f>
        <v>0</v>
      </c>
      <c r="AB5266" s="23">
        <f t="shared" ca="1" si="1730"/>
        <v>0</v>
      </c>
      <c r="AC5266" s="23">
        <f ca="1">MIN(AB5266,'Inputs and Output'!C$55*'Inputs and Output'!C$14,'Inputs and Output'!C$14-Model!Q5266)</f>
        <v>0</v>
      </c>
      <c r="AD5266" s="23">
        <f ca="1">IF(AND(P5266="No",R5266&lt;=0),MIN('Inputs and Output'!C$15-Model!AA5266,'Inputs and Output'!C$55*'Inputs and Output'!C$14),0)</f>
        <v>0</v>
      </c>
      <c r="AE5266" s="23">
        <f t="shared" ca="1" si="1731"/>
        <v>0</v>
      </c>
      <c r="AF5266" s="26">
        <f t="shared" ca="1" si="1732"/>
        <v>70</v>
      </c>
      <c r="AG5266" s="26">
        <f t="shared" ca="1" si="1733"/>
        <v>40.793272199999961</v>
      </c>
      <c r="AH5266">
        <f>'real time electricity price'!G5265</f>
        <v>16.649999999999999</v>
      </c>
      <c r="AI5266" s="21">
        <f>'real time electricity price'!H5265</f>
        <v>16.989999999999998</v>
      </c>
      <c r="AJ5266" s="23">
        <f t="shared" ca="1" si="1734"/>
        <v>177.50399999999999</v>
      </c>
      <c r="AK5266">
        <f t="shared" si="1735"/>
        <v>1104.7274999999997</v>
      </c>
      <c r="AL5266" s="1">
        <f>SLN('Inputs and Output'!$C$27,0,'Inputs and Output'!$C$31)</f>
        <v>2968.0365296803652</v>
      </c>
      <c r="AM5266" s="1">
        <f>SLN('Inputs and Output'!$C$51,0,'Inputs and Output'!$C$31)</f>
        <v>319.634703196347</v>
      </c>
      <c r="AN5266" s="16">
        <f>-'PVWatt simulated dispatch'!$B$7*'Inputs and Output'!$C$13*'Inputs and Output'!$C$29</f>
        <v>-964.6118721461188</v>
      </c>
      <c r="AO5266" s="19">
        <f>-'Inputs and Output'!$C$54*'Inputs and Output'!$C$14/(365*24)</f>
        <v>-95.890410958904113</v>
      </c>
      <c r="AP5266" s="19">
        <f t="shared" si="1736"/>
        <v>-3243.4460159817354</v>
      </c>
      <c r="AQ5266" s="10">
        <f t="shared" si="1737"/>
        <v>166200921.364234</v>
      </c>
      <c r="AR5266">
        <v>1.6620092136423401E+20</v>
      </c>
      <c r="AS5266">
        <v>186397.34159686099</v>
      </c>
      <c r="AT5266" s="10">
        <f ca="1">IFERROR((AJ5266/('Inputs and Output'!$C$15))*('Inputs and Output'!$C$39*'Inputs and Output'!$C$40),0)</f>
        <v>5448960</v>
      </c>
      <c r="AU5266" s="13">
        <f t="shared" ca="1" si="1738"/>
        <v>3.2785377814232755E-2</v>
      </c>
      <c r="AV5266" s="12">
        <f t="shared" ca="1" si="1739"/>
        <v>6111.1072678216906</v>
      </c>
      <c r="AW5266" s="14">
        <f ca="1">IF(AT5266&gt;0,('Inputs and Output'!$C$42*'Inputs and Output'!$C$15),0)</f>
        <v>5325.12</v>
      </c>
      <c r="AX5266" s="17">
        <f>SLN('Inputs and Output'!$C$45,0,'Inputs and Output'!$C$44)</f>
        <v>7068.4931506849316</v>
      </c>
      <c r="AY5266" s="15">
        <f t="shared" ca="1" si="1740"/>
        <v>-6282.5058828632409</v>
      </c>
      <c r="AZ5266" s="18">
        <f t="shared" ca="1" si="1741"/>
        <v>-9525.9518988449763</v>
      </c>
    </row>
    <row r="5267" spans="1:52">
      <c r="A5267" t="str">
        <f>'hourly electricity demand texas'!B5266</f>
        <v>8/8/2020 9 a.m. CDT</v>
      </c>
      <c r="B5267">
        <f>'PVWatt simulated dispatch'!K5283</f>
        <v>674027.5</v>
      </c>
      <c r="C5267">
        <f>'hourly electricity demand texas'!I5266*'Inputs and Output'!$C$20</f>
        <v>70.8</v>
      </c>
      <c r="D5267">
        <f>MIN(MAX(C5267-'Inputs and Output'!C$16,0),'Inputs and Output'!C$19-'Inputs and Output'!C$16)</f>
        <v>70.8</v>
      </c>
      <c r="E5267">
        <f>B5267*'Inputs and Output'!C$13/1000000</f>
        <v>438.11787500000003</v>
      </c>
      <c r="F5267">
        <f>IF(E5267&lt;=D5267,MIN(Q5267,D5267-E5267,'Inputs and Output'!C$14*'Inputs and Output'!C$55),0)</f>
        <v>0</v>
      </c>
      <c r="G5267">
        <f t="shared" si="1742"/>
        <v>70.8</v>
      </c>
      <c r="H5267" s="4">
        <f t="shared" si="1743"/>
        <v>0</v>
      </c>
      <c r="I5267">
        <f t="shared" si="1724"/>
        <v>367.31787500000002</v>
      </c>
      <c r="J5267">
        <f t="shared" ca="1" si="1725"/>
        <v>36.96</v>
      </c>
      <c r="K5267" s="23">
        <f>AS5267/AQ5267*(1/('Inputs and Output'!C$36/'Inputs and Output'!C$39))-'Inputs and Output'!C$42</f>
        <v>49.072431349016838</v>
      </c>
      <c r="L5267" s="23">
        <f ca="1">IFERROR(AVERAGE(OFFSET(K5267,-1,0,-'Inputs and Output'!C$46)),K5267)</f>
        <v>112.99387567415289</v>
      </c>
      <c r="M5267" s="23" t="e">
        <f ca="1">_xlfn.XLOOKUP(J5267/L5267,'Battery dispatch curve multiple'!C$3:C$103,'Battery dispatch curve multiple'!A$3:A$103,,1,2)</f>
        <v>#NAME?</v>
      </c>
      <c r="N5267" s="79">
        <f ca="1">'Inputs and Output'!$C$17-LN(2/SQRT(IF(Model!J5267/Model!L5267&lt;1.8,Model!J5267/Model!L5267,1.8))-1)/12</f>
        <v>0.87374361840332038</v>
      </c>
      <c r="O5267" t="str">
        <f ca="1">IF(Q5267/'Inputs and Output'!C$14&lt;=N5267,"battery","miner")</f>
        <v>battery</v>
      </c>
      <c r="P5267" t="str">
        <f t="shared" si="1726"/>
        <v>No</v>
      </c>
      <c r="Q5267" s="26">
        <f t="shared" ca="1" si="1744"/>
        <v>140</v>
      </c>
      <c r="R5267" s="23">
        <f ca="1">-(Q5267/'Inputs and Output'!C$14-N5267)*'Inputs and Output'!C$14-F5267</f>
        <v>104.6482131529297</v>
      </c>
      <c r="S5267" s="23">
        <f ca="1">IF(R5267&gt;0,MIN(R5267,'Inputs and Output'!C$55*'Inputs and Output'!C$14,Model!I5267),0)</f>
        <v>70</v>
      </c>
      <c r="T5267" s="23">
        <f t="shared" ca="1" si="1727"/>
        <v>297.31787500000002</v>
      </c>
      <c r="U5267" s="23">
        <f ca="1">MIN('Inputs and Output'!C$15,Model!T5267)</f>
        <v>177.50399999999999</v>
      </c>
      <c r="V5267" s="23">
        <f t="shared" ca="1" si="1728"/>
        <v>119.81387500000002</v>
      </c>
      <c r="W5267" s="23">
        <f ca="1">MIN(V5267+S5267,'Inputs and Output'!C$55*'Inputs and Output'!C$14,'Inputs and Output'!C$14-Model!Q5267)-S5267</f>
        <v>0</v>
      </c>
      <c r="X5267" s="23">
        <f t="shared" ca="1" si="1729"/>
        <v>119.81387500000002</v>
      </c>
      <c r="Y5267" s="23">
        <f ca="1">IF(AND(P5267="Yes",R5267&lt;=0),MIN(-R5267,'Inputs and Output'!C$55*'Inputs and Output'!C$14-F5267),0)</f>
        <v>0</v>
      </c>
      <c r="Z5267" s="23">
        <f ca="1">MIN(Y5267,'Inputs and Output'!C$15)</f>
        <v>0</v>
      </c>
      <c r="AA5267" s="23">
        <f ca="1">IF(AND(P5267="No",R5267&lt;=0),MIN(I5267,'Inputs and Output'!C$15),0)</f>
        <v>0</v>
      </c>
      <c r="AB5267" s="23">
        <f t="shared" ca="1" si="1730"/>
        <v>0</v>
      </c>
      <c r="AC5267" s="23">
        <f ca="1">MIN(AB5267,'Inputs and Output'!C$55*'Inputs and Output'!C$14,'Inputs and Output'!C$14-Model!Q5267)</f>
        <v>0</v>
      </c>
      <c r="AD5267" s="23">
        <f ca="1">IF(AND(P5267="No",R5267&lt;=0),MIN('Inputs and Output'!C$15-Model!AA5267,'Inputs and Output'!C$55*'Inputs and Output'!C$14),0)</f>
        <v>0</v>
      </c>
      <c r="AE5267" s="23">
        <f t="shared" ca="1" si="1731"/>
        <v>0</v>
      </c>
      <c r="AF5267" s="26">
        <f t="shared" ca="1" si="1732"/>
        <v>70</v>
      </c>
      <c r="AG5267" s="26">
        <f t="shared" ca="1" si="1733"/>
        <v>119.81387500000002</v>
      </c>
      <c r="AH5267">
        <f>'real time electricity price'!G5266</f>
        <v>17.315000000000001</v>
      </c>
      <c r="AI5267" s="21">
        <f>'real time electricity price'!H5266</f>
        <v>17.559999999999999</v>
      </c>
      <c r="AJ5267" s="23">
        <f t="shared" ca="1" si="1734"/>
        <v>177.50399999999999</v>
      </c>
      <c r="AK5267">
        <f t="shared" si="1735"/>
        <v>1225.902</v>
      </c>
      <c r="AL5267" s="1">
        <f>SLN('Inputs and Output'!$C$27,0,'Inputs and Output'!$C$31)</f>
        <v>2968.0365296803652</v>
      </c>
      <c r="AM5267" s="1">
        <f>SLN('Inputs and Output'!$C$51,0,'Inputs and Output'!$C$31)</f>
        <v>319.634703196347</v>
      </c>
      <c r="AN5267" s="16">
        <f>-'PVWatt simulated dispatch'!$B$7*'Inputs and Output'!$C$13*'Inputs and Output'!$C$29</f>
        <v>-964.6118721461188</v>
      </c>
      <c r="AO5267" s="19">
        <f>-'Inputs and Output'!$C$54*'Inputs and Output'!$C$14/(365*24)</f>
        <v>-95.890410958904113</v>
      </c>
      <c r="AP5267" s="19">
        <f t="shared" si="1736"/>
        <v>-3122.2715159817353</v>
      </c>
      <c r="AQ5267" s="10">
        <f t="shared" si="1737"/>
        <v>205178807.57737303</v>
      </c>
      <c r="AR5267">
        <v>2.0517880757737302E+20</v>
      </c>
      <c r="AS5267">
        <v>528508.67317174503</v>
      </c>
      <c r="AT5267" s="10">
        <f ca="1">IFERROR((AJ5267/('Inputs and Output'!$C$15))*('Inputs and Output'!$C$39*'Inputs and Output'!$C$40),0)</f>
        <v>5448960</v>
      </c>
      <c r="AU5267" s="13">
        <f t="shared" ca="1" si="1738"/>
        <v>2.6557128703193163E-2</v>
      </c>
      <c r="AV5267" s="12">
        <f t="shared" ca="1" si="1739"/>
        <v>14035.672854175884</v>
      </c>
      <c r="AW5267" s="14">
        <f ca="1">IF(AT5267&gt;0,('Inputs and Output'!$C$42*'Inputs and Output'!$C$15),0)</f>
        <v>5325.12</v>
      </c>
      <c r="AX5267" s="17">
        <f>SLN('Inputs and Output'!$C$45,0,'Inputs and Output'!$C$44)</f>
        <v>7068.4931506849316</v>
      </c>
      <c r="AY5267" s="15">
        <f t="shared" ca="1" si="1740"/>
        <v>1642.0597034909515</v>
      </c>
      <c r="AZ5267" s="18">
        <f t="shared" ca="1" si="1741"/>
        <v>-1480.2118124907838</v>
      </c>
    </row>
    <row r="5268" spans="1:52">
      <c r="A5268" t="str">
        <f>'hourly electricity demand texas'!B5267</f>
        <v>8/8/2020 10 a.m. CDT</v>
      </c>
      <c r="B5268">
        <f>'PVWatt simulated dispatch'!K5284</f>
        <v>719327.81299999997</v>
      </c>
      <c r="C5268">
        <f>'hourly electricity demand texas'!I5267*'Inputs and Output'!$C$20</f>
        <v>77.460000000000008</v>
      </c>
      <c r="D5268">
        <f>MIN(MAX(C5268-'Inputs and Output'!C$16,0),'Inputs and Output'!C$19-'Inputs and Output'!C$16)</f>
        <v>77.460000000000008</v>
      </c>
      <c r="E5268">
        <f>B5268*'Inputs and Output'!C$13/1000000</f>
        <v>467.56307844999998</v>
      </c>
      <c r="F5268">
        <f>IF(E5268&lt;=D5268,MIN(Q5268,D5268-E5268,'Inputs and Output'!C$14*'Inputs and Output'!C$55),0)</f>
        <v>0</v>
      </c>
      <c r="G5268">
        <f t="shared" si="1742"/>
        <v>77.460000000000008</v>
      </c>
      <c r="H5268" s="4">
        <f t="shared" si="1743"/>
        <v>0</v>
      </c>
      <c r="I5268">
        <f t="shared" si="1724"/>
        <v>390.10307845</v>
      </c>
      <c r="J5268">
        <f t="shared" ca="1" si="1725"/>
        <v>36.96</v>
      </c>
      <c r="K5268" s="23">
        <f>AS5268/AQ5268*(1/('Inputs and Output'!C$36/'Inputs and Output'!C$39))-'Inputs and Output'!C$42</f>
        <v>98.560476809417963</v>
      </c>
      <c r="L5268" s="23">
        <f ca="1">IFERROR(AVERAGE(OFFSET(K5268,-1,0,-'Inputs and Output'!C$46)),K5268)</f>
        <v>110.71581889506314</v>
      </c>
      <c r="M5268" s="23" t="e">
        <f ca="1">_xlfn.XLOOKUP(J5268/L5268,'Battery dispatch curve multiple'!C$3:C$103,'Battery dispatch curve multiple'!A$3:A$103,,1,2)</f>
        <v>#NAME?</v>
      </c>
      <c r="N5268" s="79">
        <f ca="1">'Inputs and Output'!$C$17-LN(2/SQRT(IF(Model!J5268/Model!L5268&lt;1.8,Model!J5268/Model!L5268,1.8))-1)/12</f>
        <v>0.87493453787457109</v>
      </c>
      <c r="O5268" t="str">
        <f ca="1">IF(Q5268/'Inputs and Output'!C$14&lt;=N5268,"battery","miner")</f>
        <v>battery</v>
      </c>
      <c r="P5268" t="str">
        <f t="shared" si="1726"/>
        <v>No</v>
      </c>
      <c r="Q5268" s="26">
        <f t="shared" ca="1" si="1744"/>
        <v>210</v>
      </c>
      <c r="R5268" s="23">
        <f ca="1">-(Q5268/'Inputs and Output'!C$14-N5268)*'Inputs and Output'!C$14-F5268</f>
        <v>34.981670604879909</v>
      </c>
      <c r="S5268" s="23">
        <f ca="1">IF(R5268&gt;0,MIN(R5268,'Inputs and Output'!C$55*'Inputs and Output'!C$14,Model!I5268),0)</f>
        <v>34.981670604879909</v>
      </c>
      <c r="T5268" s="23">
        <f t="shared" ca="1" si="1727"/>
        <v>355.12140784512007</v>
      </c>
      <c r="U5268" s="23">
        <f ca="1">MIN('Inputs and Output'!C$15,Model!T5268)</f>
        <v>177.50399999999999</v>
      </c>
      <c r="V5268" s="23">
        <f t="shared" ca="1" si="1728"/>
        <v>177.61740784512008</v>
      </c>
      <c r="W5268" s="23">
        <f ca="1">MIN(V5268+S5268,'Inputs and Output'!C$55*'Inputs and Output'!C$14,'Inputs and Output'!C$14-Model!Q5268)-S5268</f>
        <v>35.018329395120091</v>
      </c>
      <c r="X5268" s="23">
        <f t="shared" ca="1" si="1729"/>
        <v>142.59907844999998</v>
      </c>
      <c r="Y5268" s="23">
        <f ca="1">IF(AND(P5268="Yes",R5268&lt;=0),MIN(-R5268,'Inputs and Output'!C$55*'Inputs and Output'!C$14-F5268),0)</f>
        <v>0</v>
      </c>
      <c r="Z5268" s="23">
        <f ca="1">MIN(Y5268,'Inputs and Output'!C$15)</f>
        <v>0</v>
      </c>
      <c r="AA5268" s="23">
        <f ca="1">IF(AND(P5268="No",R5268&lt;=0),MIN(I5268,'Inputs and Output'!C$15),0)</f>
        <v>0</v>
      </c>
      <c r="AB5268" s="23">
        <f t="shared" ca="1" si="1730"/>
        <v>0</v>
      </c>
      <c r="AC5268" s="23">
        <f ca="1">MIN(AB5268,'Inputs and Output'!C$55*'Inputs and Output'!C$14,'Inputs and Output'!C$14-Model!Q5268)</f>
        <v>0</v>
      </c>
      <c r="AD5268" s="23">
        <f ca="1">IF(AND(P5268="No",R5268&lt;=0),MIN('Inputs and Output'!C$15-Model!AA5268,'Inputs and Output'!C$55*'Inputs and Output'!C$14),0)</f>
        <v>0</v>
      </c>
      <c r="AE5268" s="23">
        <f t="shared" ca="1" si="1731"/>
        <v>0</v>
      </c>
      <c r="AF5268" s="26">
        <f t="shared" ca="1" si="1732"/>
        <v>70</v>
      </c>
      <c r="AG5268" s="26">
        <f t="shared" ca="1" si="1733"/>
        <v>142.59907844999998</v>
      </c>
      <c r="AH5268">
        <f>'real time electricity price'!G5267</f>
        <v>18.887499999999999</v>
      </c>
      <c r="AI5268" s="21">
        <f>'real time electricity price'!H5267</f>
        <v>21.44</v>
      </c>
      <c r="AJ5268" s="23">
        <f t="shared" ca="1" si="1734"/>
        <v>177.50399999999999</v>
      </c>
      <c r="AK5268">
        <f t="shared" si="1735"/>
        <v>1463.02575</v>
      </c>
      <c r="AL5268" s="1">
        <f>SLN('Inputs and Output'!$C$27,0,'Inputs and Output'!$C$31)</f>
        <v>2968.0365296803652</v>
      </c>
      <c r="AM5268" s="1">
        <f>SLN('Inputs and Output'!$C$51,0,'Inputs and Output'!$C$31)</f>
        <v>319.634703196347</v>
      </c>
      <c r="AN5268" s="16">
        <f>-'PVWatt simulated dispatch'!$B$7*'Inputs and Output'!$C$13*'Inputs and Output'!$C$29</f>
        <v>-964.6118721461188</v>
      </c>
      <c r="AO5268" s="19">
        <f>-'Inputs and Output'!$C$54*'Inputs and Output'!$C$14/(365*24)</f>
        <v>-95.890410958904113</v>
      </c>
      <c r="AP5268" s="19">
        <f t="shared" si="1736"/>
        <v>-2885.1477659817356</v>
      </c>
      <c r="AQ5268" s="10">
        <f t="shared" si="1737"/>
        <v>206035666.68266901</v>
      </c>
      <c r="AR5268">
        <v>2.0603566668266901E+20</v>
      </c>
      <c r="AS5268">
        <v>862868.08529107599</v>
      </c>
      <c r="AT5268" s="10">
        <f ca="1">IFERROR((AJ5268/('Inputs and Output'!$C$15))*('Inputs and Output'!$C$39*'Inputs and Output'!$C$40),0)</f>
        <v>5448960</v>
      </c>
      <c r="AU5268" s="13">
        <f t="shared" ca="1" si="1738"/>
        <v>2.6446683177395455E-2</v>
      </c>
      <c r="AV5268" s="12">
        <f t="shared" ca="1" si="1739"/>
        <v>22819.998875578927</v>
      </c>
      <c r="AW5268" s="14">
        <f ca="1">IF(AT5268&gt;0,('Inputs and Output'!$C$42*'Inputs and Output'!$C$15),0)</f>
        <v>5325.12</v>
      </c>
      <c r="AX5268" s="17">
        <f>SLN('Inputs and Output'!$C$45,0,'Inputs and Output'!$C$44)</f>
        <v>7068.4931506849316</v>
      </c>
      <c r="AY5268" s="15">
        <f t="shared" ca="1" si="1740"/>
        <v>10426.385724893997</v>
      </c>
      <c r="AZ5268" s="18">
        <f t="shared" ca="1" si="1741"/>
        <v>7541.2379589122611</v>
      </c>
    </row>
    <row r="5269" spans="1:52">
      <c r="A5269" t="str">
        <f>'hourly electricity demand texas'!B5268</f>
        <v>8/8/2020 11 a.m. CDT</v>
      </c>
      <c r="B5269">
        <f>'PVWatt simulated dispatch'!K5285</f>
        <v>730951.625</v>
      </c>
      <c r="C5269">
        <f>'hourly electricity demand texas'!I5268*'Inputs and Output'!$C$20</f>
        <v>84.54</v>
      </c>
      <c r="D5269">
        <f>MIN(MAX(C5269-'Inputs and Output'!C$16,0),'Inputs and Output'!C$19-'Inputs and Output'!C$16)</f>
        <v>84.54</v>
      </c>
      <c r="E5269">
        <f>B5269*'Inputs and Output'!C$13/1000000</f>
        <v>475.11855624999998</v>
      </c>
      <c r="F5269">
        <f>IF(E5269&lt;=D5269,MIN(Q5269,D5269-E5269,'Inputs and Output'!C$14*'Inputs and Output'!C$55),0)</f>
        <v>0</v>
      </c>
      <c r="G5269">
        <f t="shared" si="1742"/>
        <v>84.54</v>
      </c>
      <c r="H5269" s="4">
        <f t="shared" si="1743"/>
        <v>0</v>
      </c>
      <c r="I5269">
        <f t="shared" si="1724"/>
        <v>390.57855624999996</v>
      </c>
      <c r="J5269">
        <f t="shared" ca="1" si="1725"/>
        <v>36.96</v>
      </c>
      <c r="K5269" s="23">
        <f>AS5269/AQ5269*(1/('Inputs and Output'!C$36/'Inputs and Output'!C$39))-'Inputs and Output'!C$42</f>
        <v>354.33377559972257</v>
      </c>
      <c r="L5269" s="23">
        <f ca="1">IFERROR(AVERAGE(OFFSET(K5269,-1,0,-'Inputs and Output'!C$46)),K5269)</f>
        <v>115.15715854279897</v>
      </c>
      <c r="M5269" s="23" t="e">
        <f ca="1">_xlfn.XLOOKUP(J5269/L5269,'Battery dispatch curve multiple'!C$3:C$103,'Battery dispatch curve multiple'!A$3:A$103,,1,2)</f>
        <v>#NAME?</v>
      </c>
      <c r="N5269" s="79">
        <f ca="1">'Inputs and Output'!$C$17-LN(2/SQRT(IF(Model!J5269/Model!L5269&lt;1.8,Model!J5269/Model!L5269,1.8))-1)/12</f>
        <v>0.87263908034445126</v>
      </c>
      <c r="O5269" t="str">
        <f ca="1">IF(Q5269/'Inputs and Output'!C$14&lt;=N5269,"battery","miner")</f>
        <v>miner</v>
      </c>
      <c r="P5269" t="str">
        <f t="shared" si="1726"/>
        <v>No</v>
      </c>
      <c r="Q5269" s="26">
        <f t="shared" ca="1" si="1744"/>
        <v>280</v>
      </c>
      <c r="R5269" s="23">
        <f ca="1">-(Q5269/'Inputs and Output'!C$14-N5269)*'Inputs and Output'!C$14-F5269</f>
        <v>-35.66105750355365</v>
      </c>
      <c r="S5269" s="23">
        <f ca="1">IF(R5269&gt;0,MIN(R5269,'Inputs and Output'!C$55*'Inputs and Output'!C$14,Model!I5269),0)</f>
        <v>0</v>
      </c>
      <c r="T5269" s="23">
        <f t="shared" ca="1" si="1727"/>
        <v>0</v>
      </c>
      <c r="U5269" s="23">
        <f ca="1">MIN('Inputs and Output'!C$15,Model!T5269)</f>
        <v>0</v>
      </c>
      <c r="V5269" s="23">
        <f t="shared" ca="1" si="1728"/>
        <v>0</v>
      </c>
      <c r="W5269" s="23">
        <f ca="1">MIN(V5269+S5269,'Inputs and Output'!C$55*'Inputs and Output'!C$14,'Inputs and Output'!C$14-Model!Q5269)-S5269</f>
        <v>0</v>
      </c>
      <c r="X5269" s="23">
        <f t="shared" ca="1" si="1729"/>
        <v>0</v>
      </c>
      <c r="Y5269" s="23">
        <f ca="1">IF(AND(P5269="Yes",R5269&lt;=0),MIN(-R5269,'Inputs and Output'!C$55*'Inputs and Output'!C$14-F5269),0)</f>
        <v>0</v>
      </c>
      <c r="Z5269" s="23">
        <f ca="1">MIN(Y5269,'Inputs and Output'!C$15)</f>
        <v>0</v>
      </c>
      <c r="AA5269" s="23">
        <f ca="1">IF(AND(P5269="No",R5269&lt;=0),MIN(I5269,'Inputs and Output'!C$15),0)</f>
        <v>177.50399999999999</v>
      </c>
      <c r="AB5269" s="23">
        <f t="shared" ca="1" si="1730"/>
        <v>213.07455624999997</v>
      </c>
      <c r="AC5269" s="23">
        <f ca="1">MIN(AB5269,'Inputs and Output'!C$55*'Inputs and Output'!C$14,'Inputs and Output'!C$14-Model!Q5269)</f>
        <v>0</v>
      </c>
      <c r="AD5269" s="23">
        <f ca="1">IF(AND(P5269="No",R5269&lt;=0),MIN('Inputs and Output'!C$15-Model!AA5269,'Inputs and Output'!C$55*'Inputs and Output'!C$14),0)</f>
        <v>0</v>
      </c>
      <c r="AE5269" s="23">
        <f t="shared" ca="1" si="1731"/>
        <v>213.07455624999997</v>
      </c>
      <c r="AF5269" s="26">
        <f t="shared" ca="1" si="1732"/>
        <v>0</v>
      </c>
      <c r="AG5269" s="26">
        <f t="shared" ca="1" si="1733"/>
        <v>213.07455624999997</v>
      </c>
      <c r="AH5269">
        <f>'real time electricity price'!G5268</f>
        <v>21.619999999999997</v>
      </c>
      <c r="AI5269" s="21">
        <f>'real time electricity price'!H5268</f>
        <v>23.24</v>
      </c>
      <c r="AJ5269" s="23">
        <f t="shared" ca="1" si="1734"/>
        <v>177.50399999999999</v>
      </c>
      <c r="AK5269">
        <f t="shared" si="1735"/>
        <v>1827.7547999999999</v>
      </c>
      <c r="AL5269" s="1">
        <f>SLN('Inputs and Output'!$C$27,0,'Inputs and Output'!$C$31)</f>
        <v>2968.0365296803652</v>
      </c>
      <c r="AM5269" s="1">
        <f>SLN('Inputs and Output'!$C$51,0,'Inputs and Output'!$C$31)</f>
        <v>319.634703196347</v>
      </c>
      <c r="AN5269" s="16">
        <f>-'PVWatt simulated dispatch'!$B$7*'Inputs and Output'!$C$13*'Inputs and Output'!$C$29</f>
        <v>-964.6118721461188</v>
      </c>
      <c r="AO5269" s="19">
        <f>-'Inputs and Output'!$C$54*'Inputs and Output'!$C$14/(365*24)</f>
        <v>-95.890410958904113</v>
      </c>
      <c r="AP5269" s="19">
        <f t="shared" si="1736"/>
        <v>-2520.4187159817357</v>
      </c>
      <c r="AQ5269" s="10">
        <f t="shared" si="1737"/>
        <v>60182749.769021496</v>
      </c>
      <c r="AR5269">
        <v>6.0182749769021497E+19</v>
      </c>
      <c r="AS5269">
        <v>753485.85463799897</v>
      </c>
      <c r="AT5269" s="10">
        <f ca="1">IFERROR((AJ5269/('Inputs and Output'!$C$15))*('Inputs and Output'!$C$39*'Inputs and Output'!$C$40),0)</f>
        <v>5448960</v>
      </c>
      <c r="AU5269" s="13">
        <f t="shared" ca="1" si="1738"/>
        <v>9.0540229898315491E-2</v>
      </c>
      <c r="AV5269" s="12">
        <f t="shared" ca="1" si="1739"/>
        <v>68220.782504053161</v>
      </c>
      <c r="AW5269" s="14">
        <f ca="1">IF(AT5269&gt;0,('Inputs and Output'!$C$42*'Inputs and Output'!$C$15),0)</f>
        <v>5325.12</v>
      </c>
      <c r="AX5269" s="17">
        <f>SLN('Inputs and Output'!$C$45,0,'Inputs and Output'!$C$44)</f>
        <v>7068.4931506849316</v>
      </c>
      <c r="AY5269" s="15">
        <f t="shared" ca="1" si="1740"/>
        <v>55827.169353368226</v>
      </c>
      <c r="AZ5269" s="18">
        <f t="shared" ca="1" si="1741"/>
        <v>53306.750637386489</v>
      </c>
    </row>
    <row r="5270" spans="1:52">
      <c r="A5270" t="str">
        <f>'hourly electricity demand texas'!B5269</f>
        <v>8/8/2020 12 p.m. CDT</v>
      </c>
      <c r="B5270">
        <f>'PVWatt simulated dispatch'!K5286</f>
        <v>737378.81299999997</v>
      </c>
      <c r="C5270">
        <f>'hourly electricity demand texas'!I5269*'Inputs and Output'!$C$20</f>
        <v>91.68</v>
      </c>
      <c r="D5270">
        <f>MIN(MAX(C5270-'Inputs and Output'!C$16,0),'Inputs and Output'!C$19-'Inputs and Output'!C$16)</f>
        <v>91.68</v>
      </c>
      <c r="E5270">
        <f>B5270*'Inputs and Output'!C$13/1000000</f>
        <v>479.29622845</v>
      </c>
      <c r="F5270">
        <f>IF(E5270&lt;=D5270,MIN(Q5270,D5270-E5270,'Inputs and Output'!C$14*'Inputs and Output'!C$55),0)</f>
        <v>0</v>
      </c>
      <c r="G5270">
        <f t="shared" si="1742"/>
        <v>91.68</v>
      </c>
      <c r="H5270" s="4">
        <f t="shared" si="1743"/>
        <v>0</v>
      </c>
      <c r="I5270">
        <f t="shared" si="1724"/>
        <v>387.61622844999999</v>
      </c>
      <c r="J5270">
        <f t="shared" ca="1" si="1725"/>
        <v>36.96</v>
      </c>
      <c r="K5270" s="23">
        <f>AS5270/AQ5270*(1/('Inputs and Output'!C$36/'Inputs and Output'!C$39))-'Inputs and Output'!C$42</f>
        <v>113.06012461554201</v>
      </c>
      <c r="L5270" s="23">
        <f ca="1">IFERROR(AVERAGE(OFFSET(K5270,-1,0,-'Inputs and Output'!C$46)),K5270)</f>
        <v>127.87604035841527</v>
      </c>
      <c r="M5270" s="23" t="e">
        <f ca="1">_xlfn.XLOOKUP(J5270/L5270,'Battery dispatch curve multiple'!C$3:C$103,'Battery dispatch curve multiple'!A$3:A$103,,1,2)</f>
        <v>#NAME?</v>
      </c>
      <c r="N5270" s="79">
        <f ca="1">'Inputs and Output'!$C$17-LN(2/SQRT(IF(Model!J5270/Model!L5270&lt;1.8,Model!J5270/Model!L5270,1.8))-1)/12</f>
        <v>0.86660989921011577</v>
      </c>
      <c r="O5270" t="str">
        <f ca="1">IF(Q5270/'Inputs and Output'!C$14&lt;=N5270,"battery","miner")</f>
        <v>miner</v>
      </c>
      <c r="P5270" t="str">
        <f t="shared" si="1726"/>
        <v>No</v>
      </c>
      <c r="Q5270" s="26">
        <f t="shared" ca="1" si="1744"/>
        <v>280</v>
      </c>
      <c r="R5270" s="23">
        <f ca="1">-(Q5270/'Inputs and Output'!C$14-N5270)*'Inputs and Output'!C$14-F5270</f>
        <v>-37.349228221167586</v>
      </c>
      <c r="S5270" s="23">
        <f ca="1">IF(R5270&gt;0,MIN(R5270,'Inputs and Output'!C$55*'Inputs and Output'!C$14,Model!I5270),0)</f>
        <v>0</v>
      </c>
      <c r="T5270" s="23">
        <f t="shared" ca="1" si="1727"/>
        <v>0</v>
      </c>
      <c r="U5270" s="23">
        <f ca="1">MIN('Inputs and Output'!C$15,Model!T5270)</f>
        <v>0</v>
      </c>
      <c r="V5270" s="23">
        <f t="shared" ca="1" si="1728"/>
        <v>0</v>
      </c>
      <c r="W5270" s="23">
        <f ca="1">MIN(V5270+S5270,'Inputs and Output'!C$55*'Inputs and Output'!C$14,'Inputs and Output'!C$14-Model!Q5270)-S5270</f>
        <v>0</v>
      </c>
      <c r="X5270" s="23">
        <f t="shared" ca="1" si="1729"/>
        <v>0</v>
      </c>
      <c r="Y5270" s="23">
        <f ca="1">IF(AND(P5270="Yes",R5270&lt;=0),MIN(-R5270,'Inputs and Output'!C$55*'Inputs and Output'!C$14-F5270),0)</f>
        <v>0</v>
      </c>
      <c r="Z5270" s="23">
        <f ca="1">MIN(Y5270,'Inputs and Output'!C$15)</f>
        <v>0</v>
      </c>
      <c r="AA5270" s="23">
        <f ca="1">IF(AND(P5270="No",R5270&lt;=0),MIN(I5270,'Inputs and Output'!C$15),0)</f>
        <v>177.50399999999999</v>
      </c>
      <c r="AB5270" s="23">
        <f t="shared" ca="1" si="1730"/>
        <v>210.11222845</v>
      </c>
      <c r="AC5270" s="23">
        <f ca="1">MIN(AB5270,'Inputs and Output'!C$55*'Inputs and Output'!C$14,'Inputs and Output'!C$14-Model!Q5270)</f>
        <v>0</v>
      </c>
      <c r="AD5270" s="23">
        <f ca="1">IF(AND(P5270="No",R5270&lt;=0),MIN('Inputs and Output'!C$15-Model!AA5270,'Inputs and Output'!C$55*'Inputs and Output'!C$14),0)</f>
        <v>0</v>
      </c>
      <c r="AE5270" s="23">
        <f t="shared" ca="1" si="1731"/>
        <v>210.11222845</v>
      </c>
      <c r="AF5270" s="26">
        <f t="shared" ca="1" si="1732"/>
        <v>0</v>
      </c>
      <c r="AG5270" s="26">
        <f t="shared" ca="1" si="1733"/>
        <v>210.11222845</v>
      </c>
      <c r="AH5270">
        <f>'real time electricity price'!G5269</f>
        <v>24.069999999999997</v>
      </c>
      <c r="AI5270" s="21">
        <f>'real time electricity price'!H5269</f>
        <v>25.8</v>
      </c>
      <c r="AJ5270" s="23">
        <f t="shared" ca="1" si="1734"/>
        <v>177.50399999999999</v>
      </c>
      <c r="AK5270">
        <f t="shared" si="1735"/>
        <v>2206.7375999999999</v>
      </c>
      <c r="AL5270" s="1">
        <f>SLN('Inputs and Output'!$C$27,0,'Inputs and Output'!$C$31)</f>
        <v>2968.0365296803652</v>
      </c>
      <c r="AM5270" s="1">
        <f>SLN('Inputs and Output'!$C$51,0,'Inputs and Output'!$C$31)</f>
        <v>319.634703196347</v>
      </c>
      <c r="AN5270" s="16">
        <f>-'PVWatt simulated dispatch'!$B$7*'Inputs and Output'!$C$13*'Inputs and Output'!$C$29</f>
        <v>-964.6118721461188</v>
      </c>
      <c r="AO5270" s="19">
        <f>-'Inputs and Output'!$C$54*'Inputs and Output'!$C$14/(365*24)</f>
        <v>-95.890410958904113</v>
      </c>
      <c r="AP5270" s="19">
        <f t="shared" si="1736"/>
        <v>-2141.435915981735</v>
      </c>
      <c r="AQ5270" s="10">
        <f t="shared" si="1737"/>
        <v>74044232.426660001</v>
      </c>
      <c r="AR5270">
        <v>7.4044232426660004E+19</v>
      </c>
      <c r="AS5270">
        <v>345067.73945065599</v>
      </c>
      <c r="AT5270" s="10">
        <f ca="1">IFERROR((AJ5270/('Inputs and Output'!$C$15))*('Inputs and Output'!$C$39*'Inputs and Output'!$C$40),0)</f>
        <v>5448960</v>
      </c>
      <c r="AU5270" s="13">
        <f t="shared" ca="1" si="1738"/>
        <v>7.3590606876735937E-2</v>
      </c>
      <c r="AV5270" s="12">
        <f t="shared" ca="1" si="1739"/>
        <v>25393.744359757169</v>
      </c>
      <c r="AW5270" s="14">
        <f ca="1">IF(AT5270&gt;0,('Inputs and Output'!$C$42*'Inputs and Output'!$C$15),0)</f>
        <v>5325.12</v>
      </c>
      <c r="AX5270" s="17">
        <f>SLN('Inputs and Output'!$C$45,0,'Inputs and Output'!$C$44)</f>
        <v>7068.4931506849316</v>
      </c>
      <c r="AY5270" s="15">
        <f t="shared" ca="1" si="1740"/>
        <v>13000.131209072239</v>
      </c>
      <c r="AZ5270" s="18">
        <f t="shared" ca="1" si="1741"/>
        <v>10858.695293090503</v>
      </c>
    </row>
    <row r="5271" spans="1:52">
      <c r="A5271" t="str">
        <f>'hourly electricity demand texas'!B5270</f>
        <v>8/8/2020 1 p.m. CDT</v>
      </c>
      <c r="B5271">
        <f>'PVWatt simulated dispatch'!K5287</f>
        <v>731166.18799999997</v>
      </c>
      <c r="C5271">
        <f>'hourly electricity demand texas'!I5270*'Inputs and Output'!$C$20</f>
        <v>97.86</v>
      </c>
      <c r="D5271">
        <f>MIN(MAX(C5271-'Inputs and Output'!C$16,0),'Inputs and Output'!C$19-'Inputs and Output'!C$16)</f>
        <v>97.86</v>
      </c>
      <c r="E5271">
        <f>B5271*'Inputs and Output'!C$13/1000000</f>
        <v>475.25802219999997</v>
      </c>
      <c r="F5271">
        <f>IF(E5271&lt;=D5271,MIN(Q5271,D5271-E5271,'Inputs and Output'!C$14*'Inputs and Output'!C$55),0)</f>
        <v>0</v>
      </c>
      <c r="G5271">
        <f t="shared" si="1742"/>
        <v>97.86</v>
      </c>
      <c r="H5271" s="4">
        <f t="shared" si="1743"/>
        <v>0</v>
      </c>
      <c r="I5271">
        <f t="shared" si="1724"/>
        <v>377.39802219999996</v>
      </c>
      <c r="J5271">
        <f t="shared" ca="1" si="1725"/>
        <v>36.96</v>
      </c>
      <c r="K5271" s="23">
        <f>AS5271/AQ5271*(1/('Inputs and Output'!C$36/'Inputs and Output'!C$39))-'Inputs and Output'!C$42</f>
        <v>61.902147024909226</v>
      </c>
      <c r="L5271" s="23">
        <f ca="1">IFERROR(AVERAGE(OFFSET(K5271,-1,0,-'Inputs and Output'!C$46)),K5271)</f>
        <v>126.30003940164168</v>
      </c>
      <c r="M5271" s="23" t="e">
        <f ca="1">_xlfn.XLOOKUP(J5271/L5271,'Battery dispatch curve multiple'!C$3:C$103,'Battery dispatch curve multiple'!A$3:A$103,,1,2)</f>
        <v>#NAME?</v>
      </c>
      <c r="N5271" s="79">
        <f ca="1">'Inputs and Output'!$C$17-LN(2/SQRT(IF(Model!J5271/Model!L5271&lt;1.8,Model!J5271/Model!L5271,1.8))-1)/12</f>
        <v>0.86731737385231467</v>
      </c>
      <c r="O5271" t="str">
        <f ca="1">IF(Q5271/'Inputs and Output'!C$14&lt;=N5271,"battery","miner")</f>
        <v>miner</v>
      </c>
      <c r="P5271" t="str">
        <f t="shared" si="1726"/>
        <v>No</v>
      </c>
      <c r="Q5271" s="26">
        <f t="shared" ca="1" si="1744"/>
        <v>280</v>
      </c>
      <c r="R5271" s="23">
        <f ca="1">-(Q5271/'Inputs and Output'!C$14-N5271)*'Inputs and Output'!C$14-F5271</f>
        <v>-37.151135321351894</v>
      </c>
      <c r="S5271" s="23">
        <f ca="1">IF(R5271&gt;0,MIN(R5271,'Inputs and Output'!C$55*'Inputs and Output'!C$14,Model!I5271),0)</f>
        <v>0</v>
      </c>
      <c r="T5271" s="23">
        <f t="shared" ca="1" si="1727"/>
        <v>0</v>
      </c>
      <c r="U5271" s="23">
        <f ca="1">MIN('Inputs and Output'!C$15,Model!T5271)</f>
        <v>0</v>
      </c>
      <c r="V5271" s="23">
        <f t="shared" ca="1" si="1728"/>
        <v>0</v>
      </c>
      <c r="W5271" s="23">
        <f ca="1">MIN(V5271+S5271,'Inputs and Output'!C$55*'Inputs and Output'!C$14,'Inputs and Output'!C$14-Model!Q5271)-S5271</f>
        <v>0</v>
      </c>
      <c r="X5271" s="23">
        <f t="shared" ca="1" si="1729"/>
        <v>0</v>
      </c>
      <c r="Y5271" s="23">
        <f ca="1">IF(AND(P5271="Yes",R5271&lt;=0),MIN(-R5271,'Inputs and Output'!C$55*'Inputs and Output'!C$14-F5271),0)</f>
        <v>0</v>
      </c>
      <c r="Z5271" s="23">
        <f ca="1">MIN(Y5271,'Inputs and Output'!C$15)</f>
        <v>0</v>
      </c>
      <c r="AA5271" s="23">
        <f ca="1">IF(AND(P5271="No",R5271&lt;=0),MIN(I5271,'Inputs and Output'!C$15),0)</f>
        <v>177.50399999999999</v>
      </c>
      <c r="AB5271" s="23">
        <f t="shared" ca="1" si="1730"/>
        <v>199.89402219999997</v>
      </c>
      <c r="AC5271" s="23">
        <f ca="1">MIN(AB5271,'Inputs and Output'!C$55*'Inputs and Output'!C$14,'Inputs and Output'!C$14-Model!Q5271)</f>
        <v>0</v>
      </c>
      <c r="AD5271" s="23">
        <f ca="1">IF(AND(P5271="No",R5271&lt;=0),MIN('Inputs and Output'!C$15-Model!AA5271,'Inputs and Output'!C$55*'Inputs and Output'!C$14),0)</f>
        <v>0</v>
      </c>
      <c r="AE5271" s="23">
        <f t="shared" ca="1" si="1731"/>
        <v>199.89402219999997</v>
      </c>
      <c r="AF5271" s="26">
        <f t="shared" ca="1" si="1732"/>
        <v>0</v>
      </c>
      <c r="AG5271" s="26">
        <f t="shared" ca="1" si="1733"/>
        <v>199.89402219999997</v>
      </c>
      <c r="AH5271">
        <f>'real time electricity price'!G5270</f>
        <v>26.650000000000002</v>
      </c>
      <c r="AI5271" s="21">
        <f>'real time electricity price'!H5270</f>
        <v>28.89</v>
      </c>
      <c r="AJ5271" s="23">
        <f t="shared" ca="1" si="1734"/>
        <v>177.50399999999999</v>
      </c>
      <c r="AK5271">
        <f t="shared" si="1735"/>
        <v>2607.9690000000001</v>
      </c>
      <c r="AL5271" s="1">
        <f>SLN('Inputs and Output'!$C$27,0,'Inputs and Output'!$C$31)</f>
        <v>2968.0365296803652</v>
      </c>
      <c r="AM5271" s="1">
        <f>SLN('Inputs and Output'!$C$51,0,'Inputs and Output'!$C$31)</f>
        <v>319.634703196347</v>
      </c>
      <c r="AN5271" s="16">
        <f>-'PVWatt simulated dispatch'!$B$7*'Inputs and Output'!$C$13*'Inputs and Output'!$C$29</f>
        <v>-964.6118721461188</v>
      </c>
      <c r="AO5271" s="19">
        <f>-'Inputs and Output'!$C$54*'Inputs and Output'!$C$14/(365*24)</f>
        <v>-95.890410958904113</v>
      </c>
      <c r="AP5271" s="19">
        <f t="shared" si="1736"/>
        <v>-1740.2045159817351</v>
      </c>
      <c r="AQ5271" s="10">
        <f t="shared" si="1737"/>
        <v>210688299.98401198</v>
      </c>
      <c r="AR5271">
        <v>2.1068829998401198E+20</v>
      </c>
      <c r="AS5271">
        <v>630754.85320229596</v>
      </c>
      <c r="AT5271" s="10">
        <f ca="1">IFERROR((AJ5271/('Inputs and Output'!$C$15))*('Inputs and Output'!$C$39*'Inputs and Output'!$C$40),0)</f>
        <v>5448960</v>
      </c>
      <c r="AU5271" s="13">
        <f t="shared" ca="1" si="1738"/>
        <v>2.5862660624313229E-2</v>
      </c>
      <c r="AV5271" s="12">
        <f t="shared" ca="1" si="1739"/>
        <v>16312.99870550949</v>
      </c>
      <c r="AW5271" s="14">
        <f ca="1">IF(AT5271&gt;0,('Inputs and Output'!$C$42*'Inputs and Output'!$C$15),0)</f>
        <v>5325.12</v>
      </c>
      <c r="AX5271" s="17">
        <f>SLN('Inputs and Output'!$C$45,0,'Inputs and Output'!$C$44)</f>
        <v>7068.4931506849316</v>
      </c>
      <c r="AY5271" s="15">
        <f t="shared" ca="1" si="1740"/>
        <v>3919.3855548245592</v>
      </c>
      <c r="AZ5271" s="18">
        <f t="shared" ca="1" si="1741"/>
        <v>2179.1810388428239</v>
      </c>
    </row>
    <row r="5272" spans="1:52">
      <c r="A5272" t="str">
        <f>'hourly electricity demand texas'!B5271</f>
        <v>8/8/2020 2 p.m. CDT</v>
      </c>
      <c r="B5272">
        <f>'PVWatt simulated dispatch'!K5288</f>
        <v>724128.06299999997</v>
      </c>
      <c r="C5272">
        <f>'hourly electricity demand texas'!I5271*'Inputs and Output'!$C$20</f>
        <v>103.3</v>
      </c>
      <c r="D5272">
        <f>MIN(MAX(C5272-'Inputs and Output'!C$16,0),'Inputs and Output'!C$19-'Inputs and Output'!C$16)</f>
        <v>103.3</v>
      </c>
      <c r="E5272">
        <f>B5272*'Inputs and Output'!C$13/1000000</f>
        <v>470.68324094999997</v>
      </c>
      <c r="F5272">
        <f>IF(E5272&lt;=D5272,MIN(Q5272,D5272-E5272,'Inputs and Output'!C$14*'Inputs and Output'!C$55),0)</f>
        <v>0</v>
      </c>
      <c r="G5272">
        <f t="shared" si="1742"/>
        <v>103.3</v>
      </c>
      <c r="H5272" s="4">
        <f t="shared" si="1743"/>
        <v>0</v>
      </c>
      <c r="I5272">
        <f t="shared" si="1724"/>
        <v>367.38324094999996</v>
      </c>
      <c r="J5272">
        <f t="shared" ca="1" si="1725"/>
        <v>36.96</v>
      </c>
      <c r="K5272" s="23">
        <f>AS5272/AQ5272*(1/('Inputs and Output'!C$36/'Inputs and Output'!C$39))-'Inputs and Output'!C$42</f>
        <v>247.05309952643893</v>
      </c>
      <c r="L5272" s="23">
        <f ca="1">IFERROR(AVERAGE(OFFSET(K5272,-1,0,-'Inputs and Output'!C$46)),K5272)</f>
        <v>124.58515253544492</v>
      </c>
      <c r="M5272" s="23" t="e">
        <f ca="1">_xlfn.XLOOKUP(J5272/L5272,'Battery dispatch curve multiple'!C$3:C$103,'Battery dispatch curve multiple'!A$3:A$103,,1,2)</f>
        <v>#NAME?</v>
      </c>
      <c r="N5272" s="79">
        <f ca="1">'Inputs and Output'!$C$17-LN(2/SQRT(IF(Model!J5272/Model!L5272&lt;1.8,Model!J5272/Model!L5272,1.8))-1)/12</f>
        <v>0.86809918270966191</v>
      </c>
      <c r="O5272" t="str">
        <f ca="1">IF(Q5272/'Inputs and Output'!C$14&lt;=N5272,"battery","miner")</f>
        <v>miner</v>
      </c>
      <c r="P5272" t="str">
        <f t="shared" si="1726"/>
        <v>No</v>
      </c>
      <c r="Q5272" s="26">
        <f t="shared" ca="1" si="1744"/>
        <v>280</v>
      </c>
      <c r="R5272" s="23">
        <f ca="1">-(Q5272/'Inputs and Output'!C$14-N5272)*'Inputs and Output'!C$14-F5272</f>
        <v>-36.932228841294666</v>
      </c>
      <c r="S5272" s="23">
        <f ca="1">IF(R5272&gt;0,MIN(R5272,'Inputs and Output'!C$55*'Inputs and Output'!C$14,Model!I5272),0)</f>
        <v>0</v>
      </c>
      <c r="T5272" s="23">
        <f t="shared" ca="1" si="1727"/>
        <v>0</v>
      </c>
      <c r="U5272" s="23">
        <f ca="1">MIN('Inputs and Output'!C$15,Model!T5272)</f>
        <v>0</v>
      </c>
      <c r="V5272" s="23">
        <f t="shared" ca="1" si="1728"/>
        <v>0</v>
      </c>
      <c r="W5272" s="23">
        <f ca="1">MIN(V5272+S5272,'Inputs and Output'!C$55*'Inputs and Output'!C$14,'Inputs and Output'!C$14-Model!Q5272)-S5272</f>
        <v>0</v>
      </c>
      <c r="X5272" s="23">
        <f t="shared" ca="1" si="1729"/>
        <v>0</v>
      </c>
      <c r="Y5272" s="23">
        <f ca="1">IF(AND(P5272="Yes",R5272&lt;=0),MIN(-R5272,'Inputs and Output'!C$55*'Inputs and Output'!C$14-F5272),0)</f>
        <v>0</v>
      </c>
      <c r="Z5272" s="23">
        <f ca="1">MIN(Y5272,'Inputs and Output'!C$15)</f>
        <v>0</v>
      </c>
      <c r="AA5272" s="23">
        <f ca="1">IF(AND(P5272="No",R5272&lt;=0),MIN(I5272,'Inputs and Output'!C$15),0)</f>
        <v>177.50399999999999</v>
      </c>
      <c r="AB5272" s="23">
        <f t="shared" ca="1" si="1730"/>
        <v>189.87924094999997</v>
      </c>
      <c r="AC5272" s="23">
        <f ca="1">MIN(AB5272,'Inputs and Output'!C$55*'Inputs and Output'!C$14,'Inputs and Output'!C$14-Model!Q5272)</f>
        <v>0</v>
      </c>
      <c r="AD5272" s="23">
        <f ca="1">IF(AND(P5272="No",R5272&lt;=0),MIN('Inputs and Output'!C$15-Model!AA5272,'Inputs and Output'!C$55*'Inputs and Output'!C$14),0)</f>
        <v>0</v>
      </c>
      <c r="AE5272" s="23">
        <f t="shared" ca="1" si="1731"/>
        <v>189.87924094999997</v>
      </c>
      <c r="AF5272" s="26">
        <f t="shared" ca="1" si="1732"/>
        <v>0</v>
      </c>
      <c r="AG5272" s="26">
        <f t="shared" ca="1" si="1733"/>
        <v>189.87924094999997</v>
      </c>
      <c r="AH5272">
        <f>'real time electricity price'!G5271</f>
        <v>27.065000000000001</v>
      </c>
      <c r="AI5272" s="21">
        <f>'real time electricity price'!H5271</f>
        <v>34.270000000000003</v>
      </c>
      <c r="AJ5272" s="23">
        <f t="shared" ca="1" si="1734"/>
        <v>177.50399999999999</v>
      </c>
      <c r="AK5272">
        <f t="shared" si="1735"/>
        <v>2795.8145</v>
      </c>
      <c r="AL5272" s="1">
        <f>SLN('Inputs and Output'!$C$27,0,'Inputs and Output'!$C$31)</f>
        <v>2968.0365296803652</v>
      </c>
      <c r="AM5272" s="1">
        <f>SLN('Inputs and Output'!$C$51,0,'Inputs and Output'!$C$31)</f>
        <v>319.634703196347</v>
      </c>
      <c r="AN5272" s="16">
        <f>-'PVWatt simulated dispatch'!$B$7*'Inputs and Output'!$C$13*'Inputs and Output'!$C$29</f>
        <v>-964.6118721461188</v>
      </c>
      <c r="AO5272" s="19">
        <f>-'Inputs and Output'!$C$54*'Inputs and Output'!$C$14/(365*24)</f>
        <v>-95.890410958904113</v>
      </c>
      <c r="AP5272" s="19">
        <f t="shared" si="1736"/>
        <v>-1552.3590159817352</v>
      </c>
      <c r="AQ5272" s="10">
        <f t="shared" si="1737"/>
        <v>68007261.408790901</v>
      </c>
      <c r="AR5272">
        <v>6.8007261408790897E+19</v>
      </c>
      <c r="AS5272">
        <v>613780.12896609295</v>
      </c>
      <c r="AT5272" s="10">
        <f ca="1">IFERROR((AJ5272/('Inputs and Output'!$C$15))*('Inputs and Output'!$C$39*'Inputs and Output'!$C$40),0)</f>
        <v>5448960</v>
      </c>
      <c r="AU5272" s="13">
        <f t="shared" ca="1" si="1738"/>
        <v>8.0123208715115898E-2</v>
      </c>
      <c r="AV5272" s="12">
        <f t="shared" ca="1" si="1739"/>
        <v>49178.033378341017</v>
      </c>
      <c r="AW5272" s="14">
        <f ca="1">IF(AT5272&gt;0,('Inputs and Output'!$C$42*'Inputs and Output'!$C$15),0)</f>
        <v>5325.12</v>
      </c>
      <c r="AX5272" s="17">
        <f>SLN('Inputs and Output'!$C$45,0,'Inputs and Output'!$C$44)</f>
        <v>7068.4931506849316</v>
      </c>
      <c r="AY5272" s="15">
        <f t="shared" ca="1" si="1740"/>
        <v>36784.420227656083</v>
      </c>
      <c r="AZ5272" s="18">
        <f t="shared" ca="1" si="1741"/>
        <v>35232.06121167435</v>
      </c>
    </row>
    <row r="5273" spans="1:52">
      <c r="A5273" t="str">
        <f>'hourly electricity demand texas'!B5272</f>
        <v>8/8/2020 3 p.m. CDT</v>
      </c>
      <c r="B5273">
        <f>'PVWatt simulated dispatch'!K5289</f>
        <v>719214.18799999997</v>
      </c>
      <c r="C5273">
        <f>'hourly electricity demand texas'!I5272*'Inputs and Output'!$C$20</f>
        <v>108.33</v>
      </c>
      <c r="D5273">
        <f>MIN(MAX(C5273-'Inputs and Output'!C$16,0),'Inputs and Output'!C$19-'Inputs and Output'!C$16)</f>
        <v>108.33</v>
      </c>
      <c r="E5273">
        <f>B5273*'Inputs and Output'!C$13/1000000</f>
        <v>467.48922219999997</v>
      </c>
      <c r="F5273">
        <f>IF(E5273&lt;=D5273,MIN(Q5273,D5273-E5273,'Inputs and Output'!C$14*'Inputs and Output'!C$55),0)</f>
        <v>0</v>
      </c>
      <c r="G5273">
        <f t="shared" si="1742"/>
        <v>108.33</v>
      </c>
      <c r="H5273" s="4">
        <f t="shared" si="1743"/>
        <v>0</v>
      </c>
      <c r="I5273">
        <f t="shared" si="1724"/>
        <v>359.15922219999999</v>
      </c>
      <c r="J5273">
        <f t="shared" ca="1" si="1725"/>
        <v>36.96</v>
      </c>
      <c r="K5273" s="23">
        <f>AS5273/AQ5273*(1/('Inputs and Output'!C$36/'Inputs and Output'!C$39))-'Inputs and Output'!C$42</f>
        <v>50.298060315197333</v>
      </c>
      <c r="L5273" s="23">
        <f ca="1">IFERROR(AVERAGE(OFFSET(K5273,-1,0,-'Inputs and Output'!C$46)),K5273)</f>
        <v>130.22432664853699</v>
      </c>
      <c r="M5273" s="23" t="e">
        <f ca="1">_xlfn.XLOOKUP(J5273/L5273,'Battery dispatch curve multiple'!C$3:C$103,'Battery dispatch curve multiple'!A$3:A$103,,1,2)</f>
        <v>#NAME?</v>
      </c>
      <c r="N5273" s="79">
        <f ca="1">'Inputs and Output'!$C$17-LN(2/SQRT(IF(Model!J5273/Model!L5273&lt;1.8,Model!J5273/Model!L5273,1.8))-1)/12</f>
        <v>0.86557466575375552</v>
      </c>
      <c r="O5273" t="str">
        <f ca="1">IF(Q5273/'Inputs and Output'!C$14&lt;=N5273,"battery","miner")</f>
        <v>miner</v>
      </c>
      <c r="P5273" t="str">
        <f t="shared" si="1726"/>
        <v>No</v>
      </c>
      <c r="Q5273" s="26">
        <f t="shared" ca="1" si="1744"/>
        <v>280</v>
      </c>
      <c r="R5273" s="23">
        <f ca="1">-(Q5273/'Inputs and Output'!C$14-N5273)*'Inputs and Output'!C$14-F5273</f>
        <v>-37.639093588948455</v>
      </c>
      <c r="S5273" s="23">
        <f ca="1">IF(R5273&gt;0,MIN(R5273,'Inputs and Output'!C$55*'Inputs and Output'!C$14,Model!I5273),0)</f>
        <v>0</v>
      </c>
      <c r="T5273" s="23">
        <f t="shared" ca="1" si="1727"/>
        <v>0</v>
      </c>
      <c r="U5273" s="23">
        <f ca="1">MIN('Inputs and Output'!C$15,Model!T5273)</f>
        <v>0</v>
      </c>
      <c r="V5273" s="23">
        <f t="shared" ca="1" si="1728"/>
        <v>0</v>
      </c>
      <c r="W5273" s="23">
        <f ca="1">MIN(V5273+S5273,'Inputs and Output'!C$55*'Inputs and Output'!C$14,'Inputs and Output'!C$14-Model!Q5273)-S5273</f>
        <v>0</v>
      </c>
      <c r="X5273" s="23">
        <f t="shared" ca="1" si="1729"/>
        <v>0</v>
      </c>
      <c r="Y5273" s="23">
        <f ca="1">IF(AND(P5273="Yes",R5273&lt;=0),MIN(-R5273,'Inputs and Output'!C$55*'Inputs and Output'!C$14-F5273),0)</f>
        <v>0</v>
      </c>
      <c r="Z5273" s="23">
        <f ca="1">MIN(Y5273,'Inputs and Output'!C$15)</f>
        <v>0</v>
      </c>
      <c r="AA5273" s="23">
        <f ca="1">IF(AND(P5273="No",R5273&lt;=0),MIN(I5273,'Inputs and Output'!C$15),0)</f>
        <v>177.50399999999999</v>
      </c>
      <c r="AB5273" s="23">
        <f t="shared" ca="1" si="1730"/>
        <v>181.6552222</v>
      </c>
      <c r="AC5273" s="23">
        <f ca="1">MIN(AB5273,'Inputs and Output'!C$55*'Inputs and Output'!C$14,'Inputs and Output'!C$14-Model!Q5273)</f>
        <v>0</v>
      </c>
      <c r="AD5273" s="23">
        <f ca="1">IF(AND(P5273="No",R5273&lt;=0),MIN('Inputs and Output'!C$15-Model!AA5273,'Inputs and Output'!C$55*'Inputs and Output'!C$14),0)</f>
        <v>0</v>
      </c>
      <c r="AE5273" s="23">
        <f t="shared" ca="1" si="1731"/>
        <v>181.6552222</v>
      </c>
      <c r="AF5273" s="26">
        <f t="shared" ca="1" si="1732"/>
        <v>0</v>
      </c>
      <c r="AG5273" s="26">
        <f t="shared" ca="1" si="1733"/>
        <v>181.6552222</v>
      </c>
      <c r="AH5273">
        <f>'real time electricity price'!G5272</f>
        <v>25.747500000000002</v>
      </c>
      <c r="AI5273" s="21">
        <f>'real time electricity price'!H5272</f>
        <v>36.24</v>
      </c>
      <c r="AJ5273" s="23">
        <f t="shared" ca="1" si="1734"/>
        <v>177.50399999999999</v>
      </c>
      <c r="AK5273">
        <f t="shared" si="1735"/>
        <v>2789.2266750000003</v>
      </c>
      <c r="AL5273" s="1">
        <f>SLN('Inputs and Output'!$C$27,0,'Inputs and Output'!$C$31)</f>
        <v>2968.0365296803652</v>
      </c>
      <c r="AM5273" s="1">
        <f>SLN('Inputs and Output'!$C$51,0,'Inputs and Output'!$C$31)</f>
        <v>319.634703196347</v>
      </c>
      <c r="AN5273" s="16">
        <f>-'PVWatt simulated dispatch'!$B$7*'Inputs and Output'!$C$13*'Inputs and Output'!$C$29</f>
        <v>-964.6118721461188</v>
      </c>
      <c r="AO5273" s="19">
        <f>-'Inputs and Output'!$C$54*'Inputs and Output'!$C$14/(365*24)</f>
        <v>-95.890410958904113</v>
      </c>
      <c r="AP5273" s="19">
        <f t="shared" si="1736"/>
        <v>-1558.9468409817348</v>
      </c>
      <c r="AQ5273" s="10">
        <f t="shared" si="1737"/>
        <v>171400851.49377099</v>
      </c>
      <c r="AR5273">
        <v>1.7140085149377099E+20</v>
      </c>
      <c r="AS5273">
        <v>448345.23044461297</v>
      </c>
      <c r="AT5273" s="10">
        <f ca="1">IFERROR((AJ5273/('Inputs and Output'!$C$15))*('Inputs and Output'!$C$39*'Inputs and Output'!$C$40),0)</f>
        <v>5448960</v>
      </c>
      <c r="AU5273" s="13">
        <f t="shared" ca="1" si="1738"/>
        <v>3.1790740550656046E-2</v>
      </c>
      <c r="AV5273" s="12">
        <f t="shared" ca="1" si="1739"/>
        <v>14253.226898188788</v>
      </c>
      <c r="AW5273" s="14">
        <f ca="1">IF(AT5273&gt;0,('Inputs and Output'!$C$42*'Inputs and Output'!$C$15),0)</f>
        <v>5325.12</v>
      </c>
      <c r="AX5273" s="17">
        <f>SLN('Inputs and Output'!$C$45,0,'Inputs and Output'!$C$44)</f>
        <v>7068.4931506849316</v>
      </c>
      <c r="AY5273" s="15">
        <f t="shared" ca="1" si="1740"/>
        <v>1859.6137475038558</v>
      </c>
      <c r="AZ5273" s="18">
        <f t="shared" ca="1" si="1741"/>
        <v>300.66690652212105</v>
      </c>
    </row>
    <row r="5274" spans="1:52">
      <c r="A5274" t="str">
        <f>'hourly electricity demand texas'!B5273</f>
        <v>8/8/2020 4 p.m. CDT</v>
      </c>
      <c r="B5274">
        <f>'PVWatt simulated dispatch'!K5290</f>
        <v>695622.93799999997</v>
      </c>
      <c r="C5274">
        <f>'hourly electricity demand texas'!I5273*'Inputs and Output'!$C$20</f>
        <v>112.17</v>
      </c>
      <c r="D5274">
        <f>MIN(MAX(C5274-'Inputs and Output'!C$16,0),'Inputs and Output'!C$19-'Inputs and Output'!C$16)</f>
        <v>112.17</v>
      </c>
      <c r="E5274">
        <f>B5274*'Inputs and Output'!C$13/1000000</f>
        <v>452.15490969999996</v>
      </c>
      <c r="F5274">
        <f>IF(E5274&lt;=D5274,MIN(Q5274,D5274-E5274,'Inputs and Output'!C$14*'Inputs and Output'!C$55),0)</f>
        <v>0</v>
      </c>
      <c r="G5274">
        <f t="shared" si="1742"/>
        <v>112.17</v>
      </c>
      <c r="H5274" s="4">
        <f t="shared" si="1743"/>
        <v>0</v>
      </c>
      <c r="I5274">
        <f t="shared" si="1724"/>
        <v>339.98490969999995</v>
      </c>
      <c r="J5274">
        <f t="shared" ca="1" si="1725"/>
        <v>36.96</v>
      </c>
      <c r="K5274" s="23">
        <f>AS5274/AQ5274*(1/('Inputs and Output'!C$36/'Inputs and Output'!C$39))-'Inputs and Output'!C$42</f>
        <v>266.71691142076719</v>
      </c>
      <c r="L5274" s="23">
        <f ca="1">IFERROR(AVERAGE(OFFSET(K5274,-1,0,-'Inputs and Output'!C$46)),K5274)</f>
        <v>129.36736563337354</v>
      </c>
      <c r="M5274" s="23" t="e">
        <f ca="1">_xlfn.XLOOKUP(J5274/L5274,'Battery dispatch curve multiple'!C$3:C$103,'Battery dispatch curve multiple'!A$3:A$103,,1,2)</f>
        <v>#NAME?</v>
      </c>
      <c r="N5274" s="79">
        <f ca="1">'Inputs and Output'!$C$17-LN(2/SQRT(IF(Model!J5274/Model!L5274&lt;1.8,Model!J5274/Model!L5274,1.8))-1)/12</f>
        <v>0.86594987704361293</v>
      </c>
      <c r="O5274" t="str">
        <f ca="1">IF(Q5274/'Inputs and Output'!C$14&lt;=N5274,"battery","miner")</f>
        <v>miner</v>
      </c>
      <c r="P5274" t="str">
        <f t="shared" si="1726"/>
        <v>No</v>
      </c>
      <c r="Q5274" s="26">
        <f t="shared" ca="1" si="1744"/>
        <v>280</v>
      </c>
      <c r="R5274" s="23">
        <f ca="1">-(Q5274/'Inputs and Output'!C$14-N5274)*'Inputs and Output'!C$14-F5274</f>
        <v>-37.534034427788384</v>
      </c>
      <c r="S5274" s="23">
        <f ca="1">IF(R5274&gt;0,MIN(R5274,'Inputs and Output'!C$55*'Inputs and Output'!C$14,Model!I5274),0)</f>
        <v>0</v>
      </c>
      <c r="T5274" s="23">
        <f t="shared" ca="1" si="1727"/>
        <v>0</v>
      </c>
      <c r="U5274" s="23">
        <f ca="1">MIN('Inputs and Output'!C$15,Model!T5274)</f>
        <v>0</v>
      </c>
      <c r="V5274" s="23">
        <f t="shared" ca="1" si="1728"/>
        <v>0</v>
      </c>
      <c r="W5274" s="23">
        <f ca="1">MIN(V5274+S5274,'Inputs and Output'!C$55*'Inputs and Output'!C$14,'Inputs and Output'!C$14-Model!Q5274)-S5274</f>
        <v>0</v>
      </c>
      <c r="X5274" s="23">
        <f t="shared" ca="1" si="1729"/>
        <v>0</v>
      </c>
      <c r="Y5274" s="23">
        <f ca="1">IF(AND(P5274="Yes",R5274&lt;=0),MIN(-R5274,'Inputs and Output'!C$55*'Inputs and Output'!C$14-F5274),0)</f>
        <v>0</v>
      </c>
      <c r="Z5274" s="23">
        <f ca="1">MIN(Y5274,'Inputs and Output'!C$15)</f>
        <v>0</v>
      </c>
      <c r="AA5274" s="23">
        <f ca="1">IF(AND(P5274="No",R5274&lt;=0),MIN(I5274,'Inputs and Output'!C$15),0)</f>
        <v>177.50399999999999</v>
      </c>
      <c r="AB5274" s="23">
        <f t="shared" ca="1" si="1730"/>
        <v>162.48090969999996</v>
      </c>
      <c r="AC5274" s="23">
        <f ca="1">MIN(AB5274,'Inputs and Output'!C$55*'Inputs and Output'!C$14,'Inputs and Output'!C$14-Model!Q5274)</f>
        <v>0</v>
      </c>
      <c r="AD5274" s="23">
        <f ca="1">IF(AND(P5274="No",R5274&lt;=0),MIN('Inputs and Output'!C$15-Model!AA5274,'Inputs and Output'!C$55*'Inputs and Output'!C$14),0)</f>
        <v>0</v>
      </c>
      <c r="AE5274" s="23">
        <f t="shared" ca="1" si="1731"/>
        <v>162.48090969999996</v>
      </c>
      <c r="AF5274" s="26">
        <f t="shared" ca="1" si="1732"/>
        <v>0</v>
      </c>
      <c r="AG5274" s="26">
        <f t="shared" ca="1" si="1733"/>
        <v>162.48090969999996</v>
      </c>
      <c r="AH5274">
        <f>'real time electricity price'!G5273</f>
        <v>25.262499999999999</v>
      </c>
      <c r="AI5274" s="21">
        <f>'real time electricity price'!H5273</f>
        <v>36.96</v>
      </c>
      <c r="AJ5274" s="23">
        <f t="shared" ca="1" si="1734"/>
        <v>177.50399999999999</v>
      </c>
      <c r="AK5274">
        <f t="shared" si="1735"/>
        <v>2833.6946250000001</v>
      </c>
      <c r="AL5274" s="1">
        <f>SLN('Inputs and Output'!$C$27,0,'Inputs and Output'!$C$31)</f>
        <v>2968.0365296803652</v>
      </c>
      <c r="AM5274" s="1">
        <f>SLN('Inputs and Output'!$C$51,0,'Inputs and Output'!$C$31)</f>
        <v>319.634703196347</v>
      </c>
      <c r="AN5274" s="16">
        <f>-'PVWatt simulated dispatch'!$B$7*'Inputs and Output'!$C$13*'Inputs and Output'!$C$29</f>
        <v>-964.6118721461188</v>
      </c>
      <c r="AO5274" s="19">
        <f>-'Inputs and Output'!$C$54*'Inputs and Output'!$C$14/(365*24)</f>
        <v>-95.890410958904113</v>
      </c>
      <c r="AP5274" s="19">
        <f t="shared" si="1736"/>
        <v>-1514.478890981735</v>
      </c>
      <c r="AQ5274" s="10">
        <f t="shared" si="1737"/>
        <v>69260326.526875809</v>
      </c>
      <c r="AR5274">
        <v>6.9260326526875804E+19</v>
      </c>
      <c r="AS5274">
        <v>669454.95254172897</v>
      </c>
      <c r="AT5274" s="10">
        <f ca="1">IFERROR((AJ5274/('Inputs and Output'!$C$15))*('Inputs and Output'!$C$39*'Inputs and Output'!$C$40),0)</f>
        <v>5448960</v>
      </c>
      <c r="AU5274" s="13">
        <f t="shared" ca="1" si="1738"/>
        <v>7.8673611189020068E-2</v>
      </c>
      <c r="AV5274" s="12">
        <f t="shared" ca="1" si="1739"/>
        <v>52668.438644831869</v>
      </c>
      <c r="AW5274" s="14">
        <f ca="1">IF(AT5274&gt;0,('Inputs and Output'!$C$42*'Inputs and Output'!$C$15),0)</f>
        <v>5325.12</v>
      </c>
      <c r="AX5274" s="17">
        <f>SLN('Inputs and Output'!$C$45,0,'Inputs and Output'!$C$44)</f>
        <v>7068.4931506849316</v>
      </c>
      <c r="AY5274" s="15">
        <f t="shared" ca="1" si="1740"/>
        <v>40274.825494146935</v>
      </c>
      <c r="AZ5274" s="18">
        <f t="shared" ca="1" si="1741"/>
        <v>38760.346603165199</v>
      </c>
    </row>
    <row r="5275" spans="1:52">
      <c r="A5275" t="str">
        <f>'hourly electricity demand texas'!B5274</f>
        <v>8/8/2020 5 p.m. CDT</v>
      </c>
      <c r="B5275">
        <f>'PVWatt simulated dispatch'!K5291</f>
        <v>634340.75</v>
      </c>
      <c r="C5275">
        <f>'hourly electricity demand texas'!I5274*'Inputs and Output'!$C$20</f>
        <v>114.96000000000001</v>
      </c>
      <c r="D5275">
        <f>MIN(MAX(C5275-'Inputs and Output'!C$16,0),'Inputs and Output'!C$19-'Inputs and Output'!C$16)</f>
        <v>114.96000000000001</v>
      </c>
      <c r="E5275">
        <f>B5275*'Inputs and Output'!C$13/1000000</f>
        <v>412.32148749999999</v>
      </c>
      <c r="F5275">
        <f>IF(E5275&lt;=D5275,MIN(Q5275,D5275-E5275,'Inputs and Output'!C$14*'Inputs and Output'!C$55),0)</f>
        <v>0</v>
      </c>
      <c r="G5275">
        <f t="shared" si="1742"/>
        <v>114.96000000000001</v>
      </c>
      <c r="H5275" s="4">
        <f t="shared" si="1743"/>
        <v>0</v>
      </c>
      <c r="I5275">
        <f t="shared" si="1724"/>
        <v>297.36148749999995</v>
      </c>
      <c r="J5275">
        <f t="shared" ca="1" si="1725"/>
        <v>38.130000000000003</v>
      </c>
      <c r="K5275" s="23">
        <f>AS5275/AQ5275*(1/('Inputs and Output'!C$36/'Inputs and Output'!C$39))-'Inputs and Output'!C$42</f>
        <v>167.56175237968557</v>
      </c>
      <c r="L5275" s="23">
        <f ca="1">IFERROR(AVERAGE(OFFSET(K5275,-1,0,-'Inputs and Output'!C$46)),K5275)</f>
        <v>134.26603540712435</v>
      </c>
      <c r="M5275" s="23" t="e">
        <f ca="1">_xlfn.XLOOKUP(J5275/L5275,'Battery dispatch curve multiple'!C$3:C$103,'Battery dispatch curve multiple'!A$3:A$103,,1,2)</f>
        <v>#NAME?</v>
      </c>
      <c r="N5275" s="79">
        <f ca="1">'Inputs and Output'!$C$17-LN(2/SQRT(IF(Model!J5275/Model!L5275&lt;1.8,Model!J5275/Model!L5275,1.8))-1)/12</f>
        <v>0.86560877380000378</v>
      </c>
      <c r="O5275" t="str">
        <f ca="1">IF(Q5275/'Inputs and Output'!C$14&lt;=N5275,"battery","miner")</f>
        <v>miner</v>
      </c>
      <c r="P5275" t="str">
        <f t="shared" si="1726"/>
        <v>No</v>
      </c>
      <c r="Q5275" s="26">
        <f t="shared" ca="1" si="1744"/>
        <v>280</v>
      </c>
      <c r="R5275" s="23">
        <f ca="1">-(Q5275/'Inputs and Output'!C$14-N5275)*'Inputs and Output'!C$14-F5275</f>
        <v>-37.629543335998939</v>
      </c>
      <c r="S5275" s="23">
        <f ca="1">IF(R5275&gt;0,MIN(R5275,'Inputs and Output'!C$55*'Inputs and Output'!C$14,Model!I5275),0)</f>
        <v>0</v>
      </c>
      <c r="T5275" s="23">
        <f t="shared" ca="1" si="1727"/>
        <v>0</v>
      </c>
      <c r="U5275" s="23">
        <f ca="1">MIN('Inputs and Output'!C$15,Model!T5275)</f>
        <v>0</v>
      </c>
      <c r="V5275" s="23">
        <f t="shared" ca="1" si="1728"/>
        <v>0</v>
      </c>
      <c r="W5275" s="23">
        <f ca="1">MIN(V5275+S5275,'Inputs and Output'!C$55*'Inputs and Output'!C$14,'Inputs and Output'!C$14-Model!Q5275)-S5275</f>
        <v>0</v>
      </c>
      <c r="X5275" s="23">
        <f t="shared" ca="1" si="1729"/>
        <v>0</v>
      </c>
      <c r="Y5275" s="23">
        <f ca="1">IF(AND(P5275="Yes",R5275&lt;=0),MIN(-R5275,'Inputs and Output'!C$55*'Inputs and Output'!C$14-F5275),0)</f>
        <v>0</v>
      </c>
      <c r="Z5275" s="23">
        <f ca="1">MIN(Y5275,'Inputs and Output'!C$15)</f>
        <v>0</v>
      </c>
      <c r="AA5275" s="23">
        <f ca="1">IF(AND(P5275="No",R5275&lt;=0),MIN(I5275,'Inputs and Output'!C$15),0)</f>
        <v>177.50399999999999</v>
      </c>
      <c r="AB5275" s="23">
        <f t="shared" ca="1" si="1730"/>
        <v>119.85748749999996</v>
      </c>
      <c r="AC5275" s="23">
        <f ca="1">MIN(AB5275,'Inputs and Output'!C$55*'Inputs and Output'!C$14,'Inputs and Output'!C$14-Model!Q5275)</f>
        <v>0</v>
      </c>
      <c r="AD5275" s="23">
        <f ca="1">IF(AND(P5275="No",R5275&lt;=0),MIN('Inputs and Output'!C$15-Model!AA5275,'Inputs and Output'!C$55*'Inputs and Output'!C$14),0)</f>
        <v>0</v>
      </c>
      <c r="AE5275" s="23">
        <f t="shared" ca="1" si="1731"/>
        <v>119.85748749999996</v>
      </c>
      <c r="AF5275" s="26">
        <f t="shared" ca="1" si="1732"/>
        <v>0</v>
      </c>
      <c r="AG5275" s="26">
        <f t="shared" ca="1" si="1733"/>
        <v>119.85748749999996</v>
      </c>
      <c r="AH5275">
        <f>'real time electricity price'!G5274</f>
        <v>25.462499999999999</v>
      </c>
      <c r="AI5275" s="21">
        <f>'real time electricity price'!H5274</f>
        <v>32.049999999999997</v>
      </c>
      <c r="AJ5275" s="23">
        <f t="shared" ca="1" si="1734"/>
        <v>177.50399999999999</v>
      </c>
      <c r="AK5275">
        <f t="shared" si="1735"/>
        <v>2927.1689999999999</v>
      </c>
      <c r="AL5275" s="1">
        <f>SLN('Inputs and Output'!$C$27,0,'Inputs and Output'!$C$31)</f>
        <v>2968.0365296803652</v>
      </c>
      <c r="AM5275" s="1">
        <f>SLN('Inputs and Output'!$C$51,0,'Inputs and Output'!$C$31)</f>
        <v>319.634703196347</v>
      </c>
      <c r="AN5275" s="16">
        <f>-'PVWatt simulated dispatch'!$B$7*'Inputs and Output'!$C$13*'Inputs and Output'!$C$29</f>
        <v>-964.6118721461188</v>
      </c>
      <c r="AO5275" s="19">
        <f>-'Inputs and Output'!$C$54*'Inputs and Output'!$C$14/(365*24)</f>
        <v>-95.890410958904113</v>
      </c>
      <c r="AP5275" s="19">
        <f t="shared" si="1736"/>
        <v>-1421.0045159817353</v>
      </c>
      <c r="AQ5275" s="10">
        <f t="shared" si="1737"/>
        <v>104164672.94475099</v>
      </c>
      <c r="AR5275">
        <v>1.04164672944751E+20</v>
      </c>
      <c r="AS5275">
        <v>670375.05976510502</v>
      </c>
      <c r="AT5275" s="10">
        <f ca="1">IFERROR((AJ5275/('Inputs and Output'!$C$15))*('Inputs and Output'!$C$39*'Inputs and Output'!$C$40),0)</f>
        <v>5448960</v>
      </c>
      <c r="AU5275" s="13">
        <f t="shared" ca="1" si="1738"/>
        <v>5.2311017218766021E-2</v>
      </c>
      <c r="AV5275" s="12">
        <f t="shared" ca="1" si="1739"/>
        <v>35068.001294403708</v>
      </c>
      <c r="AW5275" s="14">
        <f ca="1">IF(AT5275&gt;0,('Inputs and Output'!$C$42*'Inputs and Output'!$C$15),0)</f>
        <v>5325.12</v>
      </c>
      <c r="AX5275" s="17">
        <f>SLN('Inputs and Output'!$C$45,0,'Inputs and Output'!$C$44)</f>
        <v>7068.4931506849316</v>
      </c>
      <c r="AY5275" s="15">
        <f t="shared" ca="1" si="1740"/>
        <v>22674.388143718777</v>
      </c>
      <c r="AZ5275" s="18">
        <f t="shared" ca="1" si="1741"/>
        <v>21253.383627737043</v>
      </c>
    </row>
    <row r="5276" spans="1:52">
      <c r="A5276" t="str">
        <f>'hourly electricity demand texas'!B5275</f>
        <v>8/8/2020 6 p.m. CDT</v>
      </c>
      <c r="B5276">
        <f>'PVWatt simulated dispatch'!K5292</f>
        <v>501467.96899999998</v>
      </c>
      <c r="C5276">
        <f>'hourly electricity demand texas'!I5275*'Inputs and Output'!$C$20</f>
        <v>116.33</v>
      </c>
      <c r="D5276">
        <f>MIN(MAX(C5276-'Inputs and Output'!C$16,0),'Inputs and Output'!C$19-'Inputs and Output'!C$16)</f>
        <v>116.33</v>
      </c>
      <c r="E5276">
        <f>B5276*'Inputs and Output'!C$13/1000000</f>
        <v>325.95417984999995</v>
      </c>
      <c r="F5276">
        <f>IF(E5276&lt;=D5276,MIN(Q5276,D5276-E5276,'Inputs and Output'!C$14*'Inputs and Output'!C$55),0)</f>
        <v>0</v>
      </c>
      <c r="G5276">
        <f t="shared" si="1742"/>
        <v>116.33</v>
      </c>
      <c r="H5276" s="4">
        <f t="shared" si="1743"/>
        <v>0</v>
      </c>
      <c r="I5276">
        <f t="shared" si="1724"/>
        <v>209.62417984999996</v>
      </c>
      <c r="J5276">
        <f t="shared" ca="1" si="1725"/>
        <v>38.130000000000003</v>
      </c>
      <c r="K5276" s="23">
        <f>AS5276/AQ5276*(1/('Inputs and Output'!C$36/'Inputs and Output'!C$39))-'Inputs and Output'!C$42</f>
        <v>69.760085773049383</v>
      </c>
      <c r="L5276" s="23">
        <f ca="1">IFERROR(AVERAGE(OFFSET(K5276,-1,0,-'Inputs and Output'!C$46)),K5276)</f>
        <v>134.55742693127078</v>
      </c>
      <c r="M5276" s="23" t="e">
        <f ca="1">_xlfn.XLOOKUP(J5276/L5276,'Battery dispatch curve multiple'!C$3:C$103,'Battery dispatch curve multiple'!A$3:A$103,,1,2)</f>
        <v>#NAME?</v>
      </c>
      <c r="N5276" s="79">
        <f ca="1">'Inputs and Output'!$C$17-LN(2/SQRT(IF(Model!J5276/Model!L5276&lt;1.8,Model!J5276/Model!L5276,1.8))-1)/12</f>
        <v>0.86548565761064322</v>
      </c>
      <c r="O5276" t="str">
        <f ca="1">IF(Q5276/'Inputs and Output'!C$14&lt;=N5276,"battery","miner")</f>
        <v>miner</v>
      </c>
      <c r="P5276" t="str">
        <f t="shared" si="1726"/>
        <v>No</v>
      </c>
      <c r="Q5276" s="26">
        <f t="shared" ca="1" si="1744"/>
        <v>280</v>
      </c>
      <c r="R5276" s="23">
        <f ca="1">-(Q5276/'Inputs and Output'!C$14-N5276)*'Inputs and Output'!C$14-F5276</f>
        <v>-37.664015869019899</v>
      </c>
      <c r="S5276" s="23">
        <f ca="1">IF(R5276&gt;0,MIN(R5276,'Inputs and Output'!C$55*'Inputs and Output'!C$14,Model!I5276),0)</f>
        <v>0</v>
      </c>
      <c r="T5276" s="23">
        <f t="shared" ca="1" si="1727"/>
        <v>0</v>
      </c>
      <c r="U5276" s="23">
        <f ca="1">MIN('Inputs and Output'!C$15,Model!T5276)</f>
        <v>0</v>
      </c>
      <c r="V5276" s="23">
        <f t="shared" ca="1" si="1728"/>
        <v>0</v>
      </c>
      <c r="W5276" s="23">
        <f ca="1">MIN(V5276+S5276,'Inputs and Output'!C$55*'Inputs and Output'!C$14,'Inputs and Output'!C$14-Model!Q5276)-S5276</f>
        <v>0</v>
      </c>
      <c r="X5276" s="23">
        <f t="shared" ca="1" si="1729"/>
        <v>0</v>
      </c>
      <c r="Y5276" s="23">
        <f ca="1">IF(AND(P5276="Yes",R5276&lt;=0),MIN(-R5276,'Inputs and Output'!C$55*'Inputs and Output'!C$14-F5276),0)</f>
        <v>0</v>
      </c>
      <c r="Z5276" s="23">
        <f ca="1">MIN(Y5276,'Inputs and Output'!C$15)</f>
        <v>0</v>
      </c>
      <c r="AA5276" s="23">
        <f ca="1">IF(AND(P5276="No",R5276&lt;=0),MIN(I5276,'Inputs and Output'!C$15),0)</f>
        <v>177.50399999999999</v>
      </c>
      <c r="AB5276" s="23">
        <f t="shared" ca="1" si="1730"/>
        <v>32.120179849999971</v>
      </c>
      <c r="AC5276" s="23">
        <f ca="1">MIN(AB5276,'Inputs and Output'!C$55*'Inputs and Output'!C$14,'Inputs and Output'!C$14-Model!Q5276)</f>
        <v>0</v>
      </c>
      <c r="AD5276" s="23">
        <f ca="1">IF(AND(P5276="No",R5276&lt;=0),MIN('Inputs and Output'!C$15-Model!AA5276,'Inputs and Output'!C$55*'Inputs and Output'!C$14),0)</f>
        <v>0</v>
      </c>
      <c r="AE5276" s="23">
        <f t="shared" ca="1" si="1731"/>
        <v>32.120179849999971</v>
      </c>
      <c r="AF5276" s="26">
        <f t="shared" ca="1" si="1732"/>
        <v>0</v>
      </c>
      <c r="AG5276" s="26">
        <f t="shared" ca="1" si="1733"/>
        <v>32.120179849999971</v>
      </c>
      <c r="AH5276">
        <f>'real time electricity price'!G5275</f>
        <v>25.194999999999997</v>
      </c>
      <c r="AI5276" s="21">
        <f>'real time electricity price'!H5275</f>
        <v>26.25</v>
      </c>
      <c r="AJ5276" s="23">
        <f t="shared" ca="1" si="1734"/>
        <v>177.50399999999999</v>
      </c>
      <c r="AK5276">
        <f t="shared" si="1735"/>
        <v>2930.9343499999995</v>
      </c>
      <c r="AL5276" s="1">
        <f>SLN('Inputs and Output'!$C$27,0,'Inputs and Output'!$C$31)</f>
        <v>2968.0365296803652</v>
      </c>
      <c r="AM5276" s="1">
        <f>SLN('Inputs and Output'!$C$51,0,'Inputs and Output'!$C$31)</f>
        <v>319.634703196347</v>
      </c>
      <c r="AN5276" s="16">
        <f>-'PVWatt simulated dispatch'!$B$7*'Inputs and Output'!$C$13*'Inputs and Output'!$C$29</f>
        <v>-964.6118721461188</v>
      </c>
      <c r="AO5276" s="19">
        <f>-'Inputs and Output'!$C$54*'Inputs and Output'!$C$14/(365*24)</f>
        <v>-95.890410958904113</v>
      </c>
      <c r="AP5276" s="19">
        <f t="shared" si="1736"/>
        <v>-1417.2391659817356</v>
      </c>
      <c r="AQ5276" s="10">
        <f t="shared" si="1737"/>
        <v>132353823.61449599</v>
      </c>
      <c r="AR5276">
        <v>1.32353823614496E+20</v>
      </c>
      <c r="AS5276">
        <v>430118.21078442899</v>
      </c>
      <c r="AT5276" s="10">
        <f ca="1">IFERROR((AJ5276/('Inputs and Output'!$C$15))*('Inputs and Output'!$C$39*'Inputs and Output'!$C$40),0)</f>
        <v>5448960</v>
      </c>
      <c r="AU5276" s="13">
        <f t="shared" ca="1" si="1738"/>
        <v>4.1169645509230343E-2</v>
      </c>
      <c r="AV5276" s="12">
        <f t="shared" ca="1" si="1739"/>
        <v>17707.814265059358</v>
      </c>
      <c r="AW5276" s="14">
        <f ca="1">IF(AT5276&gt;0,('Inputs and Output'!$C$42*'Inputs and Output'!$C$15),0)</f>
        <v>5325.12</v>
      </c>
      <c r="AX5276" s="17">
        <f>SLN('Inputs and Output'!$C$45,0,'Inputs and Output'!$C$44)</f>
        <v>7068.4931506849316</v>
      </c>
      <c r="AY5276" s="15">
        <f t="shared" ca="1" si="1740"/>
        <v>5314.2011143744276</v>
      </c>
      <c r="AZ5276" s="18">
        <f t="shared" ca="1" si="1741"/>
        <v>3896.9619483926917</v>
      </c>
    </row>
    <row r="5277" spans="1:52">
      <c r="A5277" t="str">
        <f>'hourly electricity demand texas'!B5276</f>
        <v>8/8/2020 7 p.m. CDT</v>
      </c>
      <c r="B5277">
        <f>'PVWatt simulated dispatch'!K5293</f>
        <v>246774.90599999999</v>
      </c>
      <c r="C5277">
        <f>'hourly electricity demand texas'!I5276*'Inputs and Output'!$C$20</f>
        <v>115.34</v>
      </c>
      <c r="D5277">
        <f>MIN(MAX(C5277-'Inputs and Output'!C$16,0),'Inputs and Output'!C$19-'Inputs and Output'!C$16)</f>
        <v>115.34</v>
      </c>
      <c r="E5277">
        <f>B5277*'Inputs and Output'!C$13/1000000</f>
        <v>160.40368890000002</v>
      </c>
      <c r="F5277">
        <f>IF(E5277&lt;=D5277,MIN(Q5277,D5277-E5277,'Inputs and Output'!C$14*'Inputs and Output'!C$55),0)</f>
        <v>0</v>
      </c>
      <c r="G5277">
        <f t="shared" si="1742"/>
        <v>115.34</v>
      </c>
      <c r="H5277" s="4">
        <f t="shared" si="1743"/>
        <v>0</v>
      </c>
      <c r="I5277">
        <f t="shared" si="1724"/>
        <v>45.063688900000017</v>
      </c>
      <c r="J5277">
        <f t="shared" ca="1" si="1725"/>
        <v>38.130000000000003</v>
      </c>
      <c r="K5277" s="23">
        <f>AS5277/AQ5277*(1/('Inputs and Output'!C$36/'Inputs and Output'!C$39))-'Inputs and Output'!C$42</f>
        <v>36.199317541166081</v>
      </c>
      <c r="L5277" s="23">
        <f ca="1">IFERROR(AVERAGE(OFFSET(K5277,-1,0,-'Inputs and Output'!C$46)),K5277)</f>
        <v>134.48460105733724</v>
      </c>
      <c r="M5277" s="23" t="e">
        <f ca="1">_xlfn.XLOOKUP(J5277/L5277,'Battery dispatch curve multiple'!C$3:C$103,'Battery dispatch curve multiple'!A$3:A$103,,1,2)</f>
        <v>#NAME?</v>
      </c>
      <c r="N5277" s="79">
        <f ca="1">'Inputs and Output'!$C$17-LN(2/SQRT(IF(Model!J5277/Model!L5277&lt;1.8,Model!J5277/Model!L5277,1.8))-1)/12</f>
        <v>0.86551639781448286</v>
      </c>
      <c r="O5277" t="str">
        <f ca="1">IF(Q5277/'Inputs and Output'!C$14&lt;=N5277,"battery","miner")</f>
        <v>miner</v>
      </c>
      <c r="P5277" t="str">
        <f t="shared" si="1726"/>
        <v>No</v>
      </c>
      <c r="Q5277" s="26">
        <f t="shared" ca="1" si="1744"/>
        <v>280</v>
      </c>
      <c r="R5277" s="23">
        <f ca="1">-(Q5277/'Inputs and Output'!C$14-N5277)*'Inputs and Output'!C$14-F5277</f>
        <v>-37.6554086119448</v>
      </c>
      <c r="S5277" s="23">
        <f ca="1">IF(R5277&gt;0,MIN(R5277,'Inputs and Output'!C$55*'Inputs and Output'!C$14,Model!I5277),0)</f>
        <v>0</v>
      </c>
      <c r="T5277" s="23">
        <f t="shared" ca="1" si="1727"/>
        <v>0</v>
      </c>
      <c r="U5277" s="23">
        <f ca="1">MIN('Inputs and Output'!C$15,Model!T5277)</f>
        <v>0</v>
      </c>
      <c r="V5277" s="23">
        <f t="shared" ca="1" si="1728"/>
        <v>0</v>
      </c>
      <c r="W5277" s="23">
        <f ca="1">MIN(V5277+S5277,'Inputs and Output'!C$55*'Inputs and Output'!C$14,'Inputs and Output'!C$14-Model!Q5277)-S5277</f>
        <v>0</v>
      </c>
      <c r="X5277" s="23">
        <f t="shared" ca="1" si="1729"/>
        <v>0</v>
      </c>
      <c r="Y5277" s="23">
        <f ca="1">IF(AND(P5277="Yes",R5277&lt;=0),MIN(-R5277,'Inputs and Output'!C$55*'Inputs and Output'!C$14-F5277),0)</f>
        <v>0</v>
      </c>
      <c r="Z5277" s="23">
        <f ca="1">MIN(Y5277,'Inputs and Output'!C$15)</f>
        <v>0</v>
      </c>
      <c r="AA5277" s="23">
        <f ca="1">IF(AND(P5277="No",R5277&lt;=0),MIN(I5277,'Inputs and Output'!C$15),0)</f>
        <v>45.063688900000017</v>
      </c>
      <c r="AB5277" s="23">
        <f t="shared" ca="1" si="1730"/>
        <v>0</v>
      </c>
      <c r="AC5277" s="23">
        <f ca="1">MIN(AB5277,'Inputs and Output'!C$55*'Inputs and Output'!C$14,'Inputs and Output'!C$14-Model!Q5277)</f>
        <v>0</v>
      </c>
      <c r="AD5277" s="23">
        <f ca="1">IF(AND(P5277="No",R5277&lt;=0),MIN('Inputs and Output'!C$15-Model!AA5277,'Inputs and Output'!C$55*'Inputs and Output'!C$14),0)</f>
        <v>70</v>
      </c>
      <c r="AE5277" s="23">
        <f t="shared" ca="1" si="1731"/>
        <v>0</v>
      </c>
      <c r="AF5277" s="26">
        <f t="shared" ca="1" si="1732"/>
        <v>-70</v>
      </c>
      <c r="AG5277" s="26">
        <f t="shared" ca="1" si="1733"/>
        <v>0</v>
      </c>
      <c r="AH5277">
        <f>'real time electricity price'!G5276</f>
        <v>22.78</v>
      </c>
      <c r="AI5277" s="21">
        <f>'real time electricity price'!H5276</f>
        <v>26.08</v>
      </c>
      <c r="AJ5277" s="23">
        <f t="shared" ca="1" si="1734"/>
        <v>115.06368890000002</v>
      </c>
      <c r="AK5277">
        <f t="shared" si="1735"/>
        <v>2627.4452000000001</v>
      </c>
      <c r="AL5277" s="1">
        <f>SLN('Inputs and Output'!$C$27,0,'Inputs and Output'!$C$31)</f>
        <v>2968.0365296803652</v>
      </c>
      <c r="AM5277" s="1">
        <f>SLN('Inputs and Output'!$C$51,0,'Inputs and Output'!$C$31)</f>
        <v>319.634703196347</v>
      </c>
      <c r="AN5277" s="16">
        <f>-'PVWatt simulated dispatch'!$B$7*'Inputs and Output'!$C$13*'Inputs and Output'!$C$29</f>
        <v>-964.6118721461188</v>
      </c>
      <c r="AO5277" s="19">
        <f>-'Inputs and Output'!$C$54*'Inputs and Output'!$C$14/(365*24)</f>
        <v>-95.890410958904113</v>
      </c>
      <c r="AP5277" s="19">
        <f t="shared" si="1736"/>
        <v>-1720.728315981735</v>
      </c>
      <c r="AQ5277" s="10">
        <f t="shared" si="1737"/>
        <v>163635744.32146898</v>
      </c>
      <c r="AR5277">
        <v>1.6363574432146899E+20</v>
      </c>
      <c r="AS5277">
        <v>352879.32407208002</v>
      </c>
      <c r="AT5277" s="10">
        <f ca="1">IFERROR((AJ5277/('Inputs and Output'!$C$15))*('Inputs and Output'!$C$39*'Inputs and Output'!$C$40),0)</f>
        <v>3532187.6592558147</v>
      </c>
      <c r="AU5277" s="13">
        <f t="shared" ca="1" si="1738"/>
        <v>2.1585672946350221E-2</v>
      </c>
      <c r="AV5277" s="12">
        <f t="shared" ca="1" si="1739"/>
        <v>7617.1376789490496</v>
      </c>
      <c r="AW5277" s="14">
        <f ca="1">IF(AT5277&gt;0,('Inputs and Output'!$C$42*'Inputs and Output'!$C$15),0)</f>
        <v>5325.12</v>
      </c>
      <c r="AX5277" s="17">
        <f>SLN('Inputs and Output'!$C$45,0,'Inputs and Output'!$C$44)</f>
        <v>7068.4931506849316</v>
      </c>
      <c r="AY5277" s="15">
        <f t="shared" ca="1" si="1740"/>
        <v>-4776.4754717358819</v>
      </c>
      <c r="AZ5277" s="18">
        <f t="shared" ca="1" si="1741"/>
        <v>-6497.2037877176172</v>
      </c>
    </row>
    <row r="5278" spans="1:52">
      <c r="A5278" t="str">
        <f>'hourly electricity demand texas'!B5277</f>
        <v>8/8/2020 8 p.m. CDT</v>
      </c>
      <c r="B5278">
        <f>'PVWatt simulated dispatch'!K5294</f>
        <v>0</v>
      </c>
      <c r="C5278">
        <f>'hourly electricity demand texas'!I5277*'Inputs and Output'!$C$20</f>
        <v>110.82000000000001</v>
      </c>
      <c r="D5278">
        <f>MIN(MAX(C5278-'Inputs and Output'!C$16,0),'Inputs and Output'!C$19-'Inputs and Output'!C$16)</f>
        <v>110.82000000000001</v>
      </c>
      <c r="E5278">
        <f>B5278*'Inputs and Output'!C$13/1000000</f>
        <v>0</v>
      </c>
      <c r="F5278">
        <f ca="1">IF(E5278&lt;=D5278,MIN(Q5278,D5278-E5278,'Inputs and Output'!C$14*'Inputs and Output'!C$55),0)</f>
        <v>70</v>
      </c>
      <c r="G5278">
        <f t="shared" ca="1" si="1742"/>
        <v>70</v>
      </c>
      <c r="H5278" s="4">
        <f t="shared" ca="1" si="1743"/>
        <v>-40.820000000000007</v>
      </c>
      <c r="I5278">
        <f t="shared" si="1724"/>
        <v>0</v>
      </c>
      <c r="J5278">
        <f t="shared" ca="1" si="1725"/>
        <v>38.130000000000003</v>
      </c>
      <c r="K5278" s="23">
        <f>AS5278/AQ5278*(1/('Inputs and Output'!C$36/'Inputs and Output'!C$39))-'Inputs and Output'!C$42</f>
        <v>202.21326131579622</v>
      </c>
      <c r="L5278" s="23">
        <f ca="1">IFERROR(AVERAGE(OFFSET(K5278,-1,0,-'Inputs and Output'!C$46)),K5278)</f>
        <v>124.39425642951119</v>
      </c>
      <c r="M5278" s="23" t="e">
        <f ca="1">_xlfn.XLOOKUP(J5278/L5278,'Battery dispatch curve multiple'!C$3:C$103,'Battery dispatch curve multiple'!A$3:A$103,,1,2)</f>
        <v>#NAME?</v>
      </c>
      <c r="N5278" s="79">
        <f ca="1">'Inputs and Output'!$C$17-LN(2/SQRT(IF(Model!J5278/Model!L5278&lt;1.8,Model!J5278/Model!L5278,1.8))-1)/12</f>
        <v>0.86997731000774781</v>
      </c>
      <c r="O5278" t="str">
        <f ca="1">IF(Q5278/'Inputs and Output'!C$14&lt;=N5278,"battery","miner")</f>
        <v>battery</v>
      </c>
      <c r="P5278" t="str">
        <f t="shared" ca="1" si="1726"/>
        <v>Yes</v>
      </c>
      <c r="Q5278" s="26">
        <f t="shared" ca="1" si="1744"/>
        <v>210</v>
      </c>
      <c r="R5278" s="23">
        <f ca="1">-(Q5278/'Inputs and Output'!C$14-N5278)*'Inputs and Output'!C$14-F5278</f>
        <v>-36.406353197830612</v>
      </c>
      <c r="S5278" s="23">
        <f ca="1">IF(R5278&gt;0,MIN(R5278,'Inputs and Output'!C$55*'Inputs and Output'!C$14,Model!I5278),0)</f>
        <v>0</v>
      </c>
      <c r="T5278" s="23">
        <f t="shared" ca="1" si="1727"/>
        <v>0</v>
      </c>
      <c r="U5278" s="23">
        <f ca="1">MIN('Inputs and Output'!C$15,Model!T5278)</f>
        <v>0</v>
      </c>
      <c r="V5278" s="23">
        <f t="shared" ca="1" si="1728"/>
        <v>0</v>
      </c>
      <c r="W5278" s="23">
        <f ca="1">MIN(V5278+S5278,'Inputs and Output'!C$55*'Inputs and Output'!C$14,'Inputs and Output'!C$14-Model!Q5278)-S5278</f>
        <v>0</v>
      </c>
      <c r="X5278" s="23">
        <f t="shared" ca="1" si="1729"/>
        <v>0</v>
      </c>
      <c r="Y5278" s="23">
        <f ca="1">IF(AND(P5278="Yes",R5278&lt;=0),MIN(-R5278,'Inputs and Output'!C$55*'Inputs and Output'!C$14-F5278),0)</f>
        <v>0</v>
      </c>
      <c r="Z5278" s="23">
        <f ca="1">MIN(Y5278,'Inputs and Output'!C$15)</f>
        <v>0</v>
      </c>
      <c r="AA5278" s="23">
        <f ca="1">IF(AND(P5278="No",R5278&lt;=0),MIN(I5278,'Inputs and Output'!C$15),0)</f>
        <v>0</v>
      </c>
      <c r="AB5278" s="23">
        <f t="shared" ca="1" si="1730"/>
        <v>0</v>
      </c>
      <c r="AC5278" s="23">
        <f ca="1">MIN(AB5278,'Inputs and Output'!C$55*'Inputs and Output'!C$14,'Inputs and Output'!C$14-Model!Q5278)</f>
        <v>0</v>
      </c>
      <c r="AD5278" s="23">
        <f ca="1">IF(AND(P5278="No",R5278&lt;=0),MIN('Inputs and Output'!C$15-Model!AA5278,'Inputs and Output'!C$55*'Inputs and Output'!C$14),0)</f>
        <v>0</v>
      </c>
      <c r="AE5278" s="23">
        <f t="shared" ca="1" si="1731"/>
        <v>0</v>
      </c>
      <c r="AF5278" s="26">
        <f t="shared" ca="1" si="1732"/>
        <v>-70</v>
      </c>
      <c r="AG5278" s="26">
        <f t="shared" ca="1" si="1733"/>
        <v>0</v>
      </c>
      <c r="AH5278">
        <f>'real time electricity price'!G5277</f>
        <v>22.197500000000002</v>
      </c>
      <c r="AI5278" s="21">
        <f>'real time electricity price'!H5277</f>
        <v>23.65</v>
      </c>
      <c r="AJ5278" s="23">
        <f t="shared" ca="1" si="1734"/>
        <v>0</v>
      </c>
      <c r="AK5278">
        <f t="shared" ca="1" si="1735"/>
        <v>1553.825</v>
      </c>
      <c r="AL5278" s="1">
        <f>SLN('Inputs and Output'!$C$27,0,'Inputs and Output'!$C$31)</f>
        <v>2968.0365296803652</v>
      </c>
      <c r="AM5278" s="1">
        <f>SLN('Inputs and Output'!$C$51,0,'Inputs and Output'!$C$31)</f>
        <v>319.634703196347</v>
      </c>
      <c r="AN5278" s="16">
        <f>-'PVWatt simulated dispatch'!$B$7*'Inputs and Output'!$C$13*'Inputs and Output'!$C$29</f>
        <v>-964.6118721461188</v>
      </c>
      <c r="AO5278" s="19">
        <f>-'Inputs and Output'!$C$54*'Inputs and Output'!$C$14/(365*24)</f>
        <v>-95.890410958904113</v>
      </c>
      <c r="AP5278" s="19">
        <f t="shared" ca="1" si="1736"/>
        <v>-2794.3485159817355</v>
      </c>
      <c r="AQ5278" s="10">
        <f t="shared" si="1737"/>
        <v>86883801.647732794</v>
      </c>
      <c r="AR5278">
        <v>8.6883801647732802E+19</v>
      </c>
      <c r="AS5278">
        <v>657234.50776802702</v>
      </c>
      <c r="AT5278" s="10">
        <f ca="1">IFERROR((AJ5278/('Inputs and Output'!$C$15))*('Inputs and Output'!$C$39*'Inputs and Output'!$C$40),0)</f>
        <v>0</v>
      </c>
      <c r="AU5278" s="13">
        <f t="shared" ca="1" si="1738"/>
        <v>0</v>
      </c>
      <c r="AV5278" s="12">
        <f t="shared" ca="1" si="1739"/>
        <v>0</v>
      </c>
      <c r="AW5278" s="14">
        <f ca="1">IF(AT5278&gt;0,('Inputs and Output'!$C$42*'Inputs and Output'!$C$15),0)</f>
        <v>0</v>
      </c>
      <c r="AX5278" s="17">
        <f>SLN('Inputs and Output'!$C$45,0,'Inputs and Output'!$C$44)</f>
        <v>7068.4931506849316</v>
      </c>
      <c r="AY5278" s="15">
        <f t="shared" ca="1" si="1740"/>
        <v>-7068.4931506849316</v>
      </c>
      <c r="AZ5278" s="18">
        <f t="shared" ca="1" si="1741"/>
        <v>-9862.8416666666672</v>
      </c>
    </row>
    <row r="5279" spans="1:52">
      <c r="A5279" t="str">
        <f>'hourly electricity demand texas'!B5278</f>
        <v>8/8/2020 9 p.m. CDT</v>
      </c>
      <c r="B5279">
        <f>'PVWatt simulated dispatch'!K5295</f>
        <v>0</v>
      </c>
      <c r="C5279">
        <f>'hourly electricity demand texas'!I5278*'Inputs and Output'!$C$20</f>
        <v>106.62</v>
      </c>
      <c r="D5279">
        <f>MIN(MAX(C5279-'Inputs and Output'!C$16,0),'Inputs and Output'!C$19-'Inputs and Output'!C$16)</f>
        <v>106.62</v>
      </c>
      <c r="E5279">
        <f>B5279*'Inputs and Output'!C$13/1000000</f>
        <v>0</v>
      </c>
      <c r="F5279">
        <f ca="1">IF(E5279&lt;=D5279,MIN(Q5279,D5279-E5279,'Inputs and Output'!C$14*'Inputs and Output'!C$55),0)</f>
        <v>70</v>
      </c>
      <c r="G5279">
        <f t="shared" ca="1" si="1742"/>
        <v>70</v>
      </c>
      <c r="H5279" s="4">
        <f t="shared" ca="1" si="1743"/>
        <v>-36.620000000000005</v>
      </c>
      <c r="I5279">
        <f t="shared" si="1724"/>
        <v>0</v>
      </c>
      <c r="J5279">
        <f t="shared" ca="1" si="1725"/>
        <v>38.130000000000003</v>
      </c>
      <c r="K5279" s="23">
        <f>AS5279/AQ5279*(1/('Inputs and Output'!C$36/'Inputs and Output'!C$39))-'Inputs and Output'!C$42</f>
        <v>130.69250385042085</v>
      </c>
      <c r="L5279" s="23">
        <f ca="1">IFERROR(AVERAGE(OFFSET(K5279,-1,0,-'Inputs and Output'!C$46)),K5279)</f>
        <v>116.58316564112563</v>
      </c>
      <c r="M5279" s="23" t="e">
        <f ca="1">_xlfn.XLOOKUP(J5279/L5279,'Battery dispatch curve multiple'!C$3:C$103,'Battery dispatch curve multiple'!A$3:A$103,,1,2)</f>
        <v>#NAME?</v>
      </c>
      <c r="N5279" s="79">
        <f ca="1">'Inputs and Output'!$C$17-LN(2/SQRT(IF(Model!J5279/Model!L5279&lt;1.8,Model!J5279/Model!L5279,1.8))-1)/12</f>
        <v>0.87373742483624661</v>
      </c>
      <c r="O5279" t="str">
        <f ca="1">IF(Q5279/'Inputs and Output'!C$14&lt;=N5279,"battery","miner")</f>
        <v>battery</v>
      </c>
      <c r="P5279" t="str">
        <f t="shared" ca="1" si="1726"/>
        <v>Yes</v>
      </c>
      <c r="Q5279" s="26">
        <f t="shared" ca="1" si="1744"/>
        <v>140</v>
      </c>
      <c r="R5279" s="23">
        <f ca="1">-(Q5279/'Inputs and Output'!C$14-N5279)*'Inputs and Output'!C$14-F5279</f>
        <v>34.646478954149046</v>
      </c>
      <c r="S5279" s="23">
        <f ca="1">IF(R5279&gt;0,MIN(R5279,'Inputs and Output'!C$55*'Inputs and Output'!C$14,Model!I5279),0)</f>
        <v>0</v>
      </c>
      <c r="T5279" s="23">
        <f t="shared" ca="1" si="1727"/>
        <v>0</v>
      </c>
      <c r="U5279" s="23">
        <f ca="1">MIN('Inputs and Output'!C$15,Model!T5279)</f>
        <v>0</v>
      </c>
      <c r="V5279" s="23">
        <f t="shared" ca="1" si="1728"/>
        <v>0</v>
      </c>
      <c r="W5279" s="23">
        <f ca="1">MIN(V5279+S5279,'Inputs and Output'!C$55*'Inputs and Output'!C$14,'Inputs and Output'!C$14-Model!Q5279)-S5279</f>
        <v>0</v>
      </c>
      <c r="X5279" s="23">
        <f t="shared" ca="1" si="1729"/>
        <v>0</v>
      </c>
      <c r="Y5279" s="23">
        <f ca="1">IF(AND(P5279="Yes",R5279&lt;=0),MIN(-R5279,'Inputs and Output'!C$55*'Inputs and Output'!C$14-F5279),0)</f>
        <v>0</v>
      </c>
      <c r="Z5279" s="23">
        <f ca="1">MIN(Y5279,'Inputs and Output'!C$15)</f>
        <v>0</v>
      </c>
      <c r="AA5279" s="23">
        <f ca="1">IF(AND(P5279="No",R5279&lt;=0),MIN(I5279,'Inputs and Output'!C$15),0)</f>
        <v>0</v>
      </c>
      <c r="AB5279" s="23">
        <f t="shared" ca="1" si="1730"/>
        <v>0</v>
      </c>
      <c r="AC5279" s="23">
        <f ca="1">MIN(AB5279,'Inputs and Output'!C$55*'Inputs and Output'!C$14,'Inputs and Output'!C$14-Model!Q5279)</f>
        <v>0</v>
      </c>
      <c r="AD5279" s="23">
        <f ca="1">IF(AND(P5279="No",R5279&lt;=0),MIN('Inputs and Output'!C$15-Model!AA5279,'Inputs and Output'!C$55*'Inputs and Output'!C$14),0)</f>
        <v>0</v>
      </c>
      <c r="AE5279" s="23">
        <f t="shared" ca="1" si="1731"/>
        <v>0</v>
      </c>
      <c r="AF5279" s="26">
        <f t="shared" ca="1" si="1732"/>
        <v>-70</v>
      </c>
      <c r="AG5279" s="26">
        <f t="shared" ca="1" si="1733"/>
        <v>0</v>
      </c>
      <c r="AH5279">
        <f>'real time electricity price'!G5278</f>
        <v>21.637500000000003</v>
      </c>
      <c r="AI5279" s="21">
        <f>'real time electricity price'!H5278</f>
        <v>22.87</v>
      </c>
      <c r="AJ5279" s="23">
        <f t="shared" ca="1" si="1734"/>
        <v>0</v>
      </c>
      <c r="AK5279">
        <f t="shared" ca="1" si="1735"/>
        <v>1514.6250000000002</v>
      </c>
      <c r="AL5279" s="1">
        <f>SLN('Inputs and Output'!$C$27,0,'Inputs and Output'!$C$31)</f>
        <v>2968.0365296803652</v>
      </c>
      <c r="AM5279" s="1">
        <f>SLN('Inputs and Output'!$C$51,0,'Inputs and Output'!$C$31)</f>
        <v>319.634703196347</v>
      </c>
      <c r="AN5279" s="16">
        <f>-'PVWatt simulated dispatch'!$B$7*'Inputs and Output'!$C$13*'Inputs and Output'!$C$29</f>
        <v>-964.6118721461188</v>
      </c>
      <c r="AO5279" s="19">
        <f>-'Inputs and Output'!$C$54*'Inputs and Output'!$C$14/(365*24)</f>
        <v>-95.890410958904113</v>
      </c>
      <c r="AP5279" s="19">
        <f t="shared" ca="1" si="1736"/>
        <v>-2833.5485159817354</v>
      </c>
      <c r="AQ5279" s="10">
        <f t="shared" si="1737"/>
        <v>136057147.237142</v>
      </c>
      <c r="AR5279">
        <v>1.36057147237142E+20</v>
      </c>
      <c r="AS5279">
        <v>712215.63425766199</v>
      </c>
      <c r="AT5279" s="10">
        <f ca="1">IFERROR((AJ5279/('Inputs and Output'!$C$15))*('Inputs and Output'!$C$39*'Inputs and Output'!$C$40),0)</f>
        <v>0</v>
      </c>
      <c r="AU5279" s="13">
        <f t="shared" ca="1" si="1738"/>
        <v>0</v>
      </c>
      <c r="AV5279" s="12">
        <f t="shared" ca="1" si="1739"/>
        <v>0</v>
      </c>
      <c r="AW5279" s="14">
        <f ca="1">IF(AT5279&gt;0,('Inputs and Output'!$C$42*'Inputs and Output'!$C$15),0)</f>
        <v>0</v>
      </c>
      <c r="AX5279" s="17">
        <f>SLN('Inputs and Output'!$C$45,0,'Inputs and Output'!$C$44)</f>
        <v>7068.4931506849316</v>
      </c>
      <c r="AY5279" s="15">
        <f t="shared" ca="1" si="1740"/>
        <v>-7068.4931506849316</v>
      </c>
      <c r="AZ5279" s="18">
        <f t="shared" ca="1" si="1741"/>
        <v>-9902.0416666666679</v>
      </c>
    </row>
    <row r="5280" spans="1:52">
      <c r="A5280" t="str">
        <f>'hourly electricity demand texas'!B5279</f>
        <v>8/8/2020 10 p.m. CDT</v>
      </c>
      <c r="B5280">
        <f>'PVWatt simulated dispatch'!K5296</f>
        <v>0</v>
      </c>
      <c r="C5280">
        <f>'hourly electricity demand texas'!I5279*'Inputs and Output'!$C$20</f>
        <v>102.65</v>
      </c>
      <c r="D5280">
        <f>MIN(MAX(C5280-'Inputs and Output'!C$16,0),'Inputs and Output'!C$19-'Inputs and Output'!C$16)</f>
        <v>102.65</v>
      </c>
      <c r="E5280">
        <f>B5280*'Inputs and Output'!C$13/1000000</f>
        <v>0</v>
      </c>
      <c r="F5280">
        <f ca="1">IF(E5280&lt;=D5280,MIN(Q5280,D5280-E5280,'Inputs and Output'!C$14*'Inputs and Output'!C$55),0)</f>
        <v>70</v>
      </c>
      <c r="G5280">
        <f t="shared" ca="1" si="1742"/>
        <v>70</v>
      </c>
      <c r="H5280" s="4">
        <f t="shared" ca="1" si="1743"/>
        <v>-32.650000000000006</v>
      </c>
      <c r="I5280">
        <f t="shared" si="1724"/>
        <v>0</v>
      </c>
      <c r="J5280">
        <f t="shared" ca="1" si="1725"/>
        <v>38.130000000000003</v>
      </c>
      <c r="K5280" s="23">
        <f>AS5280/AQ5280*(1/('Inputs and Output'!C$36/'Inputs and Output'!C$39))-'Inputs and Output'!C$42</f>
        <v>129.76345497673228</v>
      </c>
      <c r="L5280" s="23">
        <f ca="1">IFERROR(AVERAGE(OFFSET(K5280,-1,0,-'Inputs and Output'!C$46)),K5280)</f>
        <v>117.403033569139</v>
      </c>
      <c r="M5280" s="23" t="e">
        <f ca="1">_xlfn.XLOOKUP(J5280/L5280,'Battery dispatch curve multiple'!C$3:C$103,'Battery dispatch curve multiple'!A$3:A$103,,1,2)</f>
        <v>#NAME?</v>
      </c>
      <c r="N5280" s="79">
        <f ca="1">'Inputs and Output'!$C$17-LN(2/SQRT(IF(Model!J5280/Model!L5280&lt;1.8,Model!J5280/Model!L5280,1.8))-1)/12</f>
        <v>0.8733287860809964</v>
      </c>
      <c r="O5280" t="str">
        <f ca="1">IF(Q5280/'Inputs and Output'!C$14&lt;=N5280,"battery","miner")</f>
        <v>battery</v>
      </c>
      <c r="P5280" t="str">
        <f t="shared" ca="1" si="1726"/>
        <v>Yes</v>
      </c>
      <c r="Q5280" s="26">
        <f t="shared" ca="1" si="1744"/>
        <v>70</v>
      </c>
      <c r="R5280" s="23">
        <f ca="1">-(Q5280/'Inputs and Output'!C$14-N5280)*'Inputs and Output'!C$14-F5280</f>
        <v>104.532060102679</v>
      </c>
      <c r="S5280" s="23">
        <f ca="1">IF(R5280&gt;0,MIN(R5280,'Inputs and Output'!C$55*'Inputs and Output'!C$14,Model!I5280),0)</f>
        <v>0</v>
      </c>
      <c r="T5280" s="23">
        <f t="shared" ca="1" si="1727"/>
        <v>0</v>
      </c>
      <c r="U5280" s="23">
        <f ca="1">MIN('Inputs and Output'!C$15,Model!T5280)</f>
        <v>0</v>
      </c>
      <c r="V5280" s="23">
        <f t="shared" ca="1" si="1728"/>
        <v>0</v>
      </c>
      <c r="W5280" s="23">
        <f ca="1">MIN(V5280+S5280,'Inputs and Output'!C$55*'Inputs and Output'!C$14,'Inputs and Output'!C$14-Model!Q5280)-S5280</f>
        <v>0</v>
      </c>
      <c r="X5280" s="23">
        <f t="shared" ca="1" si="1729"/>
        <v>0</v>
      </c>
      <c r="Y5280" s="23">
        <f ca="1">IF(AND(P5280="Yes",R5280&lt;=0),MIN(-R5280,'Inputs and Output'!C$55*'Inputs and Output'!C$14-F5280),0)</f>
        <v>0</v>
      </c>
      <c r="Z5280" s="23">
        <f ca="1">MIN(Y5280,'Inputs and Output'!C$15)</f>
        <v>0</v>
      </c>
      <c r="AA5280" s="23">
        <f ca="1">IF(AND(P5280="No",R5280&lt;=0),MIN(I5280,'Inputs and Output'!C$15),0)</f>
        <v>0</v>
      </c>
      <c r="AB5280" s="23">
        <f t="shared" ca="1" si="1730"/>
        <v>0</v>
      </c>
      <c r="AC5280" s="23">
        <f ca="1">MIN(AB5280,'Inputs and Output'!C$55*'Inputs and Output'!C$14,'Inputs and Output'!C$14-Model!Q5280)</f>
        <v>0</v>
      </c>
      <c r="AD5280" s="23">
        <f ca="1">IF(AND(P5280="No",R5280&lt;=0),MIN('Inputs and Output'!C$15-Model!AA5280,'Inputs and Output'!C$55*'Inputs and Output'!C$14),0)</f>
        <v>0</v>
      </c>
      <c r="AE5280" s="23">
        <f t="shared" ca="1" si="1731"/>
        <v>0</v>
      </c>
      <c r="AF5280" s="26">
        <f t="shared" ca="1" si="1732"/>
        <v>-70</v>
      </c>
      <c r="AG5280" s="26">
        <f t="shared" ca="1" si="1733"/>
        <v>0</v>
      </c>
      <c r="AH5280">
        <f>'real time electricity price'!G5279</f>
        <v>20.03</v>
      </c>
      <c r="AI5280" s="21">
        <f>'real time electricity price'!H5279</f>
        <v>20.85</v>
      </c>
      <c r="AJ5280" s="23">
        <f t="shared" ca="1" si="1734"/>
        <v>0</v>
      </c>
      <c r="AK5280">
        <f t="shared" ca="1" si="1735"/>
        <v>1402.1000000000001</v>
      </c>
      <c r="AL5280" s="1">
        <f>SLN('Inputs and Output'!$C$27,0,'Inputs and Output'!$C$31)</f>
        <v>2968.0365296803652</v>
      </c>
      <c r="AM5280" s="1">
        <f>SLN('Inputs and Output'!$C$51,0,'Inputs and Output'!$C$31)</f>
        <v>319.634703196347</v>
      </c>
      <c r="AN5280" s="16">
        <f>-'PVWatt simulated dispatch'!$B$7*'Inputs and Output'!$C$13*'Inputs and Output'!$C$29</f>
        <v>-964.6118721461188</v>
      </c>
      <c r="AO5280" s="19">
        <f>-'Inputs and Output'!$C$54*'Inputs and Output'!$C$14/(365*24)</f>
        <v>-95.890410958904113</v>
      </c>
      <c r="AP5280" s="19">
        <f t="shared" ca="1" si="1736"/>
        <v>-2946.073515981735</v>
      </c>
      <c r="AQ5280" s="10">
        <f t="shared" si="1737"/>
        <v>149547706.81212699</v>
      </c>
      <c r="AR5280">
        <v>1.4954770681212699E+20</v>
      </c>
      <c r="AS5280">
        <v>778308.41510497802</v>
      </c>
      <c r="AT5280" s="10">
        <f ca="1">IFERROR((AJ5280/('Inputs and Output'!$C$15))*('Inputs and Output'!$C$39*'Inputs and Output'!$C$40),0)</f>
        <v>0</v>
      </c>
      <c r="AU5280" s="13">
        <f t="shared" ca="1" si="1738"/>
        <v>0</v>
      </c>
      <c r="AV5280" s="12">
        <f t="shared" ca="1" si="1739"/>
        <v>0</v>
      </c>
      <c r="AW5280" s="14">
        <f ca="1">IF(AT5280&gt;0,('Inputs and Output'!$C$42*'Inputs and Output'!$C$15),0)</f>
        <v>0</v>
      </c>
      <c r="AX5280" s="17">
        <f>SLN('Inputs and Output'!$C$45,0,'Inputs and Output'!$C$44)</f>
        <v>7068.4931506849316</v>
      </c>
      <c r="AY5280" s="15">
        <f t="shared" ca="1" si="1740"/>
        <v>-7068.4931506849316</v>
      </c>
      <c r="AZ5280" s="18">
        <f t="shared" ca="1" si="1741"/>
        <v>-10014.566666666666</v>
      </c>
    </row>
    <row r="5281" spans="1:52">
      <c r="A5281" t="str">
        <f>'hourly electricity demand texas'!B5280</f>
        <v>8/8/2020 11 p.m. CDT</v>
      </c>
      <c r="B5281">
        <f>'PVWatt simulated dispatch'!K5297</f>
        <v>0</v>
      </c>
      <c r="C5281">
        <f>'hourly electricity demand texas'!I5280*'Inputs and Output'!$C$20</f>
        <v>96.3</v>
      </c>
      <c r="D5281">
        <f>MIN(MAX(C5281-'Inputs and Output'!C$16,0),'Inputs and Output'!C$19-'Inputs and Output'!C$16)</f>
        <v>96.3</v>
      </c>
      <c r="E5281">
        <f>B5281*'Inputs and Output'!C$13/1000000</f>
        <v>0</v>
      </c>
      <c r="F5281">
        <f ca="1">IF(E5281&lt;=D5281,MIN(Q5281,D5281-E5281,'Inputs and Output'!C$14*'Inputs and Output'!C$55),0)</f>
        <v>0</v>
      </c>
      <c r="G5281">
        <f t="shared" ca="1" si="1742"/>
        <v>0</v>
      </c>
      <c r="H5281" s="4">
        <f t="shared" ca="1" si="1743"/>
        <v>-96.3</v>
      </c>
      <c r="I5281">
        <f t="shared" si="1724"/>
        <v>0</v>
      </c>
      <c r="J5281">
        <f t="shared" ca="1" si="1725"/>
        <v>38.130000000000003</v>
      </c>
      <c r="K5281" s="23">
        <f>AS5281/AQ5281*(1/('Inputs and Output'!C$36/'Inputs and Output'!C$39))-'Inputs and Output'!C$42</f>
        <v>59.789120273209221</v>
      </c>
      <c r="L5281" s="23">
        <f ca="1">IFERROR(AVERAGE(OFFSET(K5281,-1,0,-'Inputs and Output'!C$46)),K5281)</f>
        <v>118.83420006485123</v>
      </c>
      <c r="M5281" s="23" t="e">
        <f ca="1">_xlfn.XLOOKUP(J5281/L5281,'Battery dispatch curve multiple'!C$3:C$103,'Battery dispatch curve multiple'!A$3:A$103,,1,2)</f>
        <v>#NAME?</v>
      </c>
      <c r="N5281" s="79">
        <f ca="1">'Inputs and Output'!$C$17-LN(2/SQRT(IF(Model!J5281/Model!L5281&lt;1.8,Model!J5281/Model!L5281,1.8))-1)/12</f>
        <v>0.87262359817516888</v>
      </c>
      <c r="O5281" t="str">
        <f ca="1">IF(Q5281/'Inputs and Output'!C$14&lt;=N5281,"battery","miner")</f>
        <v>battery</v>
      </c>
      <c r="P5281" t="str">
        <f t="shared" ca="1" si="1726"/>
        <v>No</v>
      </c>
      <c r="Q5281" s="26">
        <f t="shared" ca="1" si="1744"/>
        <v>0</v>
      </c>
      <c r="R5281" s="23">
        <f ca="1">-(Q5281/'Inputs and Output'!C$14-N5281)*'Inputs and Output'!C$14-F5281</f>
        <v>244.3346074890473</v>
      </c>
      <c r="S5281" s="23">
        <f ca="1">IF(R5281&gt;0,MIN(R5281,'Inputs and Output'!C$55*'Inputs and Output'!C$14,Model!I5281),0)</f>
        <v>0</v>
      </c>
      <c r="T5281" s="23">
        <f t="shared" ca="1" si="1727"/>
        <v>0</v>
      </c>
      <c r="U5281" s="23">
        <f ca="1">MIN('Inputs and Output'!C$15,Model!T5281)</f>
        <v>0</v>
      </c>
      <c r="V5281" s="23">
        <f t="shared" ca="1" si="1728"/>
        <v>0</v>
      </c>
      <c r="W5281" s="23">
        <f ca="1">MIN(V5281+S5281,'Inputs and Output'!C$55*'Inputs and Output'!C$14,'Inputs and Output'!C$14-Model!Q5281)-S5281</f>
        <v>0</v>
      </c>
      <c r="X5281" s="23">
        <f t="shared" ca="1" si="1729"/>
        <v>0</v>
      </c>
      <c r="Y5281" s="23">
        <f ca="1">IF(AND(P5281="Yes",R5281&lt;=0),MIN(-R5281,'Inputs and Output'!C$55*'Inputs and Output'!C$14-F5281),0)</f>
        <v>0</v>
      </c>
      <c r="Z5281" s="23">
        <f ca="1">MIN(Y5281,'Inputs and Output'!C$15)</f>
        <v>0</v>
      </c>
      <c r="AA5281" s="23">
        <f ca="1">IF(AND(P5281="No",R5281&lt;=0),MIN(I5281,'Inputs and Output'!C$15),0)</f>
        <v>0</v>
      </c>
      <c r="AB5281" s="23">
        <f t="shared" ca="1" si="1730"/>
        <v>0</v>
      </c>
      <c r="AC5281" s="23">
        <f ca="1">MIN(AB5281,'Inputs and Output'!C$55*'Inputs and Output'!C$14,'Inputs and Output'!C$14-Model!Q5281)</f>
        <v>0</v>
      </c>
      <c r="AD5281" s="23">
        <f ca="1">IF(AND(P5281="No",R5281&lt;=0),MIN('Inputs and Output'!C$15-Model!AA5281,'Inputs and Output'!C$55*'Inputs and Output'!C$14),0)</f>
        <v>0</v>
      </c>
      <c r="AE5281" s="23">
        <f t="shared" ca="1" si="1731"/>
        <v>0</v>
      </c>
      <c r="AF5281" s="26">
        <f t="shared" ca="1" si="1732"/>
        <v>0</v>
      </c>
      <c r="AG5281" s="26">
        <f t="shared" ca="1" si="1733"/>
        <v>0</v>
      </c>
      <c r="AH5281">
        <f>'real time electricity price'!G5280</f>
        <v>18.217500000000001</v>
      </c>
      <c r="AI5281" s="21">
        <f>'real time electricity price'!H5280</f>
        <v>18.54</v>
      </c>
      <c r="AJ5281" s="23">
        <f t="shared" ca="1" si="1734"/>
        <v>0</v>
      </c>
      <c r="AK5281">
        <f t="shared" ca="1" si="1735"/>
        <v>0</v>
      </c>
      <c r="AL5281" s="1">
        <f>SLN('Inputs and Output'!$C$27,0,'Inputs and Output'!$C$31)</f>
        <v>2968.0365296803652</v>
      </c>
      <c r="AM5281" s="1">
        <f>SLN('Inputs and Output'!$C$51,0,'Inputs and Output'!$C$31)</f>
        <v>319.634703196347</v>
      </c>
      <c r="AN5281" s="16">
        <f>-'PVWatt simulated dispatch'!$B$7*'Inputs and Output'!$C$13*'Inputs and Output'!$C$29</f>
        <v>-964.6118721461188</v>
      </c>
      <c r="AO5281" s="19">
        <f>-'Inputs and Output'!$C$54*'Inputs and Output'!$C$14/(365*24)</f>
        <v>-95.890410958904113</v>
      </c>
      <c r="AP5281" s="19">
        <f t="shared" ca="1" si="1736"/>
        <v>-4348.1735159817345</v>
      </c>
      <c r="AQ5281" s="10">
        <f t="shared" si="1737"/>
        <v>90812909.310935602</v>
      </c>
      <c r="AR5281">
        <v>9.0812909310935597E+19</v>
      </c>
      <c r="AS5281">
        <v>265623.09330956399</v>
      </c>
      <c r="AT5281" s="10">
        <f ca="1">IFERROR((AJ5281/('Inputs and Output'!$C$15))*('Inputs and Output'!$C$39*'Inputs and Output'!$C$40),0)</f>
        <v>0</v>
      </c>
      <c r="AU5281" s="13">
        <f t="shared" ca="1" si="1738"/>
        <v>0</v>
      </c>
      <c r="AV5281" s="12">
        <f t="shared" ca="1" si="1739"/>
        <v>0</v>
      </c>
      <c r="AW5281" s="14">
        <f ca="1">IF(AT5281&gt;0,('Inputs and Output'!$C$42*'Inputs and Output'!$C$15),0)</f>
        <v>0</v>
      </c>
      <c r="AX5281" s="17">
        <f>SLN('Inputs and Output'!$C$45,0,'Inputs and Output'!$C$44)</f>
        <v>7068.4931506849316</v>
      </c>
      <c r="AY5281" s="15">
        <f t="shared" ca="1" si="1740"/>
        <v>-7068.4931506849316</v>
      </c>
      <c r="AZ5281" s="18">
        <f t="shared" ca="1" si="1741"/>
        <v>-11416.666666666666</v>
      </c>
    </row>
    <row r="5282" spans="1:52">
      <c r="A5282" t="str">
        <f>'hourly electricity demand texas'!B5281</f>
        <v>8/9/2020 12 a.m. CDT</v>
      </c>
      <c r="B5282">
        <f>'PVWatt simulated dispatch'!K5298</f>
        <v>0</v>
      </c>
      <c r="C5282">
        <f>'hourly electricity demand texas'!I5281*'Inputs and Output'!$C$20</f>
        <v>89.52</v>
      </c>
      <c r="D5282">
        <f>MIN(MAX(C5282-'Inputs and Output'!C$16,0),'Inputs and Output'!C$19-'Inputs and Output'!C$16)</f>
        <v>89.52</v>
      </c>
      <c r="E5282">
        <f>B5282*'Inputs and Output'!C$13/1000000</f>
        <v>0</v>
      </c>
      <c r="F5282">
        <f ca="1">IF(E5282&lt;=D5282,MIN(Q5282,D5282-E5282,'Inputs and Output'!C$14*'Inputs and Output'!C$55),0)</f>
        <v>0</v>
      </c>
      <c r="G5282">
        <f t="shared" ca="1" si="1742"/>
        <v>0</v>
      </c>
      <c r="H5282" s="4">
        <f t="shared" ca="1" si="1743"/>
        <v>-89.52</v>
      </c>
      <c r="I5282">
        <f t="shared" si="1724"/>
        <v>0</v>
      </c>
      <c r="J5282">
        <f t="shared" ca="1" si="1725"/>
        <v>38.130000000000003</v>
      </c>
      <c r="K5282" s="23">
        <f>AS5282/AQ5282*(1/('Inputs and Output'!C$36/'Inputs and Output'!C$39))-'Inputs and Output'!C$42</f>
        <v>40.846332462332754</v>
      </c>
      <c r="L5282" s="23">
        <f ca="1">IFERROR(AVERAGE(OFFSET(K5282,-1,0,-'Inputs and Output'!C$46)),K5282)</f>
        <v>119.98714008063699</v>
      </c>
      <c r="M5282" s="23" t="e">
        <f ca="1">_xlfn.XLOOKUP(J5282/L5282,'Battery dispatch curve multiple'!C$3:C$103,'Battery dispatch curve multiple'!A$3:A$103,,1,2)</f>
        <v>#NAME?</v>
      </c>
      <c r="N5282" s="79">
        <f ca="1">'Inputs and Output'!$C$17-LN(2/SQRT(IF(Model!J5282/Model!L5282&lt;1.8,Model!J5282/Model!L5282,1.8))-1)/12</f>
        <v>0.87206286008590483</v>
      </c>
      <c r="O5282" t="str">
        <f ca="1">IF(Q5282/'Inputs and Output'!C$14&lt;=N5282,"battery","miner")</f>
        <v>battery</v>
      </c>
      <c r="P5282" t="str">
        <f t="shared" ca="1" si="1726"/>
        <v>No</v>
      </c>
      <c r="Q5282" s="26">
        <f t="shared" ca="1" si="1744"/>
        <v>0</v>
      </c>
      <c r="R5282" s="23">
        <f ca="1">-(Q5282/'Inputs and Output'!C$14-N5282)*'Inputs and Output'!C$14-F5282</f>
        <v>244.17760082405334</v>
      </c>
      <c r="S5282" s="23">
        <f ca="1">IF(R5282&gt;0,MIN(R5282,'Inputs and Output'!C$55*'Inputs and Output'!C$14,Model!I5282),0)</f>
        <v>0</v>
      </c>
      <c r="T5282" s="23">
        <f t="shared" ca="1" si="1727"/>
        <v>0</v>
      </c>
      <c r="U5282" s="23">
        <f ca="1">MIN('Inputs and Output'!C$15,Model!T5282)</f>
        <v>0</v>
      </c>
      <c r="V5282" s="23">
        <f t="shared" ca="1" si="1728"/>
        <v>0</v>
      </c>
      <c r="W5282" s="23">
        <f ca="1">MIN(V5282+S5282,'Inputs and Output'!C$55*'Inputs and Output'!C$14,'Inputs and Output'!C$14-Model!Q5282)-S5282</f>
        <v>0</v>
      </c>
      <c r="X5282" s="23">
        <f t="shared" ca="1" si="1729"/>
        <v>0</v>
      </c>
      <c r="Y5282" s="23">
        <f ca="1">IF(AND(P5282="Yes",R5282&lt;=0),MIN(-R5282,'Inputs and Output'!C$55*'Inputs and Output'!C$14-F5282),0)</f>
        <v>0</v>
      </c>
      <c r="Z5282" s="23">
        <f ca="1">MIN(Y5282,'Inputs and Output'!C$15)</f>
        <v>0</v>
      </c>
      <c r="AA5282" s="23">
        <f ca="1">IF(AND(P5282="No",R5282&lt;=0),MIN(I5282,'Inputs and Output'!C$15),0)</f>
        <v>0</v>
      </c>
      <c r="AB5282" s="23">
        <f t="shared" ca="1" si="1730"/>
        <v>0</v>
      </c>
      <c r="AC5282" s="23">
        <f ca="1">MIN(AB5282,'Inputs and Output'!C$55*'Inputs and Output'!C$14,'Inputs and Output'!C$14-Model!Q5282)</f>
        <v>0</v>
      </c>
      <c r="AD5282" s="23">
        <f ca="1">IF(AND(P5282="No",R5282&lt;=0),MIN('Inputs and Output'!C$15-Model!AA5282,'Inputs and Output'!C$55*'Inputs and Output'!C$14),0)</f>
        <v>0</v>
      </c>
      <c r="AE5282" s="23">
        <f t="shared" ca="1" si="1731"/>
        <v>0</v>
      </c>
      <c r="AF5282" s="26">
        <f t="shared" ca="1" si="1732"/>
        <v>0</v>
      </c>
      <c r="AG5282" s="26">
        <f t="shared" ca="1" si="1733"/>
        <v>0</v>
      </c>
      <c r="AH5282">
        <f>'real time electricity price'!G5281</f>
        <v>17.232500000000002</v>
      </c>
      <c r="AI5282" s="21">
        <f>'real time electricity price'!H5281</f>
        <v>18.11</v>
      </c>
      <c r="AJ5282" s="23">
        <f t="shared" ca="1" si="1734"/>
        <v>0</v>
      </c>
      <c r="AK5282">
        <f t="shared" ca="1" si="1735"/>
        <v>0</v>
      </c>
      <c r="AL5282" s="1">
        <f>SLN('Inputs and Output'!$C$27,0,'Inputs and Output'!$C$31)</f>
        <v>2968.0365296803652</v>
      </c>
      <c r="AM5282" s="1">
        <f>SLN('Inputs and Output'!$C$51,0,'Inputs and Output'!$C$31)</f>
        <v>319.634703196347</v>
      </c>
      <c r="AN5282" s="16">
        <f>-'PVWatt simulated dispatch'!$B$7*'Inputs and Output'!$C$13*'Inputs and Output'!$C$29</f>
        <v>-964.6118721461188</v>
      </c>
      <c r="AO5282" s="19">
        <f>-'Inputs and Output'!$C$54*'Inputs and Output'!$C$14/(365*24)</f>
        <v>-95.890410958904113</v>
      </c>
      <c r="AP5282" s="19">
        <f t="shared" ca="1" si="1736"/>
        <v>-4348.1735159817345</v>
      </c>
      <c r="AQ5282" s="10">
        <f t="shared" si="1737"/>
        <v>144190752.85078698</v>
      </c>
      <c r="AR5282">
        <v>1.4419075285078699E+20</v>
      </c>
      <c r="AS5282">
        <v>332773.93834986299</v>
      </c>
      <c r="AT5282" s="10">
        <f ca="1">IFERROR((AJ5282/('Inputs and Output'!$C$15))*('Inputs and Output'!$C$39*'Inputs and Output'!$C$40),0)</f>
        <v>0</v>
      </c>
      <c r="AU5282" s="13">
        <f t="shared" ca="1" si="1738"/>
        <v>0</v>
      </c>
      <c r="AV5282" s="12">
        <f t="shared" ca="1" si="1739"/>
        <v>0</v>
      </c>
      <c r="AW5282" s="14">
        <f ca="1">IF(AT5282&gt;0,('Inputs and Output'!$C$42*'Inputs and Output'!$C$15),0)</f>
        <v>0</v>
      </c>
      <c r="AX5282" s="17">
        <f>SLN('Inputs and Output'!$C$45,0,'Inputs and Output'!$C$44)</f>
        <v>7068.4931506849316</v>
      </c>
      <c r="AY5282" s="15">
        <f t="shared" ca="1" si="1740"/>
        <v>-7068.4931506849316</v>
      </c>
      <c r="AZ5282" s="18">
        <f t="shared" ca="1" si="1741"/>
        <v>-11416.666666666666</v>
      </c>
    </row>
    <row r="5283" spans="1:52">
      <c r="A5283" t="str">
        <f>'hourly electricity demand texas'!B5282</f>
        <v>8/9/2020 1 a.m. CDT</v>
      </c>
      <c r="B5283">
        <f>'PVWatt simulated dispatch'!K5299</f>
        <v>0</v>
      </c>
      <c r="C5283">
        <f>'hourly electricity demand texas'!I5282*'Inputs and Output'!$C$20</f>
        <v>82.88</v>
      </c>
      <c r="D5283">
        <f>MIN(MAX(C5283-'Inputs and Output'!C$16,0),'Inputs and Output'!C$19-'Inputs and Output'!C$16)</f>
        <v>82.88</v>
      </c>
      <c r="E5283">
        <f>B5283*'Inputs and Output'!C$13/1000000</f>
        <v>0</v>
      </c>
      <c r="F5283">
        <f ca="1">IF(E5283&lt;=D5283,MIN(Q5283,D5283-E5283,'Inputs and Output'!C$14*'Inputs and Output'!C$55),0)</f>
        <v>0</v>
      </c>
      <c r="G5283">
        <f t="shared" ca="1" si="1742"/>
        <v>0</v>
      </c>
      <c r="H5283" s="4">
        <f t="shared" ca="1" si="1743"/>
        <v>-82.88</v>
      </c>
      <c r="I5283">
        <f t="shared" si="1724"/>
        <v>0</v>
      </c>
      <c r="J5283">
        <f t="shared" ca="1" si="1725"/>
        <v>38.130000000000003</v>
      </c>
      <c r="K5283" s="23">
        <f>AS5283/AQ5283*(1/('Inputs and Output'!C$36/'Inputs and Output'!C$39))-'Inputs and Output'!C$42</f>
        <v>241.86941562986777</v>
      </c>
      <c r="L5283" s="23">
        <f ca="1">IFERROR(AVERAGE(OFFSET(K5283,-1,0,-'Inputs and Output'!C$46)),K5283)</f>
        <v>117.0380673181552</v>
      </c>
      <c r="M5283" s="23" t="e">
        <f ca="1">_xlfn.XLOOKUP(J5283/L5283,'Battery dispatch curve multiple'!C$3:C$103,'Battery dispatch curve multiple'!A$3:A$103,,1,2)</f>
        <v>#NAME?</v>
      </c>
      <c r="N5283" s="79">
        <f ca="1">'Inputs and Output'!$C$17-LN(2/SQRT(IF(Model!J5283/Model!L5283&lt;1.8,Model!J5283/Model!L5283,1.8))-1)/12</f>
        <v>0.87351026847708424</v>
      </c>
      <c r="O5283" t="str">
        <f ca="1">IF(Q5283/'Inputs and Output'!C$14&lt;=N5283,"battery","miner")</f>
        <v>battery</v>
      </c>
      <c r="P5283" t="str">
        <f t="shared" ca="1" si="1726"/>
        <v>No</v>
      </c>
      <c r="Q5283" s="26">
        <f t="shared" ca="1" si="1744"/>
        <v>0</v>
      </c>
      <c r="R5283" s="23">
        <f ca="1">-(Q5283/'Inputs and Output'!C$14-N5283)*'Inputs and Output'!C$14-F5283</f>
        <v>244.58287517358357</v>
      </c>
      <c r="S5283" s="23">
        <f ca="1">IF(R5283&gt;0,MIN(R5283,'Inputs and Output'!C$55*'Inputs and Output'!C$14,Model!I5283),0)</f>
        <v>0</v>
      </c>
      <c r="T5283" s="23">
        <f t="shared" ca="1" si="1727"/>
        <v>0</v>
      </c>
      <c r="U5283" s="23">
        <f ca="1">MIN('Inputs and Output'!C$15,Model!T5283)</f>
        <v>0</v>
      </c>
      <c r="V5283" s="23">
        <f t="shared" ca="1" si="1728"/>
        <v>0</v>
      </c>
      <c r="W5283" s="23">
        <f ca="1">MIN(V5283+S5283,'Inputs and Output'!C$55*'Inputs and Output'!C$14,'Inputs and Output'!C$14-Model!Q5283)-S5283</f>
        <v>0</v>
      </c>
      <c r="X5283" s="23">
        <f t="shared" ca="1" si="1729"/>
        <v>0</v>
      </c>
      <c r="Y5283" s="23">
        <f ca="1">IF(AND(P5283="Yes",R5283&lt;=0),MIN(-R5283,'Inputs and Output'!C$55*'Inputs and Output'!C$14-F5283),0)</f>
        <v>0</v>
      </c>
      <c r="Z5283" s="23">
        <f ca="1">MIN(Y5283,'Inputs and Output'!C$15)</f>
        <v>0</v>
      </c>
      <c r="AA5283" s="23">
        <f ca="1">IF(AND(P5283="No",R5283&lt;=0),MIN(I5283,'Inputs and Output'!C$15),0)</f>
        <v>0</v>
      </c>
      <c r="AB5283" s="23">
        <f t="shared" ca="1" si="1730"/>
        <v>0</v>
      </c>
      <c r="AC5283" s="23">
        <f ca="1">MIN(AB5283,'Inputs and Output'!C$55*'Inputs and Output'!C$14,'Inputs and Output'!C$14-Model!Q5283)</f>
        <v>0</v>
      </c>
      <c r="AD5283" s="23">
        <f ca="1">IF(AND(P5283="No",R5283&lt;=0),MIN('Inputs and Output'!C$15-Model!AA5283,'Inputs and Output'!C$55*'Inputs and Output'!C$14),0)</f>
        <v>0</v>
      </c>
      <c r="AE5283" s="23">
        <f t="shared" ca="1" si="1731"/>
        <v>0</v>
      </c>
      <c r="AF5283" s="26">
        <f t="shared" ca="1" si="1732"/>
        <v>0</v>
      </c>
      <c r="AG5283" s="26">
        <f t="shared" ca="1" si="1733"/>
        <v>0</v>
      </c>
      <c r="AH5283">
        <f>'real time electricity price'!G5282</f>
        <v>16.734999999999999</v>
      </c>
      <c r="AI5283" s="21">
        <f>'real time electricity price'!H5282</f>
        <v>16.63</v>
      </c>
      <c r="AJ5283" s="23">
        <f t="shared" ca="1" si="1734"/>
        <v>0</v>
      </c>
      <c r="AK5283">
        <f t="shared" ca="1" si="1735"/>
        <v>0</v>
      </c>
      <c r="AL5283" s="1">
        <f>SLN('Inputs and Output'!$C$27,0,'Inputs and Output'!$C$31)</f>
        <v>2968.0365296803652</v>
      </c>
      <c r="AM5283" s="1">
        <f>SLN('Inputs and Output'!$C$51,0,'Inputs and Output'!$C$31)</f>
        <v>319.634703196347</v>
      </c>
      <c r="AN5283" s="16">
        <f>-'PVWatt simulated dispatch'!$B$7*'Inputs and Output'!$C$13*'Inputs and Output'!$C$29</f>
        <v>-964.6118721461188</v>
      </c>
      <c r="AO5283" s="19">
        <f>-'Inputs and Output'!$C$54*'Inputs and Output'!$C$14/(365*24)</f>
        <v>-95.890410958904113</v>
      </c>
      <c r="AP5283" s="19">
        <f t="shared" ca="1" si="1736"/>
        <v>-4348.1735159817345</v>
      </c>
      <c r="AQ5283" s="10">
        <f t="shared" si="1737"/>
        <v>77701719.3438427</v>
      </c>
      <c r="AR5283">
        <v>7.7701719343842705E+19</v>
      </c>
      <c r="AS5283">
        <v>688153.79117590899</v>
      </c>
      <c r="AT5283" s="10">
        <f ca="1">IFERROR((AJ5283/('Inputs and Output'!$C$15))*('Inputs and Output'!$C$39*'Inputs and Output'!$C$40),0)</f>
        <v>0</v>
      </c>
      <c r="AU5283" s="13">
        <f t="shared" ca="1" si="1738"/>
        <v>0</v>
      </c>
      <c r="AV5283" s="12">
        <f t="shared" ca="1" si="1739"/>
        <v>0</v>
      </c>
      <c r="AW5283" s="14">
        <f ca="1">IF(AT5283&gt;0,('Inputs and Output'!$C$42*'Inputs and Output'!$C$15),0)</f>
        <v>0</v>
      </c>
      <c r="AX5283" s="17">
        <f>SLN('Inputs and Output'!$C$45,0,'Inputs and Output'!$C$44)</f>
        <v>7068.4931506849316</v>
      </c>
      <c r="AY5283" s="15">
        <f t="shared" ca="1" si="1740"/>
        <v>-7068.4931506849316</v>
      </c>
      <c r="AZ5283" s="18">
        <f t="shared" ca="1" si="1741"/>
        <v>-11416.666666666666</v>
      </c>
    </row>
    <row r="5284" spans="1:52">
      <c r="A5284" t="str">
        <f>'hourly electricity demand texas'!B5283</f>
        <v>8/9/2020 2 a.m. CDT</v>
      </c>
      <c r="B5284">
        <f>'PVWatt simulated dispatch'!K5300</f>
        <v>0</v>
      </c>
      <c r="C5284">
        <f>'hourly electricity demand texas'!I5283*'Inputs and Output'!$C$20</f>
        <v>77.320000000000007</v>
      </c>
      <c r="D5284">
        <f>MIN(MAX(C5284-'Inputs and Output'!C$16,0),'Inputs and Output'!C$19-'Inputs and Output'!C$16)</f>
        <v>77.320000000000007</v>
      </c>
      <c r="E5284">
        <f>B5284*'Inputs and Output'!C$13/1000000</f>
        <v>0</v>
      </c>
      <c r="F5284">
        <f ca="1">IF(E5284&lt;=D5284,MIN(Q5284,D5284-E5284,'Inputs and Output'!C$14*'Inputs and Output'!C$55),0)</f>
        <v>0</v>
      </c>
      <c r="G5284">
        <f t="shared" ca="1" si="1742"/>
        <v>0</v>
      </c>
      <c r="H5284" s="4">
        <f t="shared" ca="1" si="1743"/>
        <v>-77.320000000000007</v>
      </c>
      <c r="I5284">
        <f t="shared" si="1724"/>
        <v>0</v>
      </c>
      <c r="J5284">
        <f t="shared" ca="1" si="1725"/>
        <v>38.130000000000003</v>
      </c>
      <c r="K5284" s="23">
        <f>AS5284/AQ5284*(1/('Inputs and Output'!C$36/'Inputs and Output'!C$39))-'Inputs and Output'!C$42</f>
        <v>71.798854264912393</v>
      </c>
      <c r="L5284" s="23">
        <f ca="1">IFERROR(AVERAGE(OFFSET(K5284,-1,0,-'Inputs and Output'!C$46)),K5284)</f>
        <v>122.00412903999921</v>
      </c>
      <c r="M5284" s="23" t="e">
        <f ca="1">_xlfn.XLOOKUP(J5284/L5284,'Battery dispatch curve multiple'!C$3:C$103,'Battery dispatch curve multiple'!A$3:A$103,,1,2)</f>
        <v>#NAME?</v>
      </c>
      <c r="N5284" s="79">
        <f ca="1">'Inputs and Output'!$C$17-LN(2/SQRT(IF(Model!J5284/Model!L5284&lt;1.8,Model!J5284/Model!L5284,1.8))-1)/12</f>
        <v>0.87109721600613899</v>
      </c>
      <c r="O5284" t="str">
        <f ca="1">IF(Q5284/'Inputs and Output'!C$14&lt;=N5284,"battery","miner")</f>
        <v>battery</v>
      </c>
      <c r="P5284" t="str">
        <f t="shared" ca="1" si="1726"/>
        <v>No</v>
      </c>
      <c r="Q5284" s="26">
        <f t="shared" ca="1" si="1744"/>
        <v>0</v>
      </c>
      <c r="R5284" s="23">
        <f ca="1">-(Q5284/'Inputs and Output'!C$14-N5284)*'Inputs and Output'!C$14-F5284</f>
        <v>243.90722048171892</v>
      </c>
      <c r="S5284" s="23">
        <f ca="1">IF(R5284&gt;0,MIN(R5284,'Inputs and Output'!C$55*'Inputs and Output'!C$14,Model!I5284),0)</f>
        <v>0</v>
      </c>
      <c r="T5284" s="23">
        <f t="shared" ca="1" si="1727"/>
        <v>0</v>
      </c>
      <c r="U5284" s="23">
        <f ca="1">MIN('Inputs and Output'!C$15,Model!T5284)</f>
        <v>0</v>
      </c>
      <c r="V5284" s="23">
        <f t="shared" ca="1" si="1728"/>
        <v>0</v>
      </c>
      <c r="W5284" s="23">
        <f ca="1">MIN(V5284+S5284,'Inputs and Output'!C$55*'Inputs and Output'!C$14,'Inputs and Output'!C$14-Model!Q5284)-S5284</f>
        <v>0</v>
      </c>
      <c r="X5284" s="23">
        <f t="shared" ca="1" si="1729"/>
        <v>0</v>
      </c>
      <c r="Y5284" s="23">
        <f ca="1">IF(AND(P5284="Yes",R5284&lt;=0),MIN(-R5284,'Inputs and Output'!C$55*'Inputs and Output'!C$14-F5284),0)</f>
        <v>0</v>
      </c>
      <c r="Z5284" s="23">
        <f ca="1">MIN(Y5284,'Inputs and Output'!C$15)</f>
        <v>0</v>
      </c>
      <c r="AA5284" s="23">
        <f ca="1">IF(AND(P5284="No",R5284&lt;=0),MIN(I5284,'Inputs and Output'!C$15),0)</f>
        <v>0</v>
      </c>
      <c r="AB5284" s="23">
        <f t="shared" ca="1" si="1730"/>
        <v>0</v>
      </c>
      <c r="AC5284" s="23">
        <f ca="1">MIN(AB5284,'Inputs and Output'!C$55*'Inputs and Output'!C$14,'Inputs and Output'!C$14-Model!Q5284)</f>
        <v>0</v>
      </c>
      <c r="AD5284" s="23">
        <f ca="1">IF(AND(P5284="No",R5284&lt;=0),MIN('Inputs and Output'!C$15-Model!AA5284,'Inputs and Output'!C$55*'Inputs and Output'!C$14),0)</f>
        <v>0</v>
      </c>
      <c r="AE5284" s="23">
        <f t="shared" ca="1" si="1731"/>
        <v>0</v>
      </c>
      <c r="AF5284" s="26">
        <f t="shared" ca="1" si="1732"/>
        <v>0</v>
      </c>
      <c r="AG5284" s="26">
        <f t="shared" ca="1" si="1733"/>
        <v>0</v>
      </c>
      <c r="AH5284">
        <f>'real time electricity price'!G5283</f>
        <v>16.427499999999998</v>
      </c>
      <c r="AI5284" s="21">
        <f>'real time electricity price'!H5283</f>
        <v>15.23</v>
      </c>
      <c r="AJ5284" s="23">
        <f t="shared" ca="1" si="1734"/>
        <v>0</v>
      </c>
      <c r="AK5284">
        <f t="shared" ca="1" si="1735"/>
        <v>0</v>
      </c>
      <c r="AL5284" s="1">
        <f>SLN('Inputs and Output'!$C$27,0,'Inputs and Output'!$C$31)</f>
        <v>2968.0365296803652</v>
      </c>
      <c r="AM5284" s="1">
        <f>SLN('Inputs and Output'!$C$51,0,'Inputs and Output'!$C$31)</f>
        <v>319.634703196347</v>
      </c>
      <c r="AN5284" s="16">
        <f>-'PVWatt simulated dispatch'!$B$7*'Inputs and Output'!$C$13*'Inputs and Output'!$C$29</f>
        <v>-964.6118721461188</v>
      </c>
      <c r="AO5284" s="19">
        <f>-'Inputs and Output'!$C$54*'Inputs and Output'!$C$14/(365*24)</f>
        <v>-95.890410958904113</v>
      </c>
      <c r="AP5284" s="19">
        <f t="shared" ca="1" si="1736"/>
        <v>-4348.1735159817345</v>
      </c>
      <c r="AQ5284" s="10">
        <f t="shared" si="1737"/>
        <v>99586741.176649407</v>
      </c>
      <c r="AR5284">
        <v>9.95867411766494E+19</v>
      </c>
      <c r="AS5284">
        <v>330247.04130730999</v>
      </c>
      <c r="AT5284" s="10">
        <f ca="1">IFERROR((AJ5284/('Inputs and Output'!$C$15))*('Inputs and Output'!$C$39*'Inputs and Output'!$C$40),0)</f>
        <v>0</v>
      </c>
      <c r="AU5284" s="13">
        <f t="shared" ca="1" si="1738"/>
        <v>0</v>
      </c>
      <c r="AV5284" s="12">
        <f t="shared" ca="1" si="1739"/>
        <v>0</v>
      </c>
      <c r="AW5284" s="14">
        <f ca="1">IF(AT5284&gt;0,('Inputs and Output'!$C$42*'Inputs and Output'!$C$15),0)</f>
        <v>0</v>
      </c>
      <c r="AX5284" s="17">
        <f>SLN('Inputs and Output'!$C$45,0,'Inputs and Output'!$C$44)</f>
        <v>7068.4931506849316</v>
      </c>
      <c r="AY5284" s="15">
        <f t="shared" ca="1" si="1740"/>
        <v>-7068.4931506849316</v>
      </c>
      <c r="AZ5284" s="18">
        <f t="shared" ca="1" si="1741"/>
        <v>-11416.666666666666</v>
      </c>
    </row>
    <row r="5285" spans="1:52">
      <c r="A5285" t="str">
        <f>'hourly electricity demand texas'!B5284</f>
        <v>8/9/2020 3 a.m. CDT</v>
      </c>
      <c r="B5285">
        <f>'PVWatt simulated dispatch'!K5301</f>
        <v>0</v>
      </c>
      <c r="C5285">
        <f>'hourly electricity demand texas'!I5284*'Inputs and Output'!$C$20</f>
        <v>72.98</v>
      </c>
      <c r="D5285">
        <f>MIN(MAX(C5285-'Inputs and Output'!C$16,0),'Inputs and Output'!C$19-'Inputs and Output'!C$16)</f>
        <v>72.98</v>
      </c>
      <c r="E5285">
        <f>B5285*'Inputs and Output'!C$13/1000000</f>
        <v>0</v>
      </c>
      <c r="F5285">
        <f ca="1">IF(E5285&lt;=D5285,MIN(Q5285,D5285-E5285,'Inputs and Output'!C$14*'Inputs and Output'!C$55),0)</f>
        <v>0</v>
      </c>
      <c r="G5285">
        <f t="shared" ca="1" si="1742"/>
        <v>0</v>
      </c>
      <c r="H5285" s="4">
        <f t="shared" ca="1" si="1743"/>
        <v>-72.98</v>
      </c>
      <c r="I5285">
        <f t="shared" si="1724"/>
        <v>0</v>
      </c>
      <c r="J5285">
        <f t="shared" ca="1" si="1725"/>
        <v>38.130000000000003</v>
      </c>
      <c r="K5285" s="23">
        <f>AS5285/AQ5285*(1/('Inputs and Output'!C$36/'Inputs and Output'!C$39))-'Inputs and Output'!C$42</f>
        <v>62.207578144063874</v>
      </c>
      <c r="L5285" s="23">
        <f ca="1">IFERROR(AVERAGE(OFFSET(K5285,-1,0,-'Inputs and Output'!C$46)),K5285)</f>
        <v>120.71946528344914</v>
      </c>
      <c r="M5285" s="23" t="e">
        <f ca="1">_xlfn.XLOOKUP(J5285/L5285,'Battery dispatch curve multiple'!C$3:C$103,'Battery dispatch curve multiple'!A$3:A$103,,1,2)</f>
        <v>#NAME?</v>
      </c>
      <c r="N5285" s="79">
        <f ca="1">'Inputs and Output'!$C$17-LN(2/SQRT(IF(Model!J5285/Model!L5285&lt;1.8,Model!J5285/Model!L5285,1.8))-1)/12</f>
        <v>0.87171002719274315</v>
      </c>
      <c r="O5285" t="str">
        <f ca="1">IF(Q5285/'Inputs and Output'!C$14&lt;=N5285,"battery","miner")</f>
        <v>battery</v>
      </c>
      <c r="P5285" t="str">
        <f t="shared" ca="1" si="1726"/>
        <v>No</v>
      </c>
      <c r="Q5285" s="26">
        <f t="shared" ca="1" si="1744"/>
        <v>0</v>
      </c>
      <c r="R5285" s="23">
        <f ca="1">-(Q5285/'Inputs and Output'!C$14-N5285)*'Inputs and Output'!C$14-F5285</f>
        <v>244.07880761396808</v>
      </c>
      <c r="S5285" s="23">
        <f ca="1">IF(R5285&gt;0,MIN(R5285,'Inputs and Output'!C$55*'Inputs and Output'!C$14,Model!I5285),0)</f>
        <v>0</v>
      </c>
      <c r="T5285" s="23">
        <f t="shared" ca="1" si="1727"/>
        <v>0</v>
      </c>
      <c r="U5285" s="23">
        <f ca="1">MIN('Inputs and Output'!C$15,Model!T5285)</f>
        <v>0</v>
      </c>
      <c r="V5285" s="23">
        <f t="shared" ca="1" si="1728"/>
        <v>0</v>
      </c>
      <c r="W5285" s="23">
        <f ca="1">MIN(V5285+S5285,'Inputs and Output'!C$55*'Inputs and Output'!C$14,'Inputs and Output'!C$14-Model!Q5285)-S5285</f>
        <v>0</v>
      </c>
      <c r="X5285" s="23">
        <f t="shared" ca="1" si="1729"/>
        <v>0</v>
      </c>
      <c r="Y5285" s="23">
        <f ca="1">IF(AND(P5285="Yes",R5285&lt;=0),MIN(-R5285,'Inputs and Output'!C$55*'Inputs and Output'!C$14-F5285),0)</f>
        <v>0</v>
      </c>
      <c r="Z5285" s="23">
        <f ca="1">MIN(Y5285,'Inputs and Output'!C$15)</f>
        <v>0</v>
      </c>
      <c r="AA5285" s="23">
        <f ca="1">IF(AND(P5285="No",R5285&lt;=0),MIN(I5285,'Inputs and Output'!C$15),0)</f>
        <v>0</v>
      </c>
      <c r="AB5285" s="23">
        <f t="shared" ca="1" si="1730"/>
        <v>0</v>
      </c>
      <c r="AC5285" s="23">
        <f ca="1">MIN(AB5285,'Inputs and Output'!C$55*'Inputs and Output'!C$14,'Inputs and Output'!C$14-Model!Q5285)</f>
        <v>0</v>
      </c>
      <c r="AD5285" s="23">
        <f ca="1">IF(AND(P5285="No",R5285&lt;=0),MIN('Inputs and Output'!C$15-Model!AA5285,'Inputs and Output'!C$55*'Inputs and Output'!C$14),0)</f>
        <v>0</v>
      </c>
      <c r="AE5285" s="23">
        <f t="shared" ca="1" si="1731"/>
        <v>0</v>
      </c>
      <c r="AF5285" s="26">
        <f t="shared" ca="1" si="1732"/>
        <v>0</v>
      </c>
      <c r="AG5285" s="26">
        <f t="shared" ca="1" si="1733"/>
        <v>0</v>
      </c>
      <c r="AH5285">
        <f>'real time electricity price'!G5284</f>
        <v>15.092500000000001</v>
      </c>
      <c r="AI5285" s="21">
        <f>'real time electricity price'!H5284</f>
        <v>14.38</v>
      </c>
      <c r="AJ5285" s="23">
        <f t="shared" ca="1" si="1734"/>
        <v>0</v>
      </c>
      <c r="AK5285">
        <f t="shared" ca="1" si="1735"/>
        <v>0</v>
      </c>
      <c r="AL5285" s="1">
        <f>SLN('Inputs and Output'!$C$27,0,'Inputs and Output'!$C$31)</f>
        <v>2968.0365296803652</v>
      </c>
      <c r="AM5285" s="1">
        <f>SLN('Inputs and Output'!$C$51,0,'Inputs and Output'!$C$31)</f>
        <v>319.634703196347</v>
      </c>
      <c r="AN5285" s="16">
        <f>-'PVWatt simulated dispatch'!$B$7*'Inputs and Output'!$C$13*'Inputs and Output'!$C$29</f>
        <v>-964.6118721461188</v>
      </c>
      <c r="AO5285" s="19">
        <f>-'Inputs and Output'!$C$54*'Inputs and Output'!$C$14/(365*24)</f>
        <v>-95.890410958904113</v>
      </c>
      <c r="AP5285" s="19">
        <f t="shared" ca="1" si="1736"/>
        <v>-4348.1735159817345</v>
      </c>
      <c r="AQ5285" s="10">
        <f t="shared" si="1737"/>
        <v>153997820.99271801</v>
      </c>
      <c r="AR5285">
        <v>1.5399782099271801E+20</v>
      </c>
      <c r="AS5285">
        <v>462568.13853611302</v>
      </c>
      <c r="AT5285" s="10">
        <f ca="1">IFERROR((AJ5285/('Inputs and Output'!$C$15))*('Inputs and Output'!$C$39*'Inputs and Output'!$C$40),0)</f>
        <v>0</v>
      </c>
      <c r="AU5285" s="13">
        <f t="shared" ca="1" si="1738"/>
        <v>0</v>
      </c>
      <c r="AV5285" s="12">
        <f t="shared" ca="1" si="1739"/>
        <v>0</v>
      </c>
      <c r="AW5285" s="14">
        <f ca="1">IF(AT5285&gt;0,('Inputs and Output'!$C$42*'Inputs and Output'!$C$15),0)</f>
        <v>0</v>
      </c>
      <c r="AX5285" s="17">
        <f>SLN('Inputs and Output'!$C$45,0,'Inputs and Output'!$C$44)</f>
        <v>7068.4931506849316</v>
      </c>
      <c r="AY5285" s="15">
        <f t="shared" ca="1" si="1740"/>
        <v>-7068.4931506849316</v>
      </c>
      <c r="AZ5285" s="18">
        <f t="shared" ca="1" si="1741"/>
        <v>-11416.666666666666</v>
      </c>
    </row>
    <row r="5286" spans="1:52">
      <c r="A5286" t="str">
        <f>'hourly electricity demand texas'!B5285</f>
        <v>8/9/2020 4 a.m. CDT</v>
      </c>
      <c r="B5286">
        <f>'PVWatt simulated dispatch'!K5302</f>
        <v>0</v>
      </c>
      <c r="C5286">
        <f>'hourly electricity demand texas'!I5285*'Inputs and Output'!$C$20</f>
        <v>69.47</v>
      </c>
      <c r="D5286">
        <f>MIN(MAX(C5286-'Inputs and Output'!C$16,0),'Inputs and Output'!C$19-'Inputs and Output'!C$16)</f>
        <v>69.47</v>
      </c>
      <c r="E5286">
        <f>B5286*'Inputs and Output'!C$13/1000000</f>
        <v>0</v>
      </c>
      <c r="F5286">
        <f ca="1">IF(E5286&lt;=D5286,MIN(Q5286,D5286-E5286,'Inputs and Output'!C$14*'Inputs and Output'!C$55),0)</f>
        <v>0</v>
      </c>
      <c r="G5286">
        <f t="shared" ca="1" si="1742"/>
        <v>0</v>
      </c>
      <c r="H5286" s="4">
        <f t="shared" ca="1" si="1743"/>
        <v>-69.47</v>
      </c>
      <c r="I5286">
        <f t="shared" si="1724"/>
        <v>0</v>
      </c>
      <c r="J5286">
        <f t="shared" ca="1" si="1725"/>
        <v>38.130000000000003</v>
      </c>
      <c r="K5286" s="23">
        <f>AS5286/AQ5286*(1/('Inputs and Output'!C$36/'Inputs and Output'!C$39))-'Inputs and Output'!C$42</f>
        <v>53.91598760231318</v>
      </c>
      <c r="L5286" s="23">
        <f ca="1">IFERROR(AVERAGE(OFFSET(K5286,-1,0,-'Inputs and Output'!C$46)),K5286)</f>
        <v>114.29193324657631</v>
      </c>
      <c r="M5286" s="23" t="e">
        <f ca="1">_xlfn.XLOOKUP(J5286/L5286,'Battery dispatch curve multiple'!C$3:C$103,'Battery dispatch curve multiple'!A$3:A$103,,1,2)</f>
        <v>#NAME?</v>
      </c>
      <c r="N5286" s="79">
        <f ca="1">'Inputs and Output'!$C$17-LN(2/SQRT(IF(Model!J5286/Model!L5286&lt;1.8,Model!J5286/Model!L5286,1.8))-1)/12</f>
        <v>0.87489796961590005</v>
      </c>
      <c r="O5286" t="str">
        <f ca="1">IF(Q5286/'Inputs and Output'!C$14&lt;=N5286,"battery","miner")</f>
        <v>battery</v>
      </c>
      <c r="P5286" t="str">
        <f t="shared" ca="1" si="1726"/>
        <v>No</v>
      </c>
      <c r="Q5286" s="26">
        <f t="shared" ca="1" si="1744"/>
        <v>0</v>
      </c>
      <c r="R5286" s="23">
        <f ca="1">-(Q5286/'Inputs and Output'!C$14-N5286)*'Inputs and Output'!C$14-F5286</f>
        <v>244.97143149245201</v>
      </c>
      <c r="S5286" s="23">
        <f ca="1">IF(R5286&gt;0,MIN(R5286,'Inputs and Output'!C$55*'Inputs and Output'!C$14,Model!I5286),0)</f>
        <v>0</v>
      </c>
      <c r="T5286" s="23">
        <f t="shared" ca="1" si="1727"/>
        <v>0</v>
      </c>
      <c r="U5286" s="23">
        <f ca="1">MIN('Inputs and Output'!C$15,Model!T5286)</f>
        <v>0</v>
      </c>
      <c r="V5286" s="23">
        <f t="shared" ca="1" si="1728"/>
        <v>0</v>
      </c>
      <c r="W5286" s="23">
        <f ca="1">MIN(V5286+S5286,'Inputs and Output'!C$55*'Inputs and Output'!C$14,'Inputs and Output'!C$14-Model!Q5286)-S5286</f>
        <v>0</v>
      </c>
      <c r="X5286" s="23">
        <f t="shared" ca="1" si="1729"/>
        <v>0</v>
      </c>
      <c r="Y5286" s="23">
        <f ca="1">IF(AND(P5286="Yes",R5286&lt;=0),MIN(-R5286,'Inputs and Output'!C$55*'Inputs and Output'!C$14-F5286),0)</f>
        <v>0</v>
      </c>
      <c r="Z5286" s="23">
        <f ca="1">MIN(Y5286,'Inputs and Output'!C$15)</f>
        <v>0</v>
      </c>
      <c r="AA5286" s="23">
        <f ca="1">IF(AND(P5286="No",R5286&lt;=0),MIN(I5286,'Inputs and Output'!C$15),0)</f>
        <v>0</v>
      </c>
      <c r="AB5286" s="23">
        <f t="shared" ca="1" si="1730"/>
        <v>0</v>
      </c>
      <c r="AC5286" s="23">
        <f ca="1">MIN(AB5286,'Inputs and Output'!C$55*'Inputs and Output'!C$14,'Inputs and Output'!C$14-Model!Q5286)</f>
        <v>0</v>
      </c>
      <c r="AD5286" s="23">
        <f ca="1">IF(AND(P5286="No",R5286&lt;=0),MIN('Inputs and Output'!C$15-Model!AA5286,'Inputs and Output'!C$55*'Inputs and Output'!C$14),0)</f>
        <v>0</v>
      </c>
      <c r="AE5286" s="23">
        <f t="shared" ca="1" si="1731"/>
        <v>0</v>
      </c>
      <c r="AF5286" s="26">
        <f t="shared" ca="1" si="1732"/>
        <v>0</v>
      </c>
      <c r="AG5286" s="26">
        <f t="shared" ca="1" si="1733"/>
        <v>0</v>
      </c>
      <c r="AH5286">
        <f>'real time electricity price'!G5285</f>
        <v>13.7325</v>
      </c>
      <c r="AI5286" s="21">
        <f>'real time electricity price'!H5285</f>
        <v>13.43</v>
      </c>
      <c r="AJ5286" s="23">
        <f t="shared" ca="1" si="1734"/>
        <v>0</v>
      </c>
      <c r="AK5286">
        <f t="shared" ca="1" si="1735"/>
        <v>0</v>
      </c>
      <c r="AL5286" s="1">
        <f>SLN('Inputs and Output'!$C$27,0,'Inputs and Output'!$C$31)</f>
        <v>2968.0365296803652</v>
      </c>
      <c r="AM5286" s="1">
        <f>SLN('Inputs and Output'!$C$51,0,'Inputs and Output'!$C$31)</f>
        <v>319.634703196347</v>
      </c>
      <c r="AN5286" s="16">
        <f>-'PVWatt simulated dispatch'!$B$7*'Inputs and Output'!$C$13*'Inputs and Output'!$C$29</f>
        <v>-964.6118721461188</v>
      </c>
      <c r="AO5286" s="19">
        <f>-'Inputs and Output'!$C$54*'Inputs and Output'!$C$14/(365*24)</f>
        <v>-95.890410958904113</v>
      </c>
      <c r="AP5286" s="19">
        <f t="shared" ca="1" si="1736"/>
        <v>-4348.1735159817345</v>
      </c>
      <c r="AQ5286" s="10">
        <f t="shared" si="1737"/>
        <v>118980092.30850101</v>
      </c>
      <c r="AR5286">
        <v>1.18980092308501E+20</v>
      </c>
      <c r="AS5286">
        <v>325247.17719434598</v>
      </c>
      <c r="AT5286" s="10">
        <f ca="1">IFERROR((AJ5286/('Inputs and Output'!$C$15))*('Inputs and Output'!$C$39*'Inputs and Output'!$C$40),0)</f>
        <v>0</v>
      </c>
      <c r="AU5286" s="13">
        <f t="shared" ca="1" si="1738"/>
        <v>0</v>
      </c>
      <c r="AV5286" s="12">
        <f t="shared" ca="1" si="1739"/>
        <v>0</v>
      </c>
      <c r="AW5286" s="14">
        <f ca="1">IF(AT5286&gt;0,('Inputs and Output'!$C$42*'Inputs and Output'!$C$15),0)</f>
        <v>0</v>
      </c>
      <c r="AX5286" s="17">
        <f>SLN('Inputs and Output'!$C$45,0,'Inputs and Output'!$C$44)</f>
        <v>7068.4931506849316</v>
      </c>
      <c r="AY5286" s="15">
        <f t="shared" ca="1" si="1740"/>
        <v>-7068.4931506849316</v>
      </c>
      <c r="AZ5286" s="18">
        <f t="shared" ca="1" si="1741"/>
        <v>-11416.666666666666</v>
      </c>
    </row>
    <row r="5287" spans="1:52">
      <c r="A5287" t="str">
        <f>'hourly electricity demand texas'!B5286</f>
        <v>8/9/2020 5 a.m. CDT</v>
      </c>
      <c r="B5287">
        <f>'PVWatt simulated dispatch'!K5303</f>
        <v>0</v>
      </c>
      <c r="C5287">
        <f>'hourly electricity demand texas'!I5286*'Inputs and Output'!$C$20</f>
        <v>67.34</v>
      </c>
      <c r="D5287">
        <f>MIN(MAX(C5287-'Inputs and Output'!C$16,0),'Inputs and Output'!C$19-'Inputs and Output'!C$16)</f>
        <v>67.34</v>
      </c>
      <c r="E5287">
        <f>B5287*'Inputs and Output'!C$13/1000000</f>
        <v>0</v>
      </c>
      <c r="F5287">
        <f ca="1">IF(E5287&lt;=D5287,MIN(Q5287,D5287-E5287,'Inputs and Output'!C$14*'Inputs and Output'!C$55),0)</f>
        <v>0</v>
      </c>
      <c r="G5287">
        <f t="shared" ca="1" si="1742"/>
        <v>0</v>
      </c>
      <c r="H5287" s="4">
        <f t="shared" ca="1" si="1743"/>
        <v>-67.34</v>
      </c>
      <c r="I5287">
        <f t="shared" si="1724"/>
        <v>0</v>
      </c>
      <c r="J5287">
        <f t="shared" ca="1" si="1725"/>
        <v>38.130000000000003</v>
      </c>
      <c r="K5287" s="23">
        <f>AS5287/AQ5287*(1/('Inputs and Output'!C$36/'Inputs and Output'!C$39))-'Inputs and Output'!C$42</f>
        <v>102.9197739089168</v>
      </c>
      <c r="L5287" s="23">
        <f ca="1">IFERROR(AVERAGE(OFFSET(K5287,-1,0,-'Inputs and Output'!C$46)),K5287)</f>
        <v>114.71401772126303</v>
      </c>
      <c r="M5287" s="23" t="e">
        <f ca="1">_xlfn.XLOOKUP(J5287/L5287,'Battery dispatch curve multiple'!C$3:C$103,'Battery dispatch curve multiple'!A$3:A$103,,1,2)</f>
        <v>#NAME?</v>
      </c>
      <c r="N5287" s="79">
        <f ca="1">'Inputs and Output'!$C$17-LN(2/SQRT(IF(Model!J5287/Model!L5287&lt;1.8,Model!J5287/Model!L5287,1.8))-1)/12</f>
        <v>0.87468208728498875</v>
      </c>
      <c r="O5287" t="str">
        <f ca="1">IF(Q5287/'Inputs and Output'!C$14&lt;=N5287,"battery","miner")</f>
        <v>battery</v>
      </c>
      <c r="P5287" t="str">
        <f t="shared" ca="1" si="1726"/>
        <v>No</v>
      </c>
      <c r="Q5287" s="26">
        <f t="shared" ca="1" si="1744"/>
        <v>0</v>
      </c>
      <c r="R5287" s="23">
        <f ca="1">-(Q5287/'Inputs and Output'!C$14-N5287)*'Inputs and Output'!C$14-F5287</f>
        <v>244.91098443979686</v>
      </c>
      <c r="S5287" s="23">
        <f ca="1">IF(R5287&gt;0,MIN(R5287,'Inputs and Output'!C$55*'Inputs and Output'!C$14,Model!I5287),0)</f>
        <v>0</v>
      </c>
      <c r="T5287" s="23">
        <f t="shared" ca="1" si="1727"/>
        <v>0</v>
      </c>
      <c r="U5287" s="23">
        <f ca="1">MIN('Inputs and Output'!C$15,Model!T5287)</f>
        <v>0</v>
      </c>
      <c r="V5287" s="23">
        <f t="shared" ca="1" si="1728"/>
        <v>0</v>
      </c>
      <c r="W5287" s="23">
        <f ca="1">MIN(V5287+S5287,'Inputs and Output'!C$55*'Inputs and Output'!C$14,'Inputs and Output'!C$14-Model!Q5287)-S5287</f>
        <v>0</v>
      </c>
      <c r="X5287" s="23">
        <f t="shared" ca="1" si="1729"/>
        <v>0</v>
      </c>
      <c r="Y5287" s="23">
        <f ca="1">IF(AND(P5287="Yes",R5287&lt;=0),MIN(-R5287,'Inputs and Output'!C$55*'Inputs and Output'!C$14-F5287),0)</f>
        <v>0</v>
      </c>
      <c r="Z5287" s="23">
        <f ca="1">MIN(Y5287,'Inputs and Output'!C$15)</f>
        <v>0</v>
      </c>
      <c r="AA5287" s="23">
        <f ca="1">IF(AND(P5287="No",R5287&lt;=0),MIN(I5287,'Inputs and Output'!C$15),0)</f>
        <v>0</v>
      </c>
      <c r="AB5287" s="23">
        <f t="shared" ca="1" si="1730"/>
        <v>0</v>
      </c>
      <c r="AC5287" s="23">
        <f ca="1">MIN(AB5287,'Inputs and Output'!C$55*'Inputs and Output'!C$14,'Inputs and Output'!C$14-Model!Q5287)</f>
        <v>0</v>
      </c>
      <c r="AD5287" s="23">
        <f ca="1">IF(AND(P5287="No",R5287&lt;=0),MIN('Inputs and Output'!C$15-Model!AA5287,'Inputs and Output'!C$55*'Inputs and Output'!C$14),0)</f>
        <v>0</v>
      </c>
      <c r="AE5287" s="23">
        <f t="shared" ca="1" si="1731"/>
        <v>0</v>
      </c>
      <c r="AF5287" s="26">
        <f t="shared" ca="1" si="1732"/>
        <v>0</v>
      </c>
      <c r="AG5287" s="26">
        <f t="shared" ca="1" si="1733"/>
        <v>0</v>
      </c>
      <c r="AH5287">
        <f>'real time electricity price'!G5286</f>
        <v>13.1875</v>
      </c>
      <c r="AI5287" s="21">
        <f>'real time electricity price'!H5286</f>
        <v>13.49</v>
      </c>
      <c r="AJ5287" s="23">
        <f t="shared" ca="1" si="1734"/>
        <v>0</v>
      </c>
      <c r="AK5287">
        <f t="shared" ca="1" si="1735"/>
        <v>0</v>
      </c>
      <c r="AL5287" s="1">
        <f>SLN('Inputs and Output'!$C$27,0,'Inputs and Output'!$C$31)</f>
        <v>2968.0365296803652</v>
      </c>
      <c r="AM5287" s="1">
        <f>SLN('Inputs and Output'!$C$51,0,'Inputs and Output'!$C$31)</f>
        <v>319.634703196347</v>
      </c>
      <c r="AN5287" s="16">
        <f>-'PVWatt simulated dispatch'!$B$7*'Inputs and Output'!$C$13*'Inputs and Output'!$C$29</f>
        <v>-964.6118721461188</v>
      </c>
      <c r="AO5287" s="19">
        <f>-'Inputs and Output'!$C$54*'Inputs and Output'!$C$14/(365*24)</f>
        <v>-95.890410958904113</v>
      </c>
      <c r="AP5287" s="19">
        <f t="shared" ca="1" si="1736"/>
        <v>-4348.1735159817345</v>
      </c>
      <c r="AQ5287" s="10">
        <f t="shared" si="1737"/>
        <v>107598105.78283</v>
      </c>
      <c r="AR5287">
        <v>1.0759810578283001E+20</v>
      </c>
      <c r="AS5287">
        <v>465895.74502144201</v>
      </c>
      <c r="AT5287" s="10">
        <f ca="1">IFERROR((AJ5287/('Inputs and Output'!$C$15))*('Inputs and Output'!$C$39*'Inputs and Output'!$C$40),0)</f>
        <v>0</v>
      </c>
      <c r="AU5287" s="13">
        <f t="shared" ca="1" si="1738"/>
        <v>0</v>
      </c>
      <c r="AV5287" s="12">
        <f t="shared" ca="1" si="1739"/>
        <v>0</v>
      </c>
      <c r="AW5287" s="14">
        <f ca="1">IF(AT5287&gt;0,('Inputs and Output'!$C$42*'Inputs and Output'!$C$15),0)</f>
        <v>0</v>
      </c>
      <c r="AX5287" s="17">
        <f>SLN('Inputs and Output'!$C$45,0,'Inputs and Output'!$C$44)</f>
        <v>7068.4931506849316</v>
      </c>
      <c r="AY5287" s="15">
        <f t="shared" ca="1" si="1740"/>
        <v>-7068.4931506849316</v>
      </c>
      <c r="AZ5287" s="18">
        <f t="shared" ca="1" si="1741"/>
        <v>-11416.666666666666</v>
      </c>
    </row>
    <row r="5288" spans="1:52">
      <c r="A5288" t="str">
        <f>'hourly electricity demand texas'!B5287</f>
        <v>8/9/2020 6 a.m. CDT</v>
      </c>
      <c r="B5288">
        <f>'PVWatt simulated dispatch'!K5304</f>
        <v>0</v>
      </c>
      <c r="C5288">
        <f>'hourly electricity demand texas'!I5287*'Inputs and Output'!$C$20</f>
        <v>66.33</v>
      </c>
      <c r="D5288">
        <f>MIN(MAX(C5288-'Inputs and Output'!C$16,0),'Inputs and Output'!C$19-'Inputs and Output'!C$16)</f>
        <v>66.33</v>
      </c>
      <c r="E5288">
        <f>B5288*'Inputs and Output'!C$13/1000000</f>
        <v>0</v>
      </c>
      <c r="F5288">
        <f ca="1">IF(E5288&lt;=D5288,MIN(Q5288,D5288-E5288,'Inputs and Output'!C$14*'Inputs and Output'!C$55),0)</f>
        <v>0</v>
      </c>
      <c r="G5288">
        <f t="shared" ca="1" si="1742"/>
        <v>0</v>
      </c>
      <c r="H5288" s="4">
        <f t="shared" ca="1" si="1743"/>
        <v>-66.33</v>
      </c>
      <c r="I5288">
        <f t="shared" si="1724"/>
        <v>0</v>
      </c>
      <c r="J5288">
        <f t="shared" ca="1" si="1725"/>
        <v>38.130000000000003</v>
      </c>
      <c r="K5288" s="23">
        <f>AS5288/AQ5288*(1/('Inputs and Output'!C$36/'Inputs and Output'!C$39))-'Inputs and Output'!C$42</f>
        <v>52.639337196474841</v>
      </c>
      <c r="L5288" s="23">
        <f ca="1">IFERROR(AVERAGE(OFFSET(K5288,-1,0,-'Inputs and Output'!C$46)),K5288)</f>
        <v>115.66298691678655</v>
      </c>
      <c r="M5288" s="23" t="e">
        <f ca="1">_xlfn.XLOOKUP(J5288/L5288,'Battery dispatch curve multiple'!C$3:C$103,'Battery dispatch curve multiple'!A$3:A$103,,1,2)</f>
        <v>#NAME?</v>
      </c>
      <c r="N5288" s="79">
        <f ca="1">'Inputs and Output'!$C$17-LN(2/SQRT(IF(Model!J5288/Model!L5288&lt;1.8,Model!J5288/Model!L5288,1.8))-1)/12</f>
        <v>0.87420018869609972</v>
      </c>
      <c r="O5288" t="str">
        <f ca="1">IF(Q5288/'Inputs and Output'!C$14&lt;=N5288,"battery","miner")</f>
        <v>battery</v>
      </c>
      <c r="P5288" t="str">
        <f t="shared" ca="1" si="1726"/>
        <v>No</v>
      </c>
      <c r="Q5288" s="26">
        <f t="shared" ca="1" si="1744"/>
        <v>0</v>
      </c>
      <c r="R5288" s="23">
        <f ca="1">-(Q5288/'Inputs and Output'!C$14-N5288)*'Inputs and Output'!C$14-F5288</f>
        <v>244.77605283490792</v>
      </c>
      <c r="S5288" s="23">
        <f ca="1">IF(R5288&gt;0,MIN(R5288,'Inputs and Output'!C$55*'Inputs and Output'!C$14,Model!I5288),0)</f>
        <v>0</v>
      </c>
      <c r="T5288" s="23">
        <f t="shared" ca="1" si="1727"/>
        <v>0</v>
      </c>
      <c r="U5288" s="23">
        <f ca="1">MIN('Inputs and Output'!C$15,Model!T5288)</f>
        <v>0</v>
      </c>
      <c r="V5288" s="23">
        <f t="shared" ca="1" si="1728"/>
        <v>0</v>
      </c>
      <c r="W5288" s="23">
        <f ca="1">MIN(V5288+S5288,'Inputs and Output'!C$55*'Inputs and Output'!C$14,'Inputs and Output'!C$14-Model!Q5288)-S5288</f>
        <v>0</v>
      </c>
      <c r="X5288" s="23">
        <f t="shared" ca="1" si="1729"/>
        <v>0</v>
      </c>
      <c r="Y5288" s="23">
        <f ca="1">IF(AND(P5288="Yes",R5288&lt;=0),MIN(-R5288,'Inputs and Output'!C$55*'Inputs and Output'!C$14-F5288),0)</f>
        <v>0</v>
      </c>
      <c r="Z5288" s="23">
        <f ca="1">MIN(Y5288,'Inputs and Output'!C$15)</f>
        <v>0</v>
      </c>
      <c r="AA5288" s="23">
        <f ca="1">IF(AND(P5288="No",R5288&lt;=0),MIN(I5288,'Inputs and Output'!C$15),0)</f>
        <v>0</v>
      </c>
      <c r="AB5288" s="23">
        <f t="shared" ca="1" si="1730"/>
        <v>0</v>
      </c>
      <c r="AC5288" s="23">
        <f ca="1">MIN(AB5288,'Inputs and Output'!C$55*'Inputs and Output'!C$14,'Inputs and Output'!C$14-Model!Q5288)</f>
        <v>0</v>
      </c>
      <c r="AD5288" s="23">
        <f ca="1">IF(AND(P5288="No",R5288&lt;=0),MIN('Inputs and Output'!C$15-Model!AA5288,'Inputs and Output'!C$55*'Inputs and Output'!C$14),0)</f>
        <v>0</v>
      </c>
      <c r="AE5288" s="23">
        <f t="shared" ca="1" si="1731"/>
        <v>0</v>
      </c>
      <c r="AF5288" s="26">
        <f t="shared" ca="1" si="1732"/>
        <v>0</v>
      </c>
      <c r="AG5288" s="26">
        <f t="shared" ca="1" si="1733"/>
        <v>0</v>
      </c>
      <c r="AH5288">
        <f>'real time electricity price'!G5287</f>
        <v>13.057499999999999</v>
      </c>
      <c r="AI5288" s="21">
        <f>'real time electricity price'!H5287</f>
        <v>15.22</v>
      </c>
      <c r="AJ5288" s="23">
        <f t="shared" ca="1" si="1734"/>
        <v>0</v>
      </c>
      <c r="AK5288">
        <f t="shared" ca="1" si="1735"/>
        <v>0</v>
      </c>
      <c r="AL5288" s="1">
        <f>SLN('Inputs and Output'!$C$27,0,'Inputs and Output'!$C$31)</f>
        <v>2968.0365296803652</v>
      </c>
      <c r="AM5288" s="1">
        <f>SLN('Inputs and Output'!$C$51,0,'Inputs and Output'!$C$31)</f>
        <v>319.634703196347</v>
      </c>
      <c r="AN5288" s="16">
        <f>-'PVWatt simulated dispatch'!$B$7*'Inputs and Output'!$C$13*'Inputs and Output'!$C$29</f>
        <v>-964.6118721461188</v>
      </c>
      <c r="AO5288" s="19">
        <f>-'Inputs and Output'!$C$54*'Inputs and Output'!$C$14/(365*24)</f>
        <v>-95.890410958904113</v>
      </c>
      <c r="AP5288" s="19">
        <f t="shared" ca="1" si="1736"/>
        <v>-4348.1735159817345</v>
      </c>
      <c r="AQ5288" s="10">
        <f t="shared" si="1737"/>
        <v>197794240.01536301</v>
      </c>
      <c r="AR5288">
        <v>1.9779424001536301E+20</v>
      </c>
      <c r="AS5288">
        <v>532469.81101094896</v>
      </c>
      <c r="AT5288" s="10">
        <f ca="1">IFERROR((AJ5288/('Inputs and Output'!$C$15))*('Inputs and Output'!$C$39*'Inputs and Output'!$C$40),0)</f>
        <v>0</v>
      </c>
      <c r="AU5288" s="13">
        <f t="shared" ca="1" si="1738"/>
        <v>0</v>
      </c>
      <c r="AV5288" s="12">
        <f t="shared" ca="1" si="1739"/>
        <v>0</v>
      </c>
      <c r="AW5288" s="14">
        <f ca="1">IF(AT5288&gt;0,('Inputs and Output'!$C$42*'Inputs and Output'!$C$15),0)</f>
        <v>0</v>
      </c>
      <c r="AX5288" s="17">
        <f>SLN('Inputs and Output'!$C$45,0,'Inputs and Output'!$C$44)</f>
        <v>7068.4931506849316</v>
      </c>
      <c r="AY5288" s="15">
        <f t="shared" ca="1" si="1740"/>
        <v>-7068.4931506849316</v>
      </c>
      <c r="AZ5288" s="18">
        <f t="shared" ca="1" si="1741"/>
        <v>-11416.666666666666</v>
      </c>
    </row>
    <row r="5289" spans="1:52">
      <c r="A5289" t="str">
        <f>'hourly electricity demand texas'!B5288</f>
        <v>8/9/2020 7 a.m. CDT</v>
      </c>
      <c r="B5289">
        <f>'PVWatt simulated dispatch'!K5305</f>
        <v>0</v>
      </c>
      <c r="C5289">
        <f>'hourly electricity demand texas'!I5288*'Inputs and Output'!$C$20</f>
        <v>65.89</v>
      </c>
      <c r="D5289">
        <f>MIN(MAX(C5289-'Inputs and Output'!C$16,0),'Inputs and Output'!C$19-'Inputs and Output'!C$16)</f>
        <v>65.89</v>
      </c>
      <c r="E5289">
        <f>B5289*'Inputs and Output'!C$13/1000000</f>
        <v>0</v>
      </c>
      <c r="F5289">
        <f ca="1">IF(E5289&lt;=D5289,MIN(Q5289,D5289-E5289,'Inputs and Output'!C$14*'Inputs and Output'!C$55),0)</f>
        <v>0</v>
      </c>
      <c r="G5289">
        <f t="shared" ca="1" si="1742"/>
        <v>0</v>
      </c>
      <c r="H5289" s="4">
        <f t="shared" ca="1" si="1743"/>
        <v>-65.89</v>
      </c>
      <c r="I5289">
        <f t="shared" si="1724"/>
        <v>0</v>
      </c>
      <c r="J5289">
        <f t="shared" ca="1" si="1725"/>
        <v>38.130000000000003</v>
      </c>
      <c r="K5289" s="23">
        <f>AS5289/AQ5289*(1/('Inputs and Output'!C$36/'Inputs and Output'!C$39))-'Inputs and Output'!C$42</f>
        <v>88.34789861543247</v>
      </c>
      <c r="L5289" s="23">
        <f ca="1">IFERROR(AVERAGE(OFFSET(K5289,-1,0,-'Inputs and Output'!C$46)),K5289)</f>
        <v>116.24030158459921</v>
      </c>
      <c r="M5289" s="23" t="e">
        <f ca="1">_xlfn.XLOOKUP(J5289/L5289,'Battery dispatch curve multiple'!C$3:C$103,'Battery dispatch curve multiple'!A$3:A$103,,1,2)</f>
        <v>#NAME?</v>
      </c>
      <c r="N5289" s="79">
        <f ca="1">'Inputs and Output'!$C$17-LN(2/SQRT(IF(Model!J5289/Model!L5289&lt;1.8,Model!J5289/Model!L5289,1.8))-1)/12</f>
        <v>0.8739093391169277</v>
      </c>
      <c r="O5289" t="str">
        <f ca="1">IF(Q5289/'Inputs and Output'!C$14&lt;=N5289,"battery","miner")</f>
        <v>battery</v>
      </c>
      <c r="P5289" t="str">
        <f t="shared" ca="1" si="1726"/>
        <v>No</v>
      </c>
      <c r="Q5289" s="26">
        <f t="shared" ca="1" si="1744"/>
        <v>0</v>
      </c>
      <c r="R5289" s="23">
        <f ca="1">-(Q5289/'Inputs and Output'!C$14-N5289)*'Inputs and Output'!C$14-F5289</f>
        <v>244.69461495273976</v>
      </c>
      <c r="S5289" s="23">
        <f ca="1">IF(R5289&gt;0,MIN(R5289,'Inputs and Output'!C$55*'Inputs and Output'!C$14,Model!I5289),0)</f>
        <v>0</v>
      </c>
      <c r="T5289" s="23">
        <f t="shared" ca="1" si="1727"/>
        <v>0</v>
      </c>
      <c r="U5289" s="23">
        <f ca="1">MIN('Inputs and Output'!C$15,Model!T5289)</f>
        <v>0</v>
      </c>
      <c r="V5289" s="23">
        <f t="shared" ca="1" si="1728"/>
        <v>0</v>
      </c>
      <c r="W5289" s="23">
        <f ca="1">MIN(V5289+S5289,'Inputs and Output'!C$55*'Inputs and Output'!C$14,'Inputs and Output'!C$14-Model!Q5289)-S5289</f>
        <v>0</v>
      </c>
      <c r="X5289" s="23">
        <f t="shared" ca="1" si="1729"/>
        <v>0</v>
      </c>
      <c r="Y5289" s="23">
        <f ca="1">IF(AND(P5289="Yes",R5289&lt;=0),MIN(-R5289,'Inputs and Output'!C$55*'Inputs and Output'!C$14-F5289),0)</f>
        <v>0</v>
      </c>
      <c r="Z5289" s="23">
        <f ca="1">MIN(Y5289,'Inputs and Output'!C$15)</f>
        <v>0</v>
      </c>
      <c r="AA5289" s="23">
        <f ca="1">IF(AND(P5289="No",R5289&lt;=0),MIN(I5289,'Inputs and Output'!C$15),0)</f>
        <v>0</v>
      </c>
      <c r="AB5289" s="23">
        <f t="shared" ca="1" si="1730"/>
        <v>0</v>
      </c>
      <c r="AC5289" s="23">
        <f ca="1">MIN(AB5289,'Inputs and Output'!C$55*'Inputs and Output'!C$14,'Inputs and Output'!C$14-Model!Q5289)</f>
        <v>0</v>
      </c>
      <c r="AD5289" s="23">
        <f ca="1">IF(AND(P5289="No",R5289&lt;=0),MIN('Inputs and Output'!C$15-Model!AA5289,'Inputs and Output'!C$55*'Inputs and Output'!C$14),0)</f>
        <v>0</v>
      </c>
      <c r="AE5289" s="23">
        <f t="shared" ca="1" si="1731"/>
        <v>0</v>
      </c>
      <c r="AF5289" s="26">
        <f t="shared" ca="1" si="1732"/>
        <v>0</v>
      </c>
      <c r="AG5289" s="26">
        <f t="shared" ca="1" si="1733"/>
        <v>0</v>
      </c>
      <c r="AH5289">
        <f>'real time electricity price'!G5288</f>
        <v>13.012499999999999</v>
      </c>
      <c r="AI5289" s="21">
        <f>'real time electricity price'!H5288</f>
        <v>16.100000000000001</v>
      </c>
      <c r="AJ5289" s="23">
        <f t="shared" ca="1" si="1734"/>
        <v>0</v>
      </c>
      <c r="AK5289">
        <f t="shared" ca="1" si="1735"/>
        <v>0</v>
      </c>
      <c r="AL5289" s="1">
        <f>SLN('Inputs and Output'!$C$27,0,'Inputs and Output'!$C$31)</f>
        <v>2968.0365296803652</v>
      </c>
      <c r="AM5289" s="1">
        <f>SLN('Inputs and Output'!$C$51,0,'Inputs and Output'!$C$31)</f>
        <v>319.634703196347</v>
      </c>
      <c r="AN5289" s="16">
        <f>-'PVWatt simulated dispatch'!$B$7*'Inputs and Output'!$C$13*'Inputs and Output'!$C$29</f>
        <v>-964.6118721461188</v>
      </c>
      <c r="AO5289" s="19">
        <f>-'Inputs and Output'!$C$54*'Inputs and Output'!$C$14/(365*24)</f>
        <v>-95.890410958904113</v>
      </c>
      <c r="AP5289" s="19">
        <f t="shared" ca="1" si="1736"/>
        <v>-4348.1735159817345</v>
      </c>
      <c r="AQ5289" s="10">
        <f t="shared" si="1737"/>
        <v>100453113.56634</v>
      </c>
      <c r="AR5289">
        <v>1.0045311356634001E+20</v>
      </c>
      <c r="AS5289">
        <v>387274.12174091698</v>
      </c>
      <c r="AT5289" s="10">
        <f ca="1">IFERROR((AJ5289/('Inputs and Output'!$C$15))*('Inputs and Output'!$C$39*'Inputs and Output'!$C$40),0)</f>
        <v>0</v>
      </c>
      <c r="AU5289" s="13">
        <f t="shared" ca="1" si="1738"/>
        <v>0</v>
      </c>
      <c r="AV5289" s="12">
        <f t="shared" ca="1" si="1739"/>
        <v>0</v>
      </c>
      <c r="AW5289" s="14">
        <f ca="1">IF(AT5289&gt;0,('Inputs and Output'!$C$42*'Inputs and Output'!$C$15),0)</f>
        <v>0</v>
      </c>
      <c r="AX5289" s="17">
        <f>SLN('Inputs and Output'!$C$45,0,'Inputs and Output'!$C$44)</f>
        <v>7068.4931506849316</v>
      </c>
      <c r="AY5289" s="15">
        <f t="shared" ca="1" si="1740"/>
        <v>-7068.4931506849316</v>
      </c>
      <c r="AZ5289" s="18">
        <f t="shared" ca="1" si="1741"/>
        <v>-11416.666666666666</v>
      </c>
    </row>
    <row r="5290" spans="1:52">
      <c r="A5290" t="str">
        <f>'hourly electricity demand texas'!B5289</f>
        <v>8/9/2020 8 a.m. CDT</v>
      </c>
      <c r="B5290">
        <f>'PVWatt simulated dispatch'!K5306</f>
        <v>505081.65600000002</v>
      </c>
      <c r="C5290">
        <f>'hourly electricity demand texas'!I5289*'Inputs and Output'!$C$20</f>
        <v>65.77</v>
      </c>
      <c r="D5290">
        <f>MIN(MAX(C5290-'Inputs and Output'!C$16,0),'Inputs and Output'!C$19-'Inputs and Output'!C$16)</f>
        <v>65.77</v>
      </c>
      <c r="E5290">
        <f>B5290*'Inputs and Output'!C$13/1000000</f>
        <v>328.30307640000001</v>
      </c>
      <c r="F5290">
        <f>IF(E5290&lt;=D5290,MIN(Q5290,D5290-E5290,'Inputs and Output'!C$14*'Inputs and Output'!C$55),0)</f>
        <v>0</v>
      </c>
      <c r="G5290">
        <f t="shared" si="1742"/>
        <v>65.77</v>
      </c>
      <c r="H5290" s="4">
        <f t="shared" si="1743"/>
        <v>0</v>
      </c>
      <c r="I5290">
        <f t="shared" si="1724"/>
        <v>262.53307640000003</v>
      </c>
      <c r="J5290">
        <f t="shared" ca="1" si="1725"/>
        <v>38.130000000000003</v>
      </c>
      <c r="K5290" s="23">
        <f>AS5290/AQ5290*(1/('Inputs and Output'!C$36/'Inputs and Output'!C$39))-'Inputs and Output'!C$42</f>
        <v>245.2511590187421</v>
      </c>
      <c r="L5290" s="23">
        <f ca="1">IFERROR(AVERAGE(OFFSET(K5290,-1,0,-'Inputs and Output'!C$46)),K5290)</f>
        <v>114.83123742054289</v>
      </c>
      <c r="M5290" s="23" t="e">
        <f ca="1">_xlfn.XLOOKUP(J5290/L5290,'Battery dispatch curve multiple'!C$3:C$103,'Battery dispatch curve multiple'!A$3:A$103,,1,2)</f>
        <v>#NAME?</v>
      </c>
      <c r="N5290" s="79">
        <f ca="1">'Inputs and Output'!$C$17-LN(2/SQRT(IF(Model!J5290/Model!L5290&lt;1.8,Model!J5290/Model!L5290,1.8))-1)/12</f>
        <v>0.87462230270732211</v>
      </c>
      <c r="O5290" t="str">
        <f ca="1">IF(Q5290/'Inputs and Output'!C$14&lt;=N5290,"battery","miner")</f>
        <v>battery</v>
      </c>
      <c r="P5290" t="str">
        <f t="shared" si="1726"/>
        <v>No</v>
      </c>
      <c r="Q5290" s="26">
        <f t="shared" ca="1" si="1744"/>
        <v>0</v>
      </c>
      <c r="R5290" s="23">
        <f ca="1">-(Q5290/'Inputs and Output'!C$14-N5290)*'Inputs and Output'!C$14-F5290</f>
        <v>244.89424475805018</v>
      </c>
      <c r="S5290" s="23">
        <f ca="1">IF(R5290&gt;0,MIN(R5290,'Inputs and Output'!C$55*'Inputs and Output'!C$14,Model!I5290),0)</f>
        <v>70</v>
      </c>
      <c r="T5290" s="23">
        <f t="shared" ca="1" si="1727"/>
        <v>192.53307640000003</v>
      </c>
      <c r="U5290" s="23">
        <f ca="1">MIN('Inputs and Output'!C$15,Model!T5290)</f>
        <v>177.50399999999999</v>
      </c>
      <c r="V5290" s="23">
        <f t="shared" ca="1" si="1728"/>
        <v>15.029076400000037</v>
      </c>
      <c r="W5290" s="23">
        <f ca="1">MIN(V5290+S5290,'Inputs and Output'!C$55*'Inputs and Output'!C$14,'Inputs and Output'!C$14-Model!Q5290)-S5290</f>
        <v>0</v>
      </c>
      <c r="X5290" s="23">
        <f t="shared" ca="1" si="1729"/>
        <v>15.029076400000037</v>
      </c>
      <c r="Y5290" s="23">
        <f ca="1">IF(AND(P5290="Yes",R5290&lt;=0),MIN(-R5290,'Inputs and Output'!C$55*'Inputs and Output'!C$14-F5290),0)</f>
        <v>0</v>
      </c>
      <c r="Z5290" s="23">
        <f ca="1">MIN(Y5290,'Inputs and Output'!C$15)</f>
        <v>0</v>
      </c>
      <c r="AA5290" s="23">
        <f ca="1">IF(AND(P5290="No",R5290&lt;=0),MIN(I5290,'Inputs and Output'!C$15),0)</f>
        <v>0</v>
      </c>
      <c r="AB5290" s="23">
        <f t="shared" ca="1" si="1730"/>
        <v>0</v>
      </c>
      <c r="AC5290" s="23">
        <f ca="1">MIN(AB5290,'Inputs and Output'!C$55*'Inputs and Output'!C$14,'Inputs and Output'!C$14-Model!Q5290)</f>
        <v>0</v>
      </c>
      <c r="AD5290" s="23">
        <f ca="1">IF(AND(P5290="No",R5290&lt;=0),MIN('Inputs and Output'!C$15-Model!AA5290,'Inputs and Output'!C$55*'Inputs and Output'!C$14),0)</f>
        <v>0</v>
      </c>
      <c r="AE5290" s="23">
        <f t="shared" ca="1" si="1731"/>
        <v>0</v>
      </c>
      <c r="AF5290" s="26">
        <f t="shared" ca="1" si="1732"/>
        <v>70</v>
      </c>
      <c r="AG5290" s="26">
        <f t="shared" ca="1" si="1733"/>
        <v>15.029076400000037</v>
      </c>
      <c r="AH5290">
        <f>'real time electricity price'!G5289</f>
        <v>15.0275</v>
      </c>
      <c r="AI5290" s="21">
        <f>'real time electricity price'!H5289</f>
        <v>16.72</v>
      </c>
      <c r="AJ5290" s="23">
        <f t="shared" ca="1" si="1734"/>
        <v>177.50399999999999</v>
      </c>
      <c r="AK5290">
        <f t="shared" si="1735"/>
        <v>988.35867499999995</v>
      </c>
      <c r="AL5290" s="1">
        <f>SLN('Inputs and Output'!$C$27,0,'Inputs and Output'!$C$31)</f>
        <v>2968.0365296803652</v>
      </c>
      <c r="AM5290" s="1">
        <f>SLN('Inputs and Output'!$C$51,0,'Inputs and Output'!$C$31)</f>
        <v>319.634703196347</v>
      </c>
      <c r="AN5290" s="16">
        <f>-'PVWatt simulated dispatch'!$B$7*'Inputs and Output'!$C$13*'Inputs and Output'!$C$29</f>
        <v>-964.6118721461188</v>
      </c>
      <c r="AO5290" s="19">
        <f>-'Inputs and Output'!$C$54*'Inputs and Output'!$C$14/(365*24)</f>
        <v>-95.890410958904113</v>
      </c>
      <c r="AP5290" s="19">
        <f t="shared" si="1736"/>
        <v>-3359.814840981735</v>
      </c>
      <c r="AQ5290" s="10">
        <f t="shared" si="1737"/>
        <v>53666051.524563797</v>
      </c>
      <c r="AR5290">
        <v>5.3666051524563796E+19</v>
      </c>
      <c r="AS5290">
        <v>481197.45752281498</v>
      </c>
      <c r="AT5290" s="10">
        <f ca="1">IFERROR((AJ5290/('Inputs and Output'!$C$15))*('Inputs and Output'!$C$39*'Inputs and Output'!$C$40),0)</f>
        <v>5448960</v>
      </c>
      <c r="AU5290" s="13">
        <f t="shared" ca="1" si="1738"/>
        <v>0.1015345799663671</v>
      </c>
      <c r="AV5290" s="12">
        <f t="shared" ca="1" si="1739"/>
        <v>48858.181730462791</v>
      </c>
      <c r="AW5290" s="14">
        <f ca="1">IF(AT5290&gt;0,('Inputs and Output'!$C$42*'Inputs and Output'!$C$15),0)</f>
        <v>5325.12</v>
      </c>
      <c r="AX5290" s="17">
        <f>SLN('Inputs and Output'!$C$45,0,'Inputs and Output'!$C$44)</f>
        <v>7068.4931506849316</v>
      </c>
      <c r="AY5290" s="15">
        <f t="shared" ca="1" si="1740"/>
        <v>36464.568579777857</v>
      </c>
      <c r="AZ5290" s="18">
        <f t="shared" ca="1" si="1741"/>
        <v>33104.75373879612</v>
      </c>
    </row>
    <row r="5291" spans="1:52">
      <c r="A5291" t="str">
        <f>'hourly electricity demand texas'!B5290</f>
        <v>8/9/2020 9 a.m. CDT</v>
      </c>
      <c r="B5291">
        <f>'PVWatt simulated dispatch'!K5307</f>
        <v>86517.789000000004</v>
      </c>
      <c r="C5291">
        <f>'hourly electricity demand texas'!I5290*'Inputs and Output'!$C$20</f>
        <v>69.510000000000005</v>
      </c>
      <c r="D5291">
        <f>MIN(MAX(C5291-'Inputs and Output'!C$16,0),'Inputs and Output'!C$19-'Inputs and Output'!C$16)</f>
        <v>69.510000000000005</v>
      </c>
      <c r="E5291">
        <f>B5291*'Inputs and Output'!C$13/1000000</f>
        <v>56.236562849999999</v>
      </c>
      <c r="F5291">
        <f ca="1">IF(E5291&lt;=D5291,MIN(Q5291,D5291-E5291,'Inputs and Output'!C$14*'Inputs and Output'!C$55),0)</f>
        <v>13.273437150000007</v>
      </c>
      <c r="G5291">
        <f t="shared" ca="1" si="1742"/>
        <v>69.510000000000005</v>
      </c>
      <c r="H5291" s="4">
        <f t="shared" ca="1" si="1743"/>
        <v>0</v>
      </c>
      <c r="I5291">
        <f t="shared" si="1724"/>
        <v>0</v>
      </c>
      <c r="J5291">
        <f t="shared" ca="1" si="1725"/>
        <v>38.130000000000003</v>
      </c>
      <c r="K5291" s="23">
        <f>AS5291/AQ5291*(1/('Inputs and Output'!C$36/'Inputs and Output'!C$39))-'Inputs and Output'!C$42</f>
        <v>70.69113706805885</v>
      </c>
      <c r="L5291" s="23">
        <f ca="1">IFERROR(AVERAGE(OFFSET(K5291,-1,0,-'Inputs and Output'!C$46)),K5291)</f>
        <v>124.86553581725532</v>
      </c>
      <c r="M5291" s="23" t="e">
        <f ca="1">_xlfn.XLOOKUP(J5291/L5291,'Battery dispatch curve multiple'!C$3:C$103,'Battery dispatch curve multiple'!A$3:A$103,,1,2)</f>
        <v>#NAME?</v>
      </c>
      <c r="N5291" s="79">
        <f ca="1">'Inputs and Output'!$C$17-LN(2/SQRT(IF(Model!J5291/Model!L5291&lt;1.8,Model!J5291/Model!L5291,1.8))-1)/12</f>
        <v>0.86975951682567221</v>
      </c>
      <c r="O5291" t="str">
        <f ca="1">IF(Q5291/'Inputs and Output'!C$14&lt;=N5291,"battery","miner")</f>
        <v>battery</v>
      </c>
      <c r="P5291" t="str">
        <f t="shared" ca="1" si="1726"/>
        <v>Yes</v>
      </c>
      <c r="Q5291" s="26">
        <f t="shared" ca="1" si="1744"/>
        <v>70</v>
      </c>
      <c r="R5291" s="23">
        <f ca="1">-(Q5291/'Inputs and Output'!C$14-N5291)*'Inputs and Output'!C$14-F5291</f>
        <v>160.2592275611882</v>
      </c>
      <c r="S5291" s="23">
        <f ca="1">IF(R5291&gt;0,MIN(R5291,'Inputs and Output'!C$55*'Inputs and Output'!C$14,Model!I5291),0)</f>
        <v>0</v>
      </c>
      <c r="T5291" s="23">
        <f t="shared" ca="1" si="1727"/>
        <v>0</v>
      </c>
      <c r="U5291" s="23">
        <f ca="1">MIN('Inputs and Output'!C$15,Model!T5291)</f>
        <v>0</v>
      </c>
      <c r="V5291" s="23">
        <f t="shared" ca="1" si="1728"/>
        <v>0</v>
      </c>
      <c r="W5291" s="23">
        <f ca="1">MIN(V5291+S5291,'Inputs and Output'!C$55*'Inputs and Output'!C$14,'Inputs and Output'!C$14-Model!Q5291)-S5291</f>
        <v>0</v>
      </c>
      <c r="X5291" s="23">
        <f t="shared" ca="1" si="1729"/>
        <v>0</v>
      </c>
      <c r="Y5291" s="23">
        <f ca="1">IF(AND(P5291="Yes",R5291&lt;=0),MIN(-R5291,'Inputs and Output'!C$55*'Inputs and Output'!C$14-F5291),0)</f>
        <v>0</v>
      </c>
      <c r="Z5291" s="23">
        <f ca="1">MIN(Y5291,'Inputs and Output'!C$15)</f>
        <v>0</v>
      </c>
      <c r="AA5291" s="23">
        <f ca="1">IF(AND(P5291="No",R5291&lt;=0),MIN(I5291,'Inputs and Output'!C$15),0)</f>
        <v>0</v>
      </c>
      <c r="AB5291" s="23">
        <f t="shared" ca="1" si="1730"/>
        <v>0</v>
      </c>
      <c r="AC5291" s="23">
        <f ca="1">MIN(AB5291,'Inputs and Output'!C$55*'Inputs and Output'!C$14,'Inputs and Output'!C$14-Model!Q5291)</f>
        <v>0</v>
      </c>
      <c r="AD5291" s="23">
        <f ca="1">IF(AND(P5291="No",R5291&lt;=0),MIN('Inputs and Output'!C$15-Model!AA5291,'Inputs and Output'!C$55*'Inputs and Output'!C$14),0)</f>
        <v>0</v>
      </c>
      <c r="AE5291" s="23">
        <f t="shared" ca="1" si="1731"/>
        <v>0</v>
      </c>
      <c r="AF5291" s="26">
        <f t="shared" ca="1" si="1732"/>
        <v>-13.273437150000007</v>
      </c>
      <c r="AG5291" s="26">
        <f t="shared" ca="1" si="1733"/>
        <v>0</v>
      </c>
      <c r="AH5291">
        <f>'real time electricity price'!G5290</f>
        <v>16.190000000000001</v>
      </c>
      <c r="AI5291" s="21">
        <f>'real time electricity price'!H5290</f>
        <v>17.940000000000001</v>
      </c>
      <c r="AJ5291" s="23">
        <f t="shared" ca="1" si="1734"/>
        <v>0</v>
      </c>
      <c r="AK5291">
        <f t="shared" ca="1" si="1735"/>
        <v>1125.3669000000002</v>
      </c>
      <c r="AL5291" s="1">
        <f>SLN('Inputs and Output'!$C$27,0,'Inputs and Output'!$C$31)</f>
        <v>2968.0365296803652</v>
      </c>
      <c r="AM5291" s="1">
        <f>SLN('Inputs and Output'!$C$51,0,'Inputs and Output'!$C$31)</f>
        <v>319.634703196347</v>
      </c>
      <c r="AN5291" s="16">
        <f>-'PVWatt simulated dispatch'!$B$7*'Inputs and Output'!$C$13*'Inputs and Output'!$C$29</f>
        <v>-964.6118721461188</v>
      </c>
      <c r="AO5291" s="19">
        <f>-'Inputs and Output'!$C$54*'Inputs and Output'!$C$14/(365*24)</f>
        <v>-95.890410958904113</v>
      </c>
      <c r="AP5291" s="19">
        <f t="shared" ca="1" si="1736"/>
        <v>-3222.8066159817354</v>
      </c>
      <c r="AQ5291" s="10">
        <f t="shared" si="1737"/>
        <v>142963049.10321</v>
      </c>
      <c r="AR5291">
        <v>1.4296304910321E+20</v>
      </c>
      <c r="AS5291">
        <v>468931.67790569301</v>
      </c>
      <c r="AT5291" s="10">
        <f ca="1">IFERROR((AJ5291/('Inputs and Output'!$C$15))*('Inputs and Output'!$C$39*'Inputs and Output'!$C$40),0)</f>
        <v>0</v>
      </c>
      <c r="AU5291" s="13">
        <f t="shared" ca="1" si="1738"/>
        <v>0</v>
      </c>
      <c r="AV5291" s="12">
        <f t="shared" ca="1" si="1739"/>
        <v>0</v>
      </c>
      <c r="AW5291" s="14">
        <f ca="1">IF(AT5291&gt;0,('Inputs and Output'!$C$42*'Inputs and Output'!$C$15),0)</f>
        <v>0</v>
      </c>
      <c r="AX5291" s="17">
        <f>SLN('Inputs and Output'!$C$45,0,'Inputs and Output'!$C$44)</f>
        <v>7068.4931506849316</v>
      </c>
      <c r="AY5291" s="15">
        <f t="shared" ca="1" si="1740"/>
        <v>-7068.4931506849316</v>
      </c>
      <c r="AZ5291" s="18">
        <f t="shared" ca="1" si="1741"/>
        <v>-10291.299766666667</v>
      </c>
    </row>
    <row r="5292" spans="1:52">
      <c r="A5292" t="str">
        <f>'hourly electricity demand texas'!B5291</f>
        <v>8/9/2020 10 a.m. CDT</v>
      </c>
      <c r="B5292">
        <f>'PVWatt simulated dispatch'!K5308</f>
        <v>708572.125</v>
      </c>
      <c r="C5292">
        <f>'hourly electricity demand texas'!I5291*'Inputs and Output'!$C$20</f>
        <v>76.2</v>
      </c>
      <c r="D5292">
        <f>MIN(MAX(C5292-'Inputs and Output'!C$16,0),'Inputs and Output'!C$19-'Inputs and Output'!C$16)</f>
        <v>76.2</v>
      </c>
      <c r="E5292">
        <f>B5292*'Inputs and Output'!C$13/1000000</f>
        <v>460.57188124999999</v>
      </c>
      <c r="F5292">
        <f>IF(E5292&lt;=D5292,MIN(Q5292,D5292-E5292,'Inputs and Output'!C$14*'Inputs and Output'!C$55),0)</f>
        <v>0</v>
      </c>
      <c r="G5292">
        <f t="shared" si="1742"/>
        <v>76.2</v>
      </c>
      <c r="H5292" s="4">
        <f t="shared" si="1743"/>
        <v>0</v>
      </c>
      <c r="I5292">
        <f t="shared" si="1724"/>
        <v>384.37188125</v>
      </c>
      <c r="J5292">
        <f t="shared" ca="1" si="1725"/>
        <v>38.130000000000003</v>
      </c>
      <c r="K5292" s="23">
        <f>AS5292/AQ5292*(1/('Inputs and Output'!C$36/'Inputs and Output'!C$39))-'Inputs and Output'!C$42</f>
        <v>82.608137168661997</v>
      </c>
      <c r="L5292" s="23">
        <f ca="1">IFERROR(AVERAGE(OFFSET(K5292,-1,0,-'Inputs and Output'!C$46)),K5292)</f>
        <v>125.76631522221543</v>
      </c>
      <c r="M5292" s="23" t="e">
        <f ca="1">_xlfn.XLOOKUP(J5292/L5292,'Battery dispatch curve multiple'!C$3:C$103,'Battery dispatch curve multiple'!A$3:A$103,,1,2)</f>
        <v>#NAME?</v>
      </c>
      <c r="N5292" s="79">
        <f ca="1">'Inputs and Output'!$C$17-LN(2/SQRT(IF(Model!J5292/Model!L5292&lt;1.8,Model!J5292/Model!L5292,1.8))-1)/12</f>
        <v>0.86934594849917934</v>
      </c>
      <c r="O5292" t="str">
        <f ca="1">IF(Q5292/'Inputs and Output'!C$14&lt;=N5292,"battery","miner")</f>
        <v>battery</v>
      </c>
      <c r="P5292" t="str">
        <f t="shared" si="1726"/>
        <v>No</v>
      </c>
      <c r="Q5292" s="26">
        <f t="shared" ca="1" si="1744"/>
        <v>56.726562849999993</v>
      </c>
      <c r="R5292" s="23">
        <f ca="1">-(Q5292/'Inputs and Output'!C$14-N5292)*'Inputs and Output'!C$14-F5292</f>
        <v>186.69030272977022</v>
      </c>
      <c r="S5292" s="23">
        <f ca="1">IF(R5292&gt;0,MIN(R5292,'Inputs and Output'!C$55*'Inputs and Output'!C$14,Model!I5292),0)</f>
        <v>70</v>
      </c>
      <c r="T5292" s="23">
        <f t="shared" ca="1" si="1727"/>
        <v>314.37188125</v>
      </c>
      <c r="U5292" s="23">
        <f ca="1">MIN('Inputs and Output'!C$15,Model!T5292)</f>
        <v>177.50399999999999</v>
      </c>
      <c r="V5292" s="23">
        <f t="shared" ca="1" si="1728"/>
        <v>136.86788125000001</v>
      </c>
      <c r="W5292" s="23">
        <f ca="1">MIN(V5292+S5292,'Inputs and Output'!C$55*'Inputs and Output'!C$14,'Inputs and Output'!C$14-Model!Q5292)-S5292</f>
        <v>0</v>
      </c>
      <c r="X5292" s="23">
        <f t="shared" ca="1" si="1729"/>
        <v>136.86788125000001</v>
      </c>
      <c r="Y5292" s="23">
        <f ca="1">IF(AND(P5292="Yes",R5292&lt;=0),MIN(-R5292,'Inputs and Output'!C$55*'Inputs and Output'!C$14-F5292),0)</f>
        <v>0</v>
      </c>
      <c r="Z5292" s="23">
        <f ca="1">MIN(Y5292,'Inputs and Output'!C$15)</f>
        <v>0</v>
      </c>
      <c r="AA5292" s="23">
        <f ca="1">IF(AND(P5292="No",R5292&lt;=0),MIN(I5292,'Inputs and Output'!C$15),0)</f>
        <v>0</v>
      </c>
      <c r="AB5292" s="23">
        <f t="shared" ca="1" si="1730"/>
        <v>0</v>
      </c>
      <c r="AC5292" s="23">
        <f ca="1">MIN(AB5292,'Inputs and Output'!C$55*'Inputs and Output'!C$14,'Inputs and Output'!C$14-Model!Q5292)</f>
        <v>0</v>
      </c>
      <c r="AD5292" s="23">
        <f ca="1">IF(AND(P5292="No",R5292&lt;=0),MIN('Inputs and Output'!C$15-Model!AA5292,'Inputs and Output'!C$55*'Inputs and Output'!C$14),0)</f>
        <v>0</v>
      </c>
      <c r="AE5292" s="23">
        <f t="shared" ca="1" si="1731"/>
        <v>0</v>
      </c>
      <c r="AF5292" s="26">
        <f t="shared" ca="1" si="1732"/>
        <v>70</v>
      </c>
      <c r="AG5292" s="26">
        <f t="shared" ca="1" si="1733"/>
        <v>136.86788125000001</v>
      </c>
      <c r="AH5292">
        <f>'real time electricity price'!G5291</f>
        <v>16.627499999999998</v>
      </c>
      <c r="AI5292" s="21">
        <f>'real time electricity price'!H5291</f>
        <v>21.75</v>
      </c>
      <c r="AJ5292" s="23">
        <f t="shared" ca="1" si="1734"/>
        <v>177.50399999999999</v>
      </c>
      <c r="AK5292">
        <f t="shared" si="1735"/>
        <v>1267.0155</v>
      </c>
      <c r="AL5292" s="1">
        <f>SLN('Inputs and Output'!$C$27,0,'Inputs and Output'!$C$31)</f>
        <v>2968.0365296803652</v>
      </c>
      <c r="AM5292" s="1">
        <f>SLN('Inputs and Output'!$C$51,0,'Inputs and Output'!$C$31)</f>
        <v>319.634703196347</v>
      </c>
      <c r="AN5292" s="16">
        <f>-'PVWatt simulated dispatch'!$B$7*'Inputs and Output'!$C$13*'Inputs and Output'!$C$29</f>
        <v>-964.6118721461188</v>
      </c>
      <c r="AO5292" s="19">
        <f>-'Inputs and Output'!$C$54*'Inputs and Output'!$C$14/(365*24)</f>
        <v>-95.890410958904113</v>
      </c>
      <c r="AP5292" s="19">
        <f t="shared" si="1736"/>
        <v>-3081.1580159817349</v>
      </c>
      <c r="AQ5292" s="10">
        <f t="shared" si="1737"/>
        <v>147447225.958132</v>
      </c>
      <c r="AR5292">
        <v>1.4744722595813201E+20</v>
      </c>
      <c r="AS5292">
        <v>540879.97740210395</v>
      </c>
      <c r="AT5292" s="10">
        <f ca="1">IFERROR((AJ5292/('Inputs and Output'!$C$15))*('Inputs and Output'!$C$39*'Inputs and Output'!$C$40),0)</f>
        <v>5448960</v>
      </c>
      <c r="AU5292" s="13">
        <f t="shared" ca="1" si="1738"/>
        <v>3.6955323944495543E-2</v>
      </c>
      <c r="AV5292" s="12">
        <f t="shared" ca="1" si="1739"/>
        <v>19988.394779986182</v>
      </c>
      <c r="AW5292" s="14">
        <f ca="1">IF(AT5292&gt;0,('Inputs and Output'!$C$42*'Inputs and Output'!$C$15),0)</f>
        <v>5325.12</v>
      </c>
      <c r="AX5292" s="17">
        <f>SLN('Inputs and Output'!$C$45,0,'Inputs and Output'!$C$44)</f>
        <v>7068.4931506849316</v>
      </c>
      <c r="AY5292" s="15">
        <f t="shared" ca="1" si="1740"/>
        <v>7594.7816293012511</v>
      </c>
      <c r="AZ5292" s="18">
        <f t="shared" ca="1" si="1741"/>
        <v>4513.6236133195162</v>
      </c>
    </row>
    <row r="5293" spans="1:52">
      <c r="A5293" t="str">
        <f>'hourly electricity demand texas'!B5292</f>
        <v>8/9/2020 11 a.m. CDT</v>
      </c>
      <c r="B5293">
        <f>'PVWatt simulated dispatch'!K5309</f>
        <v>569566.375</v>
      </c>
      <c r="C5293">
        <f>'hourly electricity demand texas'!I5292*'Inputs and Output'!$C$20</f>
        <v>83.7</v>
      </c>
      <c r="D5293">
        <f>MIN(MAX(C5293-'Inputs and Output'!C$16,0),'Inputs and Output'!C$19-'Inputs and Output'!C$16)</f>
        <v>83.7</v>
      </c>
      <c r="E5293">
        <f>B5293*'Inputs and Output'!C$13/1000000</f>
        <v>370.21814375000002</v>
      </c>
      <c r="F5293">
        <f>IF(E5293&lt;=D5293,MIN(Q5293,D5293-E5293,'Inputs and Output'!C$14*'Inputs and Output'!C$55),0)</f>
        <v>0</v>
      </c>
      <c r="G5293">
        <f t="shared" si="1742"/>
        <v>83.7</v>
      </c>
      <c r="H5293" s="4">
        <f t="shared" si="1743"/>
        <v>0</v>
      </c>
      <c r="I5293">
        <f t="shared" si="1724"/>
        <v>286.51814375000004</v>
      </c>
      <c r="J5293">
        <f t="shared" ca="1" si="1725"/>
        <v>38.130000000000003</v>
      </c>
      <c r="K5293" s="23">
        <f>AS5293/AQ5293*(1/('Inputs and Output'!C$36/'Inputs and Output'!C$39))-'Inputs and Output'!C$42</f>
        <v>58.581852795228585</v>
      </c>
      <c r="L5293" s="23">
        <f ca="1">IFERROR(AVERAGE(OFFSET(K5293,-1,0,-'Inputs and Output'!C$46)),K5293)</f>
        <v>125.10163440385058</v>
      </c>
      <c r="M5293" s="23" t="e">
        <f ca="1">_xlfn.XLOOKUP(J5293/L5293,'Battery dispatch curve multiple'!C$3:C$103,'Battery dispatch curve multiple'!A$3:A$103,,1,2)</f>
        <v>#NAME?</v>
      </c>
      <c r="N5293" s="79">
        <f ca="1">'Inputs and Output'!$C$17-LN(2/SQRT(IF(Model!J5293/Model!L5293&lt;1.8,Model!J5293/Model!L5293,1.8))-1)/12</f>
        <v>0.86965077592525342</v>
      </c>
      <c r="O5293" t="str">
        <f ca="1">IF(Q5293/'Inputs and Output'!C$14&lt;=N5293,"battery","miner")</f>
        <v>battery</v>
      </c>
      <c r="P5293" t="str">
        <f t="shared" si="1726"/>
        <v>No</v>
      </c>
      <c r="Q5293" s="26">
        <f t="shared" ca="1" si="1744"/>
        <v>126.72656284999999</v>
      </c>
      <c r="R5293" s="23">
        <f ca="1">-(Q5293/'Inputs and Output'!C$14-N5293)*'Inputs and Output'!C$14-F5293</f>
        <v>116.77565440907095</v>
      </c>
      <c r="S5293" s="23">
        <f ca="1">IF(R5293&gt;0,MIN(R5293,'Inputs and Output'!C$55*'Inputs and Output'!C$14,Model!I5293),0)</f>
        <v>70</v>
      </c>
      <c r="T5293" s="23">
        <f t="shared" ca="1" si="1727"/>
        <v>216.51814375000004</v>
      </c>
      <c r="U5293" s="23">
        <f ca="1">MIN('Inputs and Output'!C$15,Model!T5293)</f>
        <v>177.50399999999999</v>
      </c>
      <c r="V5293" s="23">
        <f t="shared" ca="1" si="1728"/>
        <v>39.014143750000045</v>
      </c>
      <c r="W5293" s="23">
        <f ca="1">MIN(V5293+S5293,'Inputs and Output'!C$55*'Inputs and Output'!C$14,'Inputs and Output'!C$14-Model!Q5293)-S5293</f>
        <v>0</v>
      </c>
      <c r="X5293" s="23">
        <f t="shared" ca="1" si="1729"/>
        <v>39.014143750000045</v>
      </c>
      <c r="Y5293" s="23">
        <f ca="1">IF(AND(P5293="Yes",R5293&lt;=0),MIN(-R5293,'Inputs and Output'!C$55*'Inputs and Output'!C$14-F5293),0)</f>
        <v>0</v>
      </c>
      <c r="Z5293" s="23">
        <f ca="1">MIN(Y5293,'Inputs and Output'!C$15)</f>
        <v>0</v>
      </c>
      <c r="AA5293" s="23">
        <f ca="1">IF(AND(P5293="No",R5293&lt;=0),MIN(I5293,'Inputs and Output'!C$15),0)</f>
        <v>0</v>
      </c>
      <c r="AB5293" s="23">
        <f t="shared" ca="1" si="1730"/>
        <v>0</v>
      </c>
      <c r="AC5293" s="23">
        <f ca="1">MIN(AB5293,'Inputs and Output'!C$55*'Inputs and Output'!C$14,'Inputs and Output'!C$14-Model!Q5293)</f>
        <v>0</v>
      </c>
      <c r="AD5293" s="23">
        <f ca="1">IF(AND(P5293="No",R5293&lt;=0),MIN('Inputs and Output'!C$15-Model!AA5293,'Inputs and Output'!C$55*'Inputs and Output'!C$14),0)</f>
        <v>0</v>
      </c>
      <c r="AE5293" s="23">
        <f t="shared" ca="1" si="1731"/>
        <v>0</v>
      </c>
      <c r="AF5293" s="26">
        <f t="shared" ca="1" si="1732"/>
        <v>70</v>
      </c>
      <c r="AG5293" s="26">
        <f t="shared" ca="1" si="1733"/>
        <v>39.014143750000045</v>
      </c>
      <c r="AH5293">
        <f>'real time electricity price'!G5292</f>
        <v>17.877500000000001</v>
      </c>
      <c r="AI5293" s="21">
        <f>'real time electricity price'!H5292</f>
        <v>23.63</v>
      </c>
      <c r="AJ5293" s="23">
        <f t="shared" ca="1" si="1734"/>
        <v>177.50399999999999</v>
      </c>
      <c r="AK5293">
        <f t="shared" si="1735"/>
        <v>1496.3467500000002</v>
      </c>
      <c r="AL5293" s="1">
        <f>SLN('Inputs and Output'!$C$27,0,'Inputs and Output'!$C$31)</f>
        <v>2968.0365296803652</v>
      </c>
      <c r="AM5293" s="1">
        <f>SLN('Inputs and Output'!$C$51,0,'Inputs and Output'!$C$31)</f>
        <v>319.634703196347</v>
      </c>
      <c r="AN5293" s="16">
        <f>-'PVWatt simulated dispatch'!$B$7*'Inputs and Output'!$C$13*'Inputs and Output'!$C$29</f>
        <v>-964.6118721461188</v>
      </c>
      <c r="AO5293" s="19">
        <f>-'Inputs and Output'!$C$54*'Inputs and Output'!$C$14/(365*24)</f>
        <v>-95.890410958904113</v>
      </c>
      <c r="AP5293" s="19">
        <f t="shared" si="1736"/>
        <v>-2851.8267659817348</v>
      </c>
      <c r="AQ5293" s="10">
        <f t="shared" si="1737"/>
        <v>141130700.18742698</v>
      </c>
      <c r="AR5293">
        <v>1.41130700187427E+20</v>
      </c>
      <c r="AS5293">
        <v>407249.70688051399</v>
      </c>
      <c r="AT5293" s="10">
        <f ca="1">IFERROR((AJ5293/('Inputs and Output'!$C$15))*('Inputs and Output'!$C$39*'Inputs and Output'!$C$40),0)</f>
        <v>5448960</v>
      </c>
      <c r="AU5293" s="13">
        <f t="shared" ca="1" si="1738"/>
        <v>3.8609317411190988E-2</v>
      </c>
      <c r="AV5293" s="12">
        <f t="shared" ca="1" si="1739"/>
        <v>15723.633198564256</v>
      </c>
      <c r="AW5293" s="14">
        <f ca="1">IF(AT5293&gt;0,('Inputs and Output'!$C$42*'Inputs and Output'!$C$15),0)</f>
        <v>5325.12</v>
      </c>
      <c r="AX5293" s="17">
        <f>SLN('Inputs and Output'!$C$45,0,'Inputs and Output'!$C$44)</f>
        <v>7068.4931506849316</v>
      </c>
      <c r="AY5293" s="15">
        <f t="shared" ca="1" si="1740"/>
        <v>3330.0200478793231</v>
      </c>
      <c r="AZ5293" s="18">
        <f t="shared" ca="1" si="1741"/>
        <v>478.19328189758835</v>
      </c>
    </row>
    <row r="5294" spans="1:52">
      <c r="A5294" t="str">
        <f>'hourly electricity demand texas'!B5293</f>
        <v>8/9/2020 12 p.m. CDT</v>
      </c>
      <c r="B5294">
        <f>'PVWatt simulated dispatch'!K5310</f>
        <v>733671.31299999997</v>
      </c>
      <c r="C5294">
        <f>'hourly electricity demand texas'!I5293*'Inputs and Output'!$C$20</f>
        <v>91.02</v>
      </c>
      <c r="D5294">
        <f>MIN(MAX(C5294-'Inputs and Output'!C$16,0),'Inputs and Output'!C$19-'Inputs and Output'!C$16)</f>
        <v>91.02</v>
      </c>
      <c r="E5294">
        <f>B5294*'Inputs and Output'!C$13/1000000</f>
        <v>476.88635345</v>
      </c>
      <c r="F5294">
        <f>IF(E5294&lt;=D5294,MIN(Q5294,D5294-E5294,'Inputs and Output'!C$14*'Inputs and Output'!C$55),0)</f>
        <v>0</v>
      </c>
      <c r="G5294">
        <f t="shared" si="1742"/>
        <v>91.02</v>
      </c>
      <c r="H5294" s="4">
        <f t="shared" si="1743"/>
        <v>0</v>
      </c>
      <c r="I5294">
        <f t="shared" si="1724"/>
        <v>385.86635345000002</v>
      </c>
      <c r="J5294">
        <f t="shared" ca="1" si="1725"/>
        <v>38.130000000000003</v>
      </c>
      <c r="K5294" s="23">
        <f>AS5294/AQ5294*(1/('Inputs and Output'!C$36/'Inputs and Output'!C$39))-'Inputs and Output'!C$42</f>
        <v>75.306264371801817</v>
      </c>
      <c r="L5294" s="23">
        <f ca="1">IFERROR(AVERAGE(OFFSET(K5294,-1,0,-'Inputs and Output'!C$46)),K5294)</f>
        <v>112.77863762033</v>
      </c>
      <c r="M5294" s="23" t="e">
        <f ca="1">_xlfn.XLOOKUP(J5294/L5294,'Battery dispatch curve multiple'!C$3:C$103,'Battery dispatch curve multiple'!A$3:A$103,,1,2)</f>
        <v>#NAME?</v>
      </c>
      <c r="N5294" s="79">
        <f ca="1">'Inputs and Output'!$C$17-LN(2/SQRT(IF(Model!J5294/Model!L5294&lt;1.8,Model!J5294/Model!L5294,1.8))-1)/12</f>
        <v>0.87567993109384723</v>
      </c>
      <c r="O5294" t="str">
        <f ca="1">IF(Q5294/'Inputs and Output'!C$14&lt;=N5294,"battery","miner")</f>
        <v>battery</v>
      </c>
      <c r="P5294" t="str">
        <f t="shared" si="1726"/>
        <v>No</v>
      </c>
      <c r="Q5294" s="26">
        <f t="shared" ca="1" si="1744"/>
        <v>196.72656284999999</v>
      </c>
      <c r="R5294" s="23">
        <f ca="1">-(Q5294/'Inputs and Output'!C$14-N5294)*'Inputs and Output'!C$14-F5294</f>
        <v>48.463817856277245</v>
      </c>
      <c r="S5294" s="23">
        <f ca="1">IF(R5294&gt;0,MIN(R5294,'Inputs and Output'!C$55*'Inputs and Output'!C$14,Model!I5294),0)</f>
        <v>48.463817856277245</v>
      </c>
      <c r="T5294" s="23">
        <f t="shared" ca="1" si="1727"/>
        <v>337.40253559372275</v>
      </c>
      <c r="U5294" s="23">
        <f ca="1">MIN('Inputs and Output'!C$15,Model!T5294)</f>
        <v>177.50399999999999</v>
      </c>
      <c r="V5294" s="23">
        <f t="shared" ca="1" si="1728"/>
        <v>159.89853559372276</v>
      </c>
      <c r="W5294" s="23">
        <f ca="1">MIN(V5294+S5294,'Inputs and Output'!C$55*'Inputs and Output'!C$14,'Inputs and Output'!C$14-Model!Q5294)-S5294</f>
        <v>21.536182143722755</v>
      </c>
      <c r="X5294" s="23">
        <f t="shared" ca="1" si="1729"/>
        <v>138.36235345</v>
      </c>
      <c r="Y5294" s="23">
        <f ca="1">IF(AND(P5294="Yes",R5294&lt;=0),MIN(-R5294,'Inputs and Output'!C$55*'Inputs and Output'!C$14-F5294),0)</f>
        <v>0</v>
      </c>
      <c r="Z5294" s="23">
        <f ca="1">MIN(Y5294,'Inputs and Output'!C$15)</f>
        <v>0</v>
      </c>
      <c r="AA5294" s="23">
        <f ca="1">IF(AND(P5294="No",R5294&lt;=0),MIN(I5294,'Inputs and Output'!C$15),0)</f>
        <v>0</v>
      </c>
      <c r="AB5294" s="23">
        <f t="shared" ca="1" si="1730"/>
        <v>0</v>
      </c>
      <c r="AC5294" s="23">
        <f ca="1">MIN(AB5294,'Inputs and Output'!C$55*'Inputs and Output'!C$14,'Inputs and Output'!C$14-Model!Q5294)</f>
        <v>0</v>
      </c>
      <c r="AD5294" s="23">
        <f ca="1">IF(AND(P5294="No",R5294&lt;=0),MIN('Inputs and Output'!C$15-Model!AA5294,'Inputs and Output'!C$55*'Inputs and Output'!C$14),0)</f>
        <v>0</v>
      </c>
      <c r="AE5294" s="23">
        <f t="shared" ca="1" si="1731"/>
        <v>0</v>
      </c>
      <c r="AF5294" s="26">
        <f t="shared" ca="1" si="1732"/>
        <v>70</v>
      </c>
      <c r="AG5294" s="26">
        <f t="shared" ca="1" si="1733"/>
        <v>138.36235345</v>
      </c>
      <c r="AH5294">
        <f>'real time electricity price'!G5293</f>
        <v>20.695</v>
      </c>
      <c r="AI5294" s="21">
        <f>'real time electricity price'!H5293</f>
        <v>26.43</v>
      </c>
      <c r="AJ5294" s="23">
        <f t="shared" ca="1" si="1734"/>
        <v>177.50399999999999</v>
      </c>
      <c r="AK5294">
        <f t="shared" si="1735"/>
        <v>1883.6588999999999</v>
      </c>
      <c r="AL5294" s="1">
        <f>SLN('Inputs and Output'!$C$27,0,'Inputs and Output'!$C$31)</f>
        <v>2968.0365296803652</v>
      </c>
      <c r="AM5294" s="1">
        <f>SLN('Inputs and Output'!$C$51,0,'Inputs and Output'!$C$31)</f>
        <v>319.634703196347</v>
      </c>
      <c r="AN5294" s="16">
        <f>-'PVWatt simulated dispatch'!$B$7*'Inputs and Output'!$C$13*'Inputs and Output'!$C$29</f>
        <v>-964.6118721461188</v>
      </c>
      <c r="AO5294" s="19">
        <f>-'Inputs and Output'!$C$54*'Inputs and Output'!$C$14/(365*24)</f>
        <v>-95.890410958904113</v>
      </c>
      <c r="AP5294" s="19">
        <f t="shared" si="1736"/>
        <v>-2464.514615981735</v>
      </c>
      <c r="AQ5294" s="10">
        <f t="shared" si="1737"/>
        <v>137357111.12178001</v>
      </c>
      <c r="AR5294">
        <v>1.3735711112178E+20</v>
      </c>
      <c r="AS5294">
        <v>471194.13867946703</v>
      </c>
      <c r="AT5294" s="10">
        <f ca="1">IFERROR((AJ5294/('Inputs and Output'!$C$15))*('Inputs and Output'!$C$39*'Inputs and Output'!$C$40),0)</f>
        <v>5448960</v>
      </c>
      <c r="AU5294" s="13">
        <f t="shared" ca="1" si="1738"/>
        <v>3.9670024766092993E-2</v>
      </c>
      <c r="AV5294" s="12">
        <f t="shared" ca="1" si="1739"/>
        <v>18692.283151052314</v>
      </c>
      <c r="AW5294" s="14">
        <f ca="1">IF(AT5294&gt;0,('Inputs and Output'!$C$42*'Inputs and Output'!$C$15),0)</f>
        <v>5325.12</v>
      </c>
      <c r="AX5294" s="17">
        <f>SLN('Inputs and Output'!$C$45,0,'Inputs and Output'!$C$44)</f>
        <v>7068.4931506849316</v>
      </c>
      <c r="AY5294" s="15">
        <f t="shared" ca="1" si="1740"/>
        <v>6298.6700003673832</v>
      </c>
      <c r="AZ5294" s="18">
        <f t="shared" ca="1" si="1741"/>
        <v>3834.1553843856482</v>
      </c>
    </row>
    <row r="5295" spans="1:52">
      <c r="A5295" t="str">
        <f>'hourly electricity demand texas'!B5294</f>
        <v>8/9/2020 1 p.m. CDT</v>
      </c>
      <c r="B5295">
        <f>'PVWatt simulated dispatch'!K5311</f>
        <v>443968.56300000002</v>
      </c>
      <c r="C5295">
        <f>'hourly electricity demand texas'!I5294*'Inputs and Output'!$C$20</f>
        <v>97.5</v>
      </c>
      <c r="D5295">
        <f>MIN(MAX(C5295-'Inputs and Output'!C$16,0),'Inputs and Output'!C$19-'Inputs and Output'!C$16)</f>
        <v>97.5</v>
      </c>
      <c r="E5295">
        <f>B5295*'Inputs and Output'!C$13/1000000</f>
        <v>288.57956594999996</v>
      </c>
      <c r="F5295">
        <f>IF(E5295&lt;=D5295,MIN(Q5295,D5295-E5295,'Inputs and Output'!C$14*'Inputs and Output'!C$55),0)</f>
        <v>0</v>
      </c>
      <c r="G5295">
        <f t="shared" si="1742"/>
        <v>97.5</v>
      </c>
      <c r="H5295" s="4">
        <f t="shared" si="1743"/>
        <v>0</v>
      </c>
      <c r="I5295">
        <f t="shared" si="1724"/>
        <v>191.07956594999996</v>
      </c>
      <c r="J5295">
        <f t="shared" ca="1" si="1725"/>
        <v>38.130000000000003</v>
      </c>
      <c r="K5295" s="23">
        <f>AS5295/AQ5295*(1/('Inputs and Output'!C$36/'Inputs and Output'!C$39))-'Inputs and Output'!C$42</f>
        <v>24.5733964093005</v>
      </c>
      <c r="L5295" s="23">
        <f ca="1">IFERROR(AVERAGE(OFFSET(K5295,-1,0,-'Inputs and Output'!C$46)),K5295)</f>
        <v>111.20556011017415</v>
      </c>
      <c r="M5295" s="23" t="e">
        <f ca="1">_xlfn.XLOOKUP(J5295/L5295,'Battery dispatch curve multiple'!C$3:C$103,'Battery dispatch curve multiple'!A$3:A$103,,1,2)</f>
        <v>#NAME?</v>
      </c>
      <c r="N5295" s="79">
        <f ca="1">'Inputs and Output'!$C$17-LN(2/SQRT(IF(Model!J5295/Model!L5295&lt;1.8,Model!J5295/Model!L5295,1.8))-1)/12</f>
        <v>0.87650630093140558</v>
      </c>
      <c r="O5295" t="str">
        <f ca="1">IF(Q5295/'Inputs and Output'!C$14&lt;=N5295,"battery","miner")</f>
        <v>miner</v>
      </c>
      <c r="P5295" t="str">
        <f t="shared" si="1726"/>
        <v>No</v>
      </c>
      <c r="Q5295" s="26">
        <f t="shared" ca="1" si="1744"/>
        <v>266.72656284999999</v>
      </c>
      <c r="R5295" s="23">
        <f ca="1">-(Q5295/'Inputs and Output'!C$14-N5295)*'Inputs and Output'!C$14-F5295</f>
        <v>-21.30479858920642</v>
      </c>
      <c r="S5295" s="23">
        <f ca="1">IF(R5295&gt;0,MIN(R5295,'Inputs and Output'!C$55*'Inputs and Output'!C$14,Model!I5295),0)</f>
        <v>0</v>
      </c>
      <c r="T5295" s="23">
        <f t="shared" ca="1" si="1727"/>
        <v>0</v>
      </c>
      <c r="U5295" s="23">
        <f ca="1">MIN('Inputs and Output'!C$15,Model!T5295)</f>
        <v>0</v>
      </c>
      <c r="V5295" s="23">
        <f t="shared" ca="1" si="1728"/>
        <v>0</v>
      </c>
      <c r="W5295" s="23">
        <f ca="1">MIN(V5295+S5295,'Inputs and Output'!C$55*'Inputs and Output'!C$14,'Inputs and Output'!C$14-Model!Q5295)-S5295</f>
        <v>0</v>
      </c>
      <c r="X5295" s="23">
        <f t="shared" ca="1" si="1729"/>
        <v>0</v>
      </c>
      <c r="Y5295" s="23">
        <f ca="1">IF(AND(P5295="Yes",R5295&lt;=0),MIN(-R5295,'Inputs and Output'!C$55*'Inputs and Output'!C$14-F5295),0)</f>
        <v>0</v>
      </c>
      <c r="Z5295" s="23">
        <f ca="1">MIN(Y5295,'Inputs and Output'!C$15)</f>
        <v>0</v>
      </c>
      <c r="AA5295" s="23">
        <f ca="1">IF(AND(P5295="No",R5295&lt;=0),MIN(I5295,'Inputs and Output'!C$15),0)</f>
        <v>177.50399999999999</v>
      </c>
      <c r="AB5295" s="23">
        <f t="shared" ca="1" si="1730"/>
        <v>13.575565949999969</v>
      </c>
      <c r="AC5295" s="23">
        <f ca="1">MIN(AB5295,'Inputs and Output'!C$55*'Inputs and Output'!C$14,'Inputs and Output'!C$14-Model!Q5295)</f>
        <v>13.273437150000007</v>
      </c>
      <c r="AD5295" s="23">
        <f ca="1">IF(AND(P5295="No",R5295&lt;=0),MIN('Inputs and Output'!C$15-Model!AA5295,'Inputs and Output'!C$55*'Inputs and Output'!C$14),0)</f>
        <v>0</v>
      </c>
      <c r="AE5295" s="23">
        <f t="shared" ca="1" si="1731"/>
        <v>0.30212879999996289</v>
      </c>
      <c r="AF5295" s="26">
        <f t="shared" ca="1" si="1732"/>
        <v>13.273437150000007</v>
      </c>
      <c r="AG5295" s="26">
        <f t="shared" ca="1" si="1733"/>
        <v>0.30212879999996289</v>
      </c>
      <c r="AH5295">
        <f>'real time electricity price'!G5294</f>
        <v>22.810000000000002</v>
      </c>
      <c r="AI5295" s="21">
        <f>'real time electricity price'!H5294</f>
        <v>32.409999999999997</v>
      </c>
      <c r="AJ5295" s="23">
        <f t="shared" ca="1" si="1734"/>
        <v>177.50399999999999</v>
      </c>
      <c r="AK5295">
        <f t="shared" si="1735"/>
        <v>2223.9750000000004</v>
      </c>
      <c r="AL5295" s="1">
        <f>SLN('Inputs and Output'!$C$27,0,'Inputs and Output'!$C$31)</f>
        <v>2968.0365296803652</v>
      </c>
      <c r="AM5295" s="1">
        <f>SLN('Inputs and Output'!$C$51,0,'Inputs and Output'!$C$31)</f>
        <v>319.634703196347</v>
      </c>
      <c r="AN5295" s="16">
        <f>-'PVWatt simulated dispatch'!$B$7*'Inputs and Output'!$C$13*'Inputs and Output'!$C$29</f>
        <v>-964.6118721461188</v>
      </c>
      <c r="AO5295" s="19">
        <f>-'Inputs and Output'!$C$54*'Inputs and Output'!$C$14/(365*24)</f>
        <v>-95.890410958904113</v>
      </c>
      <c r="AP5295" s="19">
        <f t="shared" si="1736"/>
        <v>-2124.198515981735</v>
      </c>
      <c r="AQ5295" s="10">
        <f t="shared" si="1737"/>
        <v>190378582.255523</v>
      </c>
      <c r="AR5295">
        <v>1.90378582255523E+20</v>
      </c>
      <c r="AS5295">
        <v>338449.281062625</v>
      </c>
      <c r="AT5295" s="10">
        <f ca="1">IFERROR((AJ5295/('Inputs and Output'!$C$15))*('Inputs and Output'!$C$39*'Inputs and Output'!$C$40),0)</f>
        <v>5448960</v>
      </c>
      <c r="AU5295" s="13">
        <f t="shared" ca="1" si="1738"/>
        <v>2.8621706997935807E-2</v>
      </c>
      <c r="AV5295" s="12">
        <f t="shared" ca="1" si="1739"/>
        <v>9686.996156236477</v>
      </c>
      <c r="AW5295" s="14">
        <f ca="1">IF(AT5295&gt;0,('Inputs and Output'!$C$42*'Inputs and Output'!$C$15),0)</f>
        <v>5325.12</v>
      </c>
      <c r="AX5295" s="17">
        <f>SLN('Inputs and Output'!$C$45,0,'Inputs and Output'!$C$44)</f>
        <v>7068.4931506849316</v>
      </c>
      <c r="AY5295" s="15">
        <f t="shared" ca="1" si="1740"/>
        <v>-2706.6169944484545</v>
      </c>
      <c r="AZ5295" s="18">
        <f t="shared" ca="1" si="1741"/>
        <v>-4830.8155104301895</v>
      </c>
    </row>
    <row r="5296" spans="1:52">
      <c r="A5296" t="str">
        <f>'hourly electricity demand texas'!B5295</f>
        <v>8/9/2020 2 p.m. CDT</v>
      </c>
      <c r="B5296">
        <f>'PVWatt simulated dispatch'!K5312</f>
        <v>733621.125</v>
      </c>
      <c r="C5296">
        <f>'hourly electricity demand texas'!I5295*'Inputs and Output'!$C$20</f>
        <v>103.42</v>
      </c>
      <c r="D5296">
        <f>MIN(MAX(C5296-'Inputs and Output'!C$16,0),'Inputs and Output'!C$19-'Inputs and Output'!C$16)</f>
        <v>103.42</v>
      </c>
      <c r="E5296">
        <f>B5296*'Inputs and Output'!C$13/1000000</f>
        <v>476.85373125000001</v>
      </c>
      <c r="F5296">
        <f>IF(E5296&lt;=D5296,MIN(Q5296,D5296-E5296,'Inputs and Output'!C$14*'Inputs and Output'!C$55),0)</f>
        <v>0</v>
      </c>
      <c r="G5296">
        <f t="shared" si="1742"/>
        <v>103.42</v>
      </c>
      <c r="H5296" s="4">
        <f t="shared" si="1743"/>
        <v>0</v>
      </c>
      <c r="I5296">
        <f t="shared" si="1724"/>
        <v>373.43373124999999</v>
      </c>
      <c r="J5296">
        <f t="shared" ca="1" si="1725"/>
        <v>38.130000000000003</v>
      </c>
      <c r="K5296" s="23">
        <f>AS5296/AQ5296*(1/('Inputs and Output'!C$36/'Inputs and Output'!C$39))-'Inputs and Output'!C$42</f>
        <v>96.307746634887167</v>
      </c>
      <c r="L5296" s="23">
        <f ca="1">IFERROR(AVERAGE(OFFSET(K5296,-1,0,-'Inputs and Output'!C$46)),K5296)</f>
        <v>109.65019550119047</v>
      </c>
      <c r="M5296" s="23" t="e">
        <f ca="1">_xlfn.XLOOKUP(J5296/L5296,'Battery dispatch curve multiple'!C$3:C$103,'Battery dispatch curve multiple'!A$3:A$103,,1,2)</f>
        <v>#NAME?</v>
      </c>
      <c r="N5296" s="79">
        <f ca="1">'Inputs and Output'!$C$17-LN(2/SQRT(IF(Model!J5296/Model!L5296&lt;1.8,Model!J5296/Model!L5296,1.8))-1)/12</f>
        <v>0.87733735586822936</v>
      </c>
      <c r="O5296" t="str">
        <f ca="1">IF(Q5296/'Inputs and Output'!C$14&lt;=N5296,"battery","miner")</f>
        <v>miner</v>
      </c>
      <c r="P5296" t="str">
        <f t="shared" si="1726"/>
        <v>No</v>
      </c>
      <c r="Q5296" s="26">
        <f t="shared" ca="1" si="1744"/>
        <v>280</v>
      </c>
      <c r="R5296" s="23">
        <f ca="1">-(Q5296/'Inputs and Output'!C$14-N5296)*'Inputs and Output'!C$14-F5296</f>
        <v>-34.345540356895782</v>
      </c>
      <c r="S5296" s="23">
        <f ca="1">IF(R5296&gt;0,MIN(R5296,'Inputs and Output'!C$55*'Inputs and Output'!C$14,Model!I5296),0)</f>
        <v>0</v>
      </c>
      <c r="T5296" s="23">
        <f t="shared" ca="1" si="1727"/>
        <v>0</v>
      </c>
      <c r="U5296" s="23">
        <f ca="1">MIN('Inputs and Output'!C$15,Model!T5296)</f>
        <v>0</v>
      </c>
      <c r="V5296" s="23">
        <f t="shared" ca="1" si="1728"/>
        <v>0</v>
      </c>
      <c r="W5296" s="23">
        <f ca="1">MIN(V5296+S5296,'Inputs and Output'!C$55*'Inputs and Output'!C$14,'Inputs and Output'!C$14-Model!Q5296)-S5296</f>
        <v>0</v>
      </c>
      <c r="X5296" s="23">
        <f t="shared" ca="1" si="1729"/>
        <v>0</v>
      </c>
      <c r="Y5296" s="23">
        <f ca="1">IF(AND(P5296="Yes",R5296&lt;=0),MIN(-R5296,'Inputs and Output'!C$55*'Inputs and Output'!C$14-F5296),0)</f>
        <v>0</v>
      </c>
      <c r="Z5296" s="23">
        <f ca="1">MIN(Y5296,'Inputs and Output'!C$15)</f>
        <v>0</v>
      </c>
      <c r="AA5296" s="23">
        <f ca="1">IF(AND(P5296="No",R5296&lt;=0),MIN(I5296,'Inputs and Output'!C$15),0)</f>
        <v>177.50399999999999</v>
      </c>
      <c r="AB5296" s="23">
        <f t="shared" ca="1" si="1730"/>
        <v>195.92973125</v>
      </c>
      <c r="AC5296" s="23">
        <f ca="1">MIN(AB5296,'Inputs and Output'!C$55*'Inputs and Output'!C$14,'Inputs and Output'!C$14-Model!Q5296)</f>
        <v>0</v>
      </c>
      <c r="AD5296" s="23">
        <f ca="1">IF(AND(P5296="No",R5296&lt;=0),MIN('Inputs and Output'!C$15-Model!AA5296,'Inputs and Output'!C$55*'Inputs and Output'!C$14),0)</f>
        <v>0</v>
      </c>
      <c r="AE5296" s="23">
        <f t="shared" ca="1" si="1731"/>
        <v>195.92973125</v>
      </c>
      <c r="AF5296" s="26">
        <f t="shared" ca="1" si="1732"/>
        <v>0</v>
      </c>
      <c r="AG5296" s="26">
        <f t="shared" ca="1" si="1733"/>
        <v>195.92973125</v>
      </c>
      <c r="AH5296">
        <f>'real time electricity price'!G5295</f>
        <v>23.022500000000001</v>
      </c>
      <c r="AI5296" s="21">
        <f>'real time electricity price'!H5295</f>
        <v>34.71</v>
      </c>
      <c r="AJ5296" s="23">
        <f t="shared" ca="1" si="1734"/>
        <v>177.50399999999999</v>
      </c>
      <c r="AK5296">
        <f t="shared" si="1735"/>
        <v>2380.98695</v>
      </c>
      <c r="AL5296" s="1">
        <f>SLN('Inputs and Output'!$C$27,0,'Inputs and Output'!$C$31)</f>
        <v>2968.0365296803652</v>
      </c>
      <c r="AM5296" s="1">
        <f>SLN('Inputs and Output'!$C$51,0,'Inputs and Output'!$C$31)</f>
        <v>319.634703196347</v>
      </c>
      <c r="AN5296" s="16">
        <f>-'PVWatt simulated dispatch'!$B$7*'Inputs and Output'!$C$13*'Inputs and Output'!$C$29</f>
        <v>-964.6118721461188</v>
      </c>
      <c r="AO5296" s="19">
        <f>-'Inputs and Output'!$C$54*'Inputs and Output'!$C$14/(365*24)</f>
        <v>-95.890410958904113</v>
      </c>
      <c r="AP5296" s="19">
        <f t="shared" si="1736"/>
        <v>-1967.1865659817352</v>
      </c>
      <c r="AQ5296" s="10">
        <f t="shared" si="1737"/>
        <v>103905408.011134</v>
      </c>
      <c r="AR5296">
        <v>1.0390540801113399E+20</v>
      </c>
      <c r="AS5296">
        <v>427526.13015893201</v>
      </c>
      <c r="AT5296" s="10">
        <f ca="1">IFERROR((AJ5296/('Inputs and Output'!$C$15))*('Inputs and Output'!$C$39*'Inputs and Output'!$C$40),0)</f>
        <v>5448960</v>
      </c>
      <c r="AU5296" s="13">
        <f t="shared" ca="1" si="1738"/>
        <v>5.2441543749254284E-2</v>
      </c>
      <c r="AV5296" s="12">
        <f t="shared" ca="1" si="1739"/>
        <v>22420.130258679015</v>
      </c>
      <c r="AW5296" s="14">
        <f ca="1">IF(AT5296&gt;0,('Inputs and Output'!$C$42*'Inputs and Output'!$C$15),0)</f>
        <v>5325.12</v>
      </c>
      <c r="AX5296" s="17">
        <f>SLN('Inputs and Output'!$C$45,0,'Inputs and Output'!$C$44)</f>
        <v>7068.4931506849316</v>
      </c>
      <c r="AY5296" s="15">
        <f t="shared" ca="1" si="1740"/>
        <v>10026.517107994085</v>
      </c>
      <c r="AZ5296" s="18">
        <f t="shared" ca="1" si="1741"/>
        <v>8059.3305420123497</v>
      </c>
    </row>
    <row r="5297" spans="1:52">
      <c r="A5297" t="str">
        <f>'hourly electricity demand texas'!B5296</f>
        <v>8/9/2020 3 p.m. CDT</v>
      </c>
      <c r="B5297">
        <f>'PVWatt simulated dispatch'!K5313</f>
        <v>241851.109</v>
      </c>
      <c r="C5297">
        <f>'hourly electricity demand texas'!I5296*'Inputs and Output'!$C$20</f>
        <v>107.98</v>
      </c>
      <c r="D5297">
        <f>MIN(MAX(C5297-'Inputs and Output'!C$16,0),'Inputs and Output'!C$19-'Inputs and Output'!C$16)</f>
        <v>107.98</v>
      </c>
      <c r="E5297">
        <f>B5297*'Inputs and Output'!C$13/1000000</f>
        <v>157.20322085000001</v>
      </c>
      <c r="F5297">
        <f>IF(E5297&lt;=D5297,MIN(Q5297,D5297-E5297,'Inputs and Output'!C$14*'Inputs and Output'!C$55),0)</f>
        <v>0</v>
      </c>
      <c r="G5297">
        <f t="shared" si="1742"/>
        <v>107.98</v>
      </c>
      <c r="H5297" s="4">
        <f t="shared" si="1743"/>
        <v>0</v>
      </c>
      <c r="I5297">
        <f t="shared" si="1724"/>
        <v>49.223220850000004</v>
      </c>
      <c r="J5297">
        <f t="shared" ca="1" si="1725"/>
        <v>38.130000000000003</v>
      </c>
      <c r="K5297" s="23">
        <f>AS5297/AQ5297*(1/('Inputs and Output'!C$36/'Inputs and Output'!C$39))-'Inputs and Output'!C$42</f>
        <v>114.5157395842071</v>
      </c>
      <c r="L5297" s="23">
        <f ca="1">IFERROR(AVERAGE(OFFSET(K5297,-1,0,-'Inputs and Output'!C$46)),K5297)</f>
        <v>103.36913913070914</v>
      </c>
      <c r="M5297" s="23" t="e">
        <f ca="1">_xlfn.XLOOKUP(J5297/L5297,'Battery dispatch curve multiple'!C$3:C$103,'Battery dispatch curve multiple'!A$3:A$103,,1,2)</f>
        <v>#NAME?</v>
      </c>
      <c r="N5297" s="79">
        <f ca="1">'Inputs and Output'!$C$17-LN(2/SQRT(IF(Model!J5297/Model!L5297&lt;1.8,Model!J5297/Model!L5297,1.8))-1)/12</f>
        <v>0.88084483035843519</v>
      </c>
      <c r="O5297" t="str">
        <f ca="1">IF(Q5297/'Inputs and Output'!C$14&lt;=N5297,"battery","miner")</f>
        <v>miner</v>
      </c>
      <c r="P5297" t="str">
        <f t="shared" si="1726"/>
        <v>No</v>
      </c>
      <c r="Q5297" s="26">
        <f t="shared" ca="1" si="1744"/>
        <v>280</v>
      </c>
      <c r="R5297" s="23">
        <f ca="1">-(Q5297/'Inputs and Output'!C$14-N5297)*'Inputs and Output'!C$14-F5297</f>
        <v>-33.363447499638148</v>
      </c>
      <c r="S5297" s="23">
        <f ca="1">IF(R5297&gt;0,MIN(R5297,'Inputs and Output'!C$55*'Inputs and Output'!C$14,Model!I5297),0)</f>
        <v>0</v>
      </c>
      <c r="T5297" s="23">
        <f t="shared" ca="1" si="1727"/>
        <v>0</v>
      </c>
      <c r="U5297" s="23">
        <f ca="1">MIN('Inputs and Output'!C$15,Model!T5297)</f>
        <v>0</v>
      </c>
      <c r="V5297" s="23">
        <f t="shared" ca="1" si="1728"/>
        <v>0</v>
      </c>
      <c r="W5297" s="23">
        <f ca="1">MIN(V5297+S5297,'Inputs and Output'!C$55*'Inputs and Output'!C$14,'Inputs and Output'!C$14-Model!Q5297)-S5297</f>
        <v>0</v>
      </c>
      <c r="X5297" s="23">
        <f t="shared" ca="1" si="1729"/>
        <v>0</v>
      </c>
      <c r="Y5297" s="23">
        <f ca="1">IF(AND(P5297="Yes",R5297&lt;=0),MIN(-R5297,'Inputs and Output'!C$55*'Inputs and Output'!C$14-F5297),0)</f>
        <v>0</v>
      </c>
      <c r="Z5297" s="23">
        <f ca="1">MIN(Y5297,'Inputs and Output'!C$15)</f>
        <v>0</v>
      </c>
      <c r="AA5297" s="23">
        <f ca="1">IF(AND(P5297="No",R5297&lt;=0),MIN(I5297,'Inputs and Output'!C$15),0)</f>
        <v>49.223220850000004</v>
      </c>
      <c r="AB5297" s="23">
        <f t="shared" ca="1" si="1730"/>
        <v>0</v>
      </c>
      <c r="AC5297" s="23">
        <f ca="1">MIN(AB5297,'Inputs and Output'!C$55*'Inputs and Output'!C$14,'Inputs and Output'!C$14-Model!Q5297)</f>
        <v>0</v>
      </c>
      <c r="AD5297" s="23">
        <f ca="1">IF(AND(P5297="No",R5297&lt;=0),MIN('Inputs and Output'!C$15-Model!AA5297,'Inputs and Output'!C$55*'Inputs and Output'!C$14),0)</f>
        <v>70</v>
      </c>
      <c r="AE5297" s="23">
        <f t="shared" ca="1" si="1731"/>
        <v>0</v>
      </c>
      <c r="AF5297" s="26">
        <f t="shared" ca="1" si="1732"/>
        <v>-70</v>
      </c>
      <c r="AG5297" s="26">
        <f t="shared" ca="1" si="1733"/>
        <v>0</v>
      </c>
      <c r="AH5297">
        <f>'real time electricity price'!G5296</f>
        <v>24.98</v>
      </c>
      <c r="AI5297" s="21">
        <f>'real time electricity price'!H5296</f>
        <v>36.53</v>
      </c>
      <c r="AJ5297" s="23">
        <f t="shared" ca="1" si="1734"/>
        <v>119.22322085</v>
      </c>
      <c r="AK5297">
        <f t="shared" si="1735"/>
        <v>2697.3404</v>
      </c>
      <c r="AL5297" s="1">
        <f>SLN('Inputs and Output'!$C$27,0,'Inputs and Output'!$C$31)</f>
        <v>2968.0365296803652</v>
      </c>
      <c r="AM5297" s="1">
        <f>SLN('Inputs and Output'!$C$51,0,'Inputs and Output'!$C$31)</f>
        <v>319.634703196347</v>
      </c>
      <c r="AN5297" s="16">
        <f>-'PVWatt simulated dispatch'!$B$7*'Inputs and Output'!$C$13*'Inputs and Output'!$C$29</f>
        <v>-964.6118721461188</v>
      </c>
      <c r="AO5297" s="19">
        <f>-'Inputs and Output'!$C$54*'Inputs and Output'!$C$14/(365*24)</f>
        <v>-95.890410958904113</v>
      </c>
      <c r="AP5297" s="19">
        <f t="shared" si="1736"/>
        <v>-1650.8331159817351</v>
      </c>
      <c r="AQ5297" s="10">
        <f t="shared" si="1737"/>
        <v>137267773.163326</v>
      </c>
      <c r="AR5297">
        <v>1.37267773163326E+20</v>
      </c>
      <c r="AS5297">
        <v>646216.82702298102</v>
      </c>
      <c r="AT5297" s="10">
        <f ca="1">IFERROR((AJ5297/('Inputs and Output'!$C$15))*('Inputs and Output'!$C$39*'Inputs and Output'!$C$40),0)</f>
        <v>3659875.6167906979</v>
      </c>
      <c r="AU5297" s="13">
        <f t="shared" ca="1" si="1738"/>
        <v>2.6662307783168086E-2</v>
      </c>
      <c r="AV5297" s="12">
        <f t="shared" ca="1" si="1739"/>
        <v>17229.63193674901</v>
      </c>
      <c r="AW5297" s="14">
        <f ca="1">IF(AT5297&gt;0,('Inputs and Output'!$C$42*'Inputs and Output'!$C$15),0)</f>
        <v>5325.12</v>
      </c>
      <c r="AX5297" s="17">
        <f>SLN('Inputs and Output'!$C$45,0,'Inputs and Output'!$C$44)</f>
        <v>7068.4931506849316</v>
      </c>
      <c r="AY5297" s="15">
        <f t="shared" ca="1" si="1740"/>
        <v>4836.0187860640799</v>
      </c>
      <c r="AZ5297" s="18">
        <f t="shared" ca="1" si="1741"/>
        <v>3185.1856700823446</v>
      </c>
    </row>
    <row r="5298" spans="1:52">
      <c r="A5298" t="str">
        <f>'hourly electricity demand texas'!B5297</f>
        <v>8/9/2020 4 p.m. CDT</v>
      </c>
      <c r="B5298">
        <f>'PVWatt simulated dispatch'!K5314</f>
        <v>600754.25</v>
      </c>
      <c r="C5298">
        <f>'hourly electricity demand texas'!I5297*'Inputs and Output'!$C$20</f>
        <v>111.46000000000001</v>
      </c>
      <c r="D5298">
        <f>MIN(MAX(C5298-'Inputs and Output'!C$16,0),'Inputs and Output'!C$19-'Inputs and Output'!C$16)</f>
        <v>111.46000000000001</v>
      </c>
      <c r="E5298">
        <f>B5298*'Inputs and Output'!C$13/1000000</f>
        <v>390.49026249999997</v>
      </c>
      <c r="F5298">
        <f>IF(E5298&lt;=D5298,MIN(Q5298,D5298-E5298,'Inputs and Output'!C$14*'Inputs and Output'!C$55),0)</f>
        <v>0</v>
      </c>
      <c r="G5298">
        <f t="shared" si="1742"/>
        <v>111.46000000000001</v>
      </c>
      <c r="H5298" s="4">
        <f t="shared" si="1743"/>
        <v>0</v>
      </c>
      <c r="I5298">
        <f t="shared" si="1724"/>
        <v>279.03026249999994</v>
      </c>
      <c r="J5298">
        <f t="shared" ca="1" si="1725"/>
        <v>38.130000000000003</v>
      </c>
      <c r="K5298" s="23">
        <f>AS5298/AQ5298*(1/('Inputs and Output'!C$36/'Inputs and Output'!C$39))-'Inputs and Output'!C$42</f>
        <v>203.48808337343496</v>
      </c>
      <c r="L5298" s="23">
        <f ca="1">IFERROR(AVERAGE(OFFSET(K5298,-1,0,-'Inputs and Output'!C$46)),K5298)</f>
        <v>106.04487576691788</v>
      </c>
      <c r="M5298" s="23" t="e">
        <f ca="1">_xlfn.XLOOKUP(J5298/L5298,'Battery dispatch curve multiple'!C$3:C$103,'Battery dispatch curve multiple'!A$3:A$103,,1,2)</f>
        <v>#NAME?</v>
      </c>
      <c r="N5298" s="79">
        <f ca="1">'Inputs and Output'!$C$17-LN(2/SQRT(IF(Model!J5298/Model!L5298&lt;1.8,Model!J5298/Model!L5298,1.8))-1)/12</f>
        <v>0.87931984599923929</v>
      </c>
      <c r="O5298" t="str">
        <f ca="1">IF(Q5298/'Inputs and Output'!C$14&lt;=N5298,"battery","miner")</f>
        <v>battery</v>
      </c>
      <c r="P5298" t="str">
        <f t="shared" si="1726"/>
        <v>No</v>
      </c>
      <c r="Q5298" s="26">
        <f t="shared" ca="1" si="1744"/>
        <v>210</v>
      </c>
      <c r="R5298" s="23">
        <f ca="1">-(Q5298/'Inputs and Output'!C$14-N5298)*'Inputs and Output'!C$14-F5298</f>
        <v>36.209556879787002</v>
      </c>
      <c r="S5298" s="23">
        <f ca="1">IF(R5298&gt;0,MIN(R5298,'Inputs and Output'!C$55*'Inputs and Output'!C$14,Model!I5298),0)</f>
        <v>36.209556879787002</v>
      </c>
      <c r="T5298" s="23">
        <f t="shared" ca="1" si="1727"/>
        <v>242.82070562021295</v>
      </c>
      <c r="U5298" s="23">
        <f ca="1">MIN('Inputs and Output'!C$15,Model!T5298)</f>
        <v>177.50399999999999</v>
      </c>
      <c r="V5298" s="23">
        <f t="shared" ca="1" si="1728"/>
        <v>65.316705620212957</v>
      </c>
      <c r="W5298" s="23">
        <f ca="1">MIN(V5298+S5298,'Inputs and Output'!C$55*'Inputs and Output'!C$14,'Inputs and Output'!C$14-Model!Q5298)-S5298</f>
        <v>33.790443120212998</v>
      </c>
      <c r="X5298" s="23">
        <f t="shared" ca="1" si="1729"/>
        <v>31.526262499999959</v>
      </c>
      <c r="Y5298" s="23">
        <f ca="1">IF(AND(P5298="Yes",R5298&lt;=0),MIN(-R5298,'Inputs and Output'!C$55*'Inputs and Output'!C$14-F5298),0)</f>
        <v>0</v>
      </c>
      <c r="Z5298" s="23">
        <f ca="1">MIN(Y5298,'Inputs and Output'!C$15)</f>
        <v>0</v>
      </c>
      <c r="AA5298" s="23">
        <f ca="1">IF(AND(P5298="No",R5298&lt;=0),MIN(I5298,'Inputs and Output'!C$15),0)</f>
        <v>0</v>
      </c>
      <c r="AB5298" s="23">
        <f t="shared" ca="1" si="1730"/>
        <v>0</v>
      </c>
      <c r="AC5298" s="23">
        <f ca="1">MIN(AB5298,'Inputs and Output'!C$55*'Inputs and Output'!C$14,'Inputs and Output'!C$14-Model!Q5298)</f>
        <v>0</v>
      </c>
      <c r="AD5298" s="23">
        <f ca="1">IF(AND(P5298="No",R5298&lt;=0),MIN('Inputs and Output'!C$15-Model!AA5298,'Inputs and Output'!C$55*'Inputs and Output'!C$14),0)</f>
        <v>0</v>
      </c>
      <c r="AE5298" s="23">
        <f t="shared" ca="1" si="1731"/>
        <v>0</v>
      </c>
      <c r="AF5298" s="26">
        <f t="shared" ca="1" si="1732"/>
        <v>70</v>
      </c>
      <c r="AG5298" s="26">
        <f t="shared" ca="1" si="1733"/>
        <v>31.526262499999959</v>
      </c>
      <c r="AH5298">
        <f>'real time electricity price'!G5297</f>
        <v>36.230000000000004</v>
      </c>
      <c r="AI5298" s="21">
        <f>'real time electricity price'!H5297</f>
        <v>38.130000000000003</v>
      </c>
      <c r="AJ5298" s="23">
        <f t="shared" ca="1" si="1734"/>
        <v>177.50399999999999</v>
      </c>
      <c r="AK5298">
        <f t="shared" si="1735"/>
        <v>4038.1958000000009</v>
      </c>
      <c r="AL5298" s="1">
        <f>SLN('Inputs and Output'!$C$27,0,'Inputs and Output'!$C$31)</f>
        <v>2968.0365296803652</v>
      </c>
      <c r="AM5298" s="1">
        <f>SLN('Inputs and Output'!$C$51,0,'Inputs and Output'!$C$31)</f>
        <v>319.634703196347</v>
      </c>
      <c r="AN5298" s="16">
        <f>-'PVWatt simulated dispatch'!$B$7*'Inputs and Output'!$C$13*'Inputs and Output'!$C$29</f>
        <v>-964.6118721461188</v>
      </c>
      <c r="AO5298" s="19">
        <f>-'Inputs and Output'!$C$54*'Inputs and Output'!$C$14/(365*24)</f>
        <v>-95.890410958904113</v>
      </c>
      <c r="AP5298" s="19">
        <f t="shared" si="1736"/>
        <v>-309.97771598173426</v>
      </c>
      <c r="AQ5298" s="10">
        <f t="shared" si="1737"/>
        <v>64348355.837219603</v>
      </c>
      <c r="AR5298">
        <v>6.4348355837219602E+19</v>
      </c>
      <c r="AS5298">
        <v>489436.88918527297</v>
      </c>
      <c r="AT5298" s="10">
        <f ca="1">IFERROR((AJ5298/('Inputs and Output'!$C$15))*('Inputs and Output'!$C$39*'Inputs and Output'!$C$40),0)</f>
        <v>5448960</v>
      </c>
      <c r="AU5298" s="13">
        <f t="shared" ca="1" si="1738"/>
        <v>8.4679086654274358E-2</v>
      </c>
      <c r="AV5298" s="12">
        <f t="shared" ca="1" si="1739"/>
        <v>41445.068751118204</v>
      </c>
      <c r="AW5298" s="14">
        <f ca="1">IF(AT5298&gt;0,('Inputs and Output'!$C$42*'Inputs and Output'!$C$15),0)</f>
        <v>5325.12</v>
      </c>
      <c r="AX5298" s="17">
        <f>SLN('Inputs and Output'!$C$45,0,'Inputs and Output'!$C$44)</f>
        <v>7068.4931506849316</v>
      </c>
      <c r="AY5298" s="15">
        <f t="shared" ca="1" si="1740"/>
        <v>29051.45560043327</v>
      </c>
      <c r="AZ5298" s="18">
        <f t="shared" ca="1" si="1741"/>
        <v>28741.477884451535</v>
      </c>
    </row>
    <row r="5299" spans="1:52">
      <c r="A5299" t="str">
        <f>'hourly electricity demand texas'!B5298</f>
        <v>8/9/2020 5 p.m. CDT</v>
      </c>
      <c r="B5299">
        <f>'PVWatt simulated dispatch'!K5315</f>
        <v>383236.375</v>
      </c>
      <c r="C5299">
        <f>'hourly electricity demand texas'!I5298*'Inputs and Output'!$C$20</f>
        <v>114.22</v>
      </c>
      <c r="D5299">
        <f>MIN(MAX(C5299-'Inputs and Output'!C$16,0),'Inputs and Output'!C$19-'Inputs and Output'!C$16)</f>
        <v>114.22</v>
      </c>
      <c r="E5299">
        <f>B5299*'Inputs and Output'!C$13/1000000</f>
        <v>249.10364375</v>
      </c>
      <c r="F5299">
        <f>IF(E5299&lt;=D5299,MIN(Q5299,D5299-E5299,'Inputs and Output'!C$14*'Inputs and Output'!C$55),0)</f>
        <v>0</v>
      </c>
      <c r="G5299">
        <f t="shared" si="1742"/>
        <v>114.22</v>
      </c>
      <c r="H5299" s="4">
        <f t="shared" si="1743"/>
        <v>0</v>
      </c>
      <c r="I5299">
        <f t="shared" si="1724"/>
        <v>134.88364375</v>
      </c>
      <c r="J5299">
        <f t="shared" ca="1" si="1725"/>
        <v>35.35</v>
      </c>
      <c r="K5299" s="23">
        <f>AS5299/AQ5299*(1/('Inputs and Output'!C$36/'Inputs and Output'!C$39))-'Inputs and Output'!C$42</f>
        <v>105.64783951014812</v>
      </c>
      <c r="L5299" s="23">
        <f ca="1">IFERROR(AVERAGE(OFFSET(K5299,-1,0,-'Inputs and Output'!C$46)),K5299)</f>
        <v>103.41034126494571</v>
      </c>
      <c r="M5299" s="23" t="e">
        <f ca="1">_xlfn.XLOOKUP(J5299/L5299,'Battery dispatch curve multiple'!C$3:C$103,'Battery dispatch curve multiple'!A$3:A$103,,1,2)</f>
        <v>#NAME?</v>
      </c>
      <c r="N5299" s="79">
        <f ca="1">'Inputs and Output'!$C$17-LN(2/SQRT(IF(Model!J5299/Model!L5299&lt;1.8,Model!J5299/Model!L5299,1.8))-1)/12</f>
        <v>0.87632798431391168</v>
      </c>
      <c r="O5299" t="str">
        <f ca="1">IF(Q5299/'Inputs and Output'!C$14&lt;=N5299,"battery","miner")</f>
        <v>miner</v>
      </c>
      <c r="P5299" t="str">
        <f t="shared" si="1726"/>
        <v>No</v>
      </c>
      <c r="Q5299" s="26">
        <f t="shared" ca="1" si="1744"/>
        <v>280</v>
      </c>
      <c r="R5299" s="23">
        <f ca="1">-(Q5299/'Inputs and Output'!C$14-N5299)*'Inputs and Output'!C$14-F5299</f>
        <v>-34.628164392104729</v>
      </c>
      <c r="S5299" s="23">
        <f ca="1">IF(R5299&gt;0,MIN(R5299,'Inputs and Output'!C$55*'Inputs and Output'!C$14,Model!I5299),0)</f>
        <v>0</v>
      </c>
      <c r="T5299" s="23">
        <f t="shared" ca="1" si="1727"/>
        <v>0</v>
      </c>
      <c r="U5299" s="23">
        <f ca="1">MIN('Inputs and Output'!C$15,Model!T5299)</f>
        <v>0</v>
      </c>
      <c r="V5299" s="23">
        <f t="shared" ca="1" si="1728"/>
        <v>0</v>
      </c>
      <c r="W5299" s="23">
        <f ca="1">MIN(V5299+S5299,'Inputs and Output'!C$55*'Inputs and Output'!C$14,'Inputs and Output'!C$14-Model!Q5299)-S5299</f>
        <v>0</v>
      </c>
      <c r="X5299" s="23">
        <f t="shared" ca="1" si="1729"/>
        <v>0</v>
      </c>
      <c r="Y5299" s="23">
        <f ca="1">IF(AND(P5299="Yes",R5299&lt;=0),MIN(-R5299,'Inputs and Output'!C$55*'Inputs and Output'!C$14-F5299),0)</f>
        <v>0</v>
      </c>
      <c r="Z5299" s="23">
        <f ca="1">MIN(Y5299,'Inputs and Output'!C$15)</f>
        <v>0</v>
      </c>
      <c r="AA5299" s="23">
        <f ca="1">IF(AND(P5299="No",R5299&lt;=0),MIN(I5299,'Inputs and Output'!C$15),0)</f>
        <v>134.88364375</v>
      </c>
      <c r="AB5299" s="23">
        <f t="shared" ca="1" si="1730"/>
        <v>0</v>
      </c>
      <c r="AC5299" s="23">
        <f ca="1">MIN(AB5299,'Inputs and Output'!C$55*'Inputs and Output'!C$14,'Inputs and Output'!C$14-Model!Q5299)</f>
        <v>0</v>
      </c>
      <c r="AD5299" s="23">
        <f ca="1">IF(AND(P5299="No",R5299&lt;=0),MIN('Inputs and Output'!C$15-Model!AA5299,'Inputs and Output'!C$55*'Inputs and Output'!C$14),0)</f>
        <v>42.620356249999986</v>
      </c>
      <c r="AE5299" s="23">
        <f t="shared" ca="1" si="1731"/>
        <v>0</v>
      </c>
      <c r="AF5299" s="26">
        <f t="shared" ca="1" si="1732"/>
        <v>-42.620356249999986</v>
      </c>
      <c r="AG5299" s="26">
        <f t="shared" ca="1" si="1733"/>
        <v>0</v>
      </c>
      <c r="AH5299">
        <f>'real time electricity price'!G5298</f>
        <v>26.89</v>
      </c>
      <c r="AI5299" s="21">
        <f>'real time electricity price'!H5298</f>
        <v>34.08</v>
      </c>
      <c r="AJ5299" s="23">
        <f t="shared" ca="1" si="1734"/>
        <v>177.50399999999999</v>
      </c>
      <c r="AK5299">
        <f t="shared" si="1735"/>
        <v>3071.3758000000003</v>
      </c>
      <c r="AL5299" s="1">
        <f>SLN('Inputs and Output'!$C$27,0,'Inputs and Output'!$C$31)</f>
        <v>2968.0365296803652</v>
      </c>
      <c r="AM5299" s="1">
        <f>SLN('Inputs and Output'!$C$51,0,'Inputs and Output'!$C$31)</f>
        <v>319.634703196347</v>
      </c>
      <c r="AN5299" s="16">
        <f>-'PVWatt simulated dispatch'!$B$7*'Inputs and Output'!$C$13*'Inputs and Output'!$C$29</f>
        <v>-964.6118721461188</v>
      </c>
      <c r="AO5299" s="19">
        <f>-'Inputs and Output'!$C$54*'Inputs and Output'!$C$14/(365*24)</f>
        <v>-95.890410958904113</v>
      </c>
      <c r="AP5299" s="19">
        <f t="shared" si="1736"/>
        <v>-1276.7977159817349</v>
      </c>
      <c r="AQ5299" s="10">
        <f t="shared" si="1737"/>
        <v>110768811.54068699</v>
      </c>
      <c r="AR5299">
        <v>1.10768811540687E+20</v>
      </c>
      <c r="AS5299">
        <v>489468.67328472802</v>
      </c>
      <c r="AT5299" s="10">
        <f ca="1">IFERROR((AJ5299/('Inputs and Output'!$C$15))*('Inputs and Output'!$C$39*'Inputs and Output'!$C$40),0)</f>
        <v>5448960</v>
      </c>
      <c r="AU5299" s="13">
        <f t="shared" ca="1" si="1738"/>
        <v>4.9192186177771872E-2</v>
      </c>
      <c r="AV5299" s="12">
        <f t="shared" ca="1" si="1739"/>
        <v>24078.034104409333</v>
      </c>
      <c r="AW5299" s="14">
        <f ca="1">IF(AT5299&gt;0,('Inputs and Output'!$C$42*'Inputs and Output'!$C$15),0)</f>
        <v>5325.12</v>
      </c>
      <c r="AX5299" s="17">
        <f>SLN('Inputs and Output'!$C$45,0,'Inputs and Output'!$C$44)</f>
        <v>7068.4931506849316</v>
      </c>
      <c r="AY5299" s="15">
        <f t="shared" ca="1" si="1740"/>
        <v>11684.420953724402</v>
      </c>
      <c r="AZ5299" s="18">
        <f t="shared" ca="1" si="1741"/>
        <v>10407.623237742668</v>
      </c>
    </row>
    <row r="5300" spans="1:52">
      <c r="A5300" t="str">
        <f>'hourly electricity demand texas'!B5299</f>
        <v>8/9/2020 6 p.m. CDT</v>
      </c>
      <c r="B5300">
        <f>'PVWatt simulated dispatch'!K5316</f>
        <v>79401.156000000003</v>
      </c>
      <c r="C5300">
        <f>'hourly electricity demand texas'!I5299*'Inputs and Output'!$C$20</f>
        <v>115.81</v>
      </c>
      <c r="D5300">
        <f>MIN(MAX(C5300-'Inputs and Output'!C$16,0),'Inputs and Output'!C$19-'Inputs and Output'!C$16)</f>
        <v>115.81</v>
      </c>
      <c r="E5300">
        <f>B5300*'Inputs and Output'!C$13/1000000</f>
        <v>51.610751399999998</v>
      </c>
      <c r="F5300">
        <f ca="1">IF(E5300&lt;=D5300,MIN(Q5300,D5300-E5300,'Inputs and Output'!C$14*'Inputs and Output'!C$55),0)</f>
        <v>64.199248600000004</v>
      </c>
      <c r="G5300">
        <f t="shared" ca="1" si="1742"/>
        <v>115.81</v>
      </c>
      <c r="H5300" s="4">
        <f t="shared" ca="1" si="1743"/>
        <v>0</v>
      </c>
      <c r="I5300">
        <f t="shared" si="1724"/>
        <v>0</v>
      </c>
      <c r="J5300">
        <f t="shared" ca="1" si="1725"/>
        <v>35.35</v>
      </c>
      <c r="K5300" s="23">
        <f>AS5300/AQ5300*(1/('Inputs and Output'!C$36/'Inputs and Output'!C$39))-'Inputs and Output'!C$42</f>
        <v>137.1094174922415</v>
      </c>
      <c r="L5300" s="23">
        <f ca="1">IFERROR(AVERAGE(OFFSET(K5300,-1,0,-'Inputs and Output'!C$46)),K5300)</f>
        <v>100.83059489538164</v>
      </c>
      <c r="M5300" s="23" t="e">
        <f ca="1">_xlfn.XLOOKUP(J5300/L5300,'Battery dispatch curve multiple'!C$3:C$103,'Battery dispatch curve multiple'!A$3:A$103,,1,2)</f>
        <v>#NAME?</v>
      </c>
      <c r="N5300" s="79">
        <f ca="1">'Inputs and Output'!$C$17-LN(2/SQRT(IF(Model!J5300/Model!L5300&lt;1.8,Model!J5300/Model!L5300,1.8))-1)/12</f>
        <v>0.8778193684628095</v>
      </c>
      <c r="O5300" t="str">
        <f ca="1">IF(Q5300/'Inputs and Output'!C$14&lt;=N5300,"battery","miner")</f>
        <v>battery</v>
      </c>
      <c r="P5300" t="str">
        <f t="shared" ca="1" si="1726"/>
        <v>Yes</v>
      </c>
      <c r="Q5300" s="26">
        <f t="shared" ca="1" si="1744"/>
        <v>237.37964375000001</v>
      </c>
      <c r="R5300" s="23">
        <f ca="1">-(Q5300/'Inputs and Output'!C$14-N5300)*'Inputs and Output'!C$14-F5300</f>
        <v>-55.789469180413377</v>
      </c>
      <c r="S5300" s="23">
        <f ca="1">IF(R5300&gt;0,MIN(R5300,'Inputs and Output'!C$55*'Inputs and Output'!C$14,Model!I5300),0)</f>
        <v>0</v>
      </c>
      <c r="T5300" s="23">
        <f t="shared" ca="1" si="1727"/>
        <v>0</v>
      </c>
      <c r="U5300" s="23">
        <f ca="1">MIN('Inputs and Output'!C$15,Model!T5300)</f>
        <v>0</v>
      </c>
      <c r="V5300" s="23">
        <f t="shared" ca="1" si="1728"/>
        <v>0</v>
      </c>
      <c r="W5300" s="23">
        <f ca="1">MIN(V5300+S5300,'Inputs and Output'!C$55*'Inputs and Output'!C$14,'Inputs and Output'!C$14-Model!Q5300)-S5300</f>
        <v>0</v>
      </c>
      <c r="X5300" s="23">
        <f t="shared" ca="1" si="1729"/>
        <v>0</v>
      </c>
      <c r="Y5300" s="23">
        <f ca="1">IF(AND(P5300="Yes",R5300&lt;=0),MIN(-R5300,'Inputs and Output'!C$55*'Inputs and Output'!C$14-F5300),0)</f>
        <v>5.8007513999999958</v>
      </c>
      <c r="Z5300" s="23">
        <f ca="1">MIN(Y5300,'Inputs and Output'!C$15)</f>
        <v>5.8007513999999958</v>
      </c>
      <c r="AA5300" s="23">
        <f ca="1">IF(AND(P5300="No",R5300&lt;=0),MIN(I5300,'Inputs and Output'!C$15),0)</f>
        <v>0</v>
      </c>
      <c r="AB5300" s="23">
        <f t="shared" ca="1" si="1730"/>
        <v>0</v>
      </c>
      <c r="AC5300" s="23">
        <f ca="1">MIN(AB5300,'Inputs and Output'!C$55*'Inputs and Output'!C$14,'Inputs and Output'!C$14-Model!Q5300)</f>
        <v>0</v>
      </c>
      <c r="AD5300" s="23">
        <f ca="1">IF(AND(P5300="No",R5300&lt;=0),MIN('Inputs and Output'!C$15-Model!AA5300,'Inputs and Output'!C$55*'Inputs and Output'!C$14),0)</f>
        <v>0</v>
      </c>
      <c r="AE5300" s="23">
        <f t="shared" ca="1" si="1731"/>
        <v>0</v>
      </c>
      <c r="AF5300" s="26">
        <f t="shared" ca="1" si="1732"/>
        <v>-70</v>
      </c>
      <c r="AG5300" s="26">
        <f t="shared" ca="1" si="1733"/>
        <v>0</v>
      </c>
      <c r="AH5300">
        <f>'real time electricity price'!G5299</f>
        <v>23.877499999999998</v>
      </c>
      <c r="AI5300" s="21">
        <f>'real time electricity price'!H5299</f>
        <v>29.46</v>
      </c>
      <c r="AJ5300" s="23">
        <f t="shared" ca="1" si="1734"/>
        <v>5.8007513999999958</v>
      </c>
      <c r="AK5300">
        <f t="shared" ca="1" si="1735"/>
        <v>2765.2532749999996</v>
      </c>
      <c r="AL5300" s="1">
        <f>SLN('Inputs and Output'!$C$27,0,'Inputs and Output'!$C$31)</f>
        <v>2968.0365296803652</v>
      </c>
      <c r="AM5300" s="1">
        <f>SLN('Inputs and Output'!$C$51,0,'Inputs and Output'!$C$31)</f>
        <v>319.634703196347</v>
      </c>
      <c r="AN5300" s="16">
        <f>-'PVWatt simulated dispatch'!$B$7*'Inputs and Output'!$C$13*'Inputs and Output'!$C$29</f>
        <v>-964.6118721461188</v>
      </c>
      <c r="AO5300" s="19">
        <f>-'Inputs and Output'!$C$54*'Inputs and Output'!$C$14/(365*24)</f>
        <v>-95.890410958904113</v>
      </c>
      <c r="AP5300" s="19">
        <f t="shared" ca="1" si="1736"/>
        <v>-1582.9202409817356</v>
      </c>
      <c r="AQ5300" s="10">
        <f t="shared" si="1737"/>
        <v>85589402.327251494</v>
      </c>
      <c r="AR5300">
        <v>8.5589402327251501E+19</v>
      </c>
      <c r="AS5300">
        <v>465924.38799688802</v>
      </c>
      <c r="AT5300" s="10">
        <f ca="1">IFERROR((AJ5300/('Inputs and Output'!$C$15))*('Inputs and Output'!$C$39*'Inputs and Output'!$C$40),0)</f>
        <v>178069.57786046501</v>
      </c>
      <c r="AU5300" s="13">
        <f t="shared" ca="1" si="1738"/>
        <v>2.0805096544501515E-3</v>
      </c>
      <c r="AV5300" s="12">
        <f t="shared" ca="1" si="1739"/>
        <v>969.36018747130379</v>
      </c>
      <c r="AW5300" s="14">
        <f ca="1">IF(AT5300&gt;0,('Inputs and Output'!$C$42*'Inputs and Output'!$C$15),0)</f>
        <v>5325.12</v>
      </c>
      <c r="AX5300" s="17">
        <f>SLN('Inputs and Output'!$C$45,0,'Inputs and Output'!$C$44)</f>
        <v>7068.4931506849316</v>
      </c>
      <c r="AY5300" s="15">
        <f t="shared" ca="1" si="1740"/>
        <v>-11424.252963213628</v>
      </c>
      <c r="AZ5300" s="18">
        <f t="shared" ca="1" si="1741"/>
        <v>-13007.173204195364</v>
      </c>
    </row>
    <row r="5301" spans="1:52">
      <c r="A5301" t="str">
        <f>'hourly electricity demand texas'!B5300</f>
        <v>8/9/2020 7 p.m. CDT</v>
      </c>
      <c r="B5301">
        <f>'PVWatt simulated dispatch'!K5317</f>
        <v>33284.262000000002</v>
      </c>
      <c r="C5301">
        <f>'hourly electricity demand texas'!I5300*'Inputs and Output'!$C$20</f>
        <v>114.77</v>
      </c>
      <c r="D5301">
        <f>MIN(MAX(C5301-'Inputs and Output'!C$16,0),'Inputs and Output'!C$19-'Inputs and Output'!C$16)</f>
        <v>114.77</v>
      </c>
      <c r="E5301">
        <f>B5301*'Inputs and Output'!C$13/1000000</f>
        <v>21.6347703</v>
      </c>
      <c r="F5301">
        <f ca="1">IF(E5301&lt;=D5301,MIN(Q5301,D5301-E5301,'Inputs and Output'!C$14*'Inputs and Output'!C$55),0)</f>
        <v>70</v>
      </c>
      <c r="G5301">
        <f t="shared" ca="1" si="1742"/>
        <v>91.6347703</v>
      </c>
      <c r="H5301" s="4">
        <f t="shared" ca="1" si="1743"/>
        <v>-23.135229699999996</v>
      </c>
      <c r="I5301">
        <f t="shared" si="1724"/>
        <v>0</v>
      </c>
      <c r="J5301">
        <f t="shared" ca="1" si="1725"/>
        <v>35.35</v>
      </c>
      <c r="K5301" s="23">
        <f>AS5301/AQ5301*(1/('Inputs and Output'!C$36/'Inputs and Output'!C$39))-'Inputs and Output'!C$42</f>
        <v>57.881136694710079</v>
      </c>
      <c r="L5301" s="23">
        <f ca="1">IFERROR(AVERAGE(OFFSET(K5301,-1,0,-'Inputs and Output'!C$46)),K5301)</f>
        <v>103.63681705034797</v>
      </c>
      <c r="M5301" s="23" t="e">
        <f ca="1">_xlfn.XLOOKUP(J5301/L5301,'Battery dispatch curve multiple'!C$3:C$103,'Battery dispatch curve multiple'!A$3:A$103,,1,2)</f>
        <v>#NAME?</v>
      </c>
      <c r="N5301" s="79">
        <f ca="1">'Inputs and Output'!$C$17-LN(2/SQRT(IF(Model!J5301/Model!L5301&lt;1.8,Model!J5301/Model!L5301,1.8))-1)/12</f>
        <v>0.87619920490302627</v>
      </c>
      <c r="O5301" t="str">
        <f ca="1">IF(Q5301/'Inputs and Output'!C$14&lt;=N5301,"battery","miner")</f>
        <v>battery</v>
      </c>
      <c r="P5301" t="str">
        <f t="shared" ca="1" si="1726"/>
        <v>Yes</v>
      </c>
      <c r="Q5301" s="26">
        <f t="shared" ca="1" si="1744"/>
        <v>167.37964375000001</v>
      </c>
      <c r="R5301" s="23">
        <f ca="1">-(Q5301/'Inputs and Output'!C$14-N5301)*'Inputs and Output'!C$14-F5301</f>
        <v>7.9561336228473323</v>
      </c>
      <c r="S5301" s="23">
        <f ca="1">IF(R5301&gt;0,MIN(R5301,'Inputs and Output'!C$55*'Inputs and Output'!C$14,Model!I5301),0)</f>
        <v>0</v>
      </c>
      <c r="T5301" s="23">
        <f t="shared" ca="1" si="1727"/>
        <v>0</v>
      </c>
      <c r="U5301" s="23">
        <f ca="1">MIN('Inputs and Output'!C$15,Model!T5301)</f>
        <v>0</v>
      </c>
      <c r="V5301" s="23">
        <f t="shared" ca="1" si="1728"/>
        <v>0</v>
      </c>
      <c r="W5301" s="23">
        <f ca="1">MIN(V5301+S5301,'Inputs and Output'!C$55*'Inputs and Output'!C$14,'Inputs and Output'!C$14-Model!Q5301)-S5301</f>
        <v>0</v>
      </c>
      <c r="X5301" s="23">
        <f t="shared" ca="1" si="1729"/>
        <v>0</v>
      </c>
      <c r="Y5301" s="23">
        <f ca="1">IF(AND(P5301="Yes",R5301&lt;=0),MIN(-R5301,'Inputs and Output'!C$55*'Inputs and Output'!C$14-F5301),0)</f>
        <v>0</v>
      </c>
      <c r="Z5301" s="23">
        <f ca="1">MIN(Y5301,'Inputs and Output'!C$15)</f>
        <v>0</v>
      </c>
      <c r="AA5301" s="23">
        <f ca="1">IF(AND(P5301="No",R5301&lt;=0),MIN(I5301,'Inputs and Output'!C$15),0)</f>
        <v>0</v>
      </c>
      <c r="AB5301" s="23">
        <f t="shared" ca="1" si="1730"/>
        <v>0</v>
      </c>
      <c r="AC5301" s="23">
        <f ca="1">MIN(AB5301,'Inputs and Output'!C$55*'Inputs and Output'!C$14,'Inputs and Output'!C$14-Model!Q5301)</f>
        <v>0</v>
      </c>
      <c r="AD5301" s="23">
        <f ca="1">IF(AND(P5301="No",R5301&lt;=0),MIN('Inputs and Output'!C$15-Model!AA5301,'Inputs and Output'!C$55*'Inputs and Output'!C$14),0)</f>
        <v>0</v>
      </c>
      <c r="AE5301" s="23">
        <f t="shared" ca="1" si="1731"/>
        <v>0</v>
      </c>
      <c r="AF5301" s="26">
        <f t="shared" ca="1" si="1732"/>
        <v>-70</v>
      </c>
      <c r="AG5301" s="26">
        <f t="shared" ca="1" si="1733"/>
        <v>0</v>
      </c>
      <c r="AH5301">
        <f>'real time electricity price'!G5300</f>
        <v>21.8675</v>
      </c>
      <c r="AI5301" s="21">
        <f>'real time electricity price'!H5300</f>
        <v>26.65</v>
      </c>
      <c r="AJ5301" s="23">
        <f t="shared" ca="1" si="1734"/>
        <v>0</v>
      </c>
      <c r="AK5301">
        <f t="shared" ca="1" si="1735"/>
        <v>2003.8233395352499</v>
      </c>
      <c r="AL5301" s="1">
        <f>SLN('Inputs and Output'!$C$27,0,'Inputs and Output'!$C$31)</f>
        <v>2968.0365296803652</v>
      </c>
      <c r="AM5301" s="1">
        <f>SLN('Inputs and Output'!$C$51,0,'Inputs and Output'!$C$31)</f>
        <v>319.634703196347</v>
      </c>
      <c r="AN5301" s="16">
        <f>-'PVWatt simulated dispatch'!$B$7*'Inputs and Output'!$C$13*'Inputs and Output'!$C$29</f>
        <v>-964.6118721461188</v>
      </c>
      <c r="AO5301" s="19">
        <f>-'Inputs and Output'!$C$54*'Inputs and Output'!$C$14/(365*24)</f>
        <v>-95.890410958904113</v>
      </c>
      <c r="AP5301" s="19">
        <f t="shared" ca="1" si="1736"/>
        <v>-2344.3501764464854</v>
      </c>
      <c r="AQ5301" s="10">
        <f t="shared" si="1737"/>
        <v>171214968.68134499</v>
      </c>
      <c r="AR5301">
        <v>1.7121496868134499E+20</v>
      </c>
      <c r="AS5301">
        <v>490153.28854183998</v>
      </c>
      <c r="AT5301" s="10">
        <f ca="1">IFERROR((AJ5301/('Inputs and Output'!$C$15))*('Inputs and Output'!$C$39*'Inputs and Output'!$C$40),0)</f>
        <v>0</v>
      </c>
      <c r="AU5301" s="13">
        <f t="shared" ca="1" si="1738"/>
        <v>0</v>
      </c>
      <c r="AV5301" s="12">
        <f t="shared" ca="1" si="1739"/>
        <v>0</v>
      </c>
      <c r="AW5301" s="14">
        <f ca="1">IF(AT5301&gt;0,('Inputs and Output'!$C$42*'Inputs and Output'!$C$15),0)</f>
        <v>0</v>
      </c>
      <c r="AX5301" s="17">
        <f>SLN('Inputs and Output'!$C$45,0,'Inputs and Output'!$C$44)</f>
        <v>7068.4931506849316</v>
      </c>
      <c r="AY5301" s="15">
        <f t="shared" ca="1" si="1740"/>
        <v>-7068.4931506849316</v>
      </c>
      <c r="AZ5301" s="18">
        <f t="shared" ca="1" si="1741"/>
        <v>-9412.843327131417</v>
      </c>
    </row>
    <row r="5302" spans="1:52">
      <c r="A5302" t="str">
        <f>'hourly electricity demand texas'!B5301</f>
        <v>8/9/2020 8 p.m. CDT</v>
      </c>
      <c r="B5302">
        <f>'PVWatt simulated dispatch'!K5318</f>
        <v>0</v>
      </c>
      <c r="C5302">
        <f>'hourly electricity demand texas'!I5301*'Inputs and Output'!$C$20</f>
        <v>111.21000000000001</v>
      </c>
      <c r="D5302">
        <f>MIN(MAX(C5302-'Inputs and Output'!C$16,0),'Inputs and Output'!C$19-'Inputs and Output'!C$16)</f>
        <v>111.21000000000001</v>
      </c>
      <c r="E5302">
        <f>B5302*'Inputs and Output'!C$13/1000000</f>
        <v>0</v>
      </c>
      <c r="F5302">
        <f ca="1">IF(E5302&lt;=D5302,MIN(Q5302,D5302-E5302,'Inputs and Output'!C$14*'Inputs and Output'!C$55),0)</f>
        <v>70</v>
      </c>
      <c r="G5302">
        <f t="shared" ca="1" si="1742"/>
        <v>70</v>
      </c>
      <c r="H5302" s="4">
        <f t="shared" ca="1" si="1743"/>
        <v>-41.210000000000008</v>
      </c>
      <c r="I5302">
        <f t="shared" si="1724"/>
        <v>0</v>
      </c>
      <c r="J5302">
        <f t="shared" ca="1" si="1725"/>
        <v>35.35</v>
      </c>
      <c r="K5302" s="23">
        <f>AS5302/AQ5302*(1/('Inputs and Output'!C$36/'Inputs and Output'!C$39))-'Inputs and Output'!C$42</f>
        <v>106.82141892105435</v>
      </c>
      <c r="L5302" s="23">
        <f ca="1">IFERROR(AVERAGE(OFFSET(K5302,-1,0,-'Inputs and Output'!C$46)),K5302)</f>
        <v>104.54022618174565</v>
      </c>
      <c r="M5302" s="23" t="e">
        <f ca="1">_xlfn.XLOOKUP(J5302/L5302,'Battery dispatch curve multiple'!C$3:C$103,'Battery dispatch curve multiple'!A$3:A$103,,1,2)</f>
        <v>#NAME?</v>
      </c>
      <c r="N5302" s="79">
        <f ca="1">'Inputs and Output'!$C$17-LN(2/SQRT(IF(Model!J5302/Model!L5302&lt;1.8,Model!J5302/Model!L5302,1.8))-1)/12</f>
        <v>0.87568886177365612</v>
      </c>
      <c r="O5302" t="str">
        <f ca="1">IF(Q5302/'Inputs and Output'!C$14&lt;=N5302,"battery","miner")</f>
        <v>battery</v>
      </c>
      <c r="P5302" t="str">
        <f t="shared" ca="1" si="1726"/>
        <v>Yes</v>
      </c>
      <c r="Q5302" s="26">
        <f t="shared" ca="1" si="1744"/>
        <v>97.379643750000014</v>
      </c>
      <c r="R5302" s="23">
        <f ca="1">-(Q5302/'Inputs and Output'!C$14-N5302)*'Inputs and Output'!C$14-F5302</f>
        <v>77.813237546623697</v>
      </c>
      <c r="S5302" s="23">
        <f ca="1">IF(R5302&gt;0,MIN(R5302,'Inputs and Output'!C$55*'Inputs and Output'!C$14,Model!I5302),0)</f>
        <v>0</v>
      </c>
      <c r="T5302" s="23">
        <f t="shared" ca="1" si="1727"/>
        <v>0</v>
      </c>
      <c r="U5302" s="23">
        <f ca="1">MIN('Inputs and Output'!C$15,Model!T5302)</f>
        <v>0</v>
      </c>
      <c r="V5302" s="23">
        <f t="shared" ca="1" si="1728"/>
        <v>0</v>
      </c>
      <c r="W5302" s="23">
        <f ca="1">MIN(V5302+S5302,'Inputs and Output'!C$55*'Inputs and Output'!C$14,'Inputs and Output'!C$14-Model!Q5302)-S5302</f>
        <v>0</v>
      </c>
      <c r="X5302" s="23">
        <f t="shared" ca="1" si="1729"/>
        <v>0</v>
      </c>
      <c r="Y5302" s="23">
        <f ca="1">IF(AND(P5302="Yes",R5302&lt;=0),MIN(-R5302,'Inputs and Output'!C$55*'Inputs and Output'!C$14-F5302),0)</f>
        <v>0</v>
      </c>
      <c r="Z5302" s="23">
        <f ca="1">MIN(Y5302,'Inputs and Output'!C$15)</f>
        <v>0</v>
      </c>
      <c r="AA5302" s="23">
        <f ca="1">IF(AND(P5302="No",R5302&lt;=0),MIN(I5302,'Inputs and Output'!C$15),0)</f>
        <v>0</v>
      </c>
      <c r="AB5302" s="23">
        <f t="shared" ca="1" si="1730"/>
        <v>0</v>
      </c>
      <c r="AC5302" s="23">
        <f ca="1">MIN(AB5302,'Inputs and Output'!C$55*'Inputs and Output'!C$14,'Inputs and Output'!C$14-Model!Q5302)</f>
        <v>0</v>
      </c>
      <c r="AD5302" s="23">
        <f ca="1">IF(AND(P5302="No",R5302&lt;=0),MIN('Inputs and Output'!C$15-Model!AA5302,'Inputs and Output'!C$55*'Inputs and Output'!C$14),0)</f>
        <v>0</v>
      </c>
      <c r="AE5302" s="23">
        <f t="shared" ca="1" si="1731"/>
        <v>0</v>
      </c>
      <c r="AF5302" s="26">
        <f t="shared" ca="1" si="1732"/>
        <v>-70</v>
      </c>
      <c r="AG5302" s="26">
        <f t="shared" ca="1" si="1733"/>
        <v>0</v>
      </c>
      <c r="AH5302">
        <f>'real time electricity price'!G5301</f>
        <v>19.11</v>
      </c>
      <c r="AI5302" s="21">
        <f>'real time electricity price'!H5301</f>
        <v>24.11</v>
      </c>
      <c r="AJ5302" s="23">
        <f t="shared" ca="1" si="1734"/>
        <v>0</v>
      </c>
      <c r="AK5302">
        <f t="shared" ca="1" si="1735"/>
        <v>1337.7</v>
      </c>
      <c r="AL5302" s="1">
        <f>SLN('Inputs and Output'!$C$27,0,'Inputs and Output'!$C$31)</f>
        <v>2968.0365296803652</v>
      </c>
      <c r="AM5302" s="1">
        <f>SLN('Inputs and Output'!$C$51,0,'Inputs and Output'!$C$31)</f>
        <v>319.634703196347</v>
      </c>
      <c r="AN5302" s="16">
        <f>-'PVWatt simulated dispatch'!$B$7*'Inputs and Output'!$C$13*'Inputs and Output'!$C$29</f>
        <v>-964.6118721461188</v>
      </c>
      <c r="AO5302" s="19">
        <f>-'Inputs and Output'!$C$54*'Inputs and Output'!$C$14/(365*24)</f>
        <v>-95.890410958904113</v>
      </c>
      <c r="AP5302" s="19">
        <f t="shared" ca="1" si="1736"/>
        <v>-3010.4735159817355</v>
      </c>
      <c r="AQ5302" s="10">
        <f t="shared" si="1737"/>
        <v>58844992.793944299</v>
      </c>
      <c r="AR5302">
        <v>5.8844992793944302E+19</v>
      </c>
      <c r="AS5302">
        <v>262275.74443186901</v>
      </c>
      <c r="AT5302" s="10">
        <f ca="1">IFERROR((AJ5302/('Inputs and Output'!$C$15))*('Inputs and Output'!$C$39*'Inputs and Output'!$C$40),0)</f>
        <v>0</v>
      </c>
      <c r="AU5302" s="13">
        <f t="shared" ca="1" si="1738"/>
        <v>0</v>
      </c>
      <c r="AV5302" s="12">
        <f t="shared" ca="1" si="1739"/>
        <v>0</v>
      </c>
      <c r="AW5302" s="14">
        <f ca="1">IF(AT5302&gt;0,('Inputs and Output'!$C$42*'Inputs and Output'!$C$15),0)</f>
        <v>0</v>
      </c>
      <c r="AX5302" s="17">
        <f>SLN('Inputs and Output'!$C$45,0,'Inputs and Output'!$C$44)</f>
        <v>7068.4931506849316</v>
      </c>
      <c r="AY5302" s="15">
        <f t="shared" ca="1" si="1740"/>
        <v>-7068.4931506849316</v>
      </c>
      <c r="AZ5302" s="18">
        <f t="shared" ca="1" si="1741"/>
        <v>-10078.966666666667</v>
      </c>
    </row>
    <row r="5303" spans="1:52">
      <c r="A5303" t="str">
        <f>'hourly electricity demand texas'!B5302</f>
        <v>8/9/2020 9 p.m. CDT</v>
      </c>
      <c r="B5303">
        <f>'PVWatt simulated dispatch'!K5319</f>
        <v>0</v>
      </c>
      <c r="C5303">
        <f>'hourly electricity demand texas'!I5302*'Inputs and Output'!$C$20</f>
        <v>106.78</v>
      </c>
      <c r="D5303">
        <f>MIN(MAX(C5303-'Inputs and Output'!C$16,0),'Inputs and Output'!C$19-'Inputs and Output'!C$16)</f>
        <v>106.78</v>
      </c>
      <c r="E5303">
        <f>B5303*'Inputs and Output'!C$13/1000000</f>
        <v>0</v>
      </c>
      <c r="F5303">
        <f ca="1">IF(E5303&lt;=D5303,MIN(Q5303,D5303-E5303,'Inputs and Output'!C$14*'Inputs and Output'!C$55),0)</f>
        <v>27.379643750000014</v>
      </c>
      <c r="G5303">
        <f t="shared" ca="1" si="1742"/>
        <v>27.379643750000014</v>
      </c>
      <c r="H5303" s="4">
        <f t="shared" ca="1" si="1743"/>
        <v>-79.400356249999987</v>
      </c>
      <c r="I5303">
        <f t="shared" si="1724"/>
        <v>0</v>
      </c>
      <c r="J5303">
        <f t="shared" ca="1" si="1725"/>
        <v>35.35</v>
      </c>
      <c r="K5303" s="23">
        <f>AS5303/AQ5303*(1/('Inputs and Output'!C$36/'Inputs and Output'!C$39))-'Inputs and Output'!C$42</f>
        <v>155.52831756981098</v>
      </c>
      <c r="L5303" s="23">
        <f ca="1">IFERROR(AVERAGE(OFFSET(K5303,-1,0,-'Inputs and Output'!C$46)),K5303)</f>
        <v>100.56556608196473</v>
      </c>
      <c r="M5303" s="23" t="e">
        <f ca="1">_xlfn.XLOOKUP(J5303/L5303,'Battery dispatch curve multiple'!C$3:C$103,'Battery dispatch curve multiple'!A$3:A$103,,1,2)</f>
        <v>#NAME?</v>
      </c>
      <c r="N5303" s="79">
        <f ca="1">'Inputs and Output'!$C$17-LN(2/SQRT(IF(Model!J5303/Model!L5303&lt;1.8,Model!J5303/Model!L5303,1.8))-1)/12</f>
        <v>0.87797519478446184</v>
      </c>
      <c r="O5303" t="str">
        <f ca="1">IF(Q5303/'Inputs and Output'!C$14&lt;=N5303,"battery","miner")</f>
        <v>battery</v>
      </c>
      <c r="P5303" t="str">
        <f t="shared" ca="1" si="1726"/>
        <v>Yes</v>
      </c>
      <c r="Q5303" s="26">
        <f t="shared" ca="1" si="1744"/>
        <v>27.379643750000014</v>
      </c>
      <c r="R5303" s="23">
        <f ca="1">-(Q5303/'Inputs and Output'!C$14-N5303)*'Inputs and Output'!C$14-F5303</f>
        <v>191.07376703964931</v>
      </c>
      <c r="S5303" s="23">
        <f ca="1">IF(R5303&gt;0,MIN(R5303,'Inputs and Output'!C$55*'Inputs and Output'!C$14,Model!I5303),0)</f>
        <v>0</v>
      </c>
      <c r="T5303" s="23">
        <f t="shared" ca="1" si="1727"/>
        <v>0</v>
      </c>
      <c r="U5303" s="23">
        <f ca="1">MIN('Inputs and Output'!C$15,Model!T5303)</f>
        <v>0</v>
      </c>
      <c r="V5303" s="23">
        <f t="shared" ca="1" si="1728"/>
        <v>0</v>
      </c>
      <c r="W5303" s="23">
        <f ca="1">MIN(V5303+S5303,'Inputs and Output'!C$55*'Inputs and Output'!C$14,'Inputs and Output'!C$14-Model!Q5303)-S5303</f>
        <v>0</v>
      </c>
      <c r="X5303" s="23">
        <f t="shared" ca="1" si="1729"/>
        <v>0</v>
      </c>
      <c r="Y5303" s="23">
        <f ca="1">IF(AND(P5303="Yes",R5303&lt;=0),MIN(-R5303,'Inputs and Output'!C$55*'Inputs and Output'!C$14-F5303),0)</f>
        <v>0</v>
      </c>
      <c r="Z5303" s="23">
        <f ca="1">MIN(Y5303,'Inputs and Output'!C$15)</f>
        <v>0</v>
      </c>
      <c r="AA5303" s="23">
        <f ca="1">IF(AND(P5303="No",R5303&lt;=0),MIN(I5303,'Inputs and Output'!C$15),0)</f>
        <v>0</v>
      </c>
      <c r="AB5303" s="23">
        <f t="shared" ca="1" si="1730"/>
        <v>0</v>
      </c>
      <c r="AC5303" s="23">
        <f ca="1">MIN(AB5303,'Inputs and Output'!C$55*'Inputs and Output'!C$14,'Inputs and Output'!C$14-Model!Q5303)</f>
        <v>0</v>
      </c>
      <c r="AD5303" s="23">
        <f ca="1">IF(AND(P5303="No",R5303&lt;=0),MIN('Inputs and Output'!C$15-Model!AA5303,'Inputs and Output'!C$55*'Inputs and Output'!C$14),0)</f>
        <v>0</v>
      </c>
      <c r="AE5303" s="23">
        <f t="shared" ca="1" si="1731"/>
        <v>0</v>
      </c>
      <c r="AF5303" s="26">
        <f t="shared" ca="1" si="1732"/>
        <v>-27.379643750000014</v>
      </c>
      <c r="AG5303" s="26">
        <f t="shared" ca="1" si="1733"/>
        <v>0</v>
      </c>
      <c r="AH5303">
        <f>'real time electricity price'!G5302</f>
        <v>17.36</v>
      </c>
      <c r="AI5303" s="21">
        <f>'real time electricity price'!H5302</f>
        <v>21.54</v>
      </c>
      <c r="AJ5303" s="23">
        <f t="shared" ca="1" si="1734"/>
        <v>0</v>
      </c>
      <c r="AK5303">
        <f t="shared" ca="1" si="1735"/>
        <v>475.31061550000021</v>
      </c>
      <c r="AL5303" s="1">
        <f>SLN('Inputs and Output'!$C$27,0,'Inputs and Output'!$C$31)</f>
        <v>2968.0365296803652</v>
      </c>
      <c r="AM5303" s="1">
        <f>SLN('Inputs and Output'!$C$51,0,'Inputs and Output'!$C$31)</f>
        <v>319.634703196347</v>
      </c>
      <c r="AN5303" s="16">
        <f>-'PVWatt simulated dispatch'!$B$7*'Inputs and Output'!$C$13*'Inputs and Output'!$C$29</f>
        <v>-964.6118721461188</v>
      </c>
      <c r="AO5303" s="19">
        <f>-'Inputs and Output'!$C$54*'Inputs and Output'!$C$14/(365*24)</f>
        <v>-95.890410958904113</v>
      </c>
      <c r="AP5303" s="19">
        <f t="shared" ca="1" si="1736"/>
        <v>-3872.8629004817349</v>
      </c>
      <c r="AQ5303" s="10">
        <f t="shared" si="1737"/>
        <v>92689657.735636398</v>
      </c>
      <c r="AR5303">
        <v>9.2689657735636402E+19</v>
      </c>
      <c r="AS5303">
        <v>560190.84772728197</v>
      </c>
      <c r="AT5303" s="10">
        <f ca="1">IFERROR((AJ5303/('Inputs and Output'!$C$15))*('Inputs and Output'!$C$39*'Inputs and Output'!$C$40),0)</f>
        <v>0</v>
      </c>
      <c r="AU5303" s="13">
        <f t="shared" ca="1" si="1738"/>
        <v>0</v>
      </c>
      <c r="AV5303" s="12">
        <f t="shared" ca="1" si="1739"/>
        <v>0</v>
      </c>
      <c r="AW5303" s="14">
        <f ca="1">IF(AT5303&gt;0,('Inputs and Output'!$C$42*'Inputs and Output'!$C$15),0)</f>
        <v>0</v>
      </c>
      <c r="AX5303" s="17">
        <f>SLN('Inputs and Output'!$C$45,0,'Inputs and Output'!$C$44)</f>
        <v>7068.4931506849316</v>
      </c>
      <c r="AY5303" s="15">
        <f t="shared" ca="1" si="1740"/>
        <v>-7068.4931506849316</v>
      </c>
      <c r="AZ5303" s="18">
        <f t="shared" ca="1" si="1741"/>
        <v>-10941.356051166666</v>
      </c>
    </row>
    <row r="5304" spans="1:52">
      <c r="A5304" t="str">
        <f>'hourly electricity demand texas'!B5303</f>
        <v>8/9/2020 10 p.m. CDT</v>
      </c>
      <c r="B5304">
        <f>'PVWatt simulated dispatch'!K5320</f>
        <v>0</v>
      </c>
      <c r="C5304">
        <f>'hourly electricity demand texas'!I5303*'Inputs and Output'!$C$20</f>
        <v>103.04</v>
      </c>
      <c r="D5304">
        <f>MIN(MAX(C5304-'Inputs and Output'!C$16,0),'Inputs and Output'!C$19-'Inputs and Output'!C$16)</f>
        <v>103.04</v>
      </c>
      <c r="E5304">
        <f>B5304*'Inputs and Output'!C$13/1000000</f>
        <v>0</v>
      </c>
      <c r="F5304">
        <f ca="1">IF(E5304&lt;=D5304,MIN(Q5304,D5304-E5304,'Inputs and Output'!C$14*'Inputs and Output'!C$55),0)</f>
        <v>0</v>
      </c>
      <c r="G5304">
        <f t="shared" ca="1" si="1742"/>
        <v>0</v>
      </c>
      <c r="H5304" s="4">
        <f t="shared" ca="1" si="1743"/>
        <v>-103.04</v>
      </c>
      <c r="I5304">
        <f t="shared" si="1724"/>
        <v>0</v>
      </c>
      <c r="J5304">
        <f t="shared" ca="1" si="1725"/>
        <v>35.35</v>
      </c>
      <c r="K5304" s="23">
        <f>AS5304/AQ5304*(1/('Inputs and Output'!C$36/'Inputs and Output'!C$39))-'Inputs and Output'!C$42</f>
        <v>132.42521646410648</v>
      </c>
      <c r="L5304" s="23">
        <f ca="1">IFERROR(AVERAGE(OFFSET(K5304,-1,0,-'Inputs and Output'!C$46)),K5304)</f>
        <v>101.60039165360598</v>
      </c>
      <c r="M5304" s="23" t="e">
        <f ca="1">_xlfn.XLOOKUP(J5304/L5304,'Battery dispatch curve multiple'!C$3:C$103,'Battery dispatch curve multiple'!A$3:A$103,,1,2)</f>
        <v>#NAME?</v>
      </c>
      <c r="N5304" s="79">
        <f ca="1">'Inputs and Output'!$C$17-LN(2/SQRT(IF(Model!J5304/Model!L5304&lt;1.8,Model!J5304/Model!L5304,1.8))-1)/12</f>
        <v>0.87736955445854237</v>
      </c>
      <c r="O5304" t="str">
        <f ca="1">IF(Q5304/'Inputs and Output'!C$14&lt;=N5304,"battery","miner")</f>
        <v>battery</v>
      </c>
      <c r="P5304" t="str">
        <f t="shared" ca="1" si="1726"/>
        <v>No</v>
      </c>
      <c r="Q5304" s="26">
        <f t="shared" ca="1" si="1744"/>
        <v>0</v>
      </c>
      <c r="R5304" s="23">
        <f ca="1">-(Q5304/'Inputs and Output'!C$14-N5304)*'Inputs and Output'!C$14-F5304</f>
        <v>245.66347524839188</v>
      </c>
      <c r="S5304" s="23">
        <f ca="1">IF(R5304&gt;0,MIN(R5304,'Inputs and Output'!C$55*'Inputs and Output'!C$14,Model!I5304),0)</f>
        <v>0</v>
      </c>
      <c r="T5304" s="23">
        <f t="shared" ca="1" si="1727"/>
        <v>0</v>
      </c>
      <c r="U5304" s="23">
        <f ca="1">MIN('Inputs and Output'!C$15,Model!T5304)</f>
        <v>0</v>
      </c>
      <c r="V5304" s="23">
        <f t="shared" ca="1" si="1728"/>
        <v>0</v>
      </c>
      <c r="W5304" s="23">
        <f ca="1">MIN(V5304+S5304,'Inputs and Output'!C$55*'Inputs and Output'!C$14,'Inputs and Output'!C$14-Model!Q5304)-S5304</f>
        <v>0</v>
      </c>
      <c r="X5304" s="23">
        <f t="shared" ca="1" si="1729"/>
        <v>0</v>
      </c>
      <c r="Y5304" s="23">
        <f ca="1">IF(AND(P5304="Yes",R5304&lt;=0),MIN(-R5304,'Inputs and Output'!C$55*'Inputs and Output'!C$14-F5304),0)</f>
        <v>0</v>
      </c>
      <c r="Z5304" s="23">
        <f ca="1">MIN(Y5304,'Inputs and Output'!C$15)</f>
        <v>0</v>
      </c>
      <c r="AA5304" s="23">
        <f ca="1">IF(AND(P5304="No",R5304&lt;=0),MIN(I5304,'Inputs and Output'!C$15),0)</f>
        <v>0</v>
      </c>
      <c r="AB5304" s="23">
        <f t="shared" ca="1" si="1730"/>
        <v>0</v>
      </c>
      <c r="AC5304" s="23">
        <f ca="1">MIN(AB5304,'Inputs and Output'!C$55*'Inputs and Output'!C$14,'Inputs and Output'!C$14-Model!Q5304)</f>
        <v>0</v>
      </c>
      <c r="AD5304" s="23">
        <f ca="1">IF(AND(P5304="No",R5304&lt;=0),MIN('Inputs and Output'!C$15-Model!AA5304,'Inputs and Output'!C$55*'Inputs and Output'!C$14),0)</f>
        <v>0</v>
      </c>
      <c r="AE5304" s="23">
        <f t="shared" ca="1" si="1731"/>
        <v>0</v>
      </c>
      <c r="AF5304" s="26">
        <f t="shared" ca="1" si="1732"/>
        <v>0</v>
      </c>
      <c r="AG5304" s="26">
        <f t="shared" ca="1" si="1733"/>
        <v>0</v>
      </c>
      <c r="AH5304">
        <f>'real time electricity price'!G5303</f>
        <v>17.044999999999998</v>
      </c>
      <c r="AI5304" s="21">
        <f>'real time electricity price'!H5303</f>
        <v>20.65</v>
      </c>
      <c r="AJ5304" s="23">
        <f t="shared" ca="1" si="1734"/>
        <v>0</v>
      </c>
      <c r="AK5304">
        <f t="shared" ca="1" si="1735"/>
        <v>0</v>
      </c>
      <c r="AL5304" s="1">
        <f>SLN('Inputs and Output'!$C$27,0,'Inputs and Output'!$C$31)</f>
        <v>2968.0365296803652</v>
      </c>
      <c r="AM5304" s="1">
        <f>SLN('Inputs and Output'!$C$51,0,'Inputs and Output'!$C$31)</f>
        <v>319.634703196347</v>
      </c>
      <c r="AN5304" s="16">
        <f>-'PVWatt simulated dispatch'!$B$7*'Inputs and Output'!$C$13*'Inputs and Output'!$C$29</f>
        <v>-964.6118721461188</v>
      </c>
      <c r="AO5304" s="19">
        <f>-'Inputs and Output'!$C$54*'Inputs and Output'!$C$14/(365*24)</f>
        <v>-95.890410958904113</v>
      </c>
      <c r="AP5304" s="19">
        <f t="shared" ca="1" si="1736"/>
        <v>-4348.1735159817345</v>
      </c>
      <c r="AQ5304" s="10">
        <f t="shared" si="1737"/>
        <v>118428357.019564</v>
      </c>
      <c r="AR5304">
        <v>1.18428357019564E+20</v>
      </c>
      <c r="AS5304">
        <v>626619.178446076</v>
      </c>
      <c r="AT5304" s="10">
        <f ca="1">IFERROR((AJ5304/('Inputs and Output'!$C$15))*('Inputs and Output'!$C$39*'Inputs and Output'!$C$40),0)</f>
        <v>0</v>
      </c>
      <c r="AU5304" s="13">
        <f t="shared" ca="1" si="1738"/>
        <v>0</v>
      </c>
      <c r="AV5304" s="12">
        <f t="shared" ca="1" si="1739"/>
        <v>0</v>
      </c>
      <c r="AW5304" s="14">
        <f ca="1">IF(AT5304&gt;0,('Inputs and Output'!$C$42*'Inputs and Output'!$C$15),0)</f>
        <v>0</v>
      </c>
      <c r="AX5304" s="17">
        <f>SLN('Inputs and Output'!$C$45,0,'Inputs and Output'!$C$44)</f>
        <v>7068.4931506849316</v>
      </c>
      <c r="AY5304" s="15">
        <f t="shared" ca="1" si="1740"/>
        <v>-7068.4931506849316</v>
      </c>
      <c r="AZ5304" s="18">
        <f t="shared" ca="1" si="1741"/>
        <v>-11416.666666666666</v>
      </c>
    </row>
    <row r="5305" spans="1:52">
      <c r="A5305" t="str">
        <f>'hourly electricity demand texas'!B5304</f>
        <v>8/9/2020 11 p.m. CDT</v>
      </c>
      <c r="B5305">
        <f>'PVWatt simulated dispatch'!K5321</f>
        <v>0</v>
      </c>
      <c r="C5305">
        <f>'hourly electricity demand texas'!I5304*'Inputs and Output'!$C$20</f>
        <v>96.12</v>
      </c>
      <c r="D5305">
        <f>MIN(MAX(C5305-'Inputs and Output'!C$16,0),'Inputs and Output'!C$19-'Inputs and Output'!C$16)</f>
        <v>96.12</v>
      </c>
      <c r="E5305">
        <f>B5305*'Inputs and Output'!C$13/1000000</f>
        <v>0</v>
      </c>
      <c r="F5305">
        <f ca="1">IF(E5305&lt;=D5305,MIN(Q5305,D5305-E5305,'Inputs and Output'!C$14*'Inputs and Output'!C$55),0)</f>
        <v>0</v>
      </c>
      <c r="G5305">
        <f t="shared" ca="1" si="1742"/>
        <v>0</v>
      </c>
      <c r="H5305" s="4">
        <f t="shared" ca="1" si="1743"/>
        <v>-96.12</v>
      </c>
      <c r="I5305">
        <f t="shared" si="1724"/>
        <v>0</v>
      </c>
      <c r="J5305">
        <f t="shared" ca="1" si="1725"/>
        <v>35.35</v>
      </c>
      <c r="K5305" s="23">
        <f>AS5305/AQ5305*(1/('Inputs and Output'!C$36/'Inputs and Output'!C$39))-'Inputs and Output'!C$42</f>
        <v>249.93281918777774</v>
      </c>
      <c r="L5305" s="23">
        <f ca="1">IFERROR(AVERAGE(OFFSET(K5305,-1,0,-'Inputs and Output'!C$46)),K5305)</f>
        <v>101.71129838224657</v>
      </c>
      <c r="M5305" s="23" t="e">
        <f ca="1">_xlfn.XLOOKUP(J5305/L5305,'Battery dispatch curve multiple'!C$3:C$103,'Battery dispatch curve multiple'!A$3:A$103,,1,2)</f>
        <v>#NAME?</v>
      </c>
      <c r="N5305" s="79">
        <f ca="1">'Inputs and Output'!$C$17-LN(2/SQRT(IF(Model!J5305/Model!L5305&lt;1.8,Model!J5305/Model!L5305,1.8))-1)/12</f>
        <v>0.8773050883041803</v>
      </c>
      <c r="O5305" t="str">
        <f ca="1">IF(Q5305/'Inputs and Output'!C$14&lt;=N5305,"battery","miner")</f>
        <v>battery</v>
      </c>
      <c r="P5305" t="str">
        <f t="shared" ca="1" si="1726"/>
        <v>No</v>
      </c>
      <c r="Q5305" s="26">
        <f t="shared" ca="1" si="1744"/>
        <v>0</v>
      </c>
      <c r="R5305" s="23">
        <f ca="1">-(Q5305/'Inputs and Output'!C$14-N5305)*'Inputs and Output'!C$14-F5305</f>
        <v>245.64542472517047</v>
      </c>
      <c r="S5305" s="23">
        <f ca="1">IF(R5305&gt;0,MIN(R5305,'Inputs and Output'!C$55*'Inputs and Output'!C$14,Model!I5305),0)</f>
        <v>0</v>
      </c>
      <c r="T5305" s="23">
        <f t="shared" ca="1" si="1727"/>
        <v>0</v>
      </c>
      <c r="U5305" s="23">
        <f ca="1">MIN('Inputs and Output'!C$15,Model!T5305)</f>
        <v>0</v>
      </c>
      <c r="V5305" s="23">
        <f t="shared" ca="1" si="1728"/>
        <v>0</v>
      </c>
      <c r="W5305" s="23">
        <f ca="1">MIN(V5305+S5305,'Inputs and Output'!C$55*'Inputs and Output'!C$14,'Inputs and Output'!C$14-Model!Q5305)-S5305</f>
        <v>0</v>
      </c>
      <c r="X5305" s="23">
        <f t="shared" ca="1" si="1729"/>
        <v>0</v>
      </c>
      <c r="Y5305" s="23">
        <f ca="1">IF(AND(P5305="Yes",R5305&lt;=0),MIN(-R5305,'Inputs and Output'!C$55*'Inputs and Output'!C$14-F5305),0)</f>
        <v>0</v>
      </c>
      <c r="Z5305" s="23">
        <f ca="1">MIN(Y5305,'Inputs and Output'!C$15)</f>
        <v>0</v>
      </c>
      <c r="AA5305" s="23">
        <f ca="1">IF(AND(P5305="No",R5305&lt;=0),MIN(I5305,'Inputs and Output'!C$15),0)</f>
        <v>0</v>
      </c>
      <c r="AB5305" s="23">
        <f t="shared" ca="1" si="1730"/>
        <v>0</v>
      </c>
      <c r="AC5305" s="23">
        <f ca="1">MIN(AB5305,'Inputs and Output'!C$55*'Inputs and Output'!C$14,'Inputs and Output'!C$14-Model!Q5305)</f>
        <v>0</v>
      </c>
      <c r="AD5305" s="23">
        <f ca="1">IF(AND(P5305="No",R5305&lt;=0),MIN('Inputs and Output'!C$15-Model!AA5305,'Inputs and Output'!C$55*'Inputs and Output'!C$14),0)</f>
        <v>0</v>
      </c>
      <c r="AE5305" s="23">
        <f t="shared" ca="1" si="1731"/>
        <v>0</v>
      </c>
      <c r="AF5305" s="26">
        <f t="shared" ca="1" si="1732"/>
        <v>0</v>
      </c>
      <c r="AG5305" s="26">
        <f t="shared" ca="1" si="1733"/>
        <v>0</v>
      </c>
      <c r="AH5305">
        <f>'real time electricity price'!G5304</f>
        <v>16.1525</v>
      </c>
      <c r="AI5305" s="21">
        <f>'real time electricity price'!H5304</f>
        <v>18.920000000000002</v>
      </c>
      <c r="AJ5305" s="23">
        <f t="shared" ca="1" si="1734"/>
        <v>0</v>
      </c>
      <c r="AK5305">
        <f t="shared" ca="1" si="1735"/>
        <v>0</v>
      </c>
      <c r="AL5305" s="1">
        <f>SLN('Inputs and Output'!$C$27,0,'Inputs and Output'!$C$31)</f>
        <v>2968.0365296803652</v>
      </c>
      <c r="AM5305" s="1">
        <f>SLN('Inputs and Output'!$C$51,0,'Inputs and Output'!$C$31)</f>
        <v>319.634703196347</v>
      </c>
      <c r="AN5305" s="16">
        <f>-'PVWatt simulated dispatch'!$B$7*'Inputs and Output'!$C$13*'Inputs and Output'!$C$29</f>
        <v>-964.6118721461188</v>
      </c>
      <c r="AO5305" s="19">
        <f>-'Inputs and Output'!$C$54*'Inputs and Output'!$C$14/(365*24)</f>
        <v>-95.890410958904113</v>
      </c>
      <c r="AP5305" s="19">
        <f t="shared" ca="1" si="1736"/>
        <v>-4348.1735159817345</v>
      </c>
      <c r="AQ5305" s="10">
        <f t="shared" si="1737"/>
        <v>60274657.3419021</v>
      </c>
      <c r="AR5305">
        <v>6.0274657341902103E+19</v>
      </c>
      <c r="AS5305">
        <v>549646.02611948899</v>
      </c>
      <c r="AT5305" s="10">
        <f ca="1">IFERROR((AJ5305/('Inputs and Output'!$C$15))*('Inputs and Output'!$C$39*'Inputs and Output'!$C$40),0)</f>
        <v>0</v>
      </c>
      <c r="AU5305" s="13">
        <f t="shared" ca="1" si="1738"/>
        <v>0</v>
      </c>
      <c r="AV5305" s="12">
        <f t="shared" ca="1" si="1739"/>
        <v>0</v>
      </c>
      <c r="AW5305" s="14">
        <f ca="1">IF(AT5305&gt;0,('Inputs and Output'!$C$42*'Inputs and Output'!$C$15),0)</f>
        <v>0</v>
      </c>
      <c r="AX5305" s="17">
        <f>SLN('Inputs and Output'!$C$45,0,'Inputs and Output'!$C$44)</f>
        <v>7068.4931506849316</v>
      </c>
      <c r="AY5305" s="15">
        <f t="shared" ca="1" si="1740"/>
        <v>-7068.4931506849316</v>
      </c>
      <c r="AZ5305" s="18">
        <f t="shared" ca="1" si="1741"/>
        <v>-11416.666666666666</v>
      </c>
    </row>
    <row r="5306" spans="1:52">
      <c r="A5306" t="str">
        <f>'hourly electricity demand texas'!B5305</f>
        <v>8/10/2020 12 a.m. CDT</v>
      </c>
      <c r="B5306">
        <f>'PVWatt simulated dispatch'!K5322</f>
        <v>0</v>
      </c>
      <c r="C5306">
        <f>'hourly electricity demand texas'!I5305*'Inputs and Output'!$C$20</f>
        <v>88.24</v>
      </c>
      <c r="D5306">
        <f>MIN(MAX(C5306-'Inputs and Output'!C$16,0),'Inputs and Output'!C$19-'Inputs and Output'!C$16)</f>
        <v>88.24</v>
      </c>
      <c r="E5306">
        <f>B5306*'Inputs and Output'!C$13/1000000</f>
        <v>0</v>
      </c>
      <c r="F5306">
        <f ca="1">IF(E5306&lt;=D5306,MIN(Q5306,D5306-E5306,'Inputs and Output'!C$14*'Inputs and Output'!C$55),0)</f>
        <v>0</v>
      </c>
      <c r="G5306">
        <f t="shared" ca="1" si="1742"/>
        <v>0</v>
      </c>
      <c r="H5306" s="4">
        <f t="shared" ca="1" si="1743"/>
        <v>-88.24</v>
      </c>
      <c r="I5306">
        <f t="shared" si="1724"/>
        <v>0</v>
      </c>
      <c r="J5306">
        <f t="shared" ca="1" si="1725"/>
        <v>35.35</v>
      </c>
      <c r="K5306" s="23">
        <f>AS5306/AQ5306*(1/('Inputs and Output'!C$36/'Inputs and Output'!C$39))-'Inputs and Output'!C$42</f>
        <v>101.77463967241064</v>
      </c>
      <c r="L5306" s="23">
        <f ca="1">IFERROR(AVERAGE(OFFSET(K5306,-1,0,-'Inputs and Output'!C$46)),K5306)</f>
        <v>109.6339525036869</v>
      </c>
      <c r="M5306" s="23" t="e">
        <f ca="1">_xlfn.XLOOKUP(J5306/L5306,'Battery dispatch curve multiple'!C$3:C$103,'Battery dispatch curve multiple'!A$3:A$103,,1,2)</f>
        <v>#NAME?</v>
      </c>
      <c r="N5306" s="79">
        <f ca="1">'Inputs and Output'!$C$17-LN(2/SQRT(IF(Model!J5306/Model!L5306&lt;1.8,Model!J5306/Model!L5306,1.8))-1)/12</f>
        <v>0.87290736406734459</v>
      </c>
      <c r="O5306" t="str">
        <f ca="1">IF(Q5306/'Inputs and Output'!C$14&lt;=N5306,"battery","miner")</f>
        <v>battery</v>
      </c>
      <c r="P5306" t="str">
        <f t="shared" ca="1" si="1726"/>
        <v>No</v>
      </c>
      <c r="Q5306" s="26">
        <f t="shared" ca="1" si="1744"/>
        <v>0</v>
      </c>
      <c r="R5306" s="23">
        <f ca="1">-(Q5306/'Inputs and Output'!C$14-N5306)*'Inputs and Output'!C$14-F5306</f>
        <v>244.41406193885649</v>
      </c>
      <c r="S5306" s="23">
        <f ca="1">IF(R5306&gt;0,MIN(R5306,'Inputs and Output'!C$55*'Inputs and Output'!C$14,Model!I5306),0)</f>
        <v>0</v>
      </c>
      <c r="T5306" s="23">
        <f t="shared" ca="1" si="1727"/>
        <v>0</v>
      </c>
      <c r="U5306" s="23">
        <f ca="1">MIN('Inputs and Output'!C$15,Model!T5306)</f>
        <v>0</v>
      </c>
      <c r="V5306" s="23">
        <f t="shared" ca="1" si="1728"/>
        <v>0</v>
      </c>
      <c r="W5306" s="23">
        <f ca="1">MIN(V5306+S5306,'Inputs and Output'!C$55*'Inputs and Output'!C$14,'Inputs and Output'!C$14-Model!Q5306)-S5306</f>
        <v>0</v>
      </c>
      <c r="X5306" s="23">
        <f t="shared" ca="1" si="1729"/>
        <v>0</v>
      </c>
      <c r="Y5306" s="23">
        <f ca="1">IF(AND(P5306="Yes",R5306&lt;=0),MIN(-R5306,'Inputs and Output'!C$55*'Inputs and Output'!C$14-F5306),0)</f>
        <v>0</v>
      </c>
      <c r="Z5306" s="23">
        <f ca="1">MIN(Y5306,'Inputs and Output'!C$15)</f>
        <v>0</v>
      </c>
      <c r="AA5306" s="23">
        <f ca="1">IF(AND(P5306="No",R5306&lt;=0),MIN(I5306,'Inputs and Output'!C$15),0)</f>
        <v>0</v>
      </c>
      <c r="AB5306" s="23">
        <f t="shared" ca="1" si="1730"/>
        <v>0</v>
      </c>
      <c r="AC5306" s="23">
        <f ca="1">MIN(AB5306,'Inputs and Output'!C$55*'Inputs and Output'!C$14,'Inputs and Output'!C$14-Model!Q5306)</f>
        <v>0</v>
      </c>
      <c r="AD5306" s="23">
        <f ca="1">IF(AND(P5306="No",R5306&lt;=0),MIN('Inputs and Output'!C$15-Model!AA5306,'Inputs and Output'!C$55*'Inputs and Output'!C$14),0)</f>
        <v>0</v>
      </c>
      <c r="AE5306" s="23">
        <f t="shared" ca="1" si="1731"/>
        <v>0</v>
      </c>
      <c r="AF5306" s="26">
        <f t="shared" ca="1" si="1732"/>
        <v>0</v>
      </c>
      <c r="AG5306" s="26">
        <f t="shared" ca="1" si="1733"/>
        <v>0</v>
      </c>
      <c r="AH5306">
        <f>'real time electricity price'!G5305</f>
        <v>15.5</v>
      </c>
      <c r="AI5306" s="21">
        <f>'real time electricity price'!H5305</f>
        <v>16.260000000000002</v>
      </c>
      <c r="AJ5306" s="23">
        <f t="shared" ca="1" si="1734"/>
        <v>0</v>
      </c>
      <c r="AK5306">
        <f t="shared" ca="1" si="1735"/>
        <v>0</v>
      </c>
      <c r="AL5306" s="1">
        <f>SLN('Inputs and Output'!$C$27,0,'Inputs and Output'!$C$31)</f>
        <v>2968.0365296803652</v>
      </c>
      <c r="AM5306" s="1">
        <f>SLN('Inputs and Output'!$C$51,0,'Inputs and Output'!$C$31)</f>
        <v>319.634703196347</v>
      </c>
      <c r="AN5306" s="16">
        <f>-'PVWatt simulated dispatch'!$B$7*'Inputs and Output'!$C$13*'Inputs and Output'!$C$29</f>
        <v>-964.6118721461188</v>
      </c>
      <c r="AO5306" s="19">
        <f>-'Inputs and Output'!$C$54*'Inputs and Output'!$C$14/(365*24)</f>
        <v>-95.890410958904113</v>
      </c>
      <c r="AP5306" s="19">
        <f t="shared" ca="1" si="1736"/>
        <v>-4348.1735159817345</v>
      </c>
      <c r="AQ5306" s="10">
        <f t="shared" si="1737"/>
        <v>90246602.817352802</v>
      </c>
      <c r="AR5306">
        <v>9.0246602817352794E+19</v>
      </c>
      <c r="AS5306">
        <v>387397.86622756103</v>
      </c>
      <c r="AT5306" s="10">
        <f ca="1">IFERROR((AJ5306/('Inputs and Output'!$C$15))*('Inputs and Output'!$C$39*'Inputs and Output'!$C$40),0)</f>
        <v>0</v>
      </c>
      <c r="AU5306" s="13">
        <f t="shared" ca="1" si="1738"/>
        <v>0</v>
      </c>
      <c r="AV5306" s="12">
        <f t="shared" ca="1" si="1739"/>
        <v>0</v>
      </c>
      <c r="AW5306" s="14">
        <f ca="1">IF(AT5306&gt;0,('Inputs and Output'!$C$42*'Inputs and Output'!$C$15),0)</f>
        <v>0</v>
      </c>
      <c r="AX5306" s="17">
        <f>SLN('Inputs and Output'!$C$45,0,'Inputs and Output'!$C$44)</f>
        <v>7068.4931506849316</v>
      </c>
      <c r="AY5306" s="15">
        <f t="shared" ca="1" si="1740"/>
        <v>-7068.4931506849316</v>
      </c>
      <c r="AZ5306" s="18">
        <f t="shared" ca="1" si="1741"/>
        <v>-11416.666666666666</v>
      </c>
    </row>
    <row r="5307" spans="1:52">
      <c r="A5307" t="str">
        <f>'hourly electricity demand texas'!B5306</f>
        <v>8/10/2020 1 a.m. CDT</v>
      </c>
      <c r="B5307">
        <f>'PVWatt simulated dispatch'!K5323</f>
        <v>0</v>
      </c>
      <c r="C5307">
        <f>'hourly electricity demand texas'!I5306*'Inputs and Output'!$C$20</f>
        <v>81.350000000000009</v>
      </c>
      <c r="D5307">
        <f>MIN(MAX(C5307-'Inputs and Output'!C$16,0),'Inputs and Output'!C$19-'Inputs and Output'!C$16)</f>
        <v>81.350000000000009</v>
      </c>
      <c r="E5307">
        <f>B5307*'Inputs and Output'!C$13/1000000</f>
        <v>0</v>
      </c>
      <c r="F5307">
        <f ca="1">IF(E5307&lt;=D5307,MIN(Q5307,D5307-E5307,'Inputs and Output'!C$14*'Inputs and Output'!C$55),0)</f>
        <v>0</v>
      </c>
      <c r="G5307">
        <f t="shared" ca="1" si="1742"/>
        <v>0</v>
      </c>
      <c r="H5307" s="4">
        <f t="shared" ca="1" si="1743"/>
        <v>-81.350000000000009</v>
      </c>
      <c r="I5307">
        <f t="shared" si="1724"/>
        <v>0</v>
      </c>
      <c r="J5307">
        <f t="shared" ca="1" si="1725"/>
        <v>35.35</v>
      </c>
      <c r="K5307" s="23">
        <f>AS5307/AQ5307*(1/('Inputs and Output'!C$36/'Inputs and Output'!C$39))-'Inputs and Output'!C$42</f>
        <v>117.95400466289973</v>
      </c>
      <c r="L5307" s="23">
        <f ca="1">IFERROR(AVERAGE(OFFSET(K5307,-1,0,-'Inputs and Output'!C$46)),K5307)</f>
        <v>112.17263197077348</v>
      </c>
      <c r="M5307" s="23" t="e">
        <f ca="1">_xlfn.XLOOKUP(J5307/L5307,'Battery dispatch curve multiple'!C$3:C$103,'Battery dispatch curve multiple'!A$3:A$103,,1,2)</f>
        <v>#NAME?</v>
      </c>
      <c r="N5307" s="79">
        <f ca="1">'Inputs and Output'!$C$17-LN(2/SQRT(IF(Model!J5307/Model!L5307&lt;1.8,Model!J5307/Model!L5307,1.8))-1)/12</f>
        <v>0.87157835409834017</v>
      </c>
      <c r="O5307" t="str">
        <f ca="1">IF(Q5307/'Inputs and Output'!C$14&lt;=N5307,"battery","miner")</f>
        <v>battery</v>
      </c>
      <c r="P5307" t="str">
        <f t="shared" ca="1" si="1726"/>
        <v>No</v>
      </c>
      <c r="Q5307" s="26">
        <f t="shared" ca="1" si="1744"/>
        <v>0</v>
      </c>
      <c r="R5307" s="23">
        <f ca="1">-(Q5307/'Inputs and Output'!C$14-N5307)*'Inputs and Output'!C$14-F5307</f>
        <v>244.04193914753526</v>
      </c>
      <c r="S5307" s="23">
        <f ca="1">IF(R5307&gt;0,MIN(R5307,'Inputs and Output'!C$55*'Inputs and Output'!C$14,Model!I5307),0)</f>
        <v>0</v>
      </c>
      <c r="T5307" s="23">
        <f t="shared" ca="1" si="1727"/>
        <v>0</v>
      </c>
      <c r="U5307" s="23">
        <f ca="1">MIN('Inputs and Output'!C$15,Model!T5307)</f>
        <v>0</v>
      </c>
      <c r="V5307" s="23">
        <f t="shared" ca="1" si="1728"/>
        <v>0</v>
      </c>
      <c r="W5307" s="23">
        <f ca="1">MIN(V5307+S5307,'Inputs and Output'!C$55*'Inputs and Output'!C$14,'Inputs and Output'!C$14-Model!Q5307)-S5307</f>
        <v>0</v>
      </c>
      <c r="X5307" s="23">
        <f t="shared" ca="1" si="1729"/>
        <v>0</v>
      </c>
      <c r="Y5307" s="23">
        <f ca="1">IF(AND(P5307="Yes",R5307&lt;=0),MIN(-R5307,'Inputs and Output'!C$55*'Inputs and Output'!C$14-F5307),0)</f>
        <v>0</v>
      </c>
      <c r="Z5307" s="23">
        <f ca="1">MIN(Y5307,'Inputs and Output'!C$15)</f>
        <v>0</v>
      </c>
      <c r="AA5307" s="23">
        <f ca="1">IF(AND(P5307="No",R5307&lt;=0),MIN(I5307,'Inputs and Output'!C$15),0)</f>
        <v>0</v>
      </c>
      <c r="AB5307" s="23">
        <f t="shared" ca="1" si="1730"/>
        <v>0</v>
      </c>
      <c r="AC5307" s="23">
        <f ca="1">MIN(AB5307,'Inputs and Output'!C$55*'Inputs and Output'!C$14,'Inputs and Output'!C$14-Model!Q5307)</f>
        <v>0</v>
      </c>
      <c r="AD5307" s="23">
        <f ca="1">IF(AND(P5307="No",R5307&lt;=0),MIN('Inputs and Output'!C$15-Model!AA5307,'Inputs and Output'!C$55*'Inputs and Output'!C$14),0)</f>
        <v>0</v>
      </c>
      <c r="AE5307" s="23">
        <f t="shared" ca="1" si="1731"/>
        <v>0</v>
      </c>
      <c r="AF5307" s="26">
        <f t="shared" ca="1" si="1732"/>
        <v>0</v>
      </c>
      <c r="AG5307" s="26">
        <f t="shared" ca="1" si="1733"/>
        <v>0</v>
      </c>
      <c r="AH5307">
        <f>'real time electricity price'!G5306</f>
        <v>14.95</v>
      </c>
      <c r="AI5307" s="21">
        <f>'real time electricity price'!H5306</f>
        <v>14.68</v>
      </c>
      <c r="AJ5307" s="23">
        <f t="shared" ca="1" si="1734"/>
        <v>0</v>
      </c>
      <c r="AK5307">
        <f t="shared" ca="1" si="1735"/>
        <v>0</v>
      </c>
      <c r="AL5307" s="1">
        <f>SLN('Inputs and Output'!$C$27,0,'Inputs and Output'!$C$31)</f>
        <v>2968.0365296803652</v>
      </c>
      <c r="AM5307" s="1">
        <f>SLN('Inputs and Output'!$C$51,0,'Inputs and Output'!$C$31)</f>
        <v>319.634703196347</v>
      </c>
      <c r="AN5307" s="16">
        <f>-'PVWatt simulated dispatch'!$B$7*'Inputs and Output'!$C$13*'Inputs and Output'!$C$29</f>
        <v>-964.6118721461188</v>
      </c>
      <c r="AO5307" s="19">
        <f>-'Inputs and Output'!$C$54*'Inputs and Output'!$C$14/(365*24)</f>
        <v>-95.890410958904113</v>
      </c>
      <c r="AP5307" s="19">
        <f t="shared" ca="1" si="1736"/>
        <v>-4348.1735159817345</v>
      </c>
      <c r="AQ5307" s="10">
        <f t="shared" si="1737"/>
        <v>190336850.86967197</v>
      </c>
      <c r="AR5307">
        <v>1.9033685086967199E+20</v>
      </c>
      <c r="AS5307">
        <v>917369.14455076004</v>
      </c>
      <c r="AT5307" s="10">
        <f ca="1">IFERROR((AJ5307/('Inputs and Output'!$C$15))*('Inputs and Output'!$C$39*'Inputs and Output'!$C$40),0)</f>
        <v>0</v>
      </c>
      <c r="AU5307" s="13">
        <f t="shared" ca="1" si="1738"/>
        <v>0</v>
      </c>
      <c r="AV5307" s="12">
        <f t="shared" ca="1" si="1739"/>
        <v>0</v>
      </c>
      <c r="AW5307" s="14">
        <f ca="1">IF(AT5307&gt;0,('Inputs and Output'!$C$42*'Inputs and Output'!$C$15),0)</f>
        <v>0</v>
      </c>
      <c r="AX5307" s="17">
        <f>SLN('Inputs and Output'!$C$45,0,'Inputs and Output'!$C$44)</f>
        <v>7068.4931506849316</v>
      </c>
      <c r="AY5307" s="15">
        <f t="shared" ca="1" si="1740"/>
        <v>-7068.4931506849316</v>
      </c>
      <c r="AZ5307" s="18">
        <f t="shared" ca="1" si="1741"/>
        <v>-11416.666666666666</v>
      </c>
    </row>
    <row r="5308" spans="1:52">
      <c r="A5308" t="str">
        <f>'hourly electricity demand texas'!B5307</f>
        <v>8/10/2020 2 a.m. CDT</v>
      </c>
      <c r="B5308">
        <f>'PVWatt simulated dispatch'!K5324</f>
        <v>0</v>
      </c>
      <c r="C5308">
        <f>'hourly electricity demand texas'!I5307*'Inputs and Output'!$C$20</f>
        <v>75.94</v>
      </c>
      <c r="D5308">
        <f>MIN(MAX(C5308-'Inputs and Output'!C$16,0),'Inputs and Output'!C$19-'Inputs and Output'!C$16)</f>
        <v>75.94</v>
      </c>
      <c r="E5308">
        <f>B5308*'Inputs and Output'!C$13/1000000</f>
        <v>0</v>
      </c>
      <c r="F5308">
        <f ca="1">IF(E5308&lt;=D5308,MIN(Q5308,D5308-E5308,'Inputs and Output'!C$14*'Inputs and Output'!C$55),0)</f>
        <v>0</v>
      </c>
      <c r="G5308">
        <f t="shared" ca="1" si="1742"/>
        <v>0</v>
      </c>
      <c r="H5308" s="4">
        <f t="shared" ca="1" si="1743"/>
        <v>-75.94</v>
      </c>
      <c r="I5308">
        <f t="shared" si="1724"/>
        <v>0</v>
      </c>
      <c r="J5308">
        <f t="shared" ca="1" si="1725"/>
        <v>35.35</v>
      </c>
      <c r="K5308" s="23">
        <f>AS5308/AQ5308*(1/('Inputs and Output'!C$36/'Inputs and Output'!C$39))-'Inputs and Output'!C$42</f>
        <v>43.910211344175536</v>
      </c>
      <c r="L5308" s="23">
        <f ca="1">IFERROR(AVERAGE(OFFSET(K5308,-1,0,-'Inputs and Output'!C$46)),K5308)</f>
        <v>107.00948984714982</v>
      </c>
      <c r="M5308" s="23" t="e">
        <f ca="1">_xlfn.XLOOKUP(J5308/L5308,'Battery dispatch curve multiple'!C$3:C$103,'Battery dispatch curve multiple'!A$3:A$103,,1,2)</f>
        <v>#NAME?</v>
      </c>
      <c r="N5308" s="79">
        <f ca="1">'Inputs and Output'!$C$17-LN(2/SQRT(IF(Model!J5308/Model!L5308&lt;1.8,Model!J5308/Model!L5308,1.8))-1)/12</f>
        <v>0.87432062115156317</v>
      </c>
      <c r="O5308" t="str">
        <f ca="1">IF(Q5308/'Inputs and Output'!C$14&lt;=N5308,"battery","miner")</f>
        <v>battery</v>
      </c>
      <c r="P5308" t="str">
        <f t="shared" ca="1" si="1726"/>
        <v>No</v>
      </c>
      <c r="Q5308" s="26">
        <f t="shared" ca="1" si="1744"/>
        <v>0</v>
      </c>
      <c r="R5308" s="23">
        <f ca="1">-(Q5308/'Inputs and Output'!C$14-N5308)*'Inputs and Output'!C$14-F5308</f>
        <v>244.8097739224377</v>
      </c>
      <c r="S5308" s="23">
        <f ca="1">IF(R5308&gt;0,MIN(R5308,'Inputs and Output'!C$55*'Inputs and Output'!C$14,Model!I5308),0)</f>
        <v>0</v>
      </c>
      <c r="T5308" s="23">
        <f t="shared" ca="1" si="1727"/>
        <v>0</v>
      </c>
      <c r="U5308" s="23">
        <f ca="1">MIN('Inputs and Output'!C$15,Model!T5308)</f>
        <v>0</v>
      </c>
      <c r="V5308" s="23">
        <f t="shared" ca="1" si="1728"/>
        <v>0</v>
      </c>
      <c r="W5308" s="23">
        <f ca="1">MIN(V5308+S5308,'Inputs and Output'!C$55*'Inputs and Output'!C$14,'Inputs and Output'!C$14-Model!Q5308)-S5308</f>
        <v>0</v>
      </c>
      <c r="X5308" s="23">
        <f t="shared" ca="1" si="1729"/>
        <v>0</v>
      </c>
      <c r="Y5308" s="23">
        <f ca="1">IF(AND(P5308="Yes",R5308&lt;=0),MIN(-R5308,'Inputs and Output'!C$55*'Inputs and Output'!C$14-F5308),0)</f>
        <v>0</v>
      </c>
      <c r="Z5308" s="23">
        <f ca="1">MIN(Y5308,'Inputs and Output'!C$15)</f>
        <v>0</v>
      </c>
      <c r="AA5308" s="23">
        <f ca="1">IF(AND(P5308="No",R5308&lt;=0),MIN(I5308,'Inputs and Output'!C$15),0)</f>
        <v>0</v>
      </c>
      <c r="AB5308" s="23">
        <f t="shared" ca="1" si="1730"/>
        <v>0</v>
      </c>
      <c r="AC5308" s="23">
        <f ca="1">MIN(AB5308,'Inputs and Output'!C$55*'Inputs and Output'!C$14,'Inputs and Output'!C$14-Model!Q5308)</f>
        <v>0</v>
      </c>
      <c r="AD5308" s="23">
        <f ca="1">IF(AND(P5308="No",R5308&lt;=0),MIN('Inputs and Output'!C$15-Model!AA5308,'Inputs and Output'!C$55*'Inputs and Output'!C$14),0)</f>
        <v>0</v>
      </c>
      <c r="AE5308" s="23">
        <f t="shared" ca="1" si="1731"/>
        <v>0</v>
      </c>
      <c r="AF5308" s="26">
        <f t="shared" ca="1" si="1732"/>
        <v>0</v>
      </c>
      <c r="AG5308" s="26">
        <f t="shared" ca="1" si="1733"/>
        <v>0</v>
      </c>
      <c r="AH5308">
        <f>'real time electricity price'!G5307</f>
        <v>14.25</v>
      </c>
      <c r="AI5308" s="21">
        <f>'real time electricity price'!H5307</f>
        <v>13.77</v>
      </c>
      <c r="AJ5308" s="23">
        <f t="shared" ca="1" si="1734"/>
        <v>0</v>
      </c>
      <c r="AK5308">
        <f t="shared" ca="1" si="1735"/>
        <v>0</v>
      </c>
      <c r="AL5308" s="1">
        <f>SLN('Inputs and Output'!$C$27,0,'Inputs and Output'!$C$31)</f>
        <v>2968.0365296803652</v>
      </c>
      <c r="AM5308" s="1">
        <f>SLN('Inputs and Output'!$C$51,0,'Inputs and Output'!$C$31)</f>
        <v>319.634703196347</v>
      </c>
      <c r="AN5308" s="16">
        <f>-'PVWatt simulated dispatch'!$B$7*'Inputs and Output'!$C$13*'Inputs and Output'!$C$29</f>
        <v>-964.6118721461188</v>
      </c>
      <c r="AO5308" s="19">
        <f>-'Inputs and Output'!$C$54*'Inputs and Output'!$C$14/(365*24)</f>
        <v>-95.890410958904113</v>
      </c>
      <c r="AP5308" s="19">
        <f t="shared" ca="1" si="1736"/>
        <v>-4348.1735159817345</v>
      </c>
      <c r="AQ5308" s="10">
        <f t="shared" si="1737"/>
        <v>160487332.71739098</v>
      </c>
      <c r="AR5308">
        <v>1.6048733271739099E+20</v>
      </c>
      <c r="AS5308">
        <v>386402.32212562999</v>
      </c>
      <c r="AT5308" s="10">
        <f ca="1">IFERROR((AJ5308/('Inputs and Output'!$C$15))*('Inputs and Output'!$C$39*'Inputs and Output'!$C$40),0)</f>
        <v>0</v>
      </c>
      <c r="AU5308" s="13">
        <f t="shared" ca="1" si="1738"/>
        <v>0</v>
      </c>
      <c r="AV5308" s="12">
        <f t="shared" ca="1" si="1739"/>
        <v>0</v>
      </c>
      <c r="AW5308" s="14">
        <f ca="1">IF(AT5308&gt;0,('Inputs and Output'!$C$42*'Inputs and Output'!$C$15),0)</f>
        <v>0</v>
      </c>
      <c r="AX5308" s="17">
        <f>SLN('Inputs and Output'!$C$45,0,'Inputs and Output'!$C$44)</f>
        <v>7068.4931506849316</v>
      </c>
      <c r="AY5308" s="15">
        <f t="shared" ca="1" si="1740"/>
        <v>-7068.4931506849316</v>
      </c>
      <c r="AZ5308" s="18">
        <f t="shared" ca="1" si="1741"/>
        <v>-11416.666666666666</v>
      </c>
    </row>
    <row r="5309" spans="1:52">
      <c r="A5309" t="str">
        <f>'hourly electricity demand texas'!B5308</f>
        <v>8/10/2020 3 a.m. CDT</v>
      </c>
      <c r="B5309">
        <f>'PVWatt simulated dispatch'!K5325</f>
        <v>0</v>
      </c>
      <c r="C5309">
        <f>'hourly electricity demand texas'!I5308*'Inputs and Output'!$C$20</f>
        <v>71.930000000000007</v>
      </c>
      <c r="D5309">
        <f>MIN(MAX(C5309-'Inputs and Output'!C$16,0),'Inputs and Output'!C$19-'Inputs and Output'!C$16)</f>
        <v>71.930000000000007</v>
      </c>
      <c r="E5309">
        <f>B5309*'Inputs and Output'!C$13/1000000</f>
        <v>0</v>
      </c>
      <c r="F5309">
        <f ca="1">IF(E5309&lt;=D5309,MIN(Q5309,D5309-E5309,'Inputs and Output'!C$14*'Inputs and Output'!C$55),0)</f>
        <v>0</v>
      </c>
      <c r="G5309">
        <f t="shared" ca="1" si="1742"/>
        <v>0</v>
      </c>
      <c r="H5309" s="4">
        <f t="shared" ca="1" si="1743"/>
        <v>-71.930000000000007</v>
      </c>
      <c r="I5309">
        <f t="shared" si="1724"/>
        <v>0</v>
      </c>
      <c r="J5309">
        <f t="shared" ca="1" si="1725"/>
        <v>35.35</v>
      </c>
      <c r="K5309" s="23">
        <f>AS5309/AQ5309*(1/('Inputs and Output'!C$36/'Inputs and Output'!C$39))-'Inputs and Output'!C$42</f>
        <v>100.75092115824654</v>
      </c>
      <c r="L5309" s="23">
        <f ca="1">IFERROR(AVERAGE(OFFSET(K5309,-1,0,-'Inputs and Output'!C$46)),K5309)</f>
        <v>105.84746305878578</v>
      </c>
      <c r="M5309" s="23" t="e">
        <f ca="1">_xlfn.XLOOKUP(J5309/L5309,'Battery dispatch curve multiple'!C$3:C$103,'Battery dispatch curve multiple'!A$3:A$103,,1,2)</f>
        <v>#NAME?</v>
      </c>
      <c r="N5309" s="79">
        <f ca="1">'Inputs and Output'!$C$17-LN(2/SQRT(IF(Model!J5309/Model!L5309&lt;1.8,Model!J5309/Model!L5309,1.8))-1)/12</f>
        <v>0.87495972514669795</v>
      </c>
      <c r="O5309" t="str">
        <f ca="1">IF(Q5309/'Inputs and Output'!C$14&lt;=N5309,"battery","miner")</f>
        <v>battery</v>
      </c>
      <c r="P5309" t="str">
        <f t="shared" ca="1" si="1726"/>
        <v>No</v>
      </c>
      <c r="Q5309" s="26">
        <f t="shared" ca="1" si="1744"/>
        <v>0</v>
      </c>
      <c r="R5309" s="23">
        <f ca="1">-(Q5309/'Inputs and Output'!C$14-N5309)*'Inputs and Output'!C$14-F5309</f>
        <v>244.98872304107542</v>
      </c>
      <c r="S5309" s="23">
        <f ca="1">IF(R5309&gt;0,MIN(R5309,'Inputs and Output'!C$55*'Inputs and Output'!C$14,Model!I5309),0)</f>
        <v>0</v>
      </c>
      <c r="T5309" s="23">
        <f t="shared" ca="1" si="1727"/>
        <v>0</v>
      </c>
      <c r="U5309" s="23">
        <f ca="1">MIN('Inputs and Output'!C$15,Model!T5309)</f>
        <v>0</v>
      </c>
      <c r="V5309" s="23">
        <f t="shared" ca="1" si="1728"/>
        <v>0</v>
      </c>
      <c r="W5309" s="23">
        <f ca="1">MIN(V5309+S5309,'Inputs and Output'!C$55*'Inputs and Output'!C$14,'Inputs and Output'!C$14-Model!Q5309)-S5309</f>
        <v>0</v>
      </c>
      <c r="X5309" s="23">
        <f t="shared" ca="1" si="1729"/>
        <v>0</v>
      </c>
      <c r="Y5309" s="23">
        <f ca="1">IF(AND(P5309="Yes",R5309&lt;=0),MIN(-R5309,'Inputs and Output'!C$55*'Inputs and Output'!C$14-F5309),0)</f>
        <v>0</v>
      </c>
      <c r="Z5309" s="23">
        <f ca="1">MIN(Y5309,'Inputs and Output'!C$15)</f>
        <v>0</v>
      </c>
      <c r="AA5309" s="23">
        <f ca="1">IF(AND(P5309="No",R5309&lt;=0),MIN(I5309,'Inputs and Output'!C$15),0)</f>
        <v>0</v>
      </c>
      <c r="AB5309" s="23">
        <f t="shared" ca="1" si="1730"/>
        <v>0</v>
      </c>
      <c r="AC5309" s="23">
        <f ca="1">MIN(AB5309,'Inputs and Output'!C$55*'Inputs and Output'!C$14,'Inputs and Output'!C$14-Model!Q5309)</f>
        <v>0</v>
      </c>
      <c r="AD5309" s="23">
        <f ca="1">IF(AND(P5309="No",R5309&lt;=0),MIN('Inputs and Output'!C$15-Model!AA5309,'Inputs and Output'!C$55*'Inputs and Output'!C$14),0)</f>
        <v>0</v>
      </c>
      <c r="AE5309" s="23">
        <f t="shared" ca="1" si="1731"/>
        <v>0</v>
      </c>
      <c r="AF5309" s="26">
        <f t="shared" ca="1" si="1732"/>
        <v>0</v>
      </c>
      <c r="AG5309" s="26">
        <f t="shared" ca="1" si="1733"/>
        <v>0</v>
      </c>
      <c r="AH5309">
        <f>'real time electricity price'!G5308</f>
        <v>13.655000000000001</v>
      </c>
      <c r="AI5309" s="21">
        <f>'real time electricity price'!H5308</f>
        <v>12.99</v>
      </c>
      <c r="AJ5309" s="23">
        <f t="shared" ca="1" si="1734"/>
        <v>0</v>
      </c>
      <c r="AK5309">
        <f t="shared" ca="1" si="1735"/>
        <v>0</v>
      </c>
      <c r="AL5309" s="1">
        <f>SLN('Inputs and Output'!$C$27,0,'Inputs and Output'!$C$31)</f>
        <v>2968.0365296803652</v>
      </c>
      <c r="AM5309" s="1">
        <f>SLN('Inputs and Output'!$C$51,0,'Inputs and Output'!$C$31)</f>
        <v>319.634703196347</v>
      </c>
      <c r="AN5309" s="16">
        <f>-'PVWatt simulated dispatch'!$B$7*'Inputs and Output'!$C$13*'Inputs and Output'!$C$29</f>
        <v>-964.6118721461188</v>
      </c>
      <c r="AO5309" s="19">
        <f>-'Inputs and Output'!$C$54*'Inputs and Output'!$C$14/(365*24)</f>
        <v>-95.890410958904113</v>
      </c>
      <c r="AP5309" s="19">
        <f t="shared" ca="1" si="1736"/>
        <v>-4348.1735159817345</v>
      </c>
      <c r="AQ5309" s="10">
        <f t="shared" si="1737"/>
        <v>127132754.563315</v>
      </c>
      <c r="AR5309">
        <v>1.2713275456331501E+20</v>
      </c>
      <c r="AS5309">
        <v>541497.85230845795</v>
      </c>
      <c r="AT5309" s="10">
        <f ca="1">IFERROR((AJ5309/('Inputs and Output'!$C$15))*('Inputs and Output'!$C$39*'Inputs and Output'!$C$40),0)</f>
        <v>0</v>
      </c>
      <c r="AU5309" s="13">
        <f t="shared" ca="1" si="1738"/>
        <v>0</v>
      </c>
      <c r="AV5309" s="12">
        <f t="shared" ca="1" si="1739"/>
        <v>0</v>
      </c>
      <c r="AW5309" s="14">
        <f ca="1">IF(AT5309&gt;0,('Inputs and Output'!$C$42*'Inputs and Output'!$C$15),0)</f>
        <v>0</v>
      </c>
      <c r="AX5309" s="17">
        <f>SLN('Inputs and Output'!$C$45,0,'Inputs and Output'!$C$44)</f>
        <v>7068.4931506849316</v>
      </c>
      <c r="AY5309" s="15">
        <f t="shared" ca="1" si="1740"/>
        <v>-7068.4931506849316</v>
      </c>
      <c r="AZ5309" s="18">
        <f t="shared" ca="1" si="1741"/>
        <v>-11416.666666666666</v>
      </c>
    </row>
    <row r="5310" spans="1:52">
      <c r="A5310" t="str">
        <f>'hourly electricity demand texas'!B5309</f>
        <v>8/10/2020 4 a.m. CDT</v>
      </c>
      <c r="B5310">
        <f>'PVWatt simulated dispatch'!K5326</f>
        <v>0</v>
      </c>
      <c r="C5310">
        <f>'hourly electricity demand texas'!I5309*'Inputs and Output'!$C$20</f>
        <v>70.39</v>
      </c>
      <c r="D5310">
        <f>MIN(MAX(C5310-'Inputs and Output'!C$16,0),'Inputs and Output'!C$19-'Inputs and Output'!C$16)</f>
        <v>70.39</v>
      </c>
      <c r="E5310">
        <f>B5310*'Inputs and Output'!C$13/1000000</f>
        <v>0</v>
      </c>
      <c r="F5310">
        <f ca="1">IF(E5310&lt;=D5310,MIN(Q5310,D5310-E5310,'Inputs and Output'!C$14*'Inputs and Output'!C$55),0)</f>
        <v>0</v>
      </c>
      <c r="G5310">
        <f t="shared" ca="1" si="1742"/>
        <v>0</v>
      </c>
      <c r="H5310" s="4">
        <f t="shared" ca="1" si="1743"/>
        <v>-70.39</v>
      </c>
      <c r="I5310">
        <f t="shared" si="1724"/>
        <v>0</v>
      </c>
      <c r="J5310">
        <f t="shared" ca="1" si="1725"/>
        <v>35.35</v>
      </c>
      <c r="K5310" s="23">
        <f>AS5310/AQ5310*(1/('Inputs and Output'!C$36/'Inputs and Output'!C$39))-'Inputs and Output'!C$42</f>
        <v>4.4872605579681633</v>
      </c>
      <c r="L5310" s="23">
        <f ca="1">IFERROR(AVERAGE(OFFSET(K5310,-1,0,-'Inputs and Output'!C$46)),K5310)</f>
        <v>107.45343568437671</v>
      </c>
      <c r="M5310" s="23" t="e">
        <f ca="1">_xlfn.XLOOKUP(J5310/L5310,'Battery dispatch curve multiple'!C$3:C$103,'Battery dispatch curve multiple'!A$3:A$103,,1,2)</f>
        <v>#NAME?</v>
      </c>
      <c r="N5310" s="79">
        <f ca="1">'Inputs and Output'!$C$17-LN(2/SQRT(IF(Model!J5310/Model!L5310&lt;1.8,Model!J5310/Model!L5310,1.8))-1)/12</f>
        <v>0.87407865375725413</v>
      </c>
      <c r="O5310" t="str">
        <f ca="1">IF(Q5310/'Inputs and Output'!C$14&lt;=N5310,"battery","miner")</f>
        <v>battery</v>
      </c>
      <c r="P5310" t="str">
        <f t="shared" ca="1" si="1726"/>
        <v>No</v>
      </c>
      <c r="Q5310" s="26">
        <f t="shared" ca="1" si="1744"/>
        <v>0</v>
      </c>
      <c r="R5310" s="23">
        <f ca="1">-(Q5310/'Inputs and Output'!C$14-N5310)*'Inputs and Output'!C$14-F5310</f>
        <v>244.74202305203116</v>
      </c>
      <c r="S5310" s="23">
        <f ca="1">IF(R5310&gt;0,MIN(R5310,'Inputs and Output'!C$55*'Inputs and Output'!C$14,Model!I5310),0)</f>
        <v>0</v>
      </c>
      <c r="T5310" s="23">
        <f t="shared" ca="1" si="1727"/>
        <v>0</v>
      </c>
      <c r="U5310" s="23">
        <f ca="1">MIN('Inputs and Output'!C$15,Model!T5310)</f>
        <v>0</v>
      </c>
      <c r="V5310" s="23">
        <f t="shared" ca="1" si="1728"/>
        <v>0</v>
      </c>
      <c r="W5310" s="23">
        <f ca="1">MIN(V5310+S5310,'Inputs and Output'!C$55*'Inputs and Output'!C$14,'Inputs and Output'!C$14-Model!Q5310)-S5310</f>
        <v>0</v>
      </c>
      <c r="X5310" s="23">
        <f t="shared" ca="1" si="1729"/>
        <v>0</v>
      </c>
      <c r="Y5310" s="23">
        <f ca="1">IF(AND(P5310="Yes",R5310&lt;=0),MIN(-R5310,'Inputs and Output'!C$55*'Inputs and Output'!C$14-F5310),0)</f>
        <v>0</v>
      </c>
      <c r="Z5310" s="23">
        <f ca="1">MIN(Y5310,'Inputs and Output'!C$15)</f>
        <v>0</v>
      </c>
      <c r="AA5310" s="23">
        <f ca="1">IF(AND(P5310="No",R5310&lt;=0),MIN(I5310,'Inputs and Output'!C$15),0)</f>
        <v>0</v>
      </c>
      <c r="AB5310" s="23">
        <f t="shared" ca="1" si="1730"/>
        <v>0</v>
      </c>
      <c r="AC5310" s="23">
        <f ca="1">MIN(AB5310,'Inputs and Output'!C$55*'Inputs and Output'!C$14,'Inputs and Output'!C$14-Model!Q5310)</f>
        <v>0</v>
      </c>
      <c r="AD5310" s="23">
        <f ca="1">IF(AND(P5310="No",R5310&lt;=0),MIN('Inputs and Output'!C$15-Model!AA5310,'Inputs and Output'!C$55*'Inputs and Output'!C$14),0)</f>
        <v>0</v>
      </c>
      <c r="AE5310" s="23">
        <f t="shared" ca="1" si="1731"/>
        <v>0</v>
      </c>
      <c r="AF5310" s="26">
        <f t="shared" ca="1" si="1732"/>
        <v>0</v>
      </c>
      <c r="AG5310" s="26">
        <f t="shared" ca="1" si="1733"/>
        <v>0</v>
      </c>
      <c r="AH5310">
        <f>'real time electricity price'!G5309</f>
        <v>13.335000000000001</v>
      </c>
      <c r="AI5310" s="21">
        <f>'real time electricity price'!H5309</f>
        <v>12.61</v>
      </c>
      <c r="AJ5310" s="23">
        <f t="shared" ca="1" si="1734"/>
        <v>0</v>
      </c>
      <c r="AK5310">
        <f t="shared" ca="1" si="1735"/>
        <v>0</v>
      </c>
      <c r="AL5310" s="1">
        <f>SLN('Inputs and Output'!$C$27,0,'Inputs and Output'!$C$31)</f>
        <v>2968.0365296803652</v>
      </c>
      <c r="AM5310" s="1">
        <f>SLN('Inputs and Output'!$C$51,0,'Inputs and Output'!$C$31)</f>
        <v>319.634703196347</v>
      </c>
      <c r="AN5310" s="16">
        <f>-'PVWatt simulated dispatch'!$B$7*'Inputs and Output'!$C$13*'Inputs and Output'!$C$29</f>
        <v>-964.6118721461188</v>
      </c>
      <c r="AO5310" s="19">
        <f>-'Inputs and Output'!$C$54*'Inputs and Output'!$C$14/(365*24)</f>
        <v>-95.890410958904113</v>
      </c>
      <c r="AP5310" s="19">
        <f t="shared" ca="1" si="1736"/>
        <v>-4348.1735159817345</v>
      </c>
      <c r="AQ5310" s="10">
        <f t="shared" si="1737"/>
        <v>145092547.39979202</v>
      </c>
      <c r="AR5310">
        <v>1.45092547399792E+20</v>
      </c>
      <c r="AS5310">
        <v>163004.02496168701</v>
      </c>
      <c r="AT5310" s="10">
        <f ca="1">IFERROR((AJ5310/('Inputs and Output'!$C$15))*('Inputs and Output'!$C$39*'Inputs and Output'!$C$40),0)</f>
        <v>0</v>
      </c>
      <c r="AU5310" s="13">
        <f t="shared" ca="1" si="1738"/>
        <v>0</v>
      </c>
      <c r="AV5310" s="12">
        <f t="shared" ca="1" si="1739"/>
        <v>0</v>
      </c>
      <c r="AW5310" s="14">
        <f ca="1">IF(AT5310&gt;0,('Inputs and Output'!$C$42*'Inputs and Output'!$C$15),0)</f>
        <v>0</v>
      </c>
      <c r="AX5310" s="17">
        <f>SLN('Inputs and Output'!$C$45,0,'Inputs and Output'!$C$44)</f>
        <v>7068.4931506849316</v>
      </c>
      <c r="AY5310" s="15">
        <f t="shared" ca="1" si="1740"/>
        <v>-7068.4931506849316</v>
      </c>
      <c r="AZ5310" s="18">
        <f t="shared" ca="1" si="1741"/>
        <v>-11416.666666666666</v>
      </c>
    </row>
    <row r="5311" spans="1:52">
      <c r="A5311" t="str">
        <f>'hourly electricity demand texas'!B5310</f>
        <v>8/10/2020 5 a.m. CDT</v>
      </c>
      <c r="B5311">
        <f>'PVWatt simulated dispatch'!K5327</f>
        <v>0</v>
      </c>
      <c r="C5311">
        <f>'hourly electricity demand texas'!I5310*'Inputs and Output'!$C$20</f>
        <v>70.39</v>
      </c>
      <c r="D5311">
        <f>MIN(MAX(C5311-'Inputs and Output'!C$16,0),'Inputs and Output'!C$19-'Inputs and Output'!C$16)</f>
        <v>70.39</v>
      </c>
      <c r="E5311">
        <f>B5311*'Inputs and Output'!C$13/1000000</f>
        <v>0</v>
      </c>
      <c r="F5311">
        <f ca="1">IF(E5311&lt;=D5311,MIN(Q5311,D5311-E5311,'Inputs and Output'!C$14*'Inputs and Output'!C$55),0)</f>
        <v>0</v>
      </c>
      <c r="G5311">
        <f t="shared" ca="1" si="1742"/>
        <v>0</v>
      </c>
      <c r="H5311" s="4">
        <f t="shared" ca="1" si="1743"/>
        <v>-70.39</v>
      </c>
      <c r="I5311">
        <f t="shared" si="1724"/>
        <v>0</v>
      </c>
      <c r="J5311">
        <f t="shared" ca="1" si="1725"/>
        <v>35.35</v>
      </c>
      <c r="K5311" s="23">
        <f>AS5311/AQ5311*(1/('Inputs and Output'!C$36/'Inputs and Output'!C$39))-'Inputs and Output'!C$42</f>
        <v>16.434178134690875</v>
      </c>
      <c r="L5311" s="23">
        <f ca="1">IFERROR(AVERAGE(OFFSET(K5311,-1,0,-'Inputs and Output'!C$46)),K5311)</f>
        <v>105.39390539086234</v>
      </c>
      <c r="M5311" s="23" t="e">
        <f ca="1">_xlfn.XLOOKUP(J5311/L5311,'Battery dispatch curve multiple'!C$3:C$103,'Battery dispatch curve multiple'!A$3:A$103,,1,2)</f>
        <v>#NAME?</v>
      </c>
      <c r="N5311" s="79">
        <f ca="1">'Inputs and Output'!$C$17-LN(2/SQRT(IF(Model!J5311/Model!L5311&lt;1.8,Model!J5311/Model!L5311,1.8))-1)/12</f>
        <v>0.87521147151852219</v>
      </c>
      <c r="O5311" t="str">
        <f ca="1">IF(Q5311/'Inputs and Output'!C$14&lt;=N5311,"battery","miner")</f>
        <v>battery</v>
      </c>
      <c r="P5311" t="str">
        <f t="shared" ca="1" si="1726"/>
        <v>No</v>
      </c>
      <c r="Q5311" s="26">
        <f t="shared" ca="1" si="1744"/>
        <v>0</v>
      </c>
      <c r="R5311" s="23">
        <f ca="1">-(Q5311/'Inputs and Output'!C$14-N5311)*'Inputs and Output'!C$14-F5311</f>
        <v>245.05921202518621</v>
      </c>
      <c r="S5311" s="23">
        <f ca="1">IF(R5311&gt;0,MIN(R5311,'Inputs and Output'!C$55*'Inputs and Output'!C$14,Model!I5311),0)</f>
        <v>0</v>
      </c>
      <c r="T5311" s="23">
        <f t="shared" ca="1" si="1727"/>
        <v>0</v>
      </c>
      <c r="U5311" s="23">
        <f ca="1">MIN('Inputs and Output'!C$15,Model!T5311)</f>
        <v>0</v>
      </c>
      <c r="V5311" s="23">
        <f t="shared" ca="1" si="1728"/>
        <v>0</v>
      </c>
      <c r="W5311" s="23">
        <f ca="1">MIN(V5311+S5311,'Inputs and Output'!C$55*'Inputs and Output'!C$14,'Inputs and Output'!C$14-Model!Q5311)-S5311</f>
        <v>0</v>
      </c>
      <c r="X5311" s="23">
        <f t="shared" ca="1" si="1729"/>
        <v>0</v>
      </c>
      <c r="Y5311" s="23">
        <f ca="1">IF(AND(P5311="Yes",R5311&lt;=0),MIN(-R5311,'Inputs and Output'!C$55*'Inputs and Output'!C$14-F5311),0)</f>
        <v>0</v>
      </c>
      <c r="Z5311" s="23">
        <f ca="1">MIN(Y5311,'Inputs and Output'!C$15)</f>
        <v>0</v>
      </c>
      <c r="AA5311" s="23">
        <f ca="1">IF(AND(P5311="No",R5311&lt;=0),MIN(I5311,'Inputs and Output'!C$15),0)</f>
        <v>0</v>
      </c>
      <c r="AB5311" s="23">
        <f t="shared" ca="1" si="1730"/>
        <v>0</v>
      </c>
      <c r="AC5311" s="23">
        <f ca="1">MIN(AB5311,'Inputs and Output'!C$55*'Inputs and Output'!C$14,'Inputs and Output'!C$14-Model!Q5311)</f>
        <v>0</v>
      </c>
      <c r="AD5311" s="23">
        <f ca="1">IF(AND(P5311="No",R5311&lt;=0),MIN('Inputs and Output'!C$15-Model!AA5311,'Inputs and Output'!C$55*'Inputs and Output'!C$14),0)</f>
        <v>0</v>
      </c>
      <c r="AE5311" s="23">
        <f t="shared" ca="1" si="1731"/>
        <v>0</v>
      </c>
      <c r="AF5311" s="26">
        <f t="shared" ca="1" si="1732"/>
        <v>0</v>
      </c>
      <c r="AG5311" s="26">
        <f t="shared" ca="1" si="1733"/>
        <v>0</v>
      </c>
      <c r="AH5311">
        <f>'real time electricity price'!G5310</f>
        <v>13.514999999999999</v>
      </c>
      <c r="AI5311" s="21">
        <f>'real time electricity price'!H5310</f>
        <v>12.68</v>
      </c>
      <c r="AJ5311" s="23">
        <f t="shared" ca="1" si="1734"/>
        <v>0</v>
      </c>
      <c r="AK5311">
        <f t="shared" ca="1" si="1735"/>
        <v>0</v>
      </c>
      <c r="AL5311" s="1">
        <f>SLN('Inputs and Output'!$C$27,0,'Inputs and Output'!$C$31)</f>
        <v>2968.0365296803652</v>
      </c>
      <c r="AM5311" s="1">
        <f>SLN('Inputs and Output'!$C$51,0,'Inputs and Output'!$C$31)</f>
        <v>319.634703196347</v>
      </c>
      <c r="AN5311" s="16">
        <f>-'PVWatt simulated dispatch'!$B$7*'Inputs and Output'!$C$13*'Inputs and Output'!$C$29</f>
        <v>-964.6118721461188</v>
      </c>
      <c r="AO5311" s="19">
        <f>-'Inputs and Output'!$C$54*'Inputs and Output'!$C$14/(365*24)</f>
        <v>-95.890410958904113</v>
      </c>
      <c r="AP5311" s="19">
        <f t="shared" ca="1" si="1736"/>
        <v>-4348.1735159817345</v>
      </c>
      <c r="AQ5311" s="10">
        <f t="shared" si="1737"/>
        <v>206520802.39444402</v>
      </c>
      <c r="AR5311">
        <v>2.0652080239444401E+20</v>
      </c>
      <c r="AS5311">
        <v>312389.25777032197</v>
      </c>
      <c r="AT5311" s="10">
        <f ca="1">IFERROR((AJ5311/('Inputs and Output'!$C$15))*('Inputs and Output'!$C$39*'Inputs and Output'!$C$40),0)</f>
        <v>0</v>
      </c>
      <c r="AU5311" s="13">
        <f t="shared" ca="1" si="1738"/>
        <v>0</v>
      </c>
      <c r="AV5311" s="12">
        <f t="shared" ca="1" si="1739"/>
        <v>0</v>
      </c>
      <c r="AW5311" s="14">
        <f ca="1">IF(AT5311&gt;0,('Inputs and Output'!$C$42*'Inputs and Output'!$C$15),0)</f>
        <v>0</v>
      </c>
      <c r="AX5311" s="17">
        <f>SLN('Inputs and Output'!$C$45,0,'Inputs and Output'!$C$44)</f>
        <v>7068.4931506849316</v>
      </c>
      <c r="AY5311" s="15">
        <f t="shared" ca="1" si="1740"/>
        <v>-7068.4931506849316</v>
      </c>
      <c r="AZ5311" s="18">
        <f t="shared" ca="1" si="1741"/>
        <v>-11416.666666666666</v>
      </c>
    </row>
    <row r="5312" spans="1:52">
      <c r="A5312" t="str">
        <f>'hourly electricity demand texas'!B5311</f>
        <v>8/10/2020 6 a.m. CDT</v>
      </c>
      <c r="B5312">
        <f>'PVWatt simulated dispatch'!K5328</f>
        <v>0</v>
      </c>
      <c r="C5312">
        <f>'hourly electricity demand texas'!I5311*'Inputs and Output'!$C$20</f>
        <v>72.12</v>
      </c>
      <c r="D5312">
        <f>MIN(MAX(C5312-'Inputs and Output'!C$16,0),'Inputs and Output'!C$19-'Inputs and Output'!C$16)</f>
        <v>72.12</v>
      </c>
      <c r="E5312">
        <f>B5312*'Inputs and Output'!C$13/1000000</f>
        <v>0</v>
      </c>
      <c r="F5312">
        <f ca="1">IF(E5312&lt;=D5312,MIN(Q5312,D5312-E5312,'Inputs and Output'!C$14*'Inputs and Output'!C$55),0)</f>
        <v>0</v>
      </c>
      <c r="G5312">
        <f t="shared" ca="1" si="1742"/>
        <v>0</v>
      </c>
      <c r="H5312" s="4">
        <f t="shared" ca="1" si="1743"/>
        <v>-72.12</v>
      </c>
      <c r="I5312">
        <f t="shared" si="1724"/>
        <v>0</v>
      </c>
      <c r="J5312">
        <f t="shared" ca="1" si="1725"/>
        <v>35.35</v>
      </c>
      <c r="K5312" s="23">
        <f>AS5312/AQ5312*(1/('Inputs and Output'!C$36/'Inputs and Output'!C$39))-'Inputs and Output'!C$42</f>
        <v>76.530070025487589</v>
      </c>
      <c r="L5312" s="23">
        <f ca="1">IFERROR(AVERAGE(OFFSET(K5312,-1,0,-'Inputs and Output'!C$46)),K5312)</f>
        <v>101.79033890026959</v>
      </c>
      <c r="M5312" s="23" t="e">
        <f ca="1">_xlfn.XLOOKUP(J5312/L5312,'Battery dispatch curve multiple'!C$3:C$103,'Battery dispatch curve multiple'!A$3:A$103,,1,2)</f>
        <v>#NAME?</v>
      </c>
      <c r="N5312" s="79">
        <f ca="1">'Inputs and Output'!$C$17-LN(2/SQRT(IF(Model!J5312/Model!L5312&lt;1.8,Model!J5312/Model!L5312,1.8))-1)/12</f>
        <v>0.87725919669372387</v>
      </c>
      <c r="O5312" t="str">
        <f ca="1">IF(Q5312/'Inputs and Output'!C$14&lt;=N5312,"battery","miner")</f>
        <v>battery</v>
      </c>
      <c r="P5312" t="str">
        <f t="shared" ca="1" si="1726"/>
        <v>No</v>
      </c>
      <c r="Q5312" s="26">
        <f t="shared" ca="1" si="1744"/>
        <v>0</v>
      </c>
      <c r="R5312" s="23">
        <f ca="1">-(Q5312/'Inputs and Output'!C$14-N5312)*'Inputs and Output'!C$14-F5312</f>
        <v>245.63257507424268</v>
      </c>
      <c r="S5312" s="23">
        <f ca="1">IF(R5312&gt;0,MIN(R5312,'Inputs and Output'!C$55*'Inputs and Output'!C$14,Model!I5312),0)</f>
        <v>0</v>
      </c>
      <c r="T5312" s="23">
        <f t="shared" ca="1" si="1727"/>
        <v>0</v>
      </c>
      <c r="U5312" s="23">
        <f ca="1">MIN('Inputs and Output'!C$15,Model!T5312)</f>
        <v>0</v>
      </c>
      <c r="V5312" s="23">
        <f t="shared" ca="1" si="1728"/>
        <v>0</v>
      </c>
      <c r="W5312" s="23">
        <f ca="1">MIN(V5312+S5312,'Inputs and Output'!C$55*'Inputs and Output'!C$14,'Inputs and Output'!C$14-Model!Q5312)-S5312</f>
        <v>0</v>
      </c>
      <c r="X5312" s="23">
        <f t="shared" ca="1" si="1729"/>
        <v>0</v>
      </c>
      <c r="Y5312" s="23">
        <f ca="1">IF(AND(P5312="Yes",R5312&lt;=0),MIN(-R5312,'Inputs and Output'!C$55*'Inputs and Output'!C$14-F5312),0)</f>
        <v>0</v>
      </c>
      <c r="Z5312" s="23">
        <f ca="1">MIN(Y5312,'Inputs and Output'!C$15)</f>
        <v>0</v>
      </c>
      <c r="AA5312" s="23">
        <f ca="1">IF(AND(P5312="No",R5312&lt;=0),MIN(I5312,'Inputs and Output'!C$15),0)</f>
        <v>0</v>
      </c>
      <c r="AB5312" s="23">
        <f t="shared" ca="1" si="1730"/>
        <v>0</v>
      </c>
      <c r="AC5312" s="23">
        <f ca="1">MIN(AB5312,'Inputs and Output'!C$55*'Inputs and Output'!C$14,'Inputs and Output'!C$14-Model!Q5312)</f>
        <v>0</v>
      </c>
      <c r="AD5312" s="23">
        <f ca="1">IF(AND(P5312="No",R5312&lt;=0),MIN('Inputs and Output'!C$15-Model!AA5312,'Inputs and Output'!C$55*'Inputs and Output'!C$14),0)</f>
        <v>0</v>
      </c>
      <c r="AE5312" s="23">
        <f t="shared" ca="1" si="1731"/>
        <v>0</v>
      </c>
      <c r="AF5312" s="26">
        <f t="shared" ca="1" si="1732"/>
        <v>0</v>
      </c>
      <c r="AG5312" s="26">
        <f t="shared" ca="1" si="1733"/>
        <v>0</v>
      </c>
      <c r="AH5312">
        <f>'real time electricity price'!G5311</f>
        <v>13.4575</v>
      </c>
      <c r="AI5312" s="21">
        <f>'real time electricity price'!H5311</f>
        <v>14.01</v>
      </c>
      <c r="AJ5312" s="23">
        <f t="shared" ca="1" si="1734"/>
        <v>0</v>
      </c>
      <c r="AK5312">
        <f t="shared" ca="1" si="1735"/>
        <v>0</v>
      </c>
      <c r="AL5312" s="1">
        <f>SLN('Inputs and Output'!$C$27,0,'Inputs and Output'!$C$31)</f>
        <v>2968.0365296803652</v>
      </c>
      <c r="AM5312" s="1">
        <f>SLN('Inputs and Output'!$C$51,0,'Inputs and Output'!$C$31)</f>
        <v>319.634703196347</v>
      </c>
      <c r="AN5312" s="16">
        <f>-'PVWatt simulated dispatch'!$B$7*'Inputs and Output'!$C$13*'Inputs and Output'!$C$29</f>
        <v>-964.6118721461188</v>
      </c>
      <c r="AO5312" s="19">
        <f>-'Inputs and Output'!$C$54*'Inputs and Output'!$C$14/(365*24)</f>
        <v>-95.890410958904113</v>
      </c>
      <c r="AP5312" s="19">
        <f t="shared" ca="1" si="1736"/>
        <v>-4348.1735159817345</v>
      </c>
      <c r="AQ5312" s="10">
        <f t="shared" si="1737"/>
        <v>157341757.73147699</v>
      </c>
      <c r="AR5312">
        <v>1.57341757731477E+20</v>
      </c>
      <c r="AS5312">
        <v>546022.74558326101</v>
      </c>
      <c r="AT5312" s="10">
        <f ca="1">IFERROR((AJ5312/('Inputs and Output'!$C$15))*('Inputs and Output'!$C$39*'Inputs and Output'!$C$40),0)</f>
        <v>0</v>
      </c>
      <c r="AU5312" s="13">
        <f t="shared" ca="1" si="1738"/>
        <v>0</v>
      </c>
      <c r="AV5312" s="12">
        <f t="shared" ca="1" si="1739"/>
        <v>0</v>
      </c>
      <c r="AW5312" s="14">
        <f ca="1">IF(AT5312&gt;0,('Inputs and Output'!$C$42*'Inputs and Output'!$C$15),0)</f>
        <v>0</v>
      </c>
      <c r="AX5312" s="17">
        <f>SLN('Inputs and Output'!$C$45,0,'Inputs and Output'!$C$44)</f>
        <v>7068.4931506849316</v>
      </c>
      <c r="AY5312" s="15">
        <f t="shared" ca="1" si="1740"/>
        <v>-7068.4931506849316</v>
      </c>
      <c r="AZ5312" s="18">
        <f t="shared" ca="1" si="1741"/>
        <v>-11416.666666666666</v>
      </c>
    </row>
    <row r="5313" spans="1:52">
      <c r="A5313" t="str">
        <f>'hourly electricity demand texas'!B5312</f>
        <v>8/10/2020 7 a.m. CDT</v>
      </c>
      <c r="B5313">
        <f>'PVWatt simulated dispatch'!K5329</f>
        <v>205394.609</v>
      </c>
      <c r="C5313">
        <f>'hourly electricity demand texas'!I5312*'Inputs and Output'!$C$20</f>
        <v>74.94</v>
      </c>
      <c r="D5313">
        <f>MIN(MAX(C5313-'Inputs and Output'!C$16,0),'Inputs and Output'!C$19-'Inputs and Output'!C$16)</f>
        <v>74.94</v>
      </c>
      <c r="E5313">
        <f>B5313*'Inputs and Output'!C$13/1000000</f>
        <v>133.50649584999999</v>
      </c>
      <c r="F5313">
        <f>IF(E5313&lt;=D5313,MIN(Q5313,D5313-E5313,'Inputs and Output'!C$14*'Inputs and Output'!C$55),0)</f>
        <v>0</v>
      </c>
      <c r="G5313">
        <f t="shared" si="1742"/>
        <v>74.94</v>
      </c>
      <c r="H5313" s="4">
        <f t="shared" si="1743"/>
        <v>0</v>
      </c>
      <c r="I5313">
        <f t="shared" si="1724"/>
        <v>58.566495849999995</v>
      </c>
      <c r="J5313">
        <f t="shared" ca="1" si="1725"/>
        <v>35.35</v>
      </c>
      <c r="K5313" s="23">
        <f>AS5313/AQ5313*(1/('Inputs and Output'!C$36/'Inputs and Output'!C$39))-'Inputs and Output'!C$42</f>
        <v>74.66227312045676</v>
      </c>
      <c r="L5313" s="23">
        <f ca="1">IFERROR(AVERAGE(OFFSET(K5313,-1,0,-'Inputs and Output'!C$46)),K5313)</f>
        <v>102.78578610147848</v>
      </c>
      <c r="M5313" s="23" t="e">
        <f ca="1">_xlfn.XLOOKUP(J5313/L5313,'Battery dispatch curve multiple'!C$3:C$103,'Battery dispatch curve multiple'!A$3:A$103,,1,2)</f>
        <v>#NAME?</v>
      </c>
      <c r="N5313" s="79">
        <f ca="1">'Inputs and Output'!$C$17-LN(2/SQRT(IF(Model!J5313/Model!L5313&lt;1.8,Model!J5313/Model!L5313,1.8))-1)/12</f>
        <v>0.87668489173546416</v>
      </c>
      <c r="O5313" t="str">
        <f ca="1">IF(Q5313/'Inputs and Output'!C$14&lt;=N5313,"battery","miner")</f>
        <v>battery</v>
      </c>
      <c r="P5313" t="str">
        <f t="shared" si="1726"/>
        <v>No</v>
      </c>
      <c r="Q5313" s="26">
        <f t="shared" ca="1" si="1744"/>
        <v>0</v>
      </c>
      <c r="R5313" s="23">
        <f ca="1">-(Q5313/'Inputs and Output'!C$14-N5313)*'Inputs and Output'!C$14-F5313</f>
        <v>245.47176968592996</v>
      </c>
      <c r="S5313" s="23">
        <f ca="1">IF(R5313&gt;0,MIN(R5313,'Inputs and Output'!C$55*'Inputs and Output'!C$14,Model!I5313),0)</f>
        <v>58.566495849999995</v>
      </c>
      <c r="T5313" s="23">
        <f t="shared" ca="1" si="1727"/>
        <v>0</v>
      </c>
      <c r="U5313" s="23">
        <f ca="1">MIN('Inputs and Output'!C$15,Model!T5313)</f>
        <v>0</v>
      </c>
      <c r="V5313" s="23">
        <f t="shared" ca="1" si="1728"/>
        <v>0</v>
      </c>
      <c r="W5313" s="23">
        <f ca="1">MIN(V5313+S5313,'Inputs and Output'!C$55*'Inputs and Output'!C$14,'Inputs and Output'!C$14-Model!Q5313)-S5313</f>
        <v>0</v>
      </c>
      <c r="X5313" s="23">
        <f t="shared" ca="1" si="1729"/>
        <v>0</v>
      </c>
      <c r="Y5313" s="23">
        <f ca="1">IF(AND(P5313="Yes",R5313&lt;=0),MIN(-R5313,'Inputs and Output'!C$55*'Inputs and Output'!C$14-F5313),0)</f>
        <v>0</v>
      </c>
      <c r="Z5313" s="23">
        <f ca="1">MIN(Y5313,'Inputs and Output'!C$15)</f>
        <v>0</v>
      </c>
      <c r="AA5313" s="23">
        <f ca="1">IF(AND(P5313="No",R5313&lt;=0),MIN(I5313,'Inputs and Output'!C$15),0)</f>
        <v>0</v>
      </c>
      <c r="AB5313" s="23">
        <f t="shared" ca="1" si="1730"/>
        <v>0</v>
      </c>
      <c r="AC5313" s="23">
        <f ca="1">MIN(AB5313,'Inputs and Output'!C$55*'Inputs and Output'!C$14,'Inputs and Output'!C$14-Model!Q5313)</f>
        <v>0</v>
      </c>
      <c r="AD5313" s="23">
        <f ca="1">IF(AND(P5313="No",R5313&lt;=0),MIN('Inputs and Output'!C$15-Model!AA5313,'Inputs and Output'!C$55*'Inputs and Output'!C$14),0)</f>
        <v>0</v>
      </c>
      <c r="AE5313" s="23">
        <f t="shared" ca="1" si="1731"/>
        <v>0</v>
      </c>
      <c r="AF5313" s="26">
        <f t="shared" ca="1" si="1732"/>
        <v>58.566495849999995</v>
      </c>
      <c r="AG5313" s="26">
        <f t="shared" ca="1" si="1733"/>
        <v>0</v>
      </c>
      <c r="AH5313">
        <f>'real time electricity price'!G5312</f>
        <v>13.5875</v>
      </c>
      <c r="AI5313" s="21">
        <f>'real time electricity price'!H5312</f>
        <v>14.04</v>
      </c>
      <c r="AJ5313" s="23">
        <f t="shared" ca="1" si="1734"/>
        <v>0</v>
      </c>
      <c r="AK5313">
        <f t="shared" si="1735"/>
        <v>1018.24725</v>
      </c>
      <c r="AL5313" s="1">
        <f>SLN('Inputs and Output'!$C$27,0,'Inputs and Output'!$C$31)</f>
        <v>2968.0365296803652</v>
      </c>
      <c r="AM5313" s="1">
        <f>SLN('Inputs and Output'!$C$51,0,'Inputs and Output'!$C$31)</f>
        <v>319.634703196347</v>
      </c>
      <c r="AN5313" s="16">
        <f>-'PVWatt simulated dispatch'!$B$7*'Inputs and Output'!$C$13*'Inputs and Output'!$C$29</f>
        <v>-964.6118721461188</v>
      </c>
      <c r="AO5313" s="19">
        <f>-'Inputs and Output'!$C$54*'Inputs and Output'!$C$14/(365*24)</f>
        <v>-95.890410958904113</v>
      </c>
      <c r="AP5313" s="19">
        <f t="shared" si="1736"/>
        <v>-3329.926265981735</v>
      </c>
      <c r="AQ5313" s="10">
        <f t="shared" si="1737"/>
        <v>179152577.71466601</v>
      </c>
      <c r="AR5313">
        <v>1.7915257771466601E+20</v>
      </c>
      <c r="AS5313">
        <v>610812.26425550599</v>
      </c>
      <c r="AT5313" s="10">
        <f ca="1">IFERROR((AJ5313/('Inputs and Output'!$C$15))*('Inputs and Output'!$C$39*'Inputs and Output'!$C$40),0)</f>
        <v>0</v>
      </c>
      <c r="AU5313" s="13">
        <f t="shared" ca="1" si="1738"/>
        <v>0</v>
      </c>
      <c r="AV5313" s="12">
        <f t="shared" ca="1" si="1739"/>
        <v>0</v>
      </c>
      <c r="AW5313" s="14">
        <f ca="1">IF(AT5313&gt;0,('Inputs and Output'!$C$42*'Inputs and Output'!$C$15),0)</f>
        <v>0</v>
      </c>
      <c r="AX5313" s="17">
        <f>SLN('Inputs and Output'!$C$45,0,'Inputs and Output'!$C$44)</f>
        <v>7068.4931506849316</v>
      </c>
      <c r="AY5313" s="15">
        <f t="shared" ca="1" si="1740"/>
        <v>-7068.4931506849316</v>
      </c>
      <c r="AZ5313" s="18">
        <f t="shared" ca="1" si="1741"/>
        <v>-10398.419416666668</v>
      </c>
    </row>
    <row r="5314" spans="1:52">
      <c r="A5314" t="str">
        <f>'hourly electricity demand texas'!B5313</f>
        <v>8/10/2020 8 a.m. CDT</v>
      </c>
      <c r="B5314">
        <f>'PVWatt simulated dispatch'!K5330</f>
        <v>519030.125</v>
      </c>
      <c r="C5314">
        <f>'hourly electricity demand texas'!I5313*'Inputs and Output'!$C$20</f>
        <v>76.650000000000006</v>
      </c>
      <c r="D5314">
        <f>MIN(MAX(C5314-'Inputs and Output'!C$16,0),'Inputs and Output'!C$19-'Inputs and Output'!C$16)</f>
        <v>76.650000000000006</v>
      </c>
      <c r="E5314">
        <f>B5314*'Inputs and Output'!C$13/1000000</f>
        <v>337.36958125000001</v>
      </c>
      <c r="F5314">
        <f>IF(E5314&lt;=D5314,MIN(Q5314,D5314-E5314,'Inputs and Output'!C$14*'Inputs and Output'!C$55),0)</f>
        <v>0</v>
      </c>
      <c r="G5314">
        <f t="shared" si="1742"/>
        <v>76.650000000000006</v>
      </c>
      <c r="H5314" s="4">
        <f t="shared" si="1743"/>
        <v>0</v>
      </c>
      <c r="I5314">
        <f t="shared" si="1724"/>
        <v>260.71958125000003</v>
      </c>
      <c r="J5314">
        <f t="shared" ca="1" si="1725"/>
        <v>35.35</v>
      </c>
      <c r="K5314" s="23">
        <f>AS5314/AQ5314*(1/('Inputs and Output'!C$36/'Inputs and Output'!C$39))-'Inputs and Output'!C$42</f>
        <v>41.150017409907576</v>
      </c>
      <c r="L5314" s="23">
        <f ca="1">IFERROR(AVERAGE(OFFSET(K5314,-1,0,-'Inputs and Output'!C$46)),K5314)</f>
        <v>102.21555170585447</v>
      </c>
      <c r="M5314" s="23" t="e">
        <f ca="1">_xlfn.XLOOKUP(J5314/L5314,'Battery dispatch curve multiple'!C$3:C$103,'Battery dispatch curve multiple'!A$3:A$103,,1,2)</f>
        <v>#NAME?</v>
      </c>
      <c r="N5314" s="79">
        <f ca="1">'Inputs and Output'!$C$17-LN(2/SQRT(IF(Model!J5314/Model!L5314&lt;1.8,Model!J5314/Model!L5314,1.8))-1)/12</f>
        <v>0.87701305139187258</v>
      </c>
      <c r="O5314" t="str">
        <f ca="1">IF(Q5314/'Inputs and Output'!C$14&lt;=N5314,"battery","miner")</f>
        <v>battery</v>
      </c>
      <c r="P5314" t="str">
        <f t="shared" si="1726"/>
        <v>No</v>
      </c>
      <c r="Q5314" s="26">
        <f t="shared" ca="1" si="1744"/>
        <v>58.566495849999995</v>
      </c>
      <c r="R5314" s="23">
        <f ca="1">-(Q5314/'Inputs and Output'!C$14-N5314)*'Inputs and Output'!C$14-F5314</f>
        <v>186.99715853972432</v>
      </c>
      <c r="S5314" s="23">
        <f ca="1">IF(R5314&gt;0,MIN(R5314,'Inputs and Output'!C$55*'Inputs and Output'!C$14,Model!I5314),0)</f>
        <v>70</v>
      </c>
      <c r="T5314" s="23">
        <f t="shared" ca="1" si="1727"/>
        <v>190.71958125000003</v>
      </c>
      <c r="U5314" s="23">
        <f ca="1">MIN('Inputs and Output'!C$15,Model!T5314)</f>
        <v>177.50399999999999</v>
      </c>
      <c r="V5314" s="23">
        <f t="shared" ca="1" si="1728"/>
        <v>13.215581250000042</v>
      </c>
      <c r="W5314" s="23">
        <f ca="1">MIN(V5314+S5314,'Inputs and Output'!C$55*'Inputs and Output'!C$14,'Inputs and Output'!C$14-Model!Q5314)-S5314</f>
        <v>0</v>
      </c>
      <c r="X5314" s="23">
        <f t="shared" ca="1" si="1729"/>
        <v>13.215581250000042</v>
      </c>
      <c r="Y5314" s="23">
        <f ca="1">IF(AND(P5314="Yes",R5314&lt;=0),MIN(-R5314,'Inputs and Output'!C$55*'Inputs and Output'!C$14-F5314),0)</f>
        <v>0</v>
      </c>
      <c r="Z5314" s="23">
        <f ca="1">MIN(Y5314,'Inputs and Output'!C$15)</f>
        <v>0</v>
      </c>
      <c r="AA5314" s="23">
        <f ca="1">IF(AND(P5314="No",R5314&lt;=0),MIN(I5314,'Inputs and Output'!C$15),0)</f>
        <v>0</v>
      </c>
      <c r="AB5314" s="23">
        <f t="shared" ca="1" si="1730"/>
        <v>0</v>
      </c>
      <c r="AC5314" s="23">
        <f ca="1">MIN(AB5314,'Inputs and Output'!C$55*'Inputs and Output'!C$14,'Inputs and Output'!C$14-Model!Q5314)</f>
        <v>0</v>
      </c>
      <c r="AD5314" s="23">
        <f ca="1">IF(AND(P5314="No",R5314&lt;=0),MIN('Inputs and Output'!C$15-Model!AA5314,'Inputs and Output'!C$55*'Inputs and Output'!C$14),0)</f>
        <v>0</v>
      </c>
      <c r="AE5314" s="23">
        <f t="shared" ca="1" si="1731"/>
        <v>0</v>
      </c>
      <c r="AF5314" s="26">
        <f t="shared" ca="1" si="1732"/>
        <v>70</v>
      </c>
      <c r="AG5314" s="26">
        <f t="shared" ca="1" si="1733"/>
        <v>13.215581250000042</v>
      </c>
      <c r="AH5314">
        <f>'real time electricity price'!G5313</f>
        <v>14.397500000000001</v>
      </c>
      <c r="AI5314" s="21">
        <f>'real time electricity price'!H5313</f>
        <v>15.99</v>
      </c>
      <c r="AJ5314" s="23">
        <f t="shared" ca="1" si="1734"/>
        <v>177.50399999999999</v>
      </c>
      <c r="AK5314">
        <f t="shared" si="1735"/>
        <v>1103.5683750000001</v>
      </c>
      <c r="AL5314" s="1">
        <f>SLN('Inputs and Output'!$C$27,0,'Inputs and Output'!$C$31)</f>
        <v>2968.0365296803652</v>
      </c>
      <c r="AM5314" s="1">
        <f>SLN('Inputs and Output'!$C$51,0,'Inputs and Output'!$C$31)</f>
        <v>319.634703196347</v>
      </c>
      <c r="AN5314" s="16">
        <f>-'PVWatt simulated dispatch'!$B$7*'Inputs and Output'!$C$13*'Inputs and Output'!$C$29</f>
        <v>-964.6118721461188</v>
      </c>
      <c r="AO5314" s="19">
        <f>-'Inputs and Output'!$C$54*'Inputs and Output'!$C$14/(365*24)</f>
        <v>-95.890410958904113</v>
      </c>
      <c r="AP5314" s="19">
        <f t="shared" si="1736"/>
        <v>-3244.6051409817355</v>
      </c>
      <c r="AQ5314" s="10">
        <f t="shared" si="1737"/>
        <v>105082378.94126301</v>
      </c>
      <c r="AR5314">
        <v>1.05082378941263E+20</v>
      </c>
      <c r="AS5314">
        <v>243556.335544887</v>
      </c>
      <c r="AT5314" s="10">
        <f ca="1">IFERROR((AJ5314/('Inputs and Output'!$C$15))*('Inputs and Output'!$C$39*'Inputs and Output'!$C$40),0)</f>
        <v>5448960</v>
      </c>
      <c r="AU5314" s="13">
        <f t="shared" ca="1" si="1738"/>
        <v>5.1854174362057012E-2</v>
      </c>
      <c r="AV5314" s="12">
        <f t="shared" ca="1" si="1739"/>
        <v>12629.412690328234</v>
      </c>
      <c r="AW5314" s="14">
        <f ca="1">IF(AT5314&gt;0,('Inputs and Output'!$C$42*'Inputs and Output'!$C$15),0)</f>
        <v>5325.12</v>
      </c>
      <c r="AX5314" s="17">
        <f>SLN('Inputs and Output'!$C$45,0,'Inputs and Output'!$C$44)</f>
        <v>7068.4931506849316</v>
      </c>
      <c r="AY5314" s="15">
        <f t="shared" ca="1" si="1740"/>
        <v>235.79953964330252</v>
      </c>
      <c r="AZ5314" s="18">
        <f t="shared" ca="1" si="1741"/>
        <v>-3008.805601338433</v>
      </c>
    </row>
    <row r="5315" spans="1:52">
      <c r="A5315" t="str">
        <f>'hourly electricity demand texas'!B5314</f>
        <v>8/10/2020 9 a.m. CDT</v>
      </c>
      <c r="B5315">
        <f>'PVWatt simulated dispatch'!K5331</f>
        <v>652699.875</v>
      </c>
      <c r="C5315">
        <f>'hourly electricity demand texas'!I5314*'Inputs and Output'!$C$20</f>
        <v>80.42</v>
      </c>
      <c r="D5315">
        <f>MIN(MAX(C5315-'Inputs and Output'!C$16,0),'Inputs and Output'!C$19-'Inputs and Output'!C$16)</f>
        <v>80.42</v>
      </c>
      <c r="E5315">
        <f>B5315*'Inputs and Output'!C$13/1000000</f>
        <v>424.25491875</v>
      </c>
      <c r="F5315">
        <f>IF(E5315&lt;=D5315,MIN(Q5315,D5315-E5315,'Inputs and Output'!C$14*'Inputs and Output'!C$55),0)</f>
        <v>0</v>
      </c>
      <c r="G5315">
        <f t="shared" si="1742"/>
        <v>80.42</v>
      </c>
      <c r="H5315" s="4">
        <f t="shared" si="1743"/>
        <v>0</v>
      </c>
      <c r="I5315">
        <f t="shared" ref="I5315:I5378" si="1745">IF(E5315&gt;D5315,E5315-D5315,0)</f>
        <v>343.83491874999999</v>
      </c>
      <c r="J5315">
        <f t="shared" ref="J5315:J5378" ca="1" si="1746">MAX(OFFSET(AI5315,0,0,24))</f>
        <v>35.35</v>
      </c>
      <c r="K5315" s="23">
        <f>AS5315/AQ5315*(1/('Inputs and Output'!C$36/'Inputs and Output'!C$39))-'Inputs and Output'!C$42</f>
        <v>28.298061326504566</v>
      </c>
      <c r="L5315" s="23">
        <f ca="1">IFERROR(AVERAGE(OFFSET(K5315,-1,0,-'Inputs and Output'!C$46)),K5315)</f>
        <v>93.711337472153033</v>
      </c>
      <c r="M5315" s="23" t="e">
        <f ca="1">_xlfn.XLOOKUP(J5315/L5315,'Battery dispatch curve multiple'!C$3:C$103,'Battery dispatch curve multiple'!A$3:A$103,,1,2)</f>
        <v>#NAME?</v>
      </c>
      <c r="N5315" s="79">
        <f ca="1">'Inputs and Output'!$C$17-LN(2/SQRT(IF(Model!J5315/Model!L5315&lt;1.8,Model!J5315/Model!L5315,1.8))-1)/12</f>
        <v>0.88218755132662408</v>
      </c>
      <c r="O5315" t="str">
        <f ca="1">IF(Q5315/'Inputs and Output'!C$14&lt;=N5315,"battery","miner")</f>
        <v>battery</v>
      </c>
      <c r="P5315" t="str">
        <f t="shared" ref="P5315:P5378" si="1747">IF(F5315&gt;0,"Yes","No")</f>
        <v>No</v>
      </c>
      <c r="Q5315" s="26">
        <f t="shared" ca="1" si="1744"/>
        <v>128.56649585</v>
      </c>
      <c r="R5315" s="23">
        <f ca="1">-(Q5315/'Inputs and Output'!C$14-N5315)*'Inputs and Output'!C$14-F5315</f>
        <v>118.44601852145475</v>
      </c>
      <c r="S5315" s="23">
        <f ca="1">IF(R5315&gt;0,MIN(R5315,'Inputs and Output'!C$55*'Inputs and Output'!C$14,Model!I5315),0)</f>
        <v>70</v>
      </c>
      <c r="T5315" s="23">
        <f t="shared" ref="T5315:T5378" ca="1" si="1748">IF(R5315&gt;0,I5315-S5315,0)</f>
        <v>273.83491874999999</v>
      </c>
      <c r="U5315" s="23">
        <f ca="1">MIN('Inputs and Output'!C$15,Model!T5315)</f>
        <v>177.50399999999999</v>
      </c>
      <c r="V5315" s="23">
        <f t="shared" ref="V5315:V5378" ca="1" si="1749">T5315-U5315</f>
        <v>96.330918749999995</v>
      </c>
      <c r="W5315" s="23">
        <f ca="1">MIN(V5315+S5315,'Inputs and Output'!C$55*'Inputs and Output'!C$14,'Inputs and Output'!C$14-Model!Q5315)-S5315</f>
        <v>0</v>
      </c>
      <c r="X5315" s="23">
        <f t="shared" ref="X5315:X5378" ca="1" si="1750">V5315-W5315</f>
        <v>96.330918749999995</v>
      </c>
      <c r="Y5315" s="23">
        <f ca="1">IF(AND(P5315="Yes",R5315&lt;=0),MIN(-R5315,'Inputs and Output'!C$55*'Inputs and Output'!C$14-F5315),0)</f>
        <v>0</v>
      </c>
      <c r="Z5315" s="23">
        <f ca="1">MIN(Y5315,'Inputs and Output'!C$15)</f>
        <v>0</v>
      </c>
      <c r="AA5315" s="23">
        <f ca="1">IF(AND(P5315="No",R5315&lt;=0),MIN(I5315,'Inputs and Output'!C$15),0)</f>
        <v>0</v>
      </c>
      <c r="AB5315" s="23">
        <f t="shared" ref="AB5315:AB5378" ca="1" si="1751">IF(AND(P5315="No",R5315&lt;=0),I5315-AA5315,0)</f>
        <v>0</v>
      </c>
      <c r="AC5315" s="23">
        <f ca="1">MIN(AB5315,'Inputs and Output'!C$55*'Inputs and Output'!C$14,'Inputs and Output'!C$14-Model!Q5315)</f>
        <v>0</v>
      </c>
      <c r="AD5315" s="23">
        <f ca="1">IF(AND(P5315="No",R5315&lt;=0),MIN('Inputs and Output'!C$15-Model!AA5315,'Inputs and Output'!C$55*'Inputs and Output'!C$14),0)</f>
        <v>0</v>
      </c>
      <c r="AE5315" s="23">
        <f t="shared" ref="AE5315:AE5378" ca="1" si="1752">AB5315-AC5315</f>
        <v>0</v>
      </c>
      <c r="AF5315" s="26">
        <f t="shared" ref="AF5315:AF5378" ca="1" si="1753">-AD5315+AC5315-Z5315+W5315+S5315-F5315</f>
        <v>70</v>
      </c>
      <c r="AG5315" s="26">
        <f t="shared" ref="AG5315:AG5378" ca="1" si="1754">AE5315+X5315</f>
        <v>96.330918749999995</v>
      </c>
      <c r="AH5315">
        <f>'real time electricity price'!G5314</f>
        <v>13.97</v>
      </c>
      <c r="AI5315" s="21">
        <f>'real time electricity price'!H5314</f>
        <v>17.73</v>
      </c>
      <c r="AJ5315" s="23">
        <f t="shared" ref="AJ5315:AJ5378" ca="1" si="1755">AD5315+AA5315+Z5315+U5315</f>
        <v>177.50399999999999</v>
      </c>
      <c r="AK5315">
        <f t="shared" ref="AK5315:AK5378" si="1756">G5315*AH5315</f>
        <v>1123.4674</v>
      </c>
      <c r="AL5315" s="1">
        <f>SLN('Inputs and Output'!$C$27,0,'Inputs and Output'!$C$31)</f>
        <v>2968.0365296803652</v>
      </c>
      <c r="AM5315" s="1">
        <f>SLN('Inputs and Output'!$C$51,0,'Inputs and Output'!$C$31)</f>
        <v>319.634703196347</v>
      </c>
      <c r="AN5315" s="16">
        <f>-'PVWatt simulated dispatch'!$B$7*'Inputs and Output'!$C$13*'Inputs and Output'!$C$29</f>
        <v>-964.6118721461188</v>
      </c>
      <c r="AO5315" s="19">
        <f>-'Inputs and Output'!$C$54*'Inputs and Output'!$C$14/(365*24)</f>
        <v>-95.890410958904113</v>
      </c>
      <c r="AP5315" s="19">
        <f t="shared" ref="AP5315:AP5378" si="1757">AK5315-AL5315-AM5315+AN5315+AO5315</f>
        <v>-3224.7061159817349</v>
      </c>
      <c r="AQ5315" s="10">
        <f t="shared" ref="AQ5315:AQ5378" si="1758">AR5315/1000000000000</f>
        <v>128161045.233711</v>
      </c>
      <c r="AR5315">
        <v>1.2816104523371101E+20</v>
      </c>
      <c r="AS5315">
        <v>243391.091221412</v>
      </c>
      <c r="AT5315" s="10">
        <f ca="1">IFERROR((AJ5315/('Inputs and Output'!$C$15))*('Inputs and Output'!$C$39*'Inputs and Output'!$C$40),0)</f>
        <v>5448960</v>
      </c>
      <c r="AU5315" s="13">
        <f t="shared" ref="AU5315:AU5378" ca="1" si="1759">AT5315/AQ5315</f>
        <v>4.2516507180972378E-2</v>
      </c>
      <c r="AV5315" s="12">
        <f t="shared" ref="AV5315:AV5378" ca="1" si="1760">AU5315*AS5315</f>
        <v>10348.139077699867</v>
      </c>
      <c r="AW5315" s="14">
        <f ca="1">IF(AT5315&gt;0,('Inputs and Output'!$C$42*'Inputs and Output'!$C$15),0)</f>
        <v>5325.12</v>
      </c>
      <c r="AX5315" s="17">
        <f>SLN('Inputs and Output'!$C$45,0,'Inputs and Output'!$C$44)</f>
        <v>7068.4931506849316</v>
      </c>
      <c r="AY5315" s="15">
        <f t="shared" ref="AY5315:AY5378" ca="1" si="1761">AV5315-AW5315-AX5315</f>
        <v>-2045.4740729850646</v>
      </c>
      <c r="AZ5315" s="18">
        <f t="shared" ref="AZ5315:AZ5378" ca="1" si="1762">AP5315+AY5315</f>
        <v>-5270.1801889667995</v>
      </c>
    </row>
    <row r="5316" spans="1:52">
      <c r="A5316" t="str">
        <f>'hourly electricity demand texas'!B5315</f>
        <v>8/10/2020 10 a.m. CDT</v>
      </c>
      <c r="B5316">
        <f>'PVWatt simulated dispatch'!K5332</f>
        <v>705026.18799999997</v>
      </c>
      <c r="C5316">
        <f>'hourly electricity demand texas'!I5315*'Inputs and Output'!$C$20</f>
        <v>86.63</v>
      </c>
      <c r="D5316">
        <f>MIN(MAX(C5316-'Inputs and Output'!C$16,0),'Inputs and Output'!C$19-'Inputs and Output'!C$16)</f>
        <v>86.63</v>
      </c>
      <c r="E5316">
        <f>B5316*'Inputs and Output'!C$13/1000000</f>
        <v>458.26702219999999</v>
      </c>
      <c r="F5316">
        <f>IF(E5316&lt;=D5316,MIN(Q5316,D5316-E5316,'Inputs and Output'!C$14*'Inputs and Output'!C$55),0)</f>
        <v>0</v>
      </c>
      <c r="G5316">
        <f t="shared" ref="G5316:G5379" si="1763">MIN(D5316,E5316+F5316)</f>
        <v>86.63</v>
      </c>
      <c r="H5316" s="4">
        <f t="shared" ref="H5316:H5379" si="1764">G5316-D5316</f>
        <v>0</v>
      </c>
      <c r="I5316">
        <f t="shared" si="1745"/>
        <v>371.63702219999999</v>
      </c>
      <c r="J5316">
        <f t="shared" ca="1" si="1746"/>
        <v>35.35</v>
      </c>
      <c r="K5316" s="23">
        <f>AS5316/AQ5316*(1/('Inputs and Output'!C$36/'Inputs and Output'!C$39))-'Inputs and Output'!C$42</f>
        <v>121.01971908969094</v>
      </c>
      <c r="L5316" s="23">
        <f ca="1">IFERROR(AVERAGE(OFFSET(K5316,-1,0,-'Inputs and Output'!C$46)),K5316)</f>
        <v>91.944959316254938</v>
      </c>
      <c r="M5316" s="23" t="e">
        <f ca="1">_xlfn.XLOOKUP(J5316/L5316,'Battery dispatch curve multiple'!C$3:C$103,'Battery dispatch curve multiple'!A$3:A$103,,1,2)</f>
        <v>#NAME?</v>
      </c>
      <c r="N5316" s="79">
        <f ca="1">'Inputs and Output'!$C$17-LN(2/SQRT(IF(Model!J5316/Model!L5316&lt;1.8,Model!J5316/Model!L5316,1.8))-1)/12</f>
        <v>0.88333425326051651</v>
      </c>
      <c r="O5316" t="str">
        <f ca="1">IF(Q5316/'Inputs and Output'!C$14&lt;=N5316,"battery","miner")</f>
        <v>battery</v>
      </c>
      <c r="P5316" t="str">
        <f t="shared" si="1747"/>
        <v>No</v>
      </c>
      <c r="Q5316" s="26">
        <f t="shared" ref="Q5316:Q5379" ca="1" si="1765">Q5315+AF5315</f>
        <v>198.56649585</v>
      </c>
      <c r="R5316" s="23">
        <f ca="1">-(Q5316/'Inputs and Output'!C$14-N5316)*'Inputs and Output'!C$14-F5316</f>
        <v>48.767095062944634</v>
      </c>
      <c r="S5316" s="23">
        <f ca="1">IF(R5316&gt;0,MIN(R5316,'Inputs and Output'!C$55*'Inputs and Output'!C$14,Model!I5316),0)</f>
        <v>48.767095062944634</v>
      </c>
      <c r="T5316" s="23">
        <f t="shared" ca="1" si="1748"/>
        <v>322.86992713705536</v>
      </c>
      <c r="U5316" s="23">
        <f ca="1">MIN('Inputs and Output'!C$15,Model!T5316)</f>
        <v>177.50399999999999</v>
      </c>
      <c r="V5316" s="23">
        <f t="shared" ca="1" si="1749"/>
        <v>145.36592713705537</v>
      </c>
      <c r="W5316" s="23">
        <f ca="1">MIN(V5316+S5316,'Inputs and Output'!C$55*'Inputs and Output'!C$14,'Inputs and Output'!C$14-Model!Q5316)-S5316</f>
        <v>21.232904937055366</v>
      </c>
      <c r="X5316" s="23">
        <f t="shared" ca="1" si="1750"/>
        <v>124.1330222</v>
      </c>
      <c r="Y5316" s="23">
        <f ca="1">IF(AND(P5316="Yes",R5316&lt;=0),MIN(-R5316,'Inputs and Output'!C$55*'Inputs and Output'!C$14-F5316),0)</f>
        <v>0</v>
      </c>
      <c r="Z5316" s="23">
        <f ca="1">MIN(Y5316,'Inputs and Output'!C$15)</f>
        <v>0</v>
      </c>
      <c r="AA5316" s="23">
        <f ca="1">IF(AND(P5316="No",R5316&lt;=0),MIN(I5316,'Inputs and Output'!C$15),0)</f>
        <v>0</v>
      </c>
      <c r="AB5316" s="23">
        <f t="shared" ca="1" si="1751"/>
        <v>0</v>
      </c>
      <c r="AC5316" s="23">
        <f ca="1">MIN(AB5316,'Inputs and Output'!C$55*'Inputs and Output'!C$14,'Inputs and Output'!C$14-Model!Q5316)</f>
        <v>0</v>
      </c>
      <c r="AD5316" s="23">
        <f ca="1">IF(AND(P5316="No",R5316&lt;=0),MIN('Inputs and Output'!C$15-Model!AA5316,'Inputs and Output'!C$55*'Inputs and Output'!C$14),0)</f>
        <v>0</v>
      </c>
      <c r="AE5316" s="23">
        <f t="shared" ca="1" si="1752"/>
        <v>0</v>
      </c>
      <c r="AF5316" s="26">
        <f t="shared" ca="1" si="1753"/>
        <v>70</v>
      </c>
      <c r="AG5316" s="26">
        <f t="shared" ca="1" si="1754"/>
        <v>124.1330222</v>
      </c>
      <c r="AH5316">
        <f>'real time electricity price'!G5315</f>
        <v>14.954999999999998</v>
      </c>
      <c r="AI5316" s="21">
        <f>'real time electricity price'!H5315</f>
        <v>20.07</v>
      </c>
      <c r="AJ5316" s="23">
        <f t="shared" ca="1" si="1755"/>
        <v>177.50399999999999</v>
      </c>
      <c r="AK5316">
        <f t="shared" si="1756"/>
        <v>1295.5516499999999</v>
      </c>
      <c r="AL5316" s="1">
        <f>SLN('Inputs and Output'!$C$27,0,'Inputs and Output'!$C$31)</f>
        <v>2968.0365296803652</v>
      </c>
      <c r="AM5316" s="1">
        <f>SLN('Inputs and Output'!$C$51,0,'Inputs and Output'!$C$31)</f>
        <v>319.634703196347</v>
      </c>
      <c r="AN5316" s="16">
        <f>-'PVWatt simulated dispatch'!$B$7*'Inputs and Output'!$C$13*'Inputs and Output'!$C$29</f>
        <v>-964.6118721461188</v>
      </c>
      <c r="AO5316" s="19">
        <f>-'Inputs and Output'!$C$54*'Inputs and Output'!$C$14/(365*24)</f>
        <v>-95.890410958904113</v>
      </c>
      <c r="AP5316" s="19">
        <f t="shared" si="1757"/>
        <v>-3052.621865981735</v>
      </c>
      <c r="AQ5316" s="10">
        <f t="shared" si="1758"/>
        <v>127201929.425584</v>
      </c>
      <c r="AR5316">
        <v>1.27201929425584E+20</v>
      </c>
      <c r="AS5316">
        <v>625780.29161309905</v>
      </c>
      <c r="AT5316" s="10">
        <f ca="1">IFERROR((AJ5316/('Inputs and Output'!$C$15))*('Inputs and Output'!$C$39*'Inputs and Output'!$C$40),0)</f>
        <v>5448960</v>
      </c>
      <c r="AU5316" s="13">
        <f t="shared" ca="1" si="1759"/>
        <v>4.2837086077281275E-2</v>
      </c>
      <c r="AV5316" s="12">
        <f t="shared" ca="1" si="1760"/>
        <v>26806.604217296503</v>
      </c>
      <c r="AW5316" s="14">
        <f ca="1">IF(AT5316&gt;0,('Inputs and Output'!$C$42*'Inputs and Output'!$C$15),0)</f>
        <v>5325.12</v>
      </c>
      <c r="AX5316" s="17">
        <f>SLN('Inputs and Output'!$C$45,0,'Inputs and Output'!$C$44)</f>
        <v>7068.4931506849316</v>
      </c>
      <c r="AY5316" s="15">
        <f t="shared" ca="1" si="1761"/>
        <v>14412.991066611572</v>
      </c>
      <c r="AZ5316" s="18">
        <f t="shared" ca="1" si="1762"/>
        <v>11360.369200629837</v>
      </c>
    </row>
    <row r="5317" spans="1:52">
      <c r="A5317" t="str">
        <f>'hourly electricity demand texas'!B5316</f>
        <v>8/10/2020 11 a.m. CDT</v>
      </c>
      <c r="B5317">
        <f>'PVWatt simulated dispatch'!K5333</f>
        <v>726744.06299999997</v>
      </c>
      <c r="C5317">
        <f>'hourly electricity demand texas'!I5316*'Inputs and Output'!$C$20</f>
        <v>93.28</v>
      </c>
      <c r="D5317">
        <f>MIN(MAX(C5317-'Inputs and Output'!C$16,0),'Inputs and Output'!C$19-'Inputs and Output'!C$16)</f>
        <v>93.28</v>
      </c>
      <c r="E5317">
        <f>B5317*'Inputs and Output'!C$13/1000000</f>
        <v>472.38364094999997</v>
      </c>
      <c r="F5317">
        <f>IF(E5317&lt;=D5317,MIN(Q5317,D5317-E5317,'Inputs and Output'!C$14*'Inputs and Output'!C$55),0)</f>
        <v>0</v>
      </c>
      <c r="G5317">
        <f t="shared" si="1763"/>
        <v>93.28</v>
      </c>
      <c r="H5317" s="4">
        <f t="shared" si="1764"/>
        <v>0</v>
      </c>
      <c r="I5317">
        <f t="shared" si="1745"/>
        <v>379.10364095</v>
      </c>
      <c r="J5317">
        <f t="shared" ca="1" si="1746"/>
        <v>35.35</v>
      </c>
      <c r="K5317" s="23">
        <f>AS5317/AQ5317*(1/('Inputs and Output'!C$36/'Inputs and Output'!C$39))-'Inputs and Output'!C$42</f>
        <v>-5.6899451949761506</v>
      </c>
      <c r="L5317" s="23">
        <f ca="1">IFERROR(AVERAGE(OFFSET(K5317,-1,0,-'Inputs and Output'!C$46)),K5317)</f>
        <v>93.545441896297817</v>
      </c>
      <c r="M5317" s="23" t="e">
        <f ca="1">_xlfn.XLOOKUP(J5317/L5317,'Battery dispatch curve multiple'!C$3:C$103,'Battery dispatch curve multiple'!A$3:A$103,,1,2)</f>
        <v>#NAME?</v>
      </c>
      <c r="N5317" s="79">
        <f ca="1">'Inputs and Output'!$C$17-LN(2/SQRT(IF(Model!J5317/Model!L5317&lt;1.8,Model!J5317/Model!L5317,1.8))-1)/12</f>
        <v>0.88229411910419386</v>
      </c>
      <c r="O5317" t="str">
        <f ca="1">IF(Q5317/'Inputs and Output'!C$14&lt;=N5317,"battery","miner")</f>
        <v>miner</v>
      </c>
      <c r="P5317" t="str">
        <f t="shared" si="1747"/>
        <v>No</v>
      </c>
      <c r="Q5317" s="26">
        <f t="shared" ca="1" si="1765"/>
        <v>268.56649585000002</v>
      </c>
      <c r="R5317" s="23">
        <f ca="1">-(Q5317/'Inputs and Output'!C$14-N5317)*'Inputs and Output'!C$14-F5317</f>
        <v>-21.524142500825739</v>
      </c>
      <c r="S5317" s="23">
        <f ca="1">IF(R5317&gt;0,MIN(R5317,'Inputs and Output'!C$55*'Inputs and Output'!C$14,Model!I5317),0)</f>
        <v>0</v>
      </c>
      <c r="T5317" s="23">
        <f t="shared" ca="1" si="1748"/>
        <v>0</v>
      </c>
      <c r="U5317" s="23">
        <f ca="1">MIN('Inputs and Output'!C$15,Model!T5317)</f>
        <v>0</v>
      </c>
      <c r="V5317" s="23">
        <f t="shared" ca="1" si="1749"/>
        <v>0</v>
      </c>
      <c r="W5317" s="23">
        <f ca="1">MIN(V5317+S5317,'Inputs and Output'!C$55*'Inputs and Output'!C$14,'Inputs and Output'!C$14-Model!Q5317)-S5317</f>
        <v>0</v>
      </c>
      <c r="X5317" s="23">
        <f t="shared" ca="1" si="1750"/>
        <v>0</v>
      </c>
      <c r="Y5317" s="23">
        <f ca="1">IF(AND(P5317="Yes",R5317&lt;=0),MIN(-R5317,'Inputs and Output'!C$55*'Inputs and Output'!C$14-F5317),0)</f>
        <v>0</v>
      </c>
      <c r="Z5317" s="23">
        <f ca="1">MIN(Y5317,'Inputs and Output'!C$15)</f>
        <v>0</v>
      </c>
      <c r="AA5317" s="23">
        <f ca="1">IF(AND(P5317="No",R5317&lt;=0),MIN(I5317,'Inputs and Output'!C$15),0)</f>
        <v>177.50399999999999</v>
      </c>
      <c r="AB5317" s="23">
        <f t="shared" ca="1" si="1751"/>
        <v>201.59964095000001</v>
      </c>
      <c r="AC5317" s="23">
        <f ca="1">MIN(AB5317,'Inputs and Output'!C$55*'Inputs and Output'!C$14,'Inputs and Output'!C$14-Model!Q5317)</f>
        <v>11.433504149999976</v>
      </c>
      <c r="AD5317" s="23">
        <f ca="1">IF(AND(P5317="No",R5317&lt;=0),MIN('Inputs and Output'!C$15-Model!AA5317,'Inputs and Output'!C$55*'Inputs and Output'!C$14),0)</f>
        <v>0</v>
      </c>
      <c r="AE5317" s="23">
        <f t="shared" ca="1" si="1752"/>
        <v>190.16613680000003</v>
      </c>
      <c r="AF5317" s="26">
        <f t="shared" ca="1" si="1753"/>
        <v>11.433504149999976</v>
      </c>
      <c r="AG5317" s="26">
        <f t="shared" ca="1" si="1754"/>
        <v>190.16613680000003</v>
      </c>
      <c r="AH5317">
        <f>'real time electricity price'!G5316</f>
        <v>16.685000000000002</v>
      </c>
      <c r="AI5317" s="21">
        <f>'real time electricity price'!H5316</f>
        <v>22.46</v>
      </c>
      <c r="AJ5317" s="23">
        <f t="shared" ca="1" si="1755"/>
        <v>177.50399999999999</v>
      </c>
      <c r="AK5317">
        <f t="shared" si="1756"/>
        <v>1556.3768000000002</v>
      </c>
      <c r="AL5317" s="1">
        <f>SLN('Inputs and Output'!$C$27,0,'Inputs and Output'!$C$31)</f>
        <v>2968.0365296803652</v>
      </c>
      <c r="AM5317" s="1">
        <f>SLN('Inputs and Output'!$C$51,0,'Inputs and Output'!$C$31)</f>
        <v>319.634703196347</v>
      </c>
      <c r="AN5317" s="16">
        <f>-'PVWatt simulated dispatch'!$B$7*'Inputs and Output'!$C$13*'Inputs and Output'!$C$29</f>
        <v>-964.6118721461188</v>
      </c>
      <c r="AO5317" s="19">
        <f>-'Inputs and Output'!$C$54*'Inputs and Output'!$C$14/(365*24)</f>
        <v>-95.890410958904113</v>
      </c>
      <c r="AP5317" s="19">
        <f t="shared" si="1757"/>
        <v>-2791.7967159817354</v>
      </c>
      <c r="AQ5317" s="10">
        <f t="shared" si="1758"/>
        <v>211145976.477833</v>
      </c>
      <c r="AR5317">
        <v>2.11145976477833E+20</v>
      </c>
      <c r="AS5317">
        <v>167210.39483451899</v>
      </c>
      <c r="AT5317" s="10">
        <f ca="1">IFERROR((AJ5317/('Inputs and Output'!$C$15))*('Inputs and Output'!$C$39*'Inputs and Output'!$C$40),0)</f>
        <v>5448960</v>
      </c>
      <c r="AU5317" s="13">
        <f t="shared" ca="1" si="1759"/>
        <v>2.5806601152885595E-2</v>
      </c>
      <c r="AV5317" s="12">
        <f t="shared" ca="1" si="1760"/>
        <v>4315.1319681109535</v>
      </c>
      <c r="AW5317" s="14">
        <f ca="1">IF(AT5317&gt;0,('Inputs and Output'!$C$42*'Inputs and Output'!$C$15),0)</f>
        <v>5325.12</v>
      </c>
      <c r="AX5317" s="17">
        <f>SLN('Inputs and Output'!$C$45,0,'Inputs and Output'!$C$44)</f>
        <v>7068.4931506849316</v>
      </c>
      <c r="AY5317" s="15">
        <f t="shared" ca="1" si="1761"/>
        <v>-8078.481182573978</v>
      </c>
      <c r="AZ5317" s="18">
        <f t="shared" ca="1" si="1762"/>
        <v>-10870.277898555712</v>
      </c>
    </row>
    <row r="5318" spans="1:52">
      <c r="A5318" t="str">
        <f>'hourly electricity demand texas'!B5317</f>
        <v>8/10/2020 12 p.m. CDT</v>
      </c>
      <c r="B5318">
        <f>'PVWatt simulated dispatch'!K5334</f>
        <v>627565</v>
      </c>
      <c r="C5318">
        <f>'hourly electricity demand texas'!I5317*'Inputs and Output'!$C$20</f>
        <v>99.960000000000008</v>
      </c>
      <c r="D5318">
        <f>MIN(MAX(C5318-'Inputs and Output'!C$16,0),'Inputs and Output'!C$19-'Inputs and Output'!C$16)</f>
        <v>99.960000000000008</v>
      </c>
      <c r="E5318">
        <f>B5318*'Inputs and Output'!C$13/1000000</f>
        <v>407.91725000000002</v>
      </c>
      <c r="F5318">
        <f>IF(E5318&lt;=D5318,MIN(Q5318,D5318-E5318,'Inputs and Output'!C$14*'Inputs and Output'!C$55),0)</f>
        <v>0</v>
      </c>
      <c r="G5318">
        <f t="shared" si="1763"/>
        <v>99.960000000000008</v>
      </c>
      <c r="H5318" s="4">
        <f t="shared" si="1764"/>
        <v>0</v>
      </c>
      <c r="I5318">
        <f t="shared" si="1745"/>
        <v>307.95725000000004</v>
      </c>
      <c r="J5318">
        <f t="shared" ca="1" si="1746"/>
        <v>35.35</v>
      </c>
      <c r="K5318" s="23">
        <f>AS5318/AQ5318*(1/('Inputs and Output'!C$36/'Inputs and Output'!C$39))-'Inputs and Output'!C$42</f>
        <v>133.19338924358601</v>
      </c>
      <c r="L5318" s="23">
        <f ca="1">IFERROR(AVERAGE(OFFSET(K5318,-1,0,-'Inputs and Output'!C$46)),K5318)</f>
        <v>90.867450313372629</v>
      </c>
      <c r="M5318" s="23" t="e">
        <f ca="1">_xlfn.XLOOKUP(J5318/L5318,'Battery dispatch curve multiple'!C$3:C$103,'Battery dispatch curve multiple'!A$3:A$103,,1,2)</f>
        <v>#NAME?</v>
      </c>
      <c r="N5318" s="79">
        <f ca="1">'Inputs and Output'!$C$17-LN(2/SQRT(IF(Model!J5318/Model!L5318&lt;1.8,Model!J5318/Model!L5318,1.8))-1)/12</f>
        <v>0.88404708059681969</v>
      </c>
      <c r="O5318" t="str">
        <f ca="1">IF(Q5318/'Inputs and Output'!C$14&lt;=N5318,"battery","miner")</f>
        <v>miner</v>
      </c>
      <c r="P5318" t="str">
        <f t="shared" si="1747"/>
        <v>No</v>
      </c>
      <c r="Q5318" s="26">
        <f t="shared" ca="1" si="1765"/>
        <v>280</v>
      </c>
      <c r="R5318" s="23">
        <f ca="1">-(Q5318/'Inputs and Output'!C$14-N5318)*'Inputs and Output'!C$14-F5318</f>
        <v>-32.466817432890487</v>
      </c>
      <c r="S5318" s="23">
        <f ca="1">IF(R5318&gt;0,MIN(R5318,'Inputs and Output'!C$55*'Inputs and Output'!C$14,Model!I5318),0)</f>
        <v>0</v>
      </c>
      <c r="T5318" s="23">
        <f t="shared" ca="1" si="1748"/>
        <v>0</v>
      </c>
      <c r="U5318" s="23">
        <f ca="1">MIN('Inputs and Output'!C$15,Model!T5318)</f>
        <v>0</v>
      </c>
      <c r="V5318" s="23">
        <f t="shared" ca="1" si="1749"/>
        <v>0</v>
      </c>
      <c r="W5318" s="23">
        <f ca="1">MIN(V5318+S5318,'Inputs and Output'!C$55*'Inputs and Output'!C$14,'Inputs and Output'!C$14-Model!Q5318)-S5318</f>
        <v>0</v>
      </c>
      <c r="X5318" s="23">
        <f t="shared" ca="1" si="1750"/>
        <v>0</v>
      </c>
      <c r="Y5318" s="23">
        <f ca="1">IF(AND(P5318="Yes",R5318&lt;=0),MIN(-R5318,'Inputs and Output'!C$55*'Inputs and Output'!C$14-F5318),0)</f>
        <v>0</v>
      </c>
      <c r="Z5318" s="23">
        <f ca="1">MIN(Y5318,'Inputs and Output'!C$15)</f>
        <v>0</v>
      </c>
      <c r="AA5318" s="23">
        <f ca="1">IF(AND(P5318="No",R5318&lt;=0),MIN(I5318,'Inputs and Output'!C$15),0)</f>
        <v>177.50399999999999</v>
      </c>
      <c r="AB5318" s="23">
        <f t="shared" ca="1" si="1751"/>
        <v>130.45325000000005</v>
      </c>
      <c r="AC5318" s="23">
        <f ca="1">MIN(AB5318,'Inputs and Output'!C$55*'Inputs and Output'!C$14,'Inputs and Output'!C$14-Model!Q5318)</f>
        <v>0</v>
      </c>
      <c r="AD5318" s="23">
        <f ca="1">IF(AND(P5318="No",R5318&lt;=0),MIN('Inputs and Output'!C$15-Model!AA5318,'Inputs and Output'!C$55*'Inputs and Output'!C$14),0)</f>
        <v>0</v>
      </c>
      <c r="AE5318" s="23">
        <f t="shared" ca="1" si="1752"/>
        <v>130.45325000000005</v>
      </c>
      <c r="AF5318" s="26">
        <f t="shared" ca="1" si="1753"/>
        <v>0</v>
      </c>
      <c r="AG5318" s="26">
        <f t="shared" ca="1" si="1754"/>
        <v>130.45325000000005</v>
      </c>
      <c r="AH5318">
        <f>'real time electricity price'!G5317</f>
        <v>17.04</v>
      </c>
      <c r="AI5318" s="21">
        <f>'real time electricity price'!H5317</f>
        <v>22.64</v>
      </c>
      <c r="AJ5318" s="23">
        <f t="shared" ca="1" si="1755"/>
        <v>177.50399999999999</v>
      </c>
      <c r="AK5318">
        <f t="shared" si="1756"/>
        <v>1703.3184000000001</v>
      </c>
      <c r="AL5318" s="1">
        <f>SLN('Inputs and Output'!$C$27,0,'Inputs and Output'!$C$31)</f>
        <v>2968.0365296803652</v>
      </c>
      <c r="AM5318" s="1">
        <f>SLN('Inputs and Output'!$C$51,0,'Inputs and Output'!$C$31)</f>
        <v>319.634703196347</v>
      </c>
      <c r="AN5318" s="16">
        <f>-'PVWatt simulated dispatch'!$B$7*'Inputs and Output'!$C$13*'Inputs and Output'!$C$29</f>
        <v>-964.6118721461188</v>
      </c>
      <c r="AO5318" s="19">
        <f>-'Inputs and Output'!$C$54*'Inputs and Output'!$C$14/(365*24)</f>
        <v>-95.890410958904113</v>
      </c>
      <c r="AP5318" s="19">
        <f t="shared" si="1757"/>
        <v>-2644.8551159817353</v>
      </c>
      <c r="AQ5318" s="10">
        <f t="shared" si="1758"/>
        <v>75139902.532662004</v>
      </c>
      <c r="AR5318">
        <v>7.5139902532662002E+19</v>
      </c>
      <c r="AS5318">
        <v>399454.86405661103</v>
      </c>
      <c r="AT5318" s="10">
        <f ca="1">IFERROR((AJ5318/('Inputs and Output'!$C$15))*('Inputs and Output'!$C$39*'Inputs and Output'!$C$40),0)</f>
        <v>5448960</v>
      </c>
      <c r="AU5318" s="13">
        <f t="shared" ca="1" si="1759"/>
        <v>7.2517528188587047E-2</v>
      </c>
      <c r="AV5318" s="12">
        <f t="shared" ca="1" si="1760"/>
        <v>28967.479364293496</v>
      </c>
      <c r="AW5318" s="14">
        <f ca="1">IF(AT5318&gt;0,('Inputs and Output'!$C$42*'Inputs and Output'!$C$15),0)</f>
        <v>5325.12</v>
      </c>
      <c r="AX5318" s="17">
        <f>SLN('Inputs and Output'!$C$45,0,'Inputs and Output'!$C$44)</f>
        <v>7068.4931506849316</v>
      </c>
      <c r="AY5318" s="15">
        <f t="shared" ca="1" si="1761"/>
        <v>16573.866213608566</v>
      </c>
      <c r="AZ5318" s="18">
        <f t="shared" ca="1" si="1762"/>
        <v>13929.01109762683</v>
      </c>
    </row>
    <row r="5319" spans="1:52">
      <c r="A5319" t="str">
        <f>'hourly electricity demand texas'!B5318</f>
        <v>8/10/2020 1 p.m. CDT</v>
      </c>
      <c r="B5319">
        <f>'PVWatt simulated dispatch'!K5335</f>
        <v>726444.875</v>
      </c>
      <c r="C5319">
        <f>'hourly electricity demand texas'!I5318*'Inputs and Output'!$C$20</f>
        <v>106.48</v>
      </c>
      <c r="D5319">
        <f>MIN(MAX(C5319-'Inputs and Output'!C$16,0),'Inputs and Output'!C$19-'Inputs and Output'!C$16)</f>
        <v>106.48</v>
      </c>
      <c r="E5319">
        <f>B5319*'Inputs and Output'!C$13/1000000</f>
        <v>472.18916875000002</v>
      </c>
      <c r="F5319">
        <f>IF(E5319&lt;=D5319,MIN(Q5319,D5319-E5319,'Inputs and Output'!C$14*'Inputs and Output'!C$55),0)</f>
        <v>0</v>
      </c>
      <c r="G5319">
        <f t="shared" si="1763"/>
        <v>106.48</v>
      </c>
      <c r="H5319" s="4">
        <f t="shared" si="1764"/>
        <v>0</v>
      </c>
      <c r="I5319">
        <f t="shared" si="1745"/>
        <v>365.70916875</v>
      </c>
      <c r="J5319">
        <f t="shared" ca="1" si="1746"/>
        <v>35.35</v>
      </c>
      <c r="K5319" s="23">
        <f>AS5319/AQ5319*(1/('Inputs and Output'!C$36/'Inputs and Output'!C$39))-'Inputs and Output'!C$42</f>
        <v>437.01299157329464</v>
      </c>
      <c r="L5319" s="23">
        <f ca="1">IFERROR(AVERAGE(OFFSET(K5319,-1,0,-'Inputs and Output'!C$46)),K5319)</f>
        <v>93.279413849696979</v>
      </c>
      <c r="M5319" s="23" t="e">
        <f ca="1">_xlfn.XLOOKUP(J5319/L5319,'Battery dispatch curve multiple'!C$3:C$103,'Battery dispatch curve multiple'!A$3:A$103,,1,2)</f>
        <v>#NAME?</v>
      </c>
      <c r="N5319" s="79">
        <f ca="1">'Inputs and Output'!$C$17-LN(2/SQRT(IF(Model!J5319/Model!L5319&lt;1.8,Model!J5319/Model!L5319,1.8))-1)/12</f>
        <v>0.88246549283379883</v>
      </c>
      <c r="O5319" t="str">
        <f ca="1">IF(Q5319/'Inputs and Output'!C$14&lt;=N5319,"battery","miner")</f>
        <v>miner</v>
      </c>
      <c r="P5319" t="str">
        <f t="shared" si="1747"/>
        <v>No</v>
      </c>
      <c r="Q5319" s="26">
        <f t="shared" ca="1" si="1765"/>
        <v>280</v>
      </c>
      <c r="R5319" s="23">
        <f ca="1">-(Q5319/'Inputs and Output'!C$14-N5319)*'Inputs and Output'!C$14-F5319</f>
        <v>-32.90966200653633</v>
      </c>
      <c r="S5319" s="23">
        <f ca="1">IF(R5319&gt;0,MIN(R5319,'Inputs and Output'!C$55*'Inputs and Output'!C$14,Model!I5319),0)</f>
        <v>0</v>
      </c>
      <c r="T5319" s="23">
        <f t="shared" ca="1" si="1748"/>
        <v>0</v>
      </c>
      <c r="U5319" s="23">
        <f ca="1">MIN('Inputs and Output'!C$15,Model!T5319)</f>
        <v>0</v>
      </c>
      <c r="V5319" s="23">
        <f t="shared" ca="1" si="1749"/>
        <v>0</v>
      </c>
      <c r="W5319" s="23">
        <f ca="1">MIN(V5319+S5319,'Inputs and Output'!C$55*'Inputs and Output'!C$14,'Inputs and Output'!C$14-Model!Q5319)-S5319</f>
        <v>0</v>
      </c>
      <c r="X5319" s="23">
        <f t="shared" ca="1" si="1750"/>
        <v>0</v>
      </c>
      <c r="Y5319" s="23">
        <f ca="1">IF(AND(P5319="Yes",R5319&lt;=0),MIN(-R5319,'Inputs and Output'!C$55*'Inputs and Output'!C$14-F5319),0)</f>
        <v>0</v>
      </c>
      <c r="Z5319" s="23">
        <f ca="1">MIN(Y5319,'Inputs and Output'!C$15)</f>
        <v>0</v>
      </c>
      <c r="AA5319" s="23">
        <f ca="1">IF(AND(P5319="No",R5319&lt;=0),MIN(I5319,'Inputs and Output'!C$15),0)</f>
        <v>177.50399999999999</v>
      </c>
      <c r="AB5319" s="23">
        <f t="shared" ca="1" si="1751"/>
        <v>188.20516875000001</v>
      </c>
      <c r="AC5319" s="23">
        <f ca="1">MIN(AB5319,'Inputs and Output'!C$55*'Inputs and Output'!C$14,'Inputs and Output'!C$14-Model!Q5319)</f>
        <v>0</v>
      </c>
      <c r="AD5319" s="23">
        <f ca="1">IF(AND(P5319="No",R5319&lt;=0),MIN('Inputs and Output'!C$15-Model!AA5319,'Inputs and Output'!C$55*'Inputs and Output'!C$14),0)</f>
        <v>0</v>
      </c>
      <c r="AE5319" s="23">
        <f t="shared" ca="1" si="1752"/>
        <v>188.20516875000001</v>
      </c>
      <c r="AF5319" s="26">
        <f t="shared" ca="1" si="1753"/>
        <v>0</v>
      </c>
      <c r="AG5319" s="26">
        <f t="shared" ca="1" si="1754"/>
        <v>188.20516875000001</v>
      </c>
      <c r="AH5319">
        <f>'real time electricity price'!G5318</f>
        <v>19.657499999999999</v>
      </c>
      <c r="AI5319" s="21">
        <f>'real time electricity price'!H5318</f>
        <v>26.69</v>
      </c>
      <c r="AJ5319" s="23">
        <f t="shared" ca="1" si="1755"/>
        <v>177.50399999999999</v>
      </c>
      <c r="AK5319">
        <f t="shared" si="1756"/>
        <v>2093.1306</v>
      </c>
      <c r="AL5319" s="1">
        <f>SLN('Inputs and Output'!$C$27,0,'Inputs and Output'!$C$31)</f>
        <v>2968.0365296803652</v>
      </c>
      <c r="AM5319" s="1">
        <f>SLN('Inputs and Output'!$C$51,0,'Inputs and Output'!$C$31)</f>
        <v>319.634703196347</v>
      </c>
      <c r="AN5319" s="16">
        <f>-'PVWatt simulated dispatch'!$B$7*'Inputs and Output'!$C$13*'Inputs and Output'!$C$29</f>
        <v>-964.6118721461188</v>
      </c>
      <c r="AO5319" s="19">
        <f>-'Inputs and Output'!$C$54*'Inputs and Output'!$C$14/(365*24)</f>
        <v>-95.890410958904113</v>
      </c>
      <c r="AP5319" s="19">
        <f t="shared" si="1757"/>
        <v>-2255.042915981735</v>
      </c>
      <c r="AQ5319" s="10">
        <f t="shared" si="1758"/>
        <v>60467737.720573902</v>
      </c>
      <c r="AR5319">
        <v>6.0467737720573903E+19</v>
      </c>
      <c r="AS5319">
        <v>919913.955092308</v>
      </c>
      <c r="AT5319" s="10">
        <f ca="1">IFERROR((AJ5319/('Inputs and Output'!$C$15))*('Inputs and Output'!$C$39*'Inputs and Output'!$C$40),0)</f>
        <v>5448960</v>
      </c>
      <c r="AU5319" s="13">
        <f t="shared" ca="1" si="1759"/>
        <v>9.0113508548642349E-2</v>
      </c>
      <c r="AV5319" s="12">
        <f t="shared" ca="1" si="1760"/>
        <v>82896.674056226097</v>
      </c>
      <c r="AW5319" s="14">
        <f ca="1">IF(AT5319&gt;0,('Inputs and Output'!$C$42*'Inputs and Output'!$C$15),0)</f>
        <v>5325.12</v>
      </c>
      <c r="AX5319" s="17">
        <f>SLN('Inputs and Output'!$C$45,0,'Inputs and Output'!$C$44)</f>
        <v>7068.4931506849316</v>
      </c>
      <c r="AY5319" s="15">
        <f t="shared" ca="1" si="1761"/>
        <v>70503.060905541177</v>
      </c>
      <c r="AZ5319" s="18">
        <f t="shared" ca="1" si="1762"/>
        <v>68248.017989559448</v>
      </c>
    </row>
    <row r="5320" spans="1:52">
      <c r="A5320" t="str">
        <f>'hourly electricity demand texas'!B5319</f>
        <v>8/10/2020 2 p.m. CDT</v>
      </c>
      <c r="B5320">
        <f>'PVWatt simulated dispatch'!K5336</f>
        <v>720025.68799999997</v>
      </c>
      <c r="C5320">
        <f>'hourly electricity demand texas'!I5319*'Inputs and Output'!$C$20</f>
        <v>111.46000000000001</v>
      </c>
      <c r="D5320">
        <f>MIN(MAX(C5320-'Inputs and Output'!C$16,0),'Inputs and Output'!C$19-'Inputs and Output'!C$16)</f>
        <v>111.46000000000001</v>
      </c>
      <c r="E5320">
        <f>B5320*'Inputs and Output'!C$13/1000000</f>
        <v>468.01669720000001</v>
      </c>
      <c r="F5320">
        <f>IF(E5320&lt;=D5320,MIN(Q5320,D5320-E5320,'Inputs and Output'!C$14*'Inputs and Output'!C$55),0)</f>
        <v>0</v>
      </c>
      <c r="G5320">
        <f t="shared" si="1763"/>
        <v>111.46000000000001</v>
      </c>
      <c r="H5320" s="4">
        <f t="shared" si="1764"/>
        <v>0</v>
      </c>
      <c r="I5320">
        <f t="shared" si="1745"/>
        <v>356.55669720000003</v>
      </c>
      <c r="J5320">
        <f t="shared" ca="1" si="1746"/>
        <v>35.35</v>
      </c>
      <c r="K5320" s="23">
        <f>AS5320/AQ5320*(1/('Inputs and Output'!C$36/'Inputs and Output'!C$39))-'Inputs and Output'!C$42</f>
        <v>164.8698410799928</v>
      </c>
      <c r="L5320" s="23">
        <f ca="1">IFERROR(AVERAGE(OFFSET(K5320,-1,0,-'Inputs and Output'!C$46)),K5320)</f>
        <v>110.46439698153007</v>
      </c>
      <c r="M5320" s="23" t="e">
        <f ca="1">_xlfn.XLOOKUP(J5320/L5320,'Battery dispatch curve multiple'!C$3:C$103,'Battery dispatch curve multiple'!A$3:A$103,,1,2)</f>
        <v>#NAME?</v>
      </c>
      <c r="N5320" s="79">
        <f ca="1">'Inputs and Output'!$C$17-LN(2/SQRT(IF(Model!J5320/Model!L5320&lt;1.8,Model!J5320/Model!L5320,1.8))-1)/12</f>
        <v>0.872468603753075</v>
      </c>
      <c r="O5320" t="str">
        <f ca="1">IF(Q5320/'Inputs and Output'!C$14&lt;=N5320,"battery","miner")</f>
        <v>miner</v>
      </c>
      <c r="P5320" t="str">
        <f t="shared" si="1747"/>
        <v>No</v>
      </c>
      <c r="Q5320" s="26">
        <f t="shared" ca="1" si="1765"/>
        <v>280</v>
      </c>
      <c r="R5320" s="23">
        <f ca="1">-(Q5320/'Inputs and Output'!C$14-N5320)*'Inputs and Output'!C$14-F5320</f>
        <v>-35.708790949139001</v>
      </c>
      <c r="S5320" s="23">
        <f ca="1">IF(R5320&gt;0,MIN(R5320,'Inputs and Output'!C$55*'Inputs and Output'!C$14,Model!I5320),0)</f>
        <v>0</v>
      </c>
      <c r="T5320" s="23">
        <f t="shared" ca="1" si="1748"/>
        <v>0</v>
      </c>
      <c r="U5320" s="23">
        <f ca="1">MIN('Inputs and Output'!C$15,Model!T5320)</f>
        <v>0</v>
      </c>
      <c r="V5320" s="23">
        <f t="shared" ca="1" si="1749"/>
        <v>0</v>
      </c>
      <c r="W5320" s="23">
        <f ca="1">MIN(V5320+S5320,'Inputs and Output'!C$55*'Inputs and Output'!C$14,'Inputs and Output'!C$14-Model!Q5320)-S5320</f>
        <v>0</v>
      </c>
      <c r="X5320" s="23">
        <f t="shared" ca="1" si="1750"/>
        <v>0</v>
      </c>
      <c r="Y5320" s="23">
        <f ca="1">IF(AND(P5320="Yes",R5320&lt;=0),MIN(-R5320,'Inputs and Output'!C$55*'Inputs and Output'!C$14-F5320),0)</f>
        <v>0</v>
      </c>
      <c r="Z5320" s="23">
        <f ca="1">MIN(Y5320,'Inputs and Output'!C$15)</f>
        <v>0</v>
      </c>
      <c r="AA5320" s="23">
        <f ca="1">IF(AND(P5320="No",R5320&lt;=0),MIN(I5320,'Inputs and Output'!C$15),0)</f>
        <v>177.50399999999999</v>
      </c>
      <c r="AB5320" s="23">
        <f t="shared" ca="1" si="1751"/>
        <v>179.05269720000004</v>
      </c>
      <c r="AC5320" s="23">
        <f ca="1">MIN(AB5320,'Inputs and Output'!C$55*'Inputs and Output'!C$14,'Inputs and Output'!C$14-Model!Q5320)</f>
        <v>0</v>
      </c>
      <c r="AD5320" s="23">
        <f ca="1">IF(AND(P5320="No",R5320&lt;=0),MIN('Inputs and Output'!C$15-Model!AA5320,'Inputs and Output'!C$55*'Inputs and Output'!C$14),0)</f>
        <v>0</v>
      </c>
      <c r="AE5320" s="23">
        <f t="shared" ca="1" si="1752"/>
        <v>179.05269720000004</v>
      </c>
      <c r="AF5320" s="26">
        <f t="shared" ca="1" si="1753"/>
        <v>0</v>
      </c>
      <c r="AG5320" s="26">
        <f t="shared" ca="1" si="1754"/>
        <v>179.05269720000004</v>
      </c>
      <c r="AH5320">
        <f>'real time electricity price'!G5319</f>
        <v>20.759999999999998</v>
      </c>
      <c r="AI5320" s="21">
        <f>'real time electricity price'!H5319</f>
        <v>29.55</v>
      </c>
      <c r="AJ5320" s="23">
        <f t="shared" ca="1" si="1755"/>
        <v>177.50399999999999</v>
      </c>
      <c r="AK5320">
        <f t="shared" si="1756"/>
        <v>2313.9096</v>
      </c>
      <c r="AL5320" s="1">
        <f>SLN('Inputs and Output'!$C$27,0,'Inputs and Output'!$C$31)</f>
        <v>2968.0365296803652</v>
      </c>
      <c r="AM5320" s="1">
        <f>SLN('Inputs and Output'!$C$51,0,'Inputs and Output'!$C$31)</f>
        <v>319.634703196347</v>
      </c>
      <c r="AN5320" s="16">
        <f>-'PVWatt simulated dispatch'!$B$7*'Inputs and Output'!$C$13*'Inputs and Output'!$C$29</f>
        <v>-964.6118721461188</v>
      </c>
      <c r="AO5320" s="19">
        <f>-'Inputs and Output'!$C$54*'Inputs and Output'!$C$14/(365*24)</f>
        <v>-95.890410958904113</v>
      </c>
      <c r="AP5320" s="19">
        <f t="shared" si="1757"/>
        <v>-2034.2639159817352</v>
      </c>
      <c r="AQ5320" s="10">
        <f t="shared" si="1758"/>
        <v>100599420.649985</v>
      </c>
      <c r="AR5320">
        <v>1.00599420649985E+20</v>
      </c>
      <c r="AS5320">
        <v>638608.412073093</v>
      </c>
      <c r="AT5320" s="10">
        <f ca="1">IFERROR((AJ5320/('Inputs and Output'!$C$15))*('Inputs and Output'!$C$39*'Inputs and Output'!$C$40),0)</f>
        <v>5448960</v>
      </c>
      <c r="AU5320" s="13">
        <f t="shared" ca="1" si="1759"/>
        <v>5.4164924258943162E-2</v>
      </c>
      <c r="AV5320" s="12">
        <f t="shared" ca="1" si="1760"/>
        <v>34590.176271063043</v>
      </c>
      <c r="AW5320" s="14">
        <f ca="1">IF(AT5320&gt;0,('Inputs and Output'!$C$42*'Inputs and Output'!$C$15),0)</f>
        <v>5325.12</v>
      </c>
      <c r="AX5320" s="17">
        <f>SLN('Inputs and Output'!$C$45,0,'Inputs and Output'!$C$44)</f>
        <v>7068.4931506849316</v>
      </c>
      <c r="AY5320" s="15">
        <f t="shared" ca="1" si="1761"/>
        <v>22196.563120378112</v>
      </c>
      <c r="AZ5320" s="18">
        <f t="shared" ca="1" si="1762"/>
        <v>20162.299204396379</v>
      </c>
    </row>
    <row r="5321" spans="1:52">
      <c r="A5321" t="str">
        <f>'hourly electricity demand texas'!B5320</f>
        <v>8/10/2020 3 p.m. CDT</v>
      </c>
      <c r="B5321">
        <f>'PVWatt simulated dispatch'!K5337</f>
        <v>717354.375</v>
      </c>
      <c r="C5321">
        <f>'hourly electricity demand texas'!I5320*'Inputs and Output'!$C$20</f>
        <v>115.83</v>
      </c>
      <c r="D5321">
        <f>MIN(MAX(C5321-'Inputs and Output'!C$16,0),'Inputs and Output'!C$19-'Inputs and Output'!C$16)</f>
        <v>115.83</v>
      </c>
      <c r="E5321">
        <f>B5321*'Inputs and Output'!C$13/1000000</f>
        <v>466.28034374999999</v>
      </c>
      <c r="F5321">
        <f>IF(E5321&lt;=D5321,MIN(Q5321,D5321-E5321,'Inputs and Output'!C$14*'Inputs and Output'!C$55),0)</f>
        <v>0</v>
      </c>
      <c r="G5321">
        <f t="shared" si="1763"/>
        <v>115.83</v>
      </c>
      <c r="H5321" s="4">
        <f t="shared" si="1764"/>
        <v>0</v>
      </c>
      <c r="I5321">
        <f t="shared" si="1745"/>
        <v>350.45034375</v>
      </c>
      <c r="J5321">
        <f t="shared" ca="1" si="1746"/>
        <v>35.35</v>
      </c>
      <c r="K5321" s="23">
        <f>AS5321/AQ5321*(1/('Inputs and Output'!C$36/'Inputs and Output'!C$39))-'Inputs and Output'!C$42</f>
        <v>44.39017342808954</v>
      </c>
      <c r="L5321" s="23">
        <f ca="1">IFERROR(AVERAGE(OFFSET(K5321,-1,0,-'Inputs and Output'!C$46)),K5321)</f>
        <v>113.32115091674281</v>
      </c>
      <c r="M5321" s="23" t="e">
        <f ca="1">_xlfn.XLOOKUP(J5321/L5321,'Battery dispatch curve multiple'!C$3:C$103,'Battery dispatch curve multiple'!A$3:A$103,,1,2)</f>
        <v>#NAME?</v>
      </c>
      <c r="N5321" s="79">
        <f ca="1">'Inputs and Output'!$C$17-LN(2/SQRT(IF(Model!J5321/Model!L5321&lt;1.8,Model!J5321/Model!L5321,1.8))-1)/12</f>
        <v>0.87098886294810018</v>
      </c>
      <c r="O5321" t="str">
        <f ca="1">IF(Q5321/'Inputs and Output'!C$14&lt;=N5321,"battery","miner")</f>
        <v>miner</v>
      </c>
      <c r="P5321" t="str">
        <f t="shared" si="1747"/>
        <v>No</v>
      </c>
      <c r="Q5321" s="26">
        <f t="shared" ca="1" si="1765"/>
        <v>280</v>
      </c>
      <c r="R5321" s="23">
        <f ca="1">-(Q5321/'Inputs and Output'!C$14-N5321)*'Inputs and Output'!C$14-F5321</f>
        <v>-36.123118374531948</v>
      </c>
      <c r="S5321" s="23">
        <f ca="1">IF(R5321&gt;0,MIN(R5321,'Inputs and Output'!C$55*'Inputs and Output'!C$14,Model!I5321),0)</f>
        <v>0</v>
      </c>
      <c r="T5321" s="23">
        <f t="shared" ca="1" si="1748"/>
        <v>0</v>
      </c>
      <c r="U5321" s="23">
        <f ca="1">MIN('Inputs and Output'!C$15,Model!T5321)</f>
        <v>0</v>
      </c>
      <c r="V5321" s="23">
        <f t="shared" ca="1" si="1749"/>
        <v>0</v>
      </c>
      <c r="W5321" s="23">
        <f ca="1">MIN(V5321+S5321,'Inputs and Output'!C$55*'Inputs and Output'!C$14,'Inputs and Output'!C$14-Model!Q5321)-S5321</f>
        <v>0</v>
      </c>
      <c r="X5321" s="23">
        <f t="shared" ca="1" si="1750"/>
        <v>0</v>
      </c>
      <c r="Y5321" s="23">
        <f ca="1">IF(AND(P5321="Yes",R5321&lt;=0),MIN(-R5321,'Inputs and Output'!C$55*'Inputs and Output'!C$14-F5321),0)</f>
        <v>0</v>
      </c>
      <c r="Z5321" s="23">
        <f ca="1">MIN(Y5321,'Inputs and Output'!C$15)</f>
        <v>0</v>
      </c>
      <c r="AA5321" s="23">
        <f ca="1">IF(AND(P5321="No",R5321&lt;=0),MIN(I5321,'Inputs and Output'!C$15),0)</f>
        <v>177.50399999999999</v>
      </c>
      <c r="AB5321" s="23">
        <f t="shared" ca="1" si="1751"/>
        <v>172.94634375000001</v>
      </c>
      <c r="AC5321" s="23">
        <f ca="1">MIN(AB5321,'Inputs and Output'!C$55*'Inputs and Output'!C$14,'Inputs and Output'!C$14-Model!Q5321)</f>
        <v>0</v>
      </c>
      <c r="AD5321" s="23">
        <f ca="1">IF(AND(P5321="No",R5321&lt;=0),MIN('Inputs and Output'!C$15-Model!AA5321,'Inputs and Output'!C$55*'Inputs and Output'!C$14),0)</f>
        <v>0</v>
      </c>
      <c r="AE5321" s="23">
        <f t="shared" ca="1" si="1752"/>
        <v>172.94634375000001</v>
      </c>
      <c r="AF5321" s="26">
        <f t="shared" ca="1" si="1753"/>
        <v>0</v>
      </c>
      <c r="AG5321" s="26">
        <f t="shared" ca="1" si="1754"/>
        <v>172.94634375000001</v>
      </c>
      <c r="AH5321">
        <f>'real time electricity price'!G5320</f>
        <v>22.95</v>
      </c>
      <c r="AI5321" s="21">
        <f>'real time electricity price'!H5320</f>
        <v>33.1</v>
      </c>
      <c r="AJ5321" s="23">
        <f t="shared" ca="1" si="1755"/>
        <v>177.50399999999999</v>
      </c>
      <c r="AK5321">
        <f t="shared" si="1756"/>
        <v>2658.2984999999999</v>
      </c>
      <c r="AL5321" s="1">
        <f>SLN('Inputs and Output'!$C$27,0,'Inputs and Output'!$C$31)</f>
        <v>2968.0365296803652</v>
      </c>
      <c r="AM5321" s="1">
        <f>SLN('Inputs and Output'!$C$51,0,'Inputs and Output'!$C$31)</f>
        <v>319.634703196347</v>
      </c>
      <c r="AN5321" s="16">
        <f>-'PVWatt simulated dispatch'!$B$7*'Inputs and Output'!$C$13*'Inputs and Output'!$C$29</f>
        <v>-964.6118721461188</v>
      </c>
      <c r="AO5321" s="19">
        <f>-'Inputs and Output'!$C$54*'Inputs and Output'!$C$14/(365*24)</f>
        <v>-95.890410958904113</v>
      </c>
      <c r="AP5321" s="19">
        <f t="shared" si="1757"/>
        <v>-1689.8750159817353</v>
      </c>
      <c r="AQ5321" s="10">
        <f t="shared" si="1758"/>
        <v>194440722.830201</v>
      </c>
      <c r="AR5321">
        <v>1.94440722830201E+20</v>
      </c>
      <c r="AS5321">
        <v>471191.36438737501</v>
      </c>
      <c r="AT5321" s="10">
        <f ca="1">IFERROR((AJ5321/('Inputs and Output'!$C$15))*('Inputs and Output'!$C$39*'Inputs and Output'!$C$40),0)</f>
        <v>5448960</v>
      </c>
      <c r="AU5321" s="13">
        <f t="shared" ca="1" si="1759"/>
        <v>2.802375922433906E-2</v>
      </c>
      <c r="AV5321" s="12">
        <f t="shared" ca="1" si="1760"/>
        <v>13204.553344179607</v>
      </c>
      <c r="AW5321" s="14">
        <f ca="1">IF(AT5321&gt;0,('Inputs and Output'!$C$42*'Inputs and Output'!$C$15),0)</f>
        <v>5325.12</v>
      </c>
      <c r="AX5321" s="17">
        <f>SLN('Inputs and Output'!$C$45,0,'Inputs and Output'!$C$44)</f>
        <v>7068.4931506849316</v>
      </c>
      <c r="AY5321" s="15">
        <f t="shared" ca="1" si="1761"/>
        <v>810.94019349467544</v>
      </c>
      <c r="AZ5321" s="18">
        <f t="shared" ca="1" si="1762"/>
        <v>-878.93482248705982</v>
      </c>
    </row>
    <row r="5322" spans="1:52">
      <c r="A5322" t="str">
        <f>'hourly electricity demand texas'!B5321</f>
        <v>8/10/2020 4 p.m. CDT</v>
      </c>
      <c r="B5322">
        <f>'PVWatt simulated dispatch'!K5338</f>
        <v>697518.75</v>
      </c>
      <c r="C5322">
        <f>'hourly electricity demand texas'!I5321*'Inputs and Output'!$C$20</f>
        <v>118.08</v>
      </c>
      <c r="D5322">
        <f>MIN(MAX(C5322-'Inputs and Output'!C$16,0),'Inputs and Output'!C$19-'Inputs and Output'!C$16)</f>
        <v>118.08</v>
      </c>
      <c r="E5322">
        <f>B5322*'Inputs and Output'!C$13/1000000</f>
        <v>453.38718749999998</v>
      </c>
      <c r="F5322">
        <f>IF(E5322&lt;=D5322,MIN(Q5322,D5322-E5322,'Inputs and Output'!C$14*'Inputs and Output'!C$55),0)</f>
        <v>0</v>
      </c>
      <c r="G5322">
        <f t="shared" si="1763"/>
        <v>118.08</v>
      </c>
      <c r="H5322" s="4">
        <f t="shared" si="1764"/>
        <v>0</v>
      </c>
      <c r="I5322">
        <f t="shared" si="1745"/>
        <v>335.3071875</v>
      </c>
      <c r="J5322">
        <f t="shared" ca="1" si="1746"/>
        <v>39.159999999999997</v>
      </c>
      <c r="K5322" s="23">
        <f>AS5322/AQ5322*(1/('Inputs and Output'!C$36/'Inputs and Output'!C$39))-'Inputs and Output'!C$42</f>
        <v>145.49183959749669</v>
      </c>
      <c r="L5322" s="23">
        <f ca="1">IFERROR(AVERAGE(OFFSET(K5322,-1,0,-'Inputs and Output'!C$46)),K5322)</f>
        <v>110.39925232690457</v>
      </c>
      <c r="M5322" s="23" t="e">
        <f ca="1">_xlfn.XLOOKUP(J5322/L5322,'Battery dispatch curve multiple'!C$3:C$103,'Battery dispatch curve multiple'!A$3:A$103,,1,2)</f>
        <v>#NAME?</v>
      </c>
      <c r="N5322" s="79">
        <f ca="1">'Inputs and Output'!$C$17-LN(2/SQRT(IF(Model!J5322/Model!L5322&lt;1.8,Model!J5322/Model!L5322,1.8))-1)/12</f>
        <v>0.8785125029243962</v>
      </c>
      <c r="O5322" t="str">
        <f ca="1">IF(Q5322/'Inputs and Output'!C$14&lt;=N5322,"battery","miner")</f>
        <v>miner</v>
      </c>
      <c r="P5322" t="str">
        <f t="shared" si="1747"/>
        <v>No</v>
      </c>
      <c r="Q5322" s="26">
        <f t="shared" ca="1" si="1765"/>
        <v>280</v>
      </c>
      <c r="R5322" s="23">
        <f ca="1">-(Q5322/'Inputs and Output'!C$14-N5322)*'Inputs and Output'!C$14-F5322</f>
        <v>-34.016499181169067</v>
      </c>
      <c r="S5322" s="23">
        <f ca="1">IF(R5322&gt;0,MIN(R5322,'Inputs and Output'!C$55*'Inputs and Output'!C$14,Model!I5322),0)</f>
        <v>0</v>
      </c>
      <c r="T5322" s="23">
        <f t="shared" ca="1" si="1748"/>
        <v>0</v>
      </c>
      <c r="U5322" s="23">
        <f ca="1">MIN('Inputs and Output'!C$15,Model!T5322)</f>
        <v>0</v>
      </c>
      <c r="V5322" s="23">
        <f t="shared" ca="1" si="1749"/>
        <v>0</v>
      </c>
      <c r="W5322" s="23">
        <f ca="1">MIN(V5322+S5322,'Inputs and Output'!C$55*'Inputs and Output'!C$14,'Inputs and Output'!C$14-Model!Q5322)-S5322</f>
        <v>0</v>
      </c>
      <c r="X5322" s="23">
        <f t="shared" ca="1" si="1750"/>
        <v>0</v>
      </c>
      <c r="Y5322" s="23">
        <f ca="1">IF(AND(P5322="Yes",R5322&lt;=0),MIN(-R5322,'Inputs and Output'!C$55*'Inputs and Output'!C$14-F5322),0)</f>
        <v>0</v>
      </c>
      <c r="Z5322" s="23">
        <f ca="1">MIN(Y5322,'Inputs and Output'!C$15)</f>
        <v>0</v>
      </c>
      <c r="AA5322" s="23">
        <f ca="1">IF(AND(P5322="No",R5322&lt;=0),MIN(I5322,'Inputs and Output'!C$15),0)</f>
        <v>177.50399999999999</v>
      </c>
      <c r="AB5322" s="23">
        <f t="shared" ca="1" si="1751"/>
        <v>157.80318750000001</v>
      </c>
      <c r="AC5322" s="23">
        <f ca="1">MIN(AB5322,'Inputs and Output'!C$55*'Inputs and Output'!C$14,'Inputs and Output'!C$14-Model!Q5322)</f>
        <v>0</v>
      </c>
      <c r="AD5322" s="23">
        <f ca="1">IF(AND(P5322="No",R5322&lt;=0),MIN('Inputs and Output'!C$15-Model!AA5322,'Inputs and Output'!C$55*'Inputs and Output'!C$14),0)</f>
        <v>0</v>
      </c>
      <c r="AE5322" s="23">
        <f t="shared" ca="1" si="1752"/>
        <v>157.80318750000001</v>
      </c>
      <c r="AF5322" s="26">
        <f t="shared" ca="1" si="1753"/>
        <v>0</v>
      </c>
      <c r="AG5322" s="26">
        <f t="shared" ca="1" si="1754"/>
        <v>157.80318750000001</v>
      </c>
      <c r="AH5322">
        <f>'real time electricity price'!G5321</f>
        <v>23.1325</v>
      </c>
      <c r="AI5322" s="21">
        <f>'real time electricity price'!H5321</f>
        <v>35.35</v>
      </c>
      <c r="AJ5322" s="23">
        <f t="shared" ca="1" si="1755"/>
        <v>177.50399999999999</v>
      </c>
      <c r="AK5322">
        <f t="shared" si="1756"/>
        <v>2731.4856</v>
      </c>
      <c r="AL5322" s="1">
        <f>SLN('Inputs and Output'!$C$27,0,'Inputs and Output'!$C$31)</f>
        <v>2968.0365296803652</v>
      </c>
      <c r="AM5322" s="1">
        <f>SLN('Inputs and Output'!$C$51,0,'Inputs and Output'!$C$31)</f>
        <v>319.634703196347</v>
      </c>
      <c r="AN5322" s="16">
        <f>-'PVWatt simulated dispatch'!$B$7*'Inputs and Output'!$C$13*'Inputs and Output'!$C$29</f>
        <v>-964.6118721461188</v>
      </c>
      <c r="AO5322" s="19">
        <f>-'Inputs and Output'!$C$54*'Inputs and Output'!$C$14/(365*24)</f>
        <v>-95.890410958904113</v>
      </c>
      <c r="AP5322" s="19">
        <f t="shared" si="1757"/>
        <v>-1616.6879159817352</v>
      </c>
      <c r="AQ5322" s="10">
        <f t="shared" si="1758"/>
        <v>94484952.520940304</v>
      </c>
      <c r="AR5322">
        <v>9.4484952520940306E+19</v>
      </c>
      <c r="AS5322">
        <v>540149.65127562406</v>
      </c>
      <c r="AT5322" s="10">
        <f ca="1">IFERROR((AJ5322/('Inputs and Output'!$C$15))*('Inputs and Output'!$C$39*'Inputs and Output'!$C$40),0)</f>
        <v>5448960</v>
      </c>
      <c r="AU5322" s="13">
        <f t="shared" ca="1" si="1759"/>
        <v>5.7670135345544785E-2</v>
      </c>
      <c r="AV5322" s="12">
        <f t="shared" ca="1" si="1760"/>
        <v>31150.503495914058</v>
      </c>
      <c r="AW5322" s="14">
        <f ca="1">IF(AT5322&gt;0,('Inputs and Output'!$C$42*'Inputs and Output'!$C$15),0)</f>
        <v>5325.12</v>
      </c>
      <c r="AX5322" s="17">
        <f>SLN('Inputs and Output'!$C$45,0,'Inputs and Output'!$C$44)</f>
        <v>7068.4931506849316</v>
      </c>
      <c r="AY5322" s="15">
        <f t="shared" ca="1" si="1761"/>
        <v>18756.890345229127</v>
      </c>
      <c r="AZ5322" s="18">
        <f t="shared" ca="1" si="1762"/>
        <v>17140.202429247391</v>
      </c>
    </row>
    <row r="5323" spans="1:52">
      <c r="A5323" t="str">
        <f>'hourly electricity demand texas'!B5322</f>
        <v>8/10/2020 5 p.m. CDT</v>
      </c>
      <c r="B5323">
        <f>'PVWatt simulated dispatch'!K5339</f>
        <v>650554.875</v>
      </c>
      <c r="C5323">
        <f>'hourly electricity demand texas'!I5322*'Inputs and Output'!$C$20</f>
        <v>119.49000000000001</v>
      </c>
      <c r="D5323">
        <f>MIN(MAX(C5323-'Inputs and Output'!C$16,0),'Inputs and Output'!C$19-'Inputs and Output'!C$16)</f>
        <v>119.49000000000001</v>
      </c>
      <c r="E5323">
        <f>B5323*'Inputs and Output'!C$13/1000000</f>
        <v>422.86066875</v>
      </c>
      <c r="F5323">
        <f>IF(E5323&lt;=D5323,MIN(Q5323,D5323-E5323,'Inputs and Output'!C$14*'Inputs and Output'!C$55),0)</f>
        <v>0</v>
      </c>
      <c r="G5323">
        <f t="shared" si="1763"/>
        <v>119.49000000000001</v>
      </c>
      <c r="H5323" s="4">
        <f t="shared" si="1764"/>
        <v>0</v>
      </c>
      <c r="I5323">
        <f t="shared" si="1745"/>
        <v>303.37066874999999</v>
      </c>
      <c r="J5323">
        <f t="shared" ca="1" si="1746"/>
        <v>39.159999999999997</v>
      </c>
      <c r="K5323" s="23">
        <f>AS5323/AQ5323*(1/('Inputs and Output'!C$36/'Inputs and Output'!C$39))-'Inputs and Output'!C$42</f>
        <v>84.710173838169936</v>
      </c>
      <c r="L5323" s="23">
        <f ca="1">IFERROR(AVERAGE(OFFSET(K5323,-1,0,-'Inputs and Output'!C$46)),K5323)</f>
        <v>107.98274216957383</v>
      </c>
      <c r="M5323" s="23" t="e">
        <f ca="1">_xlfn.XLOOKUP(J5323/L5323,'Battery dispatch curve multiple'!C$3:C$103,'Battery dispatch curve multiple'!A$3:A$103,,1,2)</f>
        <v>#NAME?</v>
      </c>
      <c r="N5323" s="79">
        <f ca="1">'Inputs and Output'!$C$17-LN(2/SQRT(IF(Model!J5323/Model!L5323&lt;1.8,Model!J5323/Model!L5323,1.8))-1)/12</f>
        <v>0.87982883450492844</v>
      </c>
      <c r="O5323" t="str">
        <f ca="1">IF(Q5323/'Inputs and Output'!C$14&lt;=N5323,"battery","miner")</f>
        <v>miner</v>
      </c>
      <c r="P5323" t="str">
        <f t="shared" si="1747"/>
        <v>No</v>
      </c>
      <c r="Q5323" s="26">
        <f t="shared" ca="1" si="1765"/>
        <v>280</v>
      </c>
      <c r="R5323" s="23">
        <f ca="1">-(Q5323/'Inputs and Output'!C$14-N5323)*'Inputs and Output'!C$14-F5323</f>
        <v>-33.647926338620039</v>
      </c>
      <c r="S5323" s="23">
        <f ca="1">IF(R5323&gt;0,MIN(R5323,'Inputs and Output'!C$55*'Inputs and Output'!C$14,Model!I5323),0)</f>
        <v>0</v>
      </c>
      <c r="T5323" s="23">
        <f t="shared" ca="1" si="1748"/>
        <v>0</v>
      </c>
      <c r="U5323" s="23">
        <f ca="1">MIN('Inputs and Output'!C$15,Model!T5323)</f>
        <v>0</v>
      </c>
      <c r="V5323" s="23">
        <f t="shared" ca="1" si="1749"/>
        <v>0</v>
      </c>
      <c r="W5323" s="23">
        <f ca="1">MIN(V5323+S5323,'Inputs and Output'!C$55*'Inputs and Output'!C$14,'Inputs and Output'!C$14-Model!Q5323)-S5323</f>
        <v>0</v>
      </c>
      <c r="X5323" s="23">
        <f t="shared" ca="1" si="1750"/>
        <v>0</v>
      </c>
      <c r="Y5323" s="23">
        <f ca="1">IF(AND(P5323="Yes",R5323&lt;=0),MIN(-R5323,'Inputs and Output'!C$55*'Inputs and Output'!C$14-F5323),0)</f>
        <v>0</v>
      </c>
      <c r="Z5323" s="23">
        <f ca="1">MIN(Y5323,'Inputs and Output'!C$15)</f>
        <v>0</v>
      </c>
      <c r="AA5323" s="23">
        <f ca="1">IF(AND(P5323="No",R5323&lt;=0),MIN(I5323,'Inputs and Output'!C$15),0)</f>
        <v>177.50399999999999</v>
      </c>
      <c r="AB5323" s="23">
        <f t="shared" ca="1" si="1751"/>
        <v>125.86666875</v>
      </c>
      <c r="AC5323" s="23">
        <f ca="1">MIN(AB5323,'Inputs and Output'!C$55*'Inputs and Output'!C$14,'Inputs and Output'!C$14-Model!Q5323)</f>
        <v>0</v>
      </c>
      <c r="AD5323" s="23">
        <f ca="1">IF(AND(P5323="No",R5323&lt;=0),MIN('Inputs and Output'!C$15-Model!AA5323,'Inputs and Output'!C$55*'Inputs and Output'!C$14),0)</f>
        <v>0</v>
      </c>
      <c r="AE5323" s="23">
        <f t="shared" ca="1" si="1752"/>
        <v>125.86666875</v>
      </c>
      <c r="AF5323" s="26">
        <f t="shared" ca="1" si="1753"/>
        <v>0</v>
      </c>
      <c r="AG5323" s="26">
        <f t="shared" ca="1" si="1754"/>
        <v>125.86666875</v>
      </c>
      <c r="AH5323">
        <f>'real time electricity price'!G5322</f>
        <v>21.752499999999998</v>
      </c>
      <c r="AI5323" s="21">
        <f>'real time electricity price'!H5322</f>
        <v>28.55</v>
      </c>
      <c r="AJ5323" s="23">
        <f t="shared" ca="1" si="1755"/>
        <v>177.50399999999999</v>
      </c>
      <c r="AK5323">
        <f t="shared" si="1756"/>
        <v>2599.2062249999999</v>
      </c>
      <c r="AL5323" s="1">
        <f>SLN('Inputs and Output'!$C$27,0,'Inputs and Output'!$C$31)</f>
        <v>2968.0365296803652</v>
      </c>
      <c r="AM5323" s="1">
        <f>SLN('Inputs and Output'!$C$51,0,'Inputs and Output'!$C$31)</f>
        <v>319.634703196347</v>
      </c>
      <c r="AN5323" s="16">
        <f>-'PVWatt simulated dispatch'!$B$7*'Inputs and Output'!$C$13*'Inputs and Output'!$C$29</f>
        <v>-964.6118721461188</v>
      </c>
      <c r="AO5323" s="19">
        <f>-'Inputs and Output'!$C$54*'Inputs and Output'!$C$14/(365*24)</f>
        <v>-95.890410958904113</v>
      </c>
      <c r="AP5323" s="19">
        <f t="shared" si="1757"/>
        <v>-1748.9672909817352</v>
      </c>
      <c r="AQ5323" s="10">
        <f t="shared" si="1758"/>
        <v>163524804.83379301</v>
      </c>
      <c r="AR5323">
        <v>1.6352480483379302E+20</v>
      </c>
      <c r="AS5323">
        <v>611054.71813749999</v>
      </c>
      <c r="AT5323" s="10">
        <f ca="1">IFERROR((AJ5323/('Inputs and Output'!$C$15))*('Inputs and Output'!$C$39*'Inputs and Output'!$C$40),0)</f>
        <v>5448960</v>
      </c>
      <c r="AU5323" s="13">
        <f t="shared" ca="1" si="1759"/>
        <v>3.3321917158307179E-2</v>
      </c>
      <c r="AV5323" s="12">
        <f t="shared" ca="1" si="1760"/>
        <v>20361.514696970517</v>
      </c>
      <c r="AW5323" s="14">
        <f ca="1">IF(AT5323&gt;0,('Inputs and Output'!$C$42*'Inputs and Output'!$C$15),0)</f>
        <v>5325.12</v>
      </c>
      <c r="AX5323" s="17">
        <f>SLN('Inputs and Output'!$C$45,0,'Inputs and Output'!$C$44)</f>
        <v>7068.4931506849316</v>
      </c>
      <c r="AY5323" s="15">
        <f t="shared" ca="1" si="1761"/>
        <v>7967.9015462855859</v>
      </c>
      <c r="AZ5323" s="18">
        <f t="shared" ca="1" si="1762"/>
        <v>6218.9342553038505</v>
      </c>
    </row>
    <row r="5324" spans="1:52">
      <c r="A5324" t="str">
        <f>'hourly electricity demand texas'!B5323</f>
        <v>8/10/2020 6 p.m. CDT</v>
      </c>
      <c r="B5324">
        <f>'PVWatt simulated dispatch'!K5340</f>
        <v>537012.93799999997</v>
      </c>
      <c r="C5324">
        <f>'hourly electricity demand texas'!I5323*'Inputs and Output'!$C$20</f>
        <v>120.62</v>
      </c>
      <c r="D5324">
        <f>MIN(MAX(C5324-'Inputs and Output'!C$16,0),'Inputs and Output'!C$19-'Inputs and Output'!C$16)</f>
        <v>120.62</v>
      </c>
      <c r="E5324">
        <f>B5324*'Inputs and Output'!C$13/1000000</f>
        <v>349.05840969999997</v>
      </c>
      <c r="F5324">
        <f>IF(E5324&lt;=D5324,MIN(Q5324,D5324-E5324,'Inputs and Output'!C$14*'Inputs and Output'!C$55),0)</f>
        <v>0</v>
      </c>
      <c r="G5324">
        <f t="shared" si="1763"/>
        <v>120.62</v>
      </c>
      <c r="H5324" s="4">
        <f t="shared" si="1764"/>
        <v>0</v>
      </c>
      <c r="I5324">
        <f t="shared" si="1745"/>
        <v>228.43840969999997</v>
      </c>
      <c r="J5324">
        <f t="shared" ca="1" si="1746"/>
        <v>39.159999999999997</v>
      </c>
      <c r="K5324" s="23">
        <f>AS5324/AQ5324*(1/('Inputs and Output'!C$36/'Inputs and Output'!C$39))-'Inputs and Output'!C$42</f>
        <v>148.4646951751281</v>
      </c>
      <c r="L5324" s="23">
        <f ca="1">IFERROR(AVERAGE(OFFSET(K5324,-1,0,-'Inputs and Output'!C$46)),K5324)</f>
        <v>107.11033943324139</v>
      </c>
      <c r="M5324" s="23" t="e">
        <f ca="1">_xlfn.XLOOKUP(J5324/L5324,'Battery dispatch curve multiple'!C$3:C$103,'Battery dispatch curve multiple'!A$3:A$103,,1,2)</f>
        <v>#NAME?</v>
      </c>
      <c r="N5324" s="79">
        <f ca="1">'Inputs and Output'!$C$17-LN(2/SQRT(IF(Model!J5324/Model!L5324&lt;1.8,Model!J5324/Model!L5324,1.8))-1)/12</f>
        <v>0.88031287130202596</v>
      </c>
      <c r="O5324" t="str">
        <f ca="1">IF(Q5324/'Inputs and Output'!C$14&lt;=N5324,"battery","miner")</f>
        <v>miner</v>
      </c>
      <c r="P5324" t="str">
        <f t="shared" si="1747"/>
        <v>No</v>
      </c>
      <c r="Q5324" s="26">
        <f t="shared" ca="1" si="1765"/>
        <v>280</v>
      </c>
      <c r="R5324" s="23">
        <f ca="1">-(Q5324/'Inputs and Output'!C$14-N5324)*'Inputs and Output'!C$14-F5324</f>
        <v>-33.512396035432729</v>
      </c>
      <c r="S5324" s="23">
        <f ca="1">IF(R5324&gt;0,MIN(R5324,'Inputs and Output'!C$55*'Inputs and Output'!C$14,Model!I5324),0)</f>
        <v>0</v>
      </c>
      <c r="T5324" s="23">
        <f t="shared" ca="1" si="1748"/>
        <v>0</v>
      </c>
      <c r="U5324" s="23">
        <f ca="1">MIN('Inputs and Output'!C$15,Model!T5324)</f>
        <v>0</v>
      </c>
      <c r="V5324" s="23">
        <f t="shared" ca="1" si="1749"/>
        <v>0</v>
      </c>
      <c r="W5324" s="23">
        <f ca="1">MIN(V5324+S5324,'Inputs and Output'!C$55*'Inputs and Output'!C$14,'Inputs and Output'!C$14-Model!Q5324)-S5324</f>
        <v>0</v>
      </c>
      <c r="X5324" s="23">
        <f t="shared" ca="1" si="1750"/>
        <v>0</v>
      </c>
      <c r="Y5324" s="23">
        <f ca="1">IF(AND(P5324="Yes",R5324&lt;=0),MIN(-R5324,'Inputs and Output'!C$55*'Inputs and Output'!C$14-F5324),0)</f>
        <v>0</v>
      </c>
      <c r="Z5324" s="23">
        <f ca="1">MIN(Y5324,'Inputs and Output'!C$15)</f>
        <v>0</v>
      </c>
      <c r="AA5324" s="23">
        <f ca="1">IF(AND(P5324="No",R5324&lt;=0),MIN(I5324,'Inputs and Output'!C$15),0)</f>
        <v>177.50399999999999</v>
      </c>
      <c r="AB5324" s="23">
        <f t="shared" ca="1" si="1751"/>
        <v>50.934409699999975</v>
      </c>
      <c r="AC5324" s="23">
        <f ca="1">MIN(AB5324,'Inputs and Output'!C$55*'Inputs and Output'!C$14,'Inputs and Output'!C$14-Model!Q5324)</f>
        <v>0</v>
      </c>
      <c r="AD5324" s="23">
        <f ca="1">IF(AND(P5324="No",R5324&lt;=0),MIN('Inputs and Output'!C$15-Model!AA5324,'Inputs and Output'!C$55*'Inputs and Output'!C$14),0)</f>
        <v>0</v>
      </c>
      <c r="AE5324" s="23">
        <f t="shared" ca="1" si="1752"/>
        <v>50.934409699999975</v>
      </c>
      <c r="AF5324" s="26">
        <f t="shared" ca="1" si="1753"/>
        <v>0</v>
      </c>
      <c r="AG5324" s="26">
        <f t="shared" ca="1" si="1754"/>
        <v>50.934409699999975</v>
      </c>
      <c r="AH5324">
        <f>'real time electricity price'!G5323</f>
        <v>19.897500000000001</v>
      </c>
      <c r="AI5324" s="21">
        <f>'real time electricity price'!H5323</f>
        <v>26.79</v>
      </c>
      <c r="AJ5324" s="23">
        <f t="shared" ca="1" si="1755"/>
        <v>177.50399999999999</v>
      </c>
      <c r="AK5324">
        <f t="shared" si="1756"/>
        <v>2400.0364500000001</v>
      </c>
      <c r="AL5324" s="1">
        <f>SLN('Inputs and Output'!$C$27,0,'Inputs and Output'!$C$31)</f>
        <v>2968.0365296803652</v>
      </c>
      <c r="AM5324" s="1">
        <f>SLN('Inputs and Output'!$C$51,0,'Inputs and Output'!$C$31)</f>
        <v>319.634703196347</v>
      </c>
      <c r="AN5324" s="16">
        <f>-'PVWatt simulated dispatch'!$B$7*'Inputs and Output'!$C$13*'Inputs and Output'!$C$29</f>
        <v>-964.6118721461188</v>
      </c>
      <c r="AO5324" s="19">
        <f>-'Inputs and Output'!$C$54*'Inputs and Output'!$C$14/(365*24)</f>
        <v>-95.890410958904113</v>
      </c>
      <c r="AP5324" s="19">
        <f t="shared" si="1757"/>
        <v>-1948.1370659817351</v>
      </c>
      <c r="AQ5324" s="10">
        <f t="shared" si="1758"/>
        <v>118277794.26999299</v>
      </c>
      <c r="AR5324">
        <v>1.1827779426999299E+20</v>
      </c>
      <c r="AS5324">
        <v>687622.46326998097</v>
      </c>
      <c r="AT5324" s="10">
        <f ca="1">IFERROR((AJ5324/('Inputs and Output'!$C$15))*('Inputs and Output'!$C$39*'Inputs and Output'!$C$40),0)</f>
        <v>5448960</v>
      </c>
      <c r="AU5324" s="13">
        <f t="shared" ca="1" si="1759"/>
        <v>4.6069171594134116E-2</v>
      </c>
      <c r="AV5324" s="12">
        <f t="shared" ca="1" si="1760"/>
        <v>31678.197252365939</v>
      </c>
      <c r="AW5324" s="14">
        <f ca="1">IF(AT5324&gt;0,('Inputs and Output'!$C$42*'Inputs and Output'!$C$15),0)</f>
        <v>5325.12</v>
      </c>
      <c r="AX5324" s="17">
        <f>SLN('Inputs and Output'!$C$45,0,'Inputs and Output'!$C$44)</f>
        <v>7068.4931506849316</v>
      </c>
      <c r="AY5324" s="15">
        <f t="shared" ca="1" si="1761"/>
        <v>19284.584101681008</v>
      </c>
      <c r="AZ5324" s="18">
        <f t="shared" ca="1" si="1762"/>
        <v>17336.447035699272</v>
      </c>
    </row>
    <row r="5325" spans="1:52">
      <c r="A5325" t="str">
        <f>'hourly electricity demand texas'!B5324</f>
        <v>8/10/2020 7 p.m. CDT</v>
      </c>
      <c r="B5325">
        <f>'PVWatt simulated dispatch'!K5341</f>
        <v>288803.28100000002</v>
      </c>
      <c r="C5325">
        <f>'hourly electricity demand texas'!I5324*'Inputs and Output'!$C$20</f>
        <v>120.29</v>
      </c>
      <c r="D5325">
        <f>MIN(MAX(C5325-'Inputs and Output'!C$16,0),'Inputs and Output'!C$19-'Inputs and Output'!C$16)</f>
        <v>120.29</v>
      </c>
      <c r="E5325">
        <f>B5325*'Inputs and Output'!C$13/1000000</f>
        <v>187.72213264999999</v>
      </c>
      <c r="F5325">
        <f>IF(E5325&lt;=D5325,MIN(Q5325,D5325-E5325,'Inputs and Output'!C$14*'Inputs and Output'!C$55),0)</f>
        <v>0</v>
      </c>
      <c r="G5325">
        <f t="shared" si="1763"/>
        <v>120.29</v>
      </c>
      <c r="H5325" s="4">
        <f t="shared" si="1764"/>
        <v>0</v>
      </c>
      <c r="I5325">
        <f t="shared" si="1745"/>
        <v>67.432132649999986</v>
      </c>
      <c r="J5325">
        <f t="shared" ca="1" si="1746"/>
        <v>39.159999999999997</v>
      </c>
      <c r="K5325" s="23">
        <f>AS5325/AQ5325*(1/('Inputs and Output'!C$36/'Inputs and Output'!C$39))-'Inputs and Output'!C$42</f>
        <v>256.83707867175178</v>
      </c>
      <c r="L5325" s="23">
        <f ca="1">IFERROR(AVERAGE(OFFSET(K5325,-1,0,-'Inputs and Output'!C$46)),K5325)</f>
        <v>107.58347600336167</v>
      </c>
      <c r="M5325" s="23" t="e">
        <f ca="1">_xlfn.XLOOKUP(J5325/L5325,'Battery dispatch curve multiple'!C$3:C$103,'Battery dispatch curve multiple'!A$3:A$103,,1,2)</f>
        <v>#NAME?</v>
      </c>
      <c r="N5325" s="79">
        <f ca="1">'Inputs and Output'!$C$17-LN(2/SQRT(IF(Model!J5325/Model!L5325&lt;1.8,Model!J5325/Model!L5325,1.8))-1)/12</f>
        <v>0.88004976767718035</v>
      </c>
      <c r="O5325" t="str">
        <f ca="1">IF(Q5325/'Inputs and Output'!C$14&lt;=N5325,"battery","miner")</f>
        <v>miner</v>
      </c>
      <c r="P5325" t="str">
        <f t="shared" si="1747"/>
        <v>No</v>
      </c>
      <c r="Q5325" s="26">
        <f t="shared" ca="1" si="1765"/>
        <v>280</v>
      </c>
      <c r="R5325" s="23">
        <f ca="1">-(Q5325/'Inputs and Output'!C$14-N5325)*'Inputs and Output'!C$14-F5325</f>
        <v>-33.5860650503895</v>
      </c>
      <c r="S5325" s="23">
        <f ca="1">IF(R5325&gt;0,MIN(R5325,'Inputs and Output'!C$55*'Inputs and Output'!C$14,Model!I5325),0)</f>
        <v>0</v>
      </c>
      <c r="T5325" s="23">
        <f t="shared" ca="1" si="1748"/>
        <v>0</v>
      </c>
      <c r="U5325" s="23">
        <f ca="1">MIN('Inputs and Output'!C$15,Model!T5325)</f>
        <v>0</v>
      </c>
      <c r="V5325" s="23">
        <f t="shared" ca="1" si="1749"/>
        <v>0</v>
      </c>
      <c r="W5325" s="23">
        <f ca="1">MIN(V5325+S5325,'Inputs and Output'!C$55*'Inputs and Output'!C$14,'Inputs and Output'!C$14-Model!Q5325)-S5325</f>
        <v>0</v>
      </c>
      <c r="X5325" s="23">
        <f t="shared" ca="1" si="1750"/>
        <v>0</v>
      </c>
      <c r="Y5325" s="23">
        <f ca="1">IF(AND(P5325="Yes",R5325&lt;=0),MIN(-R5325,'Inputs and Output'!C$55*'Inputs and Output'!C$14-F5325),0)</f>
        <v>0</v>
      </c>
      <c r="Z5325" s="23">
        <f ca="1">MIN(Y5325,'Inputs and Output'!C$15)</f>
        <v>0</v>
      </c>
      <c r="AA5325" s="23">
        <f ca="1">IF(AND(P5325="No",R5325&lt;=0),MIN(I5325,'Inputs and Output'!C$15),0)</f>
        <v>67.432132649999986</v>
      </c>
      <c r="AB5325" s="23">
        <f t="shared" ca="1" si="1751"/>
        <v>0</v>
      </c>
      <c r="AC5325" s="23">
        <f ca="1">MIN(AB5325,'Inputs and Output'!C$55*'Inputs and Output'!C$14,'Inputs and Output'!C$14-Model!Q5325)</f>
        <v>0</v>
      </c>
      <c r="AD5325" s="23">
        <f ca="1">IF(AND(P5325="No",R5325&lt;=0),MIN('Inputs and Output'!C$15-Model!AA5325,'Inputs and Output'!C$55*'Inputs and Output'!C$14),0)</f>
        <v>70</v>
      </c>
      <c r="AE5325" s="23">
        <f t="shared" ca="1" si="1752"/>
        <v>0</v>
      </c>
      <c r="AF5325" s="26">
        <f t="shared" ca="1" si="1753"/>
        <v>-70</v>
      </c>
      <c r="AG5325" s="26">
        <f t="shared" ca="1" si="1754"/>
        <v>0</v>
      </c>
      <c r="AH5325">
        <f>'real time electricity price'!G5324</f>
        <v>19.2</v>
      </c>
      <c r="AI5325" s="21">
        <f>'real time electricity price'!H5324</f>
        <v>24.35</v>
      </c>
      <c r="AJ5325" s="23">
        <f t="shared" ca="1" si="1755"/>
        <v>137.43213264999997</v>
      </c>
      <c r="AK5325">
        <f t="shared" si="1756"/>
        <v>2309.5680000000002</v>
      </c>
      <c r="AL5325" s="1">
        <f>SLN('Inputs and Output'!$C$27,0,'Inputs and Output'!$C$31)</f>
        <v>2968.0365296803652</v>
      </c>
      <c r="AM5325" s="1">
        <f>SLN('Inputs and Output'!$C$51,0,'Inputs and Output'!$C$31)</f>
        <v>319.634703196347</v>
      </c>
      <c r="AN5325" s="16">
        <f>-'PVWatt simulated dispatch'!$B$7*'Inputs and Output'!$C$13*'Inputs and Output'!$C$29</f>
        <v>-964.6118721461188</v>
      </c>
      <c r="AO5325" s="19">
        <f>-'Inputs and Output'!$C$54*'Inputs and Output'!$C$14/(365*24)</f>
        <v>-95.890410958904113</v>
      </c>
      <c r="AP5325" s="19">
        <f t="shared" si="1757"/>
        <v>-2038.6055159817349</v>
      </c>
      <c r="AQ5325" s="10">
        <f t="shared" si="1758"/>
        <v>81947594.721351594</v>
      </c>
      <c r="AR5325">
        <v>8.1947594721351598E+19</v>
      </c>
      <c r="AS5325">
        <v>765713.00983644999</v>
      </c>
      <c r="AT5325" s="10">
        <f ca="1">IFERROR((AJ5325/('Inputs and Output'!$C$15))*('Inputs and Output'!$C$39*'Inputs and Output'!$C$40),0)</f>
        <v>4218846.8627441861</v>
      </c>
      <c r="AU5325" s="13">
        <f t="shared" ca="1" si="1759"/>
        <v>5.1482253714579838E-2</v>
      </c>
      <c r="AV5325" s="12">
        <f t="shared" ca="1" si="1760"/>
        <v>39420.631444954684</v>
      </c>
      <c r="AW5325" s="14">
        <f ca="1">IF(AT5325&gt;0,('Inputs and Output'!$C$42*'Inputs and Output'!$C$15),0)</f>
        <v>5325.12</v>
      </c>
      <c r="AX5325" s="17">
        <f>SLN('Inputs and Output'!$C$45,0,'Inputs and Output'!$C$44)</f>
        <v>7068.4931506849316</v>
      </c>
      <c r="AY5325" s="15">
        <f t="shared" ca="1" si="1761"/>
        <v>27027.01829426975</v>
      </c>
      <c r="AZ5325" s="18">
        <f t="shared" ca="1" si="1762"/>
        <v>24988.412778288017</v>
      </c>
    </row>
    <row r="5326" spans="1:52">
      <c r="A5326" t="str">
        <f>'hourly electricity demand texas'!B5325</f>
        <v>8/10/2020 8 p.m. CDT</v>
      </c>
      <c r="B5326">
        <f>'PVWatt simulated dispatch'!K5342</f>
        <v>0</v>
      </c>
      <c r="C5326">
        <f>'hourly electricity demand texas'!I5325*'Inputs and Output'!$C$20</f>
        <v>117.35000000000001</v>
      </c>
      <c r="D5326">
        <f>MIN(MAX(C5326-'Inputs and Output'!C$16,0),'Inputs and Output'!C$19-'Inputs and Output'!C$16)</f>
        <v>117.35000000000001</v>
      </c>
      <c r="E5326">
        <f>B5326*'Inputs and Output'!C$13/1000000</f>
        <v>0</v>
      </c>
      <c r="F5326">
        <f ca="1">IF(E5326&lt;=D5326,MIN(Q5326,D5326-E5326,'Inputs and Output'!C$14*'Inputs and Output'!C$55),0)</f>
        <v>70</v>
      </c>
      <c r="G5326">
        <f t="shared" ca="1" si="1763"/>
        <v>70</v>
      </c>
      <c r="H5326" s="4">
        <f t="shared" ca="1" si="1764"/>
        <v>-47.350000000000009</v>
      </c>
      <c r="I5326">
        <f t="shared" si="1745"/>
        <v>0</v>
      </c>
      <c r="J5326">
        <f t="shared" ca="1" si="1746"/>
        <v>39.159999999999997</v>
      </c>
      <c r="K5326" s="23">
        <f>AS5326/AQ5326*(1/('Inputs and Output'!C$36/'Inputs and Output'!C$39))-'Inputs and Output'!C$42</f>
        <v>66.387486319524868</v>
      </c>
      <c r="L5326" s="23">
        <f ca="1">IFERROR(AVERAGE(OFFSET(K5326,-1,0,-'Inputs and Output'!C$46)),K5326)</f>
        <v>115.87330691907174</v>
      </c>
      <c r="M5326" s="23" t="e">
        <f ca="1">_xlfn.XLOOKUP(J5326/L5326,'Battery dispatch curve multiple'!C$3:C$103,'Battery dispatch curve multiple'!A$3:A$103,,1,2)</f>
        <v>#NAME?</v>
      </c>
      <c r="N5326" s="79">
        <f ca="1">'Inputs and Output'!$C$17-LN(2/SQRT(IF(Model!J5326/Model!L5326&lt;1.8,Model!J5326/Model!L5326,1.8))-1)/12</f>
        <v>0.87565549207524362</v>
      </c>
      <c r="O5326" t="str">
        <f ca="1">IF(Q5326/'Inputs and Output'!C$14&lt;=N5326,"battery","miner")</f>
        <v>battery</v>
      </c>
      <c r="P5326" t="str">
        <f t="shared" ca="1" si="1747"/>
        <v>Yes</v>
      </c>
      <c r="Q5326" s="26">
        <f t="shared" ca="1" si="1765"/>
        <v>210</v>
      </c>
      <c r="R5326" s="23">
        <f ca="1">-(Q5326/'Inputs and Output'!C$14-N5326)*'Inputs and Output'!C$14-F5326</f>
        <v>-34.816462218931783</v>
      </c>
      <c r="S5326" s="23">
        <f ca="1">IF(R5326&gt;0,MIN(R5326,'Inputs and Output'!C$55*'Inputs and Output'!C$14,Model!I5326),0)</f>
        <v>0</v>
      </c>
      <c r="T5326" s="23">
        <f t="shared" ca="1" si="1748"/>
        <v>0</v>
      </c>
      <c r="U5326" s="23">
        <f ca="1">MIN('Inputs and Output'!C$15,Model!T5326)</f>
        <v>0</v>
      </c>
      <c r="V5326" s="23">
        <f t="shared" ca="1" si="1749"/>
        <v>0</v>
      </c>
      <c r="W5326" s="23">
        <f ca="1">MIN(V5326+S5326,'Inputs and Output'!C$55*'Inputs and Output'!C$14,'Inputs and Output'!C$14-Model!Q5326)-S5326</f>
        <v>0</v>
      </c>
      <c r="X5326" s="23">
        <f t="shared" ca="1" si="1750"/>
        <v>0</v>
      </c>
      <c r="Y5326" s="23">
        <f ca="1">IF(AND(P5326="Yes",R5326&lt;=0),MIN(-R5326,'Inputs and Output'!C$55*'Inputs and Output'!C$14-F5326),0)</f>
        <v>0</v>
      </c>
      <c r="Z5326" s="23">
        <f ca="1">MIN(Y5326,'Inputs and Output'!C$15)</f>
        <v>0</v>
      </c>
      <c r="AA5326" s="23">
        <f ca="1">IF(AND(P5326="No",R5326&lt;=0),MIN(I5326,'Inputs and Output'!C$15),0)</f>
        <v>0</v>
      </c>
      <c r="AB5326" s="23">
        <f t="shared" ca="1" si="1751"/>
        <v>0</v>
      </c>
      <c r="AC5326" s="23">
        <f ca="1">MIN(AB5326,'Inputs and Output'!C$55*'Inputs and Output'!C$14,'Inputs and Output'!C$14-Model!Q5326)</f>
        <v>0</v>
      </c>
      <c r="AD5326" s="23">
        <f ca="1">IF(AND(P5326="No",R5326&lt;=0),MIN('Inputs and Output'!C$15-Model!AA5326,'Inputs and Output'!C$55*'Inputs and Output'!C$14),0)</f>
        <v>0</v>
      </c>
      <c r="AE5326" s="23">
        <f t="shared" ca="1" si="1752"/>
        <v>0</v>
      </c>
      <c r="AF5326" s="26">
        <f t="shared" ca="1" si="1753"/>
        <v>-70</v>
      </c>
      <c r="AG5326" s="26">
        <f t="shared" ca="1" si="1754"/>
        <v>0</v>
      </c>
      <c r="AH5326">
        <f>'real time electricity price'!G5325</f>
        <v>22.005000000000003</v>
      </c>
      <c r="AI5326" s="21">
        <f>'real time electricity price'!H5325</f>
        <v>23.72</v>
      </c>
      <c r="AJ5326" s="23">
        <f t="shared" ca="1" si="1755"/>
        <v>0</v>
      </c>
      <c r="AK5326">
        <f t="shared" ca="1" si="1756"/>
        <v>1540.3500000000001</v>
      </c>
      <c r="AL5326" s="1">
        <f>SLN('Inputs and Output'!$C$27,0,'Inputs and Output'!$C$31)</f>
        <v>2968.0365296803652</v>
      </c>
      <c r="AM5326" s="1">
        <f>SLN('Inputs and Output'!$C$51,0,'Inputs and Output'!$C$31)</f>
        <v>319.634703196347</v>
      </c>
      <c r="AN5326" s="16">
        <f>-'PVWatt simulated dispatch'!$B$7*'Inputs and Output'!$C$13*'Inputs and Output'!$C$29</f>
        <v>-964.6118721461188</v>
      </c>
      <c r="AO5326" s="19">
        <f>-'Inputs and Output'!$C$54*'Inputs and Output'!$C$14/(365*24)</f>
        <v>-95.890410958904113</v>
      </c>
      <c r="AP5326" s="19">
        <f t="shared" ca="1" si="1757"/>
        <v>-2807.823515981735</v>
      </c>
      <c r="AQ5326" s="10">
        <f t="shared" si="1758"/>
        <v>125588185.372786</v>
      </c>
      <c r="AR5326">
        <v>1.25588185372786E+20</v>
      </c>
      <c r="AS5326">
        <v>394333.76399929897</v>
      </c>
      <c r="AT5326" s="10">
        <f ca="1">IFERROR((AJ5326/('Inputs and Output'!$C$15))*('Inputs and Output'!$C$39*'Inputs and Output'!$C$40),0)</f>
        <v>0</v>
      </c>
      <c r="AU5326" s="13">
        <f t="shared" ca="1" si="1759"/>
        <v>0</v>
      </c>
      <c r="AV5326" s="12">
        <f t="shared" ca="1" si="1760"/>
        <v>0</v>
      </c>
      <c r="AW5326" s="14">
        <f ca="1">IF(AT5326&gt;0,('Inputs and Output'!$C$42*'Inputs and Output'!$C$15),0)</f>
        <v>0</v>
      </c>
      <c r="AX5326" s="17">
        <f>SLN('Inputs and Output'!$C$45,0,'Inputs and Output'!$C$44)</f>
        <v>7068.4931506849316</v>
      </c>
      <c r="AY5326" s="15">
        <f t="shared" ca="1" si="1761"/>
        <v>-7068.4931506849316</v>
      </c>
      <c r="AZ5326" s="18">
        <f t="shared" ca="1" si="1762"/>
        <v>-9876.3166666666657</v>
      </c>
    </row>
    <row r="5327" spans="1:52">
      <c r="A5327" t="str">
        <f>'hourly electricity demand texas'!B5326</f>
        <v>8/10/2020 9 p.m. CDT</v>
      </c>
      <c r="B5327">
        <f>'PVWatt simulated dispatch'!K5343</f>
        <v>0</v>
      </c>
      <c r="C5327">
        <f>'hourly electricity demand texas'!I5326*'Inputs and Output'!$C$20</f>
        <v>113.61</v>
      </c>
      <c r="D5327">
        <f>MIN(MAX(C5327-'Inputs and Output'!C$16,0),'Inputs and Output'!C$19-'Inputs and Output'!C$16)</f>
        <v>113.61</v>
      </c>
      <c r="E5327">
        <f>B5327*'Inputs and Output'!C$13/1000000</f>
        <v>0</v>
      </c>
      <c r="F5327">
        <f ca="1">IF(E5327&lt;=D5327,MIN(Q5327,D5327-E5327,'Inputs and Output'!C$14*'Inputs and Output'!C$55),0)</f>
        <v>70</v>
      </c>
      <c r="G5327">
        <f t="shared" ca="1" si="1763"/>
        <v>70</v>
      </c>
      <c r="H5327" s="4">
        <f t="shared" ca="1" si="1764"/>
        <v>-43.61</v>
      </c>
      <c r="I5327">
        <f t="shared" si="1745"/>
        <v>0</v>
      </c>
      <c r="J5327">
        <f t="shared" ca="1" si="1746"/>
        <v>39.159999999999997</v>
      </c>
      <c r="K5327" s="23">
        <f>AS5327/AQ5327*(1/('Inputs and Output'!C$36/'Inputs and Output'!C$39))-'Inputs and Output'!C$42</f>
        <v>109.45220842152392</v>
      </c>
      <c r="L5327" s="23">
        <f ca="1">IFERROR(AVERAGE(OFFSET(K5327,-1,0,-'Inputs and Output'!C$46)),K5327)</f>
        <v>114.18855972734134</v>
      </c>
      <c r="M5327" s="23" t="e">
        <f ca="1">_xlfn.XLOOKUP(J5327/L5327,'Battery dispatch curve multiple'!C$3:C$103,'Battery dispatch curve multiple'!A$3:A$103,,1,2)</f>
        <v>#NAME?</v>
      </c>
      <c r="N5327" s="79">
        <f ca="1">'Inputs and Output'!$C$17-LN(2/SQRT(IF(Model!J5327/Model!L5327&lt;1.8,Model!J5327/Model!L5327,1.8))-1)/12</f>
        <v>0.8765171246460538</v>
      </c>
      <c r="O5327" t="str">
        <f ca="1">IF(Q5327/'Inputs and Output'!C$14&lt;=N5327,"battery","miner")</f>
        <v>battery</v>
      </c>
      <c r="P5327" t="str">
        <f t="shared" ca="1" si="1747"/>
        <v>Yes</v>
      </c>
      <c r="Q5327" s="26">
        <f t="shared" ca="1" si="1765"/>
        <v>140</v>
      </c>
      <c r="R5327" s="23">
        <f ca="1">-(Q5327/'Inputs and Output'!C$14-N5327)*'Inputs and Output'!C$14-F5327</f>
        <v>35.424794900895066</v>
      </c>
      <c r="S5327" s="23">
        <f ca="1">IF(R5327&gt;0,MIN(R5327,'Inputs and Output'!C$55*'Inputs and Output'!C$14,Model!I5327),0)</f>
        <v>0</v>
      </c>
      <c r="T5327" s="23">
        <f t="shared" ca="1" si="1748"/>
        <v>0</v>
      </c>
      <c r="U5327" s="23">
        <f ca="1">MIN('Inputs and Output'!C$15,Model!T5327)</f>
        <v>0</v>
      </c>
      <c r="V5327" s="23">
        <f t="shared" ca="1" si="1749"/>
        <v>0</v>
      </c>
      <c r="W5327" s="23">
        <f ca="1">MIN(V5327+S5327,'Inputs and Output'!C$55*'Inputs and Output'!C$14,'Inputs and Output'!C$14-Model!Q5327)-S5327</f>
        <v>0</v>
      </c>
      <c r="X5327" s="23">
        <f t="shared" ca="1" si="1750"/>
        <v>0</v>
      </c>
      <c r="Y5327" s="23">
        <f ca="1">IF(AND(P5327="Yes",R5327&lt;=0),MIN(-R5327,'Inputs and Output'!C$55*'Inputs and Output'!C$14-F5327),0)</f>
        <v>0</v>
      </c>
      <c r="Z5327" s="23">
        <f ca="1">MIN(Y5327,'Inputs and Output'!C$15)</f>
        <v>0</v>
      </c>
      <c r="AA5327" s="23">
        <f ca="1">IF(AND(P5327="No",R5327&lt;=0),MIN(I5327,'Inputs and Output'!C$15),0)</f>
        <v>0</v>
      </c>
      <c r="AB5327" s="23">
        <f t="shared" ca="1" si="1751"/>
        <v>0</v>
      </c>
      <c r="AC5327" s="23">
        <f ca="1">MIN(AB5327,'Inputs and Output'!C$55*'Inputs and Output'!C$14,'Inputs and Output'!C$14-Model!Q5327)</f>
        <v>0</v>
      </c>
      <c r="AD5327" s="23">
        <f ca="1">IF(AND(P5327="No",R5327&lt;=0),MIN('Inputs and Output'!C$15-Model!AA5327,'Inputs and Output'!C$55*'Inputs and Output'!C$14),0)</f>
        <v>0</v>
      </c>
      <c r="AE5327" s="23">
        <f t="shared" ca="1" si="1752"/>
        <v>0</v>
      </c>
      <c r="AF5327" s="26">
        <f t="shared" ca="1" si="1753"/>
        <v>-70</v>
      </c>
      <c r="AG5327" s="26">
        <f t="shared" ca="1" si="1754"/>
        <v>0</v>
      </c>
      <c r="AH5327">
        <f>'real time electricity price'!G5326</f>
        <v>19.309999999999999</v>
      </c>
      <c r="AI5327" s="21">
        <f>'real time electricity price'!H5326</f>
        <v>22.72</v>
      </c>
      <c r="AJ5327" s="23">
        <f t="shared" ca="1" si="1755"/>
        <v>0</v>
      </c>
      <c r="AK5327">
        <f t="shared" ca="1" si="1756"/>
        <v>1351.6999999999998</v>
      </c>
      <c r="AL5327" s="1">
        <f>SLN('Inputs and Output'!$C$27,0,'Inputs and Output'!$C$31)</f>
        <v>2968.0365296803652</v>
      </c>
      <c r="AM5327" s="1">
        <f>SLN('Inputs and Output'!$C$51,0,'Inputs and Output'!$C$31)</f>
        <v>319.634703196347</v>
      </c>
      <c r="AN5327" s="16">
        <f>-'PVWatt simulated dispatch'!$B$7*'Inputs and Output'!$C$13*'Inputs and Output'!$C$29</f>
        <v>-964.6118721461188</v>
      </c>
      <c r="AO5327" s="19">
        <f>-'Inputs and Output'!$C$54*'Inputs and Output'!$C$14/(365*24)</f>
        <v>-95.890410958904113</v>
      </c>
      <c r="AP5327" s="19">
        <f t="shared" ca="1" si="1757"/>
        <v>-2996.4735159817355</v>
      </c>
      <c r="AQ5327" s="10">
        <f t="shared" si="1758"/>
        <v>85734272.676485196</v>
      </c>
      <c r="AR5327">
        <v>8.5734272676485202E+19</v>
      </c>
      <c r="AS5327">
        <v>389470.33899424702</v>
      </c>
      <c r="AT5327" s="10">
        <f ca="1">IFERROR((AJ5327/('Inputs and Output'!$C$15))*('Inputs and Output'!$C$39*'Inputs and Output'!$C$40),0)</f>
        <v>0</v>
      </c>
      <c r="AU5327" s="13">
        <f t="shared" ca="1" si="1759"/>
        <v>0</v>
      </c>
      <c r="AV5327" s="12">
        <f t="shared" ca="1" si="1760"/>
        <v>0</v>
      </c>
      <c r="AW5327" s="14">
        <f ca="1">IF(AT5327&gt;0,('Inputs and Output'!$C$42*'Inputs and Output'!$C$15),0)</f>
        <v>0</v>
      </c>
      <c r="AX5327" s="17">
        <f>SLN('Inputs and Output'!$C$45,0,'Inputs and Output'!$C$44)</f>
        <v>7068.4931506849316</v>
      </c>
      <c r="AY5327" s="15">
        <f t="shared" ca="1" si="1761"/>
        <v>-7068.4931506849316</v>
      </c>
      <c r="AZ5327" s="18">
        <f t="shared" ca="1" si="1762"/>
        <v>-10064.966666666667</v>
      </c>
    </row>
    <row r="5328" spans="1:52">
      <c r="A5328" t="str">
        <f>'hourly electricity demand texas'!B5327</f>
        <v>8/10/2020 10 p.m. CDT</v>
      </c>
      <c r="B5328">
        <f>'PVWatt simulated dispatch'!K5344</f>
        <v>0</v>
      </c>
      <c r="C5328">
        <f>'hourly electricity demand texas'!I5327*'Inputs and Output'!$C$20</f>
        <v>109.43</v>
      </c>
      <c r="D5328">
        <f>MIN(MAX(C5328-'Inputs and Output'!C$16,0),'Inputs and Output'!C$19-'Inputs and Output'!C$16)</f>
        <v>109.43</v>
      </c>
      <c r="E5328">
        <f>B5328*'Inputs and Output'!C$13/1000000</f>
        <v>0</v>
      </c>
      <c r="F5328">
        <f ca="1">IF(E5328&lt;=D5328,MIN(Q5328,D5328-E5328,'Inputs and Output'!C$14*'Inputs and Output'!C$55),0)</f>
        <v>70</v>
      </c>
      <c r="G5328">
        <f t="shared" ca="1" si="1763"/>
        <v>70</v>
      </c>
      <c r="H5328" s="4">
        <f t="shared" ca="1" si="1764"/>
        <v>-39.430000000000007</v>
      </c>
      <c r="I5328">
        <f t="shared" si="1745"/>
        <v>0</v>
      </c>
      <c r="J5328">
        <f t="shared" ca="1" si="1746"/>
        <v>39.159999999999997</v>
      </c>
      <c r="K5328" s="23">
        <f>AS5328/AQ5328*(1/('Inputs and Output'!C$36/'Inputs and Output'!C$39))-'Inputs and Output'!C$42</f>
        <v>338.86323861420982</v>
      </c>
      <c r="L5328" s="23">
        <f ca="1">IFERROR(AVERAGE(OFFSET(K5328,-1,0,-'Inputs and Output'!C$46)),K5328)</f>
        <v>112.26872184616271</v>
      </c>
      <c r="M5328" s="23" t="e">
        <f ca="1">_xlfn.XLOOKUP(J5328/L5328,'Battery dispatch curve multiple'!C$3:C$103,'Battery dispatch curve multiple'!A$3:A$103,,1,2)</f>
        <v>#NAME?</v>
      </c>
      <c r="N5328" s="79">
        <f ca="1">'Inputs and Output'!$C$17-LN(2/SQRT(IF(Model!J5328/Model!L5328&lt;1.8,Model!J5328/Model!L5328,1.8))-1)/12</f>
        <v>0.87751789492878063</v>
      </c>
      <c r="O5328" t="str">
        <f ca="1">IF(Q5328/'Inputs and Output'!C$14&lt;=N5328,"battery","miner")</f>
        <v>battery</v>
      </c>
      <c r="P5328" t="str">
        <f t="shared" ca="1" si="1747"/>
        <v>Yes</v>
      </c>
      <c r="Q5328" s="26">
        <f t="shared" ca="1" si="1765"/>
        <v>70</v>
      </c>
      <c r="R5328" s="23">
        <f ca="1">-(Q5328/'Inputs and Output'!C$14-N5328)*'Inputs and Output'!C$14-F5328</f>
        <v>105.70501058005857</v>
      </c>
      <c r="S5328" s="23">
        <f ca="1">IF(R5328&gt;0,MIN(R5328,'Inputs and Output'!C$55*'Inputs and Output'!C$14,Model!I5328),0)</f>
        <v>0</v>
      </c>
      <c r="T5328" s="23">
        <f t="shared" ca="1" si="1748"/>
        <v>0</v>
      </c>
      <c r="U5328" s="23">
        <f ca="1">MIN('Inputs and Output'!C$15,Model!T5328)</f>
        <v>0</v>
      </c>
      <c r="V5328" s="23">
        <f t="shared" ca="1" si="1749"/>
        <v>0</v>
      </c>
      <c r="W5328" s="23">
        <f ca="1">MIN(V5328+S5328,'Inputs and Output'!C$55*'Inputs and Output'!C$14,'Inputs and Output'!C$14-Model!Q5328)-S5328</f>
        <v>0</v>
      </c>
      <c r="X5328" s="23">
        <f t="shared" ca="1" si="1750"/>
        <v>0</v>
      </c>
      <c r="Y5328" s="23">
        <f ca="1">IF(AND(P5328="Yes",R5328&lt;=0),MIN(-R5328,'Inputs and Output'!C$55*'Inputs and Output'!C$14-F5328),0)</f>
        <v>0</v>
      </c>
      <c r="Z5328" s="23">
        <f ca="1">MIN(Y5328,'Inputs and Output'!C$15)</f>
        <v>0</v>
      </c>
      <c r="AA5328" s="23">
        <f ca="1">IF(AND(P5328="No",R5328&lt;=0),MIN(I5328,'Inputs and Output'!C$15),0)</f>
        <v>0</v>
      </c>
      <c r="AB5328" s="23">
        <f t="shared" ca="1" si="1751"/>
        <v>0</v>
      </c>
      <c r="AC5328" s="23">
        <f ca="1">MIN(AB5328,'Inputs and Output'!C$55*'Inputs and Output'!C$14,'Inputs and Output'!C$14-Model!Q5328)</f>
        <v>0</v>
      </c>
      <c r="AD5328" s="23">
        <f ca="1">IF(AND(P5328="No",R5328&lt;=0),MIN('Inputs and Output'!C$15-Model!AA5328,'Inputs and Output'!C$55*'Inputs and Output'!C$14),0)</f>
        <v>0</v>
      </c>
      <c r="AE5328" s="23">
        <f t="shared" ca="1" si="1752"/>
        <v>0</v>
      </c>
      <c r="AF5328" s="26">
        <f t="shared" ca="1" si="1753"/>
        <v>-70</v>
      </c>
      <c r="AG5328" s="26">
        <f t="shared" ca="1" si="1754"/>
        <v>0</v>
      </c>
      <c r="AH5328">
        <f>'real time electricity price'!G5327</f>
        <v>18.147500000000001</v>
      </c>
      <c r="AI5328" s="21">
        <f>'real time electricity price'!H5327</f>
        <v>20.18</v>
      </c>
      <c r="AJ5328" s="23">
        <f t="shared" ca="1" si="1755"/>
        <v>0</v>
      </c>
      <c r="AK5328">
        <f t="shared" ca="1" si="1756"/>
        <v>1270.325</v>
      </c>
      <c r="AL5328" s="1">
        <f>SLN('Inputs and Output'!$C$27,0,'Inputs and Output'!$C$31)</f>
        <v>2968.0365296803652</v>
      </c>
      <c r="AM5328" s="1">
        <f>SLN('Inputs and Output'!$C$51,0,'Inputs and Output'!$C$31)</f>
        <v>319.634703196347</v>
      </c>
      <c r="AN5328" s="16">
        <f>-'PVWatt simulated dispatch'!$B$7*'Inputs and Output'!$C$13*'Inputs and Output'!$C$29</f>
        <v>-964.6118721461188</v>
      </c>
      <c r="AO5328" s="19">
        <f>-'Inputs and Output'!$C$54*'Inputs and Output'!$C$14/(365*24)</f>
        <v>-95.890410958904113</v>
      </c>
      <c r="AP5328" s="19">
        <f t="shared" ca="1" si="1757"/>
        <v>-3077.8485159817355</v>
      </c>
      <c r="AQ5328" s="10">
        <f t="shared" si="1758"/>
        <v>45260188.359001398</v>
      </c>
      <c r="AR5328">
        <v>4.5260188359001399E+19</v>
      </c>
      <c r="AS5328">
        <v>543846.39796271804</v>
      </c>
      <c r="AT5328" s="10">
        <f ca="1">IFERROR((AJ5328/('Inputs and Output'!$C$15))*('Inputs and Output'!$C$39*'Inputs and Output'!$C$40),0)</f>
        <v>0</v>
      </c>
      <c r="AU5328" s="13">
        <f t="shared" ca="1" si="1759"/>
        <v>0</v>
      </c>
      <c r="AV5328" s="12">
        <f t="shared" ca="1" si="1760"/>
        <v>0</v>
      </c>
      <c r="AW5328" s="14">
        <f ca="1">IF(AT5328&gt;0,('Inputs and Output'!$C$42*'Inputs and Output'!$C$15),0)</f>
        <v>0</v>
      </c>
      <c r="AX5328" s="17">
        <f>SLN('Inputs and Output'!$C$45,0,'Inputs and Output'!$C$44)</f>
        <v>7068.4931506849316</v>
      </c>
      <c r="AY5328" s="15">
        <f t="shared" ca="1" si="1761"/>
        <v>-7068.4931506849316</v>
      </c>
      <c r="AZ5328" s="18">
        <f t="shared" ca="1" si="1762"/>
        <v>-10146.341666666667</v>
      </c>
    </row>
    <row r="5329" spans="1:52">
      <c r="A5329" t="str">
        <f>'hourly electricity demand texas'!B5328</f>
        <v>8/10/2020 11 p.m. CDT</v>
      </c>
      <c r="B5329">
        <f>'PVWatt simulated dispatch'!K5345</f>
        <v>0</v>
      </c>
      <c r="C5329">
        <f>'hourly electricity demand texas'!I5328*'Inputs and Output'!$C$20</f>
        <v>101.56</v>
      </c>
      <c r="D5329">
        <f>MIN(MAX(C5329-'Inputs and Output'!C$16,0),'Inputs and Output'!C$19-'Inputs and Output'!C$16)</f>
        <v>101.56</v>
      </c>
      <c r="E5329">
        <f>B5329*'Inputs and Output'!C$13/1000000</f>
        <v>0</v>
      </c>
      <c r="F5329">
        <f ca="1">IF(E5329&lt;=D5329,MIN(Q5329,D5329-E5329,'Inputs and Output'!C$14*'Inputs and Output'!C$55),0)</f>
        <v>0</v>
      </c>
      <c r="G5329">
        <f t="shared" ca="1" si="1763"/>
        <v>0</v>
      </c>
      <c r="H5329" s="4">
        <f t="shared" ca="1" si="1764"/>
        <v>-101.56</v>
      </c>
      <c r="I5329">
        <f t="shared" si="1745"/>
        <v>0</v>
      </c>
      <c r="J5329">
        <f t="shared" ca="1" si="1746"/>
        <v>39.159999999999997</v>
      </c>
      <c r="K5329" s="23">
        <f>AS5329/AQ5329*(1/('Inputs and Output'!C$36/'Inputs and Output'!C$39))-'Inputs and Output'!C$42</f>
        <v>194.99903916281386</v>
      </c>
      <c r="L5329" s="23">
        <f ca="1">IFERROR(AVERAGE(OFFSET(K5329,-1,0,-'Inputs and Output'!C$46)),K5329)</f>
        <v>120.87030610241705</v>
      </c>
      <c r="M5329" s="23" t="e">
        <f ca="1">_xlfn.XLOOKUP(J5329/L5329,'Battery dispatch curve multiple'!C$3:C$103,'Battery dispatch curve multiple'!A$3:A$103,,1,2)</f>
        <v>#NAME?</v>
      </c>
      <c r="N5329" s="79">
        <f ca="1">'Inputs and Output'!$C$17-LN(2/SQRT(IF(Model!J5329/Model!L5329&lt;1.8,Model!J5329/Model!L5329,1.8))-1)/12</f>
        <v>0.87318600347550956</v>
      </c>
      <c r="O5329" t="str">
        <f ca="1">IF(Q5329/'Inputs and Output'!C$14&lt;=N5329,"battery","miner")</f>
        <v>battery</v>
      </c>
      <c r="P5329" t="str">
        <f t="shared" ca="1" si="1747"/>
        <v>No</v>
      </c>
      <c r="Q5329" s="26">
        <f t="shared" ca="1" si="1765"/>
        <v>0</v>
      </c>
      <c r="R5329" s="23">
        <f ca="1">-(Q5329/'Inputs and Output'!C$14-N5329)*'Inputs and Output'!C$14-F5329</f>
        <v>244.49208097314269</v>
      </c>
      <c r="S5329" s="23">
        <f ca="1">IF(R5329&gt;0,MIN(R5329,'Inputs and Output'!C$55*'Inputs and Output'!C$14,Model!I5329),0)</f>
        <v>0</v>
      </c>
      <c r="T5329" s="23">
        <f t="shared" ca="1" si="1748"/>
        <v>0</v>
      </c>
      <c r="U5329" s="23">
        <f ca="1">MIN('Inputs and Output'!C$15,Model!T5329)</f>
        <v>0</v>
      </c>
      <c r="V5329" s="23">
        <f t="shared" ca="1" si="1749"/>
        <v>0</v>
      </c>
      <c r="W5329" s="23">
        <f ca="1">MIN(V5329+S5329,'Inputs and Output'!C$55*'Inputs and Output'!C$14,'Inputs and Output'!C$14-Model!Q5329)-S5329</f>
        <v>0</v>
      </c>
      <c r="X5329" s="23">
        <f t="shared" ca="1" si="1750"/>
        <v>0</v>
      </c>
      <c r="Y5329" s="23">
        <f ca="1">IF(AND(P5329="Yes",R5329&lt;=0),MIN(-R5329,'Inputs and Output'!C$55*'Inputs and Output'!C$14-F5329),0)</f>
        <v>0</v>
      </c>
      <c r="Z5329" s="23">
        <f ca="1">MIN(Y5329,'Inputs and Output'!C$15)</f>
        <v>0</v>
      </c>
      <c r="AA5329" s="23">
        <f ca="1">IF(AND(P5329="No",R5329&lt;=0),MIN(I5329,'Inputs and Output'!C$15),0)</f>
        <v>0</v>
      </c>
      <c r="AB5329" s="23">
        <f t="shared" ca="1" si="1751"/>
        <v>0</v>
      </c>
      <c r="AC5329" s="23">
        <f ca="1">MIN(AB5329,'Inputs and Output'!C$55*'Inputs and Output'!C$14,'Inputs and Output'!C$14-Model!Q5329)</f>
        <v>0</v>
      </c>
      <c r="AD5329" s="23">
        <f ca="1">IF(AND(P5329="No",R5329&lt;=0),MIN('Inputs and Output'!C$15-Model!AA5329,'Inputs and Output'!C$55*'Inputs and Output'!C$14),0)</f>
        <v>0</v>
      </c>
      <c r="AE5329" s="23">
        <f t="shared" ca="1" si="1752"/>
        <v>0</v>
      </c>
      <c r="AF5329" s="26">
        <f t="shared" ca="1" si="1753"/>
        <v>0</v>
      </c>
      <c r="AG5329" s="26">
        <f t="shared" ca="1" si="1754"/>
        <v>0</v>
      </c>
      <c r="AH5329">
        <f>'real time electricity price'!G5328</f>
        <v>17.072499999999998</v>
      </c>
      <c r="AI5329" s="21">
        <f>'real time electricity price'!H5328</f>
        <v>17.62</v>
      </c>
      <c r="AJ5329" s="23">
        <f t="shared" ca="1" si="1755"/>
        <v>0</v>
      </c>
      <c r="AK5329">
        <f t="shared" ca="1" si="1756"/>
        <v>0</v>
      </c>
      <c r="AL5329" s="1">
        <f>SLN('Inputs and Output'!$C$27,0,'Inputs and Output'!$C$31)</f>
        <v>2968.0365296803652</v>
      </c>
      <c r="AM5329" s="1">
        <f>SLN('Inputs and Output'!$C$51,0,'Inputs and Output'!$C$31)</f>
        <v>319.634703196347</v>
      </c>
      <c r="AN5329" s="16">
        <f>-'PVWatt simulated dispatch'!$B$7*'Inputs and Output'!$C$13*'Inputs and Output'!$C$29</f>
        <v>-964.6118721461188</v>
      </c>
      <c r="AO5329" s="19">
        <f>-'Inputs and Output'!$C$54*'Inputs and Output'!$C$14/(365*24)</f>
        <v>-95.890410958904113</v>
      </c>
      <c r="AP5329" s="19">
        <f t="shared" ca="1" si="1757"/>
        <v>-4348.1735159817345</v>
      </c>
      <c r="AQ5329" s="10">
        <f t="shared" si="1758"/>
        <v>103282509.476097</v>
      </c>
      <c r="AR5329">
        <v>1.03282509476097E+20</v>
      </c>
      <c r="AS5329">
        <v>757010.61512210604</v>
      </c>
      <c r="AT5329" s="10">
        <f ca="1">IFERROR((AJ5329/('Inputs and Output'!$C$15))*('Inputs and Output'!$C$39*'Inputs and Output'!$C$40),0)</f>
        <v>0</v>
      </c>
      <c r="AU5329" s="13">
        <f t="shared" ca="1" si="1759"/>
        <v>0</v>
      </c>
      <c r="AV5329" s="12">
        <f t="shared" ca="1" si="1760"/>
        <v>0</v>
      </c>
      <c r="AW5329" s="14">
        <f ca="1">IF(AT5329&gt;0,('Inputs and Output'!$C$42*'Inputs and Output'!$C$15),0)</f>
        <v>0</v>
      </c>
      <c r="AX5329" s="17">
        <f>SLN('Inputs and Output'!$C$45,0,'Inputs and Output'!$C$44)</f>
        <v>7068.4931506849316</v>
      </c>
      <c r="AY5329" s="15">
        <f t="shared" ca="1" si="1761"/>
        <v>-7068.4931506849316</v>
      </c>
      <c r="AZ5329" s="18">
        <f t="shared" ca="1" si="1762"/>
        <v>-11416.666666666666</v>
      </c>
    </row>
    <row r="5330" spans="1:52">
      <c r="A5330" t="str">
        <f>'hourly electricity demand texas'!B5329</f>
        <v>8/11/2020 12 a.m. CDT</v>
      </c>
      <c r="B5330">
        <f>'PVWatt simulated dispatch'!K5346</f>
        <v>0</v>
      </c>
      <c r="C5330">
        <f>'hourly electricity demand texas'!I5329*'Inputs and Output'!$C$20</f>
        <v>93.11</v>
      </c>
      <c r="D5330">
        <f>MIN(MAX(C5330-'Inputs and Output'!C$16,0),'Inputs and Output'!C$19-'Inputs and Output'!C$16)</f>
        <v>93.11</v>
      </c>
      <c r="E5330">
        <f>B5330*'Inputs and Output'!C$13/1000000</f>
        <v>0</v>
      </c>
      <c r="F5330">
        <f ca="1">IF(E5330&lt;=D5330,MIN(Q5330,D5330-E5330,'Inputs and Output'!C$14*'Inputs and Output'!C$55),0)</f>
        <v>0</v>
      </c>
      <c r="G5330">
        <f t="shared" ca="1" si="1763"/>
        <v>0</v>
      </c>
      <c r="H5330" s="4">
        <f t="shared" ca="1" si="1764"/>
        <v>-93.11</v>
      </c>
      <c r="I5330">
        <f t="shared" si="1745"/>
        <v>0</v>
      </c>
      <c r="J5330">
        <f t="shared" ca="1" si="1746"/>
        <v>39.159999999999997</v>
      </c>
      <c r="K5330" s="23">
        <f>AS5330/AQ5330*(1/('Inputs and Output'!C$36/'Inputs and Output'!C$39))-'Inputs and Output'!C$42</f>
        <v>13.420269633223811</v>
      </c>
      <c r="L5330" s="23">
        <f ca="1">IFERROR(AVERAGE(OFFSET(K5330,-1,0,-'Inputs and Output'!C$46)),K5330)</f>
        <v>118.58139860137688</v>
      </c>
      <c r="M5330" s="23" t="e">
        <f ca="1">_xlfn.XLOOKUP(J5330/L5330,'Battery dispatch curve multiple'!C$3:C$103,'Battery dispatch curve multiple'!A$3:A$103,,1,2)</f>
        <v>#NAME?</v>
      </c>
      <c r="N5330" s="79">
        <f ca="1">'Inputs and Output'!$C$17-LN(2/SQRT(IF(Model!J5330/Model!L5330&lt;1.8,Model!J5330/Model!L5330,1.8))-1)/12</f>
        <v>0.87430163749165613</v>
      </c>
      <c r="O5330" t="str">
        <f ca="1">IF(Q5330/'Inputs and Output'!C$14&lt;=N5330,"battery","miner")</f>
        <v>battery</v>
      </c>
      <c r="P5330" t="str">
        <f t="shared" ca="1" si="1747"/>
        <v>No</v>
      </c>
      <c r="Q5330" s="26">
        <f t="shared" ca="1" si="1765"/>
        <v>0</v>
      </c>
      <c r="R5330" s="23">
        <f ca="1">-(Q5330/'Inputs and Output'!C$14-N5330)*'Inputs and Output'!C$14-F5330</f>
        <v>244.80445849766372</v>
      </c>
      <c r="S5330" s="23">
        <f ca="1">IF(R5330&gt;0,MIN(R5330,'Inputs and Output'!C$55*'Inputs and Output'!C$14,Model!I5330),0)</f>
        <v>0</v>
      </c>
      <c r="T5330" s="23">
        <f t="shared" ca="1" si="1748"/>
        <v>0</v>
      </c>
      <c r="U5330" s="23">
        <f ca="1">MIN('Inputs and Output'!C$15,Model!T5330)</f>
        <v>0</v>
      </c>
      <c r="V5330" s="23">
        <f t="shared" ca="1" si="1749"/>
        <v>0</v>
      </c>
      <c r="W5330" s="23">
        <f ca="1">MIN(V5330+S5330,'Inputs and Output'!C$55*'Inputs and Output'!C$14,'Inputs and Output'!C$14-Model!Q5330)-S5330</f>
        <v>0</v>
      </c>
      <c r="X5330" s="23">
        <f t="shared" ca="1" si="1750"/>
        <v>0</v>
      </c>
      <c r="Y5330" s="23">
        <f ca="1">IF(AND(P5330="Yes",R5330&lt;=0),MIN(-R5330,'Inputs and Output'!C$55*'Inputs and Output'!C$14-F5330),0)</f>
        <v>0</v>
      </c>
      <c r="Z5330" s="23">
        <f ca="1">MIN(Y5330,'Inputs and Output'!C$15)</f>
        <v>0</v>
      </c>
      <c r="AA5330" s="23">
        <f ca="1">IF(AND(P5330="No",R5330&lt;=0),MIN(I5330,'Inputs and Output'!C$15),0)</f>
        <v>0</v>
      </c>
      <c r="AB5330" s="23">
        <f t="shared" ca="1" si="1751"/>
        <v>0</v>
      </c>
      <c r="AC5330" s="23">
        <f ca="1">MIN(AB5330,'Inputs and Output'!C$55*'Inputs and Output'!C$14,'Inputs and Output'!C$14-Model!Q5330)</f>
        <v>0</v>
      </c>
      <c r="AD5330" s="23">
        <f ca="1">IF(AND(P5330="No",R5330&lt;=0),MIN('Inputs and Output'!C$15-Model!AA5330,'Inputs and Output'!C$55*'Inputs and Output'!C$14),0)</f>
        <v>0</v>
      </c>
      <c r="AE5330" s="23">
        <f t="shared" ca="1" si="1752"/>
        <v>0</v>
      </c>
      <c r="AF5330" s="26">
        <f t="shared" ca="1" si="1753"/>
        <v>0</v>
      </c>
      <c r="AG5330" s="26">
        <f t="shared" ca="1" si="1754"/>
        <v>0</v>
      </c>
      <c r="AH5330">
        <f>'real time electricity price'!G5329</f>
        <v>15.6875</v>
      </c>
      <c r="AI5330" s="21">
        <f>'real time electricity price'!H5329</f>
        <v>15.55</v>
      </c>
      <c r="AJ5330" s="23">
        <f t="shared" ca="1" si="1755"/>
        <v>0</v>
      </c>
      <c r="AK5330">
        <f t="shared" ca="1" si="1756"/>
        <v>0</v>
      </c>
      <c r="AL5330" s="1">
        <f>SLN('Inputs and Output'!$C$27,0,'Inputs and Output'!$C$31)</f>
        <v>2968.0365296803652</v>
      </c>
      <c r="AM5330" s="1">
        <f>SLN('Inputs and Output'!$C$51,0,'Inputs and Output'!$C$31)</f>
        <v>319.634703196347</v>
      </c>
      <c r="AN5330" s="16">
        <f>-'PVWatt simulated dispatch'!$B$7*'Inputs and Output'!$C$13*'Inputs and Output'!$C$29</f>
        <v>-964.6118721461188</v>
      </c>
      <c r="AO5330" s="19">
        <f>-'Inputs and Output'!$C$54*'Inputs and Output'!$C$14/(365*24)</f>
        <v>-95.890410958904113</v>
      </c>
      <c r="AP5330" s="19">
        <f t="shared" ca="1" si="1757"/>
        <v>-4348.1735159817345</v>
      </c>
      <c r="AQ5330" s="10">
        <f t="shared" si="1758"/>
        <v>168446319.57854202</v>
      </c>
      <c r="AR5330">
        <v>1.6844631957854201E+20</v>
      </c>
      <c r="AS5330">
        <v>238258.58972534299</v>
      </c>
      <c r="AT5330" s="10">
        <f ca="1">IFERROR((AJ5330/('Inputs and Output'!$C$15))*('Inputs and Output'!$C$39*'Inputs and Output'!$C$40),0)</f>
        <v>0</v>
      </c>
      <c r="AU5330" s="13">
        <f t="shared" ca="1" si="1759"/>
        <v>0</v>
      </c>
      <c r="AV5330" s="12">
        <f t="shared" ca="1" si="1760"/>
        <v>0</v>
      </c>
      <c r="AW5330" s="14">
        <f ca="1">IF(AT5330&gt;0,('Inputs and Output'!$C$42*'Inputs and Output'!$C$15),0)</f>
        <v>0</v>
      </c>
      <c r="AX5330" s="17">
        <f>SLN('Inputs and Output'!$C$45,0,'Inputs and Output'!$C$44)</f>
        <v>7068.4931506849316</v>
      </c>
      <c r="AY5330" s="15">
        <f t="shared" ca="1" si="1761"/>
        <v>-7068.4931506849316</v>
      </c>
      <c r="AZ5330" s="18">
        <f t="shared" ca="1" si="1762"/>
        <v>-11416.666666666666</v>
      </c>
    </row>
    <row r="5331" spans="1:52">
      <c r="A5331" t="str">
        <f>'hourly electricity demand texas'!B5330</f>
        <v>8/11/2020 1 a.m. CDT</v>
      </c>
      <c r="B5331">
        <f>'PVWatt simulated dispatch'!K5347</f>
        <v>0</v>
      </c>
      <c r="C5331">
        <f>'hourly electricity demand texas'!I5330*'Inputs and Output'!$C$20</f>
        <v>85.79</v>
      </c>
      <c r="D5331">
        <f>MIN(MAX(C5331-'Inputs and Output'!C$16,0),'Inputs and Output'!C$19-'Inputs and Output'!C$16)</f>
        <v>85.79</v>
      </c>
      <c r="E5331">
        <f>B5331*'Inputs and Output'!C$13/1000000</f>
        <v>0</v>
      </c>
      <c r="F5331">
        <f ca="1">IF(E5331&lt;=D5331,MIN(Q5331,D5331-E5331,'Inputs and Output'!C$14*'Inputs and Output'!C$55),0)</f>
        <v>0</v>
      </c>
      <c r="G5331">
        <f t="shared" ca="1" si="1763"/>
        <v>0</v>
      </c>
      <c r="H5331" s="4">
        <f t="shared" ca="1" si="1764"/>
        <v>-85.79</v>
      </c>
      <c r="I5331">
        <f t="shared" si="1745"/>
        <v>0</v>
      </c>
      <c r="J5331">
        <f t="shared" ca="1" si="1746"/>
        <v>39.159999999999997</v>
      </c>
      <c r="K5331" s="23">
        <f>AS5331/AQ5331*(1/('Inputs and Output'!C$36/'Inputs and Output'!C$39))-'Inputs and Output'!C$42</f>
        <v>59.673992844195496</v>
      </c>
      <c r="L5331" s="23">
        <f ca="1">IFERROR(AVERAGE(OFFSET(K5331,-1,0,-'Inputs and Output'!C$46)),K5331)</f>
        <v>114.89996651641074</v>
      </c>
      <c r="M5331" s="23" t="e">
        <f ca="1">_xlfn.XLOOKUP(J5331/L5331,'Battery dispatch curve multiple'!C$3:C$103,'Battery dispatch curve multiple'!A$3:A$103,,1,2)</f>
        <v>#NAME?</v>
      </c>
      <c r="N5331" s="79">
        <f ca="1">'Inputs and Output'!$C$17-LN(2/SQRT(IF(Model!J5331/Model!L5331&lt;1.8,Model!J5331/Model!L5331,1.8))-1)/12</f>
        <v>0.87615143090992487</v>
      </c>
      <c r="O5331" t="str">
        <f ca="1">IF(Q5331/'Inputs and Output'!C$14&lt;=N5331,"battery","miner")</f>
        <v>battery</v>
      </c>
      <c r="P5331" t="str">
        <f t="shared" ca="1" si="1747"/>
        <v>No</v>
      </c>
      <c r="Q5331" s="26">
        <f t="shared" ca="1" si="1765"/>
        <v>0</v>
      </c>
      <c r="R5331" s="23">
        <f ca="1">-(Q5331/'Inputs and Output'!C$14-N5331)*'Inputs and Output'!C$14-F5331</f>
        <v>245.32240065477896</v>
      </c>
      <c r="S5331" s="23">
        <f ca="1">IF(R5331&gt;0,MIN(R5331,'Inputs and Output'!C$55*'Inputs and Output'!C$14,Model!I5331),0)</f>
        <v>0</v>
      </c>
      <c r="T5331" s="23">
        <f t="shared" ca="1" si="1748"/>
        <v>0</v>
      </c>
      <c r="U5331" s="23">
        <f ca="1">MIN('Inputs and Output'!C$15,Model!T5331)</f>
        <v>0</v>
      </c>
      <c r="V5331" s="23">
        <f t="shared" ca="1" si="1749"/>
        <v>0</v>
      </c>
      <c r="W5331" s="23">
        <f ca="1">MIN(V5331+S5331,'Inputs and Output'!C$55*'Inputs and Output'!C$14,'Inputs and Output'!C$14-Model!Q5331)-S5331</f>
        <v>0</v>
      </c>
      <c r="X5331" s="23">
        <f t="shared" ca="1" si="1750"/>
        <v>0</v>
      </c>
      <c r="Y5331" s="23">
        <f ca="1">IF(AND(P5331="Yes",R5331&lt;=0),MIN(-R5331,'Inputs and Output'!C$55*'Inputs and Output'!C$14-F5331),0)</f>
        <v>0</v>
      </c>
      <c r="Z5331" s="23">
        <f ca="1">MIN(Y5331,'Inputs and Output'!C$15)</f>
        <v>0</v>
      </c>
      <c r="AA5331" s="23">
        <f ca="1">IF(AND(P5331="No",R5331&lt;=0),MIN(I5331,'Inputs and Output'!C$15),0)</f>
        <v>0</v>
      </c>
      <c r="AB5331" s="23">
        <f t="shared" ca="1" si="1751"/>
        <v>0</v>
      </c>
      <c r="AC5331" s="23">
        <f ca="1">MIN(AB5331,'Inputs and Output'!C$55*'Inputs and Output'!C$14,'Inputs and Output'!C$14-Model!Q5331)</f>
        <v>0</v>
      </c>
      <c r="AD5331" s="23">
        <f ca="1">IF(AND(P5331="No",R5331&lt;=0),MIN('Inputs and Output'!C$15-Model!AA5331,'Inputs and Output'!C$55*'Inputs and Output'!C$14),0)</f>
        <v>0</v>
      </c>
      <c r="AE5331" s="23">
        <f t="shared" ca="1" si="1752"/>
        <v>0</v>
      </c>
      <c r="AF5331" s="26">
        <f t="shared" ca="1" si="1753"/>
        <v>0</v>
      </c>
      <c r="AG5331" s="26">
        <f t="shared" ca="1" si="1754"/>
        <v>0</v>
      </c>
      <c r="AH5331">
        <f>'real time electricity price'!G5330</f>
        <v>15.7775</v>
      </c>
      <c r="AI5331" s="21">
        <f>'real time electricity price'!H5330</f>
        <v>14.04</v>
      </c>
      <c r="AJ5331" s="23">
        <f t="shared" ca="1" si="1755"/>
        <v>0</v>
      </c>
      <c r="AK5331">
        <f t="shared" ca="1" si="1756"/>
        <v>0</v>
      </c>
      <c r="AL5331" s="1">
        <f>SLN('Inputs and Output'!$C$27,0,'Inputs and Output'!$C$31)</f>
        <v>2968.0365296803652</v>
      </c>
      <c r="AM5331" s="1">
        <f>SLN('Inputs and Output'!$C$51,0,'Inputs and Output'!$C$31)</f>
        <v>319.634703196347</v>
      </c>
      <c r="AN5331" s="16">
        <f>-'PVWatt simulated dispatch'!$B$7*'Inputs and Output'!$C$13*'Inputs and Output'!$C$29</f>
        <v>-964.6118721461188</v>
      </c>
      <c r="AO5331" s="19">
        <f>-'Inputs and Output'!$C$54*'Inputs and Output'!$C$14/(365*24)</f>
        <v>-95.890410958904113</v>
      </c>
      <c r="AP5331" s="19">
        <f t="shared" ca="1" si="1757"/>
        <v>-4348.1735159817345</v>
      </c>
      <c r="AQ5331" s="10">
        <f t="shared" si="1758"/>
        <v>83095689.181159288</v>
      </c>
      <c r="AR5331">
        <v>8.3095689181159293E+19</v>
      </c>
      <c r="AS5331">
        <v>242738.98196336001</v>
      </c>
      <c r="AT5331" s="10">
        <f ca="1">IFERROR((AJ5331/('Inputs and Output'!$C$15))*('Inputs and Output'!$C$39*'Inputs and Output'!$C$40),0)</f>
        <v>0</v>
      </c>
      <c r="AU5331" s="13">
        <f t="shared" ca="1" si="1759"/>
        <v>0</v>
      </c>
      <c r="AV5331" s="12">
        <f t="shared" ca="1" si="1760"/>
        <v>0</v>
      </c>
      <c r="AW5331" s="14">
        <f ca="1">IF(AT5331&gt;0,('Inputs and Output'!$C$42*'Inputs and Output'!$C$15),0)</f>
        <v>0</v>
      </c>
      <c r="AX5331" s="17">
        <f>SLN('Inputs and Output'!$C$45,0,'Inputs and Output'!$C$44)</f>
        <v>7068.4931506849316</v>
      </c>
      <c r="AY5331" s="15">
        <f t="shared" ca="1" si="1761"/>
        <v>-7068.4931506849316</v>
      </c>
      <c r="AZ5331" s="18">
        <f t="shared" ca="1" si="1762"/>
        <v>-11416.666666666666</v>
      </c>
    </row>
    <row r="5332" spans="1:52">
      <c r="A5332" t="str">
        <f>'hourly electricity demand texas'!B5331</f>
        <v>8/11/2020 2 a.m. CDT</v>
      </c>
      <c r="B5332">
        <f>'PVWatt simulated dispatch'!K5348</f>
        <v>0</v>
      </c>
      <c r="C5332">
        <f>'hourly electricity demand texas'!I5331*'Inputs and Output'!$C$20</f>
        <v>79.94</v>
      </c>
      <c r="D5332">
        <f>MIN(MAX(C5332-'Inputs and Output'!C$16,0),'Inputs and Output'!C$19-'Inputs and Output'!C$16)</f>
        <v>79.94</v>
      </c>
      <c r="E5332">
        <f>B5332*'Inputs and Output'!C$13/1000000</f>
        <v>0</v>
      </c>
      <c r="F5332">
        <f ca="1">IF(E5332&lt;=D5332,MIN(Q5332,D5332-E5332,'Inputs and Output'!C$14*'Inputs and Output'!C$55),0)</f>
        <v>0</v>
      </c>
      <c r="G5332">
        <f t="shared" ca="1" si="1763"/>
        <v>0</v>
      </c>
      <c r="H5332" s="4">
        <f t="shared" ca="1" si="1764"/>
        <v>-79.94</v>
      </c>
      <c r="I5332">
        <f t="shared" si="1745"/>
        <v>0</v>
      </c>
      <c r="J5332">
        <f t="shared" ca="1" si="1746"/>
        <v>39.159999999999997</v>
      </c>
      <c r="K5332" s="23">
        <f>AS5332/AQ5332*(1/('Inputs and Output'!C$36/'Inputs and Output'!C$39))-'Inputs and Output'!C$42</f>
        <v>285.71061032953287</v>
      </c>
      <c r="L5332" s="23">
        <f ca="1">IFERROR(AVERAGE(OFFSET(K5332,-1,0,-'Inputs and Output'!C$46)),K5332)</f>
        <v>112.47163269063141</v>
      </c>
      <c r="M5332" s="23" t="e">
        <f ca="1">_xlfn.XLOOKUP(J5332/L5332,'Battery dispatch curve multiple'!C$3:C$103,'Battery dispatch curve multiple'!A$3:A$103,,1,2)</f>
        <v>#NAME?</v>
      </c>
      <c r="N5332" s="79">
        <f ca="1">'Inputs and Output'!$C$17-LN(2/SQRT(IF(Model!J5332/Model!L5332&lt;1.8,Model!J5332/Model!L5332,1.8))-1)/12</f>
        <v>0.87741114783624796</v>
      </c>
      <c r="O5332" t="str">
        <f ca="1">IF(Q5332/'Inputs and Output'!C$14&lt;=N5332,"battery","miner")</f>
        <v>battery</v>
      </c>
      <c r="P5332" t="str">
        <f t="shared" ca="1" si="1747"/>
        <v>No</v>
      </c>
      <c r="Q5332" s="26">
        <f t="shared" ca="1" si="1765"/>
        <v>0</v>
      </c>
      <c r="R5332" s="23">
        <f ca="1">-(Q5332/'Inputs and Output'!C$14-N5332)*'Inputs and Output'!C$14-F5332</f>
        <v>245.67512139414944</v>
      </c>
      <c r="S5332" s="23">
        <f ca="1">IF(R5332&gt;0,MIN(R5332,'Inputs and Output'!C$55*'Inputs and Output'!C$14,Model!I5332),0)</f>
        <v>0</v>
      </c>
      <c r="T5332" s="23">
        <f t="shared" ca="1" si="1748"/>
        <v>0</v>
      </c>
      <c r="U5332" s="23">
        <f ca="1">MIN('Inputs and Output'!C$15,Model!T5332)</f>
        <v>0</v>
      </c>
      <c r="V5332" s="23">
        <f t="shared" ca="1" si="1749"/>
        <v>0</v>
      </c>
      <c r="W5332" s="23">
        <f ca="1">MIN(V5332+S5332,'Inputs and Output'!C$55*'Inputs and Output'!C$14,'Inputs and Output'!C$14-Model!Q5332)-S5332</f>
        <v>0</v>
      </c>
      <c r="X5332" s="23">
        <f t="shared" ca="1" si="1750"/>
        <v>0</v>
      </c>
      <c r="Y5332" s="23">
        <f ca="1">IF(AND(P5332="Yes",R5332&lt;=0),MIN(-R5332,'Inputs and Output'!C$55*'Inputs and Output'!C$14-F5332),0)</f>
        <v>0</v>
      </c>
      <c r="Z5332" s="23">
        <f ca="1">MIN(Y5332,'Inputs and Output'!C$15)</f>
        <v>0</v>
      </c>
      <c r="AA5332" s="23">
        <f ca="1">IF(AND(P5332="No",R5332&lt;=0),MIN(I5332,'Inputs and Output'!C$15),0)</f>
        <v>0</v>
      </c>
      <c r="AB5332" s="23">
        <f t="shared" ca="1" si="1751"/>
        <v>0</v>
      </c>
      <c r="AC5332" s="23">
        <f ca="1">MIN(AB5332,'Inputs and Output'!C$55*'Inputs and Output'!C$14,'Inputs and Output'!C$14-Model!Q5332)</f>
        <v>0</v>
      </c>
      <c r="AD5332" s="23">
        <f ca="1">IF(AND(P5332="No",R5332&lt;=0),MIN('Inputs and Output'!C$15-Model!AA5332,'Inputs and Output'!C$55*'Inputs and Output'!C$14),0)</f>
        <v>0</v>
      </c>
      <c r="AE5332" s="23">
        <f t="shared" ca="1" si="1752"/>
        <v>0</v>
      </c>
      <c r="AF5332" s="26">
        <f t="shared" ca="1" si="1753"/>
        <v>0</v>
      </c>
      <c r="AG5332" s="26">
        <f t="shared" ca="1" si="1754"/>
        <v>0</v>
      </c>
      <c r="AH5332">
        <f>'real time electricity price'!G5331</f>
        <v>14.574999999999999</v>
      </c>
      <c r="AI5332" s="21">
        <f>'real time electricity price'!H5331</f>
        <v>12.68</v>
      </c>
      <c r="AJ5332" s="23">
        <f t="shared" ca="1" si="1755"/>
        <v>0</v>
      </c>
      <c r="AK5332">
        <f t="shared" ca="1" si="1756"/>
        <v>0</v>
      </c>
      <c r="AL5332" s="1">
        <f>SLN('Inputs and Output'!$C$27,0,'Inputs and Output'!$C$31)</f>
        <v>2968.0365296803652</v>
      </c>
      <c r="AM5332" s="1">
        <f>SLN('Inputs and Output'!$C$51,0,'Inputs and Output'!$C$31)</f>
        <v>319.634703196347</v>
      </c>
      <c r="AN5332" s="16">
        <f>-'PVWatt simulated dispatch'!$B$7*'Inputs and Output'!$C$13*'Inputs and Output'!$C$29</f>
        <v>-964.6118721461188</v>
      </c>
      <c r="AO5332" s="19">
        <f>-'Inputs and Output'!$C$54*'Inputs and Output'!$C$14/(365*24)</f>
        <v>-95.890410958904113</v>
      </c>
      <c r="AP5332" s="19">
        <f t="shared" ca="1" si="1757"/>
        <v>-4348.1735159817345</v>
      </c>
      <c r="AQ5332" s="10">
        <f t="shared" si="1758"/>
        <v>53108055.881800704</v>
      </c>
      <c r="AR5332">
        <v>5.3108055881800704E+19</v>
      </c>
      <c r="AS5332">
        <v>546190.45427416998</v>
      </c>
      <c r="AT5332" s="10">
        <f ca="1">IFERROR((AJ5332/('Inputs and Output'!$C$15))*('Inputs and Output'!$C$39*'Inputs and Output'!$C$40),0)</f>
        <v>0</v>
      </c>
      <c r="AU5332" s="13">
        <f t="shared" ca="1" si="1759"/>
        <v>0</v>
      </c>
      <c r="AV5332" s="12">
        <f t="shared" ca="1" si="1760"/>
        <v>0</v>
      </c>
      <c r="AW5332" s="14">
        <f ca="1">IF(AT5332&gt;0,('Inputs and Output'!$C$42*'Inputs and Output'!$C$15),0)</f>
        <v>0</v>
      </c>
      <c r="AX5332" s="17">
        <f>SLN('Inputs and Output'!$C$45,0,'Inputs and Output'!$C$44)</f>
        <v>7068.4931506849316</v>
      </c>
      <c r="AY5332" s="15">
        <f t="shared" ca="1" si="1761"/>
        <v>-7068.4931506849316</v>
      </c>
      <c r="AZ5332" s="18">
        <f t="shared" ca="1" si="1762"/>
        <v>-11416.666666666666</v>
      </c>
    </row>
    <row r="5333" spans="1:52">
      <c r="A5333" t="str">
        <f>'hourly electricity demand texas'!B5332</f>
        <v>8/11/2020 3 a.m. CDT</v>
      </c>
      <c r="B5333">
        <f>'PVWatt simulated dispatch'!K5349</f>
        <v>0</v>
      </c>
      <c r="C5333">
        <f>'hourly electricity demand texas'!I5332*'Inputs and Output'!$C$20</f>
        <v>75.42</v>
      </c>
      <c r="D5333">
        <f>MIN(MAX(C5333-'Inputs and Output'!C$16,0),'Inputs and Output'!C$19-'Inputs and Output'!C$16)</f>
        <v>75.42</v>
      </c>
      <c r="E5333">
        <f>B5333*'Inputs and Output'!C$13/1000000</f>
        <v>0</v>
      </c>
      <c r="F5333">
        <f ca="1">IF(E5333&lt;=D5333,MIN(Q5333,D5333-E5333,'Inputs and Output'!C$14*'Inputs and Output'!C$55),0)</f>
        <v>0</v>
      </c>
      <c r="G5333">
        <f t="shared" ca="1" si="1763"/>
        <v>0</v>
      </c>
      <c r="H5333" s="4">
        <f t="shared" ca="1" si="1764"/>
        <v>-75.42</v>
      </c>
      <c r="I5333">
        <f t="shared" si="1745"/>
        <v>0</v>
      </c>
      <c r="J5333">
        <f t="shared" ca="1" si="1746"/>
        <v>39.159999999999997</v>
      </c>
      <c r="K5333" s="23">
        <f>AS5333/AQ5333*(1/('Inputs and Output'!C$36/'Inputs and Output'!C$39))-'Inputs and Output'!C$42</f>
        <v>119.33259122003221</v>
      </c>
      <c r="L5333" s="23">
        <f ca="1">IFERROR(AVERAGE(OFFSET(K5333,-1,0,-'Inputs and Output'!C$46)),K5333)</f>
        <v>122.5466493150213</v>
      </c>
      <c r="M5333" s="23" t="e">
        <f ca="1">_xlfn.XLOOKUP(J5333/L5333,'Battery dispatch curve multiple'!C$3:C$103,'Battery dispatch curve multiple'!A$3:A$103,,1,2)</f>
        <v>#NAME?</v>
      </c>
      <c r="N5333" s="79">
        <f ca="1">'Inputs and Output'!$C$17-LN(2/SQRT(IF(Model!J5333/Model!L5333&lt;1.8,Model!J5333/Model!L5333,1.8))-1)/12</f>
        <v>0.87238488899035149</v>
      </c>
      <c r="O5333" t="str">
        <f ca="1">IF(Q5333/'Inputs and Output'!C$14&lt;=N5333,"battery","miner")</f>
        <v>battery</v>
      </c>
      <c r="P5333" t="str">
        <f t="shared" ca="1" si="1747"/>
        <v>No</v>
      </c>
      <c r="Q5333" s="26">
        <f t="shared" ca="1" si="1765"/>
        <v>0</v>
      </c>
      <c r="R5333" s="23">
        <f ca="1">-(Q5333/'Inputs and Output'!C$14-N5333)*'Inputs and Output'!C$14-F5333</f>
        <v>244.26776891729841</v>
      </c>
      <c r="S5333" s="23">
        <f ca="1">IF(R5333&gt;0,MIN(R5333,'Inputs and Output'!C$55*'Inputs and Output'!C$14,Model!I5333),0)</f>
        <v>0</v>
      </c>
      <c r="T5333" s="23">
        <f t="shared" ca="1" si="1748"/>
        <v>0</v>
      </c>
      <c r="U5333" s="23">
        <f ca="1">MIN('Inputs and Output'!C$15,Model!T5333)</f>
        <v>0</v>
      </c>
      <c r="V5333" s="23">
        <f t="shared" ca="1" si="1749"/>
        <v>0</v>
      </c>
      <c r="W5333" s="23">
        <f ca="1">MIN(V5333+S5333,'Inputs and Output'!C$55*'Inputs and Output'!C$14,'Inputs and Output'!C$14-Model!Q5333)-S5333</f>
        <v>0</v>
      </c>
      <c r="X5333" s="23">
        <f t="shared" ca="1" si="1750"/>
        <v>0</v>
      </c>
      <c r="Y5333" s="23">
        <f ca="1">IF(AND(P5333="Yes",R5333&lt;=0),MIN(-R5333,'Inputs and Output'!C$55*'Inputs and Output'!C$14-F5333),0)</f>
        <v>0</v>
      </c>
      <c r="Z5333" s="23">
        <f ca="1">MIN(Y5333,'Inputs and Output'!C$15)</f>
        <v>0</v>
      </c>
      <c r="AA5333" s="23">
        <f ca="1">IF(AND(P5333="No",R5333&lt;=0),MIN(I5333,'Inputs and Output'!C$15),0)</f>
        <v>0</v>
      </c>
      <c r="AB5333" s="23">
        <f t="shared" ca="1" si="1751"/>
        <v>0</v>
      </c>
      <c r="AC5333" s="23">
        <f ca="1">MIN(AB5333,'Inputs and Output'!C$55*'Inputs and Output'!C$14,'Inputs and Output'!C$14-Model!Q5333)</f>
        <v>0</v>
      </c>
      <c r="AD5333" s="23">
        <f ca="1">IF(AND(P5333="No",R5333&lt;=0),MIN('Inputs and Output'!C$15-Model!AA5333,'Inputs and Output'!C$55*'Inputs and Output'!C$14),0)</f>
        <v>0</v>
      </c>
      <c r="AE5333" s="23">
        <f t="shared" ca="1" si="1752"/>
        <v>0</v>
      </c>
      <c r="AF5333" s="26">
        <f t="shared" ca="1" si="1753"/>
        <v>0</v>
      </c>
      <c r="AG5333" s="26">
        <f t="shared" ca="1" si="1754"/>
        <v>0</v>
      </c>
      <c r="AH5333">
        <f>'real time electricity price'!G5332</f>
        <v>14.065</v>
      </c>
      <c r="AI5333" s="21">
        <f>'real time electricity price'!H5332</f>
        <v>12.07</v>
      </c>
      <c r="AJ5333" s="23">
        <f t="shared" ca="1" si="1755"/>
        <v>0</v>
      </c>
      <c r="AK5333">
        <f t="shared" ca="1" si="1756"/>
        <v>0</v>
      </c>
      <c r="AL5333" s="1">
        <f>SLN('Inputs and Output'!$C$27,0,'Inputs and Output'!$C$31)</f>
        <v>2968.0365296803652</v>
      </c>
      <c r="AM5333" s="1">
        <f>SLN('Inputs and Output'!$C$51,0,'Inputs and Output'!$C$31)</f>
        <v>319.634703196347</v>
      </c>
      <c r="AN5333" s="16">
        <f>-'PVWatt simulated dispatch'!$B$7*'Inputs and Output'!$C$13*'Inputs and Output'!$C$29</f>
        <v>-964.6118721461188</v>
      </c>
      <c r="AO5333" s="19">
        <f>-'Inputs and Output'!$C$54*'Inputs and Output'!$C$14/(365*24)</f>
        <v>-95.890410958904113</v>
      </c>
      <c r="AP5333" s="19">
        <f t="shared" ca="1" si="1757"/>
        <v>-4348.1735159817345</v>
      </c>
      <c r="AQ5333" s="10">
        <f t="shared" si="1758"/>
        <v>113747604.530131</v>
      </c>
      <c r="AR5333">
        <v>1.1374760453013099E+20</v>
      </c>
      <c r="AS5333">
        <v>553339.13240220095</v>
      </c>
      <c r="AT5333" s="10">
        <f ca="1">IFERROR((AJ5333/('Inputs and Output'!$C$15))*('Inputs and Output'!$C$39*'Inputs and Output'!$C$40),0)</f>
        <v>0</v>
      </c>
      <c r="AU5333" s="13">
        <f t="shared" ca="1" si="1759"/>
        <v>0</v>
      </c>
      <c r="AV5333" s="12">
        <f t="shared" ca="1" si="1760"/>
        <v>0</v>
      </c>
      <c r="AW5333" s="14">
        <f ca="1">IF(AT5333&gt;0,('Inputs and Output'!$C$42*'Inputs and Output'!$C$15),0)</f>
        <v>0</v>
      </c>
      <c r="AX5333" s="17">
        <f>SLN('Inputs and Output'!$C$45,0,'Inputs and Output'!$C$44)</f>
        <v>7068.4931506849316</v>
      </c>
      <c r="AY5333" s="15">
        <f t="shared" ca="1" si="1761"/>
        <v>-7068.4931506849316</v>
      </c>
      <c r="AZ5333" s="18">
        <f t="shared" ca="1" si="1762"/>
        <v>-11416.666666666666</v>
      </c>
    </row>
    <row r="5334" spans="1:52">
      <c r="A5334" t="str">
        <f>'hourly electricity demand texas'!B5333</f>
        <v>8/11/2020 4 a.m. CDT</v>
      </c>
      <c r="B5334">
        <f>'PVWatt simulated dispatch'!K5350</f>
        <v>0</v>
      </c>
      <c r="C5334">
        <f>'hourly electricity demand texas'!I5333*'Inputs and Output'!$C$20</f>
        <v>72.25</v>
      </c>
      <c r="D5334">
        <f>MIN(MAX(C5334-'Inputs and Output'!C$16,0),'Inputs and Output'!C$19-'Inputs and Output'!C$16)</f>
        <v>72.25</v>
      </c>
      <c r="E5334">
        <f>B5334*'Inputs and Output'!C$13/1000000</f>
        <v>0</v>
      </c>
      <c r="F5334">
        <f ca="1">IF(E5334&lt;=D5334,MIN(Q5334,D5334-E5334,'Inputs and Output'!C$14*'Inputs and Output'!C$55),0)</f>
        <v>0</v>
      </c>
      <c r="G5334">
        <f t="shared" ca="1" si="1763"/>
        <v>0</v>
      </c>
      <c r="H5334" s="4">
        <f t="shared" ca="1" si="1764"/>
        <v>-72.25</v>
      </c>
      <c r="I5334">
        <f t="shared" si="1745"/>
        <v>0</v>
      </c>
      <c r="J5334">
        <f t="shared" ca="1" si="1746"/>
        <v>39.159999999999997</v>
      </c>
      <c r="K5334" s="23">
        <f>AS5334/AQ5334*(1/('Inputs and Output'!C$36/'Inputs and Output'!C$39))-'Inputs and Output'!C$42</f>
        <v>46.300370200461103</v>
      </c>
      <c r="L5334" s="23">
        <f ca="1">IFERROR(AVERAGE(OFFSET(K5334,-1,0,-'Inputs and Output'!C$46)),K5334)</f>
        <v>123.32088556759571</v>
      </c>
      <c r="M5334" s="23" t="e">
        <f ca="1">_xlfn.XLOOKUP(J5334/L5334,'Battery dispatch curve multiple'!C$3:C$103,'Battery dispatch curve multiple'!A$3:A$103,,1,2)</f>
        <v>#NAME?</v>
      </c>
      <c r="N5334" s="79">
        <f ca="1">'Inputs and Output'!$C$17-LN(2/SQRT(IF(Model!J5334/Model!L5334&lt;1.8,Model!J5334/Model!L5334,1.8))-1)/12</f>
        <v>0.87201930336972877</v>
      </c>
      <c r="O5334" t="str">
        <f ca="1">IF(Q5334/'Inputs and Output'!C$14&lt;=N5334,"battery","miner")</f>
        <v>battery</v>
      </c>
      <c r="P5334" t="str">
        <f t="shared" ca="1" si="1747"/>
        <v>No</v>
      </c>
      <c r="Q5334" s="26">
        <f t="shared" ca="1" si="1765"/>
        <v>0</v>
      </c>
      <c r="R5334" s="23">
        <f ca="1">-(Q5334/'Inputs and Output'!C$14-N5334)*'Inputs and Output'!C$14-F5334</f>
        <v>244.16540494352407</v>
      </c>
      <c r="S5334" s="23">
        <f ca="1">IF(R5334&gt;0,MIN(R5334,'Inputs and Output'!C$55*'Inputs and Output'!C$14,Model!I5334),0)</f>
        <v>0</v>
      </c>
      <c r="T5334" s="23">
        <f t="shared" ca="1" si="1748"/>
        <v>0</v>
      </c>
      <c r="U5334" s="23">
        <f ca="1">MIN('Inputs and Output'!C$15,Model!T5334)</f>
        <v>0</v>
      </c>
      <c r="V5334" s="23">
        <f t="shared" ca="1" si="1749"/>
        <v>0</v>
      </c>
      <c r="W5334" s="23">
        <f ca="1">MIN(V5334+S5334,'Inputs and Output'!C$55*'Inputs and Output'!C$14,'Inputs and Output'!C$14-Model!Q5334)-S5334</f>
        <v>0</v>
      </c>
      <c r="X5334" s="23">
        <f t="shared" ca="1" si="1750"/>
        <v>0</v>
      </c>
      <c r="Y5334" s="23">
        <f ca="1">IF(AND(P5334="Yes",R5334&lt;=0),MIN(-R5334,'Inputs and Output'!C$55*'Inputs and Output'!C$14-F5334),0)</f>
        <v>0</v>
      </c>
      <c r="Z5334" s="23">
        <f ca="1">MIN(Y5334,'Inputs and Output'!C$15)</f>
        <v>0</v>
      </c>
      <c r="AA5334" s="23">
        <f ca="1">IF(AND(P5334="No",R5334&lt;=0),MIN(I5334,'Inputs and Output'!C$15),0)</f>
        <v>0</v>
      </c>
      <c r="AB5334" s="23">
        <f t="shared" ca="1" si="1751"/>
        <v>0</v>
      </c>
      <c r="AC5334" s="23">
        <f ca="1">MIN(AB5334,'Inputs and Output'!C$55*'Inputs and Output'!C$14,'Inputs and Output'!C$14-Model!Q5334)</f>
        <v>0</v>
      </c>
      <c r="AD5334" s="23">
        <f ca="1">IF(AND(P5334="No",R5334&lt;=0),MIN('Inputs and Output'!C$15-Model!AA5334,'Inputs and Output'!C$55*'Inputs and Output'!C$14),0)</f>
        <v>0</v>
      </c>
      <c r="AE5334" s="23">
        <f t="shared" ca="1" si="1752"/>
        <v>0</v>
      </c>
      <c r="AF5334" s="26">
        <f t="shared" ca="1" si="1753"/>
        <v>0</v>
      </c>
      <c r="AG5334" s="26">
        <f t="shared" ca="1" si="1754"/>
        <v>0</v>
      </c>
      <c r="AH5334">
        <f>'real time electricity price'!G5333</f>
        <v>13.74</v>
      </c>
      <c r="AI5334" s="21">
        <f>'real time electricity price'!H5333</f>
        <v>12.17</v>
      </c>
      <c r="AJ5334" s="23">
        <f t="shared" ca="1" si="1755"/>
        <v>0</v>
      </c>
      <c r="AK5334">
        <f t="shared" ca="1" si="1756"/>
        <v>0</v>
      </c>
      <c r="AL5334" s="1">
        <f>SLN('Inputs and Output'!$C$27,0,'Inputs and Output'!$C$31)</f>
        <v>2968.0365296803652</v>
      </c>
      <c r="AM5334" s="1">
        <f>SLN('Inputs and Output'!$C$51,0,'Inputs and Output'!$C$31)</f>
        <v>319.634703196347</v>
      </c>
      <c r="AN5334" s="16">
        <f>-'PVWatt simulated dispatch'!$B$7*'Inputs and Output'!$C$13*'Inputs and Output'!$C$29</f>
        <v>-964.6118721461188</v>
      </c>
      <c r="AO5334" s="19">
        <f>-'Inputs and Output'!$C$54*'Inputs and Output'!$C$14/(365*24)</f>
        <v>-95.890410958904113</v>
      </c>
      <c r="AP5334" s="19">
        <f t="shared" ca="1" si="1757"/>
        <v>-4348.1735159817345</v>
      </c>
      <c r="AQ5334" s="10">
        <f t="shared" si="1758"/>
        <v>196706051.63987398</v>
      </c>
      <c r="AR5334">
        <v>1.9670605163987399E+20</v>
      </c>
      <c r="AS5334">
        <v>488921.22432887601</v>
      </c>
      <c r="AT5334" s="10">
        <f ca="1">IFERROR((AJ5334/('Inputs and Output'!$C$15))*('Inputs and Output'!$C$39*'Inputs and Output'!$C$40),0)</f>
        <v>0</v>
      </c>
      <c r="AU5334" s="13">
        <f t="shared" ca="1" si="1759"/>
        <v>0</v>
      </c>
      <c r="AV5334" s="12">
        <f t="shared" ca="1" si="1760"/>
        <v>0</v>
      </c>
      <c r="AW5334" s="14">
        <f ca="1">IF(AT5334&gt;0,('Inputs and Output'!$C$42*'Inputs and Output'!$C$15),0)</f>
        <v>0</v>
      </c>
      <c r="AX5334" s="17">
        <f>SLN('Inputs and Output'!$C$45,0,'Inputs and Output'!$C$44)</f>
        <v>7068.4931506849316</v>
      </c>
      <c r="AY5334" s="15">
        <f t="shared" ca="1" si="1761"/>
        <v>-7068.4931506849316</v>
      </c>
      <c r="AZ5334" s="18">
        <f t="shared" ca="1" si="1762"/>
        <v>-11416.666666666666</v>
      </c>
    </row>
    <row r="5335" spans="1:52">
      <c r="A5335" t="str">
        <f>'hourly electricity demand texas'!B5334</f>
        <v>8/11/2020 5 a.m. CDT</v>
      </c>
      <c r="B5335">
        <f>'PVWatt simulated dispatch'!K5351</f>
        <v>0</v>
      </c>
      <c r="C5335">
        <f>'hourly electricity demand texas'!I5334*'Inputs and Output'!$C$20</f>
        <v>70.48</v>
      </c>
      <c r="D5335">
        <f>MIN(MAX(C5335-'Inputs and Output'!C$16,0),'Inputs and Output'!C$19-'Inputs and Output'!C$16)</f>
        <v>70.48</v>
      </c>
      <c r="E5335">
        <f>B5335*'Inputs and Output'!C$13/1000000</f>
        <v>0</v>
      </c>
      <c r="F5335">
        <f ca="1">IF(E5335&lt;=D5335,MIN(Q5335,D5335-E5335,'Inputs and Output'!C$14*'Inputs and Output'!C$55),0)</f>
        <v>0</v>
      </c>
      <c r="G5335">
        <f t="shared" ca="1" si="1763"/>
        <v>0</v>
      </c>
      <c r="H5335" s="4">
        <f t="shared" ca="1" si="1764"/>
        <v>-70.48</v>
      </c>
      <c r="I5335">
        <f t="shared" si="1745"/>
        <v>0</v>
      </c>
      <c r="J5335">
        <f t="shared" ca="1" si="1746"/>
        <v>39.159999999999997</v>
      </c>
      <c r="K5335" s="23">
        <f>AS5335/AQ5335*(1/('Inputs and Output'!C$36/'Inputs and Output'!C$39))-'Inputs and Output'!C$42</f>
        <v>138.58674094006525</v>
      </c>
      <c r="L5335" s="23">
        <f ca="1">IFERROR(AVERAGE(OFFSET(K5335,-1,0,-'Inputs and Output'!C$46)),K5335)</f>
        <v>125.06309846936624</v>
      </c>
      <c r="M5335" s="23" t="e">
        <f ca="1">_xlfn.XLOOKUP(J5335/L5335,'Battery dispatch curve multiple'!C$3:C$103,'Battery dispatch curve multiple'!A$3:A$103,,1,2)</f>
        <v>#NAME?</v>
      </c>
      <c r="N5335" s="79">
        <f ca="1">'Inputs and Output'!$C$17-LN(2/SQRT(IF(Model!J5335/Model!L5335&lt;1.8,Model!J5335/Model!L5335,1.8))-1)/12</f>
        <v>0.87120659258782718</v>
      </c>
      <c r="O5335" t="str">
        <f ca="1">IF(Q5335/'Inputs and Output'!C$14&lt;=N5335,"battery","miner")</f>
        <v>battery</v>
      </c>
      <c r="P5335" t="str">
        <f t="shared" ca="1" si="1747"/>
        <v>No</v>
      </c>
      <c r="Q5335" s="26">
        <f t="shared" ca="1" si="1765"/>
        <v>0</v>
      </c>
      <c r="R5335" s="23">
        <f ca="1">-(Q5335/'Inputs and Output'!C$14-N5335)*'Inputs and Output'!C$14-F5335</f>
        <v>243.93784592459161</v>
      </c>
      <c r="S5335" s="23">
        <f ca="1">IF(R5335&gt;0,MIN(R5335,'Inputs and Output'!C$55*'Inputs and Output'!C$14,Model!I5335),0)</f>
        <v>0</v>
      </c>
      <c r="T5335" s="23">
        <f t="shared" ca="1" si="1748"/>
        <v>0</v>
      </c>
      <c r="U5335" s="23">
        <f ca="1">MIN('Inputs and Output'!C$15,Model!T5335)</f>
        <v>0</v>
      </c>
      <c r="V5335" s="23">
        <f t="shared" ca="1" si="1749"/>
        <v>0</v>
      </c>
      <c r="W5335" s="23">
        <f ca="1">MIN(V5335+S5335,'Inputs and Output'!C$55*'Inputs and Output'!C$14,'Inputs and Output'!C$14-Model!Q5335)-S5335</f>
        <v>0</v>
      </c>
      <c r="X5335" s="23">
        <f t="shared" ca="1" si="1750"/>
        <v>0</v>
      </c>
      <c r="Y5335" s="23">
        <f ca="1">IF(AND(P5335="Yes",R5335&lt;=0),MIN(-R5335,'Inputs and Output'!C$55*'Inputs and Output'!C$14-F5335),0)</f>
        <v>0</v>
      </c>
      <c r="Z5335" s="23">
        <f ca="1">MIN(Y5335,'Inputs and Output'!C$15)</f>
        <v>0</v>
      </c>
      <c r="AA5335" s="23">
        <f ca="1">IF(AND(P5335="No",R5335&lt;=0),MIN(I5335,'Inputs and Output'!C$15),0)</f>
        <v>0</v>
      </c>
      <c r="AB5335" s="23">
        <f t="shared" ca="1" si="1751"/>
        <v>0</v>
      </c>
      <c r="AC5335" s="23">
        <f ca="1">MIN(AB5335,'Inputs and Output'!C$55*'Inputs and Output'!C$14,'Inputs and Output'!C$14-Model!Q5335)</f>
        <v>0</v>
      </c>
      <c r="AD5335" s="23">
        <f ca="1">IF(AND(P5335="No",R5335&lt;=0),MIN('Inputs and Output'!C$15-Model!AA5335,'Inputs and Output'!C$55*'Inputs and Output'!C$14),0)</f>
        <v>0</v>
      </c>
      <c r="AE5335" s="23">
        <f t="shared" ca="1" si="1752"/>
        <v>0</v>
      </c>
      <c r="AF5335" s="26">
        <f t="shared" ca="1" si="1753"/>
        <v>0</v>
      </c>
      <c r="AG5335" s="26">
        <f t="shared" ca="1" si="1754"/>
        <v>0</v>
      </c>
      <c r="AH5335">
        <f>'real time electricity price'!G5334</f>
        <v>14.312500000000002</v>
      </c>
      <c r="AI5335" s="21">
        <f>'real time electricity price'!H5334</f>
        <v>13.28</v>
      </c>
      <c r="AJ5335" s="23">
        <f t="shared" ca="1" si="1755"/>
        <v>0</v>
      </c>
      <c r="AK5335">
        <f t="shared" ca="1" si="1756"/>
        <v>0</v>
      </c>
      <c r="AL5335" s="1">
        <f>SLN('Inputs and Output'!$C$27,0,'Inputs and Output'!$C$31)</f>
        <v>2968.0365296803652</v>
      </c>
      <c r="AM5335" s="1">
        <f>SLN('Inputs and Output'!$C$51,0,'Inputs and Output'!$C$31)</f>
        <v>319.634703196347</v>
      </c>
      <c r="AN5335" s="16">
        <f>-'PVWatt simulated dispatch'!$B$7*'Inputs and Output'!$C$13*'Inputs and Output'!$C$29</f>
        <v>-964.6118721461188</v>
      </c>
      <c r="AO5335" s="19">
        <f>-'Inputs and Output'!$C$54*'Inputs and Output'!$C$14/(365*24)</f>
        <v>-95.890410958904113</v>
      </c>
      <c r="AP5335" s="19">
        <f t="shared" ca="1" si="1757"/>
        <v>-4348.1735159817345</v>
      </c>
      <c r="AQ5335" s="10">
        <f t="shared" si="1758"/>
        <v>58104705.143699303</v>
      </c>
      <c r="AR5335">
        <v>5.81047051436993E+19</v>
      </c>
      <c r="AS5335">
        <v>319101.79057482397</v>
      </c>
      <c r="AT5335" s="10">
        <f ca="1">IFERROR((AJ5335/('Inputs and Output'!$C$15))*('Inputs and Output'!$C$39*'Inputs and Output'!$C$40),0)</f>
        <v>0</v>
      </c>
      <c r="AU5335" s="13">
        <f t="shared" ca="1" si="1759"/>
        <v>0</v>
      </c>
      <c r="AV5335" s="12">
        <f t="shared" ca="1" si="1760"/>
        <v>0</v>
      </c>
      <c r="AW5335" s="14">
        <f ca="1">IF(AT5335&gt;0,('Inputs and Output'!$C$42*'Inputs and Output'!$C$15),0)</f>
        <v>0</v>
      </c>
      <c r="AX5335" s="17">
        <f>SLN('Inputs and Output'!$C$45,0,'Inputs and Output'!$C$44)</f>
        <v>7068.4931506849316</v>
      </c>
      <c r="AY5335" s="15">
        <f t="shared" ca="1" si="1761"/>
        <v>-7068.4931506849316</v>
      </c>
      <c r="AZ5335" s="18">
        <f t="shared" ca="1" si="1762"/>
        <v>-11416.666666666666</v>
      </c>
    </row>
    <row r="5336" spans="1:52">
      <c r="A5336" t="str">
        <f>'hourly electricity demand texas'!B5335</f>
        <v>8/11/2020 6 a.m. CDT</v>
      </c>
      <c r="B5336">
        <f>'PVWatt simulated dispatch'!K5352</f>
        <v>0</v>
      </c>
      <c r="C5336">
        <f>'hourly electricity demand texas'!I5335*'Inputs and Output'!$C$20</f>
        <v>72.040000000000006</v>
      </c>
      <c r="D5336">
        <f>MIN(MAX(C5336-'Inputs and Output'!C$16,0),'Inputs and Output'!C$19-'Inputs and Output'!C$16)</f>
        <v>72.040000000000006</v>
      </c>
      <c r="E5336">
        <f>B5336*'Inputs and Output'!C$13/1000000</f>
        <v>0</v>
      </c>
      <c r="F5336">
        <f ca="1">IF(E5336&lt;=D5336,MIN(Q5336,D5336-E5336,'Inputs and Output'!C$14*'Inputs and Output'!C$55),0)</f>
        <v>0</v>
      </c>
      <c r="G5336">
        <f t="shared" ca="1" si="1763"/>
        <v>0</v>
      </c>
      <c r="H5336" s="4">
        <f t="shared" ca="1" si="1764"/>
        <v>-72.040000000000006</v>
      </c>
      <c r="I5336">
        <f t="shared" si="1745"/>
        <v>0</v>
      </c>
      <c r="J5336">
        <f t="shared" ca="1" si="1746"/>
        <v>39.159999999999997</v>
      </c>
      <c r="K5336" s="23">
        <f>AS5336/AQ5336*(1/('Inputs and Output'!C$36/'Inputs and Output'!C$39))-'Inputs and Output'!C$42</f>
        <v>160.19923264798297</v>
      </c>
      <c r="L5336" s="23">
        <f ca="1">IFERROR(AVERAGE(OFFSET(K5336,-1,0,-'Inputs and Output'!C$46)),K5336)</f>
        <v>130.15278858625683</v>
      </c>
      <c r="M5336" s="23" t="e">
        <f ca="1">_xlfn.XLOOKUP(J5336/L5336,'Battery dispatch curve multiple'!C$3:C$103,'Battery dispatch curve multiple'!A$3:A$103,,1,2)</f>
        <v>#NAME?</v>
      </c>
      <c r="N5336" s="79">
        <f ca="1">'Inputs and Output'!$C$17-LN(2/SQRT(IF(Model!J5336/Model!L5336&lt;1.8,Model!J5336/Model!L5336,1.8))-1)/12</f>
        <v>0.86890762607638639</v>
      </c>
      <c r="O5336" t="str">
        <f ca="1">IF(Q5336/'Inputs and Output'!C$14&lt;=N5336,"battery","miner")</f>
        <v>battery</v>
      </c>
      <c r="P5336" t="str">
        <f t="shared" ca="1" si="1747"/>
        <v>No</v>
      </c>
      <c r="Q5336" s="26">
        <f t="shared" ca="1" si="1765"/>
        <v>0</v>
      </c>
      <c r="R5336" s="23">
        <f ca="1">-(Q5336/'Inputs and Output'!C$14-N5336)*'Inputs and Output'!C$14-F5336</f>
        <v>243.2941353013882</v>
      </c>
      <c r="S5336" s="23">
        <f ca="1">IF(R5336&gt;0,MIN(R5336,'Inputs and Output'!C$55*'Inputs and Output'!C$14,Model!I5336),0)</f>
        <v>0</v>
      </c>
      <c r="T5336" s="23">
        <f t="shared" ca="1" si="1748"/>
        <v>0</v>
      </c>
      <c r="U5336" s="23">
        <f ca="1">MIN('Inputs and Output'!C$15,Model!T5336)</f>
        <v>0</v>
      </c>
      <c r="V5336" s="23">
        <f t="shared" ca="1" si="1749"/>
        <v>0</v>
      </c>
      <c r="W5336" s="23">
        <f ca="1">MIN(V5336+S5336,'Inputs and Output'!C$55*'Inputs and Output'!C$14,'Inputs and Output'!C$14-Model!Q5336)-S5336</f>
        <v>0</v>
      </c>
      <c r="X5336" s="23">
        <f t="shared" ca="1" si="1750"/>
        <v>0</v>
      </c>
      <c r="Y5336" s="23">
        <f ca="1">IF(AND(P5336="Yes",R5336&lt;=0),MIN(-R5336,'Inputs and Output'!C$55*'Inputs and Output'!C$14-F5336),0)</f>
        <v>0</v>
      </c>
      <c r="Z5336" s="23">
        <f ca="1">MIN(Y5336,'Inputs and Output'!C$15)</f>
        <v>0</v>
      </c>
      <c r="AA5336" s="23">
        <f ca="1">IF(AND(P5336="No",R5336&lt;=0),MIN(I5336,'Inputs and Output'!C$15),0)</f>
        <v>0</v>
      </c>
      <c r="AB5336" s="23">
        <f t="shared" ca="1" si="1751"/>
        <v>0</v>
      </c>
      <c r="AC5336" s="23">
        <f ca="1">MIN(AB5336,'Inputs and Output'!C$55*'Inputs and Output'!C$14,'Inputs and Output'!C$14-Model!Q5336)</f>
        <v>0</v>
      </c>
      <c r="AD5336" s="23">
        <f ca="1">IF(AND(P5336="No",R5336&lt;=0),MIN('Inputs and Output'!C$15-Model!AA5336,'Inputs and Output'!C$55*'Inputs and Output'!C$14),0)</f>
        <v>0</v>
      </c>
      <c r="AE5336" s="23">
        <f t="shared" ca="1" si="1752"/>
        <v>0</v>
      </c>
      <c r="AF5336" s="26">
        <f t="shared" ca="1" si="1753"/>
        <v>0</v>
      </c>
      <c r="AG5336" s="26">
        <f t="shared" ca="1" si="1754"/>
        <v>0</v>
      </c>
      <c r="AH5336">
        <f>'real time electricity price'!G5335</f>
        <v>14.9025</v>
      </c>
      <c r="AI5336" s="21">
        <f>'real time electricity price'!H5335</f>
        <v>14.61</v>
      </c>
      <c r="AJ5336" s="23">
        <f t="shared" ca="1" si="1755"/>
        <v>0</v>
      </c>
      <c r="AK5336">
        <f t="shared" ca="1" si="1756"/>
        <v>0</v>
      </c>
      <c r="AL5336" s="1">
        <f>SLN('Inputs and Output'!$C$27,0,'Inputs and Output'!$C$31)</f>
        <v>2968.0365296803652</v>
      </c>
      <c r="AM5336" s="1">
        <f>SLN('Inputs and Output'!$C$51,0,'Inputs and Output'!$C$31)</f>
        <v>319.634703196347</v>
      </c>
      <c r="AN5336" s="16">
        <f>-'PVWatt simulated dispatch'!$B$7*'Inputs and Output'!$C$13*'Inputs and Output'!$C$29</f>
        <v>-964.6118721461188</v>
      </c>
      <c r="AO5336" s="19">
        <f>-'Inputs and Output'!$C$54*'Inputs and Output'!$C$14/(365*24)</f>
        <v>-95.890410958904113</v>
      </c>
      <c r="AP5336" s="19">
        <f t="shared" ca="1" si="1757"/>
        <v>-4348.1735159817345</v>
      </c>
      <c r="AQ5336" s="10">
        <f t="shared" si="1758"/>
        <v>116494499.30374299</v>
      </c>
      <c r="AR5336">
        <v>1.16494499303743E+20</v>
      </c>
      <c r="AS5336">
        <v>721786.41525542794</v>
      </c>
      <c r="AT5336" s="10">
        <f ca="1">IFERROR((AJ5336/('Inputs and Output'!$C$15))*('Inputs and Output'!$C$39*'Inputs and Output'!$C$40),0)</f>
        <v>0</v>
      </c>
      <c r="AU5336" s="13">
        <f t="shared" ca="1" si="1759"/>
        <v>0</v>
      </c>
      <c r="AV5336" s="12">
        <f t="shared" ca="1" si="1760"/>
        <v>0</v>
      </c>
      <c r="AW5336" s="14">
        <f ca="1">IF(AT5336&gt;0,('Inputs and Output'!$C$42*'Inputs and Output'!$C$15),0)</f>
        <v>0</v>
      </c>
      <c r="AX5336" s="17">
        <f>SLN('Inputs and Output'!$C$45,0,'Inputs and Output'!$C$44)</f>
        <v>7068.4931506849316</v>
      </c>
      <c r="AY5336" s="15">
        <f t="shared" ca="1" si="1761"/>
        <v>-7068.4931506849316</v>
      </c>
      <c r="AZ5336" s="18">
        <f t="shared" ca="1" si="1762"/>
        <v>-11416.666666666666</v>
      </c>
    </row>
    <row r="5337" spans="1:52">
      <c r="A5337" t="str">
        <f>'hourly electricity demand texas'!B5336</f>
        <v>8/11/2020 7 a.m. CDT</v>
      </c>
      <c r="B5337">
        <f>'PVWatt simulated dispatch'!K5353</f>
        <v>196995.266</v>
      </c>
      <c r="C5337">
        <f>'hourly electricity demand texas'!I5336*'Inputs and Output'!$C$20</f>
        <v>75.05</v>
      </c>
      <c r="D5337">
        <f>MIN(MAX(C5337-'Inputs and Output'!C$16,0),'Inputs and Output'!C$19-'Inputs and Output'!C$16)</f>
        <v>75.05</v>
      </c>
      <c r="E5337">
        <f>B5337*'Inputs and Output'!C$13/1000000</f>
        <v>128.0469229</v>
      </c>
      <c r="F5337">
        <f>IF(E5337&lt;=D5337,MIN(Q5337,D5337-E5337,'Inputs and Output'!C$14*'Inputs and Output'!C$55),0)</f>
        <v>0</v>
      </c>
      <c r="G5337">
        <f t="shared" si="1763"/>
        <v>75.05</v>
      </c>
      <c r="H5337" s="4">
        <f t="shared" si="1764"/>
        <v>0</v>
      </c>
      <c r="I5337">
        <f t="shared" si="1745"/>
        <v>52.996922900000001</v>
      </c>
      <c r="J5337">
        <f t="shared" ca="1" si="1746"/>
        <v>39.159999999999997</v>
      </c>
      <c r="K5337" s="23">
        <f>AS5337/AQ5337*(1/('Inputs and Output'!C$36/'Inputs and Output'!C$39))-'Inputs and Output'!C$42</f>
        <v>25.233171915208914</v>
      </c>
      <c r="L5337" s="23">
        <f ca="1">IFERROR(AVERAGE(OFFSET(K5337,-1,0,-'Inputs and Output'!C$46)),K5337)</f>
        <v>133.63900369552749</v>
      </c>
      <c r="M5337" s="23" t="e">
        <f ca="1">_xlfn.XLOOKUP(J5337/L5337,'Battery dispatch curve multiple'!C$3:C$103,'Battery dispatch curve multiple'!A$3:A$103,,1,2)</f>
        <v>#NAME?</v>
      </c>
      <c r="N5337" s="79">
        <f ca="1">'Inputs and Output'!$C$17-LN(2/SQRT(IF(Model!J5337/Model!L5337&lt;1.8,Model!J5337/Model!L5337,1.8))-1)/12</f>
        <v>0.86739378909716291</v>
      </c>
      <c r="O5337" t="str">
        <f ca="1">IF(Q5337/'Inputs and Output'!C$14&lt;=N5337,"battery","miner")</f>
        <v>battery</v>
      </c>
      <c r="P5337" t="str">
        <f t="shared" si="1747"/>
        <v>No</v>
      </c>
      <c r="Q5337" s="26">
        <f t="shared" ca="1" si="1765"/>
        <v>0</v>
      </c>
      <c r="R5337" s="23">
        <f ca="1">-(Q5337/'Inputs and Output'!C$14-N5337)*'Inputs and Output'!C$14-F5337</f>
        <v>242.87026094720562</v>
      </c>
      <c r="S5337" s="23">
        <f ca="1">IF(R5337&gt;0,MIN(R5337,'Inputs and Output'!C$55*'Inputs and Output'!C$14,Model!I5337),0)</f>
        <v>52.996922900000001</v>
      </c>
      <c r="T5337" s="23">
        <f t="shared" ca="1" si="1748"/>
        <v>0</v>
      </c>
      <c r="U5337" s="23">
        <f ca="1">MIN('Inputs and Output'!C$15,Model!T5337)</f>
        <v>0</v>
      </c>
      <c r="V5337" s="23">
        <f t="shared" ca="1" si="1749"/>
        <v>0</v>
      </c>
      <c r="W5337" s="23">
        <f ca="1">MIN(V5337+S5337,'Inputs and Output'!C$55*'Inputs and Output'!C$14,'Inputs and Output'!C$14-Model!Q5337)-S5337</f>
        <v>0</v>
      </c>
      <c r="X5337" s="23">
        <f t="shared" ca="1" si="1750"/>
        <v>0</v>
      </c>
      <c r="Y5337" s="23">
        <f ca="1">IF(AND(P5337="Yes",R5337&lt;=0),MIN(-R5337,'Inputs and Output'!C$55*'Inputs and Output'!C$14-F5337),0)</f>
        <v>0</v>
      </c>
      <c r="Z5337" s="23">
        <f ca="1">MIN(Y5337,'Inputs and Output'!C$15)</f>
        <v>0</v>
      </c>
      <c r="AA5337" s="23">
        <f ca="1">IF(AND(P5337="No",R5337&lt;=0),MIN(I5337,'Inputs and Output'!C$15),0)</f>
        <v>0</v>
      </c>
      <c r="AB5337" s="23">
        <f t="shared" ca="1" si="1751"/>
        <v>0</v>
      </c>
      <c r="AC5337" s="23">
        <f ca="1">MIN(AB5337,'Inputs and Output'!C$55*'Inputs and Output'!C$14,'Inputs and Output'!C$14-Model!Q5337)</f>
        <v>0</v>
      </c>
      <c r="AD5337" s="23">
        <f ca="1">IF(AND(P5337="No",R5337&lt;=0),MIN('Inputs and Output'!C$15-Model!AA5337,'Inputs and Output'!C$55*'Inputs and Output'!C$14),0)</f>
        <v>0</v>
      </c>
      <c r="AE5337" s="23">
        <f t="shared" ca="1" si="1752"/>
        <v>0</v>
      </c>
      <c r="AF5337" s="26">
        <f t="shared" ca="1" si="1753"/>
        <v>52.996922900000001</v>
      </c>
      <c r="AG5337" s="26">
        <f t="shared" ca="1" si="1754"/>
        <v>0</v>
      </c>
      <c r="AH5337">
        <f>'real time electricity price'!G5336</f>
        <v>15.285</v>
      </c>
      <c r="AI5337" s="21">
        <f>'real time electricity price'!H5336</f>
        <v>14.61</v>
      </c>
      <c r="AJ5337" s="23">
        <f t="shared" ca="1" si="1755"/>
        <v>0</v>
      </c>
      <c r="AK5337">
        <f t="shared" si="1756"/>
        <v>1147.1392499999999</v>
      </c>
      <c r="AL5337" s="1">
        <f>SLN('Inputs and Output'!$C$27,0,'Inputs and Output'!$C$31)</f>
        <v>2968.0365296803652</v>
      </c>
      <c r="AM5337" s="1">
        <f>SLN('Inputs and Output'!$C$51,0,'Inputs and Output'!$C$31)</f>
        <v>319.634703196347</v>
      </c>
      <c r="AN5337" s="16">
        <f>-'PVWatt simulated dispatch'!$B$7*'Inputs and Output'!$C$13*'Inputs and Output'!$C$29</f>
        <v>-964.6118721461188</v>
      </c>
      <c r="AO5337" s="19">
        <f>-'Inputs and Output'!$C$54*'Inputs and Output'!$C$14/(365*24)</f>
        <v>-95.890410958904113</v>
      </c>
      <c r="AP5337" s="19">
        <f t="shared" si="1757"/>
        <v>-3201.0342659817352</v>
      </c>
      <c r="AQ5337" s="10">
        <f t="shared" si="1758"/>
        <v>185537759.33065</v>
      </c>
      <c r="AR5337">
        <v>1.8553775933065E+20</v>
      </c>
      <c r="AS5337">
        <v>333831.11756705702</v>
      </c>
      <c r="AT5337" s="10">
        <f ca="1">IFERROR((AJ5337/('Inputs and Output'!$C$15))*('Inputs and Output'!$C$39*'Inputs and Output'!$C$40),0)</f>
        <v>0</v>
      </c>
      <c r="AU5337" s="13">
        <f t="shared" ca="1" si="1759"/>
        <v>0</v>
      </c>
      <c r="AV5337" s="12">
        <f t="shared" ca="1" si="1760"/>
        <v>0</v>
      </c>
      <c r="AW5337" s="14">
        <f ca="1">IF(AT5337&gt;0,('Inputs and Output'!$C$42*'Inputs and Output'!$C$15),0)</f>
        <v>0</v>
      </c>
      <c r="AX5337" s="17">
        <f>SLN('Inputs and Output'!$C$45,0,'Inputs and Output'!$C$44)</f>
        <v>7068.4931506849316</v>
      </c>
      <c r="AY5337" s="15">
        <f t="shared" ca="1" si="1761"/>
        <v>-7068.4931506849316</v>
      </c>
      <c r="AZ5337" s="18">
        <f t="shared" ca="1" si="1762"/>
        <v>-10269.527416666668</v>
      </c>
    </row>
    <row r="5338" spans="1:52">
      <c r="A5338" t="str">
        <f>'hourly electricity demand texas'!B5337</f>
        <v>8/11/2020 8 a.m. CDT</v>
      </c>
      <c r="B5338">
        <f>'PVWatt simulated dispatch'!K5354</f>
        <v>528488.31299999997</v>
      </c>
      <c r="C5338">
        <f>'hourly electricity demand texas'!I5337*'Inputs and Output'!$C$20</f>
        <v>76.97</v>
      </c>
      <c r="D5338">
        <f>MIN(MAX(C5338-'Inputs and Output'!C$16,0),'Inputs and Output'!C$19-'Inputs and Output'!C$16)</f>
        <v>76.97</v>
      </c>
      <c r="E5338">
        <f>B5338*'Inputs and Output'!C$13/1000000</f>
        <v>343.51740344999996</v>
      </c>
      <c r="F5338">
        <f>IF(E5338&lt;=D5338,MIN(Q5338,D5338-E5338,'Inputs and Output'!C$14*'Inputs and Output'!C$55),0)</f>
        <v>0</v>
      </c>
      <c r="G5338">
        <f t="shared" si="1763"/>
        <v>76.97</v>
      </c>
      <c r="H5338" s="4">
        <f t="shared" si="1764"/>
        <v>0</v>
      </c>
      <c r="I5338">
        <f t="shared" si="1745"/>
        <v>266.54740344999993</v>
      </c>
      <c r="J5338">
        <f t="shared" ca="1" si="1746"/>
        <v>39.159999999999997</v>
      </c>
      <c r="K5338" s="23">
        <f>AS5338/AQ5338*(1/('Inputs and Output'!C$36/'Inputs and Output'!C$39))-'Inputs and Output'!C$42</f>
        <v>183.72268913602139</v>
      </c>
      <c r="L5338" s="23">
        <f ca="1">IFERROR(AVERAGE(OFFSET(K5338,-1,0,-'Inputs and Output'!C$46)),K5338)</f>
        <v>131.57945781197549</v>
      </c>
      <c r="M5338" s="23" t="e">
        <f ca="1">_xlfn.XLOOKUP(J5338/L5338,'Battery dispatch curve multiple'!C$3:C$103,'Battery dispatch curve multiple'!A$3:A$103,,1,2)</f>
        <v>#NAME?</v>
      </c>
      <c r="N5338" s="79">
        <f ca="1">'Inputs and Output'!$C$17-LN(2/SQRT(IF(Model!J5338/Model!L5338&lt;1.8,Model!J5338/Model!L5338,1.8))-1)/12</f>
        <v>0.86828236305405793</v>
      </c>
      <c r="O5338" t="str">
        <f ca="1">IF(Q5338/'Inputs and Output'!C$14&lt;=N5338,"battery","miner")</f>
        <v>battery</v>
      </c>
      <c r="P5338" t="str">
        <f t="shared" si="1747"/>
        <v>No</v>
      </c>
      <c r="Q5338" s="26">
        <f t="shared" ca="1" si="1765"/>
        <v>52.996922900000001</v>
      </c>
      <c r="R5338" s="23">
        <f ca="1">-(Q5338/'Inputs and Output'!C$14-N5338)*'Inputs and Output'!C$14-F5338</f>
        <v>190.12213875513623</v>
      </c>
      <c r="S5338" s="23">
        <f ca="1">IF(R5338&gt;0,MIN(R5338,'Inputs and Output'!C$55*'Inputs and Output'!C$14,Model!I5338),0)</f>
        <v>70</v>
      </c>
      <c r="T5338" s="23">
        <f t="shared" ca="1" si="1748"/>
        <v>196.54740344999993</v>
      </c>
      <c r="U5338" s="23">
        <f ca="1">MIN('Inputs and Output'!C$15,Model!T5338)</f>
        <v>177.50399999999999</v>
      </c>
      <c r="V5338" s="23">
        <f t="shared" ca="1" si="1749"/>
        <v>19.043403449999943</v>
      </c>
      <c r="W5338" s="23">
        <f ca="1">MIN(V5338+S5338,'Inputs and Output'!C$55*'Inputs and Output'!C$14,'Inputs and Output'!C$14-Model!Q5338)-S5338</f>
        <v>0</v>
      </c>
      <c r="X5338" s="23">
        <f t="shared" ca="1" si="1750"/>
        <v>19.043403449999943</v>
      </c>
      <c r="Y5338" s="23">
        <f ca="1">IF(AND(P5338="Yes",R5338&lt;=0),MIN(-R5338,'Inputs and Output'!C$55*'Inputs and Output'!C$14-F5338),0)</f>
        <v>0</v>
      </c>
      <c r="Z5338" s="23">
        <f ca="1">MIN(Y5338,'Inputs and Output'!C$15)</f>
        <v>0</v>
      </c>
      <c r="AA5338" s="23">
        <f ca="1">IF(AND(P5338="No",R5338&lt;=0),MIN(I5338,'Inputs and Output'!C$15),0)</f>
        <v>0</v>
      </c>
      <c r="AB5338" s="23">
        <f t="shared" ca="1" si="1751"/>
        <v>0</v>
      </c>
      <c r="AC5338" s="23">
        <f ca="1">MIN(AB5338,'Inputs and Output'!C$55*'Inputs and Output'!C$14,'Inputs and Output'!C$14-Model!Q5338)</f>
        <v>0</v>
      </c>
      <c r="AD5338" s="23">
        <f ca="1">IF(AND(P5338="No",R5338&lt;=0),MIN('Inputs and Output'!C$15-Model!AA5338,'Inputs and Output'!C$55*'Inputs and Output'!C$14),0)</f>
        <v>0</v>
      </c>
      <c r="AE5338" s="23">
        <f t="shared" ca="1" si="1752"/>
        <v>0</v>
      </c>
      <c r="AF5338" s="26">
        <f t="shared" ca="1" si="1753"/>
        <v>70</v>
      </c>
      <c r="AG5338" s="26">
        <f t="shared" ca="1" si="1754"/>
        <v>19.043403449999943</v>
      </c>
      <c r="AH5338">
        <f>'real time electricity price'!G5337</f>
        <v>16.9025</v>
      </c>
      <c r="AI5338" s="21">
        <f>'real time electricity price'!H5337</f>
        <v>15.34</v>
      </c>
      <c r="AJ5338" s="23">
        <f t="shared" ca="1" si="1755"/>
        <v>177.50399999999999</v>
      </c>
      <c r="AK5338">
        <f t="shared" si="1756"/>
        <v>1300.9854250000001</v>
      </c>
      <c r="AL5338" s="1">
        <f>SLN('Inputs and Output'!$C$27,0,'Inputs and Output'!$C$31)</f>
        <v>2968.0365296803652</v>
      </c>
      <c r="AM5338" s="1">
        <f>SLN('Inputs and Output'!$C$51,0,'Inputs and Output'!$C$31)</f>
        <v>319.634703196347</v>
      </c>
      <c r="AN5338" s="16">
        <f>-'PVWatt simulated dispatch'!$B$7*'Inputs and Output'!$C$13*'Inputs and Output'!$C$29</f>
        <v>-964.6118721461188</v>
      </c>
      <c r="AO5338" s="19">
        <f>-'Inputs and Output'!$C$54*'Inputs and Output'!$C$14/(365*24)</f>
        <v>-95.890410958904113</v>
      </c>
      <c r="AP5338" s="19">
        <f t="shared" si="1757"/>
        <v>-3047.1880909817355</v>
      </c>
      <c r="AQ5338" s="10">
        <f t="shared" si="1758"/>
        <v>69858781.752223894</v>
      </c>
      <c r="AR5338">
        <v>6.98587817522239E+19</v>
      </c>
      <c r="AS5338">
        <v>486369.30903153302</v>
      </c>
      <c r="AT5338" s="10">
        <f ca="1">IFERROR((AJ5338/('Inputs and Output'!$C$15))*('Inputs and Output'!$C$39*'Inputs and Output'!$C$40),0)</f>
        <v>5448960</v>
      </c>
      <c r="AU5338" s="13">
        <f t="shared" ca="1" si="1759"/>
        <v>7.7999642469094979E-2</v>
      </c>
      <c r="AV5338" s="12">
        <f t="shared" ca="1" si="1760"/>
        <v>37936.632212400342</v>
      </c>
      <c r="AW5338" s="14">
        <f ca="1">IF(AT5338&gt;0,('Inputs and Output'!$C$42*'Inputs and Output'!$C$15),0)</f>
        <v>5325.12</v>
      </c>
      <c r="AX5338" s="17">
        <f>SLN('Inputs and Output'!$C$45,0,'Inputs and Output'!$C$44)</f>
        <v>7068.4931506849316</v>
      </c>
      <c r="AY5338" s="15">
        <f t="shared" ca="1" si="1761"/>
        <v>25543.019061715411</v>
      </c>
      <c r="AZ5338" s="18">
        <f t="shared" ca="1" si="1762"/>
        <v>22495.830970733674</v>
      </c>
    </row>
    <row r="5339" spans="1:52">
      <c r="A5339" t="str">
        <f>'hourly electricity demand texas'!B5338</f>
        <v>8/11/2020 9 a.m. CDT</v>
      </c>
      <c r="B5339">
        <f>'PVWatt simulated dispatch'!K5355</f>
        <v>655605.18799999997</v>
      </c>
      <c r="C5339">
        <f>'hourly electricity demand texas'!I5338*'Inputs and Output'!$C$20</f>
        <v>80.39</v>
      </c>
      <c r="D5339">
        <f>MIN(MAX(C5339-'Inputs and Output'!C$16,0),'Inputs and Output'!C$19-'Inputs and Output'!C$16)</f>
        <v>80.39</v>
      </c>
      <c r="E5339">
        <f>B5339*'Inputs and Output'!C$13/1000000</f>
        <v>426.14337219999999</v>
      </c>
      <c r="F5339">
        <f>IF(E5339&lt;=D5339,MIN(Q5339,D5339-E5339,'Inputs and Output'!C$14*'Inputs and Output'!C$55),0)</f>
        <v>0</v>
      </c>
      <c r="G5339">
        <f t="shared" si="1763"/>
        <v>80.39</v>
      </c>
      <c r="H5339" s="4">
        <f t="shared" si="1764"/>
        <v>0</v>
      </c>
      <c r="I5339">
        <f t="shared" si="1745"/>
        <v>345.7533722</v>
      </c>
      <c r="J5339">
        <f t="shared" ca="1" si="1746"/>
        <v>39.159999999999997</v>
      </c>
      <c r="K5339" s="23">
        <f>AS5339/AQ5339*(1/('Inputs and Output'!C$36/'Inputs and Output'!C$39))-'Inputs and Output'!C$42</f>
        <v>-16.282754984495291</v>
      </c>
      <c r="L5339" s="23">
        <f ca="1">IFERROR(AVERAGE(OFFSET(K5339,-1,0,-'Inputs and Output'!C$46)),K5339)</f>
        <v>137.51998580056357</v>
      </c>
      <c r="M5339" s="23" t="e">
        <f ca="1">_xlfn.XLOOKUP(J5339/L5339,'Battery dispatch curve multiple'!C$3:C$103,'Battery dispatch curve multiple'!A$3:A$103,,1,2)</f>
        <v>#NAME?</v>
      </c>
      <c r="N5339" s="79">
        <f ca="1">'Inputs and Output'!$C$17-LN(2/SQRT(IF(Model!J5339/Model!L5339&lt;1.8,Model!J5339/Model!L5339,1.8))-1)/12</f>
        <v>0.86576265070283864</v>
      </c>
      <c r="O5339" t="str">
        <f ca="1">IF(Q5339/'Inputs and Output'!C$14&lt;=N5339,"battery","miner")</f>
        <v>battery</v>
      </c>
      <c r="P5339" t="str">
        <f t="shared" si="1747"/>
        <v>No</v>
      </c>
      <c r="Q5339" s="26">
        <f t="shared" ca="1" si="1765"/>
        <v>122.9969229</v>
      </c>
      <c r="R5339" s="23">
        <f ca="1">-(Q5339/'Inputs and Output'!C$14-N5339)*'Inputs and Output'!C$14-F5339</f>
        <v>119.41661929679482</v>
      </c>
      <c r="S5339" s="23">
        <f ca="1">IF(R5339&gt;0,MIN(R5339,'Inputs and Output'!C$55*'Inputs and Output'!C$14,Model!I5339),0)</f>
        <v>70</v>
      </c>
      <c r="T5339" s="23">
        <f t="shared" ca="1" si="1748"/>
        <v>275.7533722</v>
      </c>
      <c r="U5339" s="23">
        <f ca="1">MIN('Inputs and Output'!C$15,Model!T5339)</f>
        <v>177.50399999999999</v>
      </c>
      <c r="V5339" s="23">
        <f t="shared" ca="1" si="1749"/>
        <v>98.24937220000001</v>
      </c>
      <c r="W5339" s="23">
        <f ca="1">MIN(V5339+S5339,'Inputs and Output'!C$55*'Inputs and Output'!C$14,'Inputs and Output'!C$14-Model!Q5339)-S5339</f>
        <v>0</v>
      </c>
      <c r="X5339" s="23">
        <f t="shared" ca="1" si="1750"/>
        <v>98.24937220000001</v>
      </c>
      <c r="Y5339" s="23">
        <f ca="1">IF(AND(P5339="Yes",R5339&lt;=0),MIN(-R5339,'Inputs and Output'!C$55*'Inputs and Output'!C$14-F5339),0)</f>
        <v>0</v>
      </c>
      <c r="Z5339" s="23">
        <f ca="1">MIN(Y5339,'Inputs and Output'!C$15)</f>
        <v>0</v>
      </c>
      <c r="AA5339" s="23">
        <f ca="1">IF(AND(P5339="No",R5339&lt;=0),MIN(I5339,'Inputs and Output'!C$15),0)</f>
        <v>0</v>
      </c>
      <c r="AB5339" s="23">
        <f t="shared" ca="1" si="1751"/>
        <v>0</v>
      </c>
      <c r="AC5339" s="23">
        <f ca="1">MIN(AB5339,'Inputs and Output'!C$55*'Inputs and Output'!C$14,'Inputs and Output'!C$14-Model!Q5339)</f>
        <v>0</v>
      </c>
      <c r="AD5339" s="23">
        <f ca="1">IF(AND(P5339="No",R5339&lt;=0),MIN('Inputs and Output'!C$15-Model!AA5339,'Inputs and Output'!C$55*'Inputs and Output'!C$14),0)</f>
        <v>0</v>
      </c>
      <c r="AE5339" s="23">
        <f t="shared" ca="1" si="1752"/>
        <v>0</v>
      </c>
      <c r="AF5339" s="26">
        <f t="shared" ca="1" si="1753"/>
        <v>70</v>
      </c>
      <c r="AG5339" s="26">
        <f t="shared" ca="1" si="1754"/>
        <v>98.24937220000001</v>
      </c>
      <c r="AH5339">
        <f>'real time electricity price'!G5338</f>
        <v>18.704999999999998</v>
      </c>
      <c r="AI5339" s="21">
        <f>'real time electricity price'!H5338</f>
        <v>17.12</v>
      </c>
      <c r="AJ5339" s="23">
        <f t="shared" ca="1" si="1755"/>
        <v>177.50399999999999</v>
      </c>
      <c r="AK5339">
        <f t="shared" si="1756"/>
        <v>1503.6949499999998</v>
      </c>
      <c r="AL5339" s="1">
        <f>SLN('Inputs and Output'!$C$27,0,'Inputs and Output'!$C$31)</f>
        <v>2968.0365296803652</v>
      </c>
      <c r="AM5339" s="1">
        <f>SLN('Inputs and Output'!$C$51,0,'Inputs and Output'!$C$31)</f>
        <v>319.634703196347</v>
      </c>
      <c r="AN5339" s="16">
        <f>-'PVWatt simulated dispatch'!$B$7*'Inputs and Output'!$C$13*'Inputs and Output'!$C$29</f>
        <v>-964.6118721461188</v>
      </c>
      <c r="AO5339" s="19">
        <f>-'Inputs and Output'!$C$54*'Inputs and Output'!$C$14/(365*24)</f>
        <v>-95.890410958904113</v>
      </c>
      <c r="AP5339" s="19">
        <f t="shared" si="1757"/>
        <v>-2844.4785659817353</v>
      </c>
      <c r="AQ5339" s="10">
        <f t="shared" si="1758"/>
        <v>192566816.83432099</v>
      </c>
      <c r="AR5339">
        <v>1.9256681683432099E+20</v>
      </c>
      <c r="AS5339">
        <v>86048.414363639793</v>
      </c>
      <c r="AT5339" s="10">
        <f ca="1">IFERROR((AJ5339/('Inputs and Output'!$C$15))*('Inputs and Output'!$C$39*'Inputs and Output'!$C$40),0)</f>
        <v>5448960</v>
      </c>
      <c r="AU5339" s="13">
        <f t="shared" ca="1" si="1759"/>
        <v>2.8296463999236847E-2</v>
      </c>
      <c r="AV5339" s="12">
        <f t="shared" ca="1" si="1760"/>
        <v>2434.8658592321481</v>
      </c>
      <c r="AW5339" s="14">
        <f ca="1">IF(AT5339&gt;0,('Inputs and Output'!$C$42*'Inputs and Output'!$C$15),0)</f>
        <v>5325.12</v>
      </c>
      <c r="AX5339" s="17">
        <f>SLN('Inputs and Output'!$C$45,0,'Inputs and Output'!$C$44)</f>
        <v>7068.4931506849316</v>
      </c>
      <c r="AY5339" s="15">
        <f t="shared" ca="1" si="1761"/>
        <v>-9958.7472914527825</v>
      </c>
      <c r="AZ5339" s="18">
        <f t="shared" ca="1" si="1762"/>
        <v>-12803.225857434518</v>
      </c>
    </row>
    <row r="5340" spans="1:52">
      <c r="A5340" t="str">
        <f>'hourly electricity demand texas'!B5339</f>
        <v>8/11/2020 10 a.m. CDT</v>
      </c>
      <c r="B5340">
        <f>'PVWatt simulated dispatch'!K5356</f>
        <v>701710.81299999997</v>
      </c>
      <c r="C5340">
        <f>'hourly electricity demand texas'!I5339*'Inputs and Output'!$C$20</f>
        <v>86.01</v>
      </c>
      <c r="D5340">
        <f>MIN(MAX(C5340-'Inputs and Output'!C$16,0),'Inputs and Output'!C$19-'Inputs and Output'!C$16)</f>
        <v>86.01</v>
      </c>
      <c r="E5340">
        <f>B5340*'Inputs and Output'!C$13/1000000</f>
        <v>456.11202844999997</v>
      </c>
      <c r="F5340">
        <f>IF(E5340&lt;=D5340,MIN(Q5340,D5340-E5340,'Inputs and Output'!C$14*'Inputs and Output'!C$55),0)</f>
        <v>0</v>
      </c>
      <c r="G5340">
        <f t="shared" si="1763"/>
        <v>86.01</v>
      </c>
      <c r="H5340" s="4">
        <f t="shared" si="1764"/>
        <v>0</v>
      </c>
      <c r="I5340">
        <f t="shared" si="1745"/>
        <v>370.10202844999998</v>
      </c>
      <c r="J5340">
        <f t="shared" ca="1" si="1746"/>
        <v>39.159999999999997</v>
      </c>
      <c r="K5340" s="23">
        <f>AS5340/AQ5340*(1/('Inputs and Output'!C$36/'Inputs and Output'!C$39))-'Inputs and Output'!C$42</f>
        <v>76.42357121791548</v>
      </c>
      <c r="L5340" s="23">
        <f ca="1">IFERROR(AVERAGE(OFFSET(K5340,-1,0,-'Inputs and Output'!C$46)),K5340)</f>
        <v>135.66245178760525</v>
      </c>
      <c r="M5340" s="23" t="e">
        <f ca="1">_xlfn.XLOOKUP(J5340/L5340,'Battery dispatch curve multiple'!C$3:C$103,'Battery dispatch curve multiple'!A$3:A$103,,1,2)</f>
        <v>#NAME?</v>
      </c>
      <c r="N5340" s="79">
        <f ca="1">'Inputs and Output'!$C$17-LN(2/SQRT(IF(Model!J5340/Model!L5340&lt;1.8,Model!J5340/Model!L5340,1.8))-1)/12</f>
        <v>0.86653646067734424</v>
      </c>
      <c r="O5340" t="str">
        <f ca="1">IF(Q5340/'Inputs and Output'!C$14&lt;=N5340,"battery","miner")</f>
        <v>battery</v>
      </c>
      <c r="P5340" t="str">
        <f t="shared" si="1747"/>
        <v>No</v>
      </c>
      <c r="Q5340" s="26">
        <f t="shared" ca="1" si="1765"/>
        <v>192.99692290000002</v>
      </c>
      <c r="R5340" s="23">
        <f ca="1">-(Q5340/'Inputs and Output'!C$14-N5340)*'Inputs and Output'!C$14-F5340</f>
        <v>49.633286089656366</v>
      </c>
      <c r="S5340" s="23">
        <f ca="1">IF(R5340&gt;0,MIN(R5340,'Inputs and Output'!C$55*'Inputs and Output'!C$14,Model!I5340),0)</f>
        <v>49.633286089656366</v>
      </c>
      <c r="T5340" s="23">
        <f t="shared" ca="1" si="1748"/>
        <v>320.46874236034364</v>
      </c>
      <c r="U5340" s="23">
        <f ca="1">MIN('Inputs and Output'!C$15,Model!T5340)</f>
        <v>177.50399999999999</v>
      </c>
      <c r="V5340" s="23">
        <f t="shared" ca="1" si="1749"/>
        <v>142.96474236034365</v>
      </c>
      <c r="W5340" s="23">
        <f ca="1">MIN(V5340+S5340,'Inputs and Output'!C$55*'Inputs and Output'!C$14,'Inputs and Output'!C$14-Model!Q5340)-S5340</f>
        <v>20.366713910343634</v>
      </c>
      <c r="X5340" s="23">
        <f t="shared" ca="1" si="1750"/>
        <v>122.59802845000002</v>
      </c>
      <c r="Y5340" s="23">
        <f ca="1">IF(AND(P5340="Yes",R5340&lt;=0),MIN(-R5340,'Inputs and Output'!C$55*'Inputs and Output'!C$14-F5340),0)</f>
        <v>0</v>
      </c>
      <c r="Z5340" s="23">
        <f ca="1">MIN(Y5340,'Inputs and Output'!C$15)</f>
        <v>0</v>
      </c>
      <c r="AA5340" s="23">
        <f ca="1">IF(AND(P5340="No",R5340&lt;=0),MIN(I5340,'Inputs and Output'!C$15),0)</f>
        <v>0</v>
      </c>
      <c r="AB5340" s="23">
        <f t="shared" ca="1" si="1751"/>
        <v>0</v>
      </c>
      <c r="AC5340" s="23">
        <f ca="1">MIN(AB5340,'Inputs and Output'!C$55*'Inputs and Output'!C$14,'Inputs and Output'!C$14-Model!Q5340)</f>
        <v>0</v>
      </c>
      <c r="AD5340" s="23">
        <f ca="1">IF(AND(P5340="No",R5340&lt;=0),MIN('Inputs and Output'!C$15-Model!AA5340,'Inputs and Output'!C$55*'Inputs and Output'!C$14),0)</f>
        <v>0</v>
      </c>
      <c r="AE5340" s="23">
        <f t="shared" ca="1" si="1752"/>
        <v>0</v>
      </c>
      <c r="AF5340" s="26">
        <f t="shared" ca="1" si="1753"/>
        <v>70</v>
      </c>
      <c r="AG5340" s="26">
        <f t="shared" ca="1" si="1754"/>
        <v>122.59802845000002</v>
      </c>
      <c r="AH5340">
        <f>'real time electricity price'!G5339</f>
        <v>20.827500000000001</v>
      </c>
      <c r="AI5340" s="21">
        <f>'real time electricity price'!H5339</f>
        <v>18.420000000000002</v>
      </c>
      <c r="AJ5340" s="23">
        <f t="shared" ca="1" si="1755"/>
        <v>177.50399999999999</v>
      </c>
      <c r="AK5340">
        <f t="shared" si="1756"/>
        <v>1791.3732750000001</v>
      </c>
      <c r="AL5340" s="1">
        <f>SLN('Inputs and Output'!$C$27,0,'Inputs and Output'!$C$31)</f>
        <v>2968.0365296803652</v>
      </c>
      <c r="AM5340" s="1">
        <f>SLN('Inputs and Output'!$C$51,0,'Inputs and Output'!$C$31)</f>
        <v>319.634703196347</v>
      </c>
      <c r="AN5340" s="16">
        <f>-'PVWatt simulated dispatch'!$B$7*'Inputs and Output'!$C$13*'Inputs and Output'!$C$29</f>
        <v>-964.6118721461188</v>
      </c>
      <c r="AO5340" s="19">
        <f>-'Inputs and Output'!$C$54*'Inputs and Output'!$C$14/(365*24)</f>
        <v>-95.890410958904113</v>
      </c>
      <c r="AP5340" s="19">
        <f t="shared" si="1757"/>
        <v>-2556.8002409817354</v>
      </c>
      <c r="AQ5340" s="10">
        <f t="shared" si="1758"/>
        <v>102898299.07177401</v>
      </c>
      <c r="AR5340">
        <v>1.02898299071774E+20</v>
      </c>
      <c r="AS5340">
        <v>356730.75133113202</v>
      </c>
      <c r="AT5340" s="10">
        <f ca="1">IFERROR((AJ5340/('Inputs and Output'!$C$15))*('Inputs and Output'!$C$39*'Inputs and Output'!$C$40),0)</f>
        <v>5448960</v>
      </c>
      <c r="AU5340" s="13">
        <f t="shared" ca="1" si="1759"/>
        <v>5.2954811198572108E-2</v>
      </c>
      <c r="AV5340" s="12">
        <f t="shared" ca="1" si="1760"/>
        <v>18890.60958546487</v>
      </c>
      <c r="AW5340" s="14">
        <f ca="1">IF(AT5340&gt;0,('Inputs and Output'!$C$42*'Inputs and Output'!$C$15),0)</f>
        <v>5325.12</v>
      </c>
      <c r="AX5340" s="17">
        <f>SLN('Inputs and Output'!$C$45,0,'Inputs and Output'!$C$44)</f>
        <v>7068.4931506849316</v>
      </c>
      <c r="AY5340" s="15">
        <f t="shared" ca="1" si="1761"/>
        <v>6496.9964347799396</v>
      </c>
      <c r="AZ5340" s="18">
        <f t="shared" ca="1" si="1762"/>
        <v>3940.1961937982041</v>
      </c>
    </row>
    <row r="5341" spans="1:52">
      <c r="A5341" t="str">
        <f>'hourly electricity demand texas'!B5340</f>
        <v>8/11/2020 11 a.m. CDT</v>
      </c>
      <c r="B5341">
        <f>'PVWatt simulated dispatch'!K5357</f>
        <v>714215.625</v>
      </c>
      <c r="C5341">
        <f>'hourly electricity demand texas'!I5340*'Inputs and Output'!$C$20</f>
        <v>92.66</v>
      </c>
      <c r="D5341">
        <f>MIN(MAX(C5341-'Inputs and Output'!C$16,0),'Inputs and Output'!C$19-'Inputs and Output'!C$16)</f>
        <v>92.66</v>
      </c>
      <c r="E5341">
        <f>B5341*'Inputs and Output'!C$13/1000000</f>
        <v>464.24015624999998</v>
      </c>
      <c r="F5341">
        <f>IF(E5341&lt;=D5341,MIN(Q5341,D5341-E5341,'Inputs and Output'!C$14*'Inputs and Output'!C$55),0)</f>
        <v>0</v>
      </c>
      <c r="G5341">
        <f t="shared" si="1763"/>
        <v>92.66</v>
      </c>
      <c r="H5341" s="4">
        <f t="shared" si="1764"/>
        <v>0</v>
      </c>
      <c r="I5341">
        <f t="shared" si="1745"/>
        <v>371.58015624999996</v>
      </c>
      <c r="J5341">
        <f t="shared" ca="1" si="1746"/>
        <v>39.159999999999997</v>
      </c>
      <c r="K5341" s="23">
        <f>AS5341/AQ5341*(1/('Inputs and Output'!C$36/'Inputs and Output'!C$39))-'Inputs and Output'!C$42</f>
        <v>58.452997214440572</v>
      </c>
      <c r="L5341" s="23">
        <f ca="1">IFERROR(AVERAGE(OFFSET(K5341,-1,0,-'Inputs and Output'!C$46)),K5341)</f>
        <v>133.80427895961461</v>
      </c>
      <c r="M5341" s="23" t="e">
        <f ca="1">_xlfn.XLOOKUP(J5341/L5341,'Battery dispatch curve multiple'!C$3:C$103,'Battery dispatch curve multiple'!A$3:A$103,,1,2)</f>
        <v>#NAME?</v>
      </c>
      <c r="N5341" s="79">
        <f ca="1">'Inputs and Output'!$C$17-LN(2/SQRT(IF(Model!J5341/Model!L5341&lt;1.8,Model!J5341/Model!L5341,1.8))-1)/12</f>
        <v>0.86732318735786895</v>
      </c>
      <c r="O5341" t="str">
        <f ca="1">IF(Q5341/'Inputs and Output'!C$14&lt;=N5341,"battery","miner")</f>
        <v>miner</v>
      </c>
      <c r="P5341" t="str">
        <f t="shared" si="1747"/>
        <v>No</v>
      </c>
      <c r="Q5341" s="26">
        <f t="shared" ca="1" si="1765"/>
        <v>262.99692290000002</v>
      </c>
      <c r="R5341" s="23">
        <f ca="1">-(Q5341/'Inputs and Output'!C$14-N5341)*'Inputs and Output'!C$14-F5341</f>
        <v>-20.146430439796713</v>
      </c>
      <c r="S5341" s="23">
        <f ca="1">IF(R5341&gt;0,MIN(R5341,'Inputs and Output'!C$55*'Inputs and Output'!C$14,Model!I5341),0)</f>
        <v>0</v>
      </c>
      <c r="T5341" s="23">
        <f t="shared" ca="1" si="1748"/>
        <v>0</v>
      </c>
      <c r="U5341" s="23">
        <f ca="1">MIN('Inputs and Output'!C$15,Model!T5341)</f>
        <v>0</v>
      </c>
      <c r="V5341" s="23">
        <f t="shared" ca="1" si="1749"/>
        <v>0</v>
      </c>
      <c r="W5341" s="23">
        <f ca="1">MIN(V5341+S5341,'Inputs and Output'!C$55*'Inputs and Output'!C$14,'Inputs and Output'!C$14-Model!Q5341)-S5341</f>
        <v>0</v>
      </c>
      <c r="X5341" s="23">
        <f t="shared" ca="1" si="1750"/>
        <v>0</v>
      </c>
      <c r="Y5341" s="23">
        <f ca="1">IF(AND(P5341="Yes",R5341&lt;=0),MIN(-R5341,'Inputs and Output'!C$55*'Inputs and Output'!C$14-F5341),0)</f>
        <v>0</v>
      </c>
      <c r="Z5341" s="23">
        <f ca="1">MIN(Y5341,'Inputs and Output'!C$15)</f>
        <v>0</v>
      </c>
      <c r="AA5341" s="23">
        <f ca="1">IF(AND(P5341="No",R5341&lt;=0),MIN(I5341,'Inputs and Output'!C$15),0)</f>
        <v>177.50399999999999</v>
      </c>
      <c r="AB5341" s="23">
        <f t="shared" ca="1" si="1751"/>
        <v>194.07615624999997</v>
      </c>
      <c r="AC5341" s="23">
        <f ca="1">MIN(AB5341,'Inputs and Output'!C$55*'Inputs and Output'!C$14,'Inputs and Output'!C$14-Model!Q5341)</f>
        <v>17.003077099999985</v>
      </c>
      <c r="AD5341" s="23">
        <f ca="1">IF(AND(P5341="No",R5341&lt;=0),MIN('Inputs and Output'!C$15-Model!AA5341,'Inputs and Output'!C$55*'Inputs and Output'!C$14),0)</f>
        <v>0</v>
      </c>
      <c r="AE5341" s="23">
        <f t="shared" ca="1" si="1752"/>
        <v>177.07307914999998</v>
      </c>
      <c r="AF5341" s="26">
        <f t="shared" ca="1" si="1753"/>
        <v>17.003077099999985</v>
      </c>
      <c r="AG5341" s="26">
        <f t="shared" ca="1" si="1754"/>
        <v>177.07307914999998</v>
      </c>
      <c r="AH5341">
        <f>'real time electricity price'!G5340</f>
        <v>22.6875</v>
      </c>
      <c r="AI5341" s="21">
        <f>'real time electricity price'!H5340</f>
        <v>20.49</v>
      </c>
      <c r="AJ5341" s="23">
        <f t="shared" ca="1" si="1755"/>
        <v>177.50399999999999</v>
      </c>
      <c r="AK5341">
        <f t="shared" si="1756"/>
        <v>2102.2237500000001</v>
      </c>
      <c r="AL5341" s="1">
        <f>SLN('Inputs and Output'!$C$27,0,'Inputs and Output'!$C$31)</f>
        <v>2968.0365296803652</v>
      </c>
      <c r="AM5341" s="1">
        <f>SLN('Inputs and Output'!$C$51,0,'Inputs and Output'!$C$31)</f>
        <v>319.634703196347</v>
      </c>
      <c r="AN5341" s="16">
        <f>-'PVWatt simulated dispatch'!$B$7*'Inputs and Output'!$C$13*'Inputs and Output'!$C$29</f>
        <v>-964.6118721461188</v>
      </c>
      <c r="AO5341" s="19">
        <f>-'Inputs and Output'!$C$54*'Inputs and Output'!$C$14/(365*24)</f>
        <v>-95.890410958904113</v>
      </c>
      <c r="AP5341" s="19">
        <f t="shared" si="1757"/>
        <v>-2245.9497659817353</v>
      </c>
      <c r="AQ5341" s="10">
        <f t="shared" si="1758"/>
        <v>151106701.466077</v>
      </c>
      <c r="AR5341">
        <v>1.51106701466077E+20</v>
      </c>
      <c r="AS5341">
        <v>435402.38461066299</v>
      </c>
      <c r="AT5341" s="10">
        <f ca="1">IFERROR((AJ5341/('Inputs and Output'!$C$15))*('Inputs and Output'!$C$39*'Inputs and Output'!$C$40),0)</f>
        <v>5448960</v>
      </c>
      <c r="AU5341" s="13">
        <f t="shared" ca="1" si="1759"/>
        <v>3.6060346411725987E-2</v>
      </c>
      <c r="AV5341" s="12">
        <f t="shared" ca="1" si="1760"/>
        <v>15700.76081755206</v>
      </c>
      <c r="AW5341" s="14">
        <f ca="1">IF(AT5341&gt;0,('Inputs and Output'!$C$42*'Inputs and Output'!$C$15),0)</f>
        <v>5325.12</v>
      </c>
      <c r="AX5341" s="17">
        <f>SLN('Inputs and Output'!$C$45,0,'Inputs and Output'!$C$44)</f>
        <v>7068.4931506849316</v>
      </c>
      <c r="AY5341" s="15">
        <f t="shared" ca="1" si="1761"/>
        <v>3307.1476668671276</v>
      </c>
      <c r="AZ5341" s="18">
        <f t="shared" ca="1" si="1762"/>
        <v>1061.1979008853923</v>
      </c>
    </row>
    <row r="5342" spans="1:52">
      <c r="A5342" t="str">
        <f>'hourly electricity demand texas'!B5341</f>
        <v>8/11/2020 12 p.m. CDT</v>
      </c>
      <c r="B5342">
        <f>'PVWatt simulated dispatch'!K5358</f>
        <v>705960.75</v>
      </c>
      <c r="C5342">
        <f>'hourly electricity demand texas'!I5341*'Inputs and Output'!$C$20</f>
        <v>99.92</v>
      </c>
      <c r="D5342">
        <f>MIN(MAX(C5342-'Inputs and Output'!C$16,0),'Inputs and Output'!C$19-'Inputs and Output'!C$16)</f>
        <v>99.92</v>
      </c>
      <c r="E5342">
        <f>B5342*'Inputs and Output'!C$13/1000000</f>
        <v>458.87448749999999</v>
      </c>
      <c r="F5342">
        <f>IF(E5342&lt;=D5342,MIN(Q5342,D5342-E5342,'Inputs and Output'!C$14*'Inputs and Output'!C$55),0)</f>
        <v>0</v>
      </c>
      <c r="G5342">
        <f t="shared" si="1763"/>
        <v>99.92</v>
      </c>
      <c r="H5342" s="4">
        <f t="shared" si="1764"/>
        <v>0</v>
      </c>
      <c r="I5342">
        <f t="shared" si="1745"/>
        <v>358.95448749999997</v>
      </c>
      <c r="J5342">
        <f t="shared" ca="1" si="1746"/>
        <v>39.159999999999997</v>
      </c>
      <c r="K5342" s="23">
        <f>AS5342/AQ5342*(1/('Inputs and Output'!C$36/'Inputs and Output'!C$39))-'Inputs and Output'!C$42</f>
        <v>48.174890366074763</v>
      </c>
      <c r="L5342" s="23">
        <f ca="1">IFERROR(AVERAGE(OFFSET(K5342,-1,0,-'Inputs and Output'!C$46)),K5342)</f>
        <v>136.47690156000695</v>
      </c>
      <c r="M5342" s="23" t="e">
        <f ca="1">_xlfn.XLOOKUP(J5342/L5342,'Battery dispatch curve multiple'!C$3:C$103,'Battery dispatch curve multiple'!A$3:A$103,,1,2)</f>
        <v>#NAME?</v>
      </c>
      <c r="N5342" s="79">
        <f ca="1">'Inputs and Output'!$C$17-LN(2/SQRT(IF(Model!J5342/Model!L5342&lt;1.8,Model!J5342/Model!L5342,1.8))-1)/12</f>
        <v>0.86619564459205067</v>
      </c>
      <c r="O5342" t="str">
        <f ca="1">IF(Q5342/'Inputs and Output'!C$14&lt;=N5342,"battery","miner")</f>
        <v>miner</v>
      </c>
      <c r="P5342" t="str">
        <f t="shared" si="1747"/>
        <v>No</v>
      </c>
      <c r="Q5342" s="26">
        <f t="shared" ca="1" si="1765"/>
        <v>280</v>
      </c>
      <c r="R5342" s="23">
        <f ca="1">-(Q5342/'Inputs and Output'!C$14-N5342)*'Inputs and Output'!C$14-F5342</f>
        <v>-37.465219514225808</v>
      </c>
      <c r="S5342" s="23">
        <f ca="1">IF(R5342&gt;0,MIN(R5342,'Inputs and Output'!C$55*'Inputs and Output'!C$14,Model!I5342),0)</f>
        <v>0</v>
      </c>
      <c r="T5342" s="23">
        <f t="shared" ca="1" si="1748"/>
        <v>0</v>
      </c>
      <c r="U5342" s="23">
        <f ca="1">MIN('Inputs and Output'!C$15,Model!T5342)</f>
        <v>0</v>
      </c>
      <c r="V5342" s="23">
        <f t="shared" ca="1" si="1749"/>
        <v>0</v>
      </c>
      <c r="W5342" s="23">
        <f ca="1">MIN(V5342+S5342,'Inputs and Output'!C$55*'Inputs and Output'!C$14,'Inputs and Output'!C$14-Model!Q5342)-S5342</f>
        <v>0</v>
      </c>
      <c r="X5342" s="23">
        <f t="shared" ca="1" si="1750"/>
        <v>0</v>
      </c>
      <c r="Y5342" s="23">
        <f ca="1">IF(AND(P5342="Yes",R5342&lt;=0),MIN(-R5342,'Inputs and Output'!C$55*'Inputs and Output'!C$14-F5342),0)</f>
        <v>0</v>
      </c>
      <c r="Z5342" s="23">
        <f ca="1">MIN(Y5342,'Inputs and Output'!C$15)</f>
        <v>0</v>
      </c>
      <c r="AA5342" s="23">
        <f ca="1">IF(AND(P5342="No",R5342&lt;=0),MIN(I5342,'Inputs and Output'!C$15),0)</f>
        <v>177.50399999999999</v>
      </c>
      <c r="AB5342" s="23">
        <f t="shared" ca="1" si="1751"/>
        <v>181.45048749999998</v>
      </c>
      <c r="AC5342" s="23">
        <f ca="1">MIN(AB5342,'Inputs and Output'!C$55*'Inputs and Output'!C$14,'Inputs and Output'!C$14-Model!Q5342)</f>
        <v>0</v>
      </c>
      <c r="AD5342" s="23">
        <f ca="1">IF(AND(P5342="No",R5342&lt;=0),MIN('Inputs and Output'!C$15-Model!AA5342,'Inputs and Output'!C$55*'Inputs and Output'!C$14),0)</f>
        <v>0</v>
      </c>
      <c r="AE5342" s="23">
        <f t="shared" ca="1" si="1752"/>
        <v>181.45048749999998</v>
      </c>
      <c r="AF5342" s="26">
        <f t="shared" ca="1" si="1753"/>
        <v>0</v>
      </c>
      <c r="AG5342" s="26">
        <f t="shared" ca="1" si="1754"/>
        <v>181.45048749999998</v>
      </c>
      <c r="AH5342">
        <f>'real time electricity price'!G5341</f>
        <v>26.892499999999998</v>
      </c>
      <c r="AI5342" s="21">
        <f>'real time electricity price'!H5341</f>
        <v>22.55</v>
      </c>
      <c r="AJ5342" s="23">
        <f t="shared" ca="1" si="1755"/>
        <v>177.50399999999999</v>
      </c>
      <c r="AK5342">
        <f t="shared" si="1756"/>
        <v>2687.0985999999998</v>
      </c>
      <c r="AL5342" s="1">
        <f>SLN('Inputs and Output'!$C$27,0,'Inputs and Output'!$C$31)</f>
        <v>2968.0365296803652</v>
      </c>
      <c r="AM5342" s="1">
        <f>SLN('Inputs and Output'!$C$51,0,'Inputs and Output'!$C$31)</f>
        <v>319.634703196347</v>
      </c>
      <c r="AN5342" s="16">
        <f>-'PVWatt simulated dispatch'!$B$7*'Inputs and Output'!$C$13*'Inputs and Output'!$C$29</f>
        <v>-964.6118721461188</v>
      </c>
      <c r="AO5342" s="19">
        <f>-'Inputs and Output'!$C$54*'Inputs and Output'!$C$14/(365*24)</f>
        <v>-95.890410958904113</v>
      </c>
      <c r="AP5342" s="19">
        <f t="shared" si="1757"/>
        <v>-1661.0749159817353</v>
      </c>
      <c r="AQ5342" s="10">
        <f t="shared" si="1758"/>
        <v>234257701.69605201</v>
      </c>
      <c r="AR5342">
        <v>2.34257701696052E+20</v>
      </c>
      <c r="AS5342">
        <v>596562.13359272201</v>
      </c>
      <c r="AT5342" s="10">
        <f ca="1">IFERROR((AJ5342/('Inputs and Output'!$C$15))*('Inputs and Output'!$C$39*'Inputs and Output'!$C$40),0)</f>
        <v>5448960</v>
      </c>
      <c r="AU5342" s="13">
        <f t="shared" ca="1" si="1759"/>
        <v>2.3260537265365956E-2</v>
      </c>
      <c r="AV5342" s="12">
        <f t="shared" ca="1" si="1760"/>
        <v>13876.355739539735</v>
      </c>
      <c r="AW5342" s="14">
        <f ca="1">IF(AT5342&gt;0,('Inputs and Output'!$C$42*'Inputs and Output'!$C$15),0)</f>
        <v>5325.12</v>
      </c>
      <c r="AX5342" s="17">
        <f>SLN('Inputs and Output'!$C$45,0,'Inputs and Output'!$C$44)</f>
        <v>7068.4931506849316</v>
      </c>
      <c r="AY5342" s="15">
        <f t="shared" ca="1" si="1761"/>
        <v>1482.7425888548023</v>
      </c>
      <c r="AZ5342" s="18">
        <f t="shared" ca="1" si="1762"/>
        <v>-178.33232712693302</v>
      </c>
    </row>
    <row r="5343" spans="1:52">
      <c r="A5343" t="str">
        <f>'hourly electricity demand texas'!B5342</f>
        <v>8/11/2020 1 p.m. CDT</v>
      </c>
      <c r="B5343">
        <f>'PVWatt simulated dispatch'!K5359</f>
        <v>700819.875</v>
      </c>
      <c r="C5343">
        <f>'hourly electricity demand texas'!I5342*'Inputs and Output'!$C$20</f>
        <v>106.72</v>
      </c>
      <c r="D5343">
        <f>MIN(MAX(C5343-'Inputs and Output'!C$16,0),'Inputs and Output'!C$19-'Inputs and Output'!C$16)</f>
        <v>106.72</v>
      </c>
      <c r="E5343">
        <f>B5343*'Inputs and Output'!C$13/1000000</f>
        <v>455.53291875000002</v>
      </c>
      <c r="F5343">
        <f>IF(E5343&lt;=D5343,MIN(Q5343,D5343-E5343,'Inputs and Output'!C$14*'Inputs and Output'!C$55),0)</f>
        <v>0</v>
      </c>
      <c r="G5343">
        <f t="shared" si="1763"/>
        <v>106.72</v>
      </c>
      <c r="H5343" s="4">
        <f t="shared" si="1764"/>
        <v>0</v>
      </c>
      <c r="I5343">
        <f t="shared" si="1745"/>
        <v>348.81291874999999</v>
      </c>
      <c r="J5343">
        <f t="shared" ca="1" si="1746"/>
        <v>39.159999999999997</v>
      </c>
      <c r="K5343" s="23">
        <f>AS5343/AQ5343*(1/('Inputs and Output'!C$36/'Inputs and Output'!C$39))-'Inputs and Output'!C$42</f>
        <v>57.559386704648517</v>
      </c>
      <c r="L5343" s="23">
        <f ca="1">IFERROR(AVERAGE(OFFSET(K5343,-1,0,-'Inputs and Output'!C$46)),K5343)</f>
        <v>132.93446410677731</v>
      </c>
      <c r="M5343" s="23" t="e">
        <f ca="1">_xlfn.XLOOKUP(J5343/L5343,'Battery dispatch curve multiple'!C$3:C$103,'Battery dispatch curve multiple'!A$3:A$103,,1,2)</f>
        <v>#NAME?</v>
      </c>
      <c r="N5343" s="79">
        <f ca="1">'Inputs and Output'!$C$17-LN(2/SQRT(IF(Model!J5343/Model!L5343&lt;1.8,Model!J5343/Model!L5343,1.8))-1)/12</f>
        <v>0.86769591760790377</v>
      </c>
      <c r="O5343" t="str">
        <f ca="1">IF(Q5343/'Inputs and Output'!C$14&lt;=N5343,"battery","miner")</f>
        <v>miner</v>
      </c>
      <c r="P5343" t="str">
        <f t="shared" si="1747"/>
        <v>No</v>
      </c>
      <c r="Q5343" s="26">
        <f t="shared" ca="1" si="1765"/>
        <v>280</v>
      </c>
      <c r="R5343" s="23">
        <f ca="1">-(Q5343/'Inputs and Output'!C$14-N5343)*'Inputs and Output'!C$14-F5343</f>
        <v>-37.045143069786945</v>
      </c>
      <c r="S5343" s="23">
        <f ca="1">IF(R5343&gt;0,MIN(R5343,'Inputs and Output'!C$55*'Inputs and Output'!C$14,Model!I5343),0)</f>
        <v>0</v>
      </c>
      <c r="T5343" s="23">
        <f t="shared" ca="1" si="1748"/>
        <v>0</v>
      </c>
      <c r="U5343" s="23">
        <f ca="1">MIN('Inputs and Output'!C$15,Model!T5343)</f>
        <v>0</v>
      </c>
      <c r="V5343" s="23">
        <f t="shared" ca="1" si="1749"/>
        <v>0</v>
      </c>
      <c r="W5343" s="23">
        <f ca="1">MIN(V5343+S5343,'Inputs and Output'!C$55*'Inputs and Output'!C$14,'Inputs and Output'!C$14-Model!Q5343)-S5343</f>
        <v>0</v>
      </c>
      <c r="X5343" s="23">
        <f t="shared" ca="1" si="1750"/>
        <v>0</v>
      </c>
      <c r="Y5343" s="23">
        <f ca="1">IF(AND(P5343="Yes",R5343&lt;=0),MIN(-R5343,'Inputs and Output'!C$55*'Inputs and Output'!C$14-F5343),0)</f>
        <v>0</v>
      </c>
      <c r="Z5343" s="23">
        <f ca="1">MIN(Y5343,'Inputs and Output'!C$15)</f>
        <v>0</v>
      </c>
      <c r="AA5343" s="23">
        <f ca="1">IF(AND(P5343="No",R5343&lt;=0),MIN(I5343,'Inputs and Output'!C$15),0)</f>
        <v>177.50399999999999</v>
      </c>
      <c r="AB5343" s="23">
        <f t="shared" ca="1" si="1751"/>
        <v>171.30891875</v>
      </c>
      <c r="AC5343" s="23">
        <f ca="1">MIN(AB5343,'Inputs and Output'!C$55*'Inputs and Output'!C$14,'Inputs and Output'!C$14-Model!Q5343)</f>
        <v>0</v>
      </c>
      <c r="AD5343" s="23">
        <f ca="1">IF(AND(P5343="No",R5343&lt;=0),MIN('Inputs and Output'!C$15-Model!AA5343,'Inputs and Output'!C$55*'Inputs and Output'!C$14),0)</f>
        <v>0</v>
      </c>
      <c r="AE5343" s="23">
        <f t="shared" ca="1" si="1752"/>
        <v>171.30891875</v>
      </c>
      <c r="AF5343" s="26">
        <f t="shared" ca="1" si="1753"/>
        <v>0</v>
      </c>
      <c r="AG5343" s="26">
        <f t="shared" ca="1" si="1754"/>
        <v>171.30891875</v>
      </c>
      <c r="AH5343">
        <f>'real time electricity price'!G5342</f>
        <v>28.192500000000003</v>
      </c>
      <c r="AI5343" s="21">
        <f>'real time electricity price'!H5342</f>
        <v>28.78</v>
      </c>
      <c r="AJ5343" s="23">
        <f t="shared" ca="1" si="1755"/>
        <v>177.50399999999999</v>
      </c>
      <c r="AK5343">
        <f t="shared" si="1756"/>
        <v>3008.7036000000003</v>
      </c>
      <c r="AL5343" s="1">
        <f>SLN('Inputs and Output'!$C$27,0,'Inputs and Output'!$C$31)</f>
        <v>2968.0365296803652</v>
      </c>
      <c r="AM5343" s="1">
        <f>SLN('Inputs and Output'!$C$51,0,'Inputs and Output'!$C$31)</f>
        <v>319.634703196347</v>
      </c>
      <c r="AN5343" s="16">
        <f>-'PVWatt simulated dispatch'!$B$7*'Inputs and Output'!$C$13*'Inputs and Output'!$C$29</f>
        <v>-964.6118721461188</v>
      </c>
      <c r="AO5343" s="19">
        <f>-'Inputs and Output'!$C$54*'Inputs and Output'!$C$14/(365*24)</f>
        <v>-95.890410958904113</v>
      </c>
      <c r="AP5343" s="19">
        <f t="shared" si="1757"/>
        <v>-1339.4699159817349</v>
      </c>
      <c r="AQ5343" s="10">
        <f t="shared" si="1758"/>
        <v>153188895.32803902</v>
      </c>
      <c r="AR5343">
        <v>1.5318889532803901E+20</v>
      </c>
      <c r="AS5343">
        <v>436942.73194703402</v>
      </c>
      <c r="AT5343" s="10">
        <f ca="1">IFERROR((AJ5343/('Inputs and Output'!$C$15))*('Inputs and Output'!$C$39*'Inputs and Output'!$C$40),0)</f>
        <v>5448960</v>
      </c>
      <c r="AU5343" s="13">
        <f t="shared" ca="1" si="1759"/>
        <v>3.5570202320028395E-2</v>
      </c>
      <c r="AV5343" s="12">
        <f t="shared" ca="1" si="1760"/>
        <v>15542.141377621934</v>
      </c>
      <c r="AW5343" s="14">
        <f ca="1">IF(AT5343&gt;0,('Inputs and Output'!$C$42*'Inputs and Output'!$C$15),0)</f>
        <v>5325.12</v>
      </c>
      <c r="AX5343" s="17">
        <f>SLN('Inputs and Output'!$C$45,0,'Inputs and Output'!$C$44)</f>
        <v>7068.4931506849316</v>
      </c>
      <c r="AY5343" s="15">
        <f t="shared" ca="1" si="1761"/>
        <v>3148.5282269370036</v>
      </c>
      <c r="AZ5343" s="18">
        <f t="shared" ca="1" si="1762"/>
        <v>1809.0583109552688</v>
      </c>
    </row>
    <row r="5344" spans="1:52">
      <c r="A5344" t="str">
        <f>'hourly electricity demand texas'!B5343</f>
        <v>8/11/2020 2 p.m. CDT</v>
      </c>
      <c r="B5344">
        <f>'PVWatt simulated dispatch'!K5360</f>
        <v>696108.31299999997</v>
      </c>
      <c r="C5344">
        <f>'hourly electricity demand texas'!I5343*'Inputs and Output'!$C$20</f>
        <v>112.84</v>
      </c>
      <c r="D5344">
        <f>MIN(MAX(C5344-'Inputs and Output'!C$16,0),'Inputs and Output'!C$19-'Inputs and Output'!C$16)</f>
        <v>112.84</v>
      </c>
      <c r="E5344">
        <f>B5344*'Inputs and Output'!C$13/1000000</f>
        <v>452.47040344999999</v>
      </c>
      <c r="F5344">
        <f>IF(E5344&lt;=D5344,MIN(Q5344,D5344-E5344,'Inputs and Output'!C$14*'Inputs and Output'!C$55),0)</f>
        <v>0</v>
      </c>
      <c r="G5344">
        <f t="shared" si="1763"/>
        <v>112.84</v>
      </c>
      <c r="H5344" s="4">
        <f t="shared" si="1764"/>
        <v>0</v>
      </c>
      <c r="I5344">
        <f t="shared" si="1745"/>
        <v>339.63040345000002</v>
      </c>
      <c r="J5344">
        <f t="shared" ca="1" si="1746"/>
        <v>39.159999999999997</v>
      </c>
      <c r="K5344" s="23">
        <f>AS5344/AQ5344*(1/('Inputs and Output'!C$36/'Inputs and Output'!C$39))-'Inputs and Output'!C$42</f>
        <v>22.146250940103734</v>
      </c>
      <c r="L5344" s="23">
        <f ca="1">IFERROR(AVERAGE(OFFSET(K5344,-1,0,-'Inputs and Output'!C$46)),K5344)</f>
        <v>117.1238972372504</v>
      </c>
      <c r="M5344" s="23" t="e">
        <f ca="1">_xlfn.XLOOKUP(J5344/L5344,'Battery dispatch curve multiple'!C$3:C$103,'Battery dispatch curve multiple'!A$3:A$103,,1,2)</f>
        <v>#NAME?</v>
      </c>
      <c r="N5344" s="79">
        <f ca="1">'Inputs and Output'!$C$17-LN(2/SQRT(IF(Model!J5344/Model!L5344&lt;1.8,Model!J5344/Model!L5344,1.8))-1)/12</f>
        <v>0.87502560543780084</v>
      </c>
      <c r="O5344" t="str">
        <f ca="1">IF(Q5344/'Inputs and Output'!C$14&lt;=N5344,"battery","miner")</f>
        <v>miner</v>
      </c>
      <c r="P5344" t="str">
        <f t="shared" si="1747"/>
        <v>No</v>
      </c>
      <c r="Q5344" s="26">
        <f t="shared" ca="1" si="1765"/>
        <v>280</v>
      </c>
      <c r="R5344" s="23">
        <f ca="1">-(Q5344/'Inputs and Output'!C$14-N5344)*'Inputs and Output'!C$14-F5344</f>
        <v>-34.992830477415765</v>
      </c>
      <c r="S5344" s="23">
        <f ca="1">IF(R5344&gt;0,MIN(R5344,'Inputs and Output'!C$55*'Inputs and Output'!C$14,Model!I5344),0)</f>
        <v>0</v>
      </c>
      <c r="T5344" s="23">
        <f t="shared" ca="1" si="1748"/>
        <v>0</v>
      </c>
      <c r="U5344" s="23">
        <f ca="1">MIN('Inputs and Output'!C$15,Model!T5344)</f>
        <v>0</v>
      </c>
      <c r="V5344" s="23">
        <f t="shared" ca="1" si="1749"/>
        <v>0</v>
      </c>
      <c r="W5344" s="23">
        <f ca="1">MIN(V5344+S5344,'Inputs and Output'!C$55*'Inputs and Output'!C$14,'Inputs and Output'!C$14-Model!Q5344)-S5344</f>
        <v>0</v>
      </c>
      <c r="X5344" s="23">
        <f t="shared" ca="1" si="1750"/>
        <v>0</v>
      </c>
      <c r="Y5344" s="23">
        <f ca="1">IF(AND(P5344="Yes",R5344&lt;=0),MIN(-R5344,'Inputs and Output'!C$55*'Inputs and Output'!C$14-F5344),0)</f>
        <v>0</v>
      </c>
      <c r="Z5344" s="23">
        <f ca="1">MIN(Y5344,'Inputs and Output'!C$15)</f>
        <v>0</v>
      </c>
      <c r="AA5344" s="23">
        <f ca="1">IF(AND(P5344="No",R5344&lt;=0),MIN(I5344,'Inputs and Output'!C$15),0)</f>
        <v>177.50399999999999</v>
      </c>
      <c r="AB5344" s="23">
        <f t="shared" ca="1" si="1751"/>
        <v>162.12640345000003</v>
      </c>
      <c r="AC5344" s="23">
        <f ca="1">MIN(AB5344,'Inputs and Output'!C$55*'Inputs and Output'!C$14,'Inputs and Output'!C$14-Model!Q5344)</f>
        <v>0</v>
      </c>
      <c r="AD5344" s="23">
        <f ca="1">IF(AND(P5344="No",R5344&lt;=0),MIN('Inputs and Output'!C$15-Model!AA5344,'Inputs and Output'!C$55*'Inputs and Output'!C$14),0)</f>
        <v>0</v>
      </c>
      <c r="AE5344" s="23">
        <f t="shared" ca="1" si="1752"/>
        <v>162.12640345000003</v>
      </c>
      <c r="AF5344" s="26">
        <f t="shared" ca="1" si="1753"/>
        <v>0</v>
      </c>
      <c r="AG5344" s="26">
        <f t="shared" ca="1" si="1754"/>
        <v>162.12640345000003</v>
      </c>
      <c r="AH5344">
        <f>'real time electricity price'!G5343</f>
        <v>30.172499999999999</v>
      </c>
      <c r="AI5344" s="21">
        <f>'real time electricity price'!H5343</f>
        <v>30.22</v>
      </c>
      <c r="AJ5344" s="23">
        <f t="shared" ca="1" si="1755"/>
        <v>177.50399999999999</v>
      </c>
      <c r="AK5344">
        <f t="shared" si="1756"/>
        <v>3404.6649000000002</v>
      </c>
      <c r="AL5344" s="1">
        <f>SLN('Inputs and Output'!$C$27,0,'Inputs and Output'!$C$31)</f>
        <v>2968.0365296803652</v>
      </c>
      <c r="AM5344" s="1">
        <f>SLN('Inputs and Output'!$C$51,0,'Inputs and Output'!$C$31)</f>
        <v>319.634703196347</v>
      </c>
      <c r="AN5344" s="16">
        <f>-'PVWatt simulated dispatch'!$B$7*'Inputs and Output'!$C$13*'Inputs and Output'!$C$29</f>
        <v>-964.6118721461188</v>
      </c>
      <c r="AO5344" s="19">
        <f>-'Inputs and Output'!$C$54*'Inputs and Output'!$C$14/(365*24)</f>
        <v>-95.890410958904113</v>
      </c>
      <c r="AP5344" s="19">
        <f t="shared" si="1757"/>
        <v>-943.50861598173492</v>
      </c>
      <c r="AQ5344" s="10">
        <f t="shared" si="1758"/>
        <v>111446149.900178</v>
      </c>
      <c r="AR5344">
        <v>1.11446149900178E+20</v>
      </c>
      <c r="AS5344">
        <v>189313.979285707</v>
      </c>
      <c r="AT5344" s="10">
        <f ca="1">IFERROR((AJ5344/('Inputs and Output'!$C$15))*('Inputs and Output'!$C$39*'Inputs and Output'!$C$40),0)</f>
        <v>5448960</v>
      </c>
      <c r="AU5344" s="13">
        <f t="shared" ca="1" si="1759"/>
        <v>4.8893209903443216E-2</v>
      </c>
      <c r="AV5344" s="12">
        <f t="shared" ca="1" si="1760"/>
        <v>9256.1681268721732</v>
      </c>
      <c r="AW5344" s="14">
        <f ca="1">IF(AT5344&gt;0,('Inputs and Output'!$C$42*'Inputs and Output'!$C$15),0)</f>
        <v>5325.12</v>
      </c>
      <c r="AX5344" s="17">
        <f>SLN('Inputs and Output'!$C$45,0,'Inputs and Output'!$C$44)</f>
        <v>7068.4931506849316</v>
      </c>
      <c r="AY5344" s="15">
        <f t="shared" ca="1" si="1761"/>
        <v>-3137.4450238127583</v>
      </c>
      <c r="AZ5344" s="18">
        <f t="shared" ca="1" si="1762"/>
        <v>-4080.953639794493</v>
      </c>
    </row>
    <row r="5345" spans="1:52">
      <c r="A5345" t="str">
        <f>'hourly electricity demand texas'!B5344</f>
        <v>8/11/2020 3 p.m. CDT</v>
      </c>
      <c r="B5345">
        <f>'PVWatt simulated dispatch'!K5361</f>
        <v>693517.68799999997</v>
      </c>
      <c r="C5345">
        <f>'hourly electricity demand texas'!I5344*'Inputs and Output'!$C$20</f>
        <v>117.27</v>
      </c>
      <c r="D5345">
        <f>MIN(MAX(C5345-'Inputs and Output'!C$16,0),'Inputs and Output'!C$19-'Inputs and Output'!C$16)</f>
        <v>117.27</v>
      </c>
      <c r="E5345">
        <f>B5345*'Inputs and Output'!C$13/1000000</f>
        <v>450.78649719999999</v>
      </c>
      <c r="F5345">
        <f>IF(E5345&lt;=D5345,MIN(Q5345,D5345-E5345,'Inputs and Output'!C$14*'Inputs and Output'!C$55),0)</f>
        <v>0</v>
      </c>
      <c r="G5345">
        <f t="shared" si="1763"/>
        <v>117.27</v>
      </c>
      <c r="H5345" s="4">
        <f t="shared" si="1764"/>
        <v>0</v>
      </c>
      <c r="I5345">
        <f t="shared" si="1745"/>
        <v>333.5164972</v>
      </c>
      <c r="J5345">
        <f t="shared" ca="1" si="1746"/>
        <v>39.159999999999997</v>
      </c>
      <c r="K5345" s="23">
        <f>AS5345/AQ5345*(1/('Inputs and Output'!C$36/'Inputs and Output'!C$39))-'Inputs and Output'!C$42</f>
        <v>229.76356597052364</v>
      </c>
      <c r="L5345" s="23">
        <f ca="1">IFERROR(AVERAGE(OFFSET(K5345,-1,0,-'Inputs and Output'!C$46)),K5345)</f>
        <v>111.1770809814217</v>
      </c>
      <c r="M5345" s="23" t="e">
        <f ca="1">_xlfn.XLOOKUP(J5345/L5345,'Battery dispatch curve multiple'!C$3:C$103,'Battery dispatch curve multiple'!A$3:A$103,,1,2)</f>
        <v>#NAME?</v>
      </c>
      <c r="N5345" s="79">
        <f ca="1">'Inputs and Output'!$C$17-LN(2/SQRT(IF(Model!J5345/Model!L5345&lt;1.8,Model!J5345/Model!L5345,1.8))-1)/12</f>
        <v>0.87809621804854077</v>
      </c>
      <c r="O5345" t="str">
        <f ca="1">IF(Q5345/'Inputs and Output'!C$14&lt;=N5345,"battery","miner")</f>
        <v>miner</v>
      </c>
      <c r="P5345" t="str">
        <f t="shared" si="1747"/>
        <v>No</v>
      </c>
      <c r="Q5345" s="26">
        <f t="shared" ca="1" si="1765"/>
        <v>280</v>
      </c>
      <c r="R5345" s="23">
        <f ca="1">-(Q5345/'Inputs and Output'!C$14-N5345)*'Inputs and Output'!C$14-F5345</f>
        <v>-34.133058946408582</v>
      </c>
      <c r="S5345" s="23">
        <f ca="1">IF(R5345&gt;0,MIN(R5345,'Inputs and Output'!C$55*'Inputs and Output'!C$14,Model!I5345),0)</f>
        <v>0</v>
      </c>
      <c r="T5345" s="23">
        <f t="shared" ca="1" si="1748"/>
        <v>0</v>
      </c>
      <c r="U5345" s="23">
        <f ca="1">MIN('Inputs and Output'!C$15,Model!T5345)</f>
        <v>0</v>
      </c>
      <c r="V5345" s="23">
        <f t="shared" ca="1" si="1749"/>
        <v>0</v>
      </c>
      <c r="W5345" s="23">
        <f ca="1">MIN(V5345+S5345,'Inputs and Output'!C$55*'Inputs and Output'!C$14,'Inputs and Output'!C$14-Model!Q5345)-S5345</f>
        <v>0</v>
      </c>
      <c r="X5345" s="23">
        <f t="shared" ca="1" si="1750"/>
        <v>0</v>
      </c>
      <c r="Y5345" s="23">
        <f ca="1">IF(AND(P5345="Yes",R5345&lt;=0),MIN(-R5345,'Inputs and Output'!C$55*'Inputs and Output'!C$14-F5345),0)</f>
        <v>0</v>
      </c>
      <c r="Z5345" s="23">
        <f ca="1">MIN(Y5345,'Inputs and Output'!C$15)</f>
        <v>0</v>
      </c>
      <c r="AA5345" s="23">
        <f ca="1">IF(AND(P5345="No",R5345&lt;=0),MIN(I5345,'Inputs and Output'!C$15),0)</f>
        <v>177.50399999999999</v>
      </c>
      <c r="AB5345" s="23">
        <f t="shared" ca="1" si="1751"/>
        <v>156.01249720000001</v>
      </c>
      <c r="AC5345" s="23">
        <f ca="1">MIN(AB5345,'Inputs and Output'!C$55*'Inputs and Output'!C$14,'Inputs and Output'!C$14-Model!Q5345)</f>
        <v>0</v>
      </c>
      <c r="AD5345" s="23">
        <f ca="1">IF(AND(P5345="No",R5345&lt;=0),MIN('Inputs and Output'!C$15-Model!AA5345,'Inputs and Output'!C$55*'Inputs and Output'!C$14),0)</f>
        <v>0</v>
      </c>
      <c r="AE5345" s="23">
        <f t="shared" ca="1" si="1752"/>
        <v>156.01249720000001</v>
      </c>
      <c r="AF5345" s="26">
        <f t="shared" ca="1" si="1753"/>
        <v>0</v>
      </c>
      <c r="AG5345" s="26">
        <f t="shared" ca="1" si="1754"/>
        <v>156.01249720000001</v>
      </c>
      <c r="AH5345">
        <f>'real time electricity price'!G5344</f>
        <v>24.519999999999996</v>
      </c>
      <c r="AI5345" s="21">
        <f>'real time electricity price'!H5344</f>
        <v>39.159999999999997</v>
      </c>
      <c r="AJ5345" s="23">
        <f t="shared" ca="1" si="1755"/>
        <v>177.50399999999999</v>
      </c>
      <c r="AK5345">
        <f t="shared" si="1756"/>
        <v>2875.4603999999995</v>
      </c>
      <c r="AL5345" s="1">
        <f>SLN('Inputs and Output'!$C$27,0,'Inputs and Output'!$C$31)</f>
        <v>2968.0365296803652</v>
      </c>
      <c r="AM5345" s="1">
        <f>SLN('Inputs and Output'!$C$51,0,'Inputs and Output'!$C$31)</f>
        <v>319.634703196347</v>
      </c>
      <c r="AN5345" s="16">
        <f>-'PVWatt simulated dispatch'!$B$7*'Inputs and Output'!$C$13*'Inputs and Output'!$C$29</f>
        <v>-964.6118721461188</v>
      </c>
      <c r="AO5345" s="19">
        <f>-'Inputs and Output'!$C$54*'Inputs and Output'!$C$14/(365*24)</f>
        <v>-95.890410958904113</v>
      </c>
      <c r="AP5345" s="19">
        <f t="shared" si="1757"/>
        <v>-1472.7131159817357</v>
      </c>
      <c r="AQ5345" s="10">
        <f t="shared" si="1758"/>
        <v>75862695.949320599</v>
      </c>
      <c r="AR5345">
        <v>7.5862695949320602E+19</v>
      </c>
      <c r="AS5345">
        <v>641949.75017357897</v>
      </c>
      <c r="AT5345" s="10">
        <f ca="1">IFERROR((AJ5345/('Inputs and Output'!$C$15))*('Inputs and Output'!$C$39*'Inputs and Output'!$C$40),0)</f>
        <v>5448960</v>
      </c>
      <c r="AU5345" s="13">
        <f t="shared" ca="1" si="1759"/>
        <v>7.1826606368433438E-2</v>
      </c>
      <c r="AV5345" s="12">
        <f t="shared" ca="1" si="1760"/>
        <v>46109.072014031844</v>
      </c>
      <c r="AW5345" s="14">
        <f ca="1">IF(AT5345&gt;0,('Inputs and Output'!$C$42*'Inputs and Output'!$C$15),0)</f>
        <v>5325.12</v>
      </c>
      <c r="AX5345" s="17">
        <f>SLN('Inputs and Output'!$C$45,0,'Inputs and Output'!$C$44)</f>
        <v>7068.4931506849316</v>
      </c>
      <c r="AY5345" s="15">
        <f t="shared" ca="1" si="1761"/>
        <v>33715.45886334691</v>
      </c>
      <c r="AZ5345" s="18">
        <f t="shared" ca="1" si="1762"/>
        <v>32242.745747365174</v>
      </c>
    </row>
    <row r="5346" spans="1:52">
      <c r="A5346" t="str">
        <f>'hourly electricity demand texas'!B5345</f>
        <v>8/11/2020 4 p.m. CDT</v>
      </c>
      <c r="B5346">
        <f>'PVWatt simulated dispatch'!K5362</f>
        <v>665516.125</v>
      </c>
      <c r="C5346">
        <f>'hourly electricity demand texas'!I5345*'Inputs and Output'!$C$20</f>
        <v>119.22</v>
      </c>
      <c r="D5346">
        <f>MIN(MAX(C5346-'Inputs and Output'!C$16,0),'Inputs and Output'!C$19-'Inputs and Output'!C$16)</f>
        <v>119.22</v>
      </c>
      <c r="E5346">
        <f>B5346*'Inputs and Output'!C$13/1000000</f>
        <v>432.58548124999999</v>
      </c>
      <c r="F5346">
        <f>IF(E5346&lt;=D5346,MIN(Q5346,D5346-E5346,'Inputs and Output'!C$14*'Inputs and Output'!C$55),0)</f>
        <v>0</v>
      </c>
      <c r="G5346">
        <f t="shared" si="1763"/>
        <v>119.22</v>
      </c>
      <c r="H5346" s="4">
        <f t="shared" si="1764"/>
        <v>0</v>
      </c>
      <c r="I5346">
        <f t="shared" si="1745"/>
        <v>313.36548125000002</v>
      </c>
      <c r="J5346">
        <f t="shared" ca="1" si="1746"/>
        <v>40.71</v>
      </c>
      <c r="K5346" s="23">
        <f>AS5346/AQ5346*(1/('Inputs and Output'!C$36/'Inputs and Output'!C$39))-'Inputs and Output'!C$42</f>
        <v>193.88419102116214</v>
      </c>
      <c r="L5346" s="23">
        <f ca="1">IFERROR(AVERAGE(OFFSET(K5346,-1,0,-'Inputs and Output'!C$46)),K5346)</f>
        <v>118.90097233735645</v>
      </c>
      <c r="M5346" s="23" t="e">
        <f ca="1">_xlfn.XLOOKUP(J5346/L5346,'Battery dispatch curve multiple'!C$3:C$103,'Battery dispatch curve multiple'!A$3:A$103,,1,2)</f>
        <v>#NAME?</v>
      </c>
      <c r="N5346" s="79">
        <f ca="1">'Inputs and Output'!$C$17-LN(2/SQRT(IF(Model!J5346/Model!L5346&lt;1.8,Model!J5346/Model!L5346,1.8))-1)/12</f>
        <v>0.87642157979692803</v>
      </c>
      <c r="O5346" t="str">
        <f ca="1">IF(Q5346/'Inputs and Output'!C$14&lt;=N5346,"battery","miner")</f>
        <v>miner</v>
      </c>
      <c r="P5346" t="str">
        <f t="shared" si="1747"/>
        <v>No</v>
      </c>
      <c r="Q5346" s="26">
        <f t="shared" ca="1" si="1765"/>
        <v>280</v>
      </c>
      <c r="R5346" s="23">
        <f ca="1">-(Q5346/'Inputs and Output'!C$14-N5346)*'Inputs and Output'!C$14-F5346</f>
        <v>-34.601957656860151</v>
      </c>
      <c r="S5346" s="23">
        <f ca="1">IF(R5346&gt;0,MIN(R5346,'Inputs and Output'!C$55*'Inputs and Output'!C$14,Model!I5346),0)</f>
        <v>0</v>
      </c>
      <c r="T5346" s="23">
        <f t="shared" ca="1" si="1748"/>
        <v>0</v>
      </c>
      <c r="U5346" s="23">
        <f ca="1">MIN('Inputs and Output'!C$15,Model!T5346)</f>
        <v>0</v>
      </c>
      <c r="V5346" s="23">
        <f t="shared" ca="1" si="1749"/>
        <v>0</v>
      </c>
      <c r="W5346" s="23">
        <f ca="1">MIN(V5346+S5346,'Inputs and Output'!C$55*'Inputs and Output'!C$14,'Inputs and Output'!C$14-Model!Q5346)-S5346</f>
        <v>0</v>
      </c>
      <c r="X5346" s="23">
        <f t="shared" ca="1" si="1750"/>
        <v>0</v>
      </c>
      <c r="Y5346" s="23">
        <f ca="1">IF(AND(P5346="Yes",R5346&lt;=0),MIN(-R5346,'Inputs and Output'!C$55*'Inputs and Output'!C$14-F5346),0)</f>
        <v>0</v>
      </c>
      <c r="Z5346" s="23">
        <f ca="1">MIN(Y5346,'Inputs and Output'!C$15)</f>
        <v>0</v>
      </c>
      <c r="AA5346" s="23">
        <f ca="1">IF(AND(P5346="No",R5346&lt;=0),MIN(I5346,'Inputs and Output'!C$15),0)</f>
        <v>177.50399999999999</v>
      </c>
      <c r="AB5346" s="23">
        <f t="shared" ca="1" si="1751"/>
        <v>135.86148125000003</v>
      </c>
      <c r="AC5346" s="23">
        <f ca="1">MIN(AB5346,'Inputs and Output'!C$55*'Inputs and Output'!C$14,'Inputs and Output'!C$14-Model!Q5346)</f>
        <v>0</v>
      </c>
      <c r="AD5346" s="23">
        <f ca="1">IF(AND(P5346="No",R5346&lt;=0),MIN('Inputs and Output'!C$15-Model!AA5346,'Inputs and Output'!C$55*'Inputs and Output'!C$14),0)</f>
        <v>0</v>
      </c>
      <c r="AE5346" s="23">
        <f t="shared" ca="1" si="1752"/>
        <v>135.86148125000003</v>
      </c>
      <c r="AF5346" s="26">
        <f t="shared" ca="1" si="1753"/>
        <v>0</v>
      </c>
      <c r="AG5346" s="26">
        <f t="shared" ca="1" si="1754"/>
        <v>135.86148125000003</v>
      </c>
      <c r="AH5346">
        <f>'real time electricity price'!G5345</f>
        <v>22.8675</v>
      </c>
      <c r="AI5346" s="21">
        <f>'real time electricity price'!H5345</f>
        <v>39.130000000000003</v>
      </c>
      <c r="AJ5346" s="23">
        <f t="shared" ca="1" si="1755"/>
        <v>177.50399999999999</v>
      </c>
      <c r="AK5346">
        <f t="shared" si="1756"/>
        <v>2726.2633499999997</v>
      </c>
      <c r="AL5346" s="1">
        <f>SLN('Inputs and Output'!$C$27,0,'Inputs and Output'!$C$31)</f>
        <v>2968.0365296803652</v>
      </c>
      <c r="AM5346" s="1">
        <f>SLN('Inputs and Output'!$C$51,0,'Inputs and Output'!$C$31)</f>
        <v>319.634703196347</v>
      </c>
      <c r="AN5346" s="16">
        <f>-'PVWatt simulated dispatch'!$B$7*'Inputs and Output'!$C$13*'Inputs and Output'!$C$29</f>
        <v>-964.6118721461188</v>
      </c>
      <c r="AO5346" s="19">
        <f>-'Inputs and Output'!$C$54*'Inputs and Output'!$C$14/(365*24)</f>
        <v>-95.890410958904113</v>
      </c>
      <c r="AP5346" s="19">
        <f t="shared" si="1757"/>
        <v>-1621.9101659817354</v>
      </c>
      <c r="AQ5346" s="10">
        <f t="shared" si="1758"/>
        <v>85534966.819474906</v>
      </c>
      <c r="AR5346">
        <v>8.5534966819474899E+19</v>
      </c>
      <c r="AS5346">
        <v>623823.37467212405</v>
      </c>
      <c r="AT5346" s="10">
        <f ca="1">IFERROR((AJ5346/('Inputs and Output'!$C$15))*('Inputs and Output'!$C$39*'Inputs and Output'!$C$40),0)</f>
        <v>5448960</v>
      </c>
      <c r="AU5346" s="13">
        <f t="shared" ca="1" si="1759"/>
        <v>6.3704473183467253E-2</v>
      </c>
      <c r="AV5346" s="12">
        <f t="shared" ca="1" si="1760"/>
        <v>39740.33944302037</v>
      </c>
      <c r="AW5346" s="14">
        <f ca="1">IF(AT5346&gt;0,('Inputs and Output'!$C$42*'Inputs and Output'!$C$15),0)</f>
        <v>5325.12</v>
      </c>
      <c r="AX5346" s="17">
        <f>SLN('Inputs and Output'!$C$45,0,'Inputs and Output'!$C$44)</f>
        <v>7068.4931506849316</v>
      </c>
      <c r="AY5346" s="15">
        <f t="shared" ca="1" si="1761"/>
        <v>27346.726292335436</v>
      </c>
      <c r="AZ5346" s="18">
        <f t="shared" ca="1" si="1762"/>
        <v>25724.8161263537</v>
      </c>
    </row>
    <row r="5347" spans="1:52">
      <c r="A5347" t="str">
        <f>'hourly electricity demand texas'!B5346</f>
        <v>8/11/2020 5 p.m. CDT</v>
      </c>
      <c r="B5347">
        <f>'PVWatt simulated dispatch'!K5363</f>
        <v>631155.56299999997</v>
      </c>
      <c r="C5347">
        <f>'hourly electricity demand texas'!I5346*'Inputs and Output'!$C$20</f>
        <v>121</v>
      </c>
      <c r="D5347">
        <f>MIN(MAX(C5347-'Inputs and Output'!C$16,0),'Inputs and Output'!C$19-'Inputs and Output'!C$16)</f>
        <v>121</v>
      </c>
      <c r="E5347">
        <f>B5347*'Inputs and Output'!C$13/1000000</f>
        <v>410.25111594999998</v>
      </c>
      <c r="F5347">
        <f>IF(E5347&lt;=D5347,MIN(Q5347,D5347-E5347,'Inputs and Output'!C$14*'Inputs and Output'!C$55),0)</f>
        <v>0</v>
      </c>
      <c r="G5347">
        <f t="shared" si="1763"/>
        <v>121</v>
      </c>
      <c r="H5347" s="4">
        <f t="shared" si="1764"/>
        <v>0</v>
      </c>
      <c r="I5347">
        <f t="shared" si="1745"/>
        <v>289.25111594999998</v>
      </c>
      <c r="J5347">
        <f t="shared" ca="1" si="1746"/>
        <v>40.71</v>
      </c>
      <c r="K5347" s="23">
        <f>AS5347/AQ5347*(1/('Inputs and Output'!C$36/'Inputs and Output'!C$39))-'Inputs and Output'!C$42</f>
        <v>49.75252497353371</v>
      </c>
      <c r="L5347" s="23">
        <f ca="1">IFERROR(AVERAGE(OFFSET(K5347,-1,0,-'Inputs and Output'!C$46)),K5347)</f>
        <v>120.91732031334253</v>
      </c>
      <c r="M5347" s="23" t="e">
        <f ca="1">_xlfn.XLOOKUP(J5347/L5347,'Battery dispatch curve multiple'!C$3:C$103,'Battery dispatch curve multiple'!A$3:A$103,,1,2)</f>
        <v>#NAME?</v>
      </c>
      <c r="N5347" s="79">
        <f ca="1">'Inputs and Output'!$C$17-LN(2/SQRT(IF(Model!J5347/Model!L5347&lt;1.8,Model!J5347/Model!L5347,1.8))-1)/12</f>
        <v>0.8754328536737056</v>
      </c>
      <c r="O5347" t="str">
        <f ca="1">IF(Q5347/'Inputs and Output'!C$14&lt;=N5347,"battery","miner")</f>
        <v>miner</v>
      </c>
      <c r="P5347" t="str">
        <f t="shared" si="1747"/>
        <v>No</v>
      </c>
      <c r="Q5347" s="26">
        <f t="shared" ca="1" si="1765"/>
        <v>280</v>
      </c>
      <c r="R5347" s="23">
        <f ca="1">-(Q5347/'Inputs and Output'!C$14-N5347)*'Inputs and Output'!C$14-F5347</f>
        <v>-34.878800971362431</v>
      </c>
      <c r="S5347" s="23">
        <f ca="1">IF(R5347&gt;0,MIN(R5347,'Inputs and Output'!C$55*'Inputs and Output'!C$14,Model!I5347),0)</f>
        <v>0</v>
      </c>
      <c r="T5347" s="23">
        <f t="shared" ca="1" si="1748"/>
        <v>0</v>
      </c>
      <c r="U5347" s="23">
        <f ca="1">MIN('Inputs and Output'!C$15,Model!T5347)</f>
        <v>0</v>
      </c>
      <c r="V5347" s="23">
        <f t="shared" ca="1" si="1749"/>
        <v>0</v>
      </c>
      <c r="W5347" s="23">
        <f ca="1">MIN(V5347+S5347,'Inputs and Output'!C$55*'Inputs and Output'!C$14,'Inputs and Output'!C$14-Model!Q5347)-S5347</f>
        <v>0</v>
      </c>
      <c r="X5347" s="23">
        <f t="shared" ca="1" si="1750"/>
        <v>0</v>
      </c>
      <c r="Y5347" s="23">
        <f ca="1">IF(AND(P5347="Yes",R5347&lt;=0),MIN(-R5347,'Inputs and Output'!C$55*'Inputs and Output'!C$14-F5347),0)</f>
        <v>0</v>
      </c>
      <c r="Z5347" s="23">
        <f ca="1">MIN(Y5347,'Inputs and Output'!C$15)</f>
        <v>0</v>
      </c>
      <c r="AA5347" s="23">
        <f ca="1">IF(AND(P5347="No",R5347&lt;=0),MIN(I5347,'Inputs and Output'!C$15),0)</f>
        <v>177.50399999999999</v>
      </c>
      <c r="AB5347" s="23">
        <f t="shared" ca="1" si="1751"/>
        <v>111.74711594999999</v>
      </c>
      <c r="AC5347" s="23">
        <f ca="1">MIN(AB5347,'Inputs and Output'!C$55*'Inputs and Output'!C$14,'Inputs and Output'!C$14-Model!Q5347)</f>
        <v>0</v>
      </c>
      <c r="AD5347" s="23">
        <f ca="1">IF(AND(P5347="No",R5347&lt;=0),MIN('Inputs and Output'!C$15-Model!AA5347,'Inputs and Output'!C$55*'Inputs and Output'!C$14),0)</f>
        <v>0</v>
      </c>
      <c r="AE5347" s="23">
        <f t="shared" ca="1" si="1752"/>
        <v>111.74711594999999</v>
      </c>
      <c r="AF5347" s="26">
        <f t="shared" ca="1" si="1753"/>
        <v>0</v>
      </c>
      <c r="AG5347" s="26">
        <f t="shared" ca="1" si="1754"/>
        <v>111.74711594999999</v>
      </c>
      <c r="AH5347">
        <f>'real time electricity price'!G5346</f>
        <v>24.34</v>
      </c>
      <c r="AI5347" s="21">
        <f>'real time electricity price'!H5346</f>
        <v>31.94</v>
      </c>
      <c r="AJ5347" s="23">
        <f t="shared" ca="1" si="1755"/>
        <v>177.50399999999999</v>
      </c>
      <c r="AK5347">
        <f t="shared" si="1756"/>
        <v>2945.14</v>
      </c>
      <c r="AL5347" s="1">
        <f>SLN('Inputs and Output'!$C$27,0,'Inputs and Output'!$C$31)</f>
        <v>2968.0365296803652</v>
      </c>
      <c r="AM5347" s="1">
        <f>SLN('Inputs and Output'!$C$51,0,'Inputs and Output'!$C$31)</f>
        <v>319.634703196347</v>
      </c>
      <c r="AN5347" s="16">
        <f>-'PVWatt simulated dispatch'!$B$7*'Inputs and Output'!$C$13*'Inputs and Output'!$C$29</f>
        <v>-964.6118721461188</v>
      </c>
      <c r="AO5347" s="19">
        <f>-'Inputs and Output'!$C$54*'Inputs and Output'!$C$14/(365*24)</f>
        <v>-95.890410958904113</v>
      </c>
      <c r="AP5347" s="19">
        <f t="shared" si="1757"/>
        <v>-1403.0335159817353</v>
      </c>
      <c r="AQ5347" s="10">
        <f t="shared" si="1758"/>
        <v>109656909.857447</v>
      </c>
      <c r="AR5347">
        <v>1.09656909857447E+20</v>
      </c>
      <c r="AS5347">
        <v>284888.53333548701</v>
      </c>
      <c r="AT5347" s="10">
        <f ca="1">IFERROR((AJ5347/('Inputs and Output'!$C$15))*('Inputs and Output'!$C$39*'Inputs and Output'!$C$40),0)</f>
        <v>5448960</v>
      </c>
      <c r="AU5347" s="13">
        <f t="shared" ca="1" si="1759"/>
        <v>4.9690986250511701E-2</v>
      </c>
      <c r="AV5347" s="12">
        <f t="shared" ca="1" si="1760"/>
        <v>14156.392192902129</v>
      </c>
      <c r="AW5347" s="14">
        <f ca="1">IF(AT5347&gt;0,('Inputs and Output'!$C$42*'Inputs and Output'!$C$15),0)</f>
        <v>5325.12</v>
      </c>
      <c r="AX5347" s="17">
        <f>SLN('Inputs and Output'!$C$45,0,'Inputs and Output'!$C$44)</f>
        <v>7068.4931506849316</v>
      </c>
      <c r="AY5347" s="15">
        <f t="shared" ca="1" si="1761"/>
        <v>1762.7790422171965</v>
      </c>
      <c r="AZ5347" s="18">
        <f t="shared" ca="1" si="1762"/>
        <v>359.74552623546128</v>
      </c>
    </row>
    <row r="5348" spans="1:52">
      <c r="A5348" t="str">
        <f>'hourly electricity demand texas'!B5347</f>
        <v>8/11/2020 6 p.m. CDT</v>
      </c>
      <c r="B5348">
        <f>'PVWatt simulated dispatch'!K5364</f>
        <v>512910.90600000002</v>
      </c>
      <c r="C5348">
        <f>'hourly electricity demand texas'!I5347*'Inputs and Output'!$C$20</f>
        <v>122.89</v>
      </c>
      <c r="D5348">
        <f>MIN(MAX(C5348-'Inputs and Output'!C$16,0),'Inputs and Output'!C$19-'Inputs and Output'!C$16)</f>
        <v>122.89</v>
      </c>
      <c r="E5348">
        <f>B5348*'Inputs and Output'!C$13/1000000</f>
        <v>333.39208890000003</v>
      </c>
      <c r="F5348">
        <f>IF(E5348&lt;=D5348,MIN(Q5348,D5348-E5348,'Inputs and Output'!C$14*'Inputs and Output'!C$55),0)</f>
        <v>0</v>
      </c>
      <c r="G5348">
        <f t="shared" si="1763"/>
        <v>122.89</v>
      </c>
      <c r="H5348" s="4">
        <f t="shared" si="1764"/>
        <v>0</v>
      </c>
      <c r="I5348">
        <f t="shared" si="1745"/>
        <v>210.50208890000005</v>
      </c>
      <c r="J5348">
        <f t="shared" ca="1" si="1746"/>
        <v>40.71</v>
      </c>
      <c r="K5348" s="23">
        <f>AS5348/AQ5348*(1/('Inputs and Output'!C$36/'Inputs and Output'!C$39))-'Inputs and Output'!C$42</f>
        <v>99.598430068600948</v>
      </c>
      <c r="L5348" s="23">
        <f ca="1">IFERROR(AVERAGE(OFFSET(K5348,-1,0,-'Inputs and Output'!C$46)),K5348)</f>
        <v>119.46075161064933</v>
      </c>
      <c r="M5348" s="23" t="e">
        <f ca="1">_xlfn.XLOOKUP(J5348/L5348,'Battery dispatch curve multiple'!C$3:C$103,'Battery dispatch curve multiple'!A$3:A$103,,1,2)</f>
        <v>#NAME?</v>
      </c>
      <c r="N5348" s="79">
        <f ca="1">'Inputs and Output'!$C$17-LN(2/SQRT(IF(Model!J5348/Model!L5348&lt;1.8,Model!J5348/Model!L5348,1.8))-1)/12</f>
        <v>0.87614507356590343</v>
      </c>
      <c r="O5348" t="str">
        <f ca="1">IF(Q5348/'Inputs and Output'!C$14&lt;=N5348,"battery","miner")</f>
        <v>miner</v>
      </c>
      <c r="P5348" t="str">
        <f t="shared" si="1747"/>
        <v>No</v>
      </c>
      <c r="Q5348" s="26">
        <f t="shared" ca="1" si="1765"/>
        <v>280</v>
      </c>
      <c r="R5348" s="23">
        <f ca="1">-(Q5348/'Inputs and Output'!C$14-N5348)*'Inputs and Output'!C$14-F5348</f>
        <v>-34.679379401547038</v>
      </c>
      <c r="S5348" s="23">
        <f ca="1">IF(R5348&gt;0,MIN(R5348,'Inputs and Output'!C$55*'Inputs and Output'!C$14,Model!I5348),0)</f>
        <v>0</v>
      </c>
      <c r="T5348" s="23">
        <f t="shared" ca="1" si="1748"/>
        <v>0</v>
      </c>
      <c r="U5348" s="23">
        <f ca="1">MIN('Inputs and Output'!C$15,Model!T5348)</f>
        <v>0</v>
      </c>
      <c r="V5348" s="23">
        <f t="shared" ca="1" si="1749"/>
        <v>0</v>
      </c>
      <c r="W5348" s="23">
        <f ca="1">MIN(V5348+S5348,'Inputs and Output'!C$55*'Inputs and Output'!C$14,'Inputs and Output'!C$14-Model!Q5348)-S5348</f>
        <v>0</v>
      </c>
      <c r="X5348" s="23">
        <f t="shared" ca="1" si="1750"/>
        <v>0</v>
      </c>
      <c r="Y5348" s="23">
        <f ca="1">IF(AND(P5348="Yes",R5348&lt;=0),MIN(-R5348,'Inputs and Output'!C$55*'Inputs and Output'!C$14-F5348),0)</f>
        <v>0</v>
      </c>
      <c r="Z5348" s="23">
        <f ca="1">MIN(Y5348,'Inputs and Output'!C$15)</f>
        <v>0</v>
      </c>
      <c r="AA5348" s="23">
        <f ca="1">IF(AND(P5348="No",R5348&lt;=0),MIN(I5348,'Inputs and Output'!C$15),0)</f>
        <v>177.50399999999999</v>
      </c>
      <c r="AB5348" s="23">
        <f t="shared" ca="1" si="1751"/>
        <v>32.998088900000056</v>
      </c>
      <c r="AC5348" s="23">
        <f ca="1">MIN(AB5348,'Inputs and Output'!C$55*'Inputs and Output'!C$14,'Inputs and Output'!C$14-Model!Q5348)</f>
        <v>0</v>
      </c>
      <c r="AD5348" s="23">
        <f ca="1">IF(AND(P5348="No",R5348&lt;=0),MIN('Inputs and Output'!C$15-Model!AA5348,'Inputs and Output'!C$55*'Inputs and Output'!C$14),0)</f>
        <v>0</v>
      </c>
      <c r="AE5348" s="23">
        <f t="shared" ca="1" si="1752"/>
        <v>32.998088900000056</v>
      </c>
      <c r="AF5348" s="26">
        <f t="shared" ca="1" si="1753"/>
        <v>0</v>
      </c>
      <c r="AG5348" s="26">
        <f t="shared" ca="1" si="1754"/>
        <v>32.998088900000056</v>
      </c>
      <c r="AH5348">
        <f>'real time electricity price'!G5347</f>
        <v>23.532499999999999</v>
      </c>
      <c r="AI5348" s="21">
        <f>'real time electricity price'!H5347</f>
        <v>27.79</v>
      </c>
      <c r="AJ5348" s="23">
        <f t="shared" ca="1" si="1755"/>
        <v>177.50399999999999</v>
      </c>
      <c r="AK5348">
        <f t="shared" si="1756"/>
        <v>2891.9089249999997</v>
      </c>
      <c r="AL5348" s="1">
        <f>SLN('Inputs and Output'!$C$27,0,'Inputs and Output'!$C$31)</f>
        <v>2968.0365296803652</v>
      </c>
      <c r="AM5348" s="1">
        <f>SLN('Inputs and Output'!$C$51,0,'Inputs and Output'!$C$31)</f>
        <v>319.634703196347</v>
      </c>
      <c r="AN5348" s="16">
        <f>-'PVWatt simulated dispatch'!$B$7*'Inputs and Output'!$C$13*'Inputs and Output'!$C$29</f>
        <v>-964.6118721461188</v>
      </c>
      <c r="AO5348" s="19">
        <f>-'Inputs and Output'!$C$54*'Inputs and Output'!$C$14/(365*24)</f>
        <v>-95.890410958904113</v>
      </c>
      <c r="AP5348" s="19">
        <f t="shared" si="1757"/>
        <v>-1456.2645909817354</v>
      </c>
      <c r="AQ5348" s="10">
        <f t="shared" si="1758"/>
        <v>152635673.54854602</v>
      </c>
      <c r="AR5348">
        <v>1.5263567354854602E+20</v>
      </c>
      <c r="AS5348">
        <v>644392.25573277799</v>
      </c>
      <c r="AT5348" s="10">
        <f ca="1">IFERROR((AJ5348/('Inputs and Output'!$C$15))*('Inputs and Output'!$C$39*'Inputs and Output'!$C$40),0)</f>
        <v>5448960</v>
      </c>
      <c r="AU5348" s="13">
        <f t="shared" ca="1" si="1759"/>
        <v>3.5699125068996071E-2</v>
      </c>
      <c r="AV5348" s="12">
        <f t="shared" ca="1" si="1760"/>
        <v>23004.239730896941</v>
      </c>
      <c r="AW5348" s="14">
        <f ca="1">IF(AT5348&gt;0,('Inputs and Output'!$C$42*'Inputs and Output'!$C$15),0)</f>
        <v>5325.12</v>
      </c>
      <c r="AX5348" s="17">
        <f>SLN('Inputs and Output'!$C$45,0,'Inputs and Output'!$C$44)</f>
        <v>7068.4931506849316</v>
      </c>
      <c r="AY5348" s="15">
        <f t="shared" ca="1" si="1761"/>
        <v>10610.626580212011</v>
      </c>
      <c r="AZ5348" s="18">
        <f t="shared" ca="1" si="1762"/>
        <v>9154.3619892302759</v>
      </c>
    </row>
    <row r="5349" spans="1:52">
      <c r="A5349" t="str">
        <f>'hourly electricity demand texas'!B5348</f>
        <v>8/11/2020 7 p.m. CDT</v>
      </c>
      <c r="B5349">
        <f>'PVWatt simulated dispatch'!K5365</f>
        <v>286360.65600000002</v>
      </c>
      <c r="C5349">
        <f>'hourly electricity demand texas'!I5348*'Inputs and Output'!$C$20</f>
        <v>123.94</v>
      </c>
      <c r="D5349">
        <f>MIN(MAX(C5349-'Inputs and Output'!C$16,0),'Inputs and Output'!C$19-'Inputs and Output'!C$16)</f>
        <v>123.94</v>
      </c>
      <c r="E5349">
        <f>B5349*'Inputs and Output'!C$13/1000000</f>
        <v>186.1344264</v>
      </c>
      <c r="F5349">
        <f>IF(E5349&lt;=D5349,MIN(Q5349,D5349-E5349,'Inputs and Output'!C$14*'Inputs and Output'!C$55),0)</f>
        <v>0</v>
      </c>
      <c r="G5349">
        <f t="shared" si="1763"/>
        <v>123.94</v>
      </c>
      <c r="H5349" s="4">
        <f t="shared" si="1764"/>
        <v>0</v>
      </c>
      <c r="I5349">
        <f t="shared" si="1745"/>
        <v>62.194426399999998</v>
      </c>
      <c r="J5349">
        <f t="shared" ca="1" si="1746"/>
        <v>40.71</v>
      </c>
      <c r="K5349" s="23">
        <f>AS5349/AQ5349*(1/('Inputs and Output'!C$36/'Inputs and Output'!C$39))-'Inputs and Output'!C$42</f>
        <v>55.15729721205112</v>
      </c>
      <c r="L5349" s="23">
        <f ca="1">IFERROR(AVERAGE(OFFSET(K5349,-1,0,-'Inputs and Output'!C$46)),K5349)</f>
        <v>117.42465723121069</v>
      </c>
      <c r="M5349" s="23" t="e">
        <f ca="1">_xlfn.XLOOKUP(J5349/L5349,'Battery dispatch curve multiple'!C$3:C$103,'Battery dispatch curve multiple'!A$3:A$103,,1,2)</f>
        <v>#NAME?</v>
      </c>
      <c r="N5349" s="79">
        <f ca="1">'Inputs and Output'!$C$17-LN(2/SQRT(IF(Model!J5349/Model!L5349&lt;1.8,Model!J5349/Model!L5349,1.8))-1)/12</f>
        <v>0.87715841634270453</v>
      </c>
      <c r="O5349" t="str">
        <f ca="1">IF(Q5349/'Inputs and Output'!C$14&lt;=N5349,"battery","miner")</f>
        <v>miner</v>
      </c>
      <c r="P5349" t="str">
        <f t="shared" si="1747"/>
        <v>No</v>
      </c>
      <c r="Q5349" s="26">
        <f t="shared" ca="1" si="1765"/>
        <v>280</v>
      </c>
      <c r="R5349" s="23">
        <f ca="1">-(Q5349/'Inputs and Output'!C$14-N5349)*'Inputs and Output'!C$14-F5349</f>
        <v>-34.395643424042731</v>
      </c>
      <c r="S5349" s="23">
        <f ca="1">IF(R5349&gt;0,MIN(R5349,'Inputs and Output'!C$55*'Inputs and Output'!C$14,Model!I5349),0)</f>
        <v>0</v>
      </c>
      <c r="T5349" s="23">
        <f t="shared" ca="1" si="1748"/>
        <v>0</v>
      </c>
      <c r="U5349" s="23">
        <f ca="1">MIN('Inputs and Output'!C$15,Model!T5349)</f>
        <v>0</v>
      </c>
      <c r="V5349" s="23">
        <f t="shared" ca="1" si="1749"/>
        <v>0</v>
      </c>
      <c r="W5349" s="23">
        <f ca="1">MIN(V5349+S5349,'Inputs and Output'!C$55*'Inputs and Output'!C$14,'Inputs and Output'!C$14-Model!Q5349)-S5349</f>
        <v>0</v>
      </c>
      <c r="X5349" s="23">
        <f t="shared" ca="1" si="1750"/>
        <v>0</v>
      </c>
      <c r="Y5349" s="23">
        <f ca="1">IF(AND(P5349="Yes",R5349&lt;=0),MIN(-R5349,'Inputs and Output'!C$55*'Inputs and Output'!C$14-F5349),0)</f>
        <v>0</v>
      </c>
      <c r="Z5349" s="23">
        <f ca="1">MIN(Y5349,'Inputs and Output'!C$15)</f>
        <v>0</v>
      </c>
      <c r="AA5349" s="23">
        <f ca="1">IF(AND(P5349="No",R5349&lt;=0),MIN(I5349,'Inputs and Output'!C$15),0)</f>
        <v>62.194426399999998</v>
      </c>
      <c r="AB5349" s="23">
        <f t="shared" ca="1" si="1751"/>
        <v>0</v>
      </c>
      <c r="AC5349" s="23">
        <f ca="1">MIN(AB5349,'Inputs and Output'!C$55*'Inputs and Output'!C$14,'Inputs and Output'!C$14-Model!Q5349)</f>
        <v>0</v>
      </c>
      <c r="AD5349" s="23">
        <f ca="1">IF(AND(P5349="No",R5349&lt;=0),MIN('Inputs and Output'!C$15-Model!AA5349,'Inputs and Output'!C$55*'Inputs and Output'!C$14),0)</f>
        <v>70</v>
      </c>
      <c r="AE5349" s="23">
        <f t="shared" ca="1" si="1752"/>
        <v>0</v>
      </c>
      <c r="AF5349" s="26">
        <f t="shared" ca="1" si="1753"/>
        <v>-70</v>
      </c>
      <c r="AG5349" s="26">
        <f t="shared" ca="1" si="1754"/>
        <v>0</v>
      </c>
      <c r="AH5349">
        <f>'real time electricity price'!G5348</f>
        <v>21.865000000000002</v>
      </c>
      <c r="AI5349" s="21">
        <f>'real time electricity price'!H5348</f>
        <v>23.8</v>
      </c>
      <c r="AJ5349" s="23">
        <f t="shared" ca="1" si="1755"/>
        <v>132.1944264</v>
      </c>
      <c r="AK5349">
        <f t="shared" si="1756"/>
        <v>2709.9481000000001</v>
      </c>
      <c r="AL5349" s="1">
        <f>SLN('Inputs and Output'!$C$27,0,'Inputs and Output'!$C$31)</f>
        <v>2968.0365296803652</v>
      </c>
      <c r="AM5349" s="1">
        <f>SLN('Inputs and Output'!$C$51,0,'Inputs and Output'!$C$31)</f>
        <v>319.634703196347</v>
      </c>
      <c r="AN5349" s="16">
        <f>-'PVWatt simulated dispatch'!$B$7*'Inputs and Output'!$C$13*'Inputs and Output'!$C$29</f>
        <v>-964.6118721461188</v>
      </c>
      <c r="AO5349" s="19">
        <f>-'Inputs and Output'!$C$54*'Inputs and Output'!$C$14/(365*24)</f>
        <v>-95.890410958904113</v>
      </c>
      <c r="AP5349" s="19">
        <f t="shared" si="1757"/>
        <v>-1638.2254159817351</v>
      </c>
      <c r="AQ5349" s="10">
        <f t="shared" si="1758"/>
        <v>163102367.907686</v>
      </c>
      <c r="AR5349">
        <v>1.6310236790768599E+20</v>
      </c>
      <c r="AS5349">
        <v>452456.32064839202</v>
      </c>
      <c r="AT5349" s="10">
        <f ca="1">IFERROR((AJ5349/('Inputs and Output'!$C$15))*('Inputs and Output'!$C$39*'Inputs and Output'!$C$40),0)</f>
        <v>4058061.4615813955</v>
      </c>
      <c r="AU5349" s="13">
        <f t="shared" ca="1" si="1759"/>
        <v>2.4880457062880963E-2</v>
      </c>
      <c r="AV5349" s="12">
        <f t="shared" ca="1" si="1760"/>
        <v>11257.32005872142</v>
      </c>
      <c r="AW5349" s="14">
        <f ca="1">IF(AT5349&gt;0,('Inputs and Output'!$C$42*'Inputs and Output'!$C$15),0)</f>
        <v>5325.12</v>
      </c>
      <c r="AX5349" s="17">
        <f>SLN('Inputs and Output'!$C$45,0,'Inputs and Output'!$C$44)</f>
        <v>7068.4931506849316</v>
      </c>
      <c r="AY5349" s="15">
        <f t="shared" ca="1" si="1761"/>
        <v>-1136.2930919635119</v>
      </c>
      <c r="AZ5349" s="18">
        <f t="shared" ca="1" si="1762"/>
        <v>-2774.5185079452467</v>
      </c>
    </row>
    <row r="5350" spans="1:52">
      <c r="A5350" t="str">
        <f>'hourly electricity demand texas'!B5349</f>
        <v>8/11/2020 8 p.m. CDT</v>
      </c>
      <c r="B5350">
        <f>'PVWatt simulated dispatch'!K5366</f>
        <v>0</v>
      </c>
      <c r="C5350">
        <f>'hourly electricity demand texas'!I5349*'Inputs and Output'!$C$20</f>
        <v>120.81</v>
      </c>
      <c r="D5350">
        <f>MIN(MAX(C5350-'Inputs and Output'!C$16,0),'Inputs and Output'!C$19-'Inputs and Output'!C$16)</f>
        <v>120.81</v>
      </c>
      <c r="E5350">
        <f>B5350*'Inputs and Output'!C$13/1000000</f>
        <v>0</v>
      </c>
      <c r="F5350">
        <f ca="1">IF(E5350&lt;=D5350,MIN(Q5350,D5350-E5350,'Inputs and Output'!C$14*'Inputs and Output'!C$55),0)</f>
        <v>70</v>
      </c>
      <c r="G5350">
        <f t="shared" ca="1" si="1763"/>
        <v>70</v>
      </c>
      <c r="H5350" s="4">
        <f t="shared" ca="1" si="1764"/>
        <v>-50.81</v>
      </c>
      <c r="I5350">
        <f t="shared" si="1745"/>
        <v>0</v>
      </c>
      <c r="J5350">
        <f t="shared" ca="1" si="1746"/>
        <v>40.71</v>
      </c>
      <c r="K5350" s="23">
        <f>AS5350/AQ5350*(1/('Inputs and Output'!C$36/'Inputs and Output'!C$39))-'Inputs and Output'!C$42</f>
        <v>59.157938674393634</v>
      </c>
      <c r="L5350" s="23">
        <f ca="1">IFERROR(AVERAGE(OFFSET(K5350,-1,0,-'Inputs and Output'!C$46)),K5350)</f>
        <v>109.02133300372316</v>
      </c>
      <c r="M5350" s="23" t="e">
        <f ca="1">_xlfn.XLOOKUP(J5350/L5350,'Battery dispatch curve multiple'!C$3:C$103,'Battery dispatch curve multiple'!A$3:A$103,,1,2)</f>
        <v>#NAME?</v>
      </c>
      <c r="N5350" s="79">
        <f ca="1">'Inputs and Output'!$C$17-LN(2/SQRT(IF(Model!J5350/Model!L5350&lt;1.8,Model!J5350/Model!L5350,1.8))-1)/12</f>
        <v>0.88157794332432615</v>
      </c>
      <c r="O5350" t="str">
        <f ca="1">IF(Q5350/'Inputs and Output'!C$14&lt;=N5350,"battery","miner")</f>
        <v>battery</v>
      </c>
      <c r="P5350" t="str">
        <f t="shared" ca="1" si="1747"/>
        <v>Yes</v>
      </c>
      <c r="Q5350" s="26">
        <f t="shared" ca="1" si="1765"/>
        <v>210</v>
      </c>
      <c r="R5350" s="23">
        <f ca="1">-(Q5350/'Inputs and Output'!C$14-N5350)*'Inputs and Output'!C$14-F5350</f>
        <v>-33.158175869188675</v>
      </c>
      <c r="S5350" s="23">
        <f ca="1">IF(R5350&gt;0,MIN(R5350,'Inputs and Output'!C$55*'Inputs and Output'!C$14,Model!I5350),0)</f>
        <v>0</v>
      </c>
      <c r="T5350" s="23">
        <f t="shared" ca="1" si="1748"/>
        <v>0</v>
      </c>
      <c r="U5350" s="23">
        <f ca="1">MIN('Inputs and Output'!C$15,Model!T5350)</f>
        <v>0</v>
      </c>
      <c r="V5350" s="23">
        <f t="shared" ca="1" si="1749"/>
        <v>0</v>
      </c>
      <c r="W5350" s="23">
        <f ca="1">MIN(V5350+S5350,'Inputs and Output'!C$55*'Inputs and Output'!C$14,'Inputs and Output'!C$14-Model!Q5350)-S5350</f>
        <v>0</v>
      </c>
      <c r="X5350" s="23">
        <f t="shared" ca="1" si="1750"/>
        <v>0</v>
      </c>
      <c r="Y5350" s="23">
        <f ca="1">IF(AND(P5350="Yes",R5350&lt;=0),MIN(-R5350,'Inputs and Output'!C$55*'Inputs and Output'!C$14-F5350),0)</f>
        <v>0</v>
      </c>
      <c r="Z5350" s="23">
        <f ca="1">MIN(Y5350,'Inputs and Output'!C$15)</f>
        <v>0</v>
      </c>
      <c r="AA5350" s="23">
        <f ca="1">IF(AND(P5350="No",R5350&lt;=0),MIN(I5350,'Inputs and Output'!C$15),0)</f>
        <v>0</v>
      </c>
      <c r="AB5350" s="23">
        <f t="shared" ca="1" si="1751"/>
        <v>0</v>
      </c>
      <c r="AC5350" s="23">
        <f ca="1">MIN(AB5350,'Inputs and Output'!C$55*'Inputs and Output'!C$14,'Inputs and Output'!C$14-Model!Q5350)</f>
        <v>0</v>
      </c>
      <c r="AD5350" s="23">
        <f ca="1">IF(AND(P5350="No",R5350&lt;=0),MIN('Inputs and Output'!C$15-Model!AA5350,'Inputs and Output'!C$55*'Inputs and Output'!C$14),0)</f>
        <v>0</v>
      </c>
      <c r="AE5350" s="23">
        <f t="shared" ca="1" si="1752"/>
        <v>0</v>
      </c>
      <c r="AF5350" s="26">
        <f t="shared" ca="1" si="1753"/>
        <v>-70</v>
      </c>
      <c r="AG5350" s="26">
        <f t="shared" ca="1" si="1754"/>
        <v>0</v>
      </c>
      <c r="AH5350">
        <f>'real time electricity price'!G5349</f>
        <v>22.717500000000001</v>
      </c>
      <c r="AI5350" s="21">
        <f>'real time electricity price'!H5349</f>
        <v>22.98</v>
      </c>
      <c r="AJ5350" s="23">
        <f t="shared" ca="1" si="1755"/>
        <v>0</v>
      </c>
      <c r="AK5350">
        <f t="shared" ca="1" si="1756"/>
        <v>1590.2250000000001</v>
      </c>
      <c r="AL5350" s="1">
        <f>SLN('Inputs and Output'!$C$27,0,'Inputs and Output'!$C$31)</f>
        <v>2968.0365296803652</v>
      </c>
      <c r="AM5350" s="1">
        <f>SLN('Inputs and Output'!$C$51,0,'Inputs and Output'!$C$31)</f>
        <v>319.634703196347</v>
      </c>
      <c r="AN5350" s="16">
        <f>-'PVWatt simulated dispatch'!$B$7*'Inputs and Output'!$C$13*'Inputs and Output'!$C$29</f>
        <v>-964.6118721461188</v>
      </c>
      <c r="AO5350" s="19">
        <f>-'Inputs and Output'!$C$54*'Inputs and Output'!$C$14/(365*24)</f>
        <v>-95.890410958904113</v>
      </c>
      <c r="AP5350" s="19">
        <f t="shared" ca="1" si="1757"/>
        <v>-2757.948515981735</v>
      </c>
      <c r="AQ5350" s="10">
        <f t="shared" si="1758"/>
        <v>160729244.85426</v>
      </c>
      <c r="AR5350">
        <v>1.6072924485426001E+20</v>
      </c>
      <c r="AS5350">
        <v>466819.99295727402</v>
      </c>
      <c r="AT5350" s="10">
        <f ca="1">IFERROR((AJ5350/('Inputs and Output'!$C$15))*('Inputs and Output'!$C$39*'Inputs and Output'!$C$40),0)</f>
        <v>0</v>
      </c>
      <c r="AU5350" s="13">
        <f t="shared" ca="1" si="1759"/>
        <v>0</v>
      </c>
      <c r="AV5350" s="12">
        <f t="shared" ca="1" si="1760"/>
        <v>0</v>
      </c>
      <c r="AW5350" s="14">
        <f ca="1">IF(AT5350&gt;0,('Inputs and Output'!$C$42*'Inputs and Output'!$C$15),0)</f>
        <v>0</v>
      </c>
      <c r="AX5350" s="17">
        <f>SLN('Inputs and Output'!$C$45,0,'Inputs and Output'!$C$44)</f>
        <v>7068.4931506849316</v>
      </c>
      <c r="AY5350" s="15">
        <f t="shared" ca="1" si="1761"/>
        <v>-7068.4931506849316</v>
      </c>
      <c r="AZ5350" s="18">
        <f t="shared" ca="1" si="1762"/>
        <v>-9826.4416666666657</v>
      </c>
    </row>
    <row r="5351" spans="1:52">
      <c r="A5351" t="str">
        <f>'hourly electricity demand texas'!B5350</f>
        <v>8/11/2020 9 p.m. CDT</v>
      </c>
      <c r="B5351">
        <f>'PVWatt simulated dispatch'!K5367</f>
        <v>0</v>
      </c>
      <c r="C5351">
        <f>'hourly electricity demand texas'!I5350*'Inputs and Output'!$C$20</f>
        <v>115.85000000000001</v>
      </c>
      <c r="D5351">
        <f>MIN(MAX(C5351-'Inputs and Output'!C$16,0),'Inputs and Output'!C$19-'Inputs and Output'!C$16)</f>
        <v>115.85000000000001</v>
      </c>
      <c r="E5351">
        <f>B5351*'Inputs and Output'!C$13/1000000</f>
        <v>0</v>
      </c>
      <c r="F5351">
        <f ca="1">IF(E5351&lt;=D5351,MIN(Q5351,D5351-E5351,'Inputs and Output'!C$14*'Inputs and Output'!C$55),0)</f>
        <v>70</v>
      </c>
      <c r="G5351">
        <f t="shared" ca="1" si="1763"/>
        <v>70</v>
      </c>
      <c r="H5351" s="4">
        <f t="shared" ca="1" si="1764"/>
        <v>-45.850000000000009</v>
      </c>
      <c r="I5351">
        <f t="shared" si="1745"/>
        <v>0</v>
      </c>
      <c r="J5351">
        <f t="shared" ca="1" si="1746"/>
        <v>40.71</v>
      </c>
      <c r="K5351" s="23">
        <f>AS5351/AQ5351*(1/('Inputs and Output'!C$36/'Inputs and Output'!C$39))-'Inputs and Output'!C$42</f>
        <v>148.46255540035517</v>
      </c>
      <c r="L5351" s="23">
        <f ca="1">IFERROR(AVERAGE(OFFSET(K5351,-1,0,-'Inputs and Output'!C$46)),K5351)</f>
        <v>108.7201018518427</v>
      </c>
      <c r="M5351" s="23" t="e">
        <f ca="1">_xlfn.XLOOKUP(J5351/L5351,'Battery dispatch curve multiple'!C$3:C$103,'Battery dispatch curve multiple'!A$3:A$103,,1,2)</f>
        <v>#NAME?</v>
      </c>
      <c r="N5351" s="79">
        <f ca="1">'Inputs and Output'!$C$17-LN(2/SQRT(IF(Model!J5351/Model!L5351&lt;1.8,Model!J5351/Model!L5351,1.8))-1)/12</f>
        <v>0.88174400194456548</v>
      </c>
      <c r="O5351" t="str">
        <f ca="1">IF(Q5351/'Inputs and Output'!C$14&lt;=N5351,"battery","miner")</f>
        <v>battery</v>
      </c>
      <c r="P5351" t="str">
        <f t="shared" ca="1" si="1747"/>
        <v>Yes</v>
      </c>
      <c r="Q5351" s="26">
        <f t="shared" ca="1" si="1765"/>
        <v>140</v>
      </c>
      <c r="R5351" s="23">
        <f ca="1">-(Q5351/'Inputs and Output'!C$14-N5351)*'Inputs and Output'!C$14-F5351</f>
        <v>36.888320544478333</v>
      </c>
      <c r="S5351" s="23">
        <f ca="1">IF(R5351&gt;0,MIN(R5351,'Inputs and Output'!C$55*'Inputs and Output'!C$14,Model!I5351),0)</f>
        <v>0</v>
      </c>
      <c r="T5351" s="23">
        <f t="shared" ca="1" si="1748"/>
        <v>0</v>
      </c>
      <c r="U5351" s="23">
        <f ca="1">MIN('Inputs and Output'!C$15,Model!T5351)</f>
        <v>0</v>
      </c>
      <c r="V5351" s="23">
        <f t="shared" ca="1" si="1749"/>
        <v>0</v>
      </c>
      <c r="W5351" s="23">
        <f ca="1">MIN(V5351+S5351,'Inputs and Output'!C$55*'Inputs and Output'!C$14,'Inputs and Output'!C$14-Model!Q5351)-S5351</f>
        <v>0</v>
      </c>
      <c r="X5351" s="23">
        <f t="shared" ca="1" si="1750"/>
        <v>0</v>
      </c>
      <c r="Y5351" s="23">
        <f ca="1">IF(AND(P5351="Yes",R5351&lt;=0),MIN(-R5351,'Inputs and Output'!C$55*'Inputs and Output'!C$14-F5351),0)</f>
        <v>0</v>
      </c>
      <c r="Z5351" s="23">
        <f ca="1">MIN(Y5351,'Inputs and Output'!C$15)</f>
        <v>0</v>
      </c>
      <c r="AA5351" s="23">
        <f ca="1">IF(AND(P5351="No",R5351&lt;=0),MIN(I5351,'Inputs and Output'!C$15),0)</f>
        <v>0</v>
      </c>
      <c r="AB5351" s="23">
        <f t="shared" ca="1" si="1751"/>
        <v>0</v>
      </c>
      <c r="AC5351" s="23">
        <f ca="1">MIN(AB5351,'Inputs and Output'!C$55*'Inputs and Output'!C$14,'Inputs and Output'!C$14-Model!Q5351)</f>
        <v>0</v>
      </c>
      <c r="AD5351" s="23">
        <f ca="1">IF(AND(P5351="No",R5351&lt;=0),MIN('Inputs and Output'!C$15-Model!AA5351,'Inputs and Output'!C$55*'Inputs and Output'!C$14),0)</f>
        <v>0</v>
      </c>
      <c r="AE5351" s="23">
        <f t="shared" ca="1" si="1752"/>
        <v>0</v>
      </c>
      <c r="AF5351" s="26">
        <f t="shared" ca="1" si="1753"/>
        <v>-70</v>
      </c>
      <c r="AG5351" s="26">
        <f t="shared" ca="1" si="1754"/>
        <v>0</v>
      </c>
      <c r="AH5351">
        <f>'real time electricity price'!G5350</f>
        <v>20.552500000000002</v>
      </c>
      <c r="AI5351" s="21">
        <f>'real time electricity price'!H5350</f>
        <v>20.350000000000001</v>
      </c>
      <c r="AJ5351" s="23">
        <f t="shared" ca="1" si="1755"/>
        <v>0</v>
      </c>
      <c r="AK5351">
        <f t="shared" ca="1" si="1756"/>
        <v>1438.6750000000002</v>
      </c>
      <c r="AL5351" s="1">
        <f>SLN('Inputs and Output'!$C$27,0,'Inputs and Output'!$C$31)</f>
        <v>2968.0365296803652</v>
      </c>
      <c r="AM5351" s="1">
        <f>SLN('Inputs and Output'!$C$51,0,'Inputs and Output'!$C$31)</f>
        <v>319.634703196347</v>
      </c>
      <c r="AN5351" s="16">
        <f>-'PVWatt simulated dispatch'!$B$7*'Inputs and Output'!$C$13*'Inputs and Output'!$C$29</f>
        <v>-964.6118721461188</v>
      </c>
      <c r="AO5351" s="19">
        <f>-'Inputs and Output'!$C$54*'Inputs and Output'!$C$14/(365*24)</f>
        <v>-95.890410958904113</v>
      </c>
      <c r="AP5351" s="19">
        <f t="shared" ca="1" si="1757"/>
        <v>-2909.4985159817352</v>
      </c>
      <c r="AQ5351" s="10">
        <f t="shared" si="1758"/>
        <v>152241059.89725101</v>
      </c>
      <c r="AR5351">
        <v>1.52241059897251E+20</v>
      </c>
      <c r="AS5351">
        <v>885061.46151760896</v>
      </c>
      <c r="AT5351" s="10">
        <f ca="1">IFERROR((AJ5351/('Inputs and Output'!$C$15))*('Inputs and Output'!$C$39*'Inputs and Output'!$C$40),0)</f>
        <v>0</v>
      </c>
      <c r="AU5351" s="13">
        <f t="shared" ca="1" si="1759"/>
        <v>0</v>
      </c>
      <c r="AV5351" s="12">
        <f t="shared" ca="1" si="1760"/>
        <v>0</v>
      </c>
      <c r="AW5351" s="14">
        <f ca="1">IF(AT5351&gt;0,('Inputs and Output'!$C$42*'Inputs and Output'!$C$15),0)</f>
        <v>0</v>
      </c>
      <c r="AX5351" s="17">
        <f>SLN('Inputs and Output'!$C$45,0,'Inputs and Output'!$C$44)</f>
        <v>7068.4931506849316</v>
      </c>
      <c r="AY5351" s="15">
        <f t="shared" ca="1" si="1761"/>
        <v>-7068.4931506849316</v>
      </c>
      <c r="AZ5351" s="18">
        <f t="shared" ca="1" si="1762"/>
        <v>-9977.9916666666668</v>
      </c>
    </row>
    <row r="5352" spans="1:52">
      <c r="A5352" t="str">
        <f>'hourly electricity demand texas'!B5351</f>
        <v>8/11/2020 10 p.m. CDT</v>
      </c>
      <c r="B5352">
        <f>'PVWatt simulated dispatch'!K5368</f>
        <v>0</v>
      </c>
      <c r="C5352">
        <f>'hourly electricity demand texas'!I5351*'Inputs and Output'!$C$20</f>
        <v>111.47</v>
      </c>
      <c r="D5352">
        <f>MIN(MAX(C5352-'Inputs and Output'!C$16,0),'Inputs and Output'!C$19-'Inputs and Output'!C$16)</f>
        <v>111.47</v>
      </c>
      <c r="E5352">
        <f>B5352*'Inputs and Output'!C$13/1000000</f>
        <v>0</v>
      </c>
      <c r="F5352">
        <f ca="1">IF(E5352&lt;=D5352,MIN(Q5352,D5352-E5352,'Inputs and Output'!C$14*'Inputs and Output'!C$55),0)</f>
        <v>70</v>
      </c>
      <c r="G5352">
        <f t="shared" ca="1" si="1763"/>
        <v>70</v>
      </c>
      <c r="H5352" s="4">
        <f t="shared" ca="1" si="1764"/>
        <v>-41.47</v>
      </c>
      <c r="I5352">
        <f t="shared" si="1745"/>
        <v>0</v>
      </c>
      <c r="J5352">
        <f t="shared" ca="1" si="1746"/>
        <v>40.71</v>
      </c>
      <c r="K5352" s="23">
        <f>AS5352/AQ5352*(1/('Inputs and Output'!C$36/'Inputs and Output'!C$39))-'Inputs and Output'!C$42</f>
        <v>74.775615027198427</v>
      </c>
      <c r="L5352" s="23">
        <f ca="1">IFERROR(AVERAGE(OFFSET(K5352,-1,0,-'Inputs and Output'!C$46)),K5352)</f>
        <v>110.34553297596067</v>
      </c>
      <c r="M5352" s="23" t="e">
        <f ca="1">_xlfn.XLOOKUP(J5352/L5352,'Battery dispatch curve multiple'!C$3:C$103,'Battery dispatch curve multiple'!A$3:A$103,,1,2)</f>
        <v>#NAME?</v>
      </c>
      <c r="N5352" s="79">
        <f ca="1">'Inputs and Output'!$C$17-LN(2/SQRT(IF(Model!J5352/Model!L5352&lt;1.8,Model!J5352/Model!L5352,1.8))-1)/12</f>
        <v>0.88085453586409457</v>
      </c>
      <c r="O5352" t="str">
        <f ca="1">IF(Q5352/'Inputs and Output'!C$14&lt;=N5352,"battery","miner")</f>
        <v>battery</v>
      </c>
      <c r="P5352" t="str">
        <f t="shared" ca="1" si="1747"/>
        <v>Yes</v>
      </c>
      <c r="Q5352" s="26">
        <f t="shared" ca="1" si="1765"/>
        <v>70</v>
      </c>
      <c r="R5352" s="23">
        <f ca="1">-(Q5352/'Inputs and Output'!C$14-N5352)*'Inputs and Output'!C$14-F5352</f>
        <v>106.63927004194647</v>
      </c>
      <c r="S5352" s="23">
        <f ca="1">IF(R5352&gt;0,MIN(R5352,'Inputs and Output'!C$55*'Inputs and Output'!C$14,Model!I5352),0)</f>
        <v>0</v>
      </c>
      <c r="T5352" s="23">
        <f t="shared" ca="1" si="1748"/>
        <v>0</v>
      </c>
      <c r="U5352" s="23">
        <f ca="1">MIN('Inputs and Output'!C$15,Model!T5352)</f>
        <v>0</v>
      </c>
      <c r="V5352" s="23">
        <f t="shared" ca="1" si="1749"/>
        <v>0</v>
      </c>
      <c r="W5352" s="23">
        <f ca="1">MIN(V5352+S5352,'Inputs and Output'!C$55*'Inputs and Output'!C$14,'Inputs and Output'!C$14-Model!Q5352)-S5352</f>
        <v>0</v>
      </c>
      <c r="X5352" s="23">
        <f t="shared" ca="1" si="1750"/>
        <v>0</v>
      </c>
      <c r="Y5352" s="23">
        <f ca="1">IF(AND(P5352="Yes",R5352&lt;=0),MIN(-R5352,'Inputs and Output'!C$55*'Inputs and Output'!C$14-F5352),0)</f>
        <v>0</v>
      </c>
      <c r="Z5352" s="23">
        <f ca="1">MIN(Y5352,'Inputs and Output'!C$15)</f>
        <v>0</v>
      </c>
      <c r="AA5352" s="23">
        <f ca="1">IF(AND(P5352="No",R5352&lt;=0),MIN(I5352,'Inputs and Output'!C$15),0)</f>
        <v>0</v>
      </c>
      <c r="AB5352" s="23">
        <f t="shared" ca="1" si="1751"/>
        <v>0</v>
      </c>
      <c r="AC5352" s="23">
        <f ca="1">MIN(AB5352,'Inputs and Output'!C$55*'Inputs and Output'!C$14,'Inputs and Output'!C$14-Model!Q5352)</f>
        <v>0</v>
      </c>
      <c r="AD5352" s="23">
        <f ca="1">IF(AND(P5352="No",R5352&lt;=0),MIN('Inputs and Output'!C$15-Model!AA5352,'Inputs and Output'!C$55*'Inputs and Output'!C$14),0)</f>
        <v>0</v>
      </c>
      <c r="AE5352" s="23">
        <f t="shared" ca="1" si="1752"/>
        <v>0</v>
      </c>
      <c r="AF5352" s="26">
        <f t="shared" ca="1" si="1753"/>
        <v>-70</v>
      </c>
      <c r="AG5352" s="26">
        <f t="shared" ca="1" si="1754"/>
        <v>0</v>
      </c>
      <c r="AH5352">
        <f>'real time electricity price'!G5351</f>
        <v>19.9175</v>
      </c>
      <c r="AI5352" s="21">
        <f>'real time electricity price'!H5351</f>
        <v>19.84</v>
      </c>
      <c r="AJ5352" s="23">
        <f t="shared" ca="1" si="1755"/>
        <v>0</v>
      </c>
      <c r="AK5352">
        <f t="shared" ca="1" si="1756"/>
        <v>1394.2250000000001</v>
      </c>
      <c r="AL5352" s="1">
        <f>SLN('Inputs and Output'!$C$27,0,'Inputs and Output'!$C$31)</f>
        <v>2968.0365296803652</v>
      </c>
      <c r="AM5352" s="1">
        <f>SLN('Inputs and Output'!$C$51,0,'Inputs and Output'!$C$31)</f>
        <v>319.634703196347</v>
      </c>
      <c r="AN5352" s="16">
        <f>-'PVWatt simulated dispatch'!$B$7*'Inputs and Output'!$C$13*'Inputs and Output'!$C$29</f>
        <v>-964.6118721461188</v>
      </c>
      <c r="AO5352" s="19">
        <f>-'Inputs and Output'!$C$54*'Inputs and Output'!$C$14/(365*24)</f>
        <v>-95.890410958904113</v>
      </c>
      <c r="AP5352" s="19">
        <f t="shared" ca="1" si="1757"/>
        <v>-2953.948515981735</v>
      </c>
      <c r="AQ5352" s="10">
        <f t="shared" si="1758"/>
        <v>133560104.152978</v>
      </c>
      <c r="AR5352">
        <v>1.33560104152978E+20</v>
      </c>
      <c r="AS5352">
        <v>455860.00636073702</v>
      </c>
      <c r="AT5352" s="10">
        <f ca="1">IFERROR((AJ5352/('Inputs and Output'!$C$15))*('Inputs and Output'!$C$39*'Inputs and Output'!$C$40),0)</f>
        <v>0</v>
      </c>
      <c r="AU5352" s="13">
        <f t="shared" ca="1" si="1759"/>
        <v>0</v>
      </c>
      <c r="AV5352" s="12">
        <f t="shared" ca="1" si="1760"/>
        <v>0</v>
      </c>
      <c r="AW5352" s="14">
        <f ca="1">IF(AT5352&gt;0,('Inputs and Output'!$C$42*'Inputs and Output'!$C$15),0)</f>
        <v>0</v>
      </c>
      <c r="AX5352" s="17">
        <f>SLN('Inputs and Output'!$C$45,0,'Inputs and Output'!$C$44)</f>
        <v>7068.4931506849316</v>
      </c>
      <c r="AY5352" s="15">
        <f t="shared" ca="1" si="1761"/>
        <v>-7068.4931506849316</v>
      </c>
      <c r="AZ5352" s="18">
        <f t="shared" ca="1" si="1762"/>
        <v>-10022.441666666666</v>
      </c>
    </row>
    <row r="5353" spans="1:52">
      <c r="A5353" t="str">
        <f>'hourly electricity demand texas'!B5352</f>
        <v>8/11/2020 11 p.m. CDT</v>
      </c>
      <c r="B5353">
        <f>'PVWatt simulated dispatch'!K5369</f>
        <v>0</v>
      </c>
      <c r="C5353">
        <f>'hourly electricity demand texas'!I5352*'Inputs and Output'!$C$20</f>
        <v>103.55</v>
      </c>
      <c r="D5353">
        <f>MIN(MAX(C5353-'Inputs and Output'!C$16,0),'Inputs and Output'!C$19-'Inputs and Output'!C$16)</f>
        <v>103.55</v>
      </c>
      <c r="E5353">
        <f>B5353*'Inputs and Output'!C$13/1000000</f>
        <v>0</v>
      </c>
      <c r="F5353">
        <f ca="1">IF(E5353&lt;=D5353,MIN(Q5353,D5353-E5353,'Inputs and Output'!C$14*'Inputs and Output'!C$55),0)</f>
        <v>0</v>
      </c>
      <c r="G5353">
        <f t="shared" ca="1" si="1763"/>
        <v>0</v>
      </c>
      <c r="H5353" s="4">
        <f t="shared" ca="1" si="1764"/>
        <v>-103.55</v>
      </c>
      <c r="I5353">
        <f t="shared" si="1745"/>
        <v>0</v>
      </c>
      <c r="J5353">
        <f t="shared" ca="1" si="1746"/>
        <v>40.71</v>
      </c>
      <c r="K5353" s="23">
        <f>AS5353/AQ5353*(1/('Inputs and Output'!C$36/'Inputs and Output'!C$39))-'Inputs and Output'!C$42</f>
        <v>148.34486186087338</v>
      </c>
      <c r="L5353" s="23">
        <f ca="1">IFERROR(AVERAGE(OFFSET(K5353,-1,0,-'Inputs and Output'!C$46)),K5353)</f>
        <v>99.341881993168514</v>
      </c>
      <c r="M5353" s="23" t="e">
        <f ca="1">_xlfn.XLOOKUP(J5353/L5353,'Battery dispatch curve multiple'!C$3:C$103,'Battery dispatch curve multiple'!A$3:A$103,,1,2)</f>
        <v>#NAME?</v>
      </c>
      <c r="N5353" s="79">
        <f ca="1">'Inputs and Output'!$C$17-LN(2/SQRT(IF(Model!J5353/Model!L5353&lt;1.8,Model!J5353/Model!L5353,1.8))-1)/12</f>
        <v>0.88721514027342852</v>
      </c>
      <c r="O5353" t="str">
        <f ca="1">IF(Q5353/'Inputs and Output'!C$14&lt;=N5353,"battery","miner")</f>
        <v>battery</v>
      </c>
      <c r="P5353" t="str">
        <f t="shared" ca="1" si="1747"/>
        <v>No</v>
      </c>
      <c r="Q5353" s="26">
        <f t="shared" ca="1" si="1765"/>
        <v>0</v>
      </c>
      <c r="R5353" s="23">
        <f ca="1">-(Q5353/'Inputs and Output'!C$14-N5353)*'Inputs and Output'!C$14-F5353</f>
        <v>248.42023927655998</v>
      </c>
      <c r="S5353" s="23">
        <f ca="1">IF(R5353&gt;0,MIN(R5353,'Inputs and Output'!C$55*'Inputs and Output'!C$14,Model!I5353),0)</f>
        <v>0</v>
      </c>
      <c r="T5353" s="23">
        <f t="shared" ca="1" si="1748"/>
        <v>0</v>
      </c>
      <c r="U5353" s="23">
        <f ca="1">MIN('Inputs and Output'!C$15,Model!T5353)</f>
        <v>0</v>
      </c>
      <c r="V5353" s="23">
        <f t="shared" ca="1" si="1749"/>
        <v>0</v>
      </c>
      <c r="W5353" s="23">
        <f ca="1">MIN(V5353+S5353,'Inputs and Output'!C$55*'Inputs and Output'!C$14,'Inputs and Output'!C$14-Model!Q5353)-S5353</f>
        <v>0</v>
      </c>
      <c r="X5353" s="23">
        <f t="shared" ca="1" si="1750"/>
        <v>0</v>
      </c>
      <c r="Y5353" s="23">
        <f ca="1">IF(AND(P5353="Yes",R5353&lt;=0),MIN(-R5353,'Inputs and Output'!C$55*'Inputs and Output'!C$14-F5353),0)</f>
        <v>0</v>
      </c>
      <c r="Z5353" s="23">
        <f ca="1">MIN(Y5353,'Inputs and Output'!C$15)</f>
        <v>0</v>
      </c>
      <c r="AA5353" s="23">
        <f ca="1">IF(AND(P5353="No",R5353&lt;=0),MIN(I5353,'Inputs and Output'!C$15),0)</f>
        <v>0</v>
      </c>
      <c r="AB5353" s="23">
        <f t="shared" ca="1" si="1751"/>
        <v>0</v>
      </c>
      <c r="AC5353" s="23">
        <f ca="1">MIN(AB5353,'Inputs and Output'!C$55*'Inputs and Output'!C$14,'Inputs and Output'!C$14-Model!Q5353)</f>
        <v>0</v>
      </c>
      <c r="AD5353" s="23">
        <f ca="1">IF(AND(P5353="No",R5353&lt;=0),MIN('Inputs and Output'!C$15-Model!AA5353,'Inputs and Output'!C$55*'Inputs and Output'!C$14),0)</f>
        <v>0</v>
      </c>
      <c r="AE5353" s="23">
        <f t="shared" ca="1" si="1752"/>
        <v>0</v>
      </c>
      <c r="AF5353" s="26">
        <f t="shared" ca="1" si="1753"/>
        <v>0</v>
      </c>
      <c r="AG5353" s="26">
        <f t="shared" ca="1" si="1754"/>
        <v>0</v>
      </c>
      <c r="AH5353">
        <f>'real time electricity price'!G5352</f>
        <v>18.8</v>
      </c>
      <c r="AI5353" s="21">
        <f>'real time electricity price'!H5352</f>
        <v>17.88</v>
      </c>
      <c r="AJ5353" s="23">
        <f t="shared" ca="1" si="1755"/>
        <v>0</v>
      </c>
      <c r="AK5353">
        <f t="shared" ca="1" si="1756"/>
        <v>0</v>
      </c>
      <c r="AL5353" s="1">
        <f>SLN('Inputs and Output'!$C$27,0,'Inputs and Output'!$C$31)</f>
        <v>2968.0365296803652</v>
      </c>
      <c r="AM5353" s="1">
        <f>SLN('Inputs and Output'!$C$51,0,'Inputs and Output'!$C$31)</f>
        <v>319.634703196347</v>
      </c>
      <c r="AN5353" s="16">
        <f>-'PVWatt simulated dispatch'!$B$7*'Inputs and Output'!$C$13*'Inputs and Output'!$C$29</f>
        <v>-964.6118721461188</v>
      </c>
      <c r="AO5353" s="19">
        <f>-'Inputs and Output'!$C$54*'Inputs and Output'!$C$14/(365*24)</f>
        <v>-95.890410958904113</v>
      </c>
      <c r="AP5353" s="19">
        <f t="shared" ca="1" si="1757"/>
        <v>-4348.1735159817345</v>
      </c>
      <c r="AQ5353" s="10">
        <f t="shared" si="1758"/>
        <v>105066767.845516</v>
      </c>
      <c r="AR5353">
        <v>1.05066767845516E+20</v>
      </c>
      <c r="AS5353">
        <v>610408.39583016001</v>
      </c>
      <c r="AT5353" s="10">
        <f ca="1">IFERROR((AJ5353/('Inputs and Output'!$C$15))*('Inputs and Output'!$C$39*'Inputs and Output'!$C$40),0)</f>
        <v>0</v>
      </c>
      <c r="AU5353" s="13">
        <f t="shared" ca="1" si="1759"/>
        <v>0</v>
      </c>
      <c r="AV5353" s="12">
        <f t="shared" ca="1" si="1760"/>
        <v>0</v>
      </c>
      <c r="AW5353" s="14">
        <f ca="1">IF(AT5353&gt;0,('Inputs and Output'!$C$42*'Inputs and Output'!$C$15),0)</f>
        <v>0</v>
      </c>
      <c r="AX5353" s="17">
        <f>SLN('Inputs and Output'!$C$45,0,'Inputs and Output'!$C$44)</f>
        <v>7068.4931506849316</v>
      </c>
      <c r="AY5353" s="15">
        <f t="shared" ca="1" si="1761"/>
        <v>-7068.4931506849316</v>
      </c>
      <c r="AZ5353" s="18">
        <f t="shared" ca="1" si="1762"/>
        <v>-11416.666666666666</v>
      </c>
    </row>
    <row r="5354" spans="1:52">
      <c r="A5354" t="str">
        <f>'hourly electricity demand texas'!B5353</f>
        <v>8/12/2020 12 a.m. CDT</v>
      </c>
      <c r="B5354">
        <f>'PVWatt simulated dispatch'!K5370</f>
        <v>0</v>
      </c>
      <c r="C5354">
        <f>'hourly electricity demand texas'!I5353*'Inputs and Output'!$C$20</f>
        <v>95.72</v>
      </c>
      <c r="D5354">
        <f>MIN(MAX(C5354-'Inputs and Output'!C$16,0),'Inputs and Output'!C$19-'Inputs and Output'!C$16)</f>
        <v>95.72</v>
      </c>
      <c r="E5354">
        <f>B5354*'Inputs and Output'!C$13/1000000</f>
        <v>0</v>
      </c>
      <c r="F5354">
        <f ca="1">IF(E5354&lt;=D5354,MIN(Q5354,D5354-E5354,'Inputs and Output'!C$14*'Inputs and Output'!C$55),0)</f>
        <v>0</v>
      </c>
      <c r="G5354">
        <f t="shared" ca="1" si="1763"/>
        <v>0</v>
      </c>
      <c r="H5354" s="4">
        <f t="shared" ca="1" si="1764"/>
        <v>-95.72</v>
      </c>
      <c r="I5354">
        <f t="shared" si="1745"/>
        <v>0</v>
      </c>
      <c r="J5354">
        <f t="shared" ca="1" si="1746"/>
        <v>40.71</v>
      </c>
      <c r="K5354" s="23">
        <f>AS5354/AQ5354*(1/('Inputs and Output'!C$36/'Inputs and Output'!C$39))-'Inputs and Output'!C$42</f>
        <v>198.72391029006815</v>
      </c>
      <c r="L5354" s="23">
        <f ca="1">IFERROR(AVERAGE(OFFSET(K5354,-1,0,-'Inputs and Output'!C$46)),K5354)</f>
        <v>97.39795793892101</v>
      </c>
      <c r="M5354" s="23" t="e">
        <f ca="1">_xlfn.XLOOKUP(J5354/L5354,'Battery dispatch curve multiple'!C$3:C$103,'Battery dispatch curve multiple'!A$3:A$103,,1,2)</f>
        <v>#NAME?</v>
      </c>
      <c r="N5354" s="79">
        <f ca="1">'Inputs and Output'!$C$17-LN(2/SQRT(IF(Model!J5354/Model!L5354&lt;1.8,Model!J5354/Model!L5354,1.8))-1)/12</f>
        <v>0.8884290194648693</v>
      </c>
      <c r="O5354" t="str">
        <f ca="1">IF(Q5354/'Inputs and Output'!C$14&lt;=N5354,"battery","miner")</f>
        <v>battery</v>
      </c>
      <c r="P5354" t="str">
        <f t="shared" ca="1" si="1747"/>
        <v>No</v>
      </c>
      <c r="Q5354" s="26">
        <f t="shared" ca="1" si="1765"/>
        <v>0</v>
      </c>
      <c r="R5354" s="23">
        <f ca="1">-(Q5354/'Inputs and Output'!C$14-N5354)*'Inputs and Output'!C$14-F5354</f>
        <v>248.7601254501634</v>
      </c>
      <c r="S5354" s="23">
        <f ca="1">IF(R5354&gt;0,MIN(R5354,'Inputs and Output'!C$55*'Inputs and Output'!C$14,Model!I5354),0)</f>
        <v>0</v>
      </c>
      <c r="T5354" s="23">
        <f t="shared" ca="1" si="1748"/>
        <v>0</v>
      </c>
      <c r="U5354" s="23">
        <f ca="1">MIN('Inputs and Output'!C$15,Model!T5354)</f>
        <v>0</v>
      </c>
      <c r="V5354" s="23">
        <f t="shared" ca="1" si="1749"/>
        <v>0</v>
      </c>
      <c r="W5354" s="23">
        <f ca="1">MIN(V5354+S5354,'Inputs and Output'!C$55*'Inputs and Output'!C$14,'Inputs and Output'!C$14-Model!Q5354)-S5354</f>
        <v>0</v>
      </c>
      <c r="X5354" s="23">
        <f t="shared" ca="1" si="1750"/>
        <v>0</v>
      </c>
      <c r="Y5354" s="23">
        <f ca="1">IF(AND(P5354="Yes",R5354&lt;=0),MIN(-R5354,'Inputs and Output'!C$55*'Inputs and Output'!C$14-F5354),0)</f>
        <v>0</v>
      </c>
      <c r="Z5354" s="23">
        <f ca="1">MIN(Y5354,'Inputs and Output'!C$15)</f>
        <v>0</v>
      </c>
      <c r="AA5354" s="23">
        <f ca="1">IF(AND(P5354="No",R5354&lt;=0),MIN(I5354,'Inputs and Output'!C$15),0)</f>
        <v>0</v>
      </c>
      <c r="AB5354" s="23">
        <f t="shared" ca="1" si="1751"/>
        <v>0</v>
      </c>
      <c r="AC5354" s="23">
        <f ca="1">MIN(AB5354,'Inputs and Output'!C$55*'Inputs and Output'!C$14,'Inputs and Output'!C$14-Model!Q5354)</f>
        <v>0</v>
      </c>
      <c r="AD5354" s="23">
        <f ca="1">IF(AND(P5354="No",R5354&lt;=0),MIN('Inputs and Output'!C$15-Model!AA5354,'Inputs and Output'!C$55*'Inputs and Output'!C$14),0)</f>
        <v>0</v>
      </c>
      <c r="AE5354" s="23">
        <f t="shared" ca="1" si="1752"/>
        <v>0</v>
      </c>
      <c r="AF5354" s="26">
        <f t="shared" ca="1" si="1753"/>
        <v>0</v>
      </c>
      <c r="AG5354" s="26">
        <f t="shared" ca="1" si="1754"/>
        <v>0</v>
      </c>
      <c r="AH5354">
        <f>'real time electricity price'!G5353</f>
        <v>17.32</v>
      </c>
      <c r="AI5354" s="21">
        <f>'real time electricity price'!H5353</f>
        <v>17.690000000000001</v>
      </c>
      <c r="AJ5354" s="23">
        <f t="shared" ca="1" si="1755"/>
        <v>0</v>
      </c>
      <c r="AK5354">
        <f t="shared" ca="1" si="1756"/>
        <v>0</v>
      </c>
      <c r="AL5354" s="1">
        <f>SLN('Inputs and Output'!$C$27,0,'Inputs and Output'!$C$31)</f>
        <v>2968.0365296803652</v>
      </c>
      <c r="AM5354" s="1">
        <f>SLN('Inputs and Output'!$C$51,0,'Inputs and Output'!$C$31)</f>
        <v>319.634703196347</v>
      </c>
      <c r="AN5354" s="16">
        <f>-'PVWatt simulated dispatch'!$B$7*'Inputs and Output'!$C$13*'Inputs and Output'!$C$29</f>
        <v>-964.6118721461188</v>
      </c>
      <c r="AO5354" s="19">
        <f>-'Inputs and Output'!$C$54*'Inputs and Output'!$C$14/(365*24)</f>
        <v>-95.890410958904113</v>
      </c>
      <c r="AP5354" s="19">
        <f t="shared" ca="1" si="1757"/>
        <v>-4348.1735159817345</v>
      </c>
      <c r="AQ5354" s="10">
        <f t="shared" si="1758"/>
        <v>122377701.35066099</v>
      </c>
      <c r="AR5354">
        <v>1.22377701350661E+20</v>
      </c>
      <c r="AS5354">
        <v>911818.46557957097</v>
      </c>
      <c r="AT5354" s="10">
        <f ca="1">IFERROR((AJ5354/('Inputs and Output'!$C$15))*('Inputs and Output'!$C$39*'Inputs and Output'!$C$40),0)</f>
        <v>0</v>
      </c>
      <c r="AU5354" s="13">
        <f t="shared" ca="1" si="1759"/>
        <v>0</v>
      </c>
      <c r="AV5354" s="12">
        <f t="shared" ca="1" si="1760"/>
        <v>0</v>
      </c>
      <c r="AW5354" s="14">
        <f ca="1">IF(AT5354&gt;0,('Inputs and Output'!$C$42*'Inputs and Output'!$C$15),0)</f>
        <v>0</v>
      </c>
      <c r="AX5354" s="17">
        <f>SLN('Inputs and Output'!$C$45,0,'Inputs and Output'!$C$44)</f>
        <v>7068.4931506849316</v>
      </c>
      <c r="AY5354" s="15">
        <f t="shared" ca="1" si="1761"/>
        <v>-7068.4931506849316</v>
      </c>
      <c r="AZ5354" s="18">
        <f t="shared" ca="1" si="1762"/>
        <v>-11416.666666666666</v>
      </c>
    </row>
    <row r="5355" spans="1:52">
      <c r="A5355" t="str">
        <f>'hourly electricity demand texas'!B5354</f>
        <v>8/12/2020 1 a.m. CDT</v>
      </c>
      <c r="B5355">
        <f>'PVWatt simulated dispatch'!K5371</f>
        <v>0</v>
      </c>
      <c r="C5355">
        <f>'hourly electricity demand texas'!I5354*'Inputs and Output'!$C$20</f>
        <v>87.76</v>
      </c>
      <c r="D5355">
        <f>MIN(MAX(C5355-'Inputs and Output'!C$16,0),'Inputs and Output'!C$19-'Inputs and Output'!C$16)</f>
        <v>87.76</v>
      </c>
      <c r="E5355">
        <f>B5355*'Inputs and Output'!C$13/1000000</f>
        <v>0</v>
      </c>
      <c r="F5355">
        <f ca="1">IF(E5355&lt;=D5355,MIN(Q5355,D5355-E5355,'Inputs and Output'!C$14*'Inputs and Output'!C$55),0)</f>
        <v>0</v>
      </c>
      <c r="G5355">
        <f t="shared" ca="1" si="1763"/>
        <v>0</v>
      </c>
      <c r="H5355" s="4">
        <f t="shared" ca="1" si="1764"/>
        <v>-87.76</v>
      </c>
      <c r="I5355">
        <f t="shared" si="1745"/>
        <v>0</v>
      </c>
      <c r="J5355">
        <f t="shared" ca="1" si="1746"/>
        <v>40.71</v>
      </c>
      <c r="K5355" s="23">
        <f>AS5355/AQ5355*(1/('Inputs and Output'!C$36/'Inputs and Output'!C$39))-'Inputs and Output'!C$42</f>
        <v>107.01275293571686</v>
      </c>
      <c r="L5355" s="23">
        <f ca="1">IFERROR(AVERAGE(OFFSET(K5355,-1,0,-'Inputs and Output'!C$46)),K5355)</f>
        <v>105.11894296628951</v>
      </c>
      <c r="M5355" s="23" t="e">
        <f ca="1">_xlfn.XLOOKUP(J5355/L5355,'Battery dispatch curve multiple'!C$3:C$103,'Battery dispatch curve multiple'!A$3:A$103,,1,2)</f>
        <v>#NAME?</v>
      </c>
      <c r="N5355" s="79">
        <f ca="1">'Inputs and Output'!$C$17-LN(2/SQRT(IF(Model!J5355/Model!L5355&lt;1.8,Model!J5355/Model!L5355,1.8))-1)/12</f>
        <v>0.88377382153241824</v>
      </c>
      <c r="O5355" t="str">
        <f ca="1">IF(Q5355/'Inputs and Output'!C$14&lt;=N5355,"battery","miner")</f>
        <v>battery</v>
      </c>
      <c r="P5355" t="str">
        <f t="shared" ca="1" si="1747"/>
        <v>No</v>
      </c>
      <c r="Q5355" s="26">
        <f t="shared" ca="1" si="1765"/>
        <v>0</v>
      </c>
      <c r="R5355" s="23">
        <f ca="1">-(Q5355/'Inputs and Output'!C$14-N5355)*'Inputs and Output'!C$14-F5355</f>
        <v>247.45667002907712</v>
      </c>
      <c r="S5355" s="23">
        <f ca="1">IF(R5355&gt;0,MIN(R5355,'Inputs and Output'!C$55*'Inputs and Output'!C$14,Model!I5355),0)</f>
        <v>0</v>
      </c>
      <c r="T5355" s="23">
        <f t="shared" ca="1" si="1748"/>
        <v>0</v>
      </c>
      <c r="U5355" s="23">
        <f ca="1">MIN('Inputs and Output'!C$15,Model!T5355)</f>
        <v>0</v>
      </c>
      <c r="V5355" s="23">
        <f t="shared" ca="1" si="1749"/>
        <v>0</v>
      </c>
      <c r="W5355" s="23">
        <f ca="1">MIN(V5355+S5355,'Inputs and Output'!C$55*'Inputs and Output'!C$14,'Inputs and Output'!C$14-Model!Q5355)-S5355</f>
        <v>0</v>
      </c>
      <c r="X5355" s="23">
        <f t="shared" ca="1" si="1750"/>
        <v>0</v>
      </c>
      <c r="Y5355" s="23">
        <f ca="1">IF(AND(P5355="Yes",R5355&lt;=0),MIN(-R5355,'Inputs and Output'!C$55*'Inputs and Output'!C$14-F5355),0)</f>
        <v>0</v>
      </c>
      <c r="Z5355" s="23">
        <f ca="1">MIN(Y5355,'Inputs and Output'!C$15)</f>
        <v>0</v>
      </c>
      <c r="AA5355" s="23">
        <f ca="1">IF(AND(P5355="No",R5355&lt;=0),MIN(I5355,'Inputs and Output'!C$15),0)</f>
        <v>0</v>
      </c>
      <c r="AB5355" s="23">
        <f t="shared" ca="1" si="1751"/>
        <v>0</v>
      </c>
      <c r="AC5355" s="23">
        <f ca="1">MIN(AB5355,'Inputs and Output'!C$55*'Inputs and Output'!C$14,'Inputs and Output'!C$14-Model!Q5355)</f>
        <v>0</v>
      </c>
      <c r="AD5355" s="23">
        <f ca="1">IF(AND(P5355="No",R5355&lt;=0),MIN('Inputs and Output'!C$15-Model!AA5355,'Inputs and Output'!C$55*'Inputs and Output'!C$14),0)</f>
        <v>0</v>
      </c>
      <c r="AE5355" s="23">
        <f t="shared" ca="1" si="1752"/>
        <v>0</v>
      </c>
      <c r="AF5355" s="26">
        <f t="shared" ca="1" si="1753"/>
        <v>0</v>
      </c>
      <c r="AG5355" s="26">
        <f t="shared" ca="1" si="1754"/>
        <v>0</v>
      </c>
      <c r="AH5355">
        <f>'real time electricity price'!G5354</f>
        <v>15.945</v>
      </c>
      <c r="AI5355" s="21">
        <f>'real time electricity price'!H5354</f>
        <v>16.34</v>
      </c>
      <c r="AJ5355" s="23">
        <f t="shared" ca="1" si="1755"/>
        <v>0</v>
      </c>
      <c r="AK5355">
        <f t="shared" ca="1" si="1756"/>
        <v>0</v>
      </c>
      <c r="AL5355" s="1">
        <f>SLN('Inputs and Output'!$C$27,0,'Inputs and Output'!$C$31)</f>
        <v>2968.0365296803652</v>
      </c>
      <c r="AM5355" s="1">
        <f>SLN('Inputs and Output'!$C$51,0,'Inputs and Output'!$C$31)</f>
        <v>319.634703196347</v>
      </c>
      <c r="AN5355" s="16">
        <f>-'PVWatt simulated dispatch'!$B$7*'Inputs and Output'!$C$13*'Inputs and Output'!$C$29</f>
        <v>-964.6118721461188</v>
      </c>
      <c r="AO5355" s="19">
        <f>-'Inputs and Output'!$C$54*'Inputs and Output'!$C$14/(365*24)</f>
        <v>-95.890410958904113</v>
      </c>
      <c r="AP5355" s="19">
        <f t="shared" ca="1" si="1757"/>
        <v>-4348.1735159817345</v>
      </c>
      <c r="AQ5355" s="10">
        <f t="shared" si="1758"/>
        <v>111950564.07778099</v>
      </c>
      <c r="AR5355">
        <v>1.1195056407778099E+20</v>
      </c>
      <c r="AS5355">
        <v>499668.30606904201</v>
      </c>
      <c r="AT5355" s="10">
        <f ca="1">IFERROR((AJ5355/('Inputs and Output'!$C$15))*('Inputs and Output'!$C$39*'Inputs and Output'!$C$40),0)</f>
        <v>0</v>
      </c>
      <c r="AU5355" s="13">
        <f t="shared" ca="1" si="1759"/>
        <v>0</v>
      </c>
      <c r="AV5355" s="12">
        <f t="shared" ca="1" si="1760"/>
        <v>0</v>
      </c>
      <c r="AW5355" s="14">
        <f ca="1">IF(AT5355&gt;0,('Inputs and Output'!$C$42*'Inputs and Output'!$C$15),0)</f>
        <v>0</v>
      </c>
      <c r="AX5355" s="17">
        <f>SLN('Inputs and Output'!$C$45,0,'Inputs and Output'!$C$44)</f>
        <v>7068.4931506849316</v>
      </c>
      <c r="AY5355" s="15">
        <f t="shared" ca="1" si="1761"/>
        <v>-7068.4931506849316</v>
      </c>
      <c r="AZ5355" s="18">
        <f t="shared" ca="1" si="1762"/>
        <v>-11416.666666666666</v>
      </c>
    </row>
    <row r="5356" spans="1:52">
      <c r="A5356" t="str">
        <f>'hourly electricity demand texas'!B5355</f>
        <v>8/12/2020 2 a.m. CDT</v>
      </c>
      <c r="B5356">
        <f>'PVWatt simulated dispatch'!K5372</f>
        <v>0</v>
      </c>
      <c r="C5356">
        <f>'hourly electricity demand texas'!I5355*'Inputs and Output'!$C$20</f>
        <v>81.710000000000008</v>
      </c>
      <c r="D5356">
        <f>MIN(MAX(C5356-'Inputs and Output'!C$16,0),'Inputs and Output'!C$19-'Inputs and Output'!C$16)</f>
        <v>81.710000000000008</v>
      </c>
      <c r="E5356">
        <f>B5356*'Inputs and Output'!C$13/1000000</f>
        <v>0</v>
      </c>
      <c r="F5356">
        <f ca="1">IF(E5356&lt;=D5356,MIN(Q5356,D5356-E5356,'Inputs and Output'!C$14*'Inputs and Output'!C$55),0)</f>
        <v>0</v>
      </c>
      <c r="G5356">
        <f t="shared" ca="1" si="1763"/>
        <v>0</v>
      </c>
      <c r="H5356" s="4">
        <f t="shared" ca="1" si="1764"/>
        <v>-81.710000000000008</v>
      </c>
      <c r="I5356">
        <f t="shared" si="1745"/>
        <v>0</v>
      </c>
      <c r="J5356">
        <f t="shared" ca="1" si="1746"/>
        <v>40.71</v>
      </c>
      <c r="K5356" s="23">
        <f>AS5356/AQ5356*(1/('Inputs and Output'!C$36/'Inputs and Output'!C$39))-'Inputs and Output'!C$42</f>
        <v>181.13856435255869</v>
      </c>
      <c r="L5356" s="23">
        <f ca="1">IFERROR(AVERAGE(OFFSET(K5356,-1,0,-'Inputs and Output'!C$46)),K5356)</f>
        <v>107.09139130343623</v>
      </c>
      <c r="M5356" s="23" t="e">
        <f ca="1">_xlfn.XLOOKUP(J5356/L5356,'Battery dispatch curve multiple'!C$3:C$103,'Battery dispatch curve multiple'!A$3:A$103,,1,2)</f>
        <v>#NAME?</v>
      </c>
      <c r="N5356" s="79">
        <f ca="1">'Inputs and Output'!$C$17-LN(2/SQRT(IF(Model!J5356/Model!L5356&lt;1.8,Model!J5356/Model!L5356,1.8))-1)/12</f>
        <v>0.8826516919613816</v>
      </c>
      <c r="O5356" t="str">
        <f ca="1">IF(Q5356/'Inputs and Output'!C$14&lt;=N5356,"battery","miner")</f>
        <v>battery</v>
      </c>
      <c r="P5356" t="str">
        <f t="shared" ca="1" si="1747"/>
        <v>No</v>
      </c>
      <c r="Q5356" s="26">
        <f t="shared" ca="1" si="1765"/>
        <v>0</v>
      </c>
      <c r="R5356" s="23">
        <f ca="1">-(Q5356/'Inputs and Output'!C$14-N5356)*'Inputs and Output'!C$14-F5356</f>
        <v>247.14247374918685</v>
      </c>
      <c r="S5356" s="23">
        <f ca="1">IF(R5356&gt;0,MIN(R5356,'Inputs and Output'!C$55*'Inputs and Output'!C$14,Model!I5356),0)</f>
        <v>0</v>
      </c>
      <c r="T5356" s="23">
        <f t="shared" ca="1" si="1748"/>
        <v>0</v>
      </c>
      <c r="U5356" s="23">
        <f ca="1">MIN('Inputs and Output'!C$15,Model!T5356)</f>
        <v>0</v>
      </c>
      <c r="V5356" s="23">
        <f t="shared" ca="1" si="1749"/>
        <v>0</v>
      </c>
      <c r="W5356" s="23">
        <f ca="1">MIN(V5356+S5356,'Inputs and Output'!C$55*'Inputs and Output'!C$14,'Inputs and Output'!C$14-Model!Q5356)-S5356</f>
        <v>0</v>
      </c>
      <c r="X5356" s="23">
        <f t="shared" ca="1" si="1750"/>
        <v>0</v>
      </c>
      <c r="Y5356" s="23">
        <f ca="1">IF(AND(P5356="Yes",R5356&lt;=0),MIN(-R5356,'Inputs and Output'!C$55*'Inputs and Output'!C$14-F5356),0)</f>
        <v>0</v>
      </c>
      <c r="Z5356" s="23">
        <f ca="1">MIN(Y5356,'Inputs and Output'!C$15)</f>
        <v>0</v>
      </c>
      <c r="AA5356" s="23">
        <f ca="1">IF(AND(P5356="No",R5356&lt;=0),MIN(I5356,'Inputs and Output'!C$15),0)</f>
        <v>0</v>
      </c>
      <c r="AB5356" s="23">
        <f t="shared" ca="1" si="1751"/>
        <v>0</v>
      </c>
      <c r="AC5356" s="23">
        <f ca="1">MIN(AB5356,'Inputs and Output'!C$55*'Inputs and Output'!C$14,'Inputs and Output'!C$14-Model!Q5356)</f>
        <v>0</v>
      </c>
      <c r="AD5356" s="23">
        <f ca="1">IF(AND(P5356="No",R5356&lt;=0),MIN('Inputs and Output'!C$15-Model!AA5356,'Inputs and Output'!C$55*'Inputs and Output'!C$14),0)</f>
        <v>0</v>
      </c>
      <c r="AE5356" s="23">
        <f t="shared" ca="1" si="1752"/>
        <v>0</v>
      </c>
      <c r="AF5356" s="26">
        <f t="shared" ca="1" si="1753"/>
        <v>0</v>
      </c>
      <c r="AG5356" s="26">
        <f t="shared" ca="1" si="1754"/>
        <v>0</v>
      </c>
      <c r="AH5356">
        <f>'real time electricity price'!G5355</f>
        <v>15.682500000000001</v>
      </c>
      <c r="AI5356" s="21">
        <f>'real time electricity price'!H5355</f>
        <v>15.14</v>
      </c>
      <c r="AJ5356" s="23">
        <f t="shared" ca="1" si="1755"/>
        <v>0</v>
      </c>
      <c r="AK5356">
        <f t="shared" ca="1" si="1756"/>
        <v>0</v>
      </c>
      <c r="AL5356" s="1">
        <f>SLN('Inputs and Output'!$C$27,0,'Inputs and Output'!$C$31)</f>
        <v>2968.0365296803652</v>
      </c>
      <c r="AM5356" s="1">
        <f>SLN('Inputs and Output'!$C$51,0,'Inputs and Output'!$C$31)</f>
        <v>319.634703196347</v>
      </c>
      <c r="AN5356" s="16">
        <f>-'PVWatt simulated dispatch'!$B$7*'Inputs and Output'!$C$13*'Inputs and Output'!$C$29</f>
        <v>-964.6118721461188</v>
      </c>
      <c r="AO5356" s="19">
        <f>-'Inputs and Output'!$C$54*'Inputs and Output'!$C$14/(365*24)</f>
        <v>-95.890410958904113</v>
      </c>
      <c r="AP5356" s="19">
        <f t="shared" ca="1" si="1757"/>
        <v>-4348.1735159817345</v>
      </c>
      <c r="AQ5356" s="10">
        <f t="shared" si="1758"/>
        <v>87910938.120015904</v>
      </c>
      <c r="AR5356">
        <v>8.7910938120015905E+19</v>
      </c>
      <c r="AS5356">
        <v>604651.31698372099</v>
      </c>
      <c r="AT5356" s="10">
        <f ca="1">IFERROR((AJ5356/('Inputs and Output'!$C$15))*('Inputs and Output'!$C$39*'Inputs and Output'!$C$40),0)</f>
        <v>0</v>
      </c>
      <c r="AU5356" s="13">
        <f t="shared" ca="1" si="1759"/>
        <v>0</v>
      </c>
      <c r="AV5356" s="12">
        <f t="shared" ca="1" si="1760"/>
        <v>0</v>
      </c>
      <c r="AW5356" s="14">
        <f ca="1">IF(AT5356&gt;0,('Inputs and Output'!$C$42*'Inputs and Output'!$C$15),0)</f>
        <v>0</v>
      </c>
      <c r="AX5356" s="17">
        <f>SLN('Inputs and Output'!$C$45,0,'Inputs and Output'!$C$44)</f>
        <v>7068.4931506849316</v>
      </c>
      <c r="AY5356" s="15">
        <f t="shared" ca="1" si="1761"/>
        <v>-7068.4931506849316</v>
      </c>
      <c r="AZ5356" s="18">
        <f t="shared" ca="1" si="1762"/>
        <v>-11416.666666666666</v>
      </c>
    </row>
    <row r="5357" spans="1:52">
      <c r="A5357" t="str">
        <f>'hourly electricity demand texas'!B5356</f>
        <v>8/12/2020 3 a.m. CDT</v>
      </c>
      <c r="B5357">
        <f>'PVWatt simulated dispatch'!K5373</f>
        <v>0</v>
      </c>
      <c r="C5357">
        <f>'hourly electricity demand texas'!I5356*'Inputs and Output'!$C$20</f>
        <v>77.010000000000005</v>
      </c>
      <c r="D5357">
        <f>MIN(MAX(C5357-'Inputs and Output'!C$16,0),'Inputs and Output'!C$19-'Inputs and Output'!C$16)</f>
        <v>77.010000000000005</v>
      </c>
      <c r="E5357">
        <f>B5357*'Inputs and Output'!C$13/1000000</f>
        <v>0</v>
      </c>
      <c r="F5357">
        <f ca="1">IF(E5357&lt;=D5357,MIN(Q5357,D5357-E5357,'Inputs and Output'!C$14*'Inputs and Output'!C$55),0)</f>
        <v>0</v>
      </c>
      <c r="G5357">
        <f t="shared" ca="1" si="1763"/>
        <v>0</v>
      </c>
      <c r="H5357" s="4">
        <f t="shared" ca="1" si="1764"/>
        <v>-77.010000000000005</v>
      </c>
      <c r="I5357">
        <f t="shared" si="1745"/>
        <v>0</v>
      </c>
      <c r="J5357">
        <f t="shared" ca="1" si="1746"/>
        <v>40.71</v>
      </c>
      <c r="K5357" s="23">
        <f>AS5357/AQ5357*(1/('Inputs and Output'!C$36/'Inputs and Output'!C$39))-'Inputs and Output'!C$42</f>
        <v>156.97303023093923</v>
      </c>
      <c r="L5357" s="23">
        <f ca="1">IFERROR(AVERAGE(OFFSET(K5357,-1,0,-'Inputs and Output'!C$46)),K5357)</f>
        <v>102.73422272106232</v>
      </c>
      <c r="M5357" s="23" t="e">
        <f ca="1">_xlfn.XLOOKUP(J5357/L5357,'Battery dispatch curve multiple'!C$3:C$103,'Battery dispatch curve multiple'!A$3:A$103,,1,2)</f>
        <v>#NAME?</v>
      </c>
      <c r="N5357" s="79">
        <f ca="1">'Inputs and Output'!$C$17-LN(2/SQRT(IF(Model!J5357/Model!L5357&lt;1.8,Model!J5357/Model!L5357,1.8))-1)/12</f>
        <v>0.88516547393149037</v>
      </c>
      <c r="O5357" t="str">
        <f ca="1">IF(Q5357/'Inputs and Output'!C$14&lt;=N5357,"battery","miner")</f>
        <v>battery</v>
      </c>
      <c r="P5357" t="str">
        <f t="shared" ca="1" si="1747"/>
        <v>No</v>
      </c>
      <c r="Q5357" s="26">
        <f t="shared" ca="1" si="1765"/>
        <v>0</v>
      </c>
      <c r="R5357" s="23">
        <f ca="1">-(Q5357/'Inputs and Output'!C$14-N5357)*'Inputs and Output'!C$14-F5357</f>
        <v>247.8463327008173</v>
      </c>
      <c r="S5357" s="23">
        <f ca="1">IF(R5357&gt;0,MIN(R5357,'Inputs and Output'!C$55*'Inputs and Output'!C$14,Model!I5357),0)</f>
        <v>0</v>
      </c>
      <c r="T5357" s="23">
        <f t="shared" ca="1" si="1748"/>
        <v>0</v>
      </c>
      <c r="U5357" s="23">
        <f ca="1">MIN('Inputs and Output'!C$15,Model!T5357)</f>
        <v>0</v>
      </c>
      <c r="V5357" s="23">
        <f t="shared" ca="1" si="1749"/>
        <v>0</v>
      </c>
      <c r="W5357" s="23">
        <f ca="1">MIN(V5357+S5357,'Inputs and Output'!C$55*'Inputs and Output'!C$14,'Inputs and Output'!C$14-Model!Q5357)-S5357</f>
        <v>0</v>
      </c>
      <c r="X5357" s="23">
        <f t="shared" ca="1" si="1750"/>
        <v>0</v>
      </c>
      <c r="Y5357" s="23">
        <f ca="1">IF(AND(P5357="Yes",R5357&lt;=0),MIN(-R5357,'Inputs and Output'!C$55*'Inputs and Output'!C$14-F5357),0)</f>
        <v>0</v>
      </c>
      <c r="Z5357" s="23">
        <f ca="1">MIN(Y5357,'Inputs and Output'!C$15)</f>
        <v>0</v>
      </c>
      <c r="AA5357" s="23">
        <f ca="1">IF(AND(P5357="No",R5357&lt;=0),MIN(I5357,'Inputs and Output'!C$15),0)</f>
        <v>0</v>
      </c>
      <c r="AB5357" s="23">
        <f t="shared" ca="1" si="1751"/>
        <v>0</v>
      </c>
      <c r="AC5357" s="23">
        <f ca="1">MIN(AB5357,'Inputs and Output'!C$55*'Inputs and Output'!C$14,'Inputs and Output'!C$14-Model!Q5357)</f>
        <v>0</v>
      </c>
      <c r="AD5357" s="23">
        <f ca="1">IF(AND(P5357="No",R5357&lt;=0),MIN('Inputs and Output'!C$15-Model!AA5357,'Inputs and Output'!C$55*'Inputs and Output'!C$14),0)</f>
        <v>0</v>
      </c>
      <c r="AE5357" s="23">
        <f t="shared" ca="1" si="1752"/>
        <v>0</v>
      </c>
      <c r="AF5357" s="26">
        <f t="shared" ca="1" si="1753"/>
        <v>0</v>
      </c>
      <c r="AG5357" s="26">
        <f t="shared" ca="1" si="1754"/>
        <v>0</v>
      </c>
      <c r="AH5357">
        <f>'real time electricity price'!G5356</f>
        <v>15.324999999999998</v>
      </c>
      <c r="AI5357" s="21">
        <f>'real time electricity price'!H5356</f>
        <v>14</v>
      </c>
      <c r="AJ5357" s="23">
        <f t="shared" ca="1" si="1755"/>
        <v>0</v>
      </c>
      <c r="AK5357">
        <f t="shared" ca="1" si="1756"/>
        <v>0</v>
      </c>
      <c r="AL5357" s="1">
        <f>SLN('Inputs and Output'!$C$27,0,'Inputs and Output'!$C$31)</f>
        <v>2968.0365296803652</v>
      </c>
      <c r="AM5357" s="1">
        <f>SLN('Inputs and Output'!$C$51,0,'Inputs and Output'!$C$31)</f>
        <v>319.634703196347</v>
      </c>
      <c r="AN5357" s="16">
        <f>-'PVWatt simulated dispatch'!$B$7*'Inputs and Output'!$C$13*'Inputs and Output'!$C$29</f>
        <v>-964.6118721461188</v>
      </c>
      <c r="AO5357" s="19">
        <f>-'Inputs and Output'!$C$54*'Inputs and Output'!$C$14/(365*24)</f>
        <v>-95.890410958904113</v>
      </c>
      <c r="AP5357" s="19">
        <f t="shared" ca="1" si="1757"/>
        <v>-4348.1735159817345</v>
      </c>
      <c r="AQ5357" s="10">
        <f t="shared" si="1758"/>
        <v>57648038.619355701</v>
      </c>
      <c r="AR5357">
        <v>5.7648038619355701E+19</v>
      </c>
      <c r="AS5357">
        <v>351121.987957454</v>
      </c>
      <c r="AT5357" s="10">
        <f ca="1">IFERROR((AJ5357/('Inputs and Output'!$C$15))*('Inputs and Output'!$C$39*'Inputs and Output'!$C$40),0)</f>
        <v>0</v>
      </c>
      <c r="AU5357" s="13">
        <f t="shared" ca="1" si="1759"/>
        <v>0</v>
      </c>
      <c r="AV5357" s="12">
        <f t="shared" ca="1" si="1760"/>
        <v>0</v>
      </c>
      <c r="AW5357" s="14">
        <f ca="1">IF(AT5357&gt;0,('Inputs and Output'!$C$42*'Inputs and Output'!$C$15),0)</f>
        <v>0</v>
      </c>
      <c r="AX5357" s="17">
        <f>SLN('Inputs and Output'!$C$45,0,'Inputs and Output'!$C$44)</f>
        <v>7068.4931506849316</v>
      </c>
      <c r="AY5357" s="15">
        <f t="shared" ca="1" si="1761"/>
        <v>-7068.4931506849316</v>
      </c>
      <c r="AZ5357" s="18">
        <f t="shared" ca="1" si="1762"/>
        <v>-11416.666666666666</v>
      </c>
    </row>
    <row r="5358" spans="1:52">
      <c r="A5358" t="str">
        <f>'hourly electricity demand texas'!B5357</f>
        <v>8/12/2020 4 a.m. CDT</v>
      </c>
      <c r="B5358">
        <f>'PVWatt simulated dispatch'!K5374</f>
        <v>0</v>
      </c>
      <c r="C5358">
        <f>'hourly electricity demand texas'!I5357*'Inputs and Output'!$C$20</f>
        <v>73.900000000000006</v>
      </c>
      <c r="D5358">
        <f>MIN(MAX(C5358-'Inputs and Output'!C$16,0),'Inputs and Output'!C$19-'Inputs and Output'!C$16)</f>
        <v>73.900000000000006</v>
      </c>
      <c r="E5358">
        <f>B5358*'Inputs and Output'!C$13/1000000</f>
        <v>0</v>
      </c>
      <c r="F5358">
        <f ca="1">IF(E5358&lt;=D5358,MIN(Q5358,D5358-E5358,'Inputs and Output'!C$14*'Inputs and Output'!C$55),0)</f>
        <v>0</v>
      </c>
      <c r="G5358">
        <f t="shared" ca="1" si="1763"/>
        <v>0</v>
      </c>
      <c r="H5358" s="4">
        <f t="shared" ca="1" si="1764"/>
        <v>-73.900000000000006</v>
      </c>
      <c r="I5358">
        <f t="shared" si="1745"/>
        <v>0</v>
      </c>
      <c r="J5358">
        <f t="shared" ca="1" si="1746"/>
        <v>40.71</v>
      </c>
      <c r="K5358" s="23">
        <f>AS5358/AQ5358*(1/('Inputs and Output'!C$36/'Inputs and Output'!C$39))-'Inputs and Output'!C$42</f>
        <v>28.710596587226362</v>
      </c>
      <c r="L5358" s="23">
        <f ca="1">IFERROR(AVERAGE(OFFSET(K5358,-1,0,-'Inputs and Output'!C$46)),K5358)</f>
        <v>104.30257434651678</v>
      </c>
      <c r="M5358" s="23" t="e">
        <f ca="1">_xlfn.XLOOKUP(J5358/L5358,'Battery dispatch curve multiple'!C$3:C$103,'Battery dispatch curve multiple'!A$3:A$103,,1,2)</f>
        <v>#NAME?</v>
      </c>
      <c r="N5358" s="79">
        <f ca="1">'Inputs and Output'!$C$17-LN(2/SQRT(IF(Model!J5358/Model!L5358&lt;1.8,Model!J5358/Model!L5358,1.8))-1)/12</f>
        <v>0.88424582922028483</v>
      </c>
      <c r="O5358" t="str">
        <f ca="1">IF(Q5358/'Inputs and Output'!C$14&lt;=N5358,"battery","miner")</f>
        <v>battery</v>
      </c>
      <c r="P5358" t="str">
        <f t="shared" ca="1" si="1747"/>
        <v>No</v>
      </c>
      <c r="Q5358" s="26">
        <f t="shared" ca="1" si="1765"/>
        <v>0</v>
      </c>
      <c r="R5358" s="23">
        <f ca="1">-(Q5358/'Inputs and Output'!C$14-N5358)*'Inputs and Output'!C$14-F5358</f>
        <v>247.58883218167975</v>
      </c>
      <c r="S5358" s="23">
        <f ca="1">IF(R5358&gt;0,MIN(R5358,'Inputs and Output'!C$55*'Inputs and Output'!C$14,Model!I5358),0)</f>
        <v>0</v>
      </c>
      <c r="T5358" s="23">
        <f t="shared" ca="1" si="1748"/>
        <v>0</v>
      </c>
      <c r="U5358" s="23">
        <f ca="1">MIN('Inputs and Output'!C$15,Model!T5358)</f>
        <v>0</v>
      </c>
      <c r="V5358" s="23">
        <f t="shared" ca="1" si="1749"/>
        <v>0</v>
      </c>
      <c r="W5358" s="23">
        <f ca="1">MIN(V5358+S5358,'Inputs and Output'!C$55*'Inputs and Output'!C$14,'Inputs and Output'!C$14-Model!Q5358)-S5358</f>
        <v>0</v>
      </c>
      <c r="X5358" s="23">
        <f t="shared" ca="1" si="1750"/>
        <v>0</v>
      </c>
      <c r="Y5358" s="23">
        <f ca="1">IF(AND(P5358="Yes",R5358&lt;=0),MIN(-R5358,'Inputs and Output'!C$55*'Inputs and Output'!C$14-F5358),0)</f>
        <v>0</v>
      </c>
      <c r="Z5358" s="23">
        <f ca="1">MIN(Y5358,'Inputs and Output'!C$15)</f>
        <v>0</v>
      </c>
      <c r="AA5358" s="23">
        <f ca="1">IF(AND(P5358="No",R5358&lt;=0),MIN(I5358,'Inputs and Output'!C$15),0)</f>
        <v>0</v>
      </c>
      <c r="AB5358" s="23">
        <f t="shared" ca="1" si="1751"/>
        <v>0</v>
      </c>
      <c r="AC5358" s="23">
        <f ca="1">MIN(AB5358,'Inputs and Output'!C$55*'Inputs and Output'!C$14,'Inputs and Output'!C$14-Model!Q5358)</f>
        <v>0</v>
      </c>
      <c r="AD5358" s="23">
        <f ca="1">IF(AND(P5358="No",R5358&lt;=0),MIN('Inputs and Output'!C$15-Model!AA5358,'Inputs and Output'!C$55*'Inputs and Output'!C$14),0)</f>
        <v>0</v>
      </c>
      <c r="AE5358" s="23">
        <f t="shared" ca="1" si="1752"/>
        <v>0</v>
      </c>
      <c r="AF5358" s="26">
        <f t="shared" ca="1" si="1753"/>
        <v>0</v>
      </c>
      <c r="AG5358" s="26">
        <f t="shared" ca="1" si="1754"/>
        <v>0</v>
      </c>
      <c r="AH5358">
        <f>'real time electricity price'!G5357</f>
        <v>14.987500000000001</v>
      </c>
      <c r="AI5358" s="21">
        <f>'real time electricity price'!H5357</f>
        <v>13.87</v>
      </c>
      <c r="AJ5358" s="23">
        <f t="shared" ca="1" si="1755"/>
        <v>0</v>
      </c>
      <c r="AK5358">
        <f t="shared" ca="1" si="1756"/>
        <v>0</v>
      </c>
      <c r="AL5358" s="1">
        <f>SLN('Inputs and Output'!$C$27,0,'Inputs and Output'!$C$31)</f>
        <v>2968.0365296803652</v>
      </c>
      <c r="AM5358" s="1">
        <f>SLN('Inputs and Output'!$C$51,0,'Inputs and Output'!$C$31)</f>
        <v>319.634703196347</v>
      </c>
      <c r="AN5358" s="16">
        <f>-'PVWatt simulated dispatch'!$B$7*'Inputs and Output'!$C$13*'Inputs and Output'!$C$29</f>
        <v>-964.6118721461188</v>
      </c>
      <c r="AO5358" s="19">
        <f>-'Inputs and Output'!$C$54*'Inputs and Output'!$C$14/(365*24)</f>
        <v>-95.890410958904113</v>
      </c>
      <c r="AP5358" s="19">
        <f t="shared" ca="1" si="1757"/>
        <v>-4348.1735159817345</v>
      </c>
      <c r="AQ5358" s="10">
        <f t="shared" si="1758"/>
        <v>173539684.99877</v>
      </c>
      <c r="AR5358">
        <v>1.7353968499877E+20</v>
      </c>
      <c r="AS5358">
        <v>331901.96426287602</v>
      </c>
      <c r="AT5358" s="10">
        <f ca="1">IFERROR((AJ5358/('Inputs and Output'!$C$15))*('Inputs and Output'!$C$39*'Inputs and Output'!$C$40),0)</f>
        <v>0</v>
      </c>
      <c r="AU5358" s="13">
        <f t="shared" ca="1" si="1759"/>
        <v>0</v>
      </c>
      <c r="AV5358" s="12">
        <f t="shared" ca="1" si="1760"/>
        <v>0</v>
      </c>
      <c r="AW5358" s="14">
        <f ca="1">IF(AT5358&gt;0,('Inputs and Output'!$C$42*'Inputs and Output'!$C$15),0)</f>
        <v>0</v>
      </c>
      <c r="AX5358" s="17">
        <f>SLN('Inputs and Output'!$C$45,0,'Inputs and Output'!$C$44)</f>
        <v>7068.4931506849316</v>
      </c>
      <c r="AY5358" s="15">
        <f t="shared" ca="1" si="1761"/>
        <v>-7068.4931506849316</v>
      </c>
      <c r="AZ5358" s="18">
        <f t="shared" ca="1" si="1762"/>
        <v>-11416.666666666666</v>
      </c>
    </row>
    <row r="5359" spans="1:52">
      <c r="A5359" t="str">
        <f>'hourly electricity demand texas'!B5358</f>
        <v>8/12/2020 5 a.m. CDT</v>
      </c>
      <c r="B5359">
        <f>'PVWatt simulated dispatch'!K5375</f>
        <v>0</v>
      </c>
      <c r="C5359">
        <f>'hourly electricity demand texas'!I5358*'Inputs and Output'!$C$20</f>
        <v>72.180000000000007</v>
      </c>
      <c r="D5359">
        <f>MIN(MAX(C5359-'Inputs and Output'!C$16,0),'Inputs and Output'!C$19-'Inputs and Output'!C$16)</f>
        <v>72.180000000000007</v>
      </c>
      <c r="E5359">
        <f>B5359*'Inputs and Output'!C$13/1000000</f>
        <v>0</v>
      </c>
      <c r="F5359">
        <f ca="1">IF(E5359&lt;=D5359,MIN(Q5359,D5359-E5359,'Inputs and Output'!C$14*'Inputs and Output'!C$55),0)</f>
        <v>0</v>
      </c>
      <c r="G5359">
        <f t="shared" ca="1" si="1763"/>
        <v>0</v>
      </c>
      <c r="H5359" s="4">
        <f t="shared" ca="1" si="1764"/>
        <v>-72.180000000000007</v>
      </c>
      <c r="I5359">
        <f t="shared" si="1745"/>
        <v>0</v>
      </c>
      <c r="J5359">
        <f t="shared" ca="1" si="1746"/>
        <v>40.71</v>
      </c>
      <c r="K5359" s="23">
        <f>AS5359/AQ5359*(1/('Inputs and Output'!C$36/'Inputs and Output'!C$39))-'Inputs and Output'!C$42</f>
        <v>52.817572129549461</v>
      </c>
      <c r="L5359" s="23">
        <f ca="1">IFERROR(AVERAGE(OFFSET(K5359,-1,0,-'Inputs and Output'!C$46)),K5359)</f>
        <v>103.56966711263202</v>
      </c>
      <c r="M5359" s="23" t="e">
        <f ca="1">_xlfn.XLOOKUP(J5359/L5359,'Battery dispatch curve multiple'!C$3:C$103,'Battery dispatch curve multiple'!A$3:A$103,,1,2)</f>
        <v>#NAME?</v>
      </c>
      <c r="N5359" s="79">
        <f ca="1">'Inputs and Output'!$C$17-LN(2/SQRT(IF(Model!J5359/Model!L5359&lt;1.8,Model!J5359/Model!L5359,1.8))-1)/12</f>
        <v>0.88467345943177866</v>
      </c>
      <c r="O5359" t="str">
        <f ca="1">IF(Q5359/'Inputs and Output'!C$14&lt;=N5359,"battery","miner")</f>
        <v>battery</v>
      </c>
      <c r="P5359" t="str">
        <f t="shared" ca="1" si="1747"/>
        <v>No</v>
      </c>
      <c r="Q5359" s="26">
        <f t="shared" ca="1" si="1765"/>
        <v>0</v>
      </c>
      <c r="R5359" s="23">
        <f ca="1">-(Q5359/'Inputs and Output'!C$14-N5359)*'Inputs and Output'!C$14-F5359</f>
        <v>247.70856864089802</v>
      </c>
      <c r="S5359" s="23">
        <f ca="1">IF(R5359&gt;0,MIN(R5359,'Inputs and Output'!C$55*'Inputs and Output'!C$14,Model!I5359),0)</f>
        <v>0</v>
      </c>
      <c r="T5359" s="23">
        <f t="shared" ca="1" si="1748"/>
        <v>0</v>
      </c>
      <c r="U5359" s="23">
        <f ca="1">MIN('Inputs and Output'!C$15,Model!T5359)</f>
        <v>0</v>
      </c>
      <c r="V5359" s="23">
        <f t="shared" ca="1" si="1749"/>
        <v>0</v>
      </c>
      <c r="W5359" s="23">
        <f ca="1">MIN(V5359+S5359,'Inputs and Output'!C$55*'Inputs and Output'!C$14,'Inputs and Output'!C$14-Model!Q5359)-S5359</f>
        <v>0</v>
      </c>
      <c r="X5359" s="23">
        <f t="shared" ca="1" si="1750"/>
        <v>0</v>
      </c>
      <c r="Y5359" s="23">
        <f ca="1">IF(AND(P5359="Yes",R5359&lt;=0),MIN(-R5359,'Inputs and Output'!C$55*'Inputs and Output'!C$14-F5359),0)</f>
        <v>0</v>
      </c>
      <c r="Z5359" s="23">
        <f ca="1">MIN(Y5359,'Inputs and Output'!C$15)</f>
        <v>0</v>
      </c>
      <c r="AA5359" s="23">
        <f ca="1">IF(AND(P5359="No",R5359&lt;=0),MIN(I5359,'Inputs and Output'!C$15),0)</f>
        <v>0</v>
      </c>
      <c r="AB5359" s="23">
        <f t="shared" ca="1" si="1751"/>
        <v>0</v>
      </c>
      <c r="AC5359" s="23">
        <f ca="1">MIN(AB5359,'Inputs and Output'!C$55*'Inputs and Output'!C$14,'Inputs and Output'!C$14-Model!Q5359)</f>
        <v>0</v>
      </c>
      <c r="AD5359" s="23">
        <f ca="1">IF(AND(P5359="No",R5359&lt;=0),MIN('Inputs and Output'!C$15-Model!AA5359,'Inputs and Output'!C$55*'Inputs and Output'!C$14),0)</f>
        <v>0</v>
      </c>
      <c r="AE5359" s="23">
        <f t="shared" ca="1" si="1752"/>
        <v>0</v>
      </c>
      <c r="AF5359" s="26">
        <f t="shared" ca="1" si="1753"/>
        <v>0</v>
      </c>
      <c r="AG5359" s="26">
        <f t="shared" ca="1" si="1754"/>
        <v>0</v>
      </c>
      <c r="AH5359">
        <f>'real time electricity price'!G5358</f>
        <v>14.895000000000001</v>
      </c>
      <c r="AI5359" s="21">
        <f>'real time electricity price'!H5358</f>
        <v>14.65</v>
      </c>
      <c r="AJ5359" s="23">
        <f t="shared" ca="1" si="1755"/>
        <v>0</v>
      </c>
      <c r="AK5359">
        <f t="shared" ca="1" si="1756"/>
        <v>0</v>
      </c>
      <c r="AL5359" s="1">
        <f>SLN('Inputs and Output'!$C$27,0,'Inputs and Output'!$C$31)</f>
        <v>2968.0365296803652</v>
      </c>
      <c r="AM5359" s="1">
        <f>SLN('Inputs and Output'!$C$51,0,'Inputs and Output'!$C$31)</f>
        <v>319.634703196347</v>
      </c>
      <c r="AN5359" s="16">
        <f>-'PVWatt simulated dispatch'!$B$7*'Inputs and Output'!$C$13*'Inputs and Output'!$C$29</f>
        <v>-964.6118721461188</v>
      </c>
      <c r="AO5359" s="19">
        <f>-'Inputs and Output'!$C$54*'Inputs and Output'!$C$14/(365*24)</f>
        <v>-95.890410958904113</v>
      </c>
      <c r="AP5359" s="19">
        <f t="shared" ca="1" si="1757"/>
        <v>-4348.1735159817345</v>
      </c>
      <c r="AQ5359" s="10">
        <f t="shared" si="1758"/>
        <v>158196700.382229</v>
      </c>
      <c r="AR5359">
        <v>1.58196700382229E+20</v>
      </c>
      <c r="AS5359">
        <v>426790.20130012499</v>
      </c>
      <c r="AT5359" s="10">
        <f ca="1">IFERROR((AJ5359/('Inputs and Output'!$C$15))*('Inputs and Output'!$C$39*'Inputs and Output'!$C$40),0)</f>
        <v>0</v>
      </c>
      <c r="AU5359" s="13">
        <f t="shared" ca="1" si="1759"/>
        <v>0</v>
      </c>
      <c r="AV5359" s="12">
        <f t="shared" ca="1" si="1760"/>
        <v>0</v>
      </c>
      <c r="AW5359" s="14">
        <f ca="1">IF(AT5359&gt;0,('Inputs and Output'!$C$42*'Inputs and Output'!$C$15),0)</f>
        <v>0</v>
      </c>
      <c r="AX5359" s="17">
        <f>SLN('Inputs and Output'!$C$45,0,'Inputs and Output'!$C$44)</f>
        <v>7068.4931506849316</v>
      </c>
      <c r="AY5359" s="15">
        <f t="shared" ca="1" si="1761"/>
        <v>-7068.4931506849316</v>
      </c>
      <c r="AZ5359" s="18">
        <f t="shared" ca="1" si="1762"/>
        <v>-11416.666666666666</v>
      </c>
    </row>
    <row r="5360" spans="1:52">
      <c r="A5360" t="str">
        <f>'hourly electricity demand texas'!B5359</f>
        <v>8/12/2020 6 a.m. CDT</v>
      </c>
      <c r="B5360">
        <f>'PVWatt simulated dispatch'!K5376</f>
        <v>0</v>
      </c>
      <c r="C5360">
        <f>'hourly electricity demand texas'!I5359*'Inputs and Output'!$C$20</f>
        <v>72.97</v>
      </c>
      <c r="D5360">
        <f>MIN(MAX(C5360-'Inputs and Output'!C$16,0),'Inputs and Output'!C$19-'Inputs and Output'!C$16)</f>
        <v>72.97</v>
      </c>
      <c r="E5360">
        <f>B5360*'Inputs and Output'!C$13/1000000</f>
        <v>0</v>
      </c>
      <c r="F5360">
        <f ca="1">IF(E5360&lt;=D5360,MIN(Q5360,D5360-E5360,'Inputs and Output'!C$14*'Inputs and Output'!C$55),0)</f>
        <v>0</v>
      </c>
      <c r="G5360">
        <f t="shared" ca="1" si="1763"/>
        <v>0</v>
      </c>
      <c r="H5360" s="4">
        <f t="shared" ca="1" si="1764"/>
        <v>-72.97</v>
      </c>
      <c r="I5360">
        <f t="shared" si="1745"/>
        <v>0</v>
      </c>
      <c r="J5360">
        <f t="shared" ca="1" si="1746"/>
        <v>40.71</v>
      </c>
      <c r="K5360" s="23">
        <f>AS5360/AQ5360*(1/('Inputs and Output'!C$36/'Inputs and Output'!C$39))-'Inputs and Output'!C$42</f>
        <v>84.826809424384379</v>
      </c>
      <c r="L5360" s="23">
        <f ca="1">IFERROR(AVERAGE(OFFSET(K5360,-1,0,-'Inputs and Output'!C$46)),K5360)</f>
        <v>99.995951745527179</v>
      </c>
      <c r="M5360" s="23" t="e">
        <f ca="1">_xlfn.XLOOKUP(J5360/L5360,'Battery dispatch curve multiple'!C$3:C$103,'Battery dispatch curve multiple'!A$3:A$103,,1,2)</f>
        <v>#NAME?</v>
      </c>
      <c r="N5360" s="79">
        <f ca="1">'Inputs and Output'!$C$17-LN(2/SQRT(IF(Model!J5360/Model!L5360&lt;1.8,Model!J5360/Model!L5360,1.8))-1)/12</f>
        <v>0.88681329392411601</v>
      </c>
      <c r="O5360" t="str">
        <f ca="1">IF(Q5360/'Inputs and Output'!C$14&lt;=N5360,"battery","miner")</f>
        <v>battery</v>
      </c>
      <c r="P5360" t="str">
        <f t="shared" ca="1" si="1747"/>
        <v>No</v>
      </c>
      <c r="Q5360" s="26">
        <f t="shared" ca="1" si="1765"/>
        <v>0</v>
      </c>
      <c r="R5360" s="23">
        <f ca="1">-(Q5360/'Inputs and Output'!C$14-N5360)*'Inputs and Output'!C$14-F5360</f>
        <v>248.30772229875248</v>
      </c>
      <c r="S5360" s="23">
        <f ca="1">IF(R5360&gt;0,MIN(R5360,'Inputs and Output'!C$55*'Inputs and Output'!C$14,Model!I5360),0)</f>
        <v>0</v>
      </c>
      <c r="T5360" s="23">
        <f t="shared" ca="1" si="1748"/>
        <v>0</v>
      </c>
      <c r="U5360" s="23">
        <f ca="1">MIN('Inputs and Output'!C$15,Model!T5360)</f>
        <v>0</v>
      </c>
      <c r="V5360" s="23">
        <f t="shared" ca="1" si="1749"/>
        <v>0</v>
      </c>
      <c r="W5360" s="23">
        <f ca="1">MIN(V5360+S5360,'Inputs and Output'!C$55*'Inputs and Output'!C$14,'Inputs and Output'!C$14-Model!Q5360)-S5360</f>
        <v>0</v>
      </c>
      <c r="X5360" s="23">
        <f t="shared" ca="1" si="1750"/>
        <v>0</v>
      </c>
      <c r="Y5360" s="23">
        <f ca="1">IF(AND(P5360="Yes",R5360&lt;=0),MIN(-R5360,'Inputs and Output'!C$55*'Inputs and Output'!C$14-F5360),0)</f>
        <v>0</v>
      </c>
      <c r="Z5360" s="23">
        <f ca="1">MIN(Y5360,'Inputs and Output'!C$15)</f>
        <v>0</v>
      </c>
      <c r="AA5360" s="23">
        <f ca="1">IF(AND(P5360="No",R5360&lt;=0),MIN(I5360,'Inputs and Output'!C$15),0)</f>
        <v>0</v>
      </c>
      <c r="AB5360" s="23">
        <f t="shared" ca="1" si="1751"/>
        <v>0</v>
      </c>
      <c r="AC5360" s="23">
        <f ca="1">MIN(AB5360,'Inputs and Output'!C$55*'Inputs and Output'!C$14,'Inputs and Output'!C$14-Model!Q5360)</f>
        <v>0</v>
      </c>
      <c r="AD5360" s="23">
        <f ca="1">IF(AND(P5360="No",R5360&lt;=0),MIN('Inputs and Output'!C$15-Model!AA5360,'Inputs and Output'!C$55*'Inputs and Output'!C$14),0)</f>
        <v>0</v>
      </c>
      <c r="AE5360" s="23">
        <f t="shared" ca="1" si="1752"/>
        <v>0</v>
      </c>
      <c r="AF5360" s="26">
        <f t="shared" ca="1" si="1753"/>
        <v>0</v>
      </c>
      <c r="AG5360" s="26">
        <f t="shared" ca="1" si="1754"/>
        <v>0</v>
      </c>
      <c r="AH5360">
        <f>'real time electricity price'!G5359</f>
        <v>15.635</v>
      </c>
      <c r="AI5360" s="21">
        <f>'real time electricity price'!H5359</f>
        <v>15.74</v>
      </c>
      <c r="AJ5360" s="23">
        <f t="shared" ca="1" si="1755"/>
        <v>0</v>
      </c>
      <c r="AK5360">
        <f t="shared" ca="1" si="1756"/>
        <v>0</v>
      </c>
      <c r="AL5360" s="1">
        <f>SLN('Inputs and Output'!$C$27,0,'Inputs and Output'!$C$31)</f>
        <v>2968.0365296803652</v>
      </c>
      <c r="AM5360" s="1">
        <f>SLN('Inputs and Output'!$C$51,0,'Inputs and Output'!$C$31)</f>
        <v>319.634703196347</v>
      </c>
      <c r="AN5360" s="16">
        <f>-'PVWatt simulated dispatch'!$B$7*'Inputs and Output'!$C$13*'Inputs and Output'!$C$29</f>
        <v>-964.6118721461188</v>
      </c>
      <c r="AO5360" s="19">
        <f>-'Inputs and Output'!$C$54*'Inputs and Output'!$C$14/(365*24)</f>
        <v>-95.890410958904113</v>
      </c>
      <c r="AP5360" s="19">
        <f t="shared" ca="1" si="1757"/>
        <v>-4348.1735159817345</v>
      </c>
      <c r="AQ5360" s="10">
        <f t="shared" si="1758"/>
        <v>191697440.686084</v>
      </c>
      <c r="AR5360">
        <v>1.91697440686084E+20</v>
      </c>
      <c r="AS5360">
        <v>717057.75455949805</v>
      </c>
      <c r="AT5360" s="10">
        <f ca="1">IFERROR((AJ5360/('Inputs and Output'!$C$15))*('Inputs and Output'!$C$39*'Inputs and Output'!$C$40),0)</f>
        <v>0</v>
      </c>
      <c r="AU5360" s="13">
        <f t="shared" ca="1" si="1759"/>
        <v>0</v>
      </c>
      <c r="AV5360" s="12">
        <f t="shared" ca="1" si="1760"/>
        <v>0</v>
      </c>
      <c r="AW5360" s="14">
        <f ca="1">IF(AT5360&gt;0,('Inputs and Output'!$C$42*'Inputs and Output'!$C$15),0)</f>
        <v>0</v>
      </c>
      <c r="AX5360" s="17">
        <f>SLN('Inputs and Output'!$C$45,0,'Inputs and Output'!$C$44)</f>
        <v>7068.4931506849316</v>
      </c>
      <c r="AY5360" s="15">
        <f t="shared" ca="1" si="1761"/>
        <v>-7068.4931506849316</v>
      </c>
      <c r="AZ5360" s="18">
        <f t="shared" ca="1" si="1762"/>
        <v>-11416.666666666666</v>
      </c>
    </row>
    <row r="5361" spans="1:52">
      <c r="A5361" t="str">
        <f>'hourly electricity demand texas'!B5360</f>
        <v>8/12/2020 7 a.m. CDT</v>
      </c>
      <c r="B5361">
        <f>'PVWatt simulated dispatch'!K5377</f>
        <v>97339.851999999999</v>
      </c>
      <c r="C5361">
        <f>'hourly electricity demand texas'!I5360*'Inputs and Output'!$C$20</f>
        <v>75.150000000000006</v>
      </c>
      <c r="D5361">
        <f>MIN(MAX(C5361-'Inputs and Output'!C$16,0),'Inputs and Output'!C$19-'Inputs and Output'!C$16)</f>
        <v>75.150000000000006</v>
      </c>
      <c r="E5361">
        <f>B5361*'Inputs and Output'!C$13/1000000</f>
        <v>63.270903799999999</v>
      </c>
      <c r="F5361">
        <f ca="1">IF(E5361&lt;=D5361,MIN(Q5361,D5361-E5361,'Inputs and Output'!C$14*'Inputs and Output'!C$55),0)</f>
        <v>0</v>
      </c>
      <c r="G5361">
        <f t="shared" ca="1" si="1763"/>
        <v>63.270903799999999</v>
      </c>
      <c r="H5361" s="4">
        <f t="shared" ca="1" si="1764"/>
        <v>-11.879096200000006</v>
      </c>
      <c r="I5361">
        <f t="shared" si="1745"/>
        <v>0</v>
      </c>
      <c r="J5361">
        <f t="shared" ca="1" si="1746"/>
        <v>40.71</v>
      </c>
      <c r="K5361" s="23">
        <f>AS5361/AQ5361*(1/('Inputs and Output'!C$36/'Inputs and Output'!C$39))-'Inputs and Output'!C$42</f>
        <v>82.933317291734426</v>
      </c>
      <c r="L5361" s="23">
        <f ca="1">IFERROR(AVERAGE(OFFSET(K5361,-1,0,-'Inputs and Output'!C$46)),K5361)</f>
        <v>96.85543411121057</v>
      </c>
      <c r="M5361" s="23" t="e">
        <f ca="1">_xlfn.XLOOKUP(J5361/L5361,'Battery dispatch curve multiple'!C$3:C$103,'Battery dispatch curve multiple'!A$3:A$103,,1,2)</f>
        <v>#NAME?</v>
      </c>
      <c r="N5361" s="79">
        <f ca="1">'Inputs and Output'!$C$17-LN(2/SQRT(IF(Model!J5361/Model!L5361&lt;1.8,Model!J5361/Model!L5361,1.8))-1)/12</f>
        <v>0.8887731596047741</v>
      </c>
      <c r="O5361" t="str">
        <f ca="1">IF(Q5361/'Inputs and Output'!C$14&lt;=N5361,"battery","miner")</f>
        <v>battery</v>
      </c>
      <c r="P5361" t="str">
        <f t="shared" ca="1" si="1747"/>
        <v>No</v>
      </c>
      <c r="Q5361" s="26">
        <f t="shared" ca="1" si="1765"/>
        <v>0</v>
      </c>
      <c r="R5361" s="23">
        <f ca="1">-(Q5361/'Inputs and Output'!C$14-N5361)*'Inputs and Output'!C$14-F5361</f>
        <v>248.85648468933675</v>
      </c>
      <c r="S5361" s="23">
        <f ca="1">IF(R5361&gt;0,MIN(R5361,'Inputs and Output'!C$55*'Inputs and Output'!C$14,Model!I5361),0)</f>
        <v>0</v>
      </c>
      <c r="T5361" s="23">
        <f t="shared" ca="1" si="1748"/>
        <v>0</v>
      </c>
      <c r="U5361" s="23">
        <f ca="1">MIN('Inputs and Output'!C$15,Model!T5361)</f>
        <v>0</v>
      </c>
      <c r="V5361" s="23">
        <f t="shared" ca="1" si="1749"/>
        <v>0</v>
      </c>
      <c r="W5361" s="23">
        <f ca="1">MIN(V5361+S5361,'Inputs and Output'!C$55*'Inputs and Output'!C$14,'Inputs and Output'!C$14-Model!Q5361)-S5361</f>
        <v>0</v>
      </c>
      <c r="X5361" s="23">
        <f t="shared" ca="1" si="1750"/>
        <v>0</v>
      </c>
      <c r="Y5361" s="23">
        <f ca="1">IF(AND(P5361="Yes",R5361&lt;=0),MIN(-R5361,'Inputs and Output'!C$55*'Inputs and Output'!C$14-F5361),0)</f>
        <v>0</v>
      </c>
      <c r="Z5361" s="23">
        <f ca="1">MIN(Y5361,'Inputs and Output'!C$15)</f>
        <v>0</v>
      </c>
      <c r="AA5361" s="23">
        <f ca="1">IF(AND(P5361="No",R5361&lt;=0),MIN(I5361,'Inputs and Output'!C$15),0)</f>
        <v>0</v>
      </c>
      <c r="AB5361" s="23">
        <f t="shared" ca="1" si="1751"/>
        <v>0</v>
      </c>
      <c r="AC5361" s="23">
        <f ca="1">MIN(AB5361,'Inputs and Output'!C$55*'Inputs and Output'!C$14,'Inputs and Output'!C$14-Model!Q5361)</f>
        <v>0</v>
      </c>
      <c r="AD5361" s="23">
        <f ca="1">IF(AND(P5361="No",R5361&lt;=0),MIN('Inputs and Output'!C$15-Model!AA5361,'Inputs and Output'!C$55*'Inputs and Output'!C$14),0)</f>
        <v>0</v>
      </c>
      <c r="AE5361" s="23">
        <f t="shared" ca="1" si="1752"/>
        <v>0</v>
      </c>
      <c r="AF5361" s="26">
        <f t="shared" ca="1" si="1753"/>
        <v>0</v>
      </c>
      <c r="AG5361" s="26">
        <f t="shared" ca="1" si="1754"/>
        <v>0</v>
      </c>
      <c r="AH5361">
        <f>'real time electricity price'!G5360</f>
        <v>15.575000000000001</v>
      </c>
      <c r="AI5361" s="21">
        <f>'real time electricity price'!H5360</f>
        <v>15.7</v>
      </c>
      <c r="AJ5361" s="23">
        <f t="shared" ca="1" si="1755"/>
        <v>0</v>
      </c>
      <c r="AK5361">
        <f t="shared" ca="1" si="1756"/>
        <v>985.44432668500008</v>
      </c>
      <c r="AL5361" s="1">
        <f>SLN('Inputs and Output'!$C$27,0,'Inputs and Output'!$C$31)</f>
        <v>2968.0365296803652</v>
      </c>
      <c r="AM5361" s="1">
        <f>SLN('Inputs and Output'!$C$51,0,'Inputs and Output'!$C$31)</f>
        <v>319.634703196347</v>
      </c>
      <c r="AN5361" s="16">
        <f>-'PVWatt simulated dispatch'!$B$7*'Inputs and Output'!$C$13*'Inputs and Output'!$C$29</f>
        <v>-964.6118721461188</v>
      </c>
      <c r="AO5361" s="19">
        <f>-'Inputs and Output'!$C$54*'Inputs and Output'!$C$14/(365*24)</f>
        <v>-95.890410958904113</v>
      </c>
      <c r="AP5361" s="19">
        <f t="shared" ca="1" si="1757"/>
        <v>-3362.7291892967351</v>
      </c>
      <c r="AQ5361" s="10">
        <f t="shared" si="1758"/>
        <v>155904881.21617302</v>
      </c>
      <c r="AR5361">
        <v>1.5590488121617302E+20</v>
      </c>
      <c r="AS5361">
        <v>573556.65375893796</v>
      </c>
      <c r="AT5361" s="10">
        <f ca="1">IFERROR((AJ5361/('Inputs and Output'!$C$15))*('Inputs and Output'!$C$39*'Inputs and Output'!$C$40),0)</f>
        <v>0</v>
      </c>
      <c r="AU5361" s="13">
        <f t="shared" ca="1" si="1759"/>
        <v>0</v>
      </c>
      <c r="AV5361" s="12">
        <f t="shared" ca="1" si="1760"/>
        <v>0</v>
      </c>
      <c r="AW5361" s="14">
        <f ca="1">IF(AT5361&gt;0,('Inputs and Output'!$C$42*'Inputs and Output'!$C$15),0)</f>
        <v>0</v>
      </c>
      <c r="AX5361" s="17">
        <f>SLN('Inputs and Output'!$C$45,0,'Inputs and Output'!$C$44)</f>
        <v>7068.4931506849316</v>
      </c>
      <c r="AY5361" s="15">
        <f t="shared" ca="1" si="1761"/>
        <v>-7068.4931506849316</v>
      </c>
      <c r="AZ5361" s="18">
        <f t="shared" ca="1" si="1762"/>
        <v>-10431.222339981667</v>
      </c>
    </row>
    <row r="5362" spans="1:52">
      <c r="A5362" t="str">
        <f>'hourly electricity demand texas'!B5361</f>
        <v>8/12/2020 8 a.m. CDT</v>
      </c>
      <c r="B5362">
        <f>'PVWatt simulated dispatch'!K5378</f>
        <v>327697.84399999998</v>
      </c>
      <c r="C5362">
        <f>'hourly electricity demand texas'!I5361*'Inputs and Output'!$C$20</f>
        <v>76.63</v>
      </c>
      <c r="D5362">
        <f>MIN(MAX(C5362-'Inputs and Output'!C$16,0),'Inputs and Output'!C$19-'Inputs and Output'!C$16)</f>
        <v>76.63</v>
      </c>
      <c r="E5362">
        <f>B5362*'Inputs and Output'!C$13/1000000</f>
        <v>213.0035986</v>
      </c>
      <c r="F5362">
        <f>IF(E5362&lt;=D5362,MIN(Q5362,D5362-E5362,'Inputs and Output'!C$14*'Inputs and Output'!C$55),0)</f>
        <v>0</v>
      </c>
      <c r="G5362">
        <f t="shared" si="1763"/>
        <v>76.63</v>
      </c>
      <c r="H5362" s="4">
        <f t="shared" si="1764"/>
        <v>0</v>
      </c>
      <c r="I5362">
        <f t="shared" si="1745"/>
        <v>136.37359860000001</v>
      </c>
      <c r="J5362">
        <f t="shared" ca="1" si="1746"/>
        <v>40.71</v>
      </c>
      <c r="K5362" s="23">
        <f>AS5362/AQ5362*(1/('Inputs and Output'!C$36/'Inputs and Output'!C$39))-'Inputs and Output'!C$42</f>
        <v>107.5491715523566</v>
      </c>
      <c r="L5362" s="23">
        <f ca="1">IFERROR(AVERAGE(OFFSET(K5362,-1,0,-'Inputs and Output'!C$46)),K5362)</f>
        <v>99.259606835232475</v>
      </c>
      <c r="M5362" s="23" t="e">
        <f ca="1">_xlfn.XLOOKUP(J5362/L5362,'Battery dispatch curve multiple'!C$3:C$103,'Battery dispatch curve multiple'!A$3:A$103,,1,2)</f>
        <v>#NAME?</v>
      </c>
      <c r="N5362" s="79">
        <f ca="1">'Inputs and Output'!$C$17-LN(2/SQRT(IF(Model!J5362/Model!L5362&lt;1.8,Model!J5362/Model!L5362,1.8))-1)/12</f>
        <v>0.88726591967513957</v>
      </c>
      <c r="O5362" t="str">
        <f ca="1">IF(Q5362/'Inputs and Output'!C$14&lt;=N5362,"battery","miner")</f>
        <v>battery</v>
      </c>
      <c r="P5362" t="str">
        <f t="shared" si="1747"/>
        <v>No</v>
      </c>
      <c r="Q5362" s="26">
        <f t="shared" ca="1" si="1765"/>
        <v>0</v>
      </c>
      <c r="R5362" s="23">
        <f ca="1">-(Q5362/'Inputs and Output'!C$14-N5362)*'Inputs and Output'!C$14-F5362</f>
        <v>248.43445750903908</v>
      </c>
      <c r="S5362" s="23">
        <f ca="1">IF(R5362&gt;0,MIN(R5362,'Inputs and Output'!C$55*'Inputs and Output'!C$14,Model!I5362),0)</f>
        <v>70</v>
      </c>
      <c r="T5362" s="23">
        <f t="shared" ca="1" si="1748"/>
        <v>66.373598600000008</v>
      </c>
      <c r="U5362" s="23">
        <f ca="1">MIN('Inputs and Output'!C$15,Model!T5362)</f>
        <v>66.373598600000008</v>
      </c>
      <c r="V5362" s="23">
        <f t="shared" ca="1" si="1749"/>
        <v>0</v>
      </c>
      <c r="W5362" s="23">
        <f ca="1">MIN(V5362+S5362,'Inputs and Output'!C$55*'Inputs and Output'!C$14,'Inputs and Output'!C$14-Model!Q5362)-S5362</f>
        <v>0</v>
      </c>
      <c r="X5362" s="23">
        <f t="shared" ca="1" si="1750"/>
        <v>0</v>
      </c>
      <c r="Y5362" s="23">
        <f ca="1">IF(AND(P5362="Yes",R5362&lt;=0),MIN(-R5362,'Inputs and Output'!C$55*'Inputs and Output'!C$14-F5362),0)</f>
        <v>0</v>
      </c>
      <c r="Z5362" s="23">
        <f ca="1">MIN(Y5362,'Inputs and Output'!C$15)</f>
        <v>0</v>
      </c>
      <c r="AA5362" s="23">
        <f ca="1">IF(AND(P5362="No",R5362&lt;=0),MIN(I5362,'Inputs and Output'!C$15),0)</f>
        <v>0</v>
      </c>
      <c r="AB5362" s="23">
        <f t="shared" ca="1" si="1751"/>
        <v>0</v>
      </c>
      <c r="AC5362" s="23">
        <f ca="1">MIN(AB5362,'Inputs and Output'!C$55*'Inputs and Output'!C$14,'Inputs and Output'!C$14-Model!Q5362)</f>
        <v>0</v>
      </c>
      <c r="AD5362" s="23">
        <f ca="1">IF(AND(P5362="No",R5362&lt;=0),MIN('Inputs and Output'!C$15-Model!AA5362,'Inputs and Output'!C$55*'Inputs and Output'!C$14),0)</f>
        <v>0</v>
      </c>
      <c r="AE5362" s="23">
        <f t="shared" ca="1" si="1752"/>
        <v>0</v>
      </c>
      <c r="AF5362" s="26">
        <f t="shared" ca="1" si="1753"/>
        <v>70</v>
      </c>
      <c r="AG5362" s="26">
        <f t="shared" ca="1" si="1754"/>
        <v>0</v>
      </c>
      <c r="AH5362">
        <f>'real time electricity price'!G5361</f>
        <v>17.04</v>
      </c>
      <c r="AI5362" s="21">
        <f>'real time electricity price'!H5361</f>
        <v>17.07</v>
      </c>
      <c r="AJ5362" s="23">
        <f t="shared" ca="1" si="1755"/>
        <v>66.373598600000008</v>
      </c>
      <c r="AK5362">
        <f t="shared" si="1756"/>
        <v>1305.7751999999998</v>
      </c>
      <c r="AL5362" s="1">
        <f>SLN('Inputs and Output'!$C$27,0,'Inputs and Output'!$C$31)</f>
        <v>2968.0365296803652</v>
      </c>
      <c r="AM5362" s="1">
        <f>SLN('Inputs and Output'!$C$51,0,'Inputs and Output'!$C$31)</f>
        <v>319.634703196347</v>
      </c>
      <c r="AN5362" s="16">
        <f>-'PVWatt simulated dispatch'!$B$7*'Inputs and Output'!$C$13*'Inputs and Output'!$C$29</f>
        <v>-964.6118721461188</v>
      </c>
      <c r="AO5362" s="19">
        <f>-'Inputs and Output'!$C$54*'Inputs and Output'!$C$14/(365*24)</f>
        <v>-95.890410958904113</v>
      </c>
      <c r="AP5362" s="19">
        <f t="shared" si="1757"/>
        <v>-3042.3983159817353</v>
      </c>
      <c r="AQ5362" s="10">
        <f t="shared" si="1758"/>
        <v>144067801.60984299</v>
      </c>
      <c r="AR5362">
        <v>1.44067801609843E+20</v>
      </c>
      <c r="AS5362">
        <v>645534.46259737597</v>
      </c>
      <c r="AT5362" s="10">
        <f ca="1">IFERROR((AJ5362/('Inputs and Output'!$C$15))*('Inputs and Output'!$C$39*'Inputs and Output'!$C$40),0)</f>
        <v>2037515.1198139538</v>
      </c>
      <c r="AU5362" s="13">
        <f t="shared" ca="1" si="1759"/>
        <v>1.4142751517315767E-2</v>
      </c>
      <c r="AV5362" s="12">
        <f t="shared" ca="1" si="1760"/>
        <v>9129.6335003786571</v>
      </c>
      <c r="AW5362" s="14">
        <f ca="1">IF(AT5362&gt;0,('Inputs and Output'!$C$42*'Inputs and Output'!$C$15),0)</f>
        <v>5325.12</v>
      </c>
      <c r="AX5362" s="17">
        <f>SLN('Inputs and Output'!$C$45,0,'Inputs and Output'!$C$44)</f>
        <v>7068.4931506849316</v>
      </c>
      <c r="AY5362" s="15">
        <f t="shared" ca="1" si="1761"/>
        <v>-3263.9796503062744</v>
      </c>
      <c r="AZ5362" s="18">
        <f t="shared" ca="1" si="1762"/>
        <v>-6306.3779662880097</v>
      </c>
    </row>
    <row r="5363" spans="1:52">
      <c r="A5363" t="str">
        <f>'hourly electricity demand texas'!B5362</f>
        <v>8/12/2020 9 a.m. CDT</v>
      </c>
      <c r="B5363">
        <f>'PVWatt simulated dispatch'!K5379</f>
        <v>322663.84399999998</v>
      </c>
      <c r="C5363">
        <f>'hourly electricity demand texas'!I5362*'Inputs and Output'!$C$20</f>
        <v>80.09</v>
      </c>
      <c r="D5363">
        <f>MIN(MAX(C5363-'Inputs and Output'!C$16,0),'Inputs and Output'!C$19-'Inputs and Output'!C$16)</f>
        <v>80.09</v>
      </c>
      <c r="E5363">
        <f>B5363*'Inputs and Output'!C$13/1000000</f>
        <v>209.73149859999998</v>
      </c>
      <c r="F5363">
        <f>IF(E5363&lt;=D5363,MIN(Q5363,D5363-E5363,'Inputs and Output'!C$14*'Inputs and Output'!C$55),0)</f>
        <v>0</v>
      </c>
      <c r="G5363">
        <f t="shared" si="1763"/>
        <v>80.09</v>
      </c>
      <c r="H5363" s="4">
        <f t="shared" si="1764"/>
        <v>0</v>
      </c>
      <c r="I5363">
        <f t="shared" si="1745"/>
        <v>129.64149859999998</v>
      </c>
      <c r="J5363">
        <f t="shared" ca="1" si="1746"/>
        <v>40.71</v>
      </c>
      <c r="K5363" s="23">
        <f>AS5363/AQ5363*(1/('Inputs and Output'!C$36/'Inputs and Output'!C$39))-'Inputs and Output'!C$42</f>
        <v>149.81056959791658</v>
      </c>
      <c r="L5363" s="23">
        <f ca="1">IFERROR(AVERAGE(OFFSET(K5363,-1,0,-'Inputs and Output'!C$46)),K5363)</f>
        <v>96.08571026924642</v>
      </c>
      <c r="M5363" s="23" t="e">
        <f ca="1">_xlfn.XLOOKUP(J5363/L5363,'Battery dispatch curve multiple'!C$3:C$103,'Battery dispatch curve multiple'!A$3:A$103,,1,2)</f>
        <v>#NAME?</v>
      </c>
      <c r="N5363" s="79">
        <f ca="1">'Inputs and Output'!$C$17-LN(2/SQRT(IF(Model!J5363/Model!L5363&lt;1.8,Model!J5363/Model!L5363,1.8))-1)/12</f>
        <v>0.88926554281493175</v>
      </c>
      <c r="O5363" t="str">
        <f ca="1">IF(Q5363/'Inputs and Output'!C$14&lt;=N5363,"battery","miner")</f>
        <v>battery</v>
      </c>
      <c r="P5363" t="str">
        <f t="shared" si="1747"/>
        <v>No</v>
      </c>
      <c r="Q5363" s="26">
        <f t="shared" ca="1" si="1765"/>
        <v>70</v>
      </c>
      <c r="R5363" s="23">
        <f ca="1">-(Q5363/'Inputs and Output'!C$14-N5363)*'Inputs and Output'!C$14-F5363</f>
        <v>178.99435198818088</v>
      </c>
      <c r="S5363" s="23">
        <f ca="1">IF(R5363&gt;0,MIN(R5363,'Inputs and Output'!C$55*'Inputs and Output'!C$14,Model!I5363),0)</f>
        <v>70</v>
      </c>
      <c r="T5363" s="23">
        <f t="shared" ca="1" si="1748"/>
        <v>59.641498599999977</v>
      </c>
      <c r="U5363" s="23">
        <f ca="1">MIN('Inputs and Output'!C$15,Model!T5363)</f>
        <v>59.641498599999977</v>
      </c>
      <c r="V5363" s="23">
        <f t="shared" ca="1" si="1749"/>
        <v>0</v>
      </c>
      <c r="W5363" s="23">
        <f ca="1">MIN(V5363+S5363,'Inputs and Output'!C$55*'Inputs and Output'!C$14,'Inputs and Output'!C$14-Model!Q5363)-S5363</f>
        <v>0</v>
      </c>
      <c r="X5363" s="23">
        <f t="shared" ca="1" si="1750"/>
        <v>0</v>
      </c>
      <c r="Y5363" s="23">
        <f ca="1">IF(AND(P5363="Yes",R5363&lt;=0),MIN(-R5363,'Inputs and Output'!C$55*'Inputs and Output'!C$14-F5363),0)</f>
        <v>0</v>
      </c>
      <c r="Z5363" s="23">
        <f ca="1">MIN(Y5363,'Inputs and Output'!C$15)</f>
        <v>0</v>
      </c>
      <c r="AA5363" s="23">
        <f ca="1">IF(AND(P5363="No",R5363&lt;=0),MIN(I5363,'Inputs and Output'!C$15),0)</f>
        <v>0</v>
      </c>
      <c r="AB5363" s="23">
        <f t="shared" ca="1" si="1751"/>
        <v>0</v>
      </c>
      <c r="AC5363" s="23">
        <f ca="1">MIN(AB5363,'Inputs and Output'!C$55*'Inputs and Output'!C$14,'Inputs and Output'!C$14-Model!Q5363)</f>
        <v>0</v>
      </c>
      <c r="AD5363" s="23">
        <f ca="1">IF(AND(P5363="No",R5363&lt;=0),MIN('Inputs and Output'!C$15-Model!AA5363,'Inputs and Output'!C$55*'Inputs and Output'!C$14),0)</f>
        <v>0</v>
      </c>
      <c r="AE5363" s="23">
        <f t="shared" ca="1" si="1752"/>
        <v>0</v>
      </c>
      <c r="AF5363" s="26">
        <f t="shared" ca="1" si="1753"/>
        <v>70</v>
      </c>
      <c r="AG5363" s="26">
        <f t="shared" ca="1" si="1754"/>
        <v>0</v>
      </c>
      <c r="AH5363">
        <f>'real time electricity price'!G5362</f>
        <v>17.88</v>
      </c>
      <c r="AI5363" s="21">
        <f>'real time electricity price'!H5362</f>
        <v>19.63</v>
      </c>
      <c r="AJ5363" s="23">
        <f t="shared" ca="1" si="1755"/>
        <v>59.641498599999977</v>
      </c>
      <c r="AK5363">
        <f t="shared" si="1756"/>
        <v>1432.0092</v>
      </c>
      <c r="AL5363" s="1">
        <f>SLN('Inputs and Output'!$C$27,0,'Inputs and Output'!$C$31)</f>
        <v>2968.0365296803652</v>
      </c>
      <c r="AM5363" s="1">
        <f>SLN('Inputs and Output'!$C$51,0,'Inputs and Output'!$C$31)</f>
        <v>319.634703196347</v>
      </c>
      <c r="AN5363" s="16">
        <f>-'PVWatt simulated dispatch'!$B$7*'Inputs and Output'!$C$13*'Inputs and Output'!$C$29</f>
        <v>-964.6118721461188</v>
      </c>
      <c r="AO5363" s="19">
        <f>-'Inputs and Output'!$C$54*'Inputs and Output'!$C$14/(365*24)</f>
        <v>-95.890410958904113</v>
      </c>
      <c r="AP5363" s="19">
        <f t="shared" si="1757"/>
        <v>-2916.1643159817349</v>
      </c>
      <c r="AQ5363" s="10">
        <f t="shared" si="1758"/>
        <v>111436400.433823</v>
      </c>
      <c r="AR5363">
        <v>1.1143640043382301E+20</v>
      </c>
      <c r="AS5363">
        <v>652734.87374676601</v>
      </c>
      <c r="AT5363" s="10">
        <f ca="1">IFERROR((AJ5363/('Inputs and Output'!$C$15))*('Inputs and Output'!$C$39*'Inputs and Output'!$C$40),0)</f>
        <v>1830855.3058604645</v>
      </c>
      <c r="AU5363" s="13">
        <f t="shared" ca="1" si="1759"/>
        <v>1.6429598396331242E-2</v>
      </c>
      <c r="AV5363" s="12">
        <f t="shared" ca="1" si="1760"/>
        <v>10724.171834939343</v>
      </c>
      <c r="AW5363" s="14">
        <f ca="1">IF(AT5363&gt;0,('Inputs and Output'!$C$42*'Inputs and Output'!$C$15),0)</f>
        <v>5325.12</v>
      </c>
      <c r="AX5363" s="17">
        <f>SLN('Inputs and Output'!$C$45,0,'Inputs and Output'!$C$44)</f>
        <v>7068.4931506849316</v>
      </c>
      <c r="AY5363" s="15">
        <f t="shared" ca="1" si="1761"/>
        <v>-1669.4413157455883</v>
      </c>
      <c r="AZ5363" s="18">
        <f t="shared" ca="1" si="1762"/>
        <v>-4585.6056317273233</v>
      </c>
    </row>
    <row r="5364" spans="1:52">
      <c r="A5364" t="str">
        <f>'hourly electricity demand texas'!B5363</f>
        <v>8/12/2020 10 a.m. CDT</v>
      </c>
      <c r="B5364">
        <f>'PVWatt simulated dispatch'!K5380</f>
        <v>655684.25</v>
      </c>
      <c r="C5364">
        <f>'hourly electricity demand texas'!I5363*'Inputs and Output'!$C$20</f>
        <v>86.3</v>
      </c>
      <c r="D5364">
        <f>MIN(MAX(C5364-'Inputs and Output'!C$16,0),'Inputs and Output'!C$19-'Inputs and Output'!C$16)</f>
        <v>86.3</v>
      </c>
      <c r="E5364">
        <f>B5364*'Inputs and Output'!C$13/1000000</f>
        <v>426.19476250000002</v>
      </c>
      <c r="F5364">
        <f>IF(E5364&lt;=D5364,MIN(Q5364,D5364-E5364,'Inputs and Output'!C$14*'Inputs and Output'!C$55),0)</f>
        <v>0</v>
      </c>
      <c r="G5364">
        <f t="shared" si="1763"/>
        <v>86.3</v>
      </c>
      <c r="H5364" s="4">
        <f t="shared" si="1764"/>
        <v>0</v>
      </c>
      <c r="I5364">
        <f t="shared" si="1745"/>
        <v>339.89476250000001</v>
      </c>
      <c r="J5364">
        <f t="shared" ca="1" si="1746"/>
        <v>40.71</v>
      </c>
      <c r="K5364" s="23">
        <f>AS5364/AQ5364*(1/('Inputs and Output'!C$36/'Inputs and Output'!C$39))-'Inputs and Output'!C$42</f>
        <v>246.87941265979032</v>
      </c>
      <c r="L5364" s="23">
        <f ca="1">IFERROR(AVERAGE(OFFSET(K5364,-1,0,-'Inputs and Output'!C$46)),K5364)</f>
        <v>103.00626546018026</v>
      </c>
      <c r="M5364" s="23" t="e">
        <f ca="1">_xlfn.XLOOKUP(J5364/L5364,'Battery dispatch curve multiple'!C$3:C$103,'Battery dispatch curve multiple'!A$3:A$103,,1,2)</f>
        <v>#NAME?</v>
      </c>
      <c r="N5364" s="79">
        <f ca="1">'Inputs and Output'!$C$17-LN(2/SQRT(IF(Model!J5364/Model!L5364&lt;1.8,Model!J5364/Model!L5364,1.8))-1)/12</f>
        <v>0.88500472271022623</v>
      </c>
      <c r="O5364" t="str">
        <f ca="1">IF(Q5364/'Inputs and Output'!C$14&lt;=N5364,"battery","miner")</f>
        <v>battery</v>
      </c>
      <c r="P5364" t="str">
        <f t="shared" si="1747"/>
        <v>No</v>
      </c>
      <c r="Q5364" s="26">
        <f t="shared" ca="1" si="1765"/>
        <v>140</v>
      </c>
      <c r="R5364" s="23">
        <f ca="1">-(Q5364/'Inputs and Output'!C$14-N5364)*'Inputs and Output'!C$14-F5364</f>
        <v>107.80132235886335</v>
      </c>
      <c r="S5364" s="23">
        <f ca="1">IF(R5364&gt;0,MIN(R5364,'Inputs and Output'!C$55*'Inputs and Output'!C$14,Model!I5364),0)</f>
        <v>70</v>
      </c>
      <c r="T5364" s="23">
        <f t="shared" ca="1" si="1748"/>
        <v>269.89476250000001</v>
      </c>
      <c r="U5364" s="23">
        <f ca="1">MIN('Inputs and Output'!C$15,Model!T5364)</f>
        <v>177.50399999999999</v>
      </c>
      <c r="V5364" s="23">
        <f t="shared" ca="1" si="1749"/>
        <v>92.390762500000022</v>
      </c>
      <c r="W5364" s="23">
        <f ca="1">MIN(V5364+S5364,'Inputs and Output'!C$55*'Inputs and Output'!C$14,'Inputs and Output'!C$14-Model!Q5364)-S5364</f>
        <v>0</v>
      </c>
      <c r="X5364" s="23">
        <f t="shared" ca="1" si="1750"/>
        <v>92.390762500000022</v>
      </c>
      <c r="Y5364" s="23">
        <f ca="1">IF(AND(P5364="Yes",R5364&lt;=0),MIN(-R5364,'Inputs and Output'!C$55*'Inputs and Output'!C$14-F5364),0)</f>
        <v>0</v>
      </c>
      <c r="Z5364" s="23">
        <f ca="1">MIN(Y5364,'Inputs and Output'!C$15)</f>
        <v>0</v>
      </c>
      <c r="AA5364" s="23">
        <f ca="1">IF(AND(P5364="No",R5364&lt;=0),MIN(I5364,'Inputs and Output'!C$15),0)</f>
        <v>0</v>
      </c>
      <c r="AB5364" s="23">
        <f t="shared" ca="1" si="1751"/>
        <v>0</v>
      </c>
      <c r="AC5364" s="23">
        <f ca="1">MIN(AB5364,'Inputs and Output'!C$55*'Inputs and Output'!C$14,'Inputs and Output'!C$14-Model!Q5364)</f>
        <v>0</v>
      </c>
      <c r="AD5364" s="23">
        <f ca="1">IF(AND(P5364="No",R5364&lt;=0),MIN('Inputs and Output'!C$15-Model!AA5364,'Inputs and Output'!C$55*'Inputs and Output'!C$14),0)</f>
        <v>0</v>
      </c>
      <c r="AE5364" s="23">
        <f t="shared" ca="1" si="1752"/>
        <v>0</v>
      </c>
      <c r="AF5364" s="26">
        <f t="shared" ca="1" si="1753"/>
        <v>70</v>
      </c>
      <c r="AG5364" s="26">
        <f t="shared" ca="1" si="1754"/>
        <v>92.390762500000022</v>
      </c>
      <c r="AH5364">
        <f>'real time electricity price'!G5363</f>
        <v>20.217500000000001</v>
      </c>
      <c r="AI5364" s="21">
        <f>'real time electricity price'!H5363</f>
        <v>21.22</v>
      </c>
      <c r="AJ5364" s="23">
        <f t="shared" ca="1" si="1755"/>
        <v>177.50399999999999</v>
      </c>
      <c r="AK5364">
        <f t="shared" si="1756"/>
        <v>1744.77025</v>
      </c>
      <c r="AL5364" s="1">
        <f>SLN('Inputs and Output'!$C$27,0,'Inputs and Output'!$C$31)</f>
        <v>2968.0365296803652</v>
      </c>
      <c r="AM5364" s="1">
        <f>SLN('Inputs and Output'!$C$51,0,'Inputs and Output'!$C$31)</f>
        <v>319.634703196347</v>
      </c>
      <c r="AN5364" s="16">
        <f>-'PVWatt simulated dispatch'!$B$7*'Inputs and Output'!$C$13*'Inputs and Output'!$C$29</f>
        <v>-964.6118721461188</v>
      </c>
      <c r="AO5364" s="19">
        <f>-'Inputs and Output'!$C$54*'Inputs and Output'!$C$14/(365*24)</f>
        <v>-95.890410958904113</v>
      </c>
      <c r="AP5364" s="19">
        <f t="shared" si="1757"/>
        <v>-2603.4032659817349</v>
      </c>
      <c r="AQ5364" s="10">
        <f t="shared" si="1758"/>
        <v>64170076.488427699</v>
      </c>
      <c r="AR5364">
        <v>6.41700764884277E+19</v>
      </c>
      <c r="AS5364">
        <v>578785.63848737604</v>
      </c>
      <c r="AT5364" s="10">
        <f ca="1">IFERROR((AJ5364/('Inputs and Output'!$C$15))*('Inputs and Output'!$C$39*'Inputs and Output'!$C$40),0)</f>
        <v>5448960</v>
      </c>
      <c r="AU5364" s="13">
        <f t="shared" ca="1" si="1759"/>
        <v>8.4914344787833537E-2</v>
      </c>
      <c r="AV5364" s="12">
        <f t="shared" ca="1" si="1760"/>
        <v>49147.203264763426</v>
      </c>
      <c r="AW5364" s="14">
        <f ca="1">IF(AT5364&gt;0,('Inputs and Output'!$C$42*'Inputs and Output'!$C$15),0)</f>
        <v>5325.12</v>
      </c>
      <c r="AX5364" s="17">
        <f>SLN('Inputs and Output'!$C$45,0,'Inputs and Output'!$C$44)</f>
        <v>7068.4931506849316</v>
      </c>
      <c r="AY5364" s="15">
        <f t="shared" ca="1" si="1761"/>
        <v>36753.590114078492</v>
      </c>
      <c r="AZ5364" s="18">
        <f t="shared" ca="1" si="1762"/>
        <v>34150.186848096753</v>
      </c>
    </row>
    <row r="5365" spans="1:52">
      <c r="A5365" t="str">
        <f>'hourly electricity demand texas'!B5364</f>
        <v>8/12/2020 11 a.m. CDT</v>
      </c>
      <c r="B5365">
        <f>'PVWatt simulated dispatch'!K5381</f>
        <v>665156.31299999997</v>
      </c>
      <c r="C5365">
        <f>'hourly electricity demand texas'!I5364*'Inputs and Output'!$C$20</f>
        <v>93.44</v>
      </c>
      <c r="D5365">
        <f>MIN(MAX(C5365-'Inputs and Output'!C$16,0),'Inputs and Output'!C$19-'Inputs and Output'!C$16)</f>
        <v>93.44</v>
      </c>
      <c r="E5365">
        <f>B5365*'Inputs and Output'!C$13/1000000</f>
        <v>432.35160344999997</v>
      </c>
      <c r="F5365">
        <f>IF(E5365&lt;=D5365,MIN(Q5365,D5365-E5365,'Inputs and Output'!C$14*'Inputs and Output'!C$55),0)</f>
        <v>0</v>
      </c>
      <c r="G5365">
        <f t="shared" si="1763"/>
        <v>93.44</v>
      </c>
      <c r="H5365" s="4">
        <f t="shared" si="1764"/>
        <v>0</v>
      </c>
      <c r="I5365">
        <f t="shared" si="1745"/>
        <v>338.91160344999997</v>
      </c>
      <c r="J5365">
        <f t="shared" ca="1" si="1746"/>
        <v>40.71</v>
      </c>
      <c r="K5365" s="23">
        <f>AS5365/AQ5365*(1/('Inputs and Output'!C$36/'Inputs and Output'!C$39))-'Inputs and Output'!C$42</f>
        <v>40.460050052166608</v>
      </c>
      <c r="L5365" s="23">
        <f ca="1">IFERROR(AVERAGE(OFFSET(K5365,-1,0,-'Inputs and Output'!C$46)),K5365)</f>
        <v>110.10859218692504</v>
      </c>
      <c r="M5365" s="23" t="e">
        <f ca="1">_xlfn.XLOOKUP(J5365/L5365,'Battery dispatch curve multiple'!C$3:C$103,'Battery dispatch curve multiple'!A$3:A$103,,1,2)</f>
        <v>#NAME?</v>
      </c>
      <c r="N5365" s="79">
        <f ca="1">'Inputs and Output'!$C$17-LN(2/SQRT(IF(Model!J5365/Model!L5365&lt;1.8,Model!J5365/Model!L5365,1.8))-1)/12</f>
        <v>0.88098319637530376</v>
      </c>
      <c r="O5365" t="str">
        <f ca="1">IF(Q5365/'Inputs and Output'!C$14&lt;=N5365,"battery","miner")</f>
        <v>battery</v>
      </c>
      <c r="P5365" t="str">
        <f t="shared" si="1747"/>
        <v>No</v>
      </c>
      <c r="Q5365" s="26">
        <f t="shared" ca="1" si="1765"/>
        <v>210</v>
      </c>
      <c r="R5365" s="23">
        <f ca="1">-(Q5365/'Inputs and Output'!C$14-N5365)*'Inputs and Output'!C$14-F5365</f>
        <v>36.675294985085053</v>
      </c>
      <c r="S5365" s="23">
        <f ca="1">IF(R5365&gt;0,MIN(R5365,'Inputs and Output'!C$55*'Inputs and Output'!C$14,Model!I5365),0)</f>
        <v>36.675294985085053</v>
      </c>
      <c r="T5365" s="23">
        <f t="shared" ca="1" si="1748"/>
        <v>302.23630846491494</v>
      </c>
      <c r="U5365" s="23">
        <f ca="1">MIN('Inputs and Output'!C$15,Model!T5365)</f>
        <v>177.50399999999999</v>
      </c>
      <c r="V5365" s="23">
        <f t="shared" ca="1" si="1749"/>
        <v>124.73230846491495</v>
      </c>
      <c r="W5365" s="23">
        <f ca="1">MIN(V5365+S5365,'Inputs and Output'!C$55*'Inputs and Output'!C$14,'Inputs and Output'!C$14-Model!Q5365)-S5365</f>
        <v>33.324705014914947</v>
      </c>
      <c r="X5365" s="23">
        <f t="shared" ca="1" si="1750"/>
        <v>91.407603450000011</v>
      </c>
      <c r="Y5365" s="23">
        <f ca="1">IF(AND(P5365="Yes",R5365&lt;=0),MIN(-R5365,'Inputs and Output'!C$55*'Inputs and Output'!C$14-F5365),0)</f>
        <v>0</v>
      </c>
      <c r="Z5365" s="23">
        <f ca="1">MIN(Y5365,'Inputs and Output'!C$15)</f>
        <v>0</v>
      </c>
      <c r="AA5365" s="23">
        <f ca="1">IF(AND(P5365="No",R5365&lt;=0),MIN(I5365,'Inputs and Output'!C$15),0)</f>
        <v>0</v>
      </c>
      <c r="AB5365" s="23">
        <f t="shared" ca="1" si="1751"/>
        <v>0</v>
      </c>
      <c r="AC5365" s="23">
        <f ca="1">MIN(AB5365,'Inputs and Output'!C$55*'Inputs and Output'!C$14,'Inputs and Output'!C$14-Model!Q5365)</f>
        <v>0</v>
      </c>
      <c r="AD5365" s="23">
        <f ca="1">IF(AND(P5365="No",R5365&lt;=0),MIN('Inputs and Output'!C$15-Model!AA5365,'Inputs and Output'!C$55*'Inputs and Output'!C$14),0)</f>
        <v>0</v>
      </c>
      <c r="AE5365" s="23">
        <f t="shared" ca="1" si="1752"/>
        <v>0</v>
      </c>
      <c r="AF5365" s="26">
        <f t="shared" ca="1" si="1753"/>
        <v>70</v>
      </c>
      <c r="AG5365" s="26">
        <f t="shared" ca="1" si="1754"/>
        <v>91.407603450000011</v>
      </c>
      <c r="AH5365">
        <f>'real time electricity price'!G5364</f>
        <v>24.267500000000002</v>
      </c>
      <c r="AI5365" s="21">
        <f>'real time electricity price'!H5364</f>
        <v>23.14</v>
      </c>
      <c r="AJ5365" s="23">
        <f t="shared" ca="1" si="1755"/>
        <v>177.50399999999999</v>
      </c>
      <c r="AK5365">
        <f t="shared" si="1756"/>
        <v>2267.5552000000002</v>
      </c>
      <c r="AL5365" s="1">
        <f>SLN('Inputs and Output'!$C$27,0,'Inputs and Output'!$C$31)</f>
        <v>2968.0365296803652</v>
      </c>
      <c r="AM5365" s="1">
        <f>SLN('Inputs and Output'!$C$51,0,'Inputs and Output'!$C$31)</f>
        <v>319.634703196347</v>
      </c>
      <c r="AN5365" s="16">
        <f>-'PVWatt simulated dispatch'!$B$7*'Inputs and Output'!$C$13*'Inputs and Output'!$C$29</f>
        <v>-964.6118721461188</v>
      </c>
      <c r="AO5365" s="19">
        <f>-'Inputs and Output'!$C$54*'Inputs and Output'!$C$14/(365*24)</f>
        <v>-95.890410958904113</v>
      </c>
      <c r="AP5365" s="19">
        <f t="shared" si="1757"/>
        <v>-2080.6183159817347</v>
      </c>
      <c r="AQ5365" s="10">
        <f t="shared" si="1758"/>
        <v>187657493.80416998</v>
      </c>
      <c r="AR5365">
        <v>1.8765749380416999E+20</v>
      </c>
      <c r="AS5365">
        <v>430728.27686557302</v>
      </c>
      <c r="AT5365" s="10">
        <f ca="1">IFERROR((AJ5365/('Inputs and Output'!$C$15))*('Inputs and Output'!$C$39*'Inputs and Output'!$C$40),0)</f>
        <v>5448960</v>
      </c>
      <c r="AU5365" s="13">
        <f t="shared" ca="1" si="1759"/>
        <v>2.9036730106212882E-2</v>
      </c>
      <c r="AV5365" s="12">
        <f t="shared" ca="1" si="1760"/>
        <v>12506.940724459782</v>
      </c>
      <c r="AW5365" s="14">
        <f ca="1">IF(AT5365&gt;0,('Inputs and Output'!$C$42*'Inputs and Output'!$C$15),0)</f>
        <v>5325.12</v>
      </c>
      <c r="AX5365" s="17">
        <f>SLN('Inputs and Output'!$C$45,0,'Inputs and Output'!$C$44)</f>
        <v>7068.4931506849316</v>
      </c>
      <c r="AY5365" s="15">
        <f t="shared" ca="1" si="1761"/>
        <v>113.32757377485086</v>
      </c>
      <c r="AZ5365" s="18">
        <f t="shared" ca="1" si="1762"/>
        <v>-1967.2907422068838</v>
      </c>
    </row>
    <row r="5366" spans="1:52">
      <c r="A5366" t="str">
        <f>'hourly electricity demand texas'!B5365</f>
        <v>8/12/2020 12 p.m. CDT</v>
      </c>
      <c r="B5366">
        <f>'PVWatt simulated dispatch'!K5382</f>
        <v>672030.81299999997</v>
      </c>
      <c r="C5366">
        <f>'hourly electricity demand texas'!I5365*'Inputs and Output'!$C$20</f>
        <v>101.28</v>
      </c>
      <c r="D5366">
        <f>MIN(MAX(C5366-'Inputs and Output'!C$16,0),'Inputs and Output'!C$19-'Inputs and Output'!C$16)</f>
        <v>101.28</v>
      </c>
      <c r="E5366">
        <f>B5366*'Inputs and Output'!C$13/1000000</f>
        <v>436.82002845</v>
      </c>
      <c r="F5366">
        <f>IF(E5366&lt;=D5366,MIN(Q5366,D5366-E5366,'Inputs and Output'!C$14*'Inputs and Output'!C$55),0)</f>
        <v>0</v>
      </c>
      <c r="G5366">
        <f t="shared" si="1763"/>
        <v>101.28</v>
      </c>
      <c r="H5366" s="4">
        <f t="shared" si="1764"/>
        <v>0</v>
      </c>
      <c r="I5366">
        <f t="shared" si="1745"/>
        <v>335.54002845000002</v>
      </c>
      <c r="J5366">
        <f t="shared" ca="1" si="1746"/>
        <v>40.71</v>
      </c>
      <c r="K5366" s="23">
        <f>AS5366/AQ5366*(1/('Inputs and Output'!C$36/'Inputs and Output'!C$39))-'Inputs and Output'!C$42</f>
        <v>52.571295766383628</v>
      </c>
      <c r="L5366" s="23">
        <f ca="1">IFERROR(AVERAGE(OFFSET(K5366,-1,0,-'Inputs and Output'!C$46)),K5366)</f>
        <v>109.35888605516362</v>
      </c>
      <c r="M5366" s="23" t="e">
        <f ca="1">_xlfn.XLOOKUP(J5366/L5366,'Battery dispatch curve multiple'!C$3:C$103,'Battery dispatch curve multiple'!A$3:A$103,,1,2)</f>
        <v>#NAME?</v>
      </c>
      <c r="N5366" s="79">
        <f ca="1">'Inputs and Output'!$C$17-LN(2/SQRT(IF(Model!J5366/Model!L5366&lt;1.8,Model!J5366/Model!L5366,1.8))-1)/12</f>
        <v>0.88139252544281521</v>
      </c>
      <c r="O5366" t="str">
        <f ca="1">IF(Q5366/'Inputs and Output'!C$14&lt;=N5366,"battery","miner")</f>
        <v>miner</v>
      </c>
      <c r="P5366" t="str">
        <f t="shared" si="1747"/>
        <v>No</v>
      </c>
      <c r="Q5366" s="26">
        <f t="shared" ca="1" si="1765"/>
        <v>280</v>
      </c>
      <c r="R5366" s="23">
        <f ca="1">-(Q5366/'Inputs and Output'!C$14-N5366)*'Inputs and Output'!C$14-F5366</f>
        <v>-33.210092876011743</v>
      </c>
      <c r="S5366" s="23">
        <f ca="1">IF(R5366&gt;0,MIN(R5366,'Inputs and Output'!C$55*'Inputs and Output'!C$14,Model!I5366),0)</f>
        <v>0</v>
      </c>
      <c r="T5366" s="23">
        <f t="shared" ca="1" si="1748"/>
        <v>0</v>
      </c>
      <c r="U5366" s="23">
        <f ca="1">MIN('Inputs and Output'!C$15,Model!T5366)</f>
        <v>0</v>
      </c>
      <c r="V5366" s="23">
        <f t="shared" ca="1" si="1749"/>
        <v>0</v>
      </c>
      <c r="W5366" s="23">
        <f ca="1">MIN(V5366+S5366,'Inputs and Output'!C$55*'Inputs and Output'!C$14,'Inputs and Output'!C$14-Model!Q5366)-S5366</f>
        <v>0</v>
      </c>
      <c r="X5366" s="23">
        <f t="shared" ca="1" si="1750"/>
        <v>0</v>
      </c>
      <c r="Y5366" s="23">
        <f ca="1">IF(AND(P5366="Yes",R5366&lt;=0),MIN(-R5366,'Inputs and Output'!C$55*'Inputs and Output'!C$14-F5366),0)</f>
        <v>0</v>
      </c>
      <c r="Z5366" s="23">
        <f ca="1">MIN(Y5366,'Inputs and Output'!C$15)</f>
        <v>0</v>
      </c>
      <c r="AA5366" s="23">
        <f ca="1">IF(AND(P5366="No",R5366&lt;=0),MIN(I5366,'Inputs and Output'!C$15),0)</f>
        <v>177.50399999999999</v>
      </c>
      <c r="AB5366" s="23">
        <f t="shared" ca="1" si="1751"/>
        <v>158.03602845000003</v>
      </c>
      <c r="AC5366" s="23">
        <f ca="1">MIN(AB5366,'Inputs and Output'!C$55*'Inputs and Output'!C$14,'Inputs and Output'!C$14-Model!Q5366)</f>
        <v>0</v>
      </c>
      <c r="AD5366" s="23">
        <f ca="1">IF(AND(P5366="No",R5366&lt;=0),MIN('Inputs and Output'!C$15-Model!AA5366,'Inputs and Output'!C$55*'Inputs and Output'!C$14),0)</f>
        <v>0</v>
      </c>
      <c r="AE5366" s="23">
        <f t="shared" ca="1" si="1752"/>
        <v>158.03602845000003</v>
      </c>
      <c r="AF5366" s="26">
        <f t="shared" ca="1" si="1753"/>
        <v>0</v>
      </c>
      <c r="AG5366" s="26">
        <f t="shared" ca="1" si="1754"/>
        <v>158.03602845000003</v>
      </c>
      <c r="AH5366">
        <f>'real time electricity price'!G5365</f>
        <v>25.14</v>
      </c>
      <c r="AI5366" s="21">
        <f>'real time electricity price'!H5365</f>
        <v>24.8</v>
      </c>
      <c r="AJ5366" s="23">
        <f t="shared" ca="1" si="1755"/>
        <v>177.50399999999999</v>
      </c>
      <c r="AK5366">
        <f t="shared" si="1756"/>
        <v>2546.1792</v>
      </c>
      <c r="AL5366" s="1">
        <f>SLN('Inputs and Output'!$C$27,0,'Inputs and Output'!$C$31)</f>
        <v>2968.0365296803652</v>
      </c>
      <c r="AM5366" s="1">
        <f>SLN('Inputs and Output'!$C$51,0,'Inputs and Output'!$C$31)</f>
        <v>319.634703196347</v>
      </c>
      <c r="AN5366" s="16">
        <f>-'PVWatt simulated dispatch'!$B$7*'Inputs and Output'!$C$13*'Inputs and Output'!$C$29</f>
        <v>-964.6118721461188</v>
      </c>
      <c r="AO5366" s="19">
        <f>-'Inputs and Output'!$C$54*'Inputs and Output'!$C$14/(365*24)</f>
        <v>-95.890410958904113</v>
      </c>
      <c r="AP5366" s="19">
        <f t="shared" si="1757"/>
        <v>-1801.9943159817351</v>
      </c>
      <c r="AQ5366" s="10">
        <f t="shared" si="1758"/>
        <v>154626142.88555101</v>
      </c>
      <c r="AR5366">
        <v>1.5462614288555101E+20</v>
      </c>
      <c r="AS5366">
        <v>415916.88032497797</v>
      </c>
      <c r="AT5366" s="10">
        <f ca="1">IFERROR((AJ5366/('Inputs and Output'!$C$15))*('Inputs and Output'!$C$39*'Inputs and Output'!$C$40),0)</f>
        <v>5448960</v>
      </c>
      <c r="AU5366" s="13">
        <f t="shared" ca="1" si="1759"/>
        <v>3.5239577850901538E-2</v>
      </c>
      <c r="AV5366" s="12">
        <f t="shared" ca="1" si="1760"/>
        <v>14656.73528371616</v>
      </c>
      <c r="AW5366" s="14">
        <f ca="1">IF(AT5366&gt;0,('Inputs and Output'!$C$42*'Inputs and Output'!$C$15),0)</f>
        <v>5325.12</v>
      </c>
      <c r="AX5366" s="17">
        <f>SLN('Inputs and Output'!$C$45,0,'Inputs and Output'!$C$44)</f>
        <v>7068.4931506849316</v>
      </c>
      <c r="AY5366" s="15">
        <f t="shared" ca="1" si="1761"/>
        <v>2263.1221330312292</v>
      </c>
      <c r="AZ5366" s="18">
        <f t="shared" ca="1" si="1762"/>
        <v>461.12781704949407</v>
      </c>
    </row>
    <row r="5367" spans="1:52">
      <c r="A5367" t="str">
        <f>'hourly electricity demand texas'!B5366</f>
        <v>8/12/2020 1 p.m. CDT</v>
      </c>
      <c r="B5367">
        <f>'PVWatt simulated dispatch'!K5383</f>
        <v>673552.93799999997</v>
      </c>
      <c r="C5367">
        <f>'hourly electricity demand texas'!I5366*'Inputs and Output'!$C$20</f>
        <v>108.26</v>
      </c>
      <c r="D5367">
        <f>MIN(MAX(C5367-'Inputs and Output'!C$16,0),'Inputs and Output'!C$19-'Inputs and Output'!C$16)</f>
        <v>108.26</v>
      </c>
      <c r="E5367">
        <f>B5367*'Inputs and Output'!C$13/1000000</f>
        <v>437.8094097</v>
      </c>
      <c r="F5367">
        <f>IF(E5367&lt;=D5367,MIN(Q5367,D5367-E5367,'Inputs and Output'!C$14*'Inputs and Output'!C$55),0)</f>
        <v>0</v>
      </c>
      <c r="G5367">
        <f t="shared" si="1763"/>
        <v>108.26</v>
      </c>
      <c r="H5367" s="4">
        <f t="shared" si="1764"/>
        <v>0</v>
      </c>
      <c r="I5367">
        <f t="shared" si="1745"/>
        <v>329.54940970000001</v>
      </c>
      <c r="J5367">
        <f t="shared" ca="1" si="1746"/>
        <v>40.71</v>
      </c>
      <c r="K5367" s="23">
        <f>AS5367/AQ5367*(1/('Inputs and Output'!C$36/'Inputs and Output'!C$39))-'Inputs and Output'!C$42</f>
        <v>90.400289588244092</v>
      </c>
      <c r="L5367" s="23">
        <f ca="1">IFERROR(AVERAGE(OFFSET(K5367,-1,0,-'Inputs and Output'!C$46)),K5367)</f>
        <v>109.54206961350981</v>
      </c>
      <c r="M5367" s="23" t="e">
        <f ca="1">_xlfn.XLOOKUP(J5367/L5367,'Battery dispatch curve multiple'!C$3:C$103,'Battery dispatch curve multiple'!A$3:A$103,,1,2)</f>
        <v>#NAME?</v>
      </c>
      <c r="N5367" s="79">
        <f ca="1">'Inputs and Output'!$C$17-LN(2/SQRT(IF(Model!J5367/Model!L5367&lt;1.8,Model!J5367/Model!L5367,1.8))-1)/12</f>
        <v>0.88129219464528963</v>
      </c>
      <c r="O5367" t="str">
        <f ca="1">IF(Q5367/'Inputs and Output'!C$14&lt;=N5367,"battery","miner")</f>
        <v>miner</v>
      </c>
      <c r="P5367" t="str">
        <f t="shared" si="1747"/>
        <v>No</v>
      </c>
      <c r="Q5367" s="26">
        <f t="shared" ca="1" si="1765"/>
        <v>280</v>
      </c>
      <c r="R5367" s="23">
        <f ca="1">-(Q5367/'Inputs and Output'!C$14-N5367)*'Inputs and Output'!C$14-F5367</f>
        <v>-33.238185499318902</v>
      </c>
      <c r="S5367" s="23">
        <f ca="1">IF(R5367&gt;0,MIN(R5367,'Inputs and Output'!C$55*'Inputs and Output'!C$14,Model!I5367),0)</f>
        <v>0</v>
      </c>
      <c r="T5367" s="23">
        <f t="shared" ca="1" si="1748"/>
        <v>0</v>
      </c>
      <c r="U5367" s="23">
        <f ca="1">MIN('Inputs and Output'!C$15,Model!T5367)</f>
        <v>0</v>
      </c>
      <c r="V5367" s="23">
        <f t="shared" ca="1" si="1749"/>
        <v>0</v>
      </c>
      <c r="W5367" s="23">
        <f ca="1">MIN(V5367+S5367,'Inputs and Output'!C$55*'Inputs and Output'!C$14,'Inputs and Output'!C$14-Model!Q5367)-S5367</f>
        <v>0</v>
      </c>
      <c r="X5367" s="23">
        <f t="shared" ca="1" si="1750"/>
        <v>0</v>
      </c>
      <c r="Y5367" s="23">
        <f ca="1">IF(AND(P5367="Yes",R5367&lt;=0),MIN(-R5367,'Inputs and Output'!C$55*'Inputs and Output'!C$14-F5367),0)</f>
        <v>0</v>
      </c>
      <c r="Z5367" s="23">
        <f ca="1">MIN(Y5367,'Inputs and Output'!C$15)</f>
        <v>0</v>
      </c>
      <c r="AA5367" s="23">
        <f ca="1">IF(AND(P5367="No",R5367&lt;=0),MIN(I5367,'Inputs and Output'!C$15),0)</f>
        <v>177.50399999999999</v>
      </c>
      <c r="AB5367" s="23">
        <f t="shared" ca="1" si="1751"/>
        <v>152.04540970000002</v>
      </c>
      <c r="AC5367" s="23">
        <f ca="1">MIN(AB5367,'Inputs and Output'!C$55*'Inputs and Output'!C$14,'Inputs and Output'!C$14-Model!Q5367)</f>
        <v>0</v>
      </c>
      <c r="AD5367" s="23">
        <f ca="1">IF(AND(P5367="No",R5367&lt;=0),MIN('Inputs and Output'!C$15-Model!AA5367,'Inputs and Output'!C$55*'Inputs and Output'!C$14),0)</f>
        <v>0</v>
      </c>
      <c r="AE5367" s="23">
        <f t="shared" ca="1" si="1752"/>
        <v>152.04540970000002</v>
      </c>
      <c r="AF5367" s="26">
        <f t="shared" ca="1" si="1753"/>
        <v>0</v>
      </c>
      <c r="AG5367" s="26">
        <f t="shared" ca="1" si="1754"/>
        <v>152.04540970000002</v>
      </c>
      <c r="AH5367">
        <f>'real time electricity price'!G5366</f>
        <v>32.372500000000002</v>
      </c>
      <c r="AI5367" s="21">
        <f>'real time electricity price'!H5366</f>
        <v>30.61</v>
      </c>
      <c r="AJ5367" s="23">
        <f t="shared" ca="1" si="1755"/>
        <v>177.50399999999999</v>
      </c>
      <c r="AK5367">
        <f t="shared" si="1756"/>
        <v>3504.6468500000005</v>
      </c>
      <c r="AL5367" s="1">
        <f>SLN('Inputs and Output'!$C$27,0,'Inputs and Output'!$C$31)</f>
        <v>2968.0365296803652</v>
      </c>
      <c r="AM5367" s="1">
        <f>SLN('Inputs and Output'!$C$51,0,'Inputs and Output'!$C$31)</f>
        <v>319.634703196347</v>
      </c>
      <c r="AN5367" s="16">
        <f>-'PVWatt simulated dispatch'!$B$7*'Inputs and Output'!$C$13*'Inputs and Output'!$C$29</f>
        <v>-964.6118721461188</v>
      </c>
      <c r="AO5367" s="19">
        <f>-'Inputs and Output'!$C$54*'Inputs and Output'!$C$14/(365*24)</f>
        <v>-95.890410958904113</v>
      </c>
      <c r="AP5367" s="19">
        <f t="shared" si="1757"/>
        <v>-843.5266659817346</v>
      </c>
      <c r="AQ5367" s="10">
        <f t="shared" si="1758"/>
        <v>111504682.541932</v>
      </c>
      <c r="AR5367">
        <v>1.11504682541932E+20</v>
      </c>
      <c r="AS5367">
        <v>437335.932534269</v>
      </c>
      <c r="AT5367" s="10">
        <f ca="1">IFERROR((AJ5367/('Inputs and Output'!$C$15))*('Inputs and Output'!$C$39*'Inputs and Output'!$C$40),0)</f>
        <v>5448960</v>
      </c>
      <c r="AU5367" s="13">
        <f t="shared" ca="1" si="1759"/>
        <v>4.8867544176459908E-2</v>
      </c>
      <c r="AV5367" s="12">
        <f t="shared" ca="1" si="1760"/>
        <v>21371.53300307168</v>
      </c>
      <c r="AW5367" s="14">
        <f ca="1">IF(AT5367&gt;0,('Inputs and Output'!$C$42*'Inputs and Output'!$C$15),0)</f>
        <v>5325.12</v>
      </c>
      <c r="AX5367" s="17">
        <f>SLN('Inputs and Output'!$C$45,0,'Inputs and Output'!$C$44)</f>
        <v>7068.4931506849316</v>
      </c>
      <c r="AY5367" s="15">
        <f t="shared" ca="1" si="1761"/>
        <v>8977.919852386749</v>
      </c>
      <c r="AZ5367" s="18">
        <f t="shared" ca="1" si="1762"/>
        <v>8134.3931864050146</v>
      </c>
    </row>
    <row r="5368" spans="1:52">
      <c r="A5368" t="str">
        <f>'hourly electricity demand texas'!B5367</f>
        <v>8/12/2020 2 p.m. CDT</v>
      </c>
      <c r="B5368">
        <f>'PVWatt simulated dispatch'!K5384</f>
        <v>508436.93800000002</v>
      </c>
      <c r="C5368">
        <f>'hourly electricity demand texas'!I5367*'Inputs and Output'!$C$20</f>
        <v>114.76</v>
      </c>
      <c r="D5368">
        <f>MIN(MAX(C5368-'Inputs and Output'!C$16,0),'Inputs and Output'!C$19-'Inputs and Output'!C$16)</f>
        <v>114.76</v>
      </c>
      <c r="E5368">
        <f>B5368*'Inputs and Output'!C$13/1000000</f>
        <v>330.4840097</v>
      </c>
      <c r="F5368">
        <f>IF(E5368&lt;=D5368,MIN(Q5368,D5368-E5368,'Inputs and Output'!C$14*'Inputs and Output'!C$55),0)</f>
        <v>0</v>
      </c>
      <c r="G5368">
        <f t="shared" si="1763"/>
        <v>114.76</v>
      </c>
      <c r="H5368" s="4">
        <f t="shared" si="1764"/>
        <v>0</v>
      </c>
      <c r="I5368">
        <f t="shared" si="1745"/>
        <v>215.72400970000001</v>
      </c>
      <c r="J5368">
        <f t="shared" ca="1" si="1746"/>
        <v>40.71</v>
      </c>
      <c r="K5368" s="23">
        <f>AS5368/AQ5368*(1/('Inputs and Output'!C$36/'Inputs and Output'!C$39))-'Inputs and Output'!C$42</f>
        <v>75.832849709984345</v>
      </c>
      <c r="L5368" s="23">
        <f ca="1">IFERROR(AVERAGE(OFFSET(K5368,-1,0,-'Inputs and Output'!C$46)),K5368)</f>
        <v>110.91044056699297</v>
      </c>
      <c r="M5368" s="23" t="e">
        <f ca="1">_xlfn.XLOOKUP(J5368/L5368,'Battery dispatch curve multiple'!C$3:C$103,'Battery dispatch curve multiple'!A$3:A$103,,1,2)</f>
        <v>#NAME?</v>
      </c>
      <c r="N5368" s="79">
        <f ca="1">'Inputs and Output'!$C$17-LN(2/SQRT(IF(Model!J5368/Model!L5368&lt;1.8,Model!J5368/Model!L5368,1.8))-1)/12</f>
        <v>0.88054913975024063</v>
      </c>
      <c r="O5368" t="str">
        <f ca="1">IF(Q5368/'Inputs and Output'!C$14&lt;=N5368,"battery","miner")</f>
        <v>miner</v>
      </c>
      <c r="P5368" t="str">
        <f t="shared" si="1747"/>
        <v>No</v>
      </c>
      <c r="Q5368" s="26">
        <f t="shared" ca="1" si="1765"/>
        <v>280</v>
      </c>
      <c r="R5368" s="23">
        <f ca="1">-(Q5368/'Inputs and Output'!C$14-N5368)*'Inputs and Output'!C$14-F5368</f>
        <v>-33.446240869932623</v>
      </c>
      <c r="S5368" s="23">
        <f ca="1">IF(R5368&gt;0,MIN(R5368,'Inputs and Output'!C$55*'Inputs and Output'!C$14,Model!I5368),0)</f>
        <v>0</v>
      </c>
      <c r="T5368" s="23">
        <f t="shared" ca="1" si="1748"/>
        <v>0</v>
      </c>
      <c r="U5368" s="23">
        <f ca="1">MIN('Inputs and Output'!C$15,Model!T5368)</f>
        <v>0</v>
      </c>
      <c r="V5368" s="23">
        <f t="shared" ca="1" si="1749"/>
        <v>0</v>
      </c>
      <c r="W5368" s="23">
        <f ca="1">MIN(V5368+S5368,'Inputs and Output'!C$55*'Inputs and Output'!C$14,'Inputs and Output'!C$14-Model!Q5368)-S5368</f>
        <v>0</v>
      </c>
      <c r="X5368" s="23">
        <f t="shared" ca="1" si="1750"/>
        <v>0</v>
      </c>
      <c r="Y5368" s="23">
        <f ca="1">IF(AND(P5368="Yes",R5368&lt;=0),MIN(-R5368,'Inputs and Output'!C$55*'Inputs and Output'!C$14-F5368),0)</f>
        <v>0</v>
      </c>
      <c r="Z5368" s="23">
        <f ca="1">MIN(Y5368,'Inputs and Output'!C$15)</f>
        <v>0</v>
      </c>
      <c r="AA5368" s="23">
        <f ca="1">IF(AND(P5368="No",R5368&lt;=0),MIN(I5368,'Inputs and Output'!C$15),0)</f>
        <v>177.50399999999999</v>
      </c>
      <c r="AB5368" s="23">
        <f t="shared" ca="1" si="1751"/>
        <v>38.22000970000002</v>
      </c>
      <c r="AC5368" s="23">
        <f ca="1">MIN(AB5368,'Inputs and Output'!C$55*'Inputs and Output'!C$14,'Inputs and Output'!C$14-Model!Q5368)</f>
        <v>0</v>
      </c>
      <c r="AD5368" s="23">
        <f ca="1">IF(AND(P5368="No",R5368&lt;=0),MIN('Inputs and Output'!C$15-Model!AA5368,'Inputs and Output'!C$55*'Inputs and Output'!C$14),0)</f>
        <v>0</v>
      </c>
      <c r="AE5368" s="23">
        <f t="shared" ca="1" si="1752"/>
        <v>38.22000970000002</v>
      </c>
      <c r="AF5368" s="26">
        <f t="shared" ca="1" si="1753"/>
        <v>0</v>
      </c>
      <c r="AG5368" s="26">
        <f t="shared" ca="1" si="1754"/>
        <v>38.22000970000002</v>
      </c>
      <c r="AH5368">
        <f>'real time electricity price'!G5367</f>
        <v>25.1525</v>
      </c>
      <c r="AI5368" s="21">
        <f>'real time electricity price'!H5367</f>
        <v>32.97</v>
      </c>
      <c r="AJ5368" s="23">
        <f t="shared" ca="1" si="1755"/>
        <v>177.50399999999999</v>
      </c>
      <c r="AK5368">
        <f t="shared" si="1756"/>
        <v>2886.5009</v>
      </c>
      <c r="AL5368" s="1">
        <f>SLN('Inputs and Output'!$C$27,0,'Inputs and Output'!$C$31)</f>
        <v>2968.0365296803652</v>
      </c>
      <c r="AM5368" s="1">
        <f>SLN('Inputs and Output'!$C$51,0,'Inputs and Output'!$C$31)</f>
        <v>319.634703196347</v>
      </c>
      <c r="AN5368" s="16">
        <f>-'PVWatt simulated dispatch'!$B$7*'Inputs and Output'!$C$13*'Inputs and Output'!$C$29</f>
        <v>-964.6118721461188</v>
      </c>
      <c r="AO5368" s="19">
        <f>-'Inputs and Output'!$C$54*'Inputs and Output'!$C$14/(365*24)</f>
        <v>-95.890410958904113</v>
      </c>
      <c r="AP5368" s="19">
        <f t="shared" si="1757"/>
        <v>-1461.6726159817351</v>
      </c>
      <c r="AQ5368" s="10">
        <f t="shared" si="1758"/>
        <v>131747071.06492899</v>
      </c>
      <c r="AR5368">
        <v>1.3174707106492899E+20</v>
      </c>
      <c r="AS5368">
        <v>454209.25968564098</v>
      </c>
      <c r="AT5368" s="10">
        <f ca="1">IFERROR((AJ5368/('Inputs and Output'!$C$15))*('Inputs and Output'!$C$39*'Inputs and Output'!$C$40),0)</f>
        <v>5448960</v>
      </c>
      <c r="AU5368" s="13">
        <f t="shared" ca="1" si="1759"/>
        <v>4.1359249628514214E-2</v>
      </c>
      <c r="AV5368" s="12">
        <f t="shared" ca="1" si="1760"/>
        <v>18785.754154921062</v>
      </c>
      <c r="AW5368" s="14">
        <f ca="1">IF(AT5368&gt;0,('Inputs and Output'!$C$42*'Inputs and Output'!$C$15),0)</f>
        <v>5325.12</v>
      </c>
      <c r="AX5368" s="17">
        <f>SLN('Inputs and Output'!$C$45,0,'Inputs and Output'!$C$44)</f>
        <v>7068.4931506849316</v>
      </c>
      <c r="AY5368" s="15">
        <f t="shared" ca="1" si="1761"/>
        <v>6392.1410042361313</v>
      </c>
      <c r="AZ5368" s="18">
        <f t="shared" ca="1" si="1762"/>
        <v>4930.4683882543959</v>
      </c>
    </row>
    <row r="5369" spans="1:52">
      <c r="A5369" t="str">
        <f>'hourly electricity demand texas'!B5368</f>
        <v>8/12/2020 3 p.m. CDT</v>
      </c>
      <c r="B5369">
        <f>'PVWatt simulated dispatch'!K5385</f>
        <v>144884.31299999999</v>
      </c>
      <c r="C5369">
        <f>'hourly electricity demand texas'!I5368*'Inputs and Output'!$C$20</f>
        <v>119.60000000000001</v>
      </c>
      <c r="D5369">
        <f>MIN(MAX(C5369-'Inputs and Output'!C$16,0),'Inputs and Output'!C$19-'Inputs and Output'!C$16)</f>
        <v>119.60000000000001</v>
      </c>
      <c r="E5369">
        <f>B5369*'Inputs and Output'!C$13/1000000</f>
        <v>94.174803449999999</v>
      </c>
      <c r="F5369">
        <f ca="1">IF(E5369&lt;=D5369,MIN(Q5369,D5369-E5369,'Inputs and Output'!C$14*'Inputs and Output'!C$55),0)</f>
        <v>25.42519655000001</v>
      </c>
      <c r="G5369">
        <f t="shared" ca="1" si="1763"/>
        <v>119.60000000000001</v>
      </c>
      <c r="H5369" s="4">
        <f t="shared" ca="1" si="1764"/>
        <v>0</v>
      </c>
      <c r="I5369">
        <f t="shared" si="1745"/>
        <v>0</v>
      </c>
      <c r="J5369">
        <f t="shared" ca="1" si="1746"/>
        <v>40.71</v>
      </c>
      <c r="K5369" s="23">
        <f>AS5369/AQ5369*(1/('Inputs and Output'!C$36/'Inputs and Output'!C$39))-'Inputs and Output'!C$42</f>
        <v>37.305874565585839</v>
      </c>
      <c r="L5369" s="23">
        <f ca="1">IFERROR(AVERAGE(OFFSET(K5369,-1,0,-'Inputs and Output'!C$46)),K5369)</f>
        <v>113.14738218240466</v>
      </c>
      <c r="M5369" s="23" t="e">
        <f ca="1">_xlfn.XLOOKUP(J5369/L5369,'Battery dispatch curve multiple'!C$3:C$103,'Battery dispatch curve multiple'!A$3:A$103,,1,2)</f>
        <v>#NAME?</v>
      </c>
      <c r="N5369" s="79">
        <f ca="1">'Inputs and Output'!$C$17-LN(2/SQRT(IF(Model!J5369/Model!L5369&lt;1.8,Model!J5369/Model!L5369,1.8))-1)/12</f>
        <v>0.87935814308656268</v>
      </c>
      <c r="O5369" t="str">
        <f ca="1">IF(Q5369/'Inputs and Output'!C$14&lt;=N5369,"battery","miner")</f>
        <v>miner</v>
      </c>
      <c r="P5369" t="str">
        <f t="shared" ca="1" si="1747"/>
        <v>Yes</v>
      </c>
      <c r="Q5369" s="26">
        <f t="shared" ca="1" si="1765"/>
        <v>280</v>
      </c>
      <c r="R5369" s="23">
        <f ca="1">-(Q5369/'Inputs and Output'!C$14-N5369)*'Inputs and Output'!C$14-F5369</f>
        <v>-59.20491648576246</v>
      </c>
      <c r="S5369" s="23">
        <f ca="1">IF(R5369&gt;0,MIN(R5369,'Inputs and Output'!C$55*'Inputs and Output'!C$14,Model!I5369),0)</f>
        <v>0</v>
      </c>
      <c r="T5369" s="23">
        <f t="shared" ca="1" si="1748"/>
        <v>0</v>
      </c>
      <c r="U5369" s="23">
        <f ca="1">MIN('Inputs and Output'!C$15,Model!T5369)</f>
        <v>0</v>
      </c>
      <c r="V5369" s="23">
        <f t="shared" ca="1" si="1749"/>
        <v>0</v>
      </c>
      <c r="W5369" s="23">
        <f ca="1">MIN(V5369+S5369,'Inputs and Output'!C$55*'Inputs and Output'!C$14,'Inputs and Output'!C$14-Model!Q5369)-S5369</f>
        <v>0</v>
      </c>
      <c r="X5369" s="23">
        <f t="shared" ca="1" si="1750"/>
        <v>0</v>
      </c>
      <c r="Y5369" s="23">
        <f ca="1">IF(AND(P5369="Yes",R5369&lt;=0),MIN(-R5369,'Inputs and Output'!C$55*'Inputs and Output'!C$14-F5369),0)</f>
        <v>44.57480344999999</v>
      </c>
      <c r="Z5369" s="23">
        <f ca="1">MIN(Y5369,'Inputs and Output'!C$15)</f>
        <v>44.57480344999999</v>
      </c>
      <c r="AA5369" s="23">
        <f ca="1">IF(AND(P5369="No",R5369&lt;=0),MIN(I5369,'Inputs and Output'!C$15),0)</f>
        <v>0</v>
      </c>
      <c r="AB5369" s="23">
        <f t="shared" ca="1" si="1751"/>
        <v>0</v>
      </c>
      <c r="AC5369" s="23">
        <f ca="1">MIN(AB5369,'Inputs and Output'!C$55*'Inputs and Output'!C$14,'Inputs and Output'!C$14-Model!Q5369)</f>
        <v>0</v>
      </c>
      <c r="AD5369" s="23">
        <f ca="1">IF(AND(P5369="No",R5369&lt;=0),MIN('Inputs and Output'!C$15-Model!AA5369,'Inputs and Output'!C$55*'Inputs and Output'!C$14),0)</f>
        <v>0</v>
      </c>
      <c r="AE5369" s="23">
        <f t="shared" ca="1" si="1752"/>
        <v>0</v>
      </c>
      <c r="AF5369" s="26">
        <f t="shared" ca="1" si="1753"/>
        <v>-70</v>
      </c>
      <c r="AG5369" s="26">
        <f t="shared" ca="1" si="1754"/>
        <v>0</v>
      </c>
      <c r="AH5369">
        <f>'real time electricity price'!G5368</f>
        <v>29.262499999999996</v>
      </c>
      <c r="AI5369" s="21">
        <f>'real time electricity price'!H5368</f>
        <v>40.71</v>
      </c>
      <c r="AJ5369" s="23">
        <f t="shared" ca="1" si="1755"/>
        <v>44.57480344999999</v>
      </c>
      <c r="AK5369">
        <f t="shared" ca="1" si="1756"/>
        <v>3499.7949999999996</v>
      </c>
      <c r="AL5369" s="1">
        <f>SLN('Inputs and Output'!$C$27,0,'Inputs and Output'!$C$31)</f>
        <v>2968.0365296803652</v>
      </c>
      <c r="AM5369" s="1">
        <f>SLN('Inputs and Output'!$C$51,0,'Inputs and Output'!$C$31)</f>
        <v>319.634703196347</v>
      </c>
      <c r="AN5369" s="16">
        <f>-'PVWatt simulated dispatch'!$B$7*'Inputs and Output'!$C$13*'Inputs and Output'!$C$29</f>
        <v>-964.6118721461188</v>
      </c>
      <c r="AO5369" s="19">
        <f>-'Inputs and Output'!$C$54*'Inputs and Output'!$C$14/(365*24)</f>
        <v>-95.890410958904113</v>
      </c>
      <c r="AP5369" s="19">
        <f t="shared" ca="1" si="1757"/>
        <v>-848.37851598173552</v>
      </c>
      <c r="AQ5369" s="10">
        <f t="shared" si="1758"/>
        <v>125413950.315943</v>
      </c>
      <c r="AR5369">
        <v>1.25413950315943E+20</v>
      </c>
      <c r="AS5369">
        <v>274975.08422408899</v>
      </c>
      <c r="AT5369" s="10">
        <f ca="1">IFERROR((AJ5369/('Inputs and Output'!$C$15))*('Inputs and Output'!$C$39*'Inputs and Output'!$C$40),0)</f>
        <v>1368342.8035813952</v>
      </c>
      <c r="AU5369" s="13">
        <f t="shared" ca="1" si="1759"/>
        <v>1.0910610822275067E-2</v>
      </c>
      <c r="AV5369" s="12">
        <f t="shared" ca="1" si="1760"/>
        <v>3000.1461297913434</v>
      </c>
      <c r="AW5369" s="14">
        <f ca="1">IF(AT5369&gt;0,('Inputs and Output'!$C$42*'Inputs and Output'!$C$15),0)</f>
        <v>5325.12</v>
      </c>
      <c r="AX5369" s="17">
        <f>SLN('Inputs and Output'!$C$45,0,'Inputs and Output'!$C$44)</f>
        <v>7068.4931506849316</v>
      </c>
      <c r="AY5369" s="15">
        <f t="shared" ca="1" si="1761"/>
        <v>-9393.4670208935877</v>
      </c>
      <c r="AZ5369" s="18">
        <f t="shared" ca="1" si="1762"/>
        <v>-10241.845536875324</v>
      </c>
    </row>
    <row r="5370" spans="1:52">
      <c r="A5370" t="str">
        <f>'hourly electricity demand texas'!B5369</f>
        <v>8/12/2020 4 p.m. CDT</v>
      </c>
      <c r="B5370">
        <f>'PVWatt simulated dispatch'!K5386</f>
        <v>16229.913</v>
      </c>
      <c r="C5370">
        <f>'hourly electricity demand texas'!I5369*'Inputs and Output'!$C$20</f>
        <v>122.09</v>
      </c>
      <c r="D5370">
        <f>MIN(MAX(C5370-'Inputs and Output'!C$16,0),'Inputs and Output'!C$19-'Inputs and Output'!C$16)</f>
        <v>122.09</v>
      </c>
      <c r="E5370">
        <f>B5370*'Inputs and Output'!C$13/1000000</f>
        <v>10.549443450000002</v>
      </c>
      <c r="F5370">
        <f ca="1">IF(E5370&lt;=D5370,MIN(Q5370,D5370-E5370,'Inputs and Output'!C$14*'Inputs and Output'!C$55),0)</f>
        <v>70</v>
      </c>
      <c r="G5370">
        <f t="shared" ca="1" si="1763"/>
        <v>80.549443449999998</v>
      </c>
      <c r="H5370" s="4">
        <f t="shared" ca="1" si="1764"/>
        <v>-41.540556550000005</v>
      </c>
      <c r="I5370">
        <f t="shared" si="1745"/>
        <v>0</v>
      </c>
      <c r="J5370">
        <f t="shared" ca="1" si="1746"/>
        <v>37.770000000000003</v>
      </c>
      <c r="K5370" s="23">
        <f>AS5370/AQ5370*(1/('Inputs and Output'!C$36/'Inputs and Output'!C$39))-'Inputs and Output'!C$42</f>
        <v>188.19788085294599</v>
      </c>
      <c r="L5370" s="23">
        <f ca="1">IFERROR(AVERAGE(OFFSET(K5370,-1,0,-'Inputs and Output'!C$46)),K5370)</f>
        <v>105.12831170719892</v>
      </c>
      <c r="M5370" s="23" t="e">
        <f ca="1">_xlfn.XLOOKUP(J5370/L5370,'Battery dispatch curve multiple'!C$3:C$103,'Battery dispatch curve multiple'!A$3:A$103,,1,2)</f>
        <v>#NAME?</v>
      </c>
      <c r="N5370" s="79">
        <f ca="1">'Inputs and Output'!$C$17-LN(2/SQRT(IF(Model!J5370/Model!L5370&lt;1.8,Model!J5370/Model!L5370,1.8))-1)/12</f>
        <v>0.87927191632182466</v>
      </c>
      <c r="O5370" t="str">
        <f ca="1">IF(Q5370/'Inputs and Output'!C$14&lt;=N5370,"battery","miner")</f>
        <v>battery</v>
      </c>
      <c r="P5370" t="str">
        <f t="shared" ca="1" si="1747"/>
        <v>Yes</v>
      </c>
      <c r="Q5370" s="26">
        <f t="shared" ca="1" si="1765"/>
        <v>210</v>
      </c>
      <c r="R5370" s="23">
        <f ca="1">-(Q5370/'Inputs and Output'!C$14-N5370)*'Inputs and Output'!C$14-F5370</f>
        <v>-33.803863429889091</v>
      </c>
      <c r="S5370" s="23">
        <f ca="1">IF(R5370&gt;0,MIN(R5370,'Inputs and Output'!C$55*'Inputs and Output'!C$14,Model!I5370),0)</f>
        <v>0</v>
      </c>
      <c r="T5370" s="23">
        <f t="shared" ca="1" si="1748"/>
        <v>0</v>
      </c>
      <c r="U5370" s="23">
        <f ca="1">MIN('Inputs and Output'!C$15,Model!T5370)</f>
        <v>0</v>
      </c>
      <c r="V5370" s="23">
        <f t="shared" ca="1" si="1749"/>
        <v>0</v>
      </c>
      <c r="W5370" s="23">
        <f ca="1">MIN(V5370+S5370,'Inputs and Output'!C$55*'Inputs and Output'!C$14,'Inputs and Output'!C$14-Model!Q5370)-S5370</f>
        <v>0</v>
      </c>
      <c r="X5370" s="23">
        <f t="shared" ca="1" si="1750"/>
        <v>0</v>
      </c>
      <c r="Y5370" s="23">
        <f ca="1">IF(AND(P5370="Yes",R5370&lt;=0),MIN(-R5370,'Inputs and Output'!C$55*'Inputs and Output'!C$14-F5370),0)</f>
        <v>0</v>
      </c>
      <c r="Z5370" s="23">
        <f ca="1">MIN(Y5370,'Inputs and Output'!C$15)</f>
        <v>0</v>
      </c>
      <c r="AA5370" s="23">
        <f ca="1">IF(AND(P5370="No",R5370&lt;=0),MIN(I5370,'Inputs and Output'!C$15),0)</f>
        <v>0</v>
      </c>
      <c r="AB5370" s="23">
        <f t="shared" ca="1" si="1751"/>
        <v>0</v>
      </c>
      <c r="AC5370" s="23">
        <f ca="1">MIN(AB5370,'Inputs and Output'!C$55*'Inputs and Output'!C$14,'Inputs and Output'!C$14-Model!Q5370)</f>
        <v>0</v>
      </c>
      <c r="AD5370" s="23">
        <f ca="1">IF(AND(P5370="No",R5370&lt;=0),MIN('Inputs and Output'!C$15-Model!AA5370,'Inputs and Output'!C$55*'Inputs and Output'!C$14),0)</f>
        <v>0</v>
      </c>
      <c r="AE5370" s="23">
        <f t="shared" ca="1" si="1752"/>
        <v>0</v>
      </c>
      <c r="AF5370" s="26">
        <f t="shared" ca="1" si="1753"/>
        <v>-70</v>
      </c>
      <c r="AG5370" s="26">
        <f t="shared" ca="1" si="1754"/>
        <v>0</v>
      </c>
      <c r="AH5370">
        <f>'real time electricity price'!G5369</f>
        <v>26.495000000000001</v>
      </c>
      <c r="AI5370" s="21">
        <f>'real time electricity price'!H5369</f>
        <v>37.770000000000003</v>
      </c>
      <c r="AJ5370" s="23">
        <f t="shared" ca="1" si="1755"/>
        <v>0</v>
      </c>
      <c r="AK5370">
        <f t="shared" ca="1" si="1756"/>
        <v>2134.1575042077502</v>
      </c>
      <c r="AL5370" s="1">
        <f>SLN('Inputs and Output'!$C$27,0,'Inputs and Output'!$C$31)</f>
        <v>2968.0365296803652</v>
      </c>
      <c r="AM5370" s="1">
        <f>SLN('Inputs and Output'!$C$51,0,'Inputs and Output'!$C$31)</f>
        <v>319.634703196347</v>
      </c>
      <c r="AN5370" s="16">
        <f>-'PVWatt simulated dispatch'!$B$7*'Inputs and Output'!$C$13*'Inputs and Output'!$C$29</f>
        <v>-964.6118721461188</v>
      </c>
      <c r="AO5370" s="19">
        <f>-'Inputs and Output'!$C$54*'Inputs and Output'!$C$14/(365*24)</f>
        <v>-95.890410958904113</v>
      </c>
      <c r="AP5370" s="19">
        <f t="shared" ca="1" si="1757"/>
        <v>-2214.0160117739852</v>
      </c>
      <c r="AQ5370" s="10">
        <f t="shared" si="1758"/>
        <v>110932573.172527</v>
      </c>
      <c r="AR5370">
        <v>1.1093257317252701E+20</v>
      </c>
      <c r="AS5370">
        <v>788504.43371501495</v>
      </c>
      <c r="AT5370" s="10">
        <f ca="1">IFERROR((AJ5370/('Inputs and Output'!$C$15))*('Inputs and Output'!$C$39*'Inputs and Output'!$C$40),0)</f>
        <v>0</v>
      </c>
      <c r="AU5370" s="13">
        <f t="shared" ca="1" si="1759"/>
        <v>0</v>
      </c>
      <c r="AV5370" s="12">
        <f t="shared" ca="1" si="1760"/>
        <v>0</v>
      </c>
      <c r="AW5370" s="14">
        <f ca="1">IF(AT5370&gt;0,('Inputs and Output'!$C$42*'Inputs and Output'!$C$15),0)</f>
        <v>0</v>
      </c>
      <c r="AX5370" s="17">
        <f>SLN('Inputs and Output'!$C$45,0,'Inputs and Output'!$C$44)</f>
        <v>7068.4931506849316</v>
      </c>
      <c r="AY5370" s="15">
        <f t="shared" ca="1" si="1761"/>
        <v>-7068.4931506849316</v>
      </c>
      <c r="AZ5370" s="18">
        <f t="shared" ca="1" si="1762"/>
        <v>-9282.5091624589168</v>
      </c>
    </row>
    <row r="5371" spans="1:52">
      <c r="A5371" t="str">
        <f>'hourly electricity demand texas'!B5370</f>
        <v>8/12/2020 5 p.m. CDT</v>
      </c>
      <c r="B5371">
        <f>'PVWatt simulated dispatch'!K5387</f>
        <v>12510.043</v>
      </c>
      <c r="C5371">
        <f>'hourly electricity demand texas'!I5370*'Inputs and Output'!$C$20</f>
        <v>123.07000000000001</v>
      </c>
      <c r="D5371">
        <f>MIN(MAX(C5371-'Inputs and Output'!C$16,0),'Inputs and Output'!C$19-'Inputs and Output'!C$16)</f>
        <v>123.07000000000001</v>
      </c>
      <c r="E5371">
        <f>B5371*'Inputs and Output'!C$13/1000000</f>
        <v>8.1315279500000006</v>
      </c>
      <c r="F5371">
        <f ca="1">IF(E5371&lt;=D5371,MIN(Q5371,D5371-E5371,'Inputs and Output'!C$14*'Inputs and Output'!C$55),0)</f>
        <v>70</v>
      </c>
      <c r="G5371">
        <f t="shared" ca="1" si="1763"/>
        <v>78.131527950000006</v>
      </c>
      <c r="H5371" s="4">
        <f t="shared" ca="1" si="1764"/>
        <v>-44.938472050000001</v>
      </c>
      <c r="I5371">
        <f t="shared" si="1745"/>
        <v>0</v>
      </c>
      <c r="J5371">
        <f t="shared" ca="1" si="1746"/>
        <v>39.03</v>
      </c>
      <c r="K5371" s="23">
        <f>AS5371/AQ5371*(1/('Inputs and Output'!C$36/'Inputs and Output'!C$39))-'Inputs and Output'!C$42</f>
        <v>86.1928324705232</v>
      </c>
      <c r="L5371" s="23">
        <f ca="1">IFERROR(AVERAGE(OFFSET(K5371,-1,0,-'Inputs and Output'!C$46)),K5371)</f>
        <v>104.89138211685658</v>
      </c>
      <c r="M5371" s="23" t="e">
        <f ca="1">_xlfn.XLOOKUP(J5371/L5371,'Battery dispatch curve multiple'!C$3:C$103,'Battery dispatch curve multiple'!A$3:A$103,,1,2)</f>
        <v>#NAME?</v>
      </c>
      <c r="N5371" s="79">
        <f ca="1">'Inputs and Output'!$C$17-LN(2/SQRT(IF(Model!J5371/Model!L5371&lt;1.8,Model!J5371/Model!L5371,1.8))-1)/12</f>
        <v>0.88136653298939771</v>
      </c>
      <c r="O5371" t="str">
        <f ca="1">IF(Q5371/'Inputs and Output'!C$14&lt;=N5371,"battery","miner")</f>
        <v>battery</v>
      </c>
      <c r="P5371" t="str">
        <f t="shared" ca="1" si="1747"/>
        <v>Yes</v>
      </c>
      <c r="Q5371" s="26">
        <f t="shared" ca="1" si="1765"/>
        <v>140</v>
      </c>
      <c r="R5371" s="23">
        <f ca="1">-(Q5371/'Inputs and Output'!C$14-N5371)*'Inputs and Output'!C$14-F5371</f>
        <v>36.782629237031358</v>
      </c>
      <c r="S5371" s="23">
        <f ca="1">IF(R5371&gt;0,MIN(R5371,'Inputs and Output'!C$55*'Inputs and Output'!C$14,Model!I5371),0)</f>
        <v>0</v>
      </c>
      <c r="T5371" s="23">
        <f t="shared" ca="1" si="1748"/>
        <v>0</v>
      </c>
      <c r="U5371" s="23">
        <f ca="1">MIN('Inputs and Output'!C$15,Model!T5371)</f>
        <v>0</v>
      </c>
      <c r="V5371" s="23">
        <f t="shared" ca="1" si="1749"/>
        <v>0</v>
      </c>
      <c r="W5371" s="23">
        <f ca="1">MIN(V5371+S5371,'Inputs and Output'!C$55*'Inputs and Output'!C$14,'Inputs and Output'!C$14-Model!Q5371)-S5371</f>
        <v>0</v>
      </c>
      <c r="X5371" s="23">
        <f t="shared" ca="1" si="1750"/>
        <v>0</v>
      </c>
      <c r="Y5371" s="23">
        <f ca="1">IF(AND(P5371="Yes",R5371&lt;=0),MIN(-R5371,'Inputs and Output'!C$55*'Inputs and Output'!C$14-F5371),0)</f>
        <v>0</v>
      </c>
      <c r="Z5371" s="23">
        <f ca="1">MIN(Y5371,'Inputs and Output'!C$15)</f>
        <v>0</v>
      </c>
      <c r="AA5371" s="23">
        <f ca="1">IF(AND(P5371="No",R5371&lt;=0),MIN(I5371,'Inputs and Output'!C$15),0)</f>
        <v>0</v>
      </c>
      <c r="AB5371" s="23">
        <f t="shared" ca="1" si="1751"/>
        <v>0</v>
      </c>
      <c r="AC5371" s="23">
        <f ca="1">MIN(AB5371,'Inputs and Output'!C$55*'Inputs and Output'!C$14,'Inputs and Output'!C$14-Model!Q5371)</f>
        <v>0</v>
      </c>
      <c r="AD5371" s="23">
        <f ca="1">IF(AND(P5371="No",R5371&lt;=0),MIN('Inputs and Output'!C$15-Model!AA5371,'Inputs and Output'!C$55*'Inputs and Output'!C$14),0)</f>
        <v>0</v>
      </c>
      <c r="AE5371" s="23">
        <f t="shared" ca="1" si="1752"/>
        <v>0</v>
      </c>
      <c r="AF5371" s="26">
        <f t="shared" ca="1" si="1753"/>
        <v>-70</v>
      </c>
      <c r="AG5371" s="26">
        <f t="shared" ca="1" si="1754"/>
        <v>0</v>
      </c>
      <c r="AH5371">
        <f>'real time electricity price'!G5370</f>
        <v>29.375</v>
      </c>
      <c r="AI5371" s="21">
        <f>'real time electricity price'!H5370</f>
        <v>29.43</v>
      </c>
      <c r="AJ5371" s="23">
        <f t="shared" ca="1" si="1755"/>
        <v>0</v>
      </c>
      <c r="AK5371">
        <f t="shared" ca="1" si="1756"/>
        <v>2295.1136335312503</v>
      </c>
      <c r="AL5371" s="1">
        <f>SLN('Inputs and Output'!$C$27,0,'Inputs and Output'!$C$31)</f>
        <v>2968.0365296803652</v>
      </c>
      <c r="AM5371" s="1">
        <f>SLN('Inputs and Output'!$C$51,0,'Inputs and Output'!$C$31)</f>
        <v>319.634703196347</v>
      </c>
      <c r="AN5371" s="16">
        <f>-'PVWatt simulated dispatch'!$B$7*'Inputs and Output'!$C$13*'Inputs and Output'!$C$29</f>
        <v>-964.6118721461188</v>
      </c>
      <c r="AO5371" s="19">
        <f>-'Inputs and Output'!$C$54*'Inputs and Output'!$C$14/(365*24)</f>
        <v>-95.890410958904113</v>
      </c>
      <c r="AP5371" s="19">
        <f t="shared" ca="1" si="1757"/>
        <v>-2053.059882450485</v>
      </c>
      <c r="AQ5371" s="10">
        <f t="shared" si="1758"/>
        <v>186482297.429649</v>
      </c>
      <c r="AR5371">
        <v>1.86482297429649E+20</v>
      </c>
      <c r="AS5371">
        <v>705848.46423510904</v>
      </c>
      <c r="AT5371" s="10">
        <f ca="1">IFERROR((AJ5371/('Inputs and Output'!$C$15))*('Inputs and Output'!$C$39*'Inputs and Output'!$C$40),0)</f>
        <v>0</v>
      </c>
      <c r="AU5371" s="13">
        <f t="shared" ca="1" si="1759"/>
        <v>0</v>
      </c>
      <c r="AV5371" s="12">
        <f t="shared" ca="1" si="1760"/>
        <v>0</v>
      </c>
      <c r="AW5371" s="14">
        <f ca="1">IF(AT5371&gt;0,('Inputs and Output'!$C$42*'Inputs and Output'!$C$15),0)</f>
        <v>0</v>
      </c>
      <c r="AX5371" s="17">
        <f>SLN('Inputs and Output'!$C$45,0,'Inputs and Output'!$C$44)</f>
        <v>7068.4931506849316</v>
      </c>
      <c r="AY5371" s="15">
        <f t="shared" ca="1" si="1761"/>
        <v>-7068.4931506849316</v>
      </c>
      <c r="AZ5371" s="18">
        <f t="shared" ca="1" si="1762"/>
        <v>-9121.5530331354166</v>
      </c>
    </row>
    <row r="5372" spans="1:52">
      <c r="A5372" t="str">
        <f>'hourly electricity demand texas'!B5371</f>
        <v>8/12/2020 6 p.m. CDT</v>
      </c>
      <c r="B5372">
        <f>'PVWatt simulated dispatch'!K5388</f>
        <v>2673.942</v>
      </c>
      <c r="C5372">
        <f>'hourly electricity demand texas'!I5371*'Inputs and Output'!$C$20</f>
        <v>124.9</v>
      </c>
      <c r="D5372">
        <f>MIN(MAX(C5372-'Inputs and Output'!C$16,0),'Inputs and Output'!C$19-'Inputs and Output'!C$16)</f>
        <v>124.9</v>
      </c>
      <c r="E5372">
        <f>B5372*'Inputs and Output'!C$13/1000000</f>
        <v>1.7380622999999999</v>
      </c>
      <c r="F5372">
        <f ca="1">IF(E5372&lt;=D5372,MIN(Q5372,D5372-E5372,'Inputs and Output'!C$14*'Inputs and Output'!C$55),0)</f>
        <v>70</v>
      </c>
      <c r="G5372">
        <f t="shared" ca="1" si="1763"/>
        <v>71.738062299999996</v>
      </c>
      <c r="H5372" s="4">
        <f t="shared" ca="1" si="1764"/>
        <v>-53.16193770000001</v>
      </c>
      <c r="I5372">
        <f t="shared" si="1745"/>
        <v>0</v>
      </c>
      <c r="J5372">
        <f t="shared" ca="1" si="1746"/>
        <v>39.03</v>
      </c>
      <c r="K5372" s="23">
        <f>AS5372/AQ5372*(1/('Inputs and Output'!C$36/'Inputs and Output'!C$39))-'Inputs and Output'!C$42</f>
        <v>106.46586963151483</v>
      </c>
      <c r="L5372" s="23">
        <f ca="1">IFERROR(AVERAGE(OFFSET(K5372,-1,0,-'Inputs and Output'!C$46)),K5372)</f>
        <v>106.40972826256449</v>
      </c>
      <c r="M5372" s="23" t="e">
        <f ca="1">_xlfn.XLOOKUP(J5372/L5372,'Battery dispatch curve multiple'!C$3:C$103,'Battery dispatch curve multiple'!A$3:A$103,,1,2)</f>
        <v>#NAME?</v>
      </c>
      <c r="N5372" s="79">
        <f ca="1">'Inputs and Output'!$C$17-LN(2/SQRT(IF(Model!J5372/Model!L5372&lt;1.8,Model!J5372/Model!L5372,1.8))-1)/12</f>
        <v>0.8805062764303786</v>
      </c>
      <c r="O5372" t="str">
        <f ca="1">IF(Q5372/'Inputs and Output'!C$14&lt;=N5372,"battery","miner")</f>
        <v>battery</v>
      </c>
      <c r="P5372" t="str">
        <f t="shared" ca="1" si="1747"/>
        <v>Yes</v>
      </c>
      <c r="Q5372" s="26">
        <f t="shared" ca="1" si="1765"/>
        <v>70</v>
      </c>
      <c r="R5372" s="23">
        <f ca="1">-(Q5372/'Inputs and Output'!C$14-N5372)*'Inputs and Output'!C$14-F5372</f>
        <v>106.54175740050601</v>
      </c>
      <c r="S5372" s="23">
        <f ca="1">IF(R5372&gt;0,MIN(R5372,'Inputs and Output'!C$55*'Inputs and Output'!C$14,Model!I5372),0)</f>
        <v>0</v>
      </c>
      <c r="T5372" s="23">
        <f t="shared" ca="1" si="1748"/>
        <v>0</v>
      </c>
      <c r="U5372" s="23">
        <f ca="1">MIN('Inputs and Output'!C$15,Model!T5372)</f>
        <v>0</v>
      </c>
      <c r="V5372" s="23">
        <f t="shared" ca="1" si="1749"/>
        <v>0</v>
      </c>
      <c r="W5372" s="23">
        <f ca="1">MIN(V5372+S5372,'Inputs and Output'!C$55*'Inputs and Output'!C$14,'Inputs and Output'!C$14-Model!Q5372)-S5372</f>
        <v>0</v>
      </c>
      <c r="X5372" s="23">
        <f t="shared" ca="1" si="1750"/>
        <v>0</v>
      </c>
      <c r="Y5372" s="23">
        <f ca="1">IF(AND(P5372="Yes",R5372&lt;=0),MIN(-R5372,'Inputs and Output'!C$55*'Inputs and Output'!C$14-F5372),0)</f>
        <v>0</v>
      </c>
      <c r="Z5372" s="23">
        <f ca="1">MIN(Y5372,'Inputs and Output'!C$15)</f>
        <v>0</v>
      </c>
      <c r="AA5372" s="23">
        <f ca="1">IF(AND(P5372="No",R5372&lt;=0),MIN(I5372,'Inputs and Output'!C$15),0)</f>
        <v>0</v>
      </c>
      <c r="AB5372" s="23">
        <f t="shared" ca="1" si="1751"/>
        <v>0</v>
      </c>
      <c r="AC5372" s="23">
        <f ca="1">MIN(AB5372,'Inputs and Output'!C$55*'Inputs and Output'!C$14,'Inputs and Output'!C$14-Model!Q5372)</f>
        <v>0</v>
      </c>
      <c r="AD5372" s="23">
        <f ca="1">IF(AND(P5372="No",R5372&lt;=0),MIN('Inputs and Output'!C$15-Model!AA5372,'Inputs and Output'!C$55*'Inputs and Output'!C$14),0)</f>
        <v>0</v>
      </c>
      <c r="AE5372" s="23">
        <f t="shared" ca="1" si="1752"/>
        <v>0</v>
      </c>
      <c r="AF5372" s="26">
        <f t="shared" ca="1" si="1753"/>
        <v>-70</v>
      </c>
      <c r="AG5372" s="26">
        <f t="shared" ca="1" si="1754"/>
        <v>0</v>
      </c>
      <c r="AH5372">
        <f>'real time electricity price'!G5371</f>
        <v>26.105</v>
      </c>
      <c r="AI5372" s="21">
        <f>'real time electricity price'!H5371</f>
        <v>26.14</v>
      </c>
      <c r="AJ5372" s="23">
        <f t="shared" ca="1" si="1755"/>
        <v>0</v>
      </c>
      <c r="AK5372">
        <f t="shared" ca="1" si="1756"/>
        <v>1872.7221163414999</v>
      </c>
      <c r="AL5372" s="1">
        <f>SLN('Inputs and Output'!$C$27,0,'Inputs and Output'!$C$31)</f>
        <v>2968.0365296803652</v>
      </c>
      <c r="AM5372" s="1">
        <f>SLN('Inputs and Output'!$C$51,0,'Inputs and Output'!$C$31)</f>
        <v>319.634703196347</v>
      </c>
      <c r="AN5372" s="16">
        <f>-'PVWatt simulated dispatch'!$B$7*'Inputs and Output'!$C$13*'Inputs and Output'!$C$29</f>
        <v>-964.6118721461188</v>
      </c>
      <c r="AO5372" s="19">
        <f>-'Inputs and Output'!$C$54*'Inputs and Output'!$C$14/(365*24)</f>
        <v>-95.890410958904113</v>
      </c>
      <c r="AP5372" s="19">
        <f t="shared" ca="1" si="1757"/>
        <v>-2475.4513996402356</v>
      </c>
      <c r="AQ5372" s="10">
        <f t="shared" si="1758"/>
        <v>136439094.21438301</v>
      </c>
      <c r="AR5372">
        <v>1.3643909421438299E+20</v>
      </c>
      <c r="AS5372">
        <v>606537.13990847301</v>
      </c>
      <c r="AT5372" s="10">
        <f ca="1">IFERROR((AJ5372/('Inputs and Output'!$C$15))*('Inputs and Output'!$C$39*'Inputs and Output'!$C$40),0)</f>
        <v>0</v>
      </c>
      <c r="AU5372" s="13">
        <f t="shared" ca="1" si="1759"/>
        <v>0</v>
      </c>
      <c r="AV5372" s="12">
        <f t="shared" ca="1" si="1760"/>
        <v>0</v>
      </c>
      <c r="AW5372" s="14">
        <f ca="1">IF(AT5372&gt;0,('Inputs and Output'!$C$42*'Inputs and Output'!$C$15),0)</f>
        <v>0</v>
      </c>
      <c r="AX5372" s="17">
        <f>SLN('Inputs and Output'!$C$45,0,'Inputs and Output'!$C$44)</f>
        <v>7068.4931506849316</v>
      </c>
      <c r="AY5372" s="15">
        <f t="shared" ca="1" si="1761"/>
        <v>-7068.4931506849316</v>
      </c>
      <c r="AZ5372" s="18">
        <f t="shared" ca="1" si="1762"/>
        <v>-9543.9445503251663</v>
      </c>
    </row>
    <row r="5373" spans="1:52">
      <c r="A5373" t="str">
        <f>'hourly electricity demand texas'!B5372</f>
        <v>8/12/2020 7 p.m. CDT</v>
      </c>
      <c r="B5373">
        <f>'PVWatt simulated dispatch'!K5389</f>
        <v>5506.701</v>
      </c>
      <c r="C5373">
        <f>'hourly electricity demand texas'!I5372*'Inputs and Output'!$C$20</f>
        <v>125.74000000000001</v>
      </c>
      <c r="D5373">
        <f>MIN(MAX(C5373-'Inputs and Output'!C$16,0),'Inputs and Output'!C$19-'Inputs and Output'!C$16)</f>
        <v>125.74000000000001</v>
      </c>
      <c r="E5373">
        <f>B5373*'Inputs and Output'!C$13/1000000</f>
        <v>3.5793556500000001</v>
      </c>
      <c r="F5373">
        <f ca="1">IF(E5373&lt;=D5373,MIN(Q5373,D5373-E5373,'Inputs and Output'!C$14*'Inputs and Output'!C$55),0)</f>
        <v>0</v>
      </c>
      <c r="G5373">
        <f t="shared" ca="1" si="1763"/>
        <v>3.5793556500000001</v>
      </c>
      <c r="H5373" s="4">
        <f t="shared" ca="1" si="1764"/>
        <v>-122.16064435000001</v>
      </c>
      <c r="I5373">
        <f t="shared" si="1745"/>
        <v>0</v>
      </c>
      <c r="J5373">
        <f t="shared" ca="1" si="1746"/>
        <v>39.03</v>
      </c>
      <c r="K5373" s="23">
        <f>AS5373/AQ5373*(1/('Inputs and Output'!C$36/'Inputs and Output'!C$39))-'Inputs and Output'!C$42</f>
        <v>178.2584480843359</v>
      </c>
      <c r="L5373" s="23">
        <f ca="1">IFERROR(AVERAGE(OFFSET(K5373,-1,0,-'Inputs and Output'!C$46)),K5373)</f>
        <v>106.69587157768592</v>
      </c>
      <c r="M5373" s="23" t="e">
        <f ca="1">_xlfn.XLOOKUP(J5373/L5373,'Battery dispatch curve multiple'!C$3:C$103,'Battery dispatch curve multiple'!A$3:A$103,,1,2)</f>
        <v>#NAME?</v>
      </c>
      <c r="N5373" s="79">
        <f ca="1">'Inputs and Output'!$C$17-LN(2/SQRT(IF(Model!J5373/Model!L5373&lt;1.8,Model!J5373/Model!L5373,1.8))-1)/12</f>
        <v>0.88034582865396105</v>
      </c>
      <c r="O5373" t="str">
        <f ca="1">IF(Q5373/'Inputs and Output'!C$14&lt;=N5373,"battery","miner")</f>
        <v>battery</v>
      </c>
      <c r="P5373" t="str">
        <f t="shared" ca="1" si="1747"/>
        <v>No</v>
      </c>
      <c r="Q5373" s="26">
        <f t="shared" ca="1" si="1765"/>
        <v>0</v>
      </c>
      <c r="R5373" s="23">
        <f ca="1">-(Q5373/'Inputs and Output'!C$14-N5373)*'Inputs and Output'!C$14-F5373</f>
        <v>246.49683202310911</v>
      </c>
      <c r="S5373" s="23">
        <f ca="1">IF(R5373&gt;0,MIN(R5373,'Inputs and Output'!C$55*'Inputs and Output'!C$14,Model!I5373),0)</f>
        <v>0</v>
      </c>
      <c r="T5373" s="23">
        <f t="shared" ca="1" si="1748"/>
        <v>0</v>
      </c>
      <c r="U5373" s="23">
        <f ca="1">MIN('Inputs and Output'!C$15,Model!T5373)</f>
        <v>0</v>
      </c>
      <c r="V5373" s="23">
        <f t="shared" ca="1" si="1749"/>
        <v>0</v>
      </c>
      <c r="W5373" s="23">
        <f ca="1">MIN(V5373+S5373,'Inputs and Output'!C$55*'Inputs and Output'!C$14,'Inputs and Output'!C$14-Model!Q5373)-S5373</f>
        <v>0</v>
      </c>
      <c r="X5373" s="23">
        <f t="shared" ca="1" si="1750"/>
        <v>0</v>
      </c>
      <c r="Y5373" s="23">
        <f ca="1">IF(AND(P5373="Yes",R5373&lt;=0),MIN(-R5373,'Inputs and Output'!C$55*'Inputs and Output'!C$14-F5373),0)</f>
        <v>0</v>
      </c>
      <c r="Z5373" s="23">
        <f ca="1">MIN(Y5373,'Inputs and Output'!C$15)</f>
        <v>0</v>
      </c>
      <c r="AA5373" s="23">
        <f ca="1">IF(AND(P5373="No",R5373&lt;=0),MIN(I5373,'Inputs and Output'!C$15),0)</f>
        <v>0</v>
      </c>
      <c r="AB5373" s="23">
        <f t="shared" ca="1" si="1751"/>
        <v>0</v>
      </c>
      <c r="AC5373" s="23">
        <f ca="1">MIN(AB5373,'Inputs and Output'!C$55*'Inputs and Output'!C$14,'Inputs and Output'!C$14-Model!Q5373)</f>
        <v>0</v>
      </c>
      <c r="AD5373" s="23">
        <f ca="1">IF(AND(P5373="No",R5373&lt;=0),MIN('Inputs and Output'!C$15-Model!AA5373,'Inputs and Output'!C$55*'Inputs and Output'!C$14),0)</f>
        <v>0</v>
      </c>
      <c r="AE5373" s="23">
        <f t="shared" ca="1" si="1752"/>
        <v>0</v>
      </c>
      <c r="AF5373" s="26">
        <f t="shared" ca="1" si="1753"/>
        <v>0</v>
      </c>
      <c r="AG5373" s="26">
        <f t="shared" ca="1" si="1754"/>
        <v>0</v>
      </c>
      <c r="AH5373">
        <f>'real time electricity price'!G5372</f>
        <v>24.592500000000001</v>
      </c>
      <c r="AI5373" s="21">
        <f>'real time electricity price'!H5372</f>
        <v>24.88</v>
      </c>
      <c r="AJ5373" s="23">
        <f t="shared" ca="1" si="1755"/>
        <v>0</v>
      </c>
      <c r="AK5373">
        <f t="shared" ca="1" si="1756"/>
        <v>88.025303822625006</v>
      </c>
      <c r="AL5373" s="1">
        <f>SLN('Inputs and Output'!$C$27,0,'Inputs and Output'!$C$31)</f>
        <v>2968.0365296803652</v>
      </c>
      <c r="AM5373" s="1">
        <f>SLN('Inputs and Output'!$C$51,0,'Inputs and Output'!$C$31)</f>
        <v>319.634703196347</v>
      </c>
      <c r="AN5373" s="16">
        <f>-'PVWatt simulated dispatch'!$B$7*'Inputs and Output'!$C$13*'Inputs and Output'!$C$29</f>
        <v>-964.6118721461188</v>
      </c>
      <c r="AO5373" s="19">
        <f>-'Inputs and Output'!$C$54*'Inputs and Output'!$C$14/(365*24)</f>
        <v>-95.890410958904113</v>
      </c>
      <c r="AP5373" s="19">
        <f t="shared" ca="1" si="1757"/>
        <v>-4260.1482121591098</v>
      </c>
      <c r="AQ5373" s="10">
        <f t="shared" si="1758"/>
        <v>112853111.261044</v>
      </c>
      <c r="AR5373">
        <v>1.12853111261044E+20</v>
      </c>
      <c r="AS5373">
        <v>765615.44995962002</v>
      </c>
      <c r="AT5373" s="10">
        <f ca="1">IFERROR((AJ5373/('Inputs and Output'!$C$15))*('Inputs and Output'!$C$39*'Inputs and Output'!$C$40),0)</f>
        <v>0</v>
      </c>
      <c r="AU5373" s="13">
        <f t="shared" ca="1" si="1759"/>
        <v>0</v>
      </c>
      <c r="AV5373" s="12">
        <f t="shared" ca="1" si="1760"/>
        <v>0</v>
      </c>
      <c r="AW5373" s="14">
        <f ca="1">IF(AT5373&gt;0,('Inputs and Output'!$C$42*'Inputs and Output'!$C$15),0)</f>
        <v>0</v>
      </c>
      <c r="AX5373" s="17">
        <f>SLN('Inputs and Output'!$C$45,0,'Inputs and Output'!$C$44)</f>
        <v>7068.4931506849316</v>
      </c>
      <c r="AY5373" s="15">
        <f t="shared" ca="1" si="1761"/>
        <v>-7068.4931506849316</v>
      </c>
      <c r="AZ5373" s="18">
        <f t="shared" ca="1" si="1762"/>
        <v>-11328.641362844042</v>
      </c>
    </row>
    <row r="5374" spans="1:52">
      <c r="A5374" t="str">
        <f>'hourly electricity demand texas'!B5373</f>
        <v>8/12/2020 8 p.m. CDT</v>
      </c>
      <c r="B5374">
        <f>'PVWatt simulated dispatch'!K5390</f>
        <v>0</v>
      </c>
      <c r="C5374">
        <f>'hourly electricity demand texas'!I5373*'Inputs and Output'!$C$20</f>
        <v>121.99000000000001</v>
      </c>
      <c r="D5374">
        <f>MIN(MAX(C5374-'Inputs and Output'!C$16,0),'Inputs and Output'!C$19-'Inputs and Output'!C$16)</f>
        <v>121.99000000000001</v>
      </c>
      <c r="E5374">
        <f>B5374*'Inputs and Output'!C$13/1000000</f>
        <v>0</v>
      </c>
      <c r="F5374">
        <f ca="1">IF(E5374&lt;=D5374,MIN(Q5374,D5374-E5374,'Inputs and Output'!C$14*'Inputs and Output'!C$55),0)</f>
        <v>0</v>
      </c>
      <c r="G5374">
        <f t="shared" ca="1" si="1763"/>
        <v>0</v>
      </c>
      <c r="H5374" s="4">
        <f t="shared" ca="1" si="1764"/>
        <v>-121.99000000000001</v>
      </c>
      <c r="I5374">
        <f t="shared" si="1745"/>
        <v>0</v>
      </c>
      <c r="J5374">
        <f t="shared" ca="1" si="1746"/>
        <v>39.03</v>
      </c>
      <c r="K5374" s="23">
        <f>AS5374/AQ5374*(1/('Inputs and Output'!C$36/'Inputs and Output'!C$39))-'Inputs and Output'!C$42</f>
        <v>306.94111890672258</v>
      </c>
      <c r="L5374" s="23">
        <f ca="1">IFERROR(AVERAGE(OFFSET(K5374,-1,0,-'Inputs and Output'!C$46)),K5374)</f>
        <v>111.82508619736446</v>
      </c>
      <c r="M5374" s="23" t="e">
        <f ca="1">_xlfn.XLOOKUP(J5374/L5374,'Battery dispatch curve multiple'!C$3:C$103,'Battery dispatch curve multiple'!A$3:A$103,,1,2)</f>
        <v>#NAME?</v>
      </c>
      <c r="N5374" s="79">
        <f ca="1">'Inputs and Output'!$C$17-LN(2/SQRT(IF(Model!J5374/Model!L5374&lt;1.8,Model!J5374/Model!L5374,1.8))-1)/12</f>
        <v>0.87755539223114387</v>
      </c>
      <c r="O5374" t="str">
        <f ca="1">IF(Q5374/'Inputs and Output'!C$14&lt;=N5374,"battery","miner")</f>
        <v>battery</v>
      </c>
      <c r="P5374" t="str">
        <f t="shared" ca="1" si="1747"/>
        <v>No</v>
      </c>
      <c r="Q5374" s="26">
        <f t="shared" ca="1" si="1765"/>
        <v>0</v>
      </c>
      <c r="R5374" s="23">
        <f ca="1">-(Q5374/'Inputs and Output'!C$14-N5374)*'Inputs and Output'!C$14-F5374</f>
        <v>245.71550982472027</v>
      </c>
      <c r="S5374" s="23">
        <f ca="1">IF(R5374&gt;0,MIN(R5374,'Inputs and Output'!C$55*'Inputs and Output'!C$14,Model!I5374),0)</f>
        <v>0</v>
      </c>
      <c r="T5374" s="23">
        <f t="shared" ca="1" si="1748"/>
        <v>0</v>
      </c>
      <c r="U5374" s="23">
        <f ca="1">MIN('Inputs and Output'!C$15,Model!T5374)</f>
        <v>0</v>
      </c>
      <c r="V5374" s="23">
        <f t="shared" ca="1" si="1749"/>
        <v>0</v>
      </c>
      <c r="W5374" s="23">
        <f ca="1">MIN(V5374+S5374,'Inputs and Output'!C$55*'Inputs and Output'!C$14,'Inputs and Output'!C$14-Model!Q5374)-S5374</f>
        <v>0</v>
      </c>
      <c r="X5374" s="23">
        <f t="shared" ca="1" si="1750"/>
        <v>0</v>
      </c>
      <c r="Y5374" s="23">
        <f ca="1">IF(AND(P5374="Yes",R5374&lt;=0),MIN(-R5374,'Inputs and Output'!C$55*'Inputs and Output'!C$14-F5374),0)</f>
        <v>0</v>
      </c>
      <c r="Z5374" s="23">
        <f ca="1">MIN(Y5374,'Inputs and Output'!C$15)</f>
        <v>0</v>
      </c>
      <c r="AA5374" s="23">
        <f ca="1">IF(AND(P5374="No",R5374&lt;=0),MIN(I5374,'Inputs and Output'!C$15),0)</f>
        <v>0</v>
      </c>
      <c r="AB5374" s="23">
        <f t="shared" ca="1" si="1751"/>
        <v>0</v>
      </c>
      <c r="AC5374" s="23">
        <f ca="1">MIN(AB5374,'Inputs and Output'!C$55*'Inputs and Output'!C$14,'Inputs and Output'!C$14-Model!Q5374)</f>
        <v>0</v>
      </c>
      <c r="AD5374" s="23">
        <f ca="1">IF(AND(P5374="No",R5374&lt;=0),MIN('Inputs and Output'!C$15-Model!AA5374,'Inputs and Output'!C$55*'Inputs and Output'!C$14),0)</f>
        <v>0</v>
      </c>
      <c r="AE5374" s="23">
        <f t="shared" ca="1" si="1752"/>
        <v>0</v>
      </c>
      <c r="AF5374" s="26">
        <f t="shared" ca="1" si="1753"/>
        <v>0</v>
      </c>
      <c r="AG5374" s="26">
        <f t="shared" ca="1" si="1754"/>
        <v>0</v>
      </c>
      <c r="AH5374">
        <f>'real time electricity price'!G5373</f>
        <v>23.302500000000002</v>
      </c>
      <c r="AI5374" s="21">
        <f>'real time electricity price'!H5373</f>
        <v>23.39</v>
      </c>
      <c r="AJ5374" s="23">
        <f t="shared" ca="1" si="1755"/>
        <v>0</v>
      </c>
      <c r="AK5374">
        <f t="shared" ca="1" si="1756"/>
        <v>0</v>
      </c>
      <c r="AL5374" s="1">
        <f>SLN('Inputs and Output'!$C$27,0,'Inputs and Output'!$C$31)</f>
        <v>2968.0365296803652</v>
      </c>
      <c r="AM5374" s="1">
        <f>SLN('Inputs and Output'!$C$51,0,'Inputs and Output'!$C$31)</f>
        <v>319.634703196347</v>
      </c>
      <c r="AN5374" s="16">
        <f>-'PVWatt simulated dispatch'!$B$7*'Inputs and Output'!$C$13*'Inputs and Output'!$C$29</f>
        <v>-964.6118721461188</v>
      </c>
      <c r="AO5374" s="19">
        <f>-'Inputs and Output'!$C$54*'Inputs and Output'!$C$14/(365*24)</f>
        <v>-95.890410958904113</v>
      </c>
      <c r="AP5374" s="19">
        <f t="shared" ca="1" si="1757"/>
        <v>-4348.1735159817345</v>
      </c>
      <c r="AQ5374" s="10">
        <f t="shared" si="1758"/>
        <v>60608040.602309003</v>
      </c>
      <c r="AR5374">
        <v>6.0608040602309001E+19</v>
      </c>
      <c r="AS5374">
        <v>665240.65428583405</v>
      </c>
      <c r="AT5374" s="10">
        <f ca="1">IFERROR((AJ5374/('Inputs and Output'!$C$15))*('Inputs and Output'!$C$39*'Inputs and Output'!$C$40),0)</f>
        <v>0</v>
      </c>
      <c r="AU5374" s="13">
        <f t="shared" ca="1" si="1759"/>
        <v>0</v>
      </c>
      <c r="AV5374" s="12">
        <f t="shared" ca="1" si="1760"/>
        <v>0</v>
      </c>
      <c r="AW5374" s="14">
        <f ca="1">IF(AT5374&gt;0,('Inputs and Output'!$C$42*'Inputs and Output'!$C$15),0)</f>
        <v>0</v>
      </c>
      <c r="AX5374" s="17">
        <f>SLN('Inputs and Output'!$C$45,0,'Inputs and Output'!$C$44)</f>
        <v>7068.4931506849316</v>
      </c>
      <c r="AY5374" s="15">
        <f t="shared" ca="1" si="1761"/>
        <v>-7068.4931506849316</v>
      </c>
      <c r="AZ5374" s="18">
        <f t="shared" ca="1" si="1762"/>
        <v>-11416.666666666666</v>
      </c>
    </row>
    <row r="5375" spans="1:52">
      <c r="A5375" t="str">
        <f>'hourly electricity demand texas'!B5374</f>
        <v>8/12/2020 9 p.m. CDT</v>
      </c>
      <c r="B5375">
        <f>'PVWatt simulated dispatch'!K5391</f>
        <v>0</v>
      </c>
      <c r="C5375">
        <f>'hourly electricity demand texas'!I5374*'Inputs and Output'!$C$20</f>
        <v>117.24000000000001</v>
      </c>
      <c r="D5375">
        <f>MIN(MAX(C5375-'Inputs and Output'!C$16,0),'Inputs and Output'!C$19-'Inputs and Output'!C$16)</f>
        <v>117.24000000000001</v>
      </c>
      <c r="E5375">
        <f>B5375*'Inputs and Output'!C$13/1000000</f>
        <v>0</v>
      </c>
      <c r="F5375">
        <f ca="1">IF(E5375&lt;=D5375,MIN(Q5375,D5375-E5375,'Inputs and Output'!C$14*'Inputs and Output'!C$55),0)</f>
        <v>0</v>
      </c>
      <c r="G5375">
        <f t="shared" ca="1" si="1763"/>
        <v>0</v>
      </c>
      <c r="H5375" s="4">
        <f t="shared" ca="1" si="1764"/>
        <v>-117.24000000000001</v>
      </c>
      <c r="I5375">
        <f t="shared" si="1745"/>
        <v>0</v>
      </c>
      <c r="J5375">
        <f t="shared" ca="1" si="1746"/>
        <v>39.03</v>
      </c>
      <c r="K5375" s="23">
        <f>AS5375/AQ5375*(1/('Inputs and Output'!C$36/'Inputs and Output'!C$39))-'Inputs and Output'!C$42</f>
        <v>54.485653098892584</v>
      </c>
      <c r="L5375" s="23">
        <f ca="1">IFERROR(AVERAGE(OFFSET(K5375,-1,0,-'Inputs and Output'!C$46)),K5375)</f>
        <v>122.14938537371148</v>
      </c>
      <c r="M5375" s="23" t="e">
        <f ca="1">_xlfn.XLOOKUP(J5375/L5375,'Battery dispatch curve multiple'!C$3:C$103,'Battery dispatch curve multiple'!A$3:A$103,,1,2)</f>
        <v>#NAME?</v>
      </c>
      <c r="N5375" s="79">
        <f ca="1">'Inputs and Output'!$C$17-LN(2/SQRT(IF(Model!J5375/Model!L5375&lt;1.8,Model!J5375/Model!L5375,1.8))-1)/12</f>
        <v>0.87238034489281513</v>
      </c>
      <c r="O5375" t="str">
        <f ca="1">IF(Q5375/'Inputs and Output'!C$14&lt;=N5375,"battery","miner")</f>
        <v>battery</v>
      </c>
      <c r="P5375" t="str">
        <f t="shared" ca="1" si="1747"/>
        <v>No</v>
      </c>
      <c r="Q5375" s="26">
        <f t="shared" ca="1" si="1765"/>
        <v>0</v>
      </c>
      <c r="R5375" s="23">
        <f ca="1">-(Q5375/'Inputs and Output'!C$14-N5375)*'Inputs and Output'!C$14-F5375</f>
        <v>244.26649656998825</v>
      </c>
      <c r="S5375" s="23">
        <f ca="1">IF(R5375&gt;0,MIN(R5375,'Inputs and Output'!C$55*'Inputs and Output'!C$14,Model!I5375),0)</f>
        <v>0</v>
      </c>
      <c r="T5375" s="23">
        <f t="shared" ca="1" si="1748"/>
        <v>0</v>
      </c>
      <c r="U5375" s="23">
        <f ca="1">MIN('Inputs and Output'!C$15,Model!T5375)</f>
        <v>0</v>
      </c>
      <c r="V5375" s="23">
        <f t="shared" ca="1" si="1749"/>
        <v>0</v>
      </c>
      <c r="W5375" s="23">
        <f ca="1">MIN(V5375+S5375,'Inputs and Output'!C$55*'Inputs and Output'!C$14,'Inputs and Output'!C$14-Model!Q5375)-S5375</f>
        <v>0</v>
      </c>
      <c r="X5375" s="23">
        <f t="shared" ca="1" si="1750"/>
        <v>0</v>
      </c>
      <c r="Y5375" s="23">
        <f ca="1">IF(AND(P5375="Yes",R5375&lt;=0),MIN(-R5375,'Inputs and Output'!C$55*'Inputs and Output'!C$14-F5375),0)</f>
        <v>0</v>
      </c>
      <c r="Z5375" s="23">
        <f ca="1">MIN(Y5375,'Inputs and Output'!C$15)</f>
        <v>0</v>
      </c>
      <c r="AA5375" s="23">
        <f ca="1">IF(AND(P5375="No",R5375&lt;=0),MIN(I5375,'Inputs and Output'!C$15),0)</f>
        <v>0</v>
      </c>
      <c r="AB5375" s="23">
        <f t="shared" ca="1" si="1751"/>
        <v>0</v>
      </c>
      <c r="AC5375" s="23">
        <f ca="1">MIN(AB5375,'Inputs and Output'!C$55*'Inputs and Output'!C$14,'Inputs and Output'!C$14-Model!Q5375)</f>
        <v>0</v>
      </c>
      <c r="AD5375" s="23">
        <f ca="1">IF(AND(P5375="No",R5375&lt;=0),MIN('Inputs and Output'!C$15-Model!AA5375,'Inputs and Output'!C$55*'Inputs and Output'!C$14),0)</f>
        <v>0</v>
      </c>
      <c r="AE5375" s="23">
        <f t="shared" ca="1" si="1752"/>
        <v>0</v>
      </c>
      <c r="AF5375" s="26">
        <f t="shared" ca="1" si="1753"/>
        <v>0</v>
      </c>
      <c r="AG5375" s="26">
        <f t="shared" ca="1" si="1754"/>
        <v>0</v>
      </c>
      <c r="AH5375">
        <f>'real time electricity price'!G5374</f>
        <v>19.272500000000001</v>
      </c>
      <c r="AI5375" s="21">
        <f>'real time electricity price'!H5374</f>
        <v>20.91</v>
      </c>
      <c r="AJ5375" s="23">
        <f t="shared" ca="1" si="1755"/>
        <v>0</v>
      </c>
      <c r="AK5375">
        <f t="shared" ca="1" si="1756"/>
        <v>0</v>
      </c>
      <c r="AL5375" s="1">
        <f>SLN('Inputs and Output'!$C$27,0,'Inputs and Output'!$C$31)</f>
        <v>2968.0365296803652</v>
      </c>
      <c r="AM5375" s="1">
        <f>SLN('Inputs and Output'!$C$51,0,'Inputs and Output'!$C$31)</f>
        <v>319.634703196347</v>
      </c>
      <c r="AN5375" s="16">
        <f>-'PVWatt simulated dispatch'!$B$7*'Inputs and Output'!$C$13*'Inputs and Output'!$C$29</f>
        <v>-964.6118721461188</v>
      </c>
      <c r="AO5375" s="19">
        <f>-'Inputs and Output'!$C$54*'Inputs and Output'!$C$14/(365*24)</f>
        <v>-95.890410958904113</v>
      </c>
      <c r="AP5375" s="19">
        <f t="shared" ca="1" si="1757"/>
        <v>-4348.1735159817345</v>
      </c>
      <c r="AQ5375" s="10">
        <f t="shared" si="1758"/>
        <v>155963207.022838</v>
      </c>
      <c r="AR5375">
        <v>1.5596320702283799E+20</v>
      </c>
      <c r="AS5375">
        <v>429239.466972013</v>
      </c>
      <c r="AT5375" s="10">
        <f ca="1">IFERROR((AJ5375/('Inputs and Output'!$C$15))*('Inputs and Output'!$C$39*'Inputs and Output'!$C$40),0)</f>
        <v>0</v>
      </c>
      <c r="AU5375" s="13">
        <f t="shared" ca="1" si="1759"/>
        <v>0</v>
      </c>
      <c r="AV5375" s="12">
        <f t="shared" ca="1" si="1760"/>
        <v>0</v>
      </c>
      <c r="AW5375" s="14">
        <f ca="1">IF(AT5375&gt;0,('Inputs and Output'!$C$42*'Inputs and Output'!$C$15),0)</f>
        <v>0</v>
      </c>
      <c r="AX5375" s="17">
        <f>SLN('Inputs and Output'!$C$45,0,'Inputs and Output'!$C$44)</f>
        <v>7068.4931506849316</v>
      </c>
      <c r="AY5375" s="15">
        <f t="shared" ca="1" si="1761"/>
        <v>-7068.4931506849316</v>
      </c>
      <c r="AZ5375" s="18">
        <f t="shared" ca="1" si="1762"/>
        <v>-11416.666666666666</v>
      </c>
    </row>
    <row r="5376" spans="1:52">
      <c r="A5376" t="str">
        <f>'hourly electricity demand texas'!B5375</f>
        <v>8/12/2020 10 p.m. CDT</v>
      </c>
      <c r="B5376">
        <f>'PVWatt simulated dispatch'!K5392</f>
        <v>0</v>
      </c>
      <c r="C5376">
        <f>'hourly electricity demand texas'!I5375*'Inputs and Output'!$C$20</f>
        <v>112.83</v>
      </c>
      <c r="D5376">
        <f>MIN(MAX(C5376-'Inputs and Output'!C$16,0),'Inputs and Output'!C$19-'Inputs and Output'!C$16)</f>
        <v>112.83</v>
      </c>
      <c r="E5376">
        <f>B5376*'Inputs and Output'!C$13/1000000</f>
        <v>0</v>
      </c>
      <c r="F5376">
        <f ca="1">IF(E5376&lt;=D5376,MIN(Q5376,D5376-E5376,'Inputs and Output'!C$14*'Inputs and Output'!C$55),0)</f>
        <v>0</v>
      </c>
      <c r="G5376">
        <f t="shared" ca="1" si="1763"/>
        <v>0</v>
      </c>
      <c r="H5376" s="4">
        <f t="shared" ca="1" si="1764"/>
        <v>-112.83</v>
      </c>
      <c r="I5376">
        <f t="shared" si="1745"/>
        <v>0</v>
      </c>
      <c r="J5376">
        <f t="shared" ca="1" si="1746"/>
        <v>39.03</v>
      </c>
      <c r="K5376" s="23">
        <f>AS5376/AQ5376*(1/('Inputs and Output'!C$36/'Inputs and Output'!C$39))-'Inputs and Output'!C$42</f>
        <v>41.808376799445611</v>
      </c>
      <c r="L5376" s="23">
        <f ca="1">IFERROR(AVERAGE(OFFSET(K5376,-1,0,-'Inputs and Output'!C$46)),K5376)</f>
        <v>118.23368111115055</v>
      </c>
      <c r="M5376" s="23" t="e">
        <f ca="1">_xlfn.XLOOKUP(J5376/L5376,'Battery dispatch curve multiple'!C$3:C$103,'Battery dispatch curve multiple'!A$3:A$103,,1,2)</f>
        <v>#NAME?</v>
      </c>
      <c r="N5376" s="79">
        <f ca="1">'Inputs and Output'!$C$17-LN(2/SQRT(IF(Model!J5376/Model!L5376&lt;1.8,Model!J5376/Model!L5376,1.8))-1)/12</f>
        <v>0.87427891754572506</v>
      </c>
      <c r="O5376" t="str">
        <f ca="1">IF(Q5376/'Inputs and Output'!C$14&lt;=N5376,"battery","miner")</f>
        <v>battery</v>
      </c>
      <c r="P5376" t="str">
        <f t="shared" ca="1" si="1747"/>
        <v>No</v>
      </c>
      <c r="Q5376" s="26">
        <f t="shared" ca="1" si="1765"/>
        <v>0</v>
      </c>
      <c r="R5376" s="23">
        <f ca="1">-(Q5376/'Inputs and Output'!C$14-N5376)*'Inputs and Output'!C$14-F5376</f>
        <v>244.79809691280303</v>
      </c>
      <c r="S5376" s="23">
        <f ca="1">IF(R5376&gt;0,MIN(R5376,'Inputs and Output'!C$55*'Inputs and Output'!C$14,Model!I5376),0)</f>
        <v>0</v>
      </c>
      <c r="T5376" s="23">
        <f t="shared" ca="1" si="1748"/>
        <v>0</v>
      </c>
      <c r="U5376" s="23">
        <f ca="1">MIN('Inputs and Output'!C$15,Model!T5376)</f>
        <v>0</v>
      </c>
      <c r="V5376" s="23">
        <f t="shared" ca="1" si="1749"/>
        <v>0</v>
      </c>
      <c r="W5376" s="23">
        <f ca="1">MIN(V5376+S5376,'Inputs and Output'!C$55*'Inputs and Output'!C$14,'Inputs and Output'!C$14-Model!Q5376)-S5376</f>
        <v>0</v>
      </c>
      <c r="X5376" s="23">
        <f t="shared" ca="1" si="1750"/>
        <v>0</v>
      </c>
      <c r="Y5376" s="23">
        <f ca="1">IF(AND(P5376="Yes",R5376&lt;=0),MIN(-R5376,'Inputs and Output'!C$55*'Inputs and Output'!C$14-F5376),0)</f>
        <v>0</v>
      </c>
      <c r="Z5376" s="23">
        <f ca="1">MIN(Y5376,'Inputs and Output'!C$15)</f>
        <v>0</v>
      </c>
      <c r="AA5376" s="23">
        <f ca="1">IF(AND(P5376="No",R5376&lt;=0),MIN(I5376,'Inputs and Output'!C$15),0)</f>
        <v>0</v>
      </c>
      <c r="AB5376" s="23">
        <f t="shared" ca="1" si="1751"/>
        <v>0</v>
      </c>
      <c r="AC5376" s="23">
        <f ca="1">MIN(AB5376,'Inputs and Output'!C$55*'Inputs and Output'!C$14,'Inputs and Output'!C$14-Model!Q5376)</f>
        <v>0</v>
      </c>
      <c r="AD5376" s="23">
        <f ca="1">IF(AND(P5376="No",R5376&lt;=0),MIN('Inputs and Output'!C$15-Model!AA5376,'Inputs and Output'!C$55*'Inputs and Output'!C$14),0)</f>
        <v>0</v>
      </c>
      <c r="AE5376" s="23">
        <f t="shared" ca="1" si="1752"/>
        <v>0</v>
      </c>
      <c r="AF5376" s="26">
        <f t="shared" ca="1" si="1753"/>
        <v>0</v>
      </c>
      <c r="AG5376" s="26">
        <f t="shared" ca="1" si="1754"/>
        <v>0</v>
      </c>
      <c r="AH5376">
        <f>'real time electricity price'!G5375</f>
        <v>17.700000000000003</v>
      </c>
      <c r="AI5376" s="21">
        <f>'real time electricity price'!H5375</f>
        <v>20.07</v>
      </c>
      <c r="AJ5376" s="23">
        <f t="shared" ca="1" si="1755"/>
        <v>0</v>
      </c>
      <c r="AK5376">
        <f t="shared" ca="1" si="1756"/>
        <v>0</v>
      </c>
      <c r="AL5376" s="1">
        <f>SLN('Inputs and Output'!$C$27,0,'Inputs and Output'!$C$31)</f>
        <v>2968.0365296803652</v>
      </c>
      <c r="AM5376" s="1">
        <f>SLN('Inputs and Output'!$C$51,0,'Inputs and Output'!$C$31)</f>
        <v>319.634703196347</v>
      </c>
      <c r="AN5376" s="16">
        <f>-'PVWatt simulated dispatch'!$B$7*'Inputs and Output'!$C$13*'Inputs and Output'!$C$29</f>
        <v>-964.6118721461188</v>
      </c>
      <c r="AO5376" s="19">
        <f>-'Inputs and Output'!$C$54*'Inputs and Output'!$C$14/(365*24)</f>
        <v>-95.890410958904113</v>
      </c>
      <c r="AP5376" s="19">
        <f t="shared" ca="1" si="1757"/>
        <v>-4348.1735159817345</v>
      </c>
      <c r="AQ5376" s="10">
        <f t="shared" si="1758"/>
        <v>112620304.43018001</v>
      </c>
      <c r="AR5376">
        <v>1.1262030443018001E+20</v>
      </c>
      <c r="AS5376">
        <v>263442.79848408903</v>
      </c>
      <c r="AT5376" s="10">
        <f ca="1">IFERROR((AJ5376/('Inputs and Output'!$C$15))*('Inputs and Output'!$C$39*'Inputs and Output'!$C$40),0)</f>
        <v>0</v>
      </c>
      <c r="AU5376" s="13">
        <f t="shared" ca="1" si="1759"/>
        <v>0</v>
      </c>
      <c r="AV5376" s="12">
        <f t="shared" ca="1" si="1760"/>
        <v>0</v>
      </c>
      <c r="AW5376" s="14">
        <f ca="1">IF(AT5376&gt;0,('Inputs and Output'!$C$42*'Inputs and Output'!$C$15),0)</f>
        <v>0</v>
      </c>
      <c r="AX5376" s="17">
        <f>SLN('Inputs and Output'!$C$45,0,'Inputs and Output'!$C$44)</f>
        <v>7068.4931506849316</v>
      </c>
      <c r="AY5376" s="15">
        <f t="shared" ca="1" si="1761"/>
        <v>-7068.4931506849316</v>
      </c>
      <c r="AZ5376" s="18">
        <f t="shared" ca="1" si="1762"/>
        <v>-11416.666666666666</v>
      </c>
    </row>
    <row r="5377" spans="1:52">
      <c r="A5377" t="str">
        <f>'hourly electricity demand texas'!B5376</f>
        <v>8/12/2020 11 p.m. CDT</v>
      </c>
      <c r="B5377">
        <f>'PVWatt simulated dispatch'!K5393</f>
        <v>0</v>
      </c>
      <c r="C5377">
        <f>'hourly electricity demand texas'!I5376*'Inputs and Output'!$C$20</f>
        <v>105.10000000000001</v>
      </c>
      <c r="D5377">
        <f>MIN(MAX(C5377-'Inputs and Output'!C$16,0),'Inputs and Output'!C$19-'Inputs and Output'!C$16)</f>
        <v>105.10000000000001</v>
      </c>
      <c r="E5377">
        <f>B5377*'Inputs and Output'!C$13/1000000</f>
        <v>0</v>
      </c>
      <c r="F5377">
        <f ca="1">IF(E5377&lt;=D5377,MIN(Q5377,D5377-E5377,'Inputs and Output'!C$14*'Inputs and Output'!C$55),0)</f>
        <v>0</v>
      </c>
      <c r="G5377">
        <f t="shared" ca="1" si="1763"/>
        <v>0</v>
      </c>
      <c r="H5377" s="4">
        <f t="shared" ca="1" si="1764"/>
        <v>-105.10000000000001</v>
      </c>
      <c r="I5377">
        <f t="shared" si="1745"/>
        <v>0</v>
      </c>
      <c r="J5377">
        <f t="shared" ca="1" si="1746"/>
        <v>39.03</v>
      </c>
      <c r="K5377" s="23">
        <f>AS5377/AQ5377*(1/('Inputs and Output'!C$36/'Inputs and Output'!C$39))-'Inputs and Output'!C$42</f>
        <v>109.77145679881107</v>
      </c>
      <c r="L5377" s="23">
        <f ca="1">IFERROR(AVERAGE(OFFSET(K5377,-1,0,-'Inputs and Output'!C$46)),K5377)</f>
        <v>116.8600461849942</v>
      </c>
      <c r="M5377" s="23" t="e">
        <f ca="1">_xlfn.XLOOKUP(J5377/L5377,'Battery dispatch curve multiple'!C$3:C$103,'Battery dispatch curve multiple'!A$3:A$103,,1,2)</f>
        <v>#NAME?</v>
      </c>
      <c r="N5377" s="79">
        <f ca="1">'Inputs and Output'!$C$17-LN(2/SQRT(IF(Model!J5377/Model!L5377&lt;1.8,Model!J5377/Model!L5377,1.8))-1)/12</f>
        <v>0.87496290043126435</v>
      </c>
      <c r="O5377" t="str">
        <f ca="1">IF(Q5377/'Inputs and Output'!C$14&lt;=N5377,"battery","miner")</f>
        <v>battery</v>
      </c>
      <c r="P5377" t="str">
        <f t="shared" ca="1" si="1747"/>
        <v>No</v>
      </c>
      <c r="Q5377" s="26">
        <f t="shared" ca="1" si="1765"/>
        <v>0</v>
      </c>
      <c r="R5377" s="23">
        <f ca="1">-(Q5377/'Inputs and Output'!C$14-N5377)*'Inputs and Output'!C$14-F5377</f>
        <v>244.989612120754</v>
      </c>
      <c r="S5377" s="23">
        <f ca="1">IF(R5377&gt;0,MIN(R5377,'Inputs and Output'!C$55*'Inputs and Output'!C$14,Model!I5377),0)</f>
        <v>0</v>
      </c>
      <c r="T5377" s="23">
        <f t="shared" ca="1" si="1748"/>
        <v>0</v>
      </c>
      <c r="U5377" s="23">
        <f ca="1">MIN('Inputs and Output'!C$15,Model!T5377)</f>
        <v>0</v>
      </c>
      <c r="V5377" s="23">
        <f t="shared" ca="1" si="1749"/>
        <v>0</v>
      </c>
      <c r="W5377" s="23">
        <f ca="1">MIN(V5377+S5377,'Inputs and Output'!C$55*'Inputs and Output'!C$14,'Inputs and Output'!C$14-Model!Q5377)-S5377</f>
        <v>0</v>
      </c>
      <c r="X5377" s="23">
        <f t="shared" ca="1" si="1750"/>
        <v>0</v>
      </c>
      <c r="Y5377" s="23">
        <f ca="1">IF(AND(P5377="Yes",R5377&lt;=0),MIN(-R5377,'Inputs and Output'!C$55*'Inputs and Output'!C$14-F5377),0)</f>
        <v>0</v>
      </c>
      <c r="Z5377" s="23">
        <f ca="1">MIN(Y5377,'Inputs and Output'!C$15)</f>
        <v>0</v>
      </c>
      <c r="AA5377" s="23">
        <f ca="1">IF(AND(P5377="No",R5377&lt;=0),MIN(I5377,'Inputs and Output'!C$15),0)</f>
        <v>0</v>
      </c>
      <c r="AB5377" s="23">
        <f t="shared" ca="1" si="1751"/>
        <v>0</v>
      </c>
      <c r="AC5377" s="23">
        <f ca="1">MIN(AB5377,'Inputs and Output'!C$55*'Inputs and Output'!C$14,'Inputs and Output'!C$14-Model!Q5377)</f>
        <v>0</v>
      </c>
      <c r="AD5377" s="23">
        <f ca="1">IF(AND(P5377="No",R5377&lt;=0),MIN('Inputs and Output'!C$15-Model!AA5377,'Inputs and Output'!C$55*'Inputs and Output'!C$14),0)</f>
        <v>0</v>
      </c>
      <c r="AE5377" s="23">
        <f t="shared" ca="1" si="1752"/>
        <v>0</v>
      </c>
      <c r="AF5377" s="26">
        <f t="shared" ca="1" si="1753"/>
        <v>0</v>
      </c>
      <c r="AG5377" s="26">
        <f t="shared" ca="1" si="1754"/>
        <v>0</v>
      </c>
      <c r="AH5377">
        <f>'real time electricity price'!G5376</f>
        <v>16.482500000000002</v>
      </c>
      <c r="AI5377" s="21">
        <f>'real time electricity price'!H5376</f>
        <v>17.86</v>
      </c>
      <c r="AJ5377" s="23">
        <f t="shared" ca="1" si="1755"/>
        <v>0</v>
      </c>
      <c r="AK5377">
        <f t="shared" ca="1" si="1756"/>
        <v>0</v>
      </c>
      <c r="AL5377" s="1">
        <f>SLN('Inputs and Output'!$C$27,0,'Inputs and Output'!$C$31)</f>
        <v>2968.0365296803652</v>
      </c>
      <c r="AM5377" s="1">
        <f>SLN('Inputs and Output'!$C$51,0,'Inputs and Output'!$C$31)</f>
        <v>319.634703196347</v>
      </c>
      <c r="AN5377" s="16">
        <f>-'PVWatt simulated dispatch'!$B$7*'Inputs and Output'!$C$13*'Inputs and Output'!$C$29</f>
        <v>-964.6118721461188</v>
      </c>
      <c r="AO5377" s="19">
        <f>-'Inputs and Output'!$C$54*'Inputs and Output'!$C$14/(365*24)</f>
        <v>-95.890410958904113</v>
      </c>
      <c r="AP5377" s="19">
        <f t="shared" ca="1" si="1757"/>
        <v>-4348.1735159817345</v>
      </c>
      <c r="AQ5377" s="10">
        <f t="shared" si="1758"/>
        <v>158584437.39297</v>
      </c>
      <c r="AR5377">
        <v>1.5858443739296999E+20</v>
      </c>
      <c r="AS5377">
        <v>722060.49024357297</v>
      </c>
      <c r="AT5377" s="10">
        <f ca="1">IFERROR((AJ5377/('Inputs and Output'!$C$15))*('Inputs and Output'!$C$39*'Inputs and Output'!$C$40),0)</f>
        <v>0</v>
      </c>
      <c r="AU5377" s="13">
        <f t="shared" ca="1" si="1759"/>
        <v>0</v>
      </c>
      <c r="AV5377" s="12">
        <f t="shared" ca="1" si="1760"/>
        <v>0</v>
      </c>
      <c r="AW5377" s="14">
        <f ca="1">IF(AT5377&gt;0,('Inputs and Output'!$C$42*'Inputs and Output'!$C$15),0)</f>
        <v>0</v>
      </c>
      <c r="AX5377" s="17">
        <f>SLN('Inputs and Output'!$C$45,0,'Inputs and Output'!$C$44)</f>
        <v>7068.4931506849316</v>
      </c>
      <c r="AY5377" s="15">
        <f t="shared" ca="1" si="1761"/>
        <v>-7068.4931506849316</v>
      </c>
      <c r="AZ5377" s="18">
        <f t="shared" ca="1" si="1762"/>
        <v>-11416.666666666666</v>
      </c>
    </row>
    <row r="5378" spans="1:52">
      <c r="A5378" t="str">
        <f>'hourly electricity demand texas'!B5377</f>
        <v>8/13/2020 12 a.m. CDT</v>
      </c>
      <c r="B5378">
        <f>'PVWatt simulated dispatch'!K5394</f>
        <v>0</v>
      </c>
      <c r="C5378">
        <f>'hourly electricity demand texas'!I5377*'Inputs and Output'!$C$20</f>
        <v>96.98</v>
      </c>
      <c r="D5378">
        <f>MIN(MAX(C5378-'Inputs and Output'!C$16,0),'Inputs and Output'!C$19-'Inputs and Output'!C$16)</f>
        <v>96.98</v>
      </c>
      <c r="E5378">
        <f>B5378*'Inputs and Output'!C$13/1000000</f>
        <v>0</v>
      </c>
      <c r="F5378">
        <f ca="1">IF(E5378&lt;=D5378,MIN(Q5378,D5378-E5378,'Inputs and Output'!C$14*'Inputs and Output'!C$55),0)</f>
        <v>0</v>
      </c>
      <c r="G5378">
        <f t="shared" ca="1" si="1763"/>
        <v>0</v>
      </c>
      <c r="H5378" s="4">
        <f t="shared" ca="1" si="1764"/>
        <v>-96.98</v>
      </c>
      <c r="I5378">
        <f t="shared" si="1745"/>
        <v>0</v>
      </c>
      <c r="J5378">
        <f t="shared" ca="1" si="1746"/>
        <v>39.03</v>
      </c>
      <c r="K5378" s="23">
        <f>AS5378/AQ5378*(1/('Inputs and Output'!C$36/'Inputs and Output'!C$39))-'Inputs and Output'!C$42</f>
        <v>75.382798087135285</v>
      </c>
      <c r="L5378" s="23">
        <f ca="1">IFERROR(AVERAGE(OFFSET(K5378,-1,0,-'Inputs and Output'!C$46)),K5378)</f>
        <v>115.25282097407489</v>
      </c>
      <c r="M5378" s="23" t="e">
        <f ca="1">_xlfn.XLOOKUP(J5378/L5378,'Battery dispatch curve multiple'!C$3:C$103,'Battery dispatch curve multiple'!A$3:A$103,,1,2)</f>
        <v>#NAME?</v>
      </c>
      <c r="N5378" s="79">
        <f ca="1">'Inputs and Output'!$C$17-LN(2/SQRT(IF(Model!J5378/Model!L5378&lt;1.8,Model!J5378/Model!L5378,1.8))-1)/12</f>
        <v>0.87577558454833981</v>
      </c>
      <c r="O5378" t="str">
        <f ca="1">IF(Q5378/'Inputs and Output'!C$14&lt;=N5378,"battery","miner")</f>
        <v>battery</v>
      </c>
      <c r="P5378" t="str">
        <f t="shared" ca="1" si="1747"/>
        <v>No</v>
      </c>
      <c r="Q5378" s="26">
        <f t="shared" ca="1" si="1765"/>
        <v>0</v>
      </c>
      <c r="R5378" s="23">
        <f ca="1">-(Q5378/'Inputs and Output'!C$14-N5378)*'Inputs and Output'!C$14-F5378</f>
        <v>245.21716367353514</v>
      </c>
      <c r="S5378" s="23">
        <f ca="1">IF(R5378&gt;0,MIN(R5378,'Inputs and Output'!C$55*'Inputs and Output'!C$14,Model!I5378),0)</f>
        <v>0</v>
      </c>
      <c r="T5378" s="23">
        <f t="shared" ca="1" si="1748"/>
        <v>0</v>
      </c>
      <c r="U5378" s="23">
        <f ca="1">MIN('Inputs and Output'!C$15,Model!T5378)</f>
        <v>0</v>
      </c>
      <c r="V5378" s="23">
        <f t="shared" ca="1" si="1749"/>
        <v>0</v>
      </c>
      <c r="W5378" s="23">
        <f ca="1">MIN(V5378+S5378,'Inputs and Output'!C$55*'Inputs and Output'!C$14,'Inputs and Output'!C$14-Model!Q5378)-S5378</f>
        <v>0</v>
      </c>
      <c r="X5378" s="23">
        <f t="shared" ca="1" si="1750"/>
        <v>0</v>
      </c>
      <c r="Y5378" s="23">
        <f ca="1">IF(AND(P5378="Yes",R5378&lt;=0),MIN(-R5378,'Inputs and Output'!C$55*'Inputs and Output'!C$14-F5378),0)</f>
        <v>0</v>
      </c>
      <c r="Z5378" s="23">
        <f ca="1">MIN(Y5378,'Inputs and Output'!C$15)</f>
        <v>0</v>
      </c>
      <c r="AA5378" s="23">
        <f ca="1">IF(AND(P5378="No",R5378&lt;=0),MIN(I5378,'Inputs and Output'!C$15),0)</f>
        <v>0</v>
      </c>
      <c r="AB5378" s="23">
        <f t="shared" ca="1" si="1751"/>
        <v>0</v>
      </c>
      <c r="AC5378" s="23">
        <f ca="1">MIN(AB5378,'Inputs and Output'!C$55*'Inputs and Output'!C$14,'Inputs and Output'!C$14-Model!Q5378)</f>
        <v>0</v>
      </c>
      <c r="AD5378" s="23">
        <f ca="1">IF(AND(P5378="No",R5378&lt;=0),MIN('Inputs and Output'!C$15-Model!AA5378,'Inputs and Output'!C$55*'Inputs and Output'!C$14),0)</f>
        <v>0</v>
      </c>
      <c r="AE5378" s="23">
        <f t="shared" ca="1" si="1752"/>
        <v>0</v>
      </c>
      <c r="AF5378" s="26">
        <f t="shared" ca="1" si="1753"/>
        <v>0</v>
      </c>
      <c r="AG5378" s="26">
        <f t="shared" ca="1" si="1754"/>
        <v>0</v>
      </c>
      <c r="AH5378">
        <f>'real time electricity price'!G5377</f>
        <v>15.662500000000001</v>
      </c>
      <c r="AI5378" s="21">
        <f>'real time electricity price'!H5377</f>
        <v>16</v>
      </c>
      <c r="AJ5378" s="23">
        <f t="shared" ca="1" si="1755"/>
        <v>0</v>
      </c>
      <c r="AK5378">
        <f t="shared" ca="1" si="1756"/>
        <v>0</v>
      </c>
      <c r="AL5378" s="1">
        <f>SLN('Inputs and Output'!$C$27,0,'Inputs and Output'!$C$31)</f>
        <v>2968.0365296803652</v>
      </c>
      <c r="AM5378" s="1">
        <f>SLN('Inputs and Output'!$C$51,0,'Inputs and Output'!$C$31)</f>
        <v>319.634703196347</v>
      </c>
      <c r="AN5378" s="16">
        <f>-'PVWatt simulated dispatch'!$B$7*'Inputs and Output'!$C$13*'Inputs and Output'!$C$29</f>
        <v>-964.6118721461188</v>
      </c>
      <c r="AO5378" s="19">
        <f>-'Inputs and Output'!$C$54*'Inputs and Output'!$C$14/(365*24)</f>
        <v>-95.890410958904113</v>
      </c>
      <c r="AP5378" s="19">
        <f t="shared" ca="1" si="1757"/>
        <v>-4348.1735159817345</v>
      </c>
      <c r="AQ5378" s="10">
        <f t="shared" si="1758"/>
        <v>181386136.96330199</v>
      </c>
      <c r="AR5378">
        <v>1.81386136963302E+20</v>
      </c>
      <c r="AS5378">
        <v>622684.91048378195</v>
      </c>
      <c r="AT5378" s="10">
        <f ca="1">IFERROR((AJ5378/('Inputs and Output'!$C$15))*('Inputs and Output'!$C$39*'Inputs and Output'!$C$40),0)</f>
        <v>0</v>
      </c>
      <c r="AU5378" s="13">
        <f t="shared" ca="1" si="1759"/>
        <v>0</v>
      </c>
      <c r="AV5378" s="12">
        <f t="shared" ca="1" si="1760"/>
        <v>0</v>
      </c>
      <c r="AW5378" s="14">
        <f ca="1">IF(AT5378&gt;0,('Inputs and Output'!$C$42*'Inputs and Output'!$C$15),0)</f>
        <v>0</v>
      </c>
      <c r="AX5378" s="17">
        <f>SLN('Inputs and Output'!$C$45,0,'Inputs and Output'!$C$44)</f>
        <v>7068.4931506849316</v>
      </c>
      <c r="AY5378" s="15">
        <f t="shared" ca="1" si="1761"/>
        <v>-7068.4931506849316</v>
      </c>
      <c r="AZ5378" s="18">
        <f t="shared" ca="1" si="1762"/>
        <v>-11416.666666666666</v>
      </c>
    </row>
    <row r="5379" spans="1:52">
      <c r="A5379" t="str">
        <f>'hourly electricity demand texas'!B5378</f>
        <v>8/13/2020 1 a.m. CDT</v>
      </c>
      <c r="B5379">
        <f>'PVWatt simulated dispatch'!K5395</f>
        <v>0</v>
      </c>
      <c r="C5379">
        <f>'hourly electricity demand texas'!I5378*'Inputs and Output'!$C$20</f>
        <v>89.22</v>
      </c>
      <c r="D5379">
        <f>MIN(MAX(C5379-'Inputs and Output'!C$16,0),'Inputs and Output'!C$19-'Inputs and Output'!C$16)</f>
        <v>89.22</v>
      </c>
      <c r="E5379">
        <f>B5379*'Inputs and Output'!C$13/1000000</f>
        <v>0</v>
      </c>
      <c r="F5379">
        <f ca="1">IF(E5379&lt;=D5379,MIN(Q5379,D5379-E5379,'Inputs and Output'!C$14*'Inputs and Output'!C$55),0)</f>
        <v>0</v>
      </c>
      <c r="G5379">
        <f t="shared" ca="1" si="1763"/>
        <v>0</v>
      </c>
      <c r="H5379" s="4">
        <f t="shared" ca="1" si="1764"/>
        <v>-89.22</v>
      </c>
      <c r="I5379">
        <f t="shared" ref="I5379:I5442" si="1766">IF(E5379&gt;D5379,E5379-D5379,0)</f>
        <v>0</v>
      </c>
      <c r="J5379">
        <f t="shared" ref="J5379:J5442" ca="1" si="1767">MAX(OFFSET(AI5379,0,0,24))</f>
        <v>39.03</v>
      </c>
      <c r="K5379" s="23">
        <f>AS5379/AQ5379*(1/('Inputs and Output'!C$36/'Inputs and Output'!C$39))-'Inputs and Output'!C$42</f>
        <v>45.044500565574765</v>
      </c>
      <c r="L5379" s="23">
        <f ca="1">IFERROR(AVERAGE(OFFSET(K5379,-1,0,-'Inputs and Output'!C$46)),K5379)</f>
        <v>110.11360796561935</v>
      </c>
      <c r="M5379" s="23" t="e">
        <f ca="1">_xlfn.XLOOKUP(J5379/L5379,'Battery dispatch curve multiple'!C$3:C$103,'Battery dispatch curve multiple'!A$3:A$103,,1,2)</f>
        <v>#NAME?</v>
      </c>
      <c r="N5379" s="79">
        <f ca="1">'Inputs and Output'!$C$17-LN(2/SQRT(IF(Model!J5379/Model!L5379&lt;1.8,Model!J5379/Model!L5379,1.8))-1)/12</f>
        <v>0.87846892330530313</v>
      </c>
      <c r="O5379" t="str">
        <f ca="1">IF(Q5379/'Inputs and Output'!C$14&lt;=N5379,"battery","miner")</f>
        <v>battery</v>
      </c>
      <c r="P5379" t="str">
        <f t="shared" ref="P5379:P5442" ca="1" si="1768">IF(F5379&gt;0,"Yes","No")</f>
        <v>No</v>
      </c>
      <c r="Q5379" s="26">
        <f t="shared" ca="1" si="1765"/>
        <v>0</v>
      </c>
      <c r="R5379" s="23">
        <f ca="1">-(Q5379/'Inputs and Output'!C$14-N5379)*'Inputs and Output'!C$14-F5379</f>
        <v>245.97129852548488</v>
      </c>
      <c r="S5379" s="23">
        <f ca="1">IF(R5379&gt;0,MIN(R5379,'Inputs and Output'!C$55*'Inputs and Output'!C$14,Model!I5379),0)</f>
        <v>0</v>
      </c>
      <c r="T5379" s="23">
        <f t="shared" ref="T5379:T5442" ca="1" si="1769">IF(R5379&gt;0,I5379-S5379,0)</f>
        <v>0</v>
      </c>
      <c r="U5379" s="23">
        <f ca="1">MIN('Inputs and Output'!C$15,Model!T5379)</f>
        <v>0</v>
      </c>
      <c r="V5379" s="23">
        <f t="shared" ref="V5379:V5442" ca="1" si="1770">T5379-U5379</f>
        <v>0</v>
      </c>
      <c r="W5379" s="23">
        <f ca="1">MIN(V5379+S5379,'Inputs and Output'!C$55*'Inputs and Output'!C$14,'Inputs and Output'!C$14-Model!Q5379)-S5379</f>
        <v>0</v>
      </c>
      <c r="X5379" s="23">
        <f t="shared" ref="X5379:X5442" ca="1" si="1771">V5379-W5379</f>
        <v>0</v>
      </c>
      <c r="Y5379" s="23">
        <f ca="1">IF(AND(P5379="Yes",R5379&lt;=0),MIN(-R5379,'Inputs and Output'!C$55*'Inputs and Output'!C$14-F5379),0)</f>
        <v>0</v>
      </c>
      <c r="Z5379" s="23">
        <f ca="1">MIN(Y5379,'Inputs and Output'!C$15)</f>
        <v>0</v>
      </c>
      <c r="AA5379" s="23">
        <f ca="1">IF(AND(P5379="No",R5379&lt;=0),MIN(I5379,'Inputs and Output'!C$15),0)</f>
        <v>0</v>
      </c>
      <c r="AB5379" s="23">
        <f t="shared" ref="AB5379:AB5442" ca="1" si="1772">IF(AND(P5379="No",R5379&lt;=0),I5379-AA5379,0)</f>
        <v>0</v>
      </c>
      <c r="AC5379" s="23">
        <f ca="1">MIN(AB5379,'Inputs and Output'!C$55*'Inputs and Output'!C$14,'Inputs and Output'!C$14-Model!Q5379)</f>
        <v>0</v>
      </c>
      <c r="AD5379" s="23">
        <f ca="1">IF(AND(P5379="No",R5379&lt;=0),MIN('Inputs and Output'!C$15-Model!AA5379,'Inputs and Output'!C$55*'Inputs and Output'!C$14),0)</f>
        <v>0</v>
      </c>
      <c r="AE5379" s="23">
        <f t="shared" ref="AE5379:AE5442" ca="1" si="1773">AB5379-AC5379</f>
        <v>0</v>
      </c>
      <c r="AF5379" s="26">
        <f t="shared" ref="AF5379:AF5442" ca="1" si="1774">-AD5379+AC5379-Z5379+W5379+S5379-F5379</f>
        <v>0</v>
      </c>
      <c r="AG5379" s="26">
        <f t="shared" ref="AG5379:AG5442" ca="1" si="1775">AE5379+X5379</f>
        <v>0</v>
      </c>
      <c r="AH5379">
        <f>'real time electricity price'!G5378</f>
        <v>15.155000000000001</v>
      </c>
      <c r="AI5379" s="21">
        <f>'real time electricity price'!H5378</f>
        <v>15.28</v>
      </c>
      <c r="AJ5379" s="23">
        <f t="shared" ref="AJ5379:AJ5442" ca="1" si="1776">AD5379+AA5379+Z5379+U5379</f>
        <v>0</v>
      </c>
      <c r="AK5379">
        <f t="shared" ref="AK5379:AK5442" ca="1" si="1777">G5379*AH5379</f>
        <v>0</v>
      </c>
      <c r="AL5379" s="1">
        <f>SLN('Inputs and Output'!$C$27,0,'Inputs and Output'!$C$31)</f>
        <v>2968.0365296803652</v>
      </c>
      <c r="AM5379" s="1">
        <f>SLN('Inputs and Output'!$C$51,0,'Inputs and Output'!$C$31)</f>
        <v>319.634703196347</v>
      </c>
      <c r="AN5379" s="16">
        <f>-'PVWatt simulated dispatch'!$B$7*'Inputs and Output'!$C$13*'Inputs and Output'!$C$29</f>
        <v>-964.6118721461188</v>
      </c>
      <c r="AO5379" s="19">
        <f>-'Inputs and Output'!$C$54*'Inputs and Output'!$C$14/(365*24)</f>
        <v>-95.890410958904113</v>
      </c>
      <c r="AP5379" s="19">
        <f t="shared" ref="AP5379:AP5442" ca="1" si="1778">AK5379-AL5379-AM5379+AN5379+AO5379</f>
        <v>-4348.1735159817345</v>
      </c>
      <c r="AQ5379" s="10">
        <f t="shared" ref="AQ5379:AQ5442" si="1779">AR5379/1000000000000</f>
        <v>161858893.69237998</v>
      </c>
      <c r="AR5379">
        <v>1.6185889369237999E+20</v>
      </c>
      <c r="AS5379">
        <v>395685.34324800601</v>
      </c>
      <c r="AT5379" s="10">
        <f ca="1">IFERROR((AJ5379/('Inputs and Output'!$C$15))*('Inputs and Output'!$C$39*'Inputs and Output'!$C$40),0)</f>
        <v>0</v>
      </c>
      <c r="AU5379" s="13">
        <f t="shared" ref="AU5379:AU5442" ca="1" si="1780">AT5379/AQ5379</f>
        <v>0</v>
      </c>
      <c r="AV5379" s="12">
        <f t="shared" ref="AV5379:AV5442" ca="1" si="1781">AU5379*AS5379</f>
        <v>0</v>
      </c>
      <c r="AW5379" s="14">
        <f ca="1">IF(AT5379&gt;0,('Inputs and Output'!$C$42*'Inputs and Output'!$C$15),0)</f>
        <v>0</v>
      </c>
      <c r="AX5379" s="17">
        <f>SLN('Inputs and Output'!$C$45,0,'Inputs and Output'!$C$44)</f>
        <v>7068.4931506849316</v>
      </c>
      <c r="AY5379" s="15">
        <f t="shared" ref="AY5379:AY5442" ca="1" si="1782">AV5379-AW5379-AX5379</f>
        <v>-7068.4931506849316</v>
      </c>
      <c r="AZ5379" s="18">
        <f t="shared" ref="AZ5379:AZ5442" ca="1" si="1783">AP5379+AY5379</f>
        <v>-11416.666666666666</v>
      </c>
    </row>
    <row r="5380" spans="1:52">
      <c r="A5380" t="str">
        <f>'hourly electricity demand texas'!B5379</f>
        <v>8/13/2020 2 a.m. CDT</v>
      </c>
      <c r="B5380">
        <f>'PVWatt simulated dispatch'!K5396</f>
        <v>0</v>
      </c>
      <c r="C5380">
        <f>'hourly electricity demand texas'!I5379*'Inputs and Output'!$C$20</f>
        <v>82.850000000000009</v>
      </c>
      <c r="D5380">
        <f>MIN(MAX(C5380-'Inputs and Output'!C$16,0),'Inputs and Output'!C$19-'Inputs and Output'!C$16)</f>
        <v>82.850000000000009</v>
      </c>
      <c r="E5380">
        <f>B5380*'Inputs and Output'!C$13/1000000</f>
        <v>0</v>
      </c>
      <c r="F5380">
        <f ca="1">IF(E5380&lt;=D5380,MIN(Q5380,D5380-E5380,'Inputs and Output'!C$14*'Inputs and Output'!C$55),0)</f>
        <v>0</v>
      </c>
      <c r="G5380">
        <f t="shared" ref="G5380:G5443" ca="1" si="1784">MIN(D5380,E5380+F5380)</f>
        <v>0</v>
      </c>
      <c r="H5380" s="4">
        <f t="shared" ref="H5380:H5443" ca="1" si="1785">G5380-D5380</f>
        <v>-82.850000000000009</v>
      </c>
      <c r="I5380">
        <f t="shared" si="1766"/>
        <v>0</v>
      </c>
      <c r="J5380">
        <f t="shared" ca="1" si="1767"/>
        <v>39.03</v>
      </c>
      <c r="K5380" s="23">
        <f>AS5380/AQ5380*(1/('Inputs and Output'!C$36/'Inputs and Output'!C$39))-'Inputs and Output'!C$42</f>
        <v>206.61246369696522</v>
      </c>
      <c r="L5380" s="23">
        <f ca="1">IFERROR(AVERAGE(OFFSET(K5380,-1,0,-'Inputs and Output'!C$46)),K5380)</f>
        <v>107.53159745019677</v>
      </c>
      <c r="M5380" s="23" t="e">
        <f ca="1">_xlfn.XLOOKUP(J5380/L5380,'Battery dispatch curve multiple'!C$3:C$103,'Battery dispatch curve multiple'!A$3:A$103,,1,2)</f>
        <v>#NAME?</v>
      </c>
      <c r="N5380" s="79">
        <f ca="1">'Inputs and Output'!$C$17-LN(2/SQRT(IF(Model!J5380/Model!L5380&lt;1.8,Model!J5380/Model!L5380,1.8))-1)/12</f>
        <v>0.87988019687670571</v>
      </c>
      <c r="O5380" t="str">
        <f ca="1">IF(Q5380/'Inputs and Output'!C$14&lt;=N5380,"battery","miner")</f>
        <v>battery</v>
      </c>
      <c r="P5380" t="str">
        <f t="shared" ca="1" si="1768"/>
        <v>No</v>
      </c>
      <c r="Q5380" s="26">
        <f t="shared" ref="Q5380:Q5443" ca="1" si="1786">Q5379+AF5379</f>
        <v>0</v>
      </c>
      <c r="R5380" s="23">
        <f ca="1">-(Q5380/'Inputs and Output'!C$14-N5380)*'Inputs and Output'!C$14-F5380</f>
        <v>246.36645512547759</v>
      </c>
      <c r="S5380" s="23">
        <f ca="1">IF(R5380&gt;0,MIN(R5380,'Inputs and Output'!C$55*'Inputs and Output'!C$14,Model!I5380),0)</f>
        <v>0</v>
      </c>
      <c r="T5380" s="23">
        <f t="shared" ca="1" si="1769"/>
        <v>0</v>
      </c>
      <c r="U5380" s="23">
        <f ca="1">MIN('Inputs and Output'!C$15,Model!T5380)</f>
        <v>0</v>
      </c>
      <c r="V5380" s="23">
        <f t="shared" ca="1" si="1770"/>
        <v>0</v>
      </c>
      <c r="W5380" s="23">
        <f ca="1">MIN(V5380+S5380,'Inputs and Output'!C$55*'Inputs and Output'!C$14,'Inputs and Output'!C$14-Model!Q5380)-S5380</f>
        <v>0</v>
      </c>
      <c r="X5380" s="23">
        <f t="shared" ca="1" si="1771"/>
        <v>0</v>
      </c>
      <c r="Y5380" s="23">
        <f ca="1">IF(AND(P5380="Yes",R5380&lt;=0),MIN(-R5380,'Inputs and Output'!C$55*'Inputs and Output'!C$14-F5380),0)</f>
        <v>0</v>
      </c>
      <c r="Z5380" s="23">
        <f ca="1">MIN(Y5380,'Inputs and Output'!C$15)</f>
        <v>0</v>
      </c>
      <c r="AA5380" s="23">
        <f ca="1">IF(AND(P5380="No",R5380&lt;=0),MIN(I5380,'Inputs and Output'!C$15),0)</f>
        <v>0</v>
      </c>
      <c r="AB5380" s="23">
        <f t="shared" ca="1" si="1772"/>
        <v>0</v>
      </c>
      <c r="AC5380" s="23">
        <f ca="1">MIN(AB5380,'Inputs and Output'!C$55*'Inputs and Output'!C$14,'Inputs and Output'!C$14-Model!Q5380)</f>
        <v>0</v>
      </c>
      <c r="AD5380" s="23">
        <f ca="1">IF(AND(P5380="No",R5380&lt;=0),MIN('Inputs and Output'!C$15-Model!AA5380,'Inputs and Output'!C$55*'Inputs and Output'!C$14),0)</f>
        <v>0</v>
      </c>
      <c r="AE5380" s="23">
        <f t="shared" ca="1" si="1773"/>
        <v>0</v>
      </c>
      <c r="AF5380" s="26">
        <f t="shared" ca="1" si="1774"/>
        <v>0</v>
      </c>
      <c r="AG5380" s="26">
        <f t="shared" ca="1" si="1775"/>
        <v>0</v>
      </c>
      <c r="AH5380">
        <f>'real time electricity price'!G5379</f>
        <v>14.36</v>
      </c>
      <c r="AI5380" s="21">
        <f>'real time electricity price'!H5379</f>
        <v>14.15</v>
      </c>
      <c r="AJ5380" s="23">
        <f t="shared" ca="1" si="1776"/>
        <v>0</v>
      </c>
      <c r="AK5380">
        <f t="shared" ca="1" si="1777"/>
        <v>0</v>
      </c>
      <c r="AL5380" s="1">
        <f>SLN('Inputs and Output'!$C$27,0,'Inputs and Output'!$C$31)</f>
        <v>2968.0365296803652</v>
      </c>
      <c r="AM5380" s="1">
        <f>SLN('Inputs and Output'!$C$51,0,'Inputs and Output'!$C$31)</f>
        <v>319.634703196347</v>
      </c>
      <c r="AN5380" s="16">
        <f>-'PVWatt simulated dispatch'!$B$7*'Inputs and Output'!$C$13*'Inputs and Output'!$C$29</f>
        <v>-964.6118721461188</v>
      </c>
      <c r="AO5380" s="19">
        <f>-'Inputs and Output'!$C$54*'Inputs and Output'!$C$14/(365*24)</f>
        <v>-95.890410958904113</v>
      </c>
      <c r="AP5380" s="19">
        <f t="shared" ca="1" si="1778"/>
        <v>-4348.1735159817345</v>
      </c>
      <c r="AQ5380" s="10">
        <f t="shared" si="1779"/>
        <v>80645088.370677099</v>
      </c>
      <c r="AR5380">
        <v>8.0645088370677105E+19</v>
      </c>
      <c r="AS5380">
        <v>621598.65220541798</v>
      </c>
      <c r="AT5380" s="10">
        <f ca="1">IFERROR((AJ5380/('Inputs and Output'!$C$15))*('Inputs and Output'!$C$39*'Inputs and Output'!$C$40),0)</f>
        <v>0</v>
      </c>
      <c r="AU5380" s="13">
        <f t="shared" ca="1" si="1780"/>
        <v>0</v>
      </c>
      <c r="AV5380" s="12">
        <f t="shared" ca="1" si="1781"/>
        <v>0</v>
      </c>
      <c r="AW5380" s="14">
        <f ca="1">IF(AT5380&gt;0,('Inputs and Output'!$C$42*'Inputs and Output'!$C$15),0)</f>
        <v>0</v>
      </c>
      <c r="AX5380" s="17">
        <f>SLN('Inputs and Output'!$C$45,0,'Inputs and Output'!$C$44)</f>
        <v>7068.4931506849316</v>
      </c>
      <c r="AY5380" s="15">
        <f t="shared" ca="1" si="1782"/>
        <v>-7068.4931506849316</v>
      </c>
      <c r="AZ5380" s="18">
        <f t="shared" ca="1" si="1783"/>
        <v>-11416.666666666666</v>
      </c>
    </row>
    <row r="5381" spans="1:52">
      <c r="A5381" t="str">
        <f>'hourly electricity demand texas'!B5380</f>
        <v>8/13/2020 3 a.m. CDT</v>
      </c>
      <c r="B5381">
        <f>'PVWatt simulated dispatch'!K5397</f>
        <v>0</v>
      </c>
      <c r="C5381">
        <f>'hourly electricity demand texas'!I5380*'Inputs and Output'!$C$20</f>
        <v>77.62</v>
      </c>
      <c r="D5381">
        <f>MIN(MAX(C5381-'Inputs and Output'!C$16,0),'Inputs and Output'!C$19-'Inputs and Output'!C$16)</f>
        <v>77.62</v>
      </c>
      <c r="E5381">
        <f>B5381*'Inputs and Output'!C$13/1000000</f>
        <v>0</v>
      </c>
      <c r="F5381">
        <f ca="1">IF(E5381&lt;=D5381,MIN(Q5381,D5381-E5381,'Inputs and Output'!C$14*'Inputs and Output'!C$55),0)</f>
        <v>0</v>
      </c>
      <c r="G5381">
        <f t="shared" ca="1" si="1784"/>
        <v>0</v>
      </c>
      <c r="H5381" s="4">
        <f t="shared" ca="1" si="1785"/>
        <v>-77.62</v>
      </c>
      <c r="I5381">
        <f t="shared" si="1766"/>
        <v>0</v>
      </c>
      <c r="J5381">
        <f t="shared" ca="1" si="1767"/>
        <v>39.03</v>
      </c>
      <c r="K5381" s="23">
        <f>AS5381/AQ5381*(1/('Inputs and Output'!C$36/'Inputs and Output'!C$39))-'Inputs and Output'!C$42</f>
        <v>78.712891150488076</v>
      </c>
      <c r="L5381" s="23">
        <f ca="1">IFERROR(AVERAGE(OFFSET(K5381,-1,0,-'Inputs and Output'!C$46)),K5381)</f>
        <v>108.59300992288037</v>
      </c>
      <c r="M5381" s="23" t="e">
        <f ca="1">_xlfn.XLOOKUP(J5381/L5381,'Battery dispatch curve multiple'!C$3:C$103,'Battery dispatch curve multiple'!A$3:A$103,,1,2)</f>
        <v>#NAME?</v>
      </c>
      <c r="N5381" s="79">
        <f ca="1">'Inputs and Output'!$C$17-LN(2/SQRT(IF(Model!J5381/Model!L5381&lt;1.8,Model!J5381/Model!L5381,1.8))-1)/12</f>
        <v>0.87929512303336621</v>
      </c>
      <c r="O5381" t="str">
        <f ca="1">IF(Q5381/'Inputs and Output'!C$14&lt;=N5381,"battery","miner")</f>
        <v>battery</v>
      </c>
      <c r="P5381" t="str">
        <f t="shared" ca="1" si="1768"/>
        <v>No</v>
      </c>
      <c r="Q5381" s="26">
        <f t="shared" ca="1" si="1786"/>
        <v>0</v>
      </c>
      <c r="R5381" s="23">
        <f ca="1">-(Q5381/'Inputs and Output'!C$14-N5381)*'Inputs and Output'!C$14-F5381</f>
        <v>246.20263444934253</v>
      </c>
      <c r="S5381" s="23">
        <f ca="1">IF(R5381&gt;0,MIN(R5381,'Inputs and Output'!C$55*'Inputs and Output'!C$14,Model!I5381),0)</f>
        <v>0</v>
      </c>
      <c r="T5381" s="23">
        <f t="shared" ca="1" si="1769"/>
        <v>0</v>
      </c>
      <c r="U5381" s="23">
        <f ca="1">MIN('Inputs and Output'!C$15,Model!T5381)</f>
        <v>0</v>
      </c>
      <c r="V5381" s="23">
        <f t="shared" ca="1" si="1770"/>
        <v>0</v>
      </c>
      <c r="W5381" s="23">
        <f ca="1">MIN(V5381+S5381,'Inputs and Output'!C$55*'Inputs and Output'!C$14,'Inputs and Output'!C$14-Model!Q5381)-S5381</f>
        <v>0</v>
      </c>
      <c r="X5381" s="23">
        <f t="shared" ca="1" si="1771"/>
        <v>0</v>
      </c>
      <c r="Y5381" s="23">
        <f ca="1">IF(AND(P5381="Yes",R5381&lt;=0),MIN(-R5381,'Inputs and Output'!C$55*'Inputs and Output'!C$14-F5381),0)</f>
        <v>0</v>
      </c>
      <c r="Z5381" s="23">
        <f ca="1">MIN(Y5381,'Inputs and Output'!C$15)</f>
        <v>0</v>
      </c>
      <c r="AA5381" s="23">
        <f ca="1">IF(AND(P5381="No",R5381&lt;=0),MIN(I5381,'Inputs and Output'!C$15),0)</f>
        <v>0</v>
      </c>
      <c r="AB5381" s="23">
        <f t="shared" ca="1" si="1772"/>
        <v>0</v>
      </c>
      <c r="AC5381" s="23">
        <f ca="1">MIN(AB5381,'Inputs and Output'!C$55*'Inputs and Output'!C$14,'Inputs and Output'!C$14-Model!Q5381)</f>
        <v>0</v>
      </c>
      <c r="AD5381" s="23">
        <f ca="1">IF(AND(P5381="No",R5381&lt;=0),MIN('Inputs and Output'!C$15-Model!AA5381,'Inputs and Output'!C$55*'Inputs and Output'!C$14),0)</f>
        <v>0</v>
      </c>
      <c r="AE5381" s="23">
        <f t="shared" ca="1" si="1773"/>
        <v>0</v>
      </c>
      <c r="AF5381" s="26">
        <f t="shared" ca="1" si="1774"/>
        <v>0</v>
      </c>
      <c r="AG5381" s="26">
        <f t="shared" ca="1" si="1775"/>
        <v>0</v>
      </c>
      <c r="AH5381">
        <f>'real time electricity price'!G5380</f>
        <v>13.9025</v>
      </c>
      <c r="AI5381" s="21">
        <f>'real time electricity price'!H5380</f>
        <v>13.28</v>
      </c>
      <c r="AJ5381" s="23">
        <f t="shared" ca="1" si="1776"/>
        <v>0</v>
      </c>
      <c r="AK5381">
        <f t="shared" ca="1" si="1777"/>
        <v>0</v>
      </c>
      <c r="AL5381" s="1">
        <f>SLN('Inputs and Output'!$C$27,0,'Inputs and Output'!$C$31)</f>
        <v>2968.0365296803652</v>
      </c>
      <c r="AM5381" s="1">
        <f>SLN('Inputs and Output'!$C$51,0,'Inputs and Output'!$C$31)</f>
        <v>319.634703196347</v>
      </c>
      <c r="AN5381" s="16">
        <f>-'PVWatt simulated dispatch'!$B$7*'Inputs and Output'!$C$13*'Inputs and Output'!$C$29</f>
        <v>-964.6118721461188</v>
      </c>
      <c r="AO5381" s="19">
        <f>-'Inputs and Output'!$C$54*'Inputs and Output'!$C$14/(365*24)</f>
        <v>-95.890410958904113</v>
      </c>
      <c r="AP5381" s="19">
        <f t="shared" ca="1" si="1778"/>
        <v>-4348.1735159817345</v>
      </c>
      <c r="AQ5381" s="10">
        <f t="shared" si="1779"/>
        <v>110121417.19118501</v>
      </c>
      <c r="AR5381">
        <v>1.1012141719118501E+20</v>
      </c>
      <c r="AS5381">
        <v>389984.51404472702</v>
      </c>
      <c r="AT5381" s="10">
        <f ca="1">IFERROR((AJ5381/('Inputs and Output'!$C$15))*('Inputs and Output'!$C$39*'Inputs and Output'!$C$40),0)</f>
        <v>0</v>
      </c>
      <c r="AU5381" s="13">
        <f t="shared" ca="1" si="1780"/>
        <v>0</v>
      </c>
      <c r="AV5381" s="12">
        <f t="shared" ca="1" si="1781"/>
        <v>0</v>
      </c>
      <c r="AW5381" s="14">
        <f ca="1">IF(AT5381&gt;0,('Inputs and Output'!$C$42*'Inputs and Output'!$C$15),0)</f>
        <v>0</v>
      </c>
      <c r="AX5381" s="17">
        <f>SLN('Inputs and Output'!$C$45,0,'Inputs and Output'!$C$44)</f>
        <v>7068.4931506849316</v>
      </c>
      <c r="AY5381" s="15">
        <f t="shared" ca="1" si="1782"/>
        <v>-7068.4931506849316</v>
      </c>
      <c r="AZ5381" s="18">
        <f t="shared" ca="1" si="1783"/>
        <v>-11416.666666666666</v>
      </c>
    </row>
    <row r="5382" spans="1:52">
      <c r="A5382" t="str">
        <f>'hourly electricity demand texas'!B5381</f>
        <v>8/13/2020 4 a.m. CDT</v>
      </c>
      <c r="B5382">
        <f>'PVWatt simulated dispatch'!K5398</f>
        <v>0</v>
      </c>
      <c r="C5382">
        <f>'hourly electricity demand texas'!I5381*'Inputs and Output'!$C$20</f>
        <v>74.22</v>
      </c>
      <c r="D5382">
        <f>MIN(MAX(C5382-'Inputs and Output'!C$16,0),'Inputs and Output'!C$19-'Inputs and Output'!C$16)</f>
        <v>74.22</v>
      </c>
      <c r="E5382">
        <f>B5382*'Inputs and Output'!C$13/1000000</f>
        <v>0</v>
      </c>
      <c r="F5382">
        <f ca="1">IF(E5382&lt;=D5382,MIN(Q5382,D5382-E5382,'Inputs and Output'!C$14*'Inputs and Output'!C$55),0)</f>
        <v>0</v>
      </c>
      <c r="G5382">
        <f t="shared" ca="1" si="1784"/>
        <v>0</v>
      </c>
      <c r="H5382" s="4">
        <f t="shared" ca="1" si="1785"/>
        <v>-74.22</v>
      </c>
      <c r="I5382">
        <f t="shared" si="1766"/>
        <v>0</v>
      </c>
      <c r="J5382">
        <f t="shared" ca="1" si="1767"/>
        <v>39.03</v>
      </c>
      <c r="K5382" s="23">
        <f>AS5382/AQ5382*(1/('Inputs and Output'!C$36/'Inputs and Output'!C$39))-'Inputs and Output'!C$42</f>
        <v>295.40215057252686</v>
      </c>
      <c r="L5382" s="23">
        <f ca="1">IFERROR(AVERAGE(OFFSET(K5382,-1,0,-'Inputs and Output'!C$46)),K5382)</f>
        <v>105.33217079452822</v>
      </c>
      <c r="M5382" s="23" t="e">
        <f ca="1">_xlfn.XLOOKUP(J5382/L5382,'Battery dispatch curve multiple'!C$3:C$103,'Battery dispatch curve multiple'!A$3:A$103,,1,2)</f>
        <v>#NAME?</v>
      </c>
      <c r="N5382" s="79">
        <f ca="1">'Inputs and Output'!$C$17-LN(2/SQRT(IF(Model!J5382/Model!L5382&lt;1.8,Model!J5382/Model!L5382,1.8))-1)/12</f>
        <v>0.88111523798986091</v>
      </c>
      <c r="O5382" t="str">
        <f ca="1">IF(Q5382/'Inputs and Output'!C$14&lt;=N5382,"battery","miner")</f>
        <v>battery</v>
      </c>
      <c r="P5382" t="str">
        <f t="shared" ca="1" si="1768"/>
        <v>No</v>
      </c>
      <c r="Q5382" s="26">
        <f t="shared" ca="1" si="1786"/>
        <v>0</v>
      </c>
      <c r="R5382" s="23">
        <f ca="1">-(Q5382/'Inputs and Output'!C$14-N5382)*'Inputs and Output'!C$14-F5382</f>
        <v>246.71226663716106</v>
      </c>
      <c r="S5382" s="23">
        <f ca="1">IF(R5382&gt;0,MIN(R5382,'Inputs and Output'!C$55*'Inputs and Output'!C$14,Model!I5382),0)</f>
        <v>0</v>
      </c>
      <c r="T5382" s="23">
        <f t="shared" ca="1" si="1769"/>
        <v>0</v>
      </c>
      <c r="U5382" s="23">
        <f ca="1">MIN('Inputs and Output'!C$15,Model!T5382)</f>
        <v>0</v>
      </c>
      <c r="V5382" s="23">
        <f t="shared" ca="1" si="1770"/>
        <v>0</v>
      </c>
      <c r="W5382" s="23">
        <f ca="1">MIN(V5382+S5382,'Inputs and Output'!C$55*'Inputs and Output'!C$14,'Inputs and Output'!C$14-Model!Q5382)-S5382</f>
        <v>0</v>
      </c>
      <c r="X5382" s="23">
        <f t="shared" ca="1" si="1771"/>
        <v>0</v>
      </c>
      <c r="Y5382" s="23">
        <f ca="1">IF(AND(P5382="Yes",R5382&lt;=0),MIN(-R5382,'Inputs and Output'!C$55*'Inputs and Output'!C$14-F5382),0)</f>
        <v>0</v>
      </c>
      <c r="Z5382" s="23">
        <f ca="1">MIN(Y5382,'Inputs and Output'!C$15)</f>
        <v>0</v>
      </c>
      <c r="AA5382" s="23">
        <f ca="1">IF(AND(P5382="No",R5382&lt;=0),MIN(I5382,'Inputs and Output'!C$15),0)</f>
        <v>0</v>
      </c>
      <c r="AB5382" s="23">
        <f t="shared" ca="1" si="1772"/>
        <v>0</v>
      </c>
      <c r="AC5382" s="23">
        <f ca="1">MIN(AB5382,'Inputs and Output'!C$55*'Inputs and Output'!C$14,'Inputs and Output'!C$14-Model!Q5382)</f>
        <v>0</v>
      </c>
      <c r="AD5382" s="23">
        <f ca="1">IF(AND(P5382="No",R5382&lt;=0),MIN('Inputs and Output'!C$15-Model!AA5382,'Inputs and Output'!C$55*'Inputs and Output'!C$14),0)</f>
        <v>0</v>
      </c>
      <c r="AE5382" s="23">
        <f t="shared" ca="1" si="1773"/>
        <v>0</v>
      </c>
      <c r="AF5382" s="26">
        <f t="shared" ca="1" si="1774"/>
        <v>0</v>
      </c>
      <c r="AG5382" s="26">
        <f t="shared" ca="1" si="1775"/>
        <v>0</v>
      </c>
      <c r="AH5382">
        <f>'real time electricity price'!G5381</f>
        <v>13.625</v>
      </c>
      <c r="AI5382" s="21">
        <f>'real time electricity price'!H5381</f>
        <v>13.46</v>
      </c>
      <c r="AJ5382" s="23">
        <f t="shared" ca="1" si="1776"/>
        <v>0</v>
      </c>
      <c r="AK5382">
        <f t="shared" ca="1" si="1777"/>
        <v>0</v>
      </c>
      <c r="AL5382" s="1">
        <f>SLN('Inputs and Output'!$C$27,0,'Inputs and Output'!$C$31)</f>
        <v>2968.0365296803652</v>
      </c>
      <c r="AM5382" s="1">
        <f>SLN('Inputs and Output'!$C$51,0,'Inputs and Output'!$C$31)</f>
        <v>319.634703196347</v>
      </c>
      <c r="AN5382" s="16">
        <f>-'PVWatt simulated dispatch'!$B$7*'Inputs and Output'!$C$13*'Inputs and Output'!$C$29</f>
        <v>-964.6118721461188</v>
      </c>
      <c r="AO5382" s="19">
        <f>-'Inputs and Output'!$C$54*'Inputs and Output'!$C$14/(365*24)</f>
        <v>-95.890410958904113</v>
      </c>
      <c r="AP5382" s="19">
        <f t="shared" ca="1" si="1778"/>
        <v>-4348.1735159817345</v>
      </c>
      <c r="AQ5382" s="10">
        <f t="shared" si="1779"/>
        <v>43968744.647159897</v>
      </c>
      <c r="AR5382">
        <v>4.3968744647159898E+19</v>
      </c>
      <c r="AS5382">
        <v>466078.435488549</v>
      </c>
      <c r="AT5382" s="10">
        <f ca="1">IFERROR((AJ5382/('Inputs and Output'!$C$15))*('Inputs and Output'!$C$39*'Inputs and Output'!$C$40),0)</f>
        <v>0</v>
      </c>
      <c r="AU5382" s="13">
        <f t="shared" ca="1" si="1780"/>
        <v>0</v>
      </c>
      <c r="AV5382" s="12">
        <f t="shared" ca="1" si="1781"/>
        <v>0</v>
      </c>
      <c r="AW5382" s="14">
        <f ca="1">IF(AT5382&gt;0,('Inputs and Output'!$C$42*'Inputs and Output'!$C$15),0)</f>
        <v>0</v>
      </c>
      <c r="AX5382" s="17">
        <f>SLN('Inputs and Output'!$C$45,0,'Inputs and Output'!$C$44)</f>
        <v>7068.4931506849316</v>
      </c>
      <c r="AY5382" s="15">
        <f t="shared" ca="1" si="1782"/>
        <v>-7068.4931506849316</v>
      </c>
      <c r="AZ5382" s="18">
        <f t="shared" ca="1" si="1783"/>
        <v>-11416.666666666666</v>
      </c>
    </row>
    <row r="5383" spans="1:52">
      <c r="A5383" t="str">
        <f>'hourly electricity demand texas'!B5382</f>
        <v>8/13/2020 5 a.m. CDT</v>
      </c>
      <c r="B5383">
        <f>'PVWatt simulated dispatch'!K5399</f>
        <v>0</v>
      </c>
      <c r="C5383">
        <f>'hourly electricity demand texas'!I5382*'Inputs and Output'!$C$20</f>
        <v>72.11</v>
      </c>
      <c r="D5383">
        <f>MIN(MAX(C5383-'Inputs and Output'!C$16,0),'Inputs and Output'!C$19-'Inputs and Output'!C$16)</f>
        <v>72.11</v>
      </c>
      <c r="E5383">
        <f>B5383*'Inputs and Output'!C$13/1000000</f>
        <v>0</v>
      </c>
      <c r="F5383">
        <f ca="1">IF(E5383&lt;=D5383,MIN(Q5383,D5383-E5383,'Inputs and Output'!C$14*'Inputs and Output'!C$55),0)</f>
        <v>0</v>
      </c>
      <c r="G5383">
        <f t="shared" ca="1" si="1784"/>
        <v>0</v>
      </c>
      <c r="H5383" s="4">
        <f t="shared" ca="1" si="1785"/>
        <v>-72.11</v>
      </c>
      <c r="I5383">
        <f t="shared" si="1766"/>
        <v>0</v>
      </c>
      <c r="J5383">
        <f t="shared" ca="1" si="1767"/>
        <v>39.03</v>
      </c>
      <c r="K5383" s="23">
        <f>AS5383/AQ5383*(1/('Inputs and Output'!C$36/'Inputs and Output'!C$39))-'Inputs and Output'!C$42</f>
        <v>250.82221641809952</v>
      </c>
      <c r="L5383" s="23">
        <f ca="1">IFERROR(AVERAGE(OFFSET(K5383,-1,0,-'Inputs and Output'!C$46)),K5383)</f>
        <v>116.44431887724905</v>
      </c>
      <c r="M5383" s="23" t="e">
        <f ca="1">_xlfn.XLOOKUP(J5383/L5383,'Battery dispatch curve multiple'!C$3:C$103,'Battery dispatch curve multiple'!A$3:A$103,,1,2)</f>
        <v>#NAME?</v>
      </c>
      <c r="N5383" s="79">
        <f ca="1">'Inputs and Output'!$C$17-LN(2/SQRT(IF(Model!J5383/Model!L5383&lt;1.8,Model!J5383/Model!L5383,1.8))-1)/12</f>
        <v>0.87517181448558312</v>
      </c>
      <c r="O5383" t="str">
        <f ca="1">IF(Q5383/'Inputs and Output'!C$14&lt;=N5383,"battery","miner")</f>
        <v>battery</v>
      </c>
      <c r="P5383" t="str">
        <f t="shared" ca="1" si="1768"/>
        <v>No</v>
      </c>
      <c r="Q5383" s="26">
        <f t="shared" ca="1" si="1786"/>
        <v>0</v>
      </c>
      <c r="R5383" s="23">
        <f ca="1">-(Q5383/'Inputs and Output'!C$14-N5383)*'Inputs and Output'!C$14-F5383</f>
        <v>245.04810805596327</v>
      </c>
      <c r="S5383" s="23">
        <f ca="1">IF(R5383&gt;0,MIN(R5383,'Inputs and Output'!C$55*'Inputs and Output'!C$14,Model!I5383),0)</f>
        <v>0</v>
      </c>
      <c r="T5383" s="23">
        <f t="shared" ca="1" si="1769"/>
        <v>0</v>
      </c>
      <c r="U5383" s="23">
        <f ca="1">MIN('Inputs and Output'!C$15,Model!T5383)</f>
        <v>0</v>
      </c>
      <c r="V5383" s="23">
        <f t="shared" ca="1" si="1770"/>
        <v>0</v>
      </c>
      <c r="W5383" s="23">
        <f ca="1">MIN(V5383+S5383,'Inputs and Output'!C$55*'Inputs and Output'!C$14,'Inputs and Output'!C$14-Model!Q5383)-S5383</f>
        <v>0</v>
      </c>
      <c r="X5383" s="23">
        <f t="shared" ca="1" si="1771"/>
        <v>0</v>
      </c>
      <c r="Y5383" s="23">
        <f ca="1">IF(AND(P5383="Yes",R5383&lt;=0),MIN(-R5383,'Inputs and Output'!C$55*'Inputs and Output'!C$14-F5383),0)</f>
        <v>0</v>
      </c>
      <c r="Z5383" s="23">
        <f ca="1">MIN(Y5383,'Inputs and Output'!C$15)</f>
        <v>0</v>
      </c>
      <c r="AA5383" s="23">
        <f ca="1">IF(AND(P5383="No",R5383&lt;=0),MIN(I5383,'Inputs and Output'!C$15),0)</f>
        <v>0</v>
      </c>
      <c r="AB5383" s="23">
        <f t="shared" ca="1" si="1772"/>
        <v>0</v>
      </c>
      <c r="AC5383" s="23">
        <f ca="1">MIN(AB5383,'Inputs and Output'!C$55*'Inputs and Output'!C$14,'Inputs and Output'!C$14-Model!Q5383)</f>
        <v>0</v>
      </c>
      <c r="AD5383" s="23">
        <f ca="1">IF(AND(P5383="No",R5383&lt;=0),MIN('Inputs and Output'!C$15-Model!AA5383,'Inputs and Output'!C$55*'Inputs and Output'!C$14),0)</f>
        <v>0</v>
      </c>
      <c r="AE5383" s="23">
        <f t="shared" ca="1" si="1773"/>
        <v>0</v>
      </c>
      <c r="AF5383" s="26">
        <f t="shared" ca="1" si="1774"/>
        <v>0</v>
      </c>
      <c r="AG5383" s="26">
        <f t="shared" ca="1" si="1775"/>
        <v>0</v>
      </c>
      <c r="AH5383">
        <f>'real time electricity price'!G5382</f>
        <v>13.955</v>
      </c>
      <c r="AI5383" s="21">
        <f>'real time electricity price'!H5382</f>
        <v>13.98</v>
      </c>
      <c r="AJ5383" s="23">
        <f t="shared" ca="1" si="1776"/>
        <v>0</v>
      </c>
      <c r="AK5383">
        <f t="shared" ca="1" si="1777"/>
        <v>0</v>
      </c>
      <c r="AL5383" s="1">
        <f>SLN('Inputs and Output'!$C$27,0,'Inputs and Output'!$C$31)</f>
        <v>2968.0365296803652</v>
      </c>
      <c r="AM5383" s="1">
        <f>SLN('Inputs and Output'!$C$51,0,'Inputs and Output'!$C$31)</f>
        <v>319.634703196347</v>
      </c>
      <c r="AN5383" s="16">
        <f>-'PVWatt simulated dispatch'!$B$7*'Inputs and Output'!$C$13*'Inputs and Output'!$C$29</f>
        <v>-964.6118721461188</v>
      </c>
      <c r="AO5383" s="19">
        <f>-'Inputs and Output'!$C$54*'Inputs and Output'!$C$14/(365*24)</f>
        <v>-95.890410958904113</v>
      </c>
      <c r="AP5383" s="19">
        <f t="shared" ca="1" si="1778"/>
        <v>-4348.1735159817345</v>
      </c>
      <c r="AQ5383" s="10">
        <f t="shared" si="1779"/>
        <v>74162258.546483099</v>
      </c>
      <c r="AR5383">
        <v>7.4162258546483102E+19</v>
      </c>
      <c r="AS5383">
        <v>678436.07745652099</v>
      </c>
      <c r="AT5383" s="10">
        <f ca="1">IFERROR((AJ5383/('Inputs and Output'!$C$15))*('Inputs and Output'!$C$39*'Inputs and Output'!$C$40),0)</f>
        <v>0</v>
      </c>
      <c r="AU5383" s="13">
        <f t="shared" ca="1" si="1780"/>
        <v>0</v>
      </c>
      <c r="AV5383" s="12">
        <f t="shared" ca="1" si="1781"/>
        <v>0</v>
      </c>
      <c r="AW5383" s="14">
        <f ca="1">IF(AT5383&gt;0,('Inputs and Output'!$C$42*'Inputs and Output'!$C$15),0)</f>
        <v>0</v>
      </c>
      <c r="AX5383" s="17">
        <f>SLN('Inputs and Output'!$C$45,0,'Inputs and Output'!$C$44)</f>
        <v>7068.4931506849316</v>
      </c>
      <c r="AY5383" s="15">
        <f t="shared" ca="1" si="1782"/>
        <v>-7068.4931506849316</v>
      </c>
      <c r="AZ5383" s="18">
        <f t="shared" ca="1" si="1783"/>
        <v>-11416.666666666666</v>
      </c>
    </row>
    <row r="5384" spans="1:52">
      <c r="A5384" t="str">
        <f>'hourly electricity demand texas'!B5383</f>
        <v>8/13/2020 6 a.m. CDT</v>
      </c>
      <c r="B5384">
        <f>'PVWatt simulated dispatch'!K5400</f>
        <v>0</v>
      </c>
      <c r="C5384">
        <f>'hourly electricity demand texas'!I5383*'Inputs and Output'!$C$20</f>
        <v>72.39</v>
      </c>
      <c r="D5384">
        <f>MIN(MAX(C5384-'Inputs and Output'!C$16,0),'Inputs and Output'!C$19-'Inputs and Output'!C$16)</f>
        <v>72.39</v>
      </c>
      <c r="E5384">
        <f>B5384*'Inputs and Output'!C$13/1000000</f>
        <v>0</v>
      </c>
      <c r="F5384">
        <f ca="1">IF(E5384&lt;=D5384,MIN(Q5384,D5384-E5384,'Inputs and Output'!C$14*'Inputs and Output'!C$55),0)</f>
        <v>0</v>
      </c>
      <c r="G5384">
        <f t="shared" ca="1" si="1784"/>
        <v>0</v>
      </c>
      <c r="H5384" s="4">
        <f t="shared" ca="1" si="1785"/>
        <v>-72.39</v>
      </c>
      <c r="I5384">
        <f t="shared" si="1766"/>
        <v>0</v>
      </c>
      <c r="J5384">
        <f t="shared" ca="1" si="1767"/>
        <v>39.03</v>
      </c>
      <c r="K5384" s="23">
        <f>AS5384/AQ5384*(1/('Inputs and Output'!C$36/'Inputs and Output'!C$39))-'Inputs and Output'!C$42</f>
        <v>50.176386962243228</v>
      </c>
      <c r="L5384" s="23">
        <f ca="1">IFERROR(AVERAGE(OFFSET(K5384,-1,0,-'Inputs and Output'!C$46)),K5384)</f>
        <v>124.69451238927199</v>
      </c>
      <c r="M5384" s="23" t="e">
        <f ca="1">_xlfn.XLOOKUP(J5384/L5384,'Battery dispatch curve multiple'!C$3:C$103,'Battery dispatch curve multiple'!A$3:A$103,,1,2)</f>
        <v>#NAME?</v>
      </c>
      <c r="N5384" s="79">
        <f ca="1">'Inputs and Output'!$C$17-LN(2/SQRT(IF(Model!J5384/Model!L5384&lt;1.8,Model!J5384/Model!L5384,1.8))-1)/12</f>
        <v>0.87118497455196553</v>
      </c>
      <c r="O5384" t="str">
        <f ca="1">IF(Q5384/'Inputs and Output'!C$14&lt;=N5384,"battery","miner")</f>
        <v>battery</v>
      </c>
      <c r="P5384" t="str">
        <f t="shared" ca="1" si="1768"/>
        <v>No</v>
      </c>
      <c r="Q5384" s="26">
        <f t="shared" ca="1" si="1786"/>
        <v>0</v>
      </c>
      <c r="R5384" s="23">
        <f ca="1">-(Q5384/'Inputs and Output'!C$14-N5384)*'Inputs and Output'!C$14-F5384</f>
        <v>243.93179287455035</v>
      </c>
      <c r="S5384" s="23">
        <f ca="1">IF(R5384&gt;0,MIN(R5384,'Inputs and Output'!C$55*'Inputs and Output'!C$14,Model!I5384),0)</f>
        <v>0</v>
      </c>
      <c r="T5384" s="23">
        <f t="shared" ca="1" si="1769"/>
        <v>0</v>
      </c>
      <c r="U5384" s="23">
        <f ca="1">MIN('Inputs and Output'!C$15,Model!T5384)</f>
        <v>0</v>
      </c>
      <c r="V5384" s="23">
        <f t="shared" ca="1" si="1770"/>
        <v>0</v>
      </c>
      <c r="W5384" s="23">
        <f ca="1">MIN(V5384+S5384,'Inputs and Output'!C$55*'Inputs and Output'!C$14,'Inputs and Output'!C$14-Model!Q5384)-S5384</f>
        <v>0</v>
      </c>
      <c r="X5384" s="23">
        <f t="shared" ca="1" si="1771"/>
        <v>0</v>
      </c>
      <c r="Y5384" s="23">
        <f ca="1">IF(AND(P5384="Yes",R5384&lt;=0),MIN(-R5384,'Inputs and Output'!C$55*'Inputs and Output'!C$14-F5384),0)</f>
        <v>0</v>
      </c>
      <c r="Z5384" s="23">
        <f ca="1">MIN(Y5384,'Inputs and Output'!C$15)</f>
        <v>0</v>
      </c>
      <c r="AA5384" s="23">
        <f ca="1">IF(AND(P5384="No",R5384&lt;=0),MIN(I5384,'Inputs and Output'!C$15),0)</f>
        <v>0</v>
      </c>
      <c r="AB5384" s="23">
        <f t="shared" ca="1" si="1772"/>
        <v>0</v>
      </c>
      <c r="AC5384" s="23">
        <f ca="1">MIN(AB5384,'Inputs and Output'!C$55*'Inputs and Output'!C$14,'Inputs and Output'!C$14-Model!Q5384)</f>
        <v>0</v>
      </c>
      <c r="AD5384" s="23">
        <f ca="1">IF(AND(P5384="No",R5384&lt;=0),MIN('Inputs and Output'!C$15-Model!AA5384,'Inputs and Output'!C$55*'Inputs and Output'!C$14),0)</f>
        <v>0</v>
      </c>
      <c r="AE5384" s="23">
        <f t="shared" ca="1" si="1773"/>
        <v>0</v>
      </c>
      <c r="AF5384" s="26">
        <f t="shared" ca="1" si="1774"/>
        <v>0</v>
      </c>
      <c r="AG5384" s="26">
        <f t="shared" ca="1" si="1775"/>
        <v>0</v>
      </c>
      <c r="AH5384">
        <f>'real time electricity price'!G5383</f>
        <v>14.532499999999999</v>
      </c>
      <c r="AI5384" s="21">
        <f>'real time electricity price'!H5383</f>
        <v>15.19</v>
      </c>
      <c r="AJ5384" s="23">
        <f t="shared" ca="1" si="1776"/>
        <v>0</v>
      </c>
      <c r="AK5384">
        <f t="shared" ca="1" si="1777"/>
        <v>0</v>
      </c>
      <c r="AL5384" s="1">
        <f>SLN('Inputs and Output'!$C$27,0,'Inputs and Output'!$C$31)</f>
        <v>2968.0365296803652</v>
      </c>
      <c r="AM5384" s="1">
        <f>SLN('Inputs and Output'!$C$51,0,'Inputs and Output'!$C$31)</f>
        <v>319.634703196347</v>
      </c>
      <c r="AN5384" s="16">
        <f>-'PVWatt simulated dispatch'!$B$7*'Inputs and Output'!$C$13*'Inputs and Output'!$C$29</f>
        <v>-964.6118721461188</v>
      </c>
      <c r="AO5384" s="19">
        <f>-'Inputs and Output'!$C$54*'Inputs and Output'!$C$14/(365*24)</f>
        <v>-95.890410958904113</v>
      </c>
      <c r="AP5384" s="19">
        <f t="shared" ca="1" si="1778"/>
        <v>-4348.1735159817345</v>
      </c>
      <c r="AQ5384" s="10">
        <f t="shared" si="1779"/>
        <v>174789837.478751</v>
      </c>
      <c r="AR5384">
        <v>1.7478983747875101E+20</v>
      </c>
      <c r="AS5384">
        <v>456517.24152337102</v>
      </c>
      <c r="AT5384" s="10">
        <f ca="1">IFERROR((AJ5384/('Inputs and Output'!$C$15))*('Inputs and Output'!$C$39*'Inputs and Output'!$C$40),0)</f>
        <v>0</v>
      </c>
      <c r="AU5384" s="13">
        <f t="shared" ca="1" si="1780"/>
        <v>0</v>
      </c>
      <c r="AV5384" s="12">
        <f t="shared" ca="1" si="1781"/>
        <v>0</v>
      </c>
      <c r="AW5384" s="14">
        <f ca="1">IF(AT5384&gt;0,('Inputs and Output'!$C$42*'Inputs and Output'!$C$15),0)</f>
        <v>0</v>
      </c>
      <c r="AX5384" s="17">
        <f>SLN('Inputs and Output'!$C$45,0,'Inputs and Output'!$C$44)</f>
        <v>7068.4931506849316</v>
      </c>
      <c r="AY5384" s="15">
        <f t="shared" ca="1" si="1782"/>
        <v>-7068.4931506849316</v>
      </c>
      <c r="AZ5384" s="18">
        <f t="shared" ca="1" si="1783"/>
        <v>-11416.666666666666</v>
      </c>
    </row>
    <row r="5385" spans="1:52">
      <c r="A5385" t="str">
        <f>'hourly electricity demand texas'!B5384</f>
        <v>8/13/2020 7 a.m. CDT</v>
      </c>
      <c r="B5385">
        <f>'PVWatt simulated dispatch'!K5401</f>
        <v>221723.766</v>
      </c>
      <c r="C5385">
        <f>'hourly electricity demand texas'!I5384*'Inputs and Output'!$C$20</f>
        <v>74.47</v>
      </c>
      <c r="D5385">
        <f>MIN(MAX(C5385-'Inputs and Output'!C$16,0),'Inputs and Output'!C$19-'Inputs and Output'!C$16)</f>
        <v>74.47</v>
      </c>
      <c r="E5385">
        <f>B5385*'Inputs and Output'!C$13/1000000</f>
        <v>144.12044790000002</v>
      </c>
      <c r="F5385">
        <f>IF(E5385&lt;=D5385,MIN(Q5385,D5385-E5385,'Inputs and Output'!C$14*'Inputs and Output'!C$55),0)</f>
        <v>0</v>
      </c>
      <c r="G5385">
        <f t="shared" si="1784"/>
        <v>74.47</v>
      </c>
      <c r="H5385" s="4">
        <f t="shared" si="1785"/>
        <v>0</v>
      </c>
      <c r="I5385">
        <f t="shared" si="1766"/>
        <v>69.650447900000017</v>
      </c>
      <c r="J5385">
        <f t="shared" ca="1" si="1767"/>
        <v>39.03</v>
      </c>
      <c r="K5385" s="23">
        <f>AS5385/AQ5385*(1/('Inputs and Output'!C$36/'Inputs and Output'!C$39))-'Inputs and Output'!C$42</f>
        <v>154.44879613961132</v>
      </c>
      <c r="L5385" s="23">
        <f ca="1">IFERROR(AVERAGE(OFFSET(K5385,-1,0,-'Inputs and Output'!C$46)),K5385)</f>
        <v>123.25074478668279</v>
      </c>
      <c r="M5385" s="23" t="e">
        <f ca="1">_xlfn.XLOOKUP(J5385/L5385,'Battery dispatch curve multiple'!C$3:C$103,'Battery dispatch curve multiple'!A$3:A$103,,1,2)</f>
        <v>#NAME?</v>
      </c>
      <c r="N5385" s="79">
        <f ca="1">'Inputs and Output'!$C$17-LN(2/SQRT(IF(Model!J5385/Model!L5385&lt;1.8,Model!J5385/Model!L5385,1.8))-1)/12</f>
        <v>0.87185944802557525</v>
      </c>
      <c r="O5385" t="str">
        <f ca="1">IF(Q5385/'Inputs and Output'!C$14&lt;=N5385,"battery","miner")</f>
        <v>battery</v>
      </c>
      <c r="P5385" t="str">
        <f t="shared" si="1768"/>
        <v>No</v>
      </c>
      <c r="Q5385" s="26">
        <f t="shared" ca="1" si="1786"/>
        <v>0</v>
      </c>
      <c r="R5385" s="23">
        <f ca="1">-(Q5385/'Inputs and Output'!C$14-N5385)*'Inputs and Output'!C$14-F5385</f>
        <v>244.12064544716108</v>
      </c>
      <c r="S5385" s="23">
        <f ca="1">IF(R5385&gt;0,MIN(R5385,'Inputs and Output'!C$55*'Inputs and Output'!C$14,Model!I5385),0)</f>
        <v>69.650447900000017</v>
      </c>
      <c r="T5385" s="23">
        <f t="shared" ca="1" si="1769"/>
        <v>0</v>
      </c>
      <c r="U5385" s="23">
        <f ca="1">MIN('Inputs and Output'!C$15,Model!T5385)</f>
        <v>0</v>
      </c>
      <c r="V5385" s="23">
        <f t="shared" ca="1" si="1770"/>
        <v>0</v>
      </c>
      <c r="W5385" s="23">
        <f ca="1">MIN(V5385+S5385,'Inputs and Output'!C$55*'Inputs and Output'!C$14,'Inputs and Output'!C$14-Model!Q5385)-S5385</f>
        <v>0</v>
      </c>
      <c r="X5385" s="23">
        <f t="shared" ca="1" si="1771"/>
        <v>0</v>
      </c>
      <c r="Y5385" s="23">
        <f ca="1">IF(AND(P5385="Yes",R5385&lt;=0),MIN(-R5385,'Inputs and Output'!C$55*'Inputs and Output'!C$14-F5385),0)</f>
        <v>0</v>
      </c>
      <c r="Z5385" s="23">
        <f ca="1">MIN(Y5385,'Inputs and Output'!C$15)</f>
        <v>0</v>
      </c>
      <c r="AA5385" s="23">
        <f ca="1">IF(AND(P5385="No",R5385&lt;=0),MIN(I5385,'Inputs and Output'!C$15),0)</f>
        <v>0</v>
      </c>
      <c r="AB5385" s="23">
        <f t="shared" ca="1" si="1772"/>
        <v>0</v>
      </c>
      <c r="AC5385" s="23">
        <f ca="1">MIN(AB5385,'Inputs and Output'!C$55*'Inputs and Output'!C$14,'Inputs and Output'!C$14-Model!Q5385)</f>
        <v>0</v>
      </c>
      <c r="AD5385" s="23">
        <f ca="1">IF(AND(P5385="No",R5385&lt;=0),MIN('Inputs and Output'!C$15-Model!AA5385,'Inputs and Output'!C$55*'Inputs and Output'!C$14),0)</f>
        <v>0</v>
      </c>
      <c r="AE5385" s="23">
        <f t="shared" ca="1" si="1773"/>
        <v>0</v>
      </c>
      <c r="AF5385" s="26">
        <f t="shared" ca="1" si="1774"/>
        <v>69.650447900000017</v>
      </c>
      <c r="AG5385" s="26">
        <f t="shared" ca="1" si="1775"/>
        <v>0</v>
      </c>
      <c r="AH5385">
        <f>'real time electricity price'!G5384</f>
        <v>15.0625</v>
      </c>
      <c r="AI5385" s="21">
        <f>'real time electricity price'!H5384</f>
        <v>14.59</v>
      </c>
      <c r="AJ5385" s="23">
        <f t="shared" ca="1" si="1776"/>
        <v>0</v>
      </c>
      <c r="AK5385">
        <f t="shared" si="1777"/>
        <v>1121.704375</v>
      </c>
      <c r="AL5385" s="1">
        <f>SLN('Inputs and Output'!$C$27,0,'Inputs and Output'!$C$31)</f>
        <v>2968.0365296803652</v>
      </c>
      <c r="AM5385" s="1">
        <f>SLN('Inputs and Output'!$C$51,0,'Inputs and Output'!$C$31)</f>
        <v>319.634703196347</v>
      </c>
      <c r="AN5385" s="16">
        <f>-'PVWatt simulated dispatch'!$B$7*'Inputs and Output'!$C$13*'Inputs and Output'!$C$29</f>
        <v>-964.6118721461188</v>
      </c>
      <c r="AO5385" s="19">
        <f>-'Inputs and Output'!$C$54*'Inputs and Output'!$C$14/(365*24)</f>
        <v>-95.890410958904113</v>
      </c>
      <c r="AP5385" s="19">
        <f t="shared" si="1778"/>
        <v>-3226.4691409817351</v>
      </c>
      <c r="AQ5385" s="10">
        <f t="shared" si="1779"/>
        <v>65813975.373755097</v>
      </c>
      <c r="AR5385">
        <v>6.5813975373755097E+19</v>
      </c>
      <c r="AS5385">
        <v>395447.17170802999</v>
      </c>
      <c r="AT5385" s="10">
        <f ca="1">IFERROR((AJ5385/('Inputs and Output'!$C$15))*('Inputs and Output'!$C$39*'Inputs and Output'!$C$40),0)</f>
        <v>0</v>
      </c>
      <c r="AU5385" s="13">
        <f t="shared" ca="1" si="1780"/>
        <v>0</v>
      </c>
      <c r="AV5385" s="12">
        <f t="shared" ca="1" si="1781"/>
        <v>0</v>
      </c>
      <c r="AW5385" s="14">
        <f ca="1">IF(AT5385&gt;0,('Inputs and Output'!$C$42*'Inputs and Output'!$C$15),0)</f>
        <v>0</v>
      </c>
      <c r="AX5385" s="17">
        <f>SLN('Inputs and Output'!$C$45,0,'Inputs and Output'!$C$44)</f>
        <v>7068.4931506849316</v>
      </c>
      <c r="AY5385" s="15">
        <f t="shared" ca="1" si="1782"/>
        <v>-7068.4931506849316</v>
      </c>
      <c r="AZ5385" s="18">
        <f t="shared" ca="1" si="1783"/>
        <v>-10294.962291666667</v>
      </c>
    </row>
    <row r="5386" spans="1:52">
      <c r="A5386" t="str">
        <f>'hourly electricity demand texas'!B5385</f>
        <v>8/13/2020 8 a.m. CDT</v>
      </c>
      <c r="B5386">
        <f>'PVWatt simulated dispatch'!K5402</f>
        <v>483122.78100000002</v>
      </c>
      <c r="C5386">
        <f>'hourly electricity demand texas'!I5385*'Inputs and Output'!$C$20</f>
        <v>76.070000000000007</v>
      </c>
      <c r="D5386">
        <f>MIN(MAX(C5386-'Inputs and Output'!C$16,0),'Inputs and Output'!C$19-'Inputs and Output'!C$16)</f>
        <v>76.070000000000007</v>
      </c>
      <c r="E5386">
        <f>B5386*'Inputs and Output'!C$13/1000000</f>
        <v>314.02980765000001</v>
      </c>
      <c r="F5386">
        <f>IF(E5386&lt;=D5386,MIN(Q5386,D5386-E5386,'Inputs and Output'!C$14*'Inputs and Output'!C$55),0)</f>
        <v>0</v>
      </c>
      <c r="G5386">
        <f t="shared" si="1784"/>
        <v>76.070000000000007</v>
      </c>
      <c r="H5386" s="4">
        <f t="shared" si="1785"/>
        <v>0</v>
      </c>
      <c r="I5386">
        <f t="shared" si="1766"/>
        <v>237.95980765000002</v>
      </c>
      <c r="J5386">
        <f t="shared" ca="1" si="1767"/>
        <v>39.03</v>
      </c>
      <c r="K5386" s="23">
        <f>AS5386/AQ5386*(1/('Inputs and Output'!C$36/'Inputs and Output'!C$39))-'Inputs and Output'!C$42</f>
        <v>36.549185087458724</v>
      </c>
      <c r="L5386" s="23">
        <f ca="1">IFERROR(AVERAGE(OFFSET(K5386,-1,0,-'Inputs and Output'!C$46)),K5386)</f>
        <v>126.23055640534433</v>
      </c>
      <c r="M5386" s="23" t="e">
        <f ca="1">_xlfn.XLOOKUP(J5386/L5386,'Battery dispatch curve multiple'!C$3:C$103,'Battery dispatch curve multiple'!A$3:A$103,,1,2)</f>
        <v>#NAME?</v>
      </c>
      <c r="N5386" s="79">
        <f ca="1">'Inputs and Output'!$C$17-LN(2/SQRT(IF(Model!J5386/Model!L5386&lt;1.8,Model!J5386/Model!L5386,1.8))-1)/12</f>
        <v>0.87047755622582934</v>
      </c>
      <c r="O5386" t="str">
        <f ca="1">IF(Q5386/'Inputs and Output'!C$14&lt;=N5386,"battery","miner")</f>
        <v>battery</v>
      </c>
      <c r="P5386" t="str">
        <f t="shared" si="1768"/>
        <v>No</v>
      </c>
      <c r="Q5386" s="26">
        <f t="shared" ca="1" si="1786"/>
        <v>69.650447900000017</v>
      </c>
      <c r="R5386" s="23">
        <f ca="1">-(Q5386/'Inputs and Output'!C$14-N5386)*'Inputs and Output'!C$14-F5386</f>
        <v>174.08326784323219</v>
      </c>
      <c r="S5386" s="23">
        <f ca="1">IF(R5386&gt;0,MIN(R5386,'Inputs and Output'!C$55*'Inputs and Output'!C$14,Model!I5386),0)</f>
        <v>70</v>
      </c>
      <c r="T5386" s="23">
        <f t="shared" ca="1" si="1769"/>
        <v>167.95980765000002</v>
      </c>
      <c r="U5386" s="23">
        <f ca="1">MIN('Inputs and Output'!C$15,Model!T5386)</f>
        <v>167.95980765000002</v>
      </c>
      <c r="V5386" s="23">
        <f t="shared" ca="1" si="1770"/>
        <v>0</v>
      </c>
      <c r="W5386" s="23">
        <f ca="1">MIN(V5386+S5386,'Inputs and Output'!C$55*'Inputs and Output'!C$14,'Inputs and Output'!C$14-Model!Q5386)-S5386</f>
        <v>0</v>
      </c>
      <c r="X5386" s="23">
        <f t="shared" ca="1" si="1771"/>
        <v>0</v>
      </c>
      <c r="Y5386" s="23">
        <f ca="1">IF(AND(P5386="Yes",R5386&lt;=0),MIN(-R5386,'Inputs and Output'!C$55*'Inputs and Output'!C$14-F5386),0)</f>
        <v>0</v>
      </c>
      <c r="Z5386" s="23">
        <f ca="1">MIN(Y5386,'Inputs and Output'!C$15)</f>
        <v>0</v>
      </c>
      <c r="AA5386" s="23">
        <f ca="1">IF(AND(P5386="No",R5386&lt;=0),MIN(I5386,'Inputs and Output'!C$15),0)</f>
        <v>0</v>
      </c>
      <c r="AB5386" s="23">
        <f t="shared" ca="1" si="1772"/>
        <v>0</v>
      </c>
      <c r="AC5386" s="23">
        <f ca="1">MIN(AB5386,'Inputs and Output'!C$55*'Inputs and Output'!C$14,'Inputs and Output'!C$14-Model!Q5386)</f>
        <v>0</v>
      </c>
      <c r="AD5386" s="23">
        <f ca="1">IF(AND(P5386="No",R5386&lt;=0),MIN('Inputs and Output'!C$15-Model!AA5386,'Inputs and Output'!C$55*'Inputs and Output'!C$14),0)</f>
        <v>0</v>
      </c>
      <c r="AE5386" s="23">
        <f t="shared" ca="1" si="1773"/>
        <v>0</v>
      </c>
      <c r="AF5386" s="26">
        <f t="shared" ca="1" si="1774"/>
        <v>70</v>
      </c>
      <c r="AG5386" s="26">
        <f t="shared" ca="1" si="1775"/>
        <v>0</v>
      </c>
      <c r="AH5386">
        <f>'real time electricity price'!G5385</f>
        <v>16.324999999999999</v>
      </c>
      <c r="AI5386" s="21">
        <f>'real time electricity price'!H5385</f>
        <v>15.85</v>
      </c>
      <c r="AJ5386" s="23">
        <f t="shared" ca="1" si="1776"/>
        <v>167.95980765000002</v>
      </c>
      <c r="AK5386">
        <f t="shared" si="1777"/>
        <v>1241.84275</v>
      </c>
      <c r="AL5386" s="1">
        <f>SLN('Inputs and Output'!$C$27,0,'Inputs and Output'!$C$31)</f>
        <v>2968.0365296803652</v>
      </c>
      <c r="AM5386" s="1">
        <f>SLN('Inputs and Output'!$C$51,0,'Inputs and Output'!$C$31)</f>
        <v>319.634703196347</v>
      </c>
      <c r="AN5386" s="16">
        <f>-'PVWatt simulated dispatch'!$B$7*'Inputs and Output'!$C$13*'Inputs and Output'!$C$29</f>
        <v>-964.6118721461188</v>
      </c>
      <c r="AO5386" s="19">
        <f>-'Inputs and Output'!$C$54*'Inputs and Output'!$C$14/(365*24)</f>
        <v>-95.890410958904113</v>
      </c>
      <c r="AP5386" s="19">
        <f t="shared" si="1778"/>
        <v>-3106.3307659817356</v>
      </c>
      <c r="AQ5386" s="10">
        <f t="shared" si="1779"/>
        <v>147697511.18709499</v>
      </c>
      <c r="AR5386">
        <v>1.4769751118709499E+20</v>
      </c>
      <c r="AS5386">
        <v>320191.97529145499</v>
      </c>
      <c r="AT5386" s="10">
        <f ca="1">IFERROR((AJ5386/('Inputs and Output'!$C$15))*('Inputs and Output'!$C$39*'Inputs and Output'!$C$40),0)</f>
        <v>5155975.4906511633</v>
      </c>
      <c r="AU5386" s="13">
        <f t="shared" ca="1" si="1780"/>
        <v>3.4909020803470824E-2</v>
      </c>
      <c r="AV5386" s="12">
        <f t="shared" ca="1" si="1781"/>
        <v>11177.588326553818</v>
      </c>
      <c r="AW5386" s="14">
        <f ca="1">IF(AT5386&gt;0,('Inputs and Output'!$C$42*'Inputs and Output'!$C$15),0)</f>
        <v>5325.12</v>
      </c>
      <c r="AX5386" s="17">
        <f>SLN('Inputs and Output'!$C$45,0,'Inputs and Output'!$C$44)</f>
        <v>7068.4931506849316</v>
      </c>
      <c r="AY5386" s="15">
        <f t="shared" ca="1" si="1782"/>
        <v>-1216.0248241311137</v>
      </c>
      <c r="AZ5386" s="18">
        <f t="shared" ca="1" si="1783"/>
        <v>-4322.3555901128493</v>
      </c>
    </row>
    <row r="5387" spans="1:52">
      <c r="A5387" t="str">
        <f>'hourly electricity demand texas'!B5386</f>
        <v>8/13/2020 9 a.m. CDT</v>
      </c>
      <c r="B5387">
        <f>'PVWatt simulated dispatch'!K5403</f>
        <v>614159.625</v>
      </c>
      <c r="C5387">
        <f>'hourly electricity demand texas'!I5386*'Inputs and Output'!$C$20</f>
        <v>80.09</v>
      </c>
      <c r="D5387">
        <f>MIN(MAX(C5387-'Inputs and Output'!C$16,0),'Inputs and Output'!C$19-'Inputs and Output'!C$16)</f>
        <v>80.09</v>
      </c>
      <c r="E5387">
        <f>B5387*'Inputs and Output'!C$13/1000000</f>
        <v>399.20375625000003</v>
      </c>
      <c r="F5387">
        <f>IF(E5387&lt;=D5387,MIN(Q5387,D5387-E5387,'Inputs and Output'!C$14*'Inputs and Output'!C$55),0)</f>
        <v>0</v>
      </c>
      <c r="G5387">
        <f t="shared" si="1784"/>
        <v>80.09</v>
      </c>
      <c r="H5387" s="4">
        <f t="shared" si="1785"/>
        <v>0</v>
      </c>
      <c r="I5387">
        <f t="shared" si="1766"/>
        <v>319.11375625000005</v>
      </c>
      <c r="J5387">
        <f t="shared" ca="1" si="1767"/>
        <v>39.03</v>
      </c>
      <c r="K5387" s="23">
        <f>AS5387/AQ5387*(1/('Inputs and Output'!C$36/'Inputs and Output'!C$39))-'Inputs and Output'!C$42</f>
        <v>77.815407694834533</v>
      </c>
      <c r="L5387" s="23">
        <f ca="1">IFERROR(AVERAGE(OFFSET(K5387,-1,0,-'Inputs and Output'!C$46)),K5387)</f>
        <v>123.27222363597359</v>
      </c>
      <c r="M5387" s="23" t="e">
        <f ca="1">_xlfn.XLOOKUP(J5387/L5387,'Battery dispatch curve multiple'!C$3:C$103,'Battery dispatch curve multiple'!A$3:A$103,,1,2)</f>
        <v>#NAME?</v>
      </c>
      <c r="N5387" s="79">
        <f ca="1">'Inputs and Output'!$C$17-LN(2/SQRT(IF(Model!J5387/Model!L5387&lt;1.8,Model!J5387/Model!L5387,1.8))-1)/12</f>
        <v>0.87184934483977627</v>
      </c>
      <c r="O5387" t="str">
        <f ca="1">IF(Q5387/'Inputs and Output'!C$14&lt;=N5387,"battery","miner")</f>
        <v>battery</v>
      </c>
      <c r="P5387" t="str">
        <f t="shared" si="1768"/>
        <v>No</v>
      </c>
      <c r="Q5387" s="26">
        <f t="shared" ca="1" si="1786"/>
        <v>139.65044790000002</v>
      </c>
      <c r="R5387" s="23">
        <f ca="1">-(Q5387/'Inputs and Output'!C$14-N5387)*'Inputs and Output'!C$14-F5387</f>
        <v>104.46736865513734</v>
      </c>
      <c r="S5387" s="23">
        <f ca="1">IF(R5387&gt;0,MIN(R5387,'Inputs and Output'!C$55*'Inputs and Output'!C$14,Model!I5387),0)</f>
        <v>70</v>
      </c>
      <c r="T5387" s="23">
        <f t="shared" ca="1" si="1769"/>
        <v>249.11375625000005</v>
      </c>
      <c r="U5387" s="23">
        <f ca="1">MIN('Inputs and Output'!C$15,Model!T5387)</f>
        <v>177.50399999999999</v>
      </c>
      <c r="V5387" s="23">
        <f t="shared" ca="1" si="1770"/>
        <v>71.609756250000061</v>
      </c>
      <c r="W5387" s="23">
        <f ca="1">MIN(V5387+S5387,'Inputs and Output'!C$55*'Inputs and Output'!C$14,'Inputs and Output'!C$14-Model!Q5387)-S5387</f>
        <v>0</v>
      </c>
      <c r="X5387" s="23">
        <f t="shared" ca="1" si="1771"/>
        <v>71.609756250000061</v>
      </c>
      <c r="Y5387" s="23">
        <f ca="1">IF(AND(P5387="Yes",R5387&lt;=0),MIN(-R5387,'Inputs and Output'!C$55*'Inputs and Output'!C$14-F5387),0)</f>
        <v>0</v>
      </c>
      <c r="Z5387" s="23">
        <f ca="1">MIN(Y5387,'Inputs and Output'!C$15)</f>
        <v>0</v>
      </c>
      <c r="AA5387" s="23">
        <f ca="1">IF(AND(P5387="No",R5387&lt;=0),MIN(I5387,'Inputs and Output'!C$15),0)</f>
        <v>0</v>
      </c>
      <c r="AB5387" s="23">
        <f t="shared" ca="1" si="1772"/>
        <v>0</v>
      </c>
      <c r="AC5387" s="23">
        <f ca="1">MIN(AB5387,'Inputs and Output'!C$55*'Inputs and Output'!C$14,'Inputs and Output'!C$14-Model!Q5387)</f>
        <v>0</v>
      </c>
      <c r="AD5387" s="23">
        <f ca="1">IF(AND(P5387="No",R5387&lt;=0),MIN('Inputs and Output'!C$15-Model!AA5387,'Inputs and Output'!C$55*'Inputs and Output'!C$14),0)</f>
        <v>0</v>
      </c>
      <c r="AE5387" s="23">
        <f t="shared" ca="1" si="1773"/>
        <v>0</v>
      </c>
      <c r="AF5387" s="26">
        <f t="shared" ca="1" si="1774"/>
        <v>70</v>
      </c>
      <c r="AG5387" s="26">
        <f t="shared" ca="1" si="1775"/>
        <v>71.609756250000061</v>
      </c>
      <c r="AH5387">
        <f>'real time electricity price'!G5386</f>
        <v>17.03</v>
      </c>
      <c r="AI5387" s="21">
        <f>'real time electricity price'!H5386</f>
        <v>17.86</v>
      </c>
      <c r="AJ5387" s="23">
        <f t="shared" ca="1" si="1776"/>
        <v>177.50399999999999</v>
      </c>
      <c r="AK5387">
        <f t="shared" si="1777"/>
        <v>1363.9327000000001</v>
      </c>
      <c r="AL5387" s="1">
        <f>SLN('Inputs and Output'!$C$27,0,'Inputs and Output'!$C$31)</f>
        <v>2968.0365296803652</v>
      </c>
      <c r="AM5387" s="1">
        <f>SLN('Inputs and Output'!$C$51,0,'Inputs and Output'!$C$31)</f>
        <v>319.634703196347</v>
      </c>
      <c r="AN5387" s="16">
        <f>-'PVWatt simulated dispatch'!$B$7*'Inputs and Output'!$C$13*'Inputs and Output'!$C$29</f>
        <v>-964.6118721461188</v>
      </c>
      <c r="AO5387" s="19">
        <f>-'Inputs and Output'!$C$54*'Inputs and Output'!$C$14/(365*24)</f>
        <v>-95.890410958904113</v>
      </c>
      <c r="AP5387" s="19">
        <f t="shared" si="1778"/>
        <v>-2984.2408159817351</v>
      </c>
      <c r="AQ5387" s="10">
        <f t="shared" si="1779"/>
        <v>165809240.918845</v>
      </c>
      <c r="AR5387">
        <v>1.65809240918845E+20</v>
      </c>
      <c r="AS5387">
        <v>582350.00689178903</v>
      </c>
      <c r="AT5387" s="10">
        <f ca="1">IFERROR((AJ5387/('Inputs and Output'!$C$15))*('Inputs and Output'!$C$39*'Inputs and Output'!$C$40),0)</f>
        <v>5448960</v>
      </c>
      <c r="AU5387" s="13">
        <f t="shared" ca="1" si="1780"/>
        <v>3.286282459170646E-2</v>
      </c>
      <c r="AV5387" s="12">
        <f t="shared" ca="1" si="1781"/>
        <v>19137.666127463912</v>
      </c>
      <c r="AW5387" s="14">
        <f ca="1">IF(AT5387&gt;0,('Inputs and Output'!$C$42*'Inputs and Output'!$C$15),0)</f>
        <v>5325.12</v>
      </c>
      <c r="AX5387" s="17">
        <f>SLN('Inputs and Output'!$C$45,0,'Inputs and Output'!$C$44)</f>
        <v>7068.4931506849316</v>
      </c>
      <c r="AY5387" s="15">
        <f t="shared" ca="1" si="1782"/>
        <v>6744.0529767789812</v>
      </c>
      <c r="AZ5387" s="18">
        <f t="shared" ca="1" si="1783"/>
        <v>3759.8121607972462</v>
      </c>
    </row>
    <row r="5388" spans="1:52">
      <c r="A5388" t="str">
        <f>'hourly electricity demand texas'!B5387</f>
        <v>8/13/2020 10 a.m. CDT</v>
      </c>
      <c r="B5388">
        <f>'PVWatt simulated dispatch'!K5404</f>
        <v>656143.56299999997</v>
      </c>
      <c r="C5388">
        <f>'hourly electricity demand texas'!I5387*'Inputs and Output'!$C$20</f>
        <v>86.26</v>
      </c>
      <c r="D5388">
        <f>MIN(MAX(C5388-'Inputs and Output'!C$16,0),'Inputs and Output'!C$19-'Inputs and Output'!C$16)</f>
        <v>86.26</v>
      </c>
      <c r="E5388">
        <f>B5388*'Inputs and Output'!C$13/1000000</f>
        <v>426.49331595000001</v>
      </c>
      <c r="F5388">
        <f>IF(E5388&lt;=D5388,MIN(Q5388,D5388-E5388,'Inputs and Output'!C$14*'Inputs and Output'!C$55),0)</f>
        <v>0</v>
      </c>
      <c r="G5388">
        <f t="shared" si="1784"/>
        <v>86.26</v>
      </c>
      <c r="H5388" s="4">
        <f t="shared" si="1785"/>
        <v>0</v>
      </c>
      <c r="I5388">
        <f t="shared" si="1766"/>
        <v>340.23331595000002</v>
      </c>
      <c r="J5388">
        <f t="shared" ca="1" si="1767"/>
        <v>39.03</v>
      </c>
      <c r="K5388" s="23">
        <f>AS5388/AQ5388*(1/('Inputs and Output'!C$36/'Inputs and Output'!C$39))-'Inputs and Output'!C$42</f>
        <v>68.025981812180092</v>
      </c>
      <c r="L5388" s="23">
        <f ca="1">IFERROR(AVERAGE(OFFSET(K5388,-1,0,-'Inputs and Output'!C$46)),K5388)</f>
        <v>120.27242522334517</v>
      </c>
      <c r="M5388" s="23" t="e">
        <f ca="1">_xlfn.XLOOKUP(J5388/L5388,'Battery dispatch curve multiple'!C$3:C$103,'Battery dispatch curve multiple'!A$3:A$103,,1,2)</f>
        <v>#NAME?</v>
      </c>
      <c r="N5388" s="79">
        <f ca="1">'Inputs and Output'!$C$17-LN(2/SQRT(IF(Model!J5388/Model!L5388&lt;1.8,Model!J5388/Model!L5388,1.8))-1)/12</f>
        <v>0.87328115795928007</v>
      </c>
      <c r="O5388" t="str">
        <f ca="1">IF(Q5388/'Inputs and Output'!C$14&lt;=N5388,"battery","miner")</f>
        <v>battery</v>
      </c>
      <c r="P5388" t="str">
        <f t="shared" si="1768"/>
        <v>No</v>
      </c>
      <c r="Q5388" s="26">
        <f t="shared" ca="1" si="1786"/>
        <v>209.65044790000002</v>
      </c>
      <c r="R5388" s="23">
        <f ca="1">-(Q5388/'Inputs and Output'!C$14-N5388)*'Inputs and Output'!C$14-F5388</f>
        <v>34.868276328598405</v>
      </c>
      <c r="S5388" s="23">
        <f ca="1">IF(R5388&gt;0,MIN(R5388,'Inputs and Output'!C$55*'Inputs and Output'!C$14,Model!I5388),0)</f>
        <v>34.868276328598405</v>
      </c>
      <c r="T5388" s="23">
        <f t="shared" ca="1" si="1769"/>
        <v>305.36503962140159</v>
      </c>
      <c r="U5388" s="23">
        <f ca="1">MIN('Inputs and Output'!C$15,Model!T5388)</f>
        <v>177.50399999999999</v>
      </c>
      <c r="V5388" s="23">
        <f t="shared" ca="1" si="1770"/>
        <v>127.8610396214016</v>
      </c>
      <c r="W5388" s="23">
        <f ca="1">MIN(V5388+S5388,'Inputs and Output'!C$55*'Inputs and Output'!C$14,'Inputs and Output'!C$14-Model!Q5388)-S5388</f>
        <v>35.131723671401595</v>
      </c>
      <c r="X5388" s="23">
        <f t="shared" ca="1" si="1771"/>
        <v>92.72931595</v>
      </c>
      <c r="Y5388" s="23">
        <f ca="1">IF(AND(P5388="Yes",R5388&lt;=0),MIN(-R5388,'Inputs and Output'!C$55*'Inputs and Output'!C$14-F5388),0)</f>
        <v>0</v>
      </c>
      <c r="Z5388" s="23">
        <f ca="1">MIN(Y5388,'Inputs and Output'!C$15)</f>
        <v>0</v>
      </c>
      <c r="AA5388" s="23">
        <f ca="1">IF(AND(P5388="No",R5388&lt;=0),MIN(I5388,'Inputs and Output'!C$15),0)</f>
        <v>0</v>
      </c>
      <c r="AB5388" s="23">
        <f t="shared" ca="1" si="1772"/>
        <v>0</v>
      </c>
      <c r="AC5388" s="23">
        <f ca="1">MIN(AB5388,'Inputs and Output'!C$55*'Inputs and Output'!C$14,'Inputs and Output'!C$14-Model!Q5388)</f>
        <v>0</v>
      </c>
      <c r="AD5388" s="23">
        <f ca="1">IF(AND(P5388="No",R5388&lt;=0),MIN('Inputs and Output'!C$15-Model!AA5388,'Inputs and Output'!C$55*'Inputs and Output'!C$14),0)</f>
        <v>0</v>
      </c>
      <c r="AE5388" s="23">
        <f t="shared" ca="1" si="1773"/>
        <v>0</v>
      </c>
      <c r="AF5388" s="26">
        <f t="shared" ca="1" si="1774"/>
        <v>70</v>
      </c>
      <c r="AG5388" s="26">
        <f t="shared" ca="1" si="1775"/>
        <v>92.72931595</v>
      </c>
      <c r="AH5388">
        <f>'real time electricity price'!G5387</f>
        <v>21.740000000000002</v>
      </c>
      <c r="AI5388" s="21">
        <f>'real time electricity price'!H5387</f>
        <v>20.34</v>
      </c>
      <c r="AJ5388" s="23">
        <f t="shared" ca="1" si="1776"/>
        <v>177.50399999999999</v>
      </c>
      <c r="AK5388">
        <f t="shared" si="1777"/>
        <v>1875.2924000000003</v>
      </c>
      <c r="AL5388" s="1">
        <f>SLN('Inputs and Output'!$C$27,0,'Inputs and Output'!$C$31)</f>
        <v>2968.0365296803652</v>
      </c>
      <c r="AM5388" s="1">
        <f>SLN('Inputs and Output'!$C$51,0,'Inputs and Output'!$C$31)</f>
        <v>319.634703196347</v>
      </c>
      <c r="AN5388" s="16">
        <f>-'PVWatt simulated dispatch'!$B$7*'Inputs and Output'!$C$13*'Inputs and Output'!$C$29</f>
        <v>-964.6118721461188</v>
      </c>
      <c r="AO5388" s="19">
        <f>-'Inputs and Output'!$C$54*'Inputs and Output'!$C$14/(365*24)</f>
        <v>-95.890410958904113</v>
      </c>
      <c r="AP5388" s="19">
        <f t="shared" si="1778"/>
        <v>-2472.8811159817351</v>
      </c>
      <c r="AQ5388" s="10">
        <f t="shared" si="1779"/>
        <v>152201268.71588701</v>
      </c>
      <c r="AR5388">
        <v>1.52201268715887E+20</v>
      </c>
      <c r="AS5388">
        <v>486019.83966225298</v>
      </c>
      <c r="AT5388" s="10">
        <f ca="1">IFERROR((AJ5388/('Inputs and Output'!$C$15))*('Inputs and Output'!$C$39*'Inputs and Output'!$C$40),0)</f>
        <v>5448960</v>
      </c>
      <c r="AU5388" s="13">
        <f t="shared" ca="1" si="1780"/>
        <v>3.5801015628664265E-2</v>
      </c>
      <c r="AV5388" s="12">
        <f t="shared" ca="1" si="1781"/>
        <v>17400.00387558922</v>
      </c>
      <c r="AW5388" s="14">
        <f ca="1">IF(AT5388&gt;0,('Inputs and Output'!$C$42*'Inputs and Output'!$C$15),0)</f>
        <v>5325.12</v>
      </c>
      <c r="AX5388" s="17">
        <f>SLN('Inputs and Output'!$C$45,0,'Inputs and Output'!$C$44)</f>
        <v>7068.4931506849316</v>
      </c>
      <c r="AY5388" s="15">
        <f t="shared" ca="1" si="1782"/>
        <v>5006.3907249042895</v>
      </c>
      <c r="AZ5388" s="18">
        <f t="shared" ca="1" si="1783"/>
        <v>2533.5096089225544</v>
      </c>
    </row>
    <row r="5389" spans="1:52">
      <c r="A5389" t="str">
        <f>'hourly electricity demand texas'!B5388</f>
        <v>8/13/2020 11 a.m. CDT</v>
      </c>
      <c r="B5389">
        <f>'PVWatt simulated dispatch'!K5405</f>
        <v>677762.75</v>
      </c>
      <c r="C5389">
        <f>'hourly electricity demand texas'!I5388*'Inputs and Output'!$C$20</f>
        <v>93.01</v>
      </c>
      <c r="D5389">
        <f>MIN(MAX(C5389-'Inputs and Output'!C$16,0),'Inputs and Output'!C$19-'Inputs and Output'!C$16)</f>
        <v>93.01</v>
      </c>
      <c r="E5389">
        <f>B5389*'Inputs and Output'!C$13/1000000</f>
        <v>440.54578750000002</v>
      </c>
      <c r="F5389">
        <f>IF(E5389&lt;=D5389,MIN(Q5389,D5389-E5389,'Inputs and Output'!C$14*'Inputs and Output'!C$55),0)</f>
        <v>0</v>
      </c>
      <c r="G5389">
        <f t="shared" si="1784"/>
        <v>93.01</v>
      </c>
      <c r="H5389" s="4">
        <f t="shared" si="1785"/>
        <v>0</v>
      </c>
      <c r="I5389">
        <f t="shared" si="1766"/>
        <v>347.53578750000003</v>
      </c>
      <c r="J5389">
        <f t="shared" ca="1" si="1767"/>
        <v>39.03</v>
      </c>
      <c r="K5389" s="23">
        <f>AS5389/AQ5389*(1/('Inputs and Output'!C$36/'Inputs and Output'!C$39))-'Inputs and Output'!C$42</f>
        <v>46.149270941219967</v>
      </c>
      <c r="L5389" s="23">
        <f ca="1">IFERROR(AVERAGE(OFFSET(K5389,-1,0,-'Inputs and Output'!C$46)),K5389)</f>
        <v>112.82019893802806</v>
      </c>
      <c r="M5389" s="23" t="e">
        <f ca="1">_xlfn.XLOOKUP(J5389/L5389,'Battery dispatch curve multiple'!C$3:C$103,'Battery dispatch curve multiple'!A$3:A$103,,1,2)</f>
        <v>#NAME?</v>
      </c>
      <c r="N5389" s="79">
        <f ca="1">'Inputs and Output'!$C$17-LN(2/SQRT(IF(Model!J5389/Model!L5389&lt;1.8,Model!J5389/Model!L5389,1.8))-1)/12</f>
        <v>0.87703197617699347</v>
      </c>
      <c r="O5389" t="str">
        <f ca="1">IF(Q5389/'Inputs and Output'!C$14&lt;=N5389,"battery","miner")</f>
        <v>miner</v>
      </c>
      <c r="P5389" t="str">
        <f t="shared" si="1768"/>
        <v>No</v>
      </c>
      <c r="Q5389" s="26">
        <f t="shared" ca="1" si="1786"/>
        <v>279.65044790000002</v>
      </c>
      <c r="R5389" s="23">
        <f ca="1">-(Q5389/'Inputs and Output'!C$14-N5389)*'Inputs and Output'!C$14-F5389</f>
        <v>-34.081494570441848</v>
      </c>
      <c r="S5389" s="23">
        <f ca="1">IF(R5389&gt;0,MIN(R5389,'Inputs and Output'!C$55*'Inputs and Output'!C$14,Model!I5389),0)</f>
        <v>0</v>
      </c>
      <c r="T5389" s="23">
        <f t="shared" ca="1" si="1769"/>
        <v>0</v>
      </c>
      <c r="U5389" s="23">
        <f ca="1">MIN('Inputs and Output'!C$15,Model!T5389)</f>
        <v>0</v>
      </c>
      <c r="V5389" s="23">
        <f t="shared" ca="1" si="1770"/>
        <v>0</v>
      </c>
      <c r="W5389" s="23">
        <f ca="1">MIN(V5389+S5389,'Inputs and Output'!C$55*'Inputs and Output'!C$14,'Inputs and Output'!C$14-Model!Q5389)-S5389</f>
        <v>0</v>
      </c>
      <c r="X5389" s="23">
        <f t="shared" ca="1" si="1771"/>
        <v>0</v>
      </c>
      <c r="Y5389" s="23">
        <f ca="1">IF(AND(P5389="Yes",R5389&lt;=0),MIN(-R5389,'Inputs and Output'!C$55*'Inputs and Output'!C$14-F5389),0)</f>
        <v>0</v>
      </c>
      <c r="Z5389" s="23">
        <f ca="1">MIN(Y5389,'Inputs and Output'!C$15)</f>
        <v>0</v>
      </c>
      <c r="AA5389" s="23">
        <f ca="1">IF(AND(P5389="No",R5389&lt;=0),MIN(I5389,'Inputs and Output'!C$15),0)</f>
        <v>177.50399999999999</v>
      </c>
      <c r="AB5389" s="23">
        <f t="shared" ca="1" si="1772"/>
        <v>170.03178750000004</v>
      </c>
      <c r="AC5389" s="23">
        <f ca="1">MIN(AB5389,'Inputs and Output'!C$55*'Inputs and Output'!C$14,'Inputs and Output'!C$14-Model!Q5389)</f>
        <v>0.3495520999999826</v>
      </c>
      <c r="AD5389" s="23">
        <f ca="1">IF(AND(P5389="No",R5389&lt;=0),MIN('Inputs and Output'!C$15-Model!AA5389,'Inputs and Output'!C$55*'Inputs and Output'!C$14),0)</f>
        <v>0</v>
      </c>
      <c r="AE5389" s="23">
        <f t="shared" ca="1" si="1773"/>
        <v>169.68223540000005</v>
      </c>
      <c r="AF5389" s="26">
        <f t="shared" ca="1" si="1774"/>
        <v>0.3495520999999826</v>
      </c>
      <c r="AG5389" s="26">
        <f t="shared" ca="1" si="1775"/>
        <v>169.68223540000005</v>
      </c>
      <c r="AH5389">
        <f>'real time electricity price'!G5388</f>
        <v>40.695</v>
      </c>
      <c r="AI5389" s="21">
        <f>'real time electricity price'!H5388</f>
        <v>22.57</v>
      </c>
      <c r="AJ5389" s="23">
        <f t="shared" ca="1" si="1776"/>
        <v>177.50399999999999</v>
      </c>
      <c r="AK5389">
        <f t="shared" si="1777"/>
        <v>3785.0419500000003</v>
      </c>
      <c r="AL5389" s="1">
        <f>SLN('Inputs and Output'!$C$27,0,'Inputs and Output'!$C$31)</f>
        <v>2968.0365296803652</v>
      </c>
      <c r="AM5389" s="1">
        <f>SLN('Inputs and Output'!$C$51,0,'Inputs and Output'!$C$31)</f>
        <v>319.634703196347</v>
      </c>
      <c r="AN5389" s="16">
        <f>-'PVWatt simulated dispatch'!$B$7*'Inputs and Output'!$C$13*'Inputs and Output'!$C$29</f>
        <v>-964.6118721461188</v>
      </c>
      <c r="AO5389" s="19">
        <f>-'Inputs and Output'!$C$54*'Inputs and Output'!$C$14/(365*24)</f>
        <v>-95.890410958904113</v>
      </c>
      <c r="AP5389" s="19">
        <f t="shared" si="1778"/>
        <v>-563.13156598173487</v>
      </c>
      <c r="AQ5389" s="10">
        <f t="shared" si="1779"/>
        <v>191490317.036167</v>
      </c>
      <c r="AR5389">
        <v>1.91490317036167E+20</v>
      </c>
      <c r="AS5389">
        <v>475014.74658190098</v>
      </c>
      <c r="AT5389" s="10">
        <f ca="1">IFERROR((AJ5389/('Inputs and Output'!$C$15))*('Inputs and Output'!$C$39*'Inputs and Output'!$C$40),0)</f>
        <v>5448960</v>
      </c>
      <c r="AU5389" s="13">
        <f t="shared" ca="1" si="1780"/>
        <v>2.8455538036269733E-2</v>
      </c>
      <c r="AV5389" s="12">
        <f t="shared" ca="1" si="1781"/>
        <v>13516.800189150312</v>
      </c>
      <c r="AW5389" s="14">
        <f ca="1">IF(AT5389&gt;0,('Inputs and Output'!$C$42*'Inputs and Output'!$C$15),0)</f>
        <v>5325.12</v>
      </c>
      <c r="AX5389" s="17">
        <f>SLN('Inputs and Output'!$C$45,0,'Inputs and Output'!$C$44)</f>
        <v>7068.4931506849316</v>
      </c>
      <c r="AY5389" s="15">
        <f t="shared" ca="1" si="1782"/>
        <v>1123.1870384653803</v>
      </c>
      <c r="AZ5389" s="18">
        <f t="shared" ca="1" si="1783"/>
        <v>560.05547248364542</v>
      </c>
    </row>
    <row r="5390" spans="1:52">
      <c r="A5390" t="str">
        <f>'hourly electricity demand texas'!B5389</f>
        <v>8/13/2020 12 p.m. CDT</v>
      </c>
      <c r="B5390">
        <f>'PVWatt simulated dispatch'!K5406</f>
        <v>680098.375</v>
      </c>
      <c r="C5390">
        <f>'hourly electricity demand texas'!I5389*'Inputs and Output'!$C$20</f>
        <v>100.32000000000001</v>
      </c>
      <c r="D5390">
        <f>MIN(MAX(C5390-'Inputs and Output'!C$16,0),'Inputs and Output'!C$19-'Inputs and Output'!C$16)</f>
        <v>100.32000000000001</v>
      </c>
      <c r="E5390">
        <f>B5390*'Inputs and Output'!C$13/1000000</f>
        <v>442.06394375000002</v>
      </c>
      <c r="F5390">
        <f>IF(E5390&lt;=D5390,MIN(Q5390,D5390-E5390,'Inputs and Output'!C$14*'Inputs and Output'!C$55),0)</f>
        <v>0</v>
      </c>
      <c r="G5390">
        <f t="shared" si="1784"/>
        <v>100.32000000000001</v>
      </c>
      <c r="H5390" s="4">
        <f t="shared" si="1785"/>
        <v>0</v>
      </c>
      <c r="I5390">
        <f t="shared" si="1766"/>
        <v>341.74394375000003</v>
      </c>
      <c r="J5390">
        <f t="shared" ca="1" si="1767"/>
        <v>39.03</v>
      </c>
      <c r="K5390" s="23">
        <f>AS5390/AQ5390*(1/('Inputs and Output'!C$36/'Inputs and Output'!C$39))-'Inputs and Output'!C$42</f>
        <v>95.281657712535008</v>
      </c>
      <c r="L5390" s="23">
        <f ca="1">IFERROR(AVERAGE(OFFSET(K5390,-1,0,-'Inputs and Output'!C$46)),K5390)</f>
        <v>113.05724980840529</v>
      </c>
      <c r="M5390" s="23" t="e">
        <f ca="1">_xlfn.XLOOKUP(J5390/L5390,'Battery dispatch curve multiple'!C$3:C$103,'Battery dispatch curve multiple'!A$3:A$103,,1,2)</f>
        <v>#NAME?</v>
      </c>
      <c r="N5390" s="79">
        <f ca="1">'Inputs and Output'!$C$17-LN(2/SQRT(IF(Model!J5390/Model!L5390&lt;1.8,Model!J5390/Model!L5390,1.8))-1)/12</f>
        <v>0.87690811319425332</v>
      </c>
      <c r="O5390" t="str">
        <f ca="1">IF(Q5390/'Inputs and Output'!C$14&lt;=N5390,"battery","miner")</f>
        <v>miner</v>
      </c>
      <c r="P5390" t="str">
        <f t="shared" si="1768"/>
        <v>No</v>
      </c>
      <c r="Q5390" s="26">
        <f t="shared" ca="1" si="1786"/>
        <v>280</v>
      </c>
      <c r="R5390" s="23">
        <f ca="1">-(Q5390/'Inputs and Output'!C$14-N5390)*'Inputs and Output'!C$14-F5390</f>
        <v>-34.465728305609069</v>
      </c>
      <c r="S5390" s="23">
        <f ca="1">IF(R5390&gt;0,MIN(R5390,'Inputs and Output'!C$55*'Inputs and Output'!C$14,Model!I5390),0)</f>
        <v>0</v>
      </c>
      <c r="T5390" s="23">
        <f t="shared" ca="1" si="1769"/>
        <v>0</v>
      </c>
      <c r="U5390" s="23">
        <f ca="1">MIN('Inputs and Output'!C$15,Model!T5390)</f>
        <v>0</v>
      </c>
      <c r="V5390" s="23">
        <f t="shared" ca="1" si="1770"/>
        <v>0</v>
      </c>
      <c r="W5390" s="23">
        <f ca="1">MIN(V5390+S5390,'Inputs and Output'!C$55*'Inputs and Output'!C$14,'Inputs and Output'!C$14-Model!Q5390)-S5390</f>
        <v>0</v>
      </c>
      <c r="X5390" s="23">
        <f t="shared" ca="1" si="1771"/>
        <v>0</v>
      </c>
      <c r="Y5390" s="23">
        <f ca="1">IF(AND(P5390="Yes",R5390&lt;=0),MIN(-R5390,'Inputs and Output'!C$55*'Inputs and Output'!C$14-F5390),0)</f>
        <v>0</v>
      </c>
      <c r="Z5390" s="23">
        <f ca="1">MIN(Y5390,'Inputs and Output'!C$15)</f>
        <v>0</v>
      </c>
      <c r="AA5390" s="23">
        <f ca="1">IF(AND(P5390="No",R5390&lt;=0),MIN(I5390,'Inputs and Output'!C$15),0)</f>
        <v>177.50399999999999</v>
      </c>
      <c r="AB5390" s="23">
        <f t="shared" ca="1" si="1772"/>
        <v>164.23994375000004</v>
      </c>
      <c r="AC5390" s="23">
        <f ca="1">MIN(AB5390,'Inputs and Output'!C$55*'Inputs and Output'!C$14,'Inputs and Output'!C$14-Model!Q5390)</f>
        <v>0</v>
      </c>
      <c r="AD5390" s="23">
        <f ca="1">IF(AND(P5390="No",R5390&lt;=0),MIN('Inputs and Output'!C$15-Model!AA5390,'Inputs and Output'!C$55*'Inputs and Output'!C$14),0)</f>
        <v>0</v>
      </c>
      <c r="AE5390" s="23">
        <f t="shared" ca="1" si="1773"/>
        <v>164.23994375000004</v>
      </c>
      <c r="AF5390" s="26">
        <f t="shared" ca="1" si="1774"/>
        <v>0</v>
      </c>
      <c r="AG5390" s="26">
        <f t="shared" ca="1" si="1775"/>
        <v>164.23994375000004</v>
      </c>
      <c r="AH5390">
        <f>'real time electricity price'!G5389</f>
        <v>27.224999999999998</v>
      </c>
      <c r="AI5390" s="21">
        <f>'real time electricity price'!H5389</f>
        <v>24.88</v>
      </c>
      <c r="AJ5390" s="23">
        <f t="shared" ca="1" si="1776"/>
        <v>177.50399999999999</v>
      </c>
      <c r="AK5390">
        <f t="shared" si="1777"/>
        <v>2731.212</v>
      </c>
      <c r="AL5390" s="1">
        <f>SLN('Inputs and Output'!$C$27,0,'Inputs and Output'!$C$31)</f>
        <v>2968.0365296803652</v>
      </c>
      <c r="AM5390" s="1">
        <f>SLN('Inputs and Output'!$C$51,0,'Inputs and Output'!$C$31)</f>
        <v>319.634703196347</v>
      </c>
      <c r="AN5390" s="16">
        <f>-'PVWatt simulated dispatch'!$B$7*'Inputs and Output'!$C$13*'Inputs and Output'!$C$29</f>
        <v>-964.6118721461188</v>
      </c>
      <c r="AO5390" s="19">
        <f>-'Inputs and Output'!$C$54*'Inputs and Output'!$C$14/(365*24)</f>
        <v>-95.890410958904113</v>
      </c>
      <c r="AP5390" s="19">
        <f t="shared" si="1778"/>
        <v>-1616.9615159817351</v>
      </c>
      <c r="AQ5390" s="10">
        <f t="shared" si="1779"/>
        <v>191141758.03225201</v>
      </c>
      <c r="AR5390">
        <v>1.9114175803225201E+20</v>
      </c>
      <c r="AS5390">
        <v>780077.21294534695</v>
      </c>
      <c r="AT5390" s="10">
        <f ca="1">IFERROR((AJ5390/('Inputs and Output'!$C$15))*('Inputs and Output'!$C$39*'Inputs and Output'!$C$40),0)</f>
        <v>5448960</v>
      </c>
      <c r="AU5390" s="13">
        <f t="shared" ca="1" si="1780"/>
        <v>2.8507428497547761E-2</v>
      </c>
      <c r="AV5390" s="12">
        <f t="shared" ca="1" si="1781"/>
        <v>22237.995370605819</v>
      </c>
      <c r="AW5390" s="14">
        <f ca="1">IF(AT5390&gt;0,('Inputs and Output'!$C$42*'Inputs and Output'!$C$15),0)</f>
        <v>5325.12</v>
      </c>
      <c r="AX5390" s="17">
        <f>SLN('Inputs and Output'!$C$45,0,'Inputs and Output'!$C$44)</f>
        <v>7068.4931506849316</v>
      </c>
      <c r="AY5390" s="15">
        <f t="shared" ca="1" si="1782"/>
        <v>9844.382219920888</v>
      </c>
      <c r="AZ5390" s="18">
        <f t="shared" ca="1" si="1783"/>
        <v>8227.4207039391531</v>
      </c>
    </row>
    <row r="5391" spans="1:52">
      <c r="A5391" t="str">
        <f>'hourly electricity demand texas'!B5390</f>
        <v>8/13/2020 1 p.m. CDT</v>
      </c>
      <c r="B5391">
        <f>'PVWatt simulated dispatch'!K5407</f>
        <v>701332.18799999997</v>
      </c>
      <c r="C5391">
        <f>'hourly electricity demand texas'!I5390*'Inputs and Output'!$C$20</f>
        <v>107.37</v>
      </c>
      <c r="D5391">
        <f>MIN(MAX(C5391-'Inputs and Output'!C$16,0),'Inputs and Output'!C$19-'Inputs and Output'!C$16)</f>
        <v>107.37</v>
      </c>
      <c r="E5391">
        <f>B5391*'Inputs and Output'!C$13/1000000</f>
        <v>455.8659222</v>
      </c>
      <c r="F5391">
        <f>IF(E5391&lt;=D5391,MIN(Q5391,D5391-E5391,'Inputs and Output'!C$14*'Inputs and Output'!C$55),0)</f>
        <v>0</v>
      </c>
      <c r="G5391">
        <f t="shared" si="1784"/>
        <v>107.37</v>
      </c>
      <c r="H5391" s="4">
        <f t="shared" si="1785"/>
        <v>0</v>
      </c>
      <c r="I5391">
        <f t="shared" si="1766"/>
        <v>348.4959222</v>
      </c>
      <c r="J5391">
        <f t="shared" ca="1" si="1767"/>
        <v>39.03</v>
      </c>
      <c r="K5391" s="23">
        <f>AS5391/AQ5391*(1/('Inputs and Output'!C$36/'Inputs and Output'!C$39))-'Inputs and Output'!C$42</f>
        <v>91.146128430477745</v>
      </c>
      <c r="L5391" s="23">
        <f ca="1">IFERROR(AVERAGE(OFFSET(K5391,-1,0,-'Inputs and Output'!C$46)),K5391)</f>
        <v>114.83684822282827</v>
      </c>
      <c r="M5391" s="23" t="e">
        <f ca="1">_xlfn.XLOOKUP(J5391/L5391,'Battery dispatch curve multiple'!C$3:C$103,'Battery dispatch curve multiple'!A$3:A$103,,1,2)</f>
        <v>#NAME?</v>
      </c>
      <c r="N5391" s="79">
        <f ca="1">'Inputs and Output'!$C$17-LN(2/SQRT(IF(Model!J5391/Model!L5391&lt;1.8,Model!J5391/Model!L5391,1.8))-1)/12</f>
        <v>0.87598814462203534</v>
      </c>
      <c r="O5391" t="str">
        <f ca="1">IF(Q5391/'Inputs and Output'!C$14&lt;=N5391,"battery","miner")</f>
        <v>miner</v>
      </c>
      <c r="P5391" t="str">
        <f t="shared" si="1768"/>
        <v>No</v>
      </c>
      <c r="Q5391" s="26">
        <f t="shared" ca="1" si="1786"/>
        <v>280</v>
      </c>
      <c r="R5391" s="23">
        <f ca="1">-(Q5391/'Inputs and Output'!C$14-N5391)*'Inputs and Output'!C$14-F5391</f>
        <v>-34.723319505830105</v>
      </c>
      <c r="S5391" s="23">
        <f ca="1">IF(R5391&gt;0,MIN(R5391,'Inputs and Output'!C$55*'Inputs and Output'!C$14,Model!I5391),0)</f>
        <v>0</v>
      </c>
      <c r="T5391" s="23">
        <f t="shared" ca="1" si="1769"/>
        <v>0</v>
      </c>
      <c r="U5391" s="23">
        <f ca="1">MIN('Inputs and Output'!C$15,Model!T5391)</f>
        <v>0</v>
      </c>
      <c r="V5391" s="23">
        <f t="shared" ca="1" si="1770"/>
        <v>0</v>
      </c>
      <c r="W5391" s="23">
        <f ca="1">MIN(V5391+S5391,'Inputs and Output'!C$55*'Inputs and Output'!C$14,'Inputs and Output'!C$14-Model!Q5391)-S5391</f>
        <v>0</v>
      </c>
      <c r="X5391" s="23">
        <f t="shared" ca="1" si="1771"/>
        <v>0</v>
      </c>
      <c r="Y5391" s="23">
        <f ca="1">IF(AND(P5391="Yes",R5391&lt;=0),MIN(-R5391,'Inputs and Output'!C$55*'Inputs and Output'!C$14-F5391),0)</f>
        <v>0</v>
      </c>
      <c r="Z5391" s="23">
        <f ca="1">MIN(Y5391,'Inputs and Output'!C$15)</f>
        <v>0</v>
      </c>
      <c r="AA5391" s="23">
        <f ca="1">IF(AND(P5391="No",R5391&lt;=0),MIN(I5391,'Inputs and Output'!C$15),0)</f>
        <v>177.50399999999999</v>
      </c>
      <c r="AB5391" s="23">
        <f t="shared" ca="1" si="1772"/>
        <v>170.9919222</v>
      </c>
      <c r="AC5391" s="23">
        <f ca="1">MIN(AB5391,'Inputs and Output'!C$55*'Inputs and Output'!C$14,'Inputs and Output'!C$14-Model!Q5391)</f>
        <v>0</v>
      </c>
      <c r="AD5391" s="23">
        <f ca="1">IF(AND(P5391="No",R5391&lt;=0),MIN('Inputs and Output'!C$15-Model!AA5391,'Inputs and Output'!C$55*'Inputs and Output'!C$14),0)</f>
        <v>0</v>
      </c>
      <c r="AE5391" s="23">
        <f t="shared" ca="1" si="1773"/>
        <v>170.9919222</v>
      </c>
      <c r="AF5391" s="26">
        <f t="shared" ca="1" si="1774"/>
        <v>0</v>
      </c>
      <c r="AG5391" s="26">
        <f t="shared" ca="1" si="1775"/>
        <v>170.9919222</v>
      </c>
      <c r="AH5391">
        <f>'real time electricity price'!G5390</f>
        <v>42.885000000000005</v>
      </c>
      <c r="AI5391" s="21">
        <f>'real time electricity price'!H5390</f>
        <v>29.4</v>
      </c>
      <c r="AJ5391" s="23">
        <f t="shared" ca="1" si="1776"/>
        <v>177.50399999999999</v>
      </c>
      <c r="AK5391">
        <f t="shared" si="1777"/>
        <v>4604.5624500000004</v>
      </c>
      <c r="AL5391" s="1">
        <f>SLN('Inputs and Output'!$C$27,0,'Inputs and Output'!$C$31)</f>
        <v>2968.0365296803652</v>
      </c>
      <c r="AM5391" s="1">
        <f>SLN('Inputs and Output'!$C$51,0,'Inputs and Output'!$C$31)</f>
        <v>319.634703196347</v>
      </c>
      <c r="AN5391" s="16">
        <f>-'PVWatt simulated dispatch'!$B$7*'Inputs and Output'!$C$13*'Inputs and Output'!$C$29</f>
        <v>-964.6118721461188</v>
      </c>
      <c r="AO5391" s="19">
        <f>-'Inputs and Output'!$C$54*'Inputs and Output'!$C$14/(365*24)</f>
        <v>-95.890410958904113</v>
      </c>
      <c r="AP5391" s="19">
        <f t="shared" si="1778"/>
        <v>256.38893401826533</v>
      </c>
      <c r="AQ5391" s="10">
        <f t="shared" si="1779"/>
        <v>139846794.934434</v>
      </c>
      <c r="AR5391">
        <v>1.39846794934434E+20</v>
      </c>
      <c r="AS5391">
        <v>551895.15494534699</v>
      </c>
      <c r="AT5391" s="10">
        <f ca="1">IFERROR((AJ5391/('Inputs and Output'!$C$15))*('Inputs and Output'!$C$39*'Inputs and Output'!$C$40),0)</f>
        <v>5448960</v>
      </c>
      <c r="AU5391" s="13">
        <f t="shared" ca="1" si="1780"/>
        <v>3.8963781776727165E-2</v>
      </c>
      <c r="AV5391" s="12">
        <f t="shared" ca="1" si="1781"/>
        <v>21503.922380923526</v>
      </c>
      <c r="AW5391" s="14">
        <f ca="1">IF(AT5391&gt;0,('Inputs and Output'!$C$42*'Inputs and Output'!$C$15),0)</f>
        <v>5325.12</v>
      </c>
      <c r="AX5391" s="17">
        <f>SLN('Inputs and Output'!$C$45,0,'Inputs and Output'!$C$44)</f>
        <v>7068.4931506849316</v>
      </c>
      <c r="AY5391" s="15">
        <f t="shared" ca="1" si="1782"/>
        <v>9110.3092302385958</v>
      </c>
      <c r="AZ5391" s="18">
        <f t="shared" ca="1" si="1783"/>
        <v>9366.6981642568608</v>
      </c>
    </row>
    <row r="5392" spans="1:52">
      <c r="A5392" t="str">
        <f>'hourly electricity demand texas'!B5391</f>
        <v>8/13/2020 2 p.m. CDT</v>
      </c>
      <c r="B5392">
        <f>'PVWatt simulated dispatch'!K5408</f>
        <v>698462.875</v>
      </c>
      <c r="C5392">
        <f>'hourly electricity demand texas'!I5391*'Inputs and Output'!$C$20</f>
        <v>113.97</v>
      </c>
      <c r="D5392">
        <f>MIN(MAX(C5392-'Inputs and Output'!C$16,0),'Inputs and Output'!C$19-'Inputs and Output'!C$16)</f>
        <v>113.97</v>
      </c>
      <c r="E5392">
        <f>B5392*'Inputs and Output'!C$13/1000000</f>
        <v>454.00086875</v>
      </c>
      <c r="F5392">
        <f>IF(E5392&lt;=D5392,MIN(Q5392,D5392-E5392,'Inputs and Output'!C$14*'Inputs and Output'!C$55),0)</f>
        <v>0</v>
      </c>
      <c r="G5392">
        <f t="shared" si="1784"/>
        <v>113.97</v>
      </c>
      <c r="H5392" s="4">
        <f t="shared" si="1785"/>
        <v>0</v>
      </c>
      <c r="I5392">
        <f t="shared" si="1766"/>
        <v>340.03086874999997</v>
      </c>
      <c r="J5392">
        <f t="shared" ca="1" si="1767"/>
        <v>85.24</v>
      </c>
      <c r="K5392" s="23">
        <f>AS5392/AQ5392*(1/('Inputs and Output'!C$36/'Inputs and Output'!C$39))-'Inputs and Output'!C$42</f>
        <v>77.68729128161543</v>
      </c>
      <c r="L5392" s="23">
        <f ca="1">IFERROR(AVERAGE(OFFSET(K5392,-1,0,-'Inputs and Output'!C$46)),K5392)</f>
        <v>114.86792484125466</v>
      </c>
      <c r="M5392" s="23" t="e">
        <f ca="1">_xlfn.XLOOKUP(J5392/L5392,'Battery dispatch curve multiple'!C$3:C$103,'Battery dispatch curve multiple'!A$3:A$103,,1,2)</f>
        <v>#NAME?</v>
      </c>
      <c r="N5392" s="79">
        <f ca="1">'Inputs and Output'!$C$17-LN(2/SQRT(IF(Model!J5392/Model!L5392&lt;1.8,Model!J5392/Model!L5392,1.8))-1)/12</f>
        <v>0.92675624147076208</v>
      </c>
      <c r="O5392" t="str">
        <f ca="1">IF(Q5392/'Inputs and Output'!C$14&lt;=N5392,"battery","miner")</f>
        <v>miner</v>
      </c>
      <c r="P5392" t="str">
        <f t="shared" si="1768"/>
        <v>No</v>
      </c>
      <c r="Q5392" s="26">
        <f t="shared" ca="1" si="1786"/>
        <v>280</v>
      </c>
      <c r="R5392" s="23">
        <f ca="1">-(Q5392/'Inputs and Output'!C$14-N5392)*'Inputs and Output'!C$14-F5392</f>
        <v>-20.508252388186619</v>
      </c>
      <c r="S5392" s="23">
        <f ca="1">IF(R5392&gt;0,MIN(R5392,'Inputs and Output'!C$55*'Inputs and Output'!C$14,Model!I5392),0)</f>
        <v>0</v>
      </c>
      <c r="T5392" s="23">
        <f t="shared" ca="1" si="1769"/>
        <v>0</v>
      </c>
      <c r="U5392" s="23">
        <f ca="1">MIN('Inputs and Output'!C$15,Model!T5392)</f>
        <v>0</v>
      </c>
      <c r="V5392" s="23">
        <f t="shared" ca="1" si="1770"/>
        <v>0</v>
      </c>
      <c r="W5392" s="23">
        <f ca="1">MIN(V5392+S5392,'Inputs and Output'!C$55*'Inputs and Output'!C$14,'Inputs and Output'!C$14-Model!Q5392)-S5392</f>
        <v>0</v>
      </c>
      <c r="X5392" s="23">
        <f t="shared" ca="1" si="1771"/>
        <v>0</v>
      </c>
      <c r="Y5392" s="23">
        <f ca="1">IF(AND(P5392="Yes",R5392&lt;=0),MIN(-R5392,'Inputs and Output'!C$55*'Inputs and Output'!C$14-F5392),0)</f>
        <v>0</v>
      </c>
      <c r="Z5392" s="23">
        <f ca="1">MIN(Y5392,'Inputs and Output'!C$15)</f>
        <v>0</v>
      </c>
      <c r="AA5392" s="23">
        <f ca="1">IF(AND(P5392="No",R5392&lt;=0),MIN(I5392,'Inputs and Output'!C$15),0)</f>
        <v>177.50399999999999</v>
      </c>
      <c r="AB5392" s="23">
        <f t="shared" ca="1" si="1772"/>
        <v>162.52686874999998</v>
      </c>
      <c r="AC5392" s="23">
        <f ca="1">MIN(AB5392,'Inputs and Output'!C$55*'Inputs and Output'!C$14,'Inputs and Output'!C$14-Model!Q5392)</f>
        <v>0</v>
      </c>
      <c r="AD5392" s="23">
        <f ca="1">IF(AND(P5392="No",R5392&lt;=0),MIN('Inputs and Output'!C$15-Model!AA5392,'Inputs and Output'!C$55*'Inputs and Output'!C$14),0)</f>
        <v>0</v>
      </c>
      <c r="AE5392" s="23">
        <f t="shared" ca="1" si="1773"/>
        <v>162.52686874999998</v>
      </c>
      <c r="AF5392" s="26">
        <f t="shared" ca="1" si="1774"/>
        <v>0</v>
      </c>
      <c r="AG5392" s="26">
        <f t="shared" ca="1" si="1775"/>
        <v>162.52686874999998</v>
      </c>
      <c r="AH5392">
        <f>'real time electricity price'!G5391</f>
        <v>90.847499999999997</v>
      </c>
      <c r="AI5392" s="21">
        <f>'real time electricity price'!H5391</f>
        <v>31.56</v>
      </c>
      <c r="AJ5392" s="23">
        <f t="shared" ca="1" si="1776"/>
        <v>177.50399999999999</v>
      </c>
      <c r="AK5392">
        <f t="shared" si="1777"/>
        <v>10353.889574999999</v>
      </c>
      <c r="AL5392" s="1">
        <f>SLN('Inputs and Output'!$C$27,0,'Inputs and Output'!$C$31)</f>
        <v>2968.0365296803652</v>
      </c>
      <c r="AM5392" s="1">
        <f>SLN('Inputs and Output'!$C$51,0,'Inputs and Output'!$C$31)</f>
        <v>319.634703196347</v>
      </c>
      <c r="AN5392" s="16">
        <f>-'PVWatt simulated dispatch'!$B$7*'Inputs and Output'!$C$13*'Inputs and Output'!$C$29</f>
        <v>-964.6118721461188</v>
      </c>
      <c r="AO5392" s="19">
        <f>-'Inputs and Output'!$C$54*'Inputs and Output'!$C$14/(365*24)</f>
        <v>-95.890410958904113</v>
      </c>
      <c r="AP5392" s="19">
        <f t="shared" si="1778"/>
        <v>6005.7160590182648</v>
      </c>
      <c r="AQ5392" s="10">
        <f t="shared" si="1779"/>
        <v>123687776.99808501</v>
      </c>
      <c r="AR5392">
        <v>1.23687776998085E+20</v>
      </c>
      <c r="AS5392">
        <v>433896.11499351199</v>
      </c>
      <c r="AT5392" s="10">
        <f ca="1">IFERROR((AJ5392/('Inputs and Output'!$C$15))*('Inputs and Output'!$C$39*'Inputs and Output'!$C$40),0)</f>
        <v>5448960</v>
      </c>
      <c r="AU5392" s="13">
        <f t="shared" ca="1" si="1780"/>
        <v>4.4054150961775014E-2</v>
      </c>
      <c r="AV5392" s="12">
        <f t="shared" ca="1" si="1781"/>
        <v>19114.924951651868</v>
      </c>
      <c r="AW5392" s="14">
        <f ca="1">IF(AT5392&gt;0,('Inputs and Output'!$C$42*'Inputs and Output'!$C$15),0)</f>
        <v>5325.12</v>
      </c>
      <c r="AX5392" s="17">
        <f>SLN('Inputs and Output'!$C$45,0,'Inputs and Output'!$C$44)</f>
        <v>7068.4931506849316</v>
      </c>
      <c r="AY5392" s="15">
        <f t="shared" ca="1" si="1782"/>
        <v>6721.3118009669379</v>
      </c>
      <c r="AZ5392" s="18">
        <f t="shared" ca="1" si="1783"/>
        <v>12727.027859985203</v>
      </c>
    </row>
    <row r="5393" spans="1:52">
      <c r="A5393" t="str">
        <f>'hourly electricity demand texas'!B5392</f>
        <v>8/13/2020 3 p.m. CDT</v>
      </c>
      <c r="B5393">
        <f>'PVWatt simulated dispatch'!K5409</f>
        <v>688842.18799999997</v>
      </c>
      <c r="C5393">
        <f>'hourly electricity demand texas'!I5392*'Inputs and Output'!$C$20</f>
        <v>119.16</v>
      </c>
      <c r="D5393">
        <f>MIN(MAX(C5393-'Inputs and Output'!C$16,0),'Inputs and Output'!C$19-'Inputs and Output'!C$16)</f>
        <v>119.16</v>
      </c>
      <c r="E5393">
        <f>B5393*'Inputs and Output'!C$13/1000000</f>
        <v>447.74742219999996</v>
      </c>
      <c r="F5393">
        <f>IF(E5393&lt;=D5393,MIN(Q5393,D5393-E5393,'Inputs and Output'!C$14*'Inputs and Output'!C$55),0)</f>
        <v>0</v>
      </c>
      <c r="G5393">
        <f t="shared" si="1784"/>
        <v>119.16</v>
      </c>
      <c r="H5393" s="4">
        <f t="shared" si="1785"/>
        <v>0</v>
      </c>
      <c r="I5393">
        <f t="shared" si="1766"/>
        <v>328.58742219999999</v>
      </c>
      <c r="J5393">
        <f t="shared" ca="1" si="1767"/>
        <v>285.24</v>
      </c>
      <c r="K5393" s="23">
        <f>AS5393/AQ5393*(1/('Inputs and Output'!C$36/'Inputs and Output'!C$39))-'Inputs and Output'!C$42</f>
        <v>49.063209269751084</v>
      </c>
      <c r="L5393" s="23">
        <f ca="1">IFERROR(AVERAGE(OFFSET(K5393,-1,0,-'Inputs and Output'!C$46)),K5393)</f>
        <v>114.94519324007261</v>
      </c>
      <c r="M5393" s="23" t="e">
        <f ca="1">_xlfn.XLOOKUP(J5393/L5393,'Battery dispatch curve multiple'!C$3:C$103,'Battery dispatch curve multiple'!A$3:A$103,,1,2)</f>
        <v>#NAME?</v>
      </c>
      <c r="N5393" s="79">
        <f ca="1">'Inputs and Output'!$C$17-LN(2/SQRT(IF(Model!J5393/Model!L5393&lt;1.8,Model!J5393/Model!L5393,1.8))-1)/12</f>
        <v>1.0093248259910836</v>
      </c>
      <c r="O5393" t="str">
        <f ca="1">IF(Q5393/'Inputs and Output'!C$14&lt;=N5393,"battery","miner")</f>
        <v>battery</v>
      </c>
      <c r="P5393" t="str">
        <f t="shared" si="1768"/>
        <v>No</v>
      </c>
      <c r="Q5393" s="26">
        <f t="shared" ca="1" si="1786"/>
        <v>280</v>
      </c>
      <c r="R5393" s="23">
        <f ca="1">-(Q5393/'Inputs and Output'!C$14-N5393)*'Inputs and Output'!C$14-F5393</f>
        <v>2.6109512775034194</v>
      </c>
      <c r="S5393" s="23">
        <f ca="1">IF(R5393&gt;0,MIN(R5393,'Inputs and Output'!C$55*'Inputs and Output'!C$14,Model!I5393),0)</f>
        <v>2.6109512775034194</v>
      </c>
      <c r="T5393" s="23">
        <f t="shared" ca="1" si="1769"/>
        <v>325.97647092249656</v>
      </c>
      <c r="U5393" s="23">
        <f ca="1">MIN('Inputs and Output'!C$15,Model!T5393)</f>
        <v>177.50399999999999</v>
      </c>
      <c r="V5393" s="23">
        <f t="shared" ca="1" si="1770"/>
        <v>148.47247092249657</v>
      </c>
      <c r="W5393" s="23">
        <f ca="1">MIN(V5393+S5393,'Inputs and Output'!C$55*'Inputs and Output'!C$14,'Inputs and Output'!C$14-Model!Q5393)-S5393</f>
        <v>-2.6109512775034194</v>
      </c>
      <c r="X5393" s="23">
        <f t="shared" ca="1" si="1771"/>
        <v>151.0834222</v>
      </c>
      <c r="Y5393" s="23">
        <f ca="1">IF(AND(P5393="Yes",R5393&lt;=0),MIN(-R5393,'Inputs and Output'!C$55*'Inputs and Output'!C$14-F5393),0)</f>
        <v>0</v>
      </c>
      <c r="Z5393" s="23">
        <f ca="1">MIN(Y5393,'Inputs and Output'!C$15)</f>
        <v>0</v>
      </c>
      <c r="AA5393" s="23">
        <f ca="1">IF(AND(P5393="No",R5393&lt;=0),MIN(I5393,'Inputs and Output'!C$15),0)</f>
        <v>0</v>
      </c>
      <c r="AB5393" s="23">
        <f t="shared" ca="1" si="1772"/>
        <v>0</v>
      </c>
      <c r="AC5393" s="23">
        <f ca="1">MIN(AB5393,'Inputs and Output'!C$55*'Inputs and Output'!C$14,'Inputs and Output'!C$14-Model!Q5393)</f>
        <v>0</v>
      </c>
      <c r="AD5393" s="23">
        <f ca="1">IF(AND(P5393="No",R5393&lt;=0),MIN('Inputs and Output'!C$15-Model!AA5393,'Inputs and Output'!C$55*'Inputs and Output'!C$14),0)</f>
        <v>0</v>
      </c>
      <c r="AE5393" s="23">
        <f t="shared" ca="1" si="1773"/>
        <v>0</v>
      </c>
      <c r="AF5393" s="26">
        <f t="shared" ca="1" si="1774"/>
        <v>0</v>
      </c>
      <c r="AG5393" s="26">
        <f t="shared" ca="1" si="1775"/>
        <v>151.0834222</v>
      </c>
      <c r="AH5393">
        <f>'real time electricity price'!G5392</f>
        <v>78.540000000000006</v>
      </c>
      <c r="AI5393" s="21">
        <f>'real time electricity price'!H5392</f>
        <v>36.03</v>
      </c>
      <c r="AJ5393" s="23">
        <f t="shared" ca="1" si="1776"/>
        <v>177.50399999999999</v>
      </c>
      <c r="AK5393">
        <f t="shared" si="1777"/>
        <v>9358.8263999999999</v>
      </c>
      <c r="AL5393" s="1">
        <f>SLN('Inputs and Output'!$C$27,0,'Inputs and Output'!$C$31)</f>
        <v>2968.0365296803652</v>
      </c>
      <c r="AM5393" s="1">
        <f>SLN('Inputs and Output'!$C$51,0,'Inputs and Output'!$C$31)</f>
        <v>319.634703196347</v>
      </c>
      <c r="AN5393" s="16">
        <f>-'PVWatt simulated dispatch'!$B$7*'Inputs and Output'!$C$13*'Inputs and Output'!$C$29</f>
        <v>-964.6118721461188</v>
      </c>
      <c r="AO5393" s="19">
        <f>-'Inputs and Output'!$C$54*'Inputs and Output'!$C$14/(365*24)</f>
        <v>-95.890410958904113</v>
      </c>
      <c r="AP5393" s="19">
        <f t="shared" si="1778"/>
        <v>5010.6528840182655</v>
      </c>
      <c r="AQ5393" s="10">
        <f t="shared" si="1779"/>
        <v>163696229.602788</v>
      </c>
      <c r="AR5393">
        <v>1.6369622960278802E+20</v>
      </c>
      <c r="AS5393">
        <v>421606.83188139502</v>
      </c>
      <c r="AT5393" s="10">
        <f ca="1">IFERROR((AJ5393/('Inputs and Output'!$C$15))*('Inputs and Output'!$C$39*'Inputs and Output'!$C$40),0)</f>
        <v>5448960</v>
      </c>
      <c r="AU5393" s="13">
        <f t="shared" ca="1" si="1780"/>
        <v>3.3287022023793737E-2</v>
      </c>
      <c r="AV5393" s="12">
        <f t="shared" ca="1" si="1781"/>
        <v>14034.035898217899</v>
      </c>
      <c r="AW5393" s="14">
        <f ca="1">IF(AT5393&gt;0,('Inputs and Output'!$C$42*'Inputs and Output'!$C$15),0)</f>
        <v>5325.12</v>
      </c>
      <c r="AX5393" s="17">
        <f>SLN('Inputs and Output'!$C$45,0,'Inputs and Output'!$C$44)</f>
        <v>7068.4931506849316</v>
      </c>
      <c r="AY5393" s="15">
        <f t="shared" ca="1" si="1782"/>
        <v>1640.4227475329681</v>
      </c>
      <c r="AZ5393" s="18">
        <f t="shared" ca="1" si="1783"/>
        <v>6651.0756315512335</v>
      </c>
    </row>
    <row r="5394" spans="1:52">
      <c r="A5394" t="str">
        <f>'hourly electricity demand texas'!B5393</f>
        <v>8/13/2020 4 p.m. CDT</v>
      </c>
      <c r="B5394">
        <f>'PVWatt simulated dispatch'!K5410</f>
        <v>655585.875</v>
      </c>
      <c r="C5394">
        <f>'hourly electricity demand texas'!I5393*'Inputs and Output'!$C$20</f>
        <v>121.14</v>
      </c>
      <c r="D5394">
        <f>MIN(MAX(C5394-'Inputs and Output'!C$16,0),'Inputs and Output'!C$19-'Inputs and Output'!C$16)</f>
        <v>121.14</v>
      </c>
      <c r="E5394">
        <f>B5394*'Inputs and Output'!C$13/1000000</f>
        <v>426.13081875</v>
      </c>
      <c r="F5394">
        <f>IF(E5394&lt;=D5394,MIN(Q5394,D5394-E5394,'Inputs and Output'!C$14*'Inputs and Output'!C$55),0)</f>
        <v>0</v>
      </c>
      <c r="G5394">
        <f t="shared" si="1784"/>
        <v>121.14</v>
      </c>
      <c r="H5394" s="4">
        <f t="shared" si="1785"/>
        <v>0</v>
      </c>
      <c r="I5394">
        <f t="shared" si="1766"/>
        <v>304.99081875000002</v>
      </c>
      <c r="J5394">
        <f t="shared" ca="1" si="1767"/>
        <v>710.12</v>
      </c>
      <c r="K5394" s="23">
        <f>AS5394/AQ5394*(1/('Inputs and Output'!C$36/'Inputs and Output'!C$39))-'Inputs and Output'!C$42</f>
        <v>-2.7450289895971061</v>
      </c>
      <c r="L5394" s="23">
        <f ca="1">IFERROR(AVERAGE(OFFSET(K5394,-1,0,-'Inputs and Output'!C$46)),K5394)</f>
        <v>115.43508218607951</v>
      </c>
      <c r="M5394" s="23" t="e">
        <f ca="1">_xlfn.XLOOKUP(J5394/L5394,'Battery dispatch curve multiple'!C$3:C$103,'Battery dispatch curve multiple'!A$3:A$103,,1,2)</f>
        <v>#NAME?</v>
      </c>
      <c r="N5394" s="79">
        <f ca="1">'Inputs and Output'!$C$17-LN(2/SQRT(IF(Model!J5394/Model!L5394&lt;1.8,Model!J5394/Model!L5394,1.8))-1)/12</f>
        <v>1.0093248259910836</v>
      </c>
      <c r="O5394" t="str">
        <f ca="1">IF(Q5394/'Inputs and Output'!C$14&lt;=N5394,"battery","miner")</f>
        <v>battery</v>
      </c>
      <c r="P5394" t="str">
        <f t="shared" si="1768"/>
        <v>No</v>
      </c>
      <c r="Q5394" s="26">
        <f t="shared" ca="1" si="1786"/>
        <v>280</v>
      </c>
      <c r="R5394" s="23">
        <f ca="1">-(Q5394/'Inputs and Output'!C$14-N5394)*'Inputs and Output'!C$14-F5394</f>
        <v>2.6109512775034194</v>
      </c>
      <c r="S5394" s="23">
        <f ca="1">IF(R5394&gt;0,MIN(R5394,'Inputs and Output'!C$55*'Inputs and Output'!C$14,Model!I5394),0)</f>
        <v>2.6109512775034194</v>
      </c>
      <c r="T5394" s="23">
        <f t="shared" ca="1" si="1769"/>
        <v>302.37986747249658</v>
      </c>
      <c r="U5394" s="23">
        <f ca="1">MIN('Inputs and Output'!C$15,Model!T5394)</f>
        <v>177.50399999999999</v>
      </c>
      <c r="V5394" s="23">
        <f t="shared" ca="1" si="1770"/>
        <v>124.87586747249659</v>
      </c>
      <c r="W5394" s="23">
        <f ca="1">MIN(V5394+S5394,'Inputs and Output'!C$55*'Inputs and Output'!C$14,'Inputs and Output'!C$14-Model!Q5394)-S5394</f>
        <v>-2.6109512775034194</v>
      </c>
      <c r="X5394" s="23">
        <f t="shared" ca="1" si="1771"/>
        <v>127.48681875000001</v>
      </c>
      <c r="Y5394" s="23">
        <f ca="1">IF(AND(P5394="Yes",R5394&lt;=0),MIN(-R5394,'Inputs and Output'!C$55*'Inputs and Output'!C$14-F5394),0)</f>
        <v>0</v>
      </c>
      <c r="Z5394" s="23">
        <f ca="1">MIN(Y5394,'Inputs and Output'!C$15)</f>
        <v>0</v>
      </c>
      <c r="AA5394" s="23">
        <f ca="1">IF(AND(P5394="No",R5394&lt;=0),MIN(I5394,'Inputs and Output'!C$15),0)</f>
        <v>0</v>
      </c>
      <c r="AB5394" s="23">
        <f t="shared" ca="1" si="1772"/>
        <v>0</v>
      </c>
      <c r="AC5394" s="23">
        <f ca="1">MIN(AB5394,'Inputs and Output'!C$55*'Inputs and Output'!C$14,'Inputs and Output'!C$14-Model!Q5394)</f>
        <v>0</v>
      </c>
      <c r="AD5394" s="23">
        <f ca="1">IF(AND(P5394="No",R5394&lt;=0),MIN('Inputs and Output'!C$15-Model!AA5394,'Inputs and Output'!C$55*'Inputs and Output'!C$14),0)</f>
        <v>0</v>
      </c>
      <c r="AE5394" s="23">
        <f t="shared" ca="1" si="1773"/>
        <v>0</v>
      </c>
      <c r="AF5394" s="26">
        <f t="shared" ca="1" si="1774"/>
        <v>0</v>
      </c>
      <c r="AG5394" s="26">
        <f t="shared" ca="1" si="1775"/>
        <v>127.48681875000001</v>
      </c>
      <c r="AH5394">
        <f>'real time electricity price'!G5393</f>
        <v>39.782500000000006</v>
      </c>
      <c r="AI5394" s="21">
        <f>'real time electricity price'!H5393</f>
        <v>39.03</v>
      </c>
      <c r="AJ5394" s="23">
        <f t="shared" ca="1" si="1776"/>
        <v>177.50399999999999</v>
      </c>
      <c r="AK5394">
        <f t="shared" si="1777"/>
        <v>4819.252050000001</v>
      </c>
      <c r="AL5394" s="1">
        <f>SLN('Inputs and Output'!$C$27,0,'Inputs and Output'!$C$31)</f>
        <v>2968.0365296803652</v>
      </c>
      <c r="AM5394" s="1">
        <f>SLN('Inputs and Output'!$C$51,0,'Inputs and Output'!$C$31)</f>
        <v>319.634703196347</v>
      </c>
      <c r="AN5394" s="16">
        <f>-'PVWatt simulated dispatch'!$B$7*'Inputs and Output'!$C$13*'Inputs and Output'!$C$29</f>
        <v>-964.6118721461188</v>
      </c>
      <c r="AO5394" s="19">
        <f>-'Inputs and Output'!$C$54*'Inputs and Output'!$C$14/(365*24)</f>
        <v>-95.890410958904113</v>
      </c>
      <c r="AP5394" s="19">
        <f t="shared" si="1778"/>
        <v>471.07853401826594</v>
      </c>
      <c r="AQ5394" s="10">
        <f t="shared" si="1779"/>
        <v>203097814.62994701</v>
      </c>
      <c r="AR5394">
        <v>2.0309781462994702E+20</v>
      </c>
      <c r="AS5394">
        <v>180320.664508077</v>
      </c>
      <c r="AT5394" s="10">
        <f ca="1">IFERROR((AJ5394/('Inputs and Output'!$C$15))*('Inputs and Output'!$C$39*'Inputs and Output'!$C$40),0)</f>
        <v>5448960</v>
      </c>
      <c r="AU5394" s="13">
        <f t="shared" ca="1" si="1780"/>
        <v>2.6829239940017281E-2</v>
      </c>
      <c r="AV5394" s="12">
        <f t="shared" ca="1" si="1781"/>
        <v>4837.8663742305562</v>
      </c>
      <c r="AW5394" s="14">
        <f ca="1">IF(AT5394&gt;0,('Inputs and Output'!$C$42*'Inputs and Output'!$C$15),0)</f>
        <v>5325.12</v>
      </c>
      <c r="AX5394" s="17">
        <f>SLN('Inputs and Output'!$C$45,0,'Inputs and Output'!$C$44)</f>
        <v>7068.4931506849316</v>
      </c>
      <c r="AY5394" s="15">
        <f t="shared" ca="1" si="1782"/>
        <v>-7555.7467764543753</v>
      </c>
      <c r="AZ5394" s="18">
        <f t="shared" ca="1" si="1783"/>
        <v>-7084.6682424361097</v>
      </c>
    </row>
    <row r="5395" spans="1:52">
      <c r="A5395" t="str">
        <f>'hourly electricity demand texas'!B5394</f>
        <v>8/13/2020 5 p.m. CDT</v>
      </c>
      <c r="B5395">
        <f>'PVWatt simulated dispatch'!K5411</f>
        <v>598015.18799999997</v>
      </c>
      <c r="C5395">
        <f>'hourly electricity demand texas'!I5394*'Inputs and Output'!$C$20</f>
        <v>122.36</v>
      </c>
      <c r="D5395">
        <f>MIN(MAX(C5395-'Inputs and Output'!C$16,0),'Inputs and Output'!C$19-'Inputs and Output'!C$16)</f>
        <v>122.36</v>
      </c>
      <c r="E5395">
        <f>B5395*'Inputs and Output'!C$13/1000000</f>
        <v>388.70987220000001</v>
      </c>
      <c r="F5395">
        <f>IF(E5395&lt;=D5395,MIN(Q5395,D5395-E5395,'Inputs and Output'!C$14*'Inputs and Output'!C$55),0)</f>
        <v>0</v>
      </c>
      <c r="G5395">
        <f t="shared" si="1784"/>
        <v>122.36</v>
      </c>
      <c r="H5395" s="4">
        <f t="shared" si="1785"/>
        <v>0</v>
      </c>
      <c r="I5395">
        <f t="shared" si="1766"/>
        <v>266.34987219999999</v>
      </c>
      <c r="J5395">
        <f t="shared" ca="1" si="1767"/>
        <v>734.98</v>
      </c>
      <c r="K5395" s="23">
        <f>AS5395/AQ5395*(1/('Inputs and Output'!C$36/'Inputs and Output'!C$39))-'Inputs and Output'!C$42</f>
        <v>63.970814368528295</v>
      </c>
      <c r="L5395" s="23">
        <f ca="1">IFERROR(AVERAGE(OFFSET(K5395,-1,0,-'Inputs and Output'!C$46)),K5395)</f>
        <v>107.47912760930689</v>
      </c>
      <c r="M5395" s="23" t="e">
        <f ca="1">_xlfn.XLOOKUP(J5395/L5395,'Battery dispatch curve multiple'!C$3:C$103,'Battery dispatch curve multiple'!A$3:A$103,,1,2)</f>
        <v>#NAME?</v>
      </c>
      <c r="N5395" s="79">
        <f ca="1">'Inputs and Output'!$C$17-LN(2/SQRT(IF(Model!J5395/Model!L5395&lt;1.8,Model!J5395/Model!L5395,1.8))-1)/12</f>
        <v>1.0093248259910836</v>
      </c>
      <c r="O5395" t="str">
        <f ca="1">IF(Q5395/'Inputs and Output'!C$14&lt;=N5395,"battery","miner")</f>
        <v>battery</v>
      </c>
      <c r="P5395" t="str">
        <f t="shared" si="1768"/>
        <v>No</v>
      </c>
      <c r="Q5395" s="26">
        <f t="shared" ca="1" si="1786"/>
        <v>280</v>
      </c>
      <c r="R5395" s="23">
        <f ca="1">-(Q5395/'Inputs and Output'!C$14-N5395)*'Inputs and Output'!C$14-F5395</f>
        <v>2.6109512775034194</v>
      </c>
      <c r="S5395" s="23">
        <f ca="1">IF(R5395&gt;0,MIN(R5395,'Inputs and Output'!C$55*'Inputs and Output'!C$14,Model!I5395),0)</f>
        <v>2.6109512775034194</v>
      </c>
      <c r="T5395" s="23">
        <f t="shared" ca="1" si="1769"/>
        <v>263.73892092249656</v>
      </c>
      <c r="U5395" s="23">
        <f ca="1">MIN('Inputs and Output'!C$15,Model!T5395)</f>
        <v>177.50399999999999</v>
      </c>
      <c r="V5395" s="23">
        <f t="shared" ca="1" si="1770"/>
        <v>86.23492092249657</v>
      </c>
      <c r="W5395" s="23">
        <f ca="1">MIN(V5395+S5395,'Inputs and Output'!C$55*'Inputs and Output'!C$14,'Inputs and Output'!C$14-Model!Q5395)-S5395</f>
        <v>-2.6109512775034194</v>
      </c>
      <c r="X5395" s="23">
        <f t="shared" ca="1" si="1771"/>
        <v>88.845872199999988</v>
      </c>
      <c r="Y5395" s="23">
        <f ca="1">IF(AND(P5395="Yes",R5395&lt;=0),MIN(-R5395,'Inputs and Output'!C$55*'Inputs and Output'!C$14-F5395),0)</f>
        <v>0</v>
      </c>
      <c r="Z5395" s="23">
        <f ca="1">MIN(Y5395,'Inputs and Output'!C$15)</f>
        <v>0</v>
      </c>
      <c r="AA5395" s="23">
        <f ca="1">IF(AND(P5395="No",R5395&lt;=0),MIN(I5395,'Inputs and Output'!C$15),0)</f>
        <v>0</v>
      </c>
      <c r="AB5395" s="23">
        <f t="shared" ca="1" si="1772"/>
        <v>0</v>
      </c>
      <c r="AC5395" s="23">
        <f ca="1">MIN(AB5395,'Inputs and Output'!C$55*'Inputs and Output'!C$14,'Inputs and Output'!C$14-Model!Q5395)</f>
        <v>0</v>
      </c>
      <c r="AD5395" s="23">
        <f ca="1">IF(AND(P5395="No",R5395&lt;=0),MIN('Inputs and Output'!C$15-Model!AA5395,'Inputs and Output'!C$55*'Inputs and Output'!C$14),0)</f>
        <v>0</v>
      </c>
      <c r="AE5395" s="23">
        <f t="shared" ca="1" si="1773"/>
        <v>0</v>
      </c>
      <c r="AF5395" s="26">
        <f t="shared" ca="1" si="1774"/>
        <v>0</v>
      </c>
      <c r="AG5395" s="26">
        <f t="shared" ca="1" si="1775"/>
        <v>88.845872199999988</v>
      </c>
      <c r="AH5395">
        <f>'real time electricity price'!G5394</f>
        <v>25.487500000000001</v>
      </c>
      <c r="AI5395" s="21">
        <f>'real time electricity price'!H5394</f>
        <v>29.49</v>
      </c>
      <c r="AJ5395" s="23">
        <f t="shared" ca="1" si="1776"/>
        <v>177.50399999999999</v>
      </c>
      <c r="AK5395">
        <f t="shared" si="1777"/>
        <v>3118.6505000000002</v>
      </c>
      <c r="AL5395" s="1">
        <f>SLN('Inputs and Output'!$C$27,0,'Inputs and Output'!$C$31)</f>
        <v>2968.0365296803652</v>
      </c>
      <c r="AM5395" s="1">
        <f>SLN('Inputs and Output'!$C$51,0,'Inputs and Output'!$C$31)</f>
        <v>319.634703196347</v>
      </c>
      <c r="AN5395" s="16">
        <f>-'PVWatt simulated dispatch'!$B$7*'Inputs and Output'!$C$13*'Inputs and Output'!$C$29</f>
        <v>-964.6118721461188</v>
      </c>
      <c r="AO5395" s="19">
        <f>-'Inputs and Output'!$C$54*'Inputs and Output'!$C$14/(365*24)</f>
        <v>-95.890410958904113</v>
      </c>
      <c r="AP5395" s="19">
        <f t="shared" si="1778"/>
        <v>-1229.5230159817349</v>
      </c>
      <c r="AQ5395" s="10">
        <f t="shared" si="1779"/>
        <v>117277535.064511</v>
      </c>
      <c r="AR5395">
        <v>1.17277535064511E+20</v>
      </c>
      <c r="AS5395">
        <v>359006.52690702002</v>
      </c>
      <c r="AT5395" s="10">
        <f ca="1">IFERROR((AJ5395/('Inputs and Output'!$C$15))*('Inputs and Output'!$C$39*'Inputs and Output'!$C$40),0)</f>
        <v>5448960</v>
      </c>
      <c r="AU5395" s="13">
        <f t="shared" ca="1" si="1780"/>
        <v>4.6462095208623579E-2</v>
      </c>
      <c r="AV5395" s="12">
        <f t="shared" ca="1" si="1781"/>
        <v>16680.195433671248</v>
      </c>
      <c r="AW5395" s="14">
        <f ca="1">IF(AT5395&gt;0,('Inputs and Output'!$C$42*'Inputs and Output'!$C$15),0)</f>
        <v>5325.12</v>
      </c>
      <c r="AX5395" s="17">
        <f>SLN('Inputs and Output'!$C$45,0,'Inputs and Output'!$C$44)</f>
        <v>7068.4931506849316</v>
      </c>
      <c r="AY5395" s="15">
        <f t="shared" ca="1" si="1782"/>
        <v>4286.5822829863173</v>
      </c>
      <c r="AZ5395" s="18">
        <f t="shared" ca="1" si="1783"/>
        <v>3057.0592670045826</v>
      </c>
    </row>
    <row r="5396" spans="1:52">
      <c r="A5396" t="str">
        <f>'hourly electricity demand texas'!B5395</f>
        <v>8/13/2020 6 p.m. CDT</v>
      </c>
      <c r="B5396">
        <f>'PVWatt simulated dispatch'!K5412</f>
        <v>462698.93800000002</v>
      </c>
      <c r="C5396">
        <f>'hourly electricity demand texas'!I5395*'Inputs and Output'!$C$20</f>
        <v>123.84</v>
      </c>
      <c r="D5396">
        <f>MIN(MAX(C5396-'Inputs and Output'!C$16,0),'Inputs and Output'!C$19-'Inputs and Output'!C$16)</f>
        <v>123.84</v>
      </c>
      <c r="E5396">
        <f>B5396*'Inputs and Output'!C$13/1000000</f>
        <v>300.75430969999996</v>
      </c>
      <c r="F5396">
        <f>IF(E5396&lt;=D5396,MIN(Q5396,D5396-E5396,'Inputs and Output'!C$14*'Inputs and Output'!C$55),0)</f>
        <v>0</v>
      </c>
      <c r="G5396">
        <f t="shared" si="1784"/>
        <v>123.84</v>
      </c>
      <c r="H5396" s="4">
        <f t="shared" si="1785"/>
        <v>0</v>
      </c>
      <c r="I5396">
        <f t="shared" si="1766"/>
        <v>176.91430969999996</v>
      </c>
      <c r="J5396">
        <f t="shared" ca="1" si="1767"/>
        <v>734.98</v>
      </c>
      <c r="K5396" s="23">
        <f>AS5396/AQ5396*(1/('Inputs and Output'!C$36/'Inputs and Output'!C$39))-'Inputs and Output'!C$42</f>
        <v>163.03621032688821</v>
      </c>
      <c r="L5396" s="23">
        <f ca="1">IFERROR(AVERAGE(OFFSET(K5396,-1,0,-'Inputs and Output'!C$46)),K5396)</f>
        <v>106.55321018839044</v>
      </c>
      <c r="M5396" s="23" t="e">
        <f ca="1">_xlfn.XLOOKUP(J5396/L5396,'Battery dispatch curve multiple'!C$3:C$103,'Battery dispatch curve multiple'!A$3:A$103,,1,2)</f>
        <v>#NAME?</v>
      </c>
      <c r="N5396" s="79">
        <f ca="1">'Inputs and Output'!$C$17-LN(2/SQRT(IF(Model!J5396/Model!L5396&lt;1.8,Model!J5396/Model!L5396,1.8))-1)/12</f>
        <v>1.0093248259910836</v>
      </c>
      <c r="O5396" t="str">
        <f ca="1">IF(Q5396/'Inputs and Output'!C$14&lt;=N5396,"battery","miner")</f>
        <v>battery</v>
      </c>
      <c r="P5396" t="str">
        <f t="shared" si="1768"/>
        <v>No</v>
      </c>
      <c r="Q5396" s="26">
        <f t="shared" ca="1" si="1786"/>
        <v>280</v>
      </c>
      <c r="R5396" s="23">
        <f ca="1">-(Q5396/'Inputs and Output'!C$14-N5396)*'Inputs and Output'!C$14-F5396</f>
        <v>2.6109512775034194</v>
      </c>
      <c r="S5396" s="23">
        <f ca="1">IF(R5396&gt;0,MIN(R5396,'Inputs and Output'!C$55*'Inputs and Output'!C$14,Model!I5396),0)</f>
        <v>2.6109512775034194</v>
      </c>
      <c r="T5396" s="23">
        <f t="shared" ca="1" si="1769"/>
        <v>174.30335842249653</v>
      </c>
      <c r="U5396" s="23">
        <f ca="1">MIN('Inputs and Output'!C$15,Model!T5396)</f>
        <v>174.30335842249653</v>
      </c>
      <c r="V5396" s="23">
        <f t="shared" ca="1" si="1770"/>
        <v>0</v>
      </c>
      <c r="W5396" s="23">
        <f ca="1">MIN(V5396+S5396,'Inputs and Output'!C$55*'Inputs and Output'!C$14,'Inputs and Output'!C$14-Model!Q5396)-S5396</f>
        <v>-2.6109512775034194</v>
      </c>
      <c r="X5396" s="23">
        <f t="shared" ca="1" si="1771"/>
        <v>2.6109512775034194</v>
      </c>
      <c r="Y5396" s="23">
        <f ca="1">IF(AND(P5396="Yes",R5396&lt;=0),MIN(-R5396,'Inputs and Output'!C$55*'Inputs and Output'!C$14-F5396),0)</f>
        <v>0</v>
      </c>
      <c r="Z5396" s="23">
        <f ca="1">MIN(Y5396,'Inputs and Output'!C$15)</f>
        <v>0</v>
      </c>
      <c r="AA5396" s="23">
        <f ca="1">IF(AND(P5396="No",R5396&lt;=0),MIN(I5396,'Inputs and Output'!C$15),0)</f>
        <v>0</v>
      </c>
      <c r="AB5396" s="23">
        <f t="shared" ca="1" si="1772"/>
        <v>0</v>
      </c>
      <c r="AC5396" s="23">
        <f ca="1">MIN(AB5396,'Inputs and Output'!C$55*'Inputs and Output'!C$14,'Inputs and Output'!C$14-Model!Q5396)</f>
        <v>0</v>
      </c>
      <c r="AD5396" s="23">
        <f ca="1">IF(AND(P5396="No",R5396&lt;=0),MIN('Inputs and Output'!C$15-Model!AA5396,'Inputs and Output'!C$55*'Inputs and Output'!C$14),0)</f>
        <v>0</v>
      </c>
      <c r="AE5396" s="23">
        <f t="shared" ca="1" si="1773"/>
        <v>0</v>
      </c>
      <c r="AF5396" s="26">
        <f t="shared" ca="1" si="1774"/>
        <v>0</v>
      </c>
      <c r="AG5396" s="26">
        <f t="shared" ca="1" si="1775"/>
        <v>2.6109512775034194</v>
      </c>
      <c r="AH5396">
        <f>'real time electricity price'!G5395</f>
        <v>26.055</v>
      </c>
      <c r="AI5396" s="21">
        <f>'real time electricity price'!H5395</f>
        <v>26.77</v>
      </c>
      <c r="AJ5396" s="23">
        <f t="shared" ca="1" si="1776"/>
        <v>174.30335842249653</v>
      </c>
      <c r="AK5396">
        <f t="shared" si="1777"/>
        <v>3226.6512000000002</v>
      </c>
      <c r="AL5396" s="1">
        <f>SLN('Inputs and Output'!$C$27,0,'Inputs and Output'!$C$31)</f>
        <v>2968.0365296803652</v>
      </c>
      <c r="AM5396" s="1">
        <f>SLN('Inputs and Output'!$C$51,0,'Inputs and Output'!$C$31)</f>
        <v>319.634703196347</v>
      </c>
      <c r="AN5396" s="16">
        <f>-'PVWatt simulated dispatch'!$B$7*'Inputs and Output'!$C$13*'Inputs and Output'!$C$29</f>
        <v>-964.6118721461188</v>
      </c>
      <c r="AO5396" s="19">
        <f>-'Inputs and Output'!$C$54*'Inputs and Output'!$C$14/(365*24)</f>
        <v>-95.890410958904113</v>
      </c>
      <c r="AP5396" s="19">
        <f t="shared" si="1778"/>
        <v>-1121.5223159817349</v>
      </c>
      <c r="AQ5396" s="10">
        <f t="shared" si="1779"/>
        <v>125392345.845604</v>
      </c>
      <c r="AR5396">
        <v>1.2539234584560401E+20</v>
      </c>
      <c r="AS5396">
        <v>788504.78756019601</v>
      </c>
      <c r="AT5396" s="10">
        <f ca="1">IFERROR((AJ5396/('Inputs and Output'!$C$15))*('Inputs and Output'!$C$39*'Inputs and Output'!$C$40),0)</f>
        <v>5350707.7469231496</v>
      </c>
      <c r="AU5396" s="13">
        <f t="shared" ca="1" si="1780"/>
        <v>4.2671725381958264E-2</v>
      </c>
      <c r="AV5396" s="12">
        <f t="shared" ca="1" si="1781"/>
        <v>33646.859757128026</v>
      </c>
      <c r="AW5396" s="14">
        <f ca="1">IF(AT5396&gt;0,('Inputs and Output'!$C$42*'Inputs and Output'!$C$15),0)</f>
        <v>5325.12</v>
      </c>
      <c r="AX5396" s="17">
        <f>SLN('Inputs and Output'!$C$45,0,'Inputs and Output'!$C$44)</f>
        <v>7068.4931506849316</v>
      </c>
      <c r="AY5396" s="15">
        <f t="shared" ca="1" si="1782"/>
        <v>21253.246606443096</v>
      </c>
      <c r="AZ5396" s="18">
        <f t="shared" ca="1" si="1783"/>
        <v>20131.724290461359</v>
      </c>
    </row>
    <row r="5397" spans="1:52">
      <c r="A5397" t="str">
        <f>'hourly electricity demand texas'!B5396</f>
        <v>8/13/2020 7 p.m. CDT</v>
      </c>
      <c r="B5397">
        <f>'PVWatt simulated dispatch'!K5413</f>
        <v>223899.79699999999</v>
      </c>
      <c r="C5397">
        <f>'hourly electricity demand texas'!I5396*'Inputs and Output'!$C$20</f>
        <v>124.71000000000001</v>
      </c>
      <c r="D5397">
        <f>MIN(MAX(C5397-'Inputs and Output'!C$16,0),'Inputs and Output'!C$19-'Inputs and Output'!C$16)</f>
        <v>124.71000000000001</v>
      </c>
      <c r="E5397">
        <f>B5397*'Inputs and Output'!C$13/1000000</f>
        <v>145.53486804999997</v>
      </c>
      <c r="F5397">
        <f>IF(E5397&lt;=D5397,MIN(Q5397,D5397-E5397,'Inputs and Output'!C$14*'Inputs and Output'!C$55),0)</f>
        <v>0</v>
      </c>
      <c r="G5397">
        <f t="shared" si="1784"/>
        <v>124.71000000000001</v>
      </c>
      <c r="H5397" s="4">
        <f t="shared" si="1785"/>
        <v>0</v>
      </c>
      <c r="I5397">
        <f t="shared" si="1766"/>
        <v>20.824868049999964</v>
      </c>
      <c r="J5397">
        <f t="shared" ca="1" si="1767"/>
        <v>734.98</v>
      </c>
      <c r="K5397" s="23">
        <f>AS5397/AQ5397*(1/('Inputs and Output'!C$36/'Inputs and Output'!C$39))-'Inputs and Output'!C$42</f>
        <v>-2.0179868764752271</v>
      </c>
      <c r="L5397" s="23">
        <f ca="1">IFERROR(AVERAGE(OFFSET(K5397,-1,0,-'Inputs and Output'!C$46)),K5397)</f>
        <v>108.91030771736432</v>
      </c>
      <c r="M5397" s="23" t="e">
        <f ca="1">_xlfn.XLOOKUP(J5397/L5397,'Battery dispatch curve multiple'!C$3:C$103,'Battery dispatch curve multiple'!A$3:A$103,,1,2)</f>
        <v>#NAME?</v>
      </c>
      <c r="N5397" s="79">
        <f ca="1">'Inputs and Output'!$C$17-LN(2/SQRT(IF(Model!J5397/Model!L5397&lt;1.8,Model!J5397/Model!L5397,1.8))-1)/12</f>
        <v>1.0093248259910836</v>
      </c>
      <c r="O5397" t="str">
        <f ca="1">IF(Q5397/'Inputs and Output'!C$14&lt;=N5397,"battery","miner")</f>
        <v>battery</v>
      </c>
      <c r="P5397" t="str">
        <f t="shared" si="1768"/>
        <v>No</v>
      </c>
      <c r="Q5397" s="26">
        <f t="shared" ca="1" si="1786"/>
        <v>280</v>
      </c>
      <c r="R5397" s="23">
        <f ca="1">-(Q5397/'Inputs and Output'!C$14-N5397)*'Inputs and Output'!C$14-F5397</f>
        <v>2.6109512775034194</v>
      </c>
      <c r="S5397" s="23">
        <f ca="1">IF(R5397&gt;0,MIN(R5397,'Inputs and Output'!C$55*'Inputs and Output'!C$14,Model!I5397),0)</f>
        <v>2.6109512775034194</v>
      </c>
      <c r="T5397" s="23">
        <f t="shared" ca="1" si="1769"/>
        <v>18.213916772496546</v>
      </c>
      <c r="U5397" s="23">
        <f ca="1">MIN('Inputs and Output'!C$15,Model!T5397)</f>
        <v>18.213916772496546</v>
      </c>
      <c r="V5397" s="23">
        <f t="shared" ca="1" si="1770"/>
        <v>0</v>
      </c>
      <c r="W5397" s="23">
        <f ca="1">MIN(V5397+S5397,'Inputs and Output'!C$55*'Inputs and Output'!C$14,'Inputs and Output'!C$14-Model!Q5397)-S5397</f>
        <v>-2.6109512775034194</v>
      </c>
      <c r="X5397" s="23">
        <f t="shared" ca="1" si="1771"/>
        <v>2.6109512775034194</v>
      </c>
      <c r="Y5397" s="23">
        <f ca="1">IF(AND(P5397="Yes",R5397&lt;=0),MIN(-R5397,'Inputs and Output'!C$55*'Inputs and Output'!C$14-F5397),0)</f>
        <v>0</v>
      </c>
      <c r="Z5397" s="23">
        <f ca="1">MIN(Y5397,'Inputs and Output'!C$15)</f>
        <v>0</v>
      </c>
      <c r="AA5397" s="23">
        <f ca="1">IF(AND(P5397="No",R5397&lt;=0),MIN(I5397,'Inputs and Output'!C$15),0)</f>
        <v>0</v>
      </c>
      <c r="AB5397" s="23">
        <f t="shared" ca="1" si="1772"/>
        <v>0</v>
      </c>
      <c r="AC5397" s="23">
        <f ca="1">MIN(AB5397,'Inputs and Output'!C$55*'Inputs and Output'!C$14,'Inputs and Output'!C$14-Model!Q5397)</f>
        <v>0</v>
      </c>
      <c r="AD5397" s="23">
        <f ca="1">IF(AND(P5397="No",R5397&lt;=0),MIN('Inputs and Output'!C$15-Model!AA5397,'Inputs and Output'!C$55*'Inputs and Output'!C$14),0)</f>
        <v>0</v>
      </c>
      <c r="AE5397" s="23">
        <f t="shared" ca="1" si="1773"/>
        <v>0</v>
      </c>
      <c r="AF5397" s="26">
        <f t="shared" ca="1" si="1774"/>
        <v>0</v>
      </c>
      <c r="AG5397" s="26">
        <f t="shared" ca="1" si="1775"/>
        <v>2.6109512775034194</v>
      </c>
      <c r="AH5397">
        <f>'real time electricity price'!G5396</f>
        <v>24.89</v>
      </c>
      <c r="AI5397" s="21">
        <f>'real time electricity price'!H5396</f>
        <v>26.75</v>
      </c>
      <c r="AJ5397" s="23">
        <f t="shared" ca="1" si="1776"/>
        <v>18.213916772496546</v>
      </c>
      <c r="AK5397">
        <f t="shared" si="1777"/>
        <v>3104.0319000000004</v>
      </c>
      <c r="AL5397" s="1">
        <f>SLN('Inputs and Output'!$C$27,0,'Inputs and Output'!$C$31)</f>
        <v>2968.0365296803652</v>
      </c>
      <c r="AM5397" s="1">
        <f>SLN('Inputs and Output'!$C$51,0,'Inputs and Output'!$C$31)</f>
        <v>319.634703196347</v>
      </c>
      <c r="AN5397" s="16">
        <f>-'PVWatt simulated dispatch'!$B$7*'Inputs and Output'!$C$13*'Inputs and Output'!$C$29</f>
        <v>-964.6118721461188</v>
      </c>
      <c r="AO5397" s="19">
        <f>-'Inputs and Output'!$C$54*'Inputs and Output'!$C$14/(365*24)</f>
        <v>-95.890410958904113</v>
      </c>
      <c r="AP5397" s="19">
        <f t="shared" si="1778"/>
        <v>-1244.1416159817347</v>
      </c>
      <c r="AQ5397" s="10">
        <f t="shared" si="1779"/>
        <v>98258985.911680788</v>
      </c>
      <c r="AR5397">
        <v>9.8258985911680795E+19</v>
      </c>
      <c r="AS5397">
        <v>89566.531841856195</v>
      </c>
      <c r="AT5397" s="10">
        <f ca="1">IFERROR((AJ5397/('Inputs and Output'!$C$15))*('Inputs and Output'!$C$39*'Inputs and Output'!$C$40),0)</f>
        <v>559124.88696966146</v>
      </c>
      <c r="AU5397" s="13">
        <f t="shared" ca="1" si="1780"/>
        <v>5.690318109655903E-3</v>
      </c>
      <c r="AV5397" s="12">
        <f t="shared" ca="1" si="1781"/>
        <v>509.66205815878641</v>
      </c>
      <c r="AW5397" s="14">
        <f ca="1">IF(AT5397&gt;0,('Inputs and Output'!$C$42*'Inputs and Output'!$C$15),0)</f>
        <v>5325.12</v>
      </c>
      <c r="AX5397" s="17">
        <f>SLN('Inputs and Output'!$C$45,0,'Inputs and Output'!$C$44)</f>
        <v>7068.4931506849316</v>
      </c>
      <c r="AY5397" s="15">
        <f t="shared" ca="1" si="1782"/>
        <v>-11883.951092526146</v>
      </c>
      <c r="AZ5397" s="18">
        <f t="shared" ca="1" si="1783"/>
        <v>-13128.09270850788</v>
      </c>
    </row>
    <row r="5398" spans="1:52">
      <c r="A5398" t="str">
        <f>'hourly electricity demand texas'!B5397</f>
        <v>8/13/2020 8 p.m. CDT</v>
      </c>
      <c r="B5398">
        <f>'PVWatt simulated dispatch'!K5414</f>
        <v>0</v>
      </c>
      <c r="C5398">
        <f>'hourly electricity demand texas'!I5397*'Inputs and Output'!$C$20</f>
        <v>121.14</v>
      </c>
      <c r="D5398">
        <f>MIN(MAX(C5398-'Inputs and Output'!C$16,0),'Inputs and Output'!C$19-'Inputs and Output'!C$16)</f>
        <v>121.14</v>
      </c>
      <c r="E5398">
        <f>B5398*'Inputs and Output'!C$13/1000000</f>
        <v>0</v>
      </c>
      <c r="F5398">
        <f ca="1">IF(E5398&lt;=D5398,MIN(Q5398,D5398-E5398,'Inputs and Output'!C$14*'Inputs and Output'!C$55),0)</f>
        <v>70</v>
      </c>
      <c r="G5398">
        <f t="shared" ca="1" si="1784"/>
        <v>70</v>
      </c>
      <c r="H5398" s="4">
        <f t="shared" ca="1" si="1785"/>
        <v>-51.14</v>
      </c>
      <c r="I5398">
        <f t="shared" si="1766"/>
        <v>0</v>
      </c>
      <c r="J5398">
        <f t="shared" ca="1" si="1767"/>
        <v>734.98</v>
      </c>
      <c r="K5398" s="23">
        <f>AS5398/AQ5398*(1/('Inputs and Output'!C$36/'Inputs and Output'!C$39))-'Inputs and Output'!C$42</f>
        <v>282.80962604042907</v>
      </c>
      <c r="L5398" s="23">
        <f ca="1">IFERROR(AVERAGE(OFFSET(K5398,-1,0,-'Inputs and Output'!C$46)),K5398)</f>
        <v>101.39878959399719</v>
      </c>
      <c r="M5398" s="23" t="e">
        <f ca="1">_xlfn.XLOOKUP(J5398/L5398,'Battery dispatch curve multiple'!C$3:C$103,'Battery dispatch curve multiple'!A$3:A$103,,1,2)</f>
        <v>#NAME?</v>
      </c>
      <c r="N5398" s="79">
        <f ca="1">'Inputs and Output'!$C$17-LN(2/SQRT(IF(Model!J5398/Model!L5398&lt;1.8,Model!J5398/Model!L5398,1.8))-1)/12</f>
        <v>1.0093248259910836</v>
      </c>
      <c r="O5398" t="str">
        <f ca="1">IF(Q5398/'Inputs and Output'!C$14&lt;=N5398,"battery","miner")</f>
        <v>battery</v>
      </c>
      <c r="P5398" t="str">
        <f t="shared" ca="1" si="1768"/>
        <v>Yes</v>
      </c>
      <c r="Q5398" s="26">
        <f t="shared" ca="1" si="1786"/>
        <v>280</v>
      </c>
      <c r="R5398" s="23">
        <f ca="1">-(Q5398/'Inputs and Output'!C$14-N5398)*'Inputs and Output'!C$14-F5398</f>
        <v>-67.389048722496582</v>
      </c>
      <c r="S5398" s="23">
        <f ca="1">IF(R5398&gt;0,MIN(R5398,'Inputs and Output'!C$55*'Inputs and Output'!C$14,Model!I5398),0)</f>
        <v>0</v>
      </c>
      <c r="T5398" s="23">
        <f t="shared" ca="1" si="1769"/>
        <v>0</v>
      </c>
      <c r="U5398" s="23">
        <f ca="1">MIN('Inputs and Output'!C$15,Model!T5398)</f>
        <v>0</v>
      </c>
      <c r="V5398" s="23">
        <f t="shared" ca="1" si="1770"/>
        <v>0</v>
      </c>
      <c r="W5398" s="23">
        <f ca="1">MIN(V5398+S5398,'Inputs and Output'!C$55*'Inputs and Output'!C$14,'Inputs and Output'!C$14-Model!Q5398)-S5398</f>
        <v>0</v>
      </c>
      <c r="X5398" s="23">
        <f t="shared" ca="1" si="1771"/>
        <v>0</v>
      </c>
      <c r="Y5398" s="23">
        <f ca="1">IF(AND(P5398="Yes",R5398&lt;=0),MIN(-R5398,'Inputs and Output'!C$55*'Inputs and Output'!C$14-F5398),0)</f>
        <v>0</v>
      </c>
      <c r="Z5398" s="23">
        <f ca="1">MIN(Y5398,'Inputs and Output'!C$15)</f>
        <v>0</v>
      </c>
      <c r="AA5398" s="23">
        <f ca="1">IF(AND(P5398="No",R5398&lt;=0),MIN(I5398,'Inputs and Output'!C$15),0)</f>
        <v>0</v>
      </c>
      <c r="AB5398" s="23">
        <f t="shared" ca="1" si="1772"/>
        <v>0</v>
      </c>
      <c r="AC5398" s="23">
        <f ca="1">MIN(AB5398,'Inputs and Output'!C$55*'Inputs and Output'!C$14,'Inputs and Output'!C$14-Model!Q5398)</f>
        <v>0</v>
      </c>
      <c r="AD5398" s="23">
        <f ca="1">IF(AND(P5398="No",R5398&lt;=0),MIN('Inputs and Output'!C$15-Model!AA5398,'Inputs and Output'!C$55*'Inputs and Output'!C$14),0)</f>
        <v>0</v>
      </c>
      <c r="AE5398" s="23">
        <f t="shared" ca="1" si="1773"/>
        <v>0</v>
      </c>
      <c r="AF5398" s="26">
        <f t="shared" ca="1" si="1774"/>
        <v>-70</v>
      </c>
      <c r="AG5398" s="26">
        <f t="shared" ca="1" si="1775"/>
        <v>0</v>
      </c>
      <c r="AH5398">
        <f>'real time electricity price'!G5397</f>
        <v>24.0075</v>
      </c>
      <c r="AI5398" s="21">
        <f>'real time electricity price'!H5397</f>
        <v>24.49</v>
      </c>
      <c r="AJ5398" s="23">
        <f t="shared" ca="1" si="1776"/>
        <v>0</v>
      </c>
      <c r="AK5398">
        <f t="shared" ca="1" si="1777"/>
        <v>1680.5250000000001</v>
      </c>
      <c r="AL5398" s="1">
        <f>SLN('Inputs and Output'!$C$27,0,'Inputs and Output'!$C$31)</f>
        <v>2968.0365296803652</v>
      </c>
      <c r="AM5398" s="1">
        <f>SLN('Inputs and Output'!$C$51,0,'Inputs and Output'!$C$31)</f>
        <v>319.634703196347</v>
      </c>
      <c r="AN5398" s="16">
        <f>-'PVWatt simulated dispatch'!$B$7*'Inputs and Output'!$C$13*'Inputs and Output'!$C$29</f>
        <v>-964.6118721461188</v>
      </c>
      <c r="AO5398" s="19">
        <f>-'Inputs and Output'!$C$54*'Inputs and Output'!$C$14/(365*24)</f>
        <v>-95.890410958904113</v>
      </c>
      <c r="AP5398" s="19">
        <f t="shared" ca="1" si="1778"/>
        <v>-2667.6485159817348</v>
      </c>
      <c r="AQ5398" s="10">
        <f t="shared" si="1779"/>
        <v>101548907.314974</v>
      </c>
      <c r="AR5398">
        <v>1.01548907314974E+20</v>
      </c>
      <c r="AS5398">
        <v>1034784.4363988501</v>
      </c>
      <c r="AT5398" s="10">
        <f ca="1">IFERROR((AJ5398/('Inputs and Output'!$C$15))*('Inputs and Output'!$C$39*'Inputs and Output'!$C$40),0)</f>
        <v>0</v>
      </c>
      <c r="AU5398" s="13">
        <f t="shared" ca="1" si="1780"/>
        <v>0</v>
      </c>
      <c r="AV5398" s="12">
        <f t="shared" ca="1" si="1781"/>
        <v>0</v>
      </c>
      <c r="AW5398" s="14">
        <f ca="1">IF(AT5398&gt;0,('Inputs and Output'!$C$42*'Inputs and Output'!$C$15),0)</f>
        <v>0</v>
      </c>
      <c r="AX5398" s="17">
        <f>SLN('Inputs and Output'!$C$45,0,'Inputs and Output'!$C$44)</f>
        <v>7068.4931506849316</v>
      </c>
      <c r="AY5398" s="15">
        <f t="shared" ca="1" si="1782"/>
        <v>-7068.4931506849316</v>
      </c>
      <c r="AZ5398" s="18">
        <f t="shared" ca="1" si="1783"/>
        <v>-9736.1416666666664</v>
      </c>
    </row>
    <row r="5399" spans="1:52">
      <c r="A5399" t="str">
        <f>'hourly electricity demand texas'!B5398</f>
        <v>8/13/2020 9 p.m. CDT</v>
      </c>
      <c r="B5399">
        <f>'PVWatt simulated dispatch'!K5415</f>
        <v>0</v>
      </c>
      <c r="C5399">
        <f>'hourly electricity demand texas'!I5398*'Inputs and Output'!$C$20</f>
        <v>115.9</v>
      </c>
      <c r="D5399">
        <f>MIN(MAX(C5399-'Inputs and Output'!C$16,0),'Inputs and Output'!C$19-'Inputs and Output'!C$16)</f>
        <v>115.9</v>
      </c>
      <c r="E5399">
        <f>B5399*'Inputs and Output'!C$13/1000000</f>
        <v>0</v>
      </c>
      <c r="F5399">
        <f ca="1">IF(E5399&lt;=D5399,MIN(Q5399,D5399-E5399,'Inputs and Output'!C$14*'Inputs and Output'!C$55),0)</f>
        <v>70</v>
      </c>
      <c r="G5399">
        <f t="shared" ca="1" si="1784"/>
        <v>70</v>
      </c>
      <c r="H5399" s="4">
        <f t="shared" ca="1" si="1785"/>
        <v>-45.900000000000006</v>
      </c>
      <c r="I5399">
        <f t="shared" si="1766"/>
        <v>0</v>
      </c>
      <c r="J5399">
        <f t="shared" ca="1" si="1767"/>
        <v>734.98</v>
      </c>
      <c r="K5399" s="23">
        <f>AS5399/AQ5399*(1/('Inputs and Output'!C$36/'Inputs and Output'!C$39))-'Inputs and Output'!C$42</f>
        <v>55.26056684417135</v>
      </c>
      <c r="L5399" s="23">
        <f ca="1">IFERROR(AVERAGE(OFFSET(K5399,-1,0,-'Inputs and Output'!C$46)),K5399)</f>
        <v>100.39331072456828</v>
      </c>
      <c r="M5399" s="23" t="e">
        <f ca="1">_xlfn.XLOOKUP(J5399/L5399,'Battery dispatch curve multiple'!C$3:C$103,'Battery dispatch curve multiple'!A$3:A$103,,1,2)</f>
        <v>#NAME?</v>
      </c>
      <c r="N5399" s="79">
        <f ca="1">'Inputs and Output'!$C$17-LN(2/SQRT(IF(Model!J5399/Model!L5399&lt;1.8,Model!J5399/Model!L5399,1.8))-1)/12</f>
        <v>1.0093248259910836</v>
      </c>
      <c r="O5399" t="str">
        <f ca="1">IF(Q5399/'Inputs and Output'!C$14&lt;=N5399,"battery","miner")</f>
        <v>battery</v>
      </c>
      <c r="P5399" t="str">
        <f t="shared" ca="1" si="1768"/>
        <v>Yes</v>
      </c>
      <c r="Q5399" s="26">
        <f t="shared" ca="1" si="1786"/>
        <v>210</v>
      </c>
      <c r="R5399" s="23">
        <f ca="1">-(Q5399/'Inputs and Output'!C$14-N5399)*'Inputs and Output'!C$14-F5399</f>
        <v>2.6109512775034176</v>
      </c>
      <c r="S5399" s="23">
        <f ca="1">IF(R5399&gt;0,MIN(R5399,'Inputs and Output'!C$55*'Inputs and Output'!C$14,Model!I5399),0)</f>
        <v>0</v>
      </c>
      <c r="T5399" s="23">
        <f t="shared" ca="1" si="1769"/>
        <v>0</v>
      </c>
      <c r="U5399" s="23">
        <f ca="1">MIN('Inputs and Output'!C$15,Model!T5399)</f>
        <v>0</v>
      </c>
      <c r="V5399" s="23">
        <f t="shared" ca="1" si="1770"/>
        <v>0</v>
      </c>
      <c r="W5399" s="23">
        <f ca="1">MIN(V5399+S5399,'Inputs and Output'!C$55*'Inputs and Output'!C$14,'Inputs and Output'!C$14-Model!Q5399)-S5399</f>
        <v>0</v>
      </c>
      <c r="X5399" s="23">
        <f t="shared" ca="1" si="1771"/>
        <v>0</v>
      </c>
      <c r="Y5399" s="23">
        <f ca="1">IF(AND(P5399="Yes",R5399&lt;=0),MIN(-R5399,'Inputs and Output'!C$55*'Inputs and Output'!C$14-F5399),0)</f>
        <v>0</v>
      </c>
      <c r="Z5399" s="23">
        <f ca="1">MIN(Y5399,'Inputs and Output'!C$15)</f>
        <v>0</v>
      </c>
      <c r="AA5399" s="23">
        <f ca="1">IF(AND(P5399="No",R5399&lt;=0),MIN(I5399,'Inputs and Output'!C$15),0)</f>
        <v>0</v>
      </c>
      <c r="AB5399" s="23">
        <f t="shared" ca="1" si="1772"/>
        <v>0</v>
      </c>
      <c r="AC5399" s="23">
        <f ca="1">MIN(AB5399,'Inputs and Output'!C$55*'Inputs and Output'!C$14,'Inputs and Output'!C$14-Model!Q5399)</f>
        <v>0</v>
      </c>
      <c r="AD5399" s="23">
        <f ca="1">IF(AND(P5399="No",R5399&lt;=0),MIN('Inputs and Output'!C$15-Model!AA5399,'Inputs and Output'!C$55*'Inputs and Output'!C$14),0)</f>
        <v>0</v>
      </c>
      <c r="AE5399" s="23">
        <f t="shared" ca="1" si="1773"/>
        <v>0</v>
      </c>
      <c r="AF5399" s="26">
        <f t="shared" ca="1" si="1774"/>
        <v>-70</v>
      </c>
      <c r="AG5399" s="26">
        <f t="shared" ca="1" si="1775"/>
        <v>0</v>
      </c>
      <c r="AH5399">
        <f>'real time electricity price'!G5398</f>
        <v>20.112500000000001</v>
      </c>
      <c r="AI5399" s="21">
        <f>'real time electricity price'!H5398</f>
        <v>21.65</v>
      </c>
      <c r="AJ5399" s="23">
        <f t="shared" ca="1" si="1776"/>
        <v>0</v>
      </c>
      <c r="AK5399">
        <f t="shared" ca="1" si="1777"/>
        <v>1407.875</v>
      </c>
      <c r="AL5399" s="1">
        <f>SLN('Inputs and Output'!$C$27,0,'Inputs and Output'!$C$31)</f>
        <v>2968.0365296803652</v>
      </c>
      <c r="AM5399" s="1">
        <f>SLN('Inputs and Output'!$C$51,0,'Inputs and Output'!$C$31)</f>
        <v>319.634703196347</v>
      </c>
      <c r="AN5399" s="16">
        <f>-'PVWatt simulated dispatch'!$B$7*'Inputs and Output'!$C$13*'Inputs and Output'!$C$29</f>
        <v>-964.6118721461188</v>
      </c>
      <c r="AO5399" s="19">
        <f>-'Inputs and Output'!$C$54*'Inputs and Output'!$C$14/(365*24)</f>
        <v>-95.890410958904113</v>
      </c>
      <c r="AP5399" s="19">
        <f t="shared" ca="1" si="1778"/>
        <v>-2940.2985159817354</v>
      </c>
      <c r="AQ5399" s="10">
        <f t="shared" si="1779"/>
        <v>120580215.51083301</v>
      </c>
      <c r="AR5399">
        <v>1.20580215510833E+20</v>
      </c>
      <c r="AS5399">
        <v>334902.813302861</v>
      </c>
      <c r="AT5399" s="10">
        <f ca="1">IFERROR((AJ5399/('Inputs and Output'!$C$15))*('Inputs and Output'!$C$39*'Inputs and Output'!$C$40),0)</f>
        <v>0</v>
      </c>
      <c r="AU5399" s="13">
        <f t="shared" ca="1" si="1780"/>
        <v>0</v>
      </c>
      <c r="AV5399" s="12">
        <f t="shared" ca="1" si="1781"/>
        <v>0</v>
      </c>
      <c r="AW5399" s="14">
        <f ca="1">IF(AT5399&gt;0,('Inputs and Output'!$C$42*'Inputs and Output'!$C$15),0)</f>
        <v>0</v>
      </c>
      <c r="AX5399" s="17">
        <f>SLN('Inputs and Output'!$C$45,0,'Inputs and Output'!$C$44)</f>
        <v>7068.4931506849316</v>
      </c>
      <c r="AY5399" s="15">
        <f t="shared" ca="1" si="1782"/>
        <v>-7068.4931506849316</v>
      </c>
      <c r="AZ5399" s="18">
        <f t="shared" ca="1" si="1783"/>
        <v>-10008.791666666668</v>
      </c>
    </row>
    <row r="5400" spans="1:52">
      <c r="A5400" t="str">
        <f>'hourly electricity demand texas'!B5399</f>
        <v>8/13/2020 10 p.m. CDT</v>
      </c>
      <c r="B5400">
        <f>'PVWatt simulated dispatch'!K5416</f>
        <v>0</v>
      </c>
      <c r="C5400">
        <f>'hourly electricity demand texas'!I5399*'Inputs and Output'!$C$20</f>
        <v>110.02</v>
      </c>
      <c r="D5400">
        <f>MIN(MAX(C5400-'Inputs and Output'!C$16,0),'Inputs and Output'!C$19-'Inputs and Output'!C$16)</f>
        <v>110.02</v>
      </c>
      <c r="E5400">
        <f>B5400*'Inputs and Output'!C$13/1000000</f>
        <v>0</v>
      </c>
      <c r="F5400">
        <f ca="1">IF(E5400&lt;=D5400,MIN(Q5400,D5400-E5400,'Inputs and Output'!C$14*'Inputs and Output'!C$55),0)</f>
        <v>70</v>
      </c>
      <c r="G5400">
        <f t="shared" ca="1" si="1784"/>
        <v>70</v>
      </c>
      <c r="H5400" s="4">
        <f t="shared" ca="1" si="1785"/>
        <v>-40.019999999999996</v>
      </c>
      <c r="I5400">
        <f t="shared" si="1766"/>
        <v>0</v>
      </c>
      <c r="J5400">
        <f t="shared" ca="1" si="1767"/>
        <v>734.98</v>
      </c>
      <c r="K5400" s="23">
        <f>AS5400/AQ5400*(1/('Inputs and Output'!C$36/'Inputs and Output'!C$39))-'Inputs and Output'!C$42</f>
        <v>344.79593015542872</v>
      </c>
      <c r="L5400" s="23">
        <f ca="1">IFERROR(AVERAGE(OFFSET(K5400,-1,0,-'Inputs and Output'!C$46)),K5400)</f>
        <v>100.42559879728823</v>
      </c>
      <c r="M5400" s="23" t="e">
        <f ca="1">_xlfn.XLOOKUP(J5400/L5400,'Battery dispatch curve multiple'!C$3:C$103,'Battery dispatch curve multiple'!A$3:A$103,,1,2)</f>
        <v>#NAME?</v>
      </c>
      <c r="N5400" s="79">
        <f ca="1">'Inputs and Output'!$C$17-LN(2/SQRT(IF(Model!J5400/Model!L5400&lt;1.8,Model!J5400/Model!L5400,1.8))-1)/12</f>
        <v>1.0093248259910836</v>
      </c>
      <c r="O5400" t="str">
        <f ca="1">IF(Q5400/'Inputs and Output'!C$14&lt;=N5400,"battery","miner")</f>
        <v>battery</v>
      </c>
      <c r="P5400" t="str">
        <f t="shared" ca="1" si="1768"/>
        <v>Yes</v>
      </c>
      <c r="Q5400" s="26">
        <f t="shared" ca="1" si="1786"/>
        <v>140</v>
      </c>
      <c r="R5400" s="23">
        <f ca="1">-(Q5400/'Inputs and Output'!C$14-N5400)*'Inputs and Output'!C$14-F5400</f>
        <v>72.610951277503432</v>
      </c>
      <c r="S5400" s="23">
        <f ca="1">IF(R5400&gt;0,MIN(R5400,'Inputs and Output'!C$55*'Inputs and Output'!C$14,Model!I5400),0)</f>
        <v>0</v>
      </c>
      <c r="T5400" s="23">
        <f t="shared" ca="1" si="1769"/>
        <v>0</v>
      </c>
      <c r="U5400" s="23">
        <f ca="1">MIN('Inputs and Output'!C$15,Model!T5400)</f>
        <v>0</v>
      </c>
      <c r="V5400" s="23">
        <f t="shared" ca="1" si="1770"/>
        <v>0</v>
      </c>
      <c r="W5400" s="23">
        <f ca="1">MIN(V5400+S5400,'Inputs and Output'!C$55*'Inputs and Output'!C$14,'Inputs and Output'!C$14-Model!Q5400)-S5400</f>
        <v>0</v>
      </c>
      <c r="X5400" s="23">
        <f t="shared" ca="1" si="1771"/>
        <v>0</v>
      </c>
      <c r="Y5400" s="23">
        <f ca="1">IF(AND(P5400="Yes",R5400&lt;=0),MIN(-R5400,'Inputs and Output'!C$55*'Inputs and Output'!C$14-F5400),0)</f>
        <v>0</v>
      </c>
      <c r="Z5400" s="23">
        <f ca="1">MIN(Y5400,'Inputs and Output'!C$15)</f>
        <v>0</v>
      </c>
      <c r="AA5400" s="23">
        <f ca="1">IF(AND(P5400="No",R5400&lt;=0),MIN(I5400,'Inputs and Output'!C$15),0)</f>
        <v>0</v>
      </c>
      <c r="AB5400" s="23">
        <f t="shared" ca="1" si="1772"/>
        <v>0</v>
      </c>
      <c r="AC5400" s="23">
        <f ca="1">MIN(AB5400,'Inputs and Output'!C$55*'Inputs and Output'!C$14,'Inputs and Output'!C$14-Model!Q5400)</f>
        <v>0</v>
      </c>
      <c r="AD5400" s="23">
        <f ca="1">IF(AND(P5400="No",R5400&lt;=0),MIN('Inputs and Output'!C$15-Model!AA5400,'Inputs and Output'!C$55*'Inputs and Output'!C$14),0)</f>
        <v>0</v>
      </c>
      <c r="AE5400" s="23">
        <f t="shared" ca="1" si="1773"/>
        <v>0</v>
      </c>
      <c r="AF5400" s="26">
        <f t="shared" ca="1" si="1774"/>
        <v>-70</v>
      </c>
      <c r="AG5400" s="26">
        <f t="shared" ca="1" si="1775"/>
        <v>0</v>
      </c>
      <c r="AH5400">
        <f>'real time electricity price'!G5399</f>
        <v>17.7225</v>
      </c>
      <c r="AI5400" s="21">
        <f>'real time electricity price'!H5399</f>
        <v>20.52</v>
      </c>
      <c r="AJ5400" s="23">
        <f t="shared" ca="1" si="1776"/>
        <v>0</v>
      </c>
      <c r="AK5400">
        <f t="shared" ca="1" si="1777"/>
        <v>1240.575</v>
      </c>
      <c r="AL5400" s="1">
        <f>SLN('Inputs and Output'!$C$27,0,'Inputs and Output'!$C$31)</f>
        <v>2968.0365296803652</v>
      </c>
      <c r="AM5400" s="1">
        <f>SLN('Inputs and Output'!$C$51,0,'Inputs and Output'!$C$31)</f>
        <v>319.634703196347</v>
      </c>
      <c r="AN5400" s="16">
        <f>-'PVWatt simulated dispatch'!$B$7*'Inputs and Output'!$C$13*'Inputs and Output'!$C$29</f>
        <v>-964.6118721461188</v>
      </c>
      <c r="AO5400" s="19">
        <f>-'Inputs and Output'!$C$54*'Inputs and Output'!$C$14/(365*24)</f>
        <v>-95.890410958904113</v>
      </c>
      <c r="AP5400" s="19">
        <f t="shared" ca="1" si="1778"/>
        <v>-3107.5985159817355</v>
      </c>
      <c r="AQ5400" s="10">
        <f t="shared" si="1779"/>
        <v>80497933.937929899</v>
      </c>
      <c r="AR5400">
        <v>8.0497933937929896E+19</v>
      </c>
      <c r="AS5400">
        <v>982820.31447866501</v>
      </c>
      <c r="AT5400" s="10">
        <f ca="1">IFERROR((AJ5400/('Inputs and Output'!$C$15))*('Inputs and Output'!$C$39*'Inputs and Output'!$C$40),0)</f>
        <v>0</v>
      </c>
      <c r="AU5400" s="13">
        <f t="shared" ca="1" si="1780"/>
        <v>0</v>
      </c>
      <c r="AV5400" s="12">
        <f t="shared" ca="1" si="1781"/>
        <v>0</v>
      </c>
      <c r="AW5400" s="14">
        <f ca="1">IF(AT5400&gt;0,('Inputs and Output'!$C$42*'Inputs and Output'!$C$15),0)</f>
        <v>0</v>
      </c>
      <c r="AX5400" s="17">
        <f>SLN('Inputs and Output'!$C$45,0,'Inputs and Output'!$C$44)</f>
        <v>7068.4931506849316</v>
      </c>
      <c r="AY5400" s="15">
        <f t="shared" ca="1" si="1782"/>
        <v>-7068.4931506849316</v>
      </c>
      <c r="AZ5400" s="18">
        <f t="shared" ca="1" si="1783"/>
        <v>-10176.091666666667</v>
      </c>
    </row>
    <row r="5401" spans="1:52">
      <c r="A5401" t="str">
        <f>'hourly electricity demand texas'!B5400</f>
        <v>8/13/2020 11 p.m. CDT</v>
      </c>
      <c r="B5401">
        <f>'PVWatt simulated dispatch'!K5417</f>
        <v>0</v>
      </c>
      <c r="C5401">
        <f>'hourly electricity demand texas'!I5400*'Inputs and Output'!$C$20</f>
        <v>102.54</v>
      </c>
      <c r="D5401">
        <f>MIN(MAX(C5401-'Inputs and Output'!C$16,0),'Inputs and Output'!C$19-'Inputs and Output'!C$16)</f>
        <v>102.54</v>
      </c>
      <c r="E5401">
        <f>B5401*'Inputs and Output'!C$13/1000000</f>
        <v>0</v>
      </c>
      <c r="F5401">
        <f ca="1">IF(E5401&lt;=D5401,MIN(Q5401,D5401-E5401,'Inputs and Output'!C$14*'Inputs and Output'!C$55),0)</f>
        <v>70</v>
      </c>
      <c r="G5401">
        <f t="shared" ca="1" si="1784"/>
        <v>70</v>
      </c>
      <c r="H5401" s="4">
        <f t="shared" ca="1" si="1785"/>
        <v>-32.540000000000006</v>
      </c>
      <c r="I5401">
        <f t="shared" si="1766"/>
        <v>0</v>
      </c>
      <c r="J5401">
        <f t="shared" ca="1" si="1767"/>
        <v>734.98</v>
      </c>
      <c r="K5401" s="23">
        <f>AS5401/AQ5401*(1/('Inputs and Output'!C$36/'Inputs and Output'!C$39))-'Inputs and Output'!C$42</f>
        <v>149.09194595832111</v>
      </c>
      <c r="L5401" s="23">
        <f ca="1">IFERROR(AVERAGE(OFFSET(K5401,-1,0,-'Inputs and Output'!C$46)),K5401)</f>
        <v>113.0500801871209</v>
      </c>
      <c r="M5401" s="23" t="e">
        <f ca="1">_xlfn.XLOOKUP(J5401/L5401,'Battery dispatch curve multiple'!C$3:C$103,'Battery dispatch curve multiple'!A$3:A$103,,1,2)</f>
        <v>#NAME?</v>
      </c>
      <c r="N5401" s="79">
        <f ca="1">'Inputs and Output'!$C$17-LN(2/SQRT(IF(Model!J5401/Model!L5401&lt;1.8,Model!J5401/Model!L5401,1.8))-1)/12</f>
        <v>1.0093248259910836</v>
      </c>
      <c r="O5401" t="str">
        <f ca="1">IF(Q5401/'Inputs and Output'!C$14&lt;=N5401,"battery","miner")</f>
        <v>battery</v>
      </c>
      <c r="P5401" t="str">
        <f t="shared" ca="1" si="1768"/>
        <v>Yes</v>
      </c>
      <c r="Q5401" s="26">
        <f t="shared" ca="1" si="1786"/>
        <v>70</v>
      </c>
      <c r="R5401" s="23">
        <f ca="1">-(Q5401/'Inputs and Output'!C$14-N5401)*'Inputs and Output'!C$14-F5401</f>
        <v>142.61095127750343</v>
      </c>
      <c r="S5401" s="23">
        <f ca="1">IF(R5401&gt;0,MIN(R5401,'Inputs and Output'!C$55*'Inputs and Output'!C$14,Model!I5401),0)</f>
        <v>0</v>
      </c>
      <c r="T5401" s="23">
        <f t="shared" ca="1" si="1769"/>
        <v>0</v>
      </c>
      <c r="U5401" s="23">
        <f ca="1">MIN('Inputs and Output'!C$15,Model!T5401)</f>
        <v>0</v>
      </c>
      <c r="V5401" s="23">
        <f t="shared" ca="1" si="1770"/>
        <v>0</v>
      </c>
      <c r="W5401" s="23">
        <f ca="1">MIN(V5401+S5401,'Inputs and Output'!C$55*'Inputs and Output'!C$14,'Inputs and Output'!C$14-Model!Q5401)-S5401</f>
        <v>0</v>
      </c>
      <c r="X5401" s="23">
        <f t="shared" ca="1" si="1771"/>
        <v>0</v>
      </c>
      <c r="Y5401" s="23">
        <f ca="1">IF(AND(P5401="Yes",R5401&lt;=0),MIN(-R5401,'Inputs and Output'!C$55*'Inputs and Output'!C$14-F5401),0)</f>
        <v>0</v>
      </c>
      <c r="Z5401" s="23">
        <f ca="1">MIN(Y5401,'Inputs and Output'!C$15)</f>
        <v>0</v>
      </c>
      <c r="AA5401" s="23">
        <f ca="1">IF(AND(P5401="No",R5401&lt;=0),MIN(I5401,'Inputs and Output'!C$15),0)</f>
        <v>0</v>
      </c>
      <c r="AB5401" s="23">
        <f t="shared" ca="1" si="1772"/>
        <v>0</v>
      </c>
      <c r="AC5401" s="23">
        <f ca="1">MIN(AB5401,'Inputs and Output'!C$55*'Inputs and Output'!C$14,'Inputs and Output'!C$14-Model!Q5401)</f>
        <v>0</v>
      </c>
      <c r="AD5401" s="23">
        <f ca="1">IF(AND(P5401="No",R5401&lt;=0),MIN('Inputs and Output'!C$15-Model!AA5401,'Inputs and Output'!C$55*'Inputs and Output'!C$14),0)</f>
        <v>0</v>
      </c>
      <c r="AE5401" s="23">
        <f t="shared" ca="1" si="1773"/>
        <v>0</v>
      </c>
      <c r="AF5401" s="26">
        <f t="shared" ca="1" si="1774"/>
        <v>-70</v>
      </c>
      <c r="AG5401" s="26">
        <f t="shared" ca="1" si="1775"/>
        <v>0</v>
      </c>
      <c r="AH5401">
        <f>'real time electricity price'!G5400</f>
        <v>16.884999999999998</v>
      </c>
      <c r="AI5401" s="21">
        <f>'real time electricity price'!H5400</f>
        <v>18.7</v>
      </c>
      <c r="AJ5401" s="23">
        <f t="shared" ca="1" si="1776"/>
        <v>0</v>
      </c>
      <c r="AK5401">
        <f t="shared" ca="1" si="1777"/>
        <v>1181.9499999999998</v>
      </c>
      <c r="AL5401" s="1">
        <f>SLN('Inputs and Output'!$C$27,0,'Inputs and Output'!$C$31)</f>
        <v>2968.0365296803652</v>
      </c>
      <c r="AM5401" s="1">
        <f>SLN('Inputs and Output'!$C$51,0,'Inputs and Output'!$C$31)</f>
        <v>319.634703196347</v>
      </c>
      <c r="AN5401" s="16">
        <f>-'PVWatt simulated dispatch'!$B$7*'Inputs and Output'!$C$13*'Inputs and Output'!$C$29</f>
        <v>-964.6118721461188</v>
      </c>
      <c r="AO5401" s="19">
        <f>-'Inputs and Output'!$C$54*'Inputs and Output'!$C$14/(365*24)</f>
        <v>-95.890410958904113</v>
      </c>
      <c r="AP5401" s="19">
        <f t="shared" ca="1" si="1778"/>
        <v>-3166.2235159817355</v>
      </c>
      <c r="AQ5401" s="10">
        <f t="shared" si="1779"/>
        <v>108480263.43274701</v>
      </c>
      <c r="AR5401">
        <v>1.0848026343274701E+20</v>
      </c>
      <c r="AS5401">
        <v>632879.91172606405</v>
      </c>
      <c r="AT5401" s="10">
        <f ca="1">IFERROR((AJ5401/('Inputs and Output'!$C$15))*('Inputs and Output'!$C$39*'Inputs and Output'!$C$40),0)</f>
        <v>0</v>
      </c>
      <c r="AU5401" s="13">
        <f t="shared" ca="1" si="1780"/>
        <v>0</v>
      </c>
      <c r="AV5401" s="12">
        <f t="shared" ca="1" si="1781"/>
        <v>0</v>
      </c>
      <c r="AW5401" s="14">
        <f ca="1">IF(AT5401&gt;0,('Inputs and Output'!$C$42*'Inputs and Output'!$C$15),0)</f>
        <v>0</v>
      </c>
      <c r="AX5401" s="17">
        <f>SLN('Inputs and Output'!$C$45,0,'Inputs and Output'!$C$44)</f>
        <v>7068.4931506849316</v>
      </c>
      <c r="AY5401" s="15">
        <f t="shared" ca="1" si="1782"/>
        <v>-7068.4931506849316</v>
      </c>
      <c r="AZ5401" s="18">
        <f t="shared" ca="1" si="1783"/>
        <v>-10234.716666666667</v>
      </c>
    </row>
    <row r="5402" spans="1:52">
      <c r="A5402" t="str">
        <f>'hourly electricity demand texas'!B5401</f>
        <v>8/14/2020 12 a.m. CDT</v>
      </c>
      <c r="B5402">
        <f>'PVWatt simulated dispatch'!K5418</f>
        <v>0</v>
      </c>
      <c r="C5402">
        <f>'hourly electricity demand texas'!I5401*'Inputs and Output'!$C$20</f>
        <v>94.54</v>
      </c>
      <c r="D5402">
        <f>MIN(MAX(C5402-'Inputs and Output'!C$16,0),'Inputs and Output'!C$19-'Inputs and Output'!C$16)</f>
        <v>94.54</v>
      </c>
      <c r="E5402">
        <f>B5402*'Inputs and Output'!C$13/1000000</f>
        <v>0</v>
      </c>
      <c r="F5402">
        <f ca="1">IF(E5402&lt;=D5402,MIN(Q5402,D5402-E5402,'Inputs and Output'!C$14*'Inputs and Output'!C$55),0)</f>
        <v>0</v>
      </c>
      <c r="G5402">
        <f t="shared" ca="1" si="1784"/>
        <v>0</v>
      </c>
      <c r="H5402" s="4">
        <f t="shared" ca="1" si="1785"/>
        <v>-94.54</v>
      </c>
      <c r="I5402">
        <f t="shared" si="1766"/>
        <v>0</v>
      </c>
      <c r="J5402">
        <f t="shared" ca="1" si="1767"/>
        <v>734.98</v>
      </c>
      <c r="K5402" s="23">
        <f>AS5402/AQ5402*(1/('Inputs and Output'!C$36/'Inputs and Output'!C$39))-'Inputs and Output'!C$42</f>
        <v>477.6782429854336</v>
      </c>
      <c r="L5402" s="23">
        <f ca="1">IFERROR(AVERAGE(OFFSET(K5402,-1,0,-'Inputs and Output'!C$46)),K5402)</f>
        <v>114.68843390210047</v>
      </c>
      <c r="M5402" s="23" t="e">
        <f ca="1">_xlfn.XLOOKUP(J5402/L5402,'Battery dispatch curve multiple'!C$3:C$103,'Battery dispatch curve multiple'!A$3:A$103,,1,2)</f>
        <v>#NAME?</v>
      </c>
      <c r="N5402" s="79">
        <f ca="1">'Inputs and Output'!$C$17-LN(2/SQRT(IF(Model!J5402/Model!L5402&lt;1.8,Model!J5402/Model!L5402,1.8))-1)/12</f>
        <v>1.0093248259910836</v>
      </c>
      <c r="O5402" t="str">
        <f ca="1">IF(Q5402/'Inputs and Output'!C$14&lt;=N5402,"battery","miner")</f>
        <v>battery</v>
      </c>
      <c r="P5402" t="str">
        <f t="shared" ca="1" si="1768"/>
        <v>No</v>
      </c>
      <c r="Q5402" s="26">
        <f t="shared" ca="1" si="1786"/>
        <v>0</v>
      </c>
      <c r="R5402" s="23">
        <f ca="1">-(Q5402/'Inputs and Output'!C$14-N5402)*'Inputs and Output'!C$14-F5402</f>
        <v>282.61095127750343</v>
      </c>
      <c r="S5402" s="23">
        <f ca="1">IF(R5402&gt;0,MIN(R5402,'Inputs and Output'!C$55*'Inputs and Output'!C$14,Model!I5402),0)</f>
        <v>0</v>
      </c>
      <c r="T5402" s="23">
        <f t="shared" ca="1" si="1769"/>
        <v>0</v>
      </c>
      <c r="U5402" s="23">
        <f ca="1">MIN('Inputs and Output'!C$15,Model!T5402)</f>
        <v>0</v>
      </c>
      <c r="V5402" s="23">
        <f t="shared" ca="1" si="1770"/>
        <v>0</v>
      </c>
      <c r="W5402" s="23">
        <f ca="1">MIN(V5402+S5402,'Inputs and Output'!C$55*'Inputs and Output'!C$14,'Inputs and Output'!C$14-Model!Q5402)-S5402</f>
        <v>0</v>
      </c>
      <c r="X5402" s="23">
        <f t="shared" ca="1" si="1771"/>
        <v>0</v>
      </c>
      <c r="Y5402" s="23">
        <f ca="1">IF(AND(P5402="Yes",R5402&lt;=0),MIN(-R5402,'Inputs and Output'!C$55*'Inputs and Output'!C$14-F5402),0)</f>
        <v>0</v>
      </c>
      <c r="Z5402" s="23">
        <f ca="1">MIN(Y5402,'Inputs and Output'!C$15)</f>
        <v>0</v>
      </c>
      <c r="AA5402" s="23">
        <f ca="1">IF(AND(P5402="No",R5402&lt;=0),MIN(I5402,'Inputs and Output'!C$15),0)</f>
        <v>0</v>
      </c>
      <c r="AB5402" s="23">
        <f t="shared" ca="1" si="1772"/>
        <v>0</v>
      </c>
      <c r="AC5402" s="23">
        <f ca="1">MIN(AB5402,'Inputs and Output'!C$55*'Inputs and Output'!C$14,'Inputs and Output'!C$14-Model!Q5402)</f>
        <v>0</v>
      </c>
      <c r="AD5402" s="23">
        <f ca="1">IF(AND(P5402="No",R5402&lt;=0),MIN('Inputs and Output'!C$15-Model!AA5402,'Inputs and Output'!C$55*'Inputs and Output'!C$14),0)</f>
        <v>0</v>
      </c>
      <c r="AE5402" s="23">
        <f t="shared" ca="1" si="1773"/>
        <v>0</v>
      </c>
      <c r="AF5402" s="26">
        <f t="shared" ca="1" si="1774"/>
        <v>0</v>
      </c>
      <c r="AG5402" s="26">
        <f t="shared" ca="1" si="1775"/>
        <v>0</v>
      </c>
      <c r="AH5402">
        <f>'real time electricity price'!G5401</f>
        <v>15.532499999999999</v>
      </c>
      <c r="AI5402" s="21">
        <f>'real time electricity price'!H5401</f>
        <v>15.45</v>
      </c>
      <c r="AJ5402" s="23">
        <f t="shared" ca="1" si="1776"/>
        <v>0</v>
      </c>
      <c r="AK5402">
        <f t="shared" ca="1" si="1777"/>
        <v>0</v>
      </c>
      <c r="AL5402" s="1">
        <f>SLN('Inputs and Output'!$C$27,0,'Inputs and Output'!$C$31)</f>
        <v>2968.0365296803652</v>
      </c>
      <c r="AM5402" s="1">
        <f>SLN('Inputs and Output'!$C$51,0,'Inputs and Output'!$C$31)</f>
        <v>319.634703196347</v>
      </c>
      <c r="AN5402" s="16">
        <f>-'PVWatt simulated dispatch'!$B$7*'Inputs and Output'!$C$13*'Inputs and Output'!$C$29</f>
        <v>-964.6118721461188</v>
      </c>
      <c r="AO5402" s="19">
        <f>-'Inputs and Output'!$C$54*'Inputs and Output'!$C$14/(365*24)</f>
        <v>-95.890410958904113</v>
      </c>
      <c r="AP5402" s="19">
        <f t="shared" ca="1" si="1778"/>
        <v>-4348.1735159817345</v>
      </c>
      <c r="AQ5402" s="10">
        <f t="shared" si="1779"/>
        <v>51092833.479204394</v>
      </c>
      <c r="AR5402">
        <v>5.1092833479204397E+19</v>
      </c>
      <c r="AS5402">
        <v>844973.452260911</v>
      </c>
      <c r="AT5402" s="10">
        <f ca="1">IFERROR((AJ5402/('Inputs and Output'!$C$15))*('Inputs and Output'!$C$39*'Inputs and Output'!$C$40),0)</f>
        <v>0</v>
      </c>
      <c r="AU5402" s="13">
        <f t="shared" ca="1" si="1780"/>
        <v>0</v>
      </c>
      <c r="AV5402" s="12">
        <f t="shared" ca="1" si="1781"/>
        <v>0</v>
      </c>
      <c r="AW5402" s="14">
        <f ca="1">IF(AT5402&gt;0,('Inputs and Output'!$C$42*'Inputs and Output'!$C$15),0)</f>
        <v>0</v>
      </c>
      <c r="AX5402" s="17">
        <f>SLN('Inputs and Output'!$C$45,0,'Inputs and Output'!$C$44)</f>
        <v>7068.4931506849316</v>
      </c>
      <c r="AY5402" s="15">
        <f t="shared" ca="1" si="1782"/>
        <v>-7068.4931506849316</v>
      </c>
      <c r="AZ5402" s="18">
        <f t="shared" ca="1" si="1783"/>
        <v>-11416.666666666666</v>
      </c>
    </row>
    <row r="5403" spans="1:52">
      <c r="A5403" t="str">
        <f>'hourly electricity demand texas'!B5402</f>
        <v>8/14/2020 1 a.m. CDT</v>
      </c>
      <c r="B5403">
        <f>'PVWatt simulated dispatch'!K5419</f>
        <v>0</v>
      </c>
      <c r="C5403">
        <f>'hourly electricity demand texas'!I5402*'Inputs and Output'!$C$20</f>
        <v>86.81</v>
      </c>
      <c r="D5403">
        <f>MIN(MAX(C5403-'Inputs and Output'!C$16,0),'Inputs and Output'!C$19-'Inputs and Output'!C$16)</f>
        <v>86.81</v>
      </c>
      <c r="E5403">
        <f>B5403*'Inputs and Output'!C$13/1000000</f>
        <v>0</v>
      </c>
      <c r="F5403">
        <f ca="1">IF(E5403&lt;=D5403,MIN(Q5403,D5403-E5403,'Inputs and Output'!C$14*'Inputs and Output'!C$55),0)</f>
        <v>0</v>
      </c>
      <c r="G5403">
        <f t="shared" ca="1" si="1784"/>
        <v>0</v>
      </c>
      <c r="H5403" s="4">
        <f t="shared" ca="1" si="1785"/>
        <v>-86.81</v>
      </c>
      <c r="I5403">
        <f t="shared" si="1766"/>
        <v>0</v>
      </c>
      <c r="J5403">
        <f t="shared" ca="1" si="1767"/>
        <v>734.98</v>
      </c>
      <c r="K5403" s="23">
        <f>AS5403/AQ5403*(1/('Inputs and Output'!C$36/'Inputs and Output'!C$39))-'Inputs and Output'!C$42</f>
        <v>79.613370028512179</v>
      </c>
      <c r="L5403" s="23">
        <f ca="1">IFERROR(AVERAGE(OFFSET(K5403,-1,0,-'Inputs and Output'!C$46)),K5403)</f>
        <v>131.45074410619623</v>
      </c>
      <c r="M5403" s="23" t="e">
        <f ca="1">_xlfn.XLOOKUP(J5403/L5403,'Battery dispatch curve multiple'!C$3:C$103,'Battery dispatch curve multiple'!A$3:A$103,,1,2)</f>
        <v>#NAME?</v>
      </c>
      <c r="N5403" s="79">
        <f ca="1">'Inputs and Output'!$C$17-LN(2/SQRT(IF(Model!J5403/Model!L5403&lt;1.8,Model!J5403/Model!L5403,1.8))-1)/12</f>
        <v>1.0093248259910836</v>
      </c>
      <c r="O5403" t="str">
        <f ca="1">IF(Q5403/'Inputs and Output'!C$14&lt;=N5403,"battery","miner")</f>
        <v>battery</v>
      </c>
      <c r="P5403" t="str">
        <f t="shared" ca="1" si="1768"/>
        <v>No</v>
      </c>
      <c r="Q5403" s="26">
        <f t="shared" ca="1" si="1786"/>
        <v>0</v>
      </c>
      <c r="R5403" s="23">
        <f ca="1">-(Q5403/'Inputs and Output'!C$14-N5403)*'Inputs and Output'!C$14-F5403</f>
        <v>282.61095127750343</v>
      </c>
      <c r="S5403" s="23">
        <f ca="1">IF(R5403&gt;0,MIN(R5403,'Inputs and Output'!C$55*'Inputs and Output'!C$14,Model!I5403),0)</f>
        <v>0</v>
      </c>
      <c r="T5403" s="23">
        <f t="shared" ca="1" si="1769"/>
        <v>0</v>
      </c>
      <c r="U5403" s="23">
        <f ca="1">MIN('Inputs and Output'!C$15,Model!T5403)</f>
        <v>0</v>
      </c>
      <c r="V5403" s="23">
        <f t="shared" ca="1" si="1770"/>
        <v>0</v>
      </c>
      <c r="W5403" s="23">
        <f ca="1">MIN(V5403+S5403,'Inputs and Output'!C$55*'Inputs and Output'!C$14,'Inputs and Output'!C$14-Model!Q5403)-S5403</f>
        <v>0</v>
      </c>
      <c r="X5403" s="23">
        <f t="shared" ca="1" si="1771"/>
        <v>0</v>
      </c>
      <c r="Y5403" s="23">
        <f ca="1">IF(AND(P5403="Yes",R5403&lt;=0),MIN(-R5403,'Inputs and Output'!C$55*'Inputs and Output'!C$14-F5403),0)</f>
        <v>0</v>
      </c>
      <c r="Z5403" s="23">
        <f ca="1">MIN(Y5403,'Inputs and Output'!C$15)</f>
        <v>0</v>
      </c>
      <c r="AA5403" s="23">
        <f ca="1">IF(AND(P5403="No",R5403&lt;=0),MIN(I5403,'Inputs and Output'!C$15),0)</f>
        <v>0</v>
      </c>
      <c r="AB5403" s="23">
        <f t="shared" ca="1" si="1772"/>
        <v>0</v>
      </c>
      <c r="AC5403" s="23">
        <f ca="1">MIN(AB5403,'Inputs and Output'!C$55*'Inputs and Output'!C$14,'Inputs and Output'!C$14-Model!Q5403)</f>
        <v>0</v>
      </c>
      <c r="AD5403" s="23">
        <f ca="1">IF(AND(P5403="No",R5403&lt;=0),MIN('Inputs and Output'!C$15-Model!AA5403,'Inputs and Output'!C$55*'Inputs and Output'!C$14),0)</f>
        <v>0</v>
      </c>
      <c r="AE5403" s="23">
        <f t="shared" ca="1" si="1773"/>
        <v>0</v>
      </c>
      <c r="AF5403" s="26">
        <f t="shared" ca="1" si="1774"/>
        <v>0</v>
      </c>
      <c r="AG5403" s="26">
        <f t="shared" ca="1" si="1775"/>
        <v>0</v>
      </c>
      <c r="AH5403">
        <f>'real time electricity price'!G5402</f>
        <v>14.0275</v>
      </c>
      <c r="AI5403" s="21">
        <f>'real time electricity price'!H5402</f>
        <v>14.54</v>
      </c>
      <c r="AJ5403" s="23">
        <f t="shared" ca="1" si="1776"/>
        <v>0</v>
      </c>
      <c r="AK5403">
        <f t="shared" ca="1" si="1777"/>
        <v>0</v>
      </c>
      <c r="AL5403" s="1">
        <f>SLN('Inputs and Output'!$C$27,0,'Inputs and Output'!$C$31)</f>
        <v>2968.0365296803652</v>
      </c>
      <c r="AM5403" s="1">
        <f>SLN('Inputs and Output'!$C$51,0,'Inputs and Output'!$C$31)</f>
        <v>319.634703196347</v>
      </c>
      <c r="AN5403" s="16">
        <f>-'PVWatt simulated dispatch'!$B$7*'Inputs and Output'!$C$13*'Inputs and Output'!$C$29</f>
        <v>-964.6118721461188</v>
      </c>
      <c r="AO5403" s="19">
        <f>-'Inputs and Output'!$C$54*'Inputs and Output'!$C$14/(365*24)</f>
        <v>-95.890410958904113</v>
      </c>
      <c r="AP5403" s="19">
        <f t="shared" ca="1" si="1778"/>
        <v>-4348.1735159817345</v>
      </c>
      <c r="AQ5403" s="10">
        <f t="shared" si="1779"/>
        <v>132677615.42651699</v>
      </c>
      <c r="AR5403">
        <v>1.3267761542651699E+20</v>
      </c>
      <c r="AS5403">
        <v>473757.07866109099</v>
      </c>
      <c r="AT5403" s="10">
        <f ca="1">IFERROR((AJ5403/('Inputs and Output'!$C$15))*('Inputs and Output'!$C$39*'Inputs and Output'!$C$40),0)</f>
        <v>0</v>
      </c>
      <c r="AU5403" s="13">
        <f t="shared" ca="1" si="1780"/>
        <v>0</v>
      </c>
      <c r="AV5403" s="12">
        <f t="shared" ca="1" si="1781"/>
        <v>0</v>
      </c>
      <c r="AW5403" s="14">
        <f ca="1">IF(AT5403&gt;0,('Inputs and Output'!$C$42*'Inputs and Output'!$C$15),0)</f>
        <v>0</v>
      </c>
      <c r="AX5403" s="17">
        <f>SLN('Inputs and Output'!$C$45,0,'Inputs and Output'!$C$44)</f>
        <v>7068.4931506849316</v>
      </c>
      <c r="AY5403" s="15">
        <f t="shared" ca="1" si="1782"/>
        <v>-7068.4931506849316</v>
      </c>
      <c r="AZ5403" s="18">
        <f t="shared" ca="1" si="1783"/>
        <v>-11416.666666666666</v>
      </c>
    </row>
    <row r="5404" spans="1:52">
      <c r="A5404" t="str">
        <f>'hourly electricity demand texas'!B5403</f>
        <v>8/14/2020 2 a.m. CDT</v>
      </c>
      <c r="B5404">
        <f>'PVWatt simulated dispatch'!K5420</f>
        <v>0</v>
      </c>
      <c r="C5404">
        <f>'hourly electricity demand texas'!I5403*'Inputs and Output'!$C$20</f>
        <v>80.790000000000006</v>
      </c>
      <c r="D5404">
        <f>MIN(MAX(C5404-'Inputs and Output'!C$16,0),'Inputs and Output'!C$19-'Inputs and Output'!C$16)</f>
        <v>80.790000000000006</v>
      </c>
      <c r="E5404">
        <f>B5404*'Inputs and Output'!C$13/1000000</f>
        <v>0</v>
      </c>
      <c r="F5404">
        <f ca="1">IF(E5404&lt;=D5404,MIN(Q5404,D5404-E5404,'Inputs and Output'!C$14*'Inputs and Output'!C$55),0)</f>
        <v>0</v>
      </c>
      <c r="G5404">
        <f t="shared" ca="1" si="1784"/>
        <v>0</v>
      </c>
      <c r="H5404" s="4">
        <f t="shared" ca="1" si="1785"/>
        <v>-80.790000000000006</v>
      </c>
      <c r="I5404">
        <f t="shared" si="1766"/>
        <v>0</v>
      </c>
      <c r="J5404">
        <f t="shared" ca="1" si="1767"/>
        <v>734.98</v>
      </c>
      <c r="K5404" s="23">
        <f>AS5404/AQ5404*(1/('Inputs and Output'!C$36/'Inputs and Output'!C$39))-'Inputs and Output'!C$42</f>
        <v>51.29932939897185</v>
      </c>
      <c r="L5404" s="23">
        <f ca="1">IFERROR(AVERAGE(OFFSET(K5404,-1,0,-'Inputs and Output'!C$46)),K5404)</f>
        <v>132.89111366715196</v>
      </c>
      <c r="M5404" s="23" t="e">
        <f ca="1">_xlfn.XLOOKUP(J5404/L5404,'Battery dispatch curve multiple'!C$3:C$103,'Battery dispatch curve multiple'!A$3:A$103,,1,2)</f>
        <v>#NAME?</v>
      </c>
      <c r="N5404" s="79">
        <f ca="1">'Inputs and Output'!$C$17-LN(2/SQRT(IF(Model!J5404/Model!L5404&lt;1.8,Model!J5404/Model!L5404,1.8))-1)/12</f>
        <v>1.0093248259910836</v>
      </c>
      <c r="O5404" t="str">
        <f ca="1">IF(Q5404/'Inputs and Output'!C$14&lt;=N5404,"battery","miner")</f>
        <v>battery</v>
      </c>
      <c r="P5404" t="str">
        <f t="shared" ca="1" si="1768"/>
        <v>No</v>
      </c>
      <c r="Q5404" s="26">
        <f t="shared" ca="1" si="1786"/>
        <v>0</v>
      </c>
      <c r="R5404" s="23">
        <f ca="1">-(Q5404/'Inputs and Output'!C$14-N5404)*'Inputs and Output'!C$14-F5404</f>
        <v>282.61095127750343</v>
      </c>
      <c r="S5404" s="23">
        <f ca="1">IF(R5404&gt;0,MIN(R5404,'Inputs and Output'!C$55*'Inputs and Output'!C$14,Model!I5404),0)</f>
        <v>0</v>
      </c>
      <c r="T5404" s="23">
        <f t="shared" ca="1" si="1769"/>
        <v>0</v>
      </c>
      <c r="U5404" s="23">
        <f ca="1">MIN('Inputs and Output'!C$15,Model!T5404)</f>
        <v>0</v>
      </c>
      <c r="V5404" s="23">
        <f t="shared" ca="1" si="1770"/>
        <v>0</v>
      </c>
      <c r="W5404" s="23">
        <f ca="1">MIN(V5404+S5404,'Inputs and Output'!C$55*'Inputs and Output'!C$14,'Inputs and Output'!C$14-Model!Q5404)-S5404</f>
        <v>0</v>
      </c>
      <c r="X5404" s="23">
        <f t="shared" ca="1" si="1771"/>
        <v>0</v>
      </c>
      <c r="Y5404" s="23">
        <f ca="1">IF(AND(P5404="Yes",R5404&lt;=0),MIN(-R5404,'Inputs and Output'!C$55*'Inputs and Output'!C$14-F5404),0)</f>
        <v>0</v>
      </c>
      <c r="Z5404" s="23">
        <f ca="1">MIN(Y5404,'Inputs and Output'!C$15)</f>
        <v>0</v>
      </c>
      <c r="AA5404" s="23">
        <f ca="1">IF(AND(P5404="No",R5404&lt;=0),MIN(I5404,'Inputs and Output'!C$15),0)</f>
        <v>0</v>
      </c>
      <c r="AB5404" s="23">
        <f t="shared" ca="1" si="1772"/>
        <v>0</v>
      </c>
      <c r="AC5404" s="23">
        <f ca="1">MIN(AB5404,'Inputs and Output'!C$55*'Inputs and Output'!C$14,'Inputs and Output'!C$14-Model!Q5404)</f>
        <v>0</v>
      </c>
      <c r="AD5404" s="23">
        <f ca="1">IF(AND(P5404="No",R5404&lt;=0),MIN('Inputs and Output'!C$15-Model!AA5404,'Inputs and Output'!C$55*'Inputs and Output'!C$14),0)</f>
        <v>0</v>
      </c>
      <c r="AE5404" s="23">
        <f t="shared" ca="1" si="1773"/>
        <v>0</v>
      </c>
      <c r="AF5404" s="26">
        <f t="shared" ca="1" si="1774"/>
        <v>0</v>
      </c>
      <c r="AG5404" s="26">
        <f t="shared" ca="1" si="1775"/>
        <v>0</v>
      </c>
      <c r="AH5404">
        <f>'real time electricity price'!G5403</f>
        <v>11.442500000000001</v>
      </c>
      <c r="AI5404" s="21">
        <f>'real time electricity price'!H5403</f>
        <v>13.82</v>
      </c>
      <c r="AJ5404" s="23">
        <f t="shared" ca="1" si="1776"/>
        <v>0</v>
      </c>
      <c r="AK5404">
        <f t="shared" ca="1" si="1777"/>
        <v>0</v>
      </c>
      <c r="AL5404" s="1">
        <f>SLN('Inputs and Output'!$C$27,0,'Inputs and Output'!$C$31)</f>
        <v>2968.0365296803652</v>
      </c>
      <c r="AM5404" s="1">
        <f>SLN('Inputs and Output'!$C$51,0,'Inputs and Output'!$C$31)</f>
        <v>319.634703196347</v>
      </c>
      <c r="AN5404" s="16">
        <f>-'PVWatt simulated dispatch'!$B$7*'Inputs and Output'!$C$13*'Inputs and Output'!$C$29</f>
        <v>-964.6118721461188</v>
      </c>
      <c r="AO5404" s="19">
        <f>-'Inputs and Output'!$C$54*'Inputs and Output'!$C$14/(365*24)</f>
        <v>-95.890410958904113</v>
      </c>
      <c r="AP5404" s="19">
        <f t="shared" ca="1" si="1778"/>
        <v>-4348.1735159817345</v>
      </c>
      <c r="AQ5404" s="10">
        <f t="shared" si="1779"/>
        <v>179097292.56366003</v>
      </c>
      <c r="AR5404">
        <v>1.7909729256366001E+20</v>
      </c>
      <c r="AS5404">
        <v>474318.98534217599</v>
      </c>
      <c r="AT5404" s="10">
        <f ca="1">IFERROR((AJ5404/('Inputs and Output'!$C$15))*('Inputs and Output'!$C$39*'Inputs and Output'!$C$40),0)</f>
        <v>0</v>
      </c>
      <c r="AU5404" s="13">
        <f t="shared" ca="1" si="1780"/>
        <v>0</v>
      </c>
      <c r="AV5404" s="12">
        <f t="shared" ca="1" si="1781"/>
        <v>0</v>
      </c>
      <c r="AW5404" s="14">
        <f ca="1">IF(AT5404&gt;0,('Inputs and Output'!$C$42*'Inputs and Output'!$C$15),0)</f>
        <v>0</v>
      </c>
      <c r="AX5404" s="17">
        <f>SLN('Inputs and Output'!$C$45,0,'Inputs and Output'!$C$44)</f>
        <v>7068.4931506849316</v>
      </c>
      <c r="AY5404" s="15">
        <f t="shared" ca="1" si="1782"/>
        <v>-7068.4931506849316</v>
      </c>
      <c r="AZ5404" s="18">
        <f t="shared" ca="1" si="1783"/>
        <v>-11416.666666666666</v>
      </c>
    </row>
    <row r="5405" spans="1:52">
      <c r="A5405" t="str">
        <f>'hourly electricity demand texas'!B5404</f>
        <v>8/14/2020 3 a.m. CDT</v>
      </c>
      <c r="B5405">
        <f>'PVWatt simulated dispatch'!K5421</f>
        <v>0</v>
      </c>
      <c r="C5405">
        <f>'hourly electricity demand texas'!I5404*'Inputs and Output'!$C$20</f>
        <v>76.2</v>
      </c>
      <c r="D5405">
        <f>MIN(MAX(C5405-'Inputs and Output'!C$16,0),'Inputs and Output'!C$19-'Inputs and Output'!C$16)</f>
        <v>76.2</v>
      </c>
      <c r="E5405">
        <f>B5405*'Inputs and Output'!C$13/1000000</f>
        <v>0</v>
      </c>
      <c r="F5405">
        <f ca="1">IF(E5405&lt;=D5405,MIN(Q5405,D5405-E5405,'Inputs and Output'!C$14*'Inputs and Output'!C$55),0)</f>
        <v>0</v>
      </c>
      <c r="G5405">
        <f t="shared" ca="1" si="1784"/>
        <v>0</v>
      </c>
      <c r="H5405" s="4">
        <f t="shared" ca="1" si="1785"/>
        <v>-76.2</v>
      </c>
      <c r="I5405">
        <f t="shared" si="1766"/>
        <v>0</v>
      </c>
      <c r="J5405">
        <f t="shared" ca="1" si="1767"/>
        <v>734.98</v>
      </c>
      <c r="K5405" s="23">
        <f>AS5405/AQ5405*(1/('Inputs and Output'!C$36/'Inputs and Output'!C$39))-'Inputs and Output'!C$42</f>
        <v>155.81298939734228</v>
      </c>
      <c r="L5405" s="23">
        <f ca="1">IFERROR(AVERAGE(OFFSET(K5405,-1,0,-'Inputs and Output'!C$46)),K5405)</f>
        <v>126.41973307140222</v>
      </c>
      <c r="M5405" s="23" t="e">
        <f ca="1">_xlfn.XLOOKUP(J5405/L5405,'Battery dispatch curve multiple'!C$3:C$103,'Battery dispatch curve multiple'!A$3:A$103,,1,2)</f>
        <v>#NAME?</v>
      </c>
      <c r="N5405" s="79">
        <f ca="1">'Inputs and Output'!$C$17-LN(2/SQRT(IF(Model!J5405/Model!L5405&lt;1.8,Model!J5405/Model!L5405,1.8))-1)/12</f>
        <v>1.0093248259910836</v>
      </c>
      <c r="O5405" t="str">
        <f ca="1">IF(Q5405/'Inputs and Output'!C$14&lt;=N5405,"battery","miner")</f>
        <v>battery</v>
      </c>
      <c r="P5405" t="str">
        <f t="shared" ca="1" si="1768"/>
        <v>No</v>
      </c>
      <c r="Q5405" s="26">
        <f t="shared" ca="1" si="1786"/>
        <v>0</v>
      </c>
      <c r="R5405" s="23">
        <f ca="1">-(Q5405/'Inputs and Output'!C$14-N5405)*'Inputs and Output'!C$14-F5405</f>
        <v>282.61095127750343</v>
      </c>
      <c r="S5405" s="23">
        <f ca="1">IF(R5405&gt;0,MIN(R5405,'Inputs and Output'!C$55*'Inputs and Output'!C$14,Model!I5405),0)</f>
        <v>0</v>
      </c>
      <c r="T5405" s="23">
        <f t="shared" ca="1" si="1769"/>
        <v>0</v>
      </c>
      <c r="U5405" s="23">
        <f ca="1">MIN('Inputs and Output'!C$15,Model!T5405)</f>
        <v>0</v>
      </c>
      <c r="V5405" s="23">
        <f t="shared" ca="1" si="1770"/>
        <v>0</v>
      </c>
      <c r="W5405" s="23">
        <f ca="1">MIN(V5405+S5405,'Inputs and Output'!C$55*'Inputs and Output'!C$14,'Inputs and Output'!C$14-Model!Q5405)-S5405</f>
        <v>0</v>
      </c>
      <c r="X5405" s="23">
        <f t="shared" ca="1" si="1771"/>
        <v>0</v>
      </c>
      <c r="Y5405" s="23">
        <f ca="1">IF(AND(P5405="Yes",R5405&lt;=0),MIN(-R5405,'Inputs and Output'!C$55*'Inputs and Output'!C$14-F5405),0)</f>
        <v>0</v>
      </c>
      <c r="Z5405" s="23">
        <f ca="1">MIN(Y5405,'Inputs and Output'!C$15)</f>
        <v>0</v>
      </c>
      <c r="AA5405" s="23">
        <f ca="1">IF(AND(P5405="No",R5405&lt;=0),MIN(I5405,'Inputs and Output'!C$15),0)</f>
        <v>0</v>
      </c>
      <c r="AB5405" s="23">
        <f t="shared" ca="1" si="1772"/>
        <v>0</v>
      </c>
      <c r="AC5405" s="23">
        <f ca="1">MIN(AB5405,'Inputs and Output'!C$55*'Inputs and Output'!C$14,'Inputs and Output'!C$14-Model!Q5405)</f>
        <v>0</v>
      </c>
      <c r="AD5405" s="23">
        <f ca="1">IF(AND(P5405="No",R5405&lt;=0),MIN('Inputs and Output'!C$15-Model!AA5405,'Inputs and Output'!C$55*'Inputs and Output'!C$14),0)</f>
        <v>0</v>
      </c>
      <c r="AE5405" s="23">
        <f t="shared" ca="1" si="1773"/>
        <v>0</v>
      </c>
      <c r="AF5405" s="26">
        <f t="shared" ca="1" si="1774"/>
        <v>0</v>
      </c>
      <c r="AG5405" s="26">
        <f t="shared" ca="1" si="1775"/>
        <v>0</v>
      </c>
      <c r="AH5405">
        <f>'real time electricity price'!G5404</f>
        <v>10.825000000000001</v>
      </c>
      <c r="AI5405" s="21">
        <f>'real time electricity price'!H5404</f>
        <v>13.45</v>
      </c>
      <c r="AJ5405" s="23">
        <f t="shared" ca="1" si="1776"/>
        <v>0</v>
      </c>
      <c r="AK5405">
        <f t="shared" ca="1" si="1777"/>
        <v>0</v>
      </c>
      <c r="AL5405" s="1">
        <f>SLN('Inputs and Output'!$C$27,0,'Inputs and Output'!$C$31)</f>
        <v>2968.0365296803652</v>
      </c>
      <c r="AM5405" s="1">
        <f>SLN('Inputs and Output'!$C$51,0,'Inputs and Output'!$C$31)</f>
        <v>319.634703196347</v>
      </c>
      <c r="AN5405" s="16">
        <f>-'PVWatt simulated dispatch'!$B$7*'Inputs and Output'!$C$13*'Inputs and Output'!$C$29</f>
        <v>-964.6118721461188</v>
      </c>
      <c r="AO5405" s="19">
        <f>-'Inputs and Output'!$C$54*'Inputs and Output'!$C$14/(365*24)</f>
        <v>-95.890410958904113</v>
      </c>
      <c r="AP5405" s="19">
        <f t="shared" ca="1" si="1778"/>
        <v>-4348.1735159817345</v>
      </c>
      <c r="AQ5405" s="10">
        <f t="shared" si="1779"/>
        <v>116557656.946955</v>
      </c>
      <c r="AR5405">
        <v>1.1655765694695499E+20</v>
      </c>
      <c r="AS5405">
        <v>705523.36894086003</v>
      </c>
      <c r="AT5405" s="10">
        <f ca="1">IFERROR((AJ5405/('Inputs and Output'!$C$15))*('Inputs and Output'!$C$39*'Inputs and Output'!$C$40),0)</f>
        <v>0</v>
      </c>
      <c r="AU5405" s="13">
        <f t="shared" ca="1" si="1780"/>
        <v>0</v>
      </c>
      <c r="AV5405" s="12">
        <f t="shared" ca="1" si="1781"/>
        <v>0</v>
      </c>
      <c r="AW5405" s="14">
        <f ca="1">IF(AT5405&gt;0,('Inputs and Output'!$C$42*'Inputs and Output'!$C$15),0)</f>
        <v>0</v>
      </c>
      <c r="AX5405" s="17">
        <f>SLN('Inputs and Output'!$C$45,0,'Inputs and Output'!$C$44)</f>
        <v>7068.4931506849316</v>
      </c>
      <c r="AY5405" s="15">
        <f t="shared" ca="1" si="1782"/>
        <v>-7068.4931506849316</v>
      </c>
      <c r="AZ5405" s="18">
        <f t="shared" ca="1" si="1783"/>
        <v>-11416.666666666666</v>
      </c>
    </row>
    <row r="5406" spans="1:52">
      <c r="A5406" t="str">
        <f>'hourly electricity demand texas'!B5405</f>
        <v>8/14/2020 4 a.m. CDT</v>
      </c>
      <c r="B5406">
        <f>'PVWatt simulated dispatch'!K5422</f>
        <v>0</v>
      </c>
      <c r="C5406">
        <f>'hourly electricity demand texas'!I5405*'Inputs and Output'!$C$20</f>
        <v>72.960000000000008</v>
      </c>
      <c r="D5406">
        <f>MIN(MAX(C5406-'Inputs and Output'!C$16,0),'Inputs and Output'!C$19-'Inputs and Output'!C$16)</f>
        <v>72.960000000000008</v>
      </c>
      <c r="E5406">
        <f>B5406*'Inputs and Output'!C$13/1000000</f>
        <v>0</v>
      </c>
      <c r="F5406">
        <f ca="1">IF(E5406&lt;=D5406,MIN(Q5406,D5406-E5406,'Inputs and Output'!C$14*'Inputs and Output'!C$55),0)</f>
        <v>0</v>
      </c>
      <c r="G5406">
        <f t="shared" ca="1" si="1784"/>
        <v>0</v>
      </c>
      <c r="H5406" s="4">
        <f t="shared" ca="1" si="1785"/>
        <v>-72.960000000000008</v>
      </c>
      <c r="I5406">
        <f t="shared" si="1766"/>
        <v>0</v>
      </c>
      <c r="J5406">
        <f t="shared" ca="1" si="1767"/>
        <v>734.98</v>
      </c>
      <c r="K5406" s="23">
        <f>AS5406/AQ5406*(1/('Inputs and Output'!C$36/'Inputs and Output'!C$39))-'Inputs and Output'!C$42</f>
        <v>137.05892471485777</v>
      </c>
      <c r="L5406" s="23">
        <f ca="1">IFERROR(AVERAGE(OFFSET(K5406,-1,0,-'Inputs and Output'!C$46)),K5406)</f>
        <v>129.63223716502117</v>
      </c>
      <c r="M5406" s="23" t="e">
        <f ca="1">_xlfn.XLOOKUP(J5406/L5406,'Battery dispatch curve multiple'!C$3:C$103,'Battery dispatch curve multiple'!A$3:A$103,,1,2)</f>
        <v>#NAME?</v>
      </c>
      <c r="N5406" s="79">
        <f ca="1">'Inputs and Output'!$C$17-LN(2/SQRT(IF(Model!J5406/Model!L5406&lt;1.8,Model!J5406/Model!L5406,1.8))-1)/12</f>
        <v>1.0093248259910836</v>
      </c>
      <c r="O5406" t="str">
        <f ca="1">IF(Q5406/'Inputs and Output'!C$14&lt;=N5406,"battery","miner")</f>
        <v>battery</v>
      </c>
      <c r="P5406" t="str">
        <f t="shared" ca="1" si="1768"/>
        <v>No</v>
      </c>
      <c r="Q5406" s="26">
        <f t="shared" ca="1" si="1786"/>
        <v>0</v>
      </c>
      <c r="R5406" s="23">
        <f ca="1">-(Q5406/'Inputs and Output'!C$14-N5406)*'Inputs and Output'!C$14-F5406</f>
        <v>282.61095127750343</v>
      </c>
      <c r="S5406" s="23">
        <f ca="1">IF(R5406&gt;0,MIN(R5406,'Inputs and Output'!C$55*'Inputs and Output'!C$14,Model!I5406),0)</f>
        <v>0</v>
      </c>
      <c r="T5406" s="23">
        <f t="shared" ca="1" si="1769"/>
        <v>0</v>
      </c>
      <c r="U5406" s="23">
        <f ca="1">MIN('Inputs and Output'!C$15,Model!T5406)</f>
        <v>0</v>
      </c>
      <c r="V5406" s="23">
        <f t="shared" ca="1" si="1770"/>
        <v>0</v>
      </c>
      <c r="W5406" s="23">
        <f ca="1">MIN(V5406+S5406,'Inputs and Output'!C$55*'Inputs and Output'!C$14,'Inputs and Output'!C$14-Model!Q5406)-S5406</f>
        <v>0</v>
      </c>
      <c r="X5406" s="23">
        <f t="shared" ca="1" si="1771"/>
        <v>0</v>
      </c>
      <c r="Y5406" s="23">
        <f ca="1">IF(AND(P5406="Yes",R5406&lt;=0),MIN(-R5406,'Inputs and Output'!C$55*'Inputs and Output'!C$14-F5406),0)</f>
        <v>0</v>
      </c>
      <c r="Z5406" s="23">
        <f ca="1">MIN(Y5406,'Inputs and Output'!C$15)</f>
        <v>0</v>
      </c>
      <c r="AA5406" s="23">
        <f ca="1">IF(AND(P5406="No",R5406&lt;=0),MIN(I5406,'Inputs and Output'!C$15),0)</f>
        <v>0</v>
      </c>
      <c r="AB5406" s="23">
        <f t="shared" ca="1" si="1772"/>
        <v>0</v>
      </c>
      <c r="AC5406" s="23">
        <f ca="1">MIN(AB5406,'Inputs and Output'!C$55*'Inputs and Output'!C$14,'Inputs and Output'!C$14-Model!Q5406)</f>
        <v>0</v>
      </c>
      <c r="AD5406" s="23">
        <f ca="1">IF(AND(P5406="No",R5406&lt;=0),MIN('Inputs and Output'!C$15-Model!AA5406,'Inputs and Output'!C$55*'Inputs and Output'!C$14),0)</f>
        <v>0</v>
      </c>
      <c r="AE5406" s="23">
        <f t="shared" ca="1" si="1773"/>
        <v>0</v>
      </c>
      <c r="AF5406" s="26">
        <f t="shared" ca="1" si="1774"/>
        <v>0</v>
      </c>
      <c r="AG5406" s="26">
        <f t="shared" ca="1" si="1775"/>
        <v>0</v>
      </c>
      <c r="AH5406">
        <f>'real time electricity price'!G5405</f>
        <v>10.6325</v>
      </c>
      <c r="AI5406" s="21">
        <f>'real time electricity price'!H5405</f>
        <v>13.2</v>
      </c>
      <c r="AJ5406" s="23">
        <f t="shared" ca="1" si="1776"/>
        <v>0</v>
      </c>
      <c r="AK5406">
        <f t="shared" ca="1" si="1777"/>
        <v>0</v>
      </c>
      <c r="AL5406" s="1">
        <f>SLN('Inputs and Output'!$C$27,0,'Inputs and Output'!$C$31)</f>
        <v>2968.0365296803652</v>
      </c>
      <c r="AM5406" s="1">
        <f>SLN('Inputs and Output'!$C$51,0,'Inputs and Output'!$C$31)</f>
        <v>319.634703196347</v>
      </c>
      <c r="AN5406" s="16">
        <f>-'PVWatt simulated dispatch'!$B$7*'Inputs and Output'!$C$13*'Inputs and Output'!$C$29</f>
        <v>-964.6118721461188</v>
      </c>
      <c r="AO5406" s="19">
        <f>-'Inputs and Output'!$C$54*'Inputs and Output'!$C$14/(365*24)</f>
        <v>-95.890410958904113</v>
      </c>
      <c r="AP5406" s="19">
        <f t="shared" ca="1" si="1778"/>
        <v>-4348.1735159817345</v>
      </c>
      <c r="AQ5406" s="10">
        <f t="shared" si="1779"/>
        <v>140521731.20342299</v>
      </c>
      <c r="AR5406">
        <v>1.4052173120342299E+20</v>
      </c>
      <c r="AS5406">
        <v>764729.24280174798</v>
      </c>
      <c r="AT5406" s="10">
        <f ca="1">IFERROR((AJ5406/('Inputs and Output'!$C$15))*('Inputs and Output'!$C$39*'Inputs and Output'!$C$40),0)</f>
        <v>0</v>
      </c>
      <c r="AU5406" s="13">
        <f t="shared" ca="1" si="1780"/>
        <v>0</v>
      </c>
      <c r="AV5406" s="12">
        <f t="shared" ca="1" si="1781"/>
        <v>0</v>
      </c>
      <c r="AW5406" s="14">
        <f ca="1">IF(AT5406&gt;0,('Inputs and Output'!$C$42*'Inputs and Output'!$C$15),0)</f>
        <v>0</v>
      </c>
      <c r="AX5406" s="17">
        <f>SLN('Inputs and Output'!$C$45,0,'Inputs and Output'!$C$44)</f>
        <v>7068.4931506849316</v>
      </c>
      <c r="AY5406" s="15">
        <f t="shared" ca="1" si="1782"/>
        <v>-7068.4931506849316</v>
      </c>
      <c r="AZ5406" s="18">
        <f t="shared" ca="1" si="1783"/>
        <v>-11416.666666666666</v>
      </c>
    </row>
    <row r="5407" spans="1:52">
      <c r="A5407" t="str">
        <f>'hourly electricity demand texas'!B5406</f>
        <v>8/14/2020 5 a.m. CDT</v>
      </c>
      <c r="B5407">
        <f>'PVWatt simulated dispatch'!K5423</f>
        <v>0</v>
      </c>
      <c r="C5407">
        <f>'hourly electricity demand texas'!I5406*'Inputs and Output'!$C$20</f>
        <v>71.56</v>
      </c>
      <c r="D5407">
        <f>MIN(MAX(C5407-'Inputs and Output'!C$16,0),'Inputs and Output'!C$19-'Inputs and Output'!C$16)</f>
        <v>71.56</v>
      </c>
      <c r="E5407">
        <f>B5407*'Inputs and Output'!C$13/1000000</f>
        <v>0</v>
      </c>
      <c r="F5407">
        <f ca="1">IF(E5407&lt;=D5407,MIN(Q5407,D5407-E5407,'Inputs and Output'!C$14*'Inputs and Output'!C$55),0)</f>
        <v>0</v>
      </c>
      <c r="G5407">
        <f t="shared" ca="1" si="1784"/>
        <v>0</v>
      </c>
      <c r="H5407" s="4">
        <f t="shared" ca="1" si="1785"/>
        <v>-71.56</v>
      </c>
      <c r="I5407">
        <f t="shared" si="1766"/>
        <v>0</v>
      </c>
      <c r="J5407">
        <f t="shared" ca="1" si="1767"/>
        <v>734.98</v>
      </c>
      <c r="K5407" s="23">
        <f>AS5407/AQ5407*(1/('Inputs and Output'!C$36/'Inputs and Output'!C$39))-'Inputs and Output'!C$42</f>
        <v>40.132649439052528</v>
      </c>
      <c r="L5407" s="23">
        <f ca="1">IFERROR(AVERAGE(OFFSET(K5407,-1,0,-'Inputs and Output'!C$46)),K5407)</f>
        <v>123.03460275428495</v>
      </c>
      <c r="M5407" s="23" t="e">
        <f ca="1">_xlfn.XLOOKUP(J5407/L5407,'Battery dispatch curve multiple'!C$3:C$103,'Battery dispatch curve multiple'!A$3:A$103,,1,2)</f>
        <v>#NAME?</v>
      </c>
      <c r="N5407" s="79">
        <f ca="1">'Inputs and Output'!$C$17-LN(2/SQRT(IF(Model!J5407/Model!L5407&lt;1.8,Model!J5407/Model!L5407,1.8))-1)/12</f>
        <v>1.0093248259910836</v>
      </c>
      <c r="O5407" t="str">
        <f ca="1">IF(Q5407/'Inputs and Output'!C$14&lt;=N5407,"battery","miner")</f>
        <v>battery</v>
      </c>
      <c r="P5407" t="str">
        <f t="shared" ca="1" si="1768"/>
        <v>No</v>
      </c>
      <c r="Q5407" s="26">
        <f t="shared" ca="1" si="1786"/>
        <v>0</v>
      </c>
      <c r="R5407" s="23">
        <f ca="1">-(Q5407/'Inputs and Output'!C$14-N5407)*'Inputs and Output'!C$14-F5407</f>
        <v>282.61095127750343</v>
      </c>
      <c r="S5407" s="23">
        <f ca="1">IF(R5407&gt;0,MIN(R5407,'Inputs and Output'!C$55*'Inputs and Output'!C$14,Model!I5407),0)</f>
        <v>0</v>
      </c>
      <c r="T5407" s="23">
        <f t="shared" ca="1" si="1769"/>
        <v>0</v>
      </c>
      <c r="U5407" s="23">
        <f ca="1">MIN('Inputs and Output'!C$15,Model!T5407)</f>
        <v>0</v>
      </c>
      <c r="V5407" s="23">
        <f t="shared" ca="1" si="1770"/>
        <v>0</v>
      </c>
      <c r="W5407" s="23">
        <f ca="1">MIN(V5407+S5407,'Inputs and Output'!C$55*'Inputs and Output'!C$14,'Inputs and Output'!C$14-Model!Q5407)-S5407</f>
        <v>0</v>
      </c>
      <c r="X5407" s="23">
        <f t="shared" ca="1" si="1771"/>
        <v>0</v>
      </c>
      <c r="Y5407" s="23">
        <f ca="1">IF(AND(P5407="Yes",R5407&lt;=0),MIN(-R5407,'Inputs and Output'!C$55*'Inputs and Output'!C$14-F5407),0)</f>
        <v>0</v>
      </c>
      <c r="Z5407" s="23">
        <f ca="1">MIN(Y5407,'Inputs and Output'!C$15)</f>
        <v>0</v>
      </c>
      <c r="AA5407" s="23">
        <f ca="1">IF(AND(P5407="No",R5407&lt;=0),MIN(I5407,'Inputs and Output'!C$15),0)</f>
        <v>0</v>
      </c>
      <c r="AB5407" s="23">
        <f t="shared" ca="1" si="1772"/>
        <v>0</v>
      </c>
      <c r="AC5407" s="23">
        <f ca="1">MIN(AB5407,'Inputs and Output'!C$55*'Inputs and Output'!C$14,'Inputs and Output'!C$14-Model!Q5407)</f>
        <v>0</v>
      </c>
      <c r="AD5407" s="23">
        <f ca="1">IF(AND(P5407="No",R5407&lt;=0),MIN('Inputs and Output'!C$15-Model!AA5407,'Inputs and Output'!C$55*'Inputs and Output'!C$14),0)</f>
        <v>0</v>
      </c>
      <c r="AE5407" s="23">
        <f t="shared" ca="1" si="1773"/>
        <v>0</v>
      </c>
      <c r="AF5407" s="26">
        <f t="shared" ca="1" si="1774"/>
        <v>0</v>
      </c>
      <c r="AG5407" s="26">
        <f t="shared" ca="1" si="1775"/>
        <v>0</v>
      </c>
      <c r="AH5407">
        <f>'real time electricity price'!G5406</f>
        <v>11.857500000000002</v>
      </c>
      <c r="AI5407" s="21">
        <f>'real time electricity price'!H5406</f>
        <v>13.88</v>
      </c>
      <c r="AJ5407" s="23">
        <f t="shared" ca="1" si="1776"/>
        <v>0</v>
      </c>
      <c r="AK5407">
        <f t="shared" ca="1" si="1777"/>
        <v>0</v>
      </c>
      <c r="AL5407" s="1">
        <f>SLN('Inputs and Output'!$C$27,0,'Inputs and Output'!$C$31)</f>
        <v>2968.0365296803652</v>
      </c>
      <c r="AM5407" s="1">
        <f>SLN('Inputs and Output'!$C$51,0,'Inputs and Output'!$C$31)</f>
        <v>319.634703196347</v>
      </c>
      <c r="AN5407" s="16">
        <f>-'PVWatt simulated dispatch'!$B$7*'Inputs and Output'!$C$13*'Inputs and Output'!$C$29</f>
        <v>-964.6118721461188</v>
      </c>
      <c r="AO5407" s="19">
        <f>-'Inputs and Output'!$C$54*'Inputs and Output'!$C$14/(365*24)</f>
        <v>-95.890410958904113</v>
      </c>
      <c r="AP5407" s="19">
        <f t="shared" ca="1" si="1778"/>
        <v>-4348.1735159817345</v>
      </c>
      <c r="AQ5407" s="10">
        <f t="shared" si="1779"/>
        <v>208242607.12538499</v>
      </c>
      <c r="AR5407">
        <v>2.0824260712538499E+20</v>
      </c>
      <c r="AS5407">
        <v>475756.09685102699</v>
      </c>
      <c r="AT5407" s="10">
        <f ca="1">IFERROR((AJ5407/('Inputs and Output'!$C$15))*('Inputs and Output'!$C$39*'Inputs and Output'!$C$40),0)</f>
        <v>0</v>
      </c>
      <c r="AU5407" s="13">
        <f t="shared" ca="1" si="1780"/>
        <v>0</v>
      </c>
      <c r="AV5407" s="12">
        <f t="shared" ca="1" si="1781"/>
        <v>0</v>
      </c>
      <c r="AW5407" s="14">
        <f ca="1">IF(AT5407&gt;0,('Inputs and Output'!$C$42*'Inputs and Output'!$C$15),0)</f>
        <v>0</v>
      </c>
      <c r="AX5407" s="17">
        <f>SLN('Inputs and Output'!$C$45,0,'Inputs and Output'!$C$44)</f>
        <v>7068.4931506849316</v>
      </c>
      <c r="AY5407" s="15">
        <f t="shared" ca="1" si="1782"/>
        <v>-7068.4931506849316</v>
      </c>
      <c r="AZ5407" s="18">
        <f t="shared" ca="1" si="1783"/>
        <v>-11416.666666666666</v>
      </c>
    </row>
    <row r="5408" spans="1:52">
      <c r="A5408" t="str">
        <f>'hourly electricity demand texas'!B5407</f>
        <v>8/14/2020 6 a.m. CDT</v>
      </c>
      <c r="B5408">
        <f>'PVWatt simulated dispatch'!K5424</f>
        <v>0</v>
      </c>
      <c r="C5408">
        <f>'hourly electricity demand texas'!I5407*'Inputs and Output'!$C$20</f>
        <v>72.17</v>
      </c>
      <c r="D5408">
        <f>MIN(MAX(C5408-'Inputs and Output'!C$16,0),'Inputs and Output'!C$19-'Inputs and Output'!C$16)</f>
        <v>72.17</v>
      </c>
      <c r="E5408">
        <f>B5408*'Inputs and Output'!C$13/1000000</f>
        <v>0</v>
      </c>
      <c r="F5408">
        <f ca="1">IF(E5408&lt;=D5408,MIN(Q5408,D5408-E5408,'Inputs and Output'!C$14*'Inputs and Output'!C$55),0)</f>
        <v>0</v>
      </c>
      <c r="G5408">
        <f t="shared" ca="1" si="1784"/>
        <v>0</v>
      </c>
      <c r="H5408" s="4">
        <f t="shared" ca="1" si="1785"/>
        <v>-72.17</v>
      </c>
      <c r="I5408">
        <f t="shared" si="1766"/>
        <v>0</v>
      </c>
      <c r="J5408">
        <f t="shared" ca="1" si="1767"/>
        <v>734.98</v>
      </c>
      <c r="K5408" s="23">
        <f>AS5408/AQ5408*(1/('Inputs and Output'!C$36/'Inputs and Output'!C$39))-'Inputs and Output'!C$42</f>
        <v>51.850259733461257</v>
      </c>
      <c r="L5408" s="23">
        <f ca="1">IFERROR(AVERAGE(OFFSET(K5408,-1,0,-'Inputs and Output'!C$46)),K5408)</f>
        <v>114.25587079682464</v>
      </c>
      <c r="M5408" s="23" t="e">
        <f ca="1">_xlfn.XLOOKUP(J5408/L5408,'Battery dispatch curve multiple'!C$3:C$103,'Battery dispatch curve multiple'!A$3:A$103,,1,2)</f>
        <v>#NAME?</v>
      </c>
      <c r="N5408" s="79">
        <f ca="1">'Inputs and Output'!$C$17-LN(2/SQRT(IF(Model!J5408/Model!L5408&lt;1.8,Model!J5408/Model!L5408,1.8))-1)/12</f>
        <v>1.0093248259910836</v>
      </c>
      <c r="O5408" t="str">
        <f ca="1">IF(Q5408/'Inputs and Output'!C$14&lt;=N5408,"battery","miner")</f>
        <v>battery</v>
      </c>
      <c r="P5408" t="str">
        <f t="shared" ca="1" si="1768"/>
        <v>No</v>
      </c>
      <c r="Q5408" s="26">
        <f t="shared" ca="1" si="1786"/>
        <v>0</v>
      </c>
      <c r="R5408" s="23">
        <f ca="1">-(Q5408/'Inputs and Output'!C$14-N5408)*'Inputs and Output'!C$14-F5408</f>
        <v>282.61095127750343</v>
      </c>
      <c r="S5408" s="23">
        <f ca="1">IF(R5408&gt;0,MIN(R5408,'Inputs and Output'!C$55*'Inputs and Output'!C$14,Model!I5408),0)</f>
        <v>0</v>
      </c>
      <c r="T5408" s="23">
        <f t="shared" ca="1" si="1769"/>
        <v>0</v>
      </c>
      <c r="U5408" s="23">
        <f ca="1">MIN('Inputs and Output'!C$15,Model!T5408)</f>
        <v>0</v>
      </c>
      <c r="V5408" s="23">
        <f t="shared" ca="1" si="1770"/>
        <v>0</v>
      </c>
      <c r="W5408" s="23">
        <f ca="1">MIN(V5408+S5408,'Inputs and Output'!C$55*'Inputs and Output'!C$14,'Inputs and Output'!C$14-Model!Q5408)-S5408</f>
        <v>0</v>
      </c>
      <c r="X5408" s="23">
        <f t="shared" ca="1" si="1771"/>
        <v>0</v>
      </c>
      <c r="Y5408" s="23">
        <f ca="1">IF(AND(P5408="Yes",R5408&lt;=0),MIN(-R5408,'Inputs and Output'!C$55*'Inputs and Output'!C$14-F5408),0)</f>
        <v>0</v>
      </c>
      <c r="Z5408" s="23">
        <f ca="1">MIN(Y5408,'Inputs and Output'!C$15)</f>
        <v>0</v>
      </c>
      <c r="AA5408" s="23">
        <f ca="1">IF(AND(P5408="No",R5408&lt;=0),MIN(I5408,'Inputs and Output'!C$15),0)</f>
        <v>0</v>
      </c>
      <c r="AB5408" s="23">
        <f t="shared" ca="1" si="1772"/>
        <v>0</v>
      </c>
      <c r="AC5408" s="23">
        <f ca="1">MIN(AB5408,'Inputs and Output'!C$55*'Inputs and Output'!C$14,'Inputs and Output'!C$14-Model!Q5408)</f>
        <v>0</v>
      </c>
      <c r="AD5408" s="23">
        <f ca="1">IF(AND(P5408="No",R5408&lt;=0),MIN('Inputs and Output'!C$15-Model!AA5408,'Inputs and Output'!C$55*'Inputs and Output'!C$14),0)</f>
        <v>0</v>
      </c>
      <c r="AE5408" s="23">
        <f t="shared" ca="1" si="1773"/>
        <v>0</v>
      </c>
      <c r="AF5408" s="26">
        <f t="shared" ca="1" si="1774"/>
        <v>0</v>
      </c>
      <c r="AG5408" s="26">
        <f t="shared" ca="1" si="1775"/>
        <v>0</v>
      </c>
      <c r="AH5408">
        <f>'real time electricity price'!G5407</f>
        <v>13.102499999999999</v>
      </c>
      <c r="AI5408" s="21">
        <f>'real time electricity price'!H5407</f>
        <v>16.170000000000002</v>
      </c>
      <c r="AJ5408" s="23">
        <f t="shared" ca="1" si="1776"/>
        <v>0</v>
      </c>
      <c r="AK5408">
        <f t="shared" ca="1" si="1777"/>
        <v>0</v>
      </c>
      <c r="AL5408" s="1">
        <f>SLN('Inputs and Output'!$C$27,0,'Inputs and Output'!$C$31)</f>
        <v>2968.0365296803652</v>
      </c>
      <c r="AM5408" s="1">
        <f>SLN('Inputs and Output'!$C$51,0,'Inputs and Output'!$C$31)</f>
        <v>319.634703196347</v>
      </c>
      <c r="AN5408" s="16">
        <f>-'PVWatt simulated dispatch'!$B$7*'Inputs and Output'!$C$13*'Inputs and Output'!$C$29</f>
        <v>-964.6118721461188</v>
      </c>
      <c r="AO5408" s="19">
        <f>-'Inputs and Output'!$C$54*'Inputs and Output'!$C$14/(365*24)</f>
        <v>-95.890410958904113</v>
      </c>
      <c r="AP5408" s="19">
        <f t="shared" ca="1" si="1778"/>
        <v>-4348.1735159817345</v>
      </c>
      <c r="AQ5408" s="10">
        <f t="shared" si="1779"/>
        <v>174400136.00089401</v>
      </c>
      <c r="AR5408">
        <v>1.7440013600089401E+20</v>
      </c>
      <c r="AS5408">
        <v>465009.05034593801</v>
      </c>
      <c r="AT5408" s="10">
        <f ca="1">IFERROR((AJ5408/('Inputs and Output'!$C$15))*('Inputs and Output'!$C$39*'Inputs and Output'!$C$40),0)</f>
        <v>0</v>
      </c>
      <c r="AU5408" s="13">
        <f t="shared" ca="1" si="1780"/>
        <v>0</v>
      </c>
      <c r="AV5408" s="12">
        <f t="shared" ca="1" si="1781"/>
        <v>0</v>
      </c>
      <c r="AW5408" s="14">
        <f ca="1">IF(AT5408&gt;0,('Inputs and Output'!$C$42*'Inputs and Output'!$C$15),0)</f>
        <v>0</v>
      </c>
      <c r="AX5408" s="17">
        <f>SLN('Inputs and Output'!$C$45,0,'Inputs and Output'!$C$44)</f>
        <v>7068.4931506849316</v>
      </c>
      <c r="AY5408" s="15">
        <f t="shared" ca="1" si="1782"/>
        <v>-7068.4931506849316</v>
      </c>
      <c r="AZ5408" s="18">
        <f t="shared" ca="1" si="1783"/>
        <v>-11416.666666666666</v>
      </c>
    </row>
    <row r="5409" spans="1:52">
      <c r="A5409" t="str">
        <f>'hourly electricity demand texas'!B5408</f>
        <v>8/14/2020 7 a.m. CDT</v>
      </c>
      <c r="B5409">
        <f>'PVWatt simulated dispatch'!K5425</f>
        <v>134537.93799999999</v>
      </c>
      <c r="C5409">
        <f>'hourly electricity demand texas'!I5408*'Inputs and Output'!$C$20</f>
        <v>74.25</v>
      </c>
      <c r="D5409">
        <f>MIN(MAX(C5409-'Inputs and Output'!C$16,0),'Inputs and Output'!C$19-'Inputs and Output'!C$16)</f>
        <v>74.25</v>
      </c>
      <c r="E5409">
        <f>B5409*'Inputs and Output'!C$13/1000000</f>
        <v>87.449659699999998</v>
      </c>
      <c r="F5409">
        <f>IF(E5409&lt;=D5409,MIN(Q5409,D5409-E5409,'Inputs and Output'!C$14*'Inputs and Output'!C$55),0)</f>
        <v>0</v>
      </c>
      <c r="G5409">
        <f t="shared" si="1784"/>
        <v>74.25</v>
      </c>
      <c r="H5409" s="4">
        <f t="shared" si="1785"/>
        <v>0</v>
      </c>
      <c r="I5409">
        <f t="shared" si="1766"/>
        <v>13.199659699999998</v>
      </c>
      <c r="J5409">
        <f t="shared" ca="1" si="1767"/>
        <v>734.98</v>
      </c>
      <c r="K5409" s="23">
        <f>AS5409/AQ5409*(1/('Inputs and Output'!C$36/'Inputs and Output'!C$39))-'Inputs and Output'!C$42</f>
        <v>46.22056683563153</v>
      </c>
      <c r="L5409" s="23">
        <f ca="1">IFERROR(AVERAGE(OFFSET(K5409,-1,0,-'Inputs and Output'!C$46)),K5409)</f>
        <v>114.32561549562541</v>
      </c>
      <c r="M5409" s="23" t="e">
        <f ca="1">_xlfn.XLOOKUP(J5409/L5409,'Battery dispatch curve multiple'!C$3:C$103,'Battery dispatch curve multiple'!A$3:A$103,,1,2)</f>
        <v>#NAME?</v>
      </c>
      <c r="N5409" s="79">
        <f ca="1">'Inputs and Output'!$C$17-LN(2/SQRT(IF(Model!J5409/Model!L5409&lt;1.8,Model!J5409/Model!L5409,1.8))-1)/12</f>
        <v>1.0093248259910836</v>
      </c>
      <c r="O5409" t="str">
        <f ca="1">IF(Q5409/'Inputs and Output'!C$14&lt;=N5409,"battery","miner")</f>
        <v>battery</v>
      </c>
      <c r="P5409" t="str">
        <f t="shared" si="1768"/>
        <v>No</v>
      </c>
      <c r="Q5409" s="26">
        <f t="shared" ca="1" si="1786"/>
        <v>0</v>
      </c>
      <c r="R5409" s="23">
        <f ca="1">-(Q5409/'Inputs and Output'!C$14-N5409)*'Inputs and Output'!C$14-F5409</f>
        <v>282.61095127750343</v>
      </c>
      <c r="S5409" s="23">
        <f ca="1">IF(R5409&gt;0,MIN(R5409,'Inputs and Output'!C$55*'Inputs and Output'!C$14,Model!I5409),0)</f>
        <v>13.199659699999998</v>
      </c>
      <c r="T5409" s="23">
        <f t="shared" ca="1" si="1769"/>
        <v>0</v>
      </c>
      <c r="U5409" s="23">
        <f ca="1">MIN('Inputs and Output'!C$15,Model!T5409)</f>
        <v>0</v>
      </c>
      <c r="V5409" s="23">
        <f t="shared" ca="1" si="1770"/>
        <v>0</v>
      </c>
      <c r="W5409" s="23">
        <f ca="1">MIN(V5409+S5409,'Inputs and Output'!C$55*'Inputs and Output'!C$14,'Inputs and Output'!C$14-Model!Q5409)-S5409</f>
        <v>0</v>
      </c>
      <c r="X5409" s="23">
        <f t="shared" ca="1" si="1771"/>
        <v>0</v>
      </c>
      <c r="Y5409" s="23">
        <f ca="1">IF(AND(P5409="Yes",R5409&lt;=0),MIN(-R5409,'Inputs and Output'!C$55*'Inputs and Output'!C$14-F5409),0)</f>
        <v>0</v>
      </c>
      <c r="Z5409" s="23">
        <f ca="1">MIN(Y5409,'Inputs and Output'!C$15)</f>
        <v>0</v>
      </c>
      <c r="AA5409" s="23">
        <f ca="1">IF(AND(P5409="No",R5409&lt;=0),MIN(I5409,'Inputs and Output'!C$15),0)</f>
        <v>0</v>
      </c>
      <c r="AB5409" s="23">
        <f t="shared" ca="1" si="1772"/>
        <v>0</v>
      </c>
      <c r="AC5409" s="23">
        <f ca="1">MIN(AB5409,'Inputs and Output'!C$55*'Inputs and Output'!C$14,'Inputs and Output'!C$14-Model!Q5409)</f>
        <v>0</v>
      </c>
      <c r="AD5409" s="23">
        <f ca="1">IF(AND(P5409="No",R5409&lt;=0),MIN('Inputs and Output'!C$15-Model!AA5409,'Inputs and Output'!C$55*'Inputs and Output'!C$14),0)</f>
        <v>0</v>
      </c>
      <c r="AE5409" s="23">
        <f t="shared" ca="1" si="1773"/>
        <v>0</v>
      </c>
      <c r="AF5409" s="26">
        <f t="shared" ca="1" si="1774"/>
        <v>13.199659699999998</v>
      </c>
      <c r="AG5409" s="26">
        <f t="shared" ca="1" si="1775"/>
        <v>0</v>
      </c>
      <c r="AH5409">
        <f>'real time electricity price'!G5408</f>
        <v>13.107499999999998</v>
      </c>
      <c r="AI5409" s="21">
        <f>'real time electricity price'!H5408</f>
        <v>14.85</v>
      </c>
      <c r="AJ5409" s="23">
        <f t="shared" ca="1" si="1776"/>
        <v>0</v>
      </c>
      <c r="AK5409">
        <f t="shared" si="1777"/>
        <v>973.23187499999983</v>
      </c>
      <c r="AL5409" s="1">
        <f>SLN('Inputs and Output'!$C$27,0,'Inputs and Output'!$C$31)</f>
        <v>2968.0365296803652</v>
      </c>
      <c r="AM5409" s="1">
        <f>SLN('Inputs and Output'!$C$51,0,'Inputs and Output'!$C$31)</f>
        <v>319.634703196347</v>
      </c>
      <c r="AN5409" s="16">
        <f>-'PVWatt simulated dispatch'!$B$7*'Inputs and Output'!$C$13*'Inputs and Output'!$C$29</f>
        <v>-964.6118721461188</v>
      </c>
      <c r="AO5409" s="19">
        <f>-'Inputs and Output'!$C$54*'Inputs and Output'!$C$14/(365*24)</f>
        <v>-95.890410958904113</v>
      </c>
      <c r="AP5409" s="19">
        <f t="shared" si="1778"/>
        <v>-3374.941640981735</v>
      </c>
      <c r="AQ5409" s="10">
        <f t="shared" si="1779"/>
        <v>163783927.14355901</v>
      </c>
      <c r="AR5409">
        <v>1.63783927143559E+20</v>
      </c>
      <c r="AS5409">
        <v>406666.107510801</v>
      </c>
      <c r="AT5409" s="10">
        <f ca="1">IFERROR((AJ5409/('Inputs and Output'!$C$15))*('Inputs and Output'!$C$39*'Inputs and Output'!$C$40),0)</f>
        <v>0</v>
      </c>
      <c r="AU5409" s="13">
        <f t="shared" ca="1" si="1780"/>
        <v>0</v>
      </c>
      <c r="AV5409" s="12">
        <f t="shared" ca="1" si="1781"/>
        <v>0</v>
      </c>
      <c r="AW5409" s="14">
        <f ca="1">IF(AT5409&gt;0,('Inputs and Output'!$C$42*'Inputs and Output'!$C$15),0)</f>
        <v>0</v>
      </c>
      <c r="AX5409" s="17">
        <f>SLN('Inputs and Output'!$C$45,0,'Inputs and Output'!$C$44)</f>
        <v>7068.4931506849316</v>
      </c>
      <c r="AY5409" s="15">
        <f t="shared" ca="1" si="1782"/>
        <v>-7068.4931506849316</v>
      </c>
      <c r="AZ5409" s="18">
        <f t="shared" ca="1" si="1783"/>
        <v>-10443.434791666667</v>
      </c>
    </row>
    <row r="5410" spans="1:52">
      <c r="A5410" t="str">
        <f>'hourly electricity demand texas'!B5409</f>
        <v>8/14/2020 8 a.m. CDT</v>
      </c>
      <c r="B5410">
        <f>'PVWatt simulated dispatch'!K5426</f>
        <v>396246.40600000002</v>
      </c>
      <c r="C5410">
        <f>'hourly electricity demand texas'!I5409*'Inputs and Output'!$C$20</f>
        <v>75.850000000000009</v>
      </c>
      <c r="D5410">
        <f>MIN(MAX(C5410-'Inputs and Output'!C$16,0),'Inputs and Output'!C$19-'Inputs and Output'!C$16)</f>
        <v>75.850000000000009</v>
      </c>
      <c r="E5410">
        <f>B5410*'Inputs and Output'!C$13/1000000</f>
        <v>257.56016390000002</v>
      </c>
      <c r="F5410">
        <f>IF(E5410&lt;=D5410,MIN(Q5410,D5410-E5410,'Inputs and Output'!C$14*'Inputs and Output'!C$55),0)</f>
        <v>0</v>
      </c>
      <c r="G5410">
        <f t="shared" si="1784"/>
        <v>75.850000000000009</v>
      </c>
      <c r="H5410" s="4">
        <f t="shared" si="1785"/>
        <v>0</v>
      </c>
      <c r="I5410">
        <f t="shared" si="1766"/>
        <v>181.7101639</v>
      </c>
      <c r="J5410">
        <f t="shared" ca="1" si="1767"/>
        <v>734.98</v>
      </c>
      <c r="K5410" s="23">
        <f>AS5410/AQ5410*(1/('Inputs and Output'!C$36/'Inputs and Output'!C$39))-'Inputs and Output'!C$42</f>
        <v>240.50044980631543</v>
      </c>
      <c r="L5410" s="23">
        <f ca="1">IFERROR(AVERAGE(OFFSET(K5410,-1,0,-'Inputs and Output'!C$46)),K5410)</f>
        <v>109.8161059412929</v>
      </c>
      <c r="M5410" s="23" t="e">
        <f ca="1">_xlfn.XLOOKUP(J5410/L5410,'Battery dispatch curve multiple'!C$3:C$103,'Battery dispatch curve multiple'!A$3:A$103,,1,2)</f>
        <v>#NAME?</v>
      </c>
      <c r="N5410" s="79">
        <f ca="1">'Inputs and Output'!$C$17-LN(2/SQRT(IF(Model!J5410/Model!L5410&lt;1.8,Model!J5410/Model!L5410,1.8))-1)/12</f>
        <v>1.0093248259910836</v>
      </c>
      <c r="O5410" t="str">
        <f ca="1">IF(Q5410/'Inputs and Output'!C$14&lt;=N5410,"battery","miner")</f>
        <v>battery</v>
      </c>
      <c r="P5410" t="str">
        <f t="shared" si="1768"/>
        <v>No</v>
      </c>
      <c r="Q5410" s="26">
        <f t="shared" ca="1" si="1786"/>
        <v>13.199659699999998</v>
      </c>
      <c r="R5410" s="23">
        <f ca="1">-(Q5410/'Inputs and Output'!C$14-N5410)*'Inputs and Output'!C$14-F5410</f>
        <v>269.41129157750345</v>
      </c>
      <c r="S5410" s="23">
        <f ca="1">IF(R5410&gt;0,MIN(R5410,'Inputs and Output'!C$55*'Inputs and Output'!C$14,Model!I5410),0)</f>
        <v>70</v>
      </c>
      <c r="T5410" s="23">
        <f t="shared" ca="1" si="1769"/>
        <v>111.7101639</v>
      </c>
      <c r="U5410" s="23">
        <f ca="1">MIN('Inputs and Output'!C$15,Model!T5410)</f>
        <v>111.7101639</v>
      </c>
      <c r="V5410" s="23">
        <f t="shared" ca="1" si="1770"/>
        <v>0</v>
      </c>
      <c r="W5410" s="23">
        <f ca="1">MIN(V5410+S5410,'Inputs and Output'!C$55*'Inputs and Output'!C$14,'Inputs and Output'!C$14-Model!Q5410)-S5410</f>
        <v>0</v>
      </c>
      <c r="X5410" s="23">
        <f t="shared" ca="1" si="1771"/>
        <v>0</v>
      </c>
      <c r="Y5410" s="23">
        <f ca="1">IF(AND(P5410="Yes",R5410&lt;=0),MIN(-R5410,'Inputs and Output'!C$55*'Inputs and Output'!C$14-F5410),0)</f>
        <v>0</v>
      </c>
      <c r="Z5410" s="23">
        <f ca="1">MIN(Y5410,'Inputs and Output'!C$15)</f>
        <v>0</v>
      </c>
      <c r="AA5410" s="23">
        <f ca="1">IF(AND(P5410="No",R5410&lt;=0),MIN(I5410,'Inputs and Output'!C$15),0)</f>
        <v>0</v>
      </c>
      <c r="AB5410" s="23">
        <f t="shared" ca="1" si="1772"/>
        <v>0</v>
      </c>
      <c r="AC5410" s="23">
        <f ca="1">MIN(AB5410,'Inputs and Output'!C$55*'Inputs and Output'!C$14,'Inputs and Output'!C$14-Model!Q5410)</f>
        <v>0</v>
      </c>
      <c r="AD5410" s="23">
        <f ca="1">IF(AND(P5410="No",R5410&lt;=0),MIN('Inputs and Output'!C$15-Model!AA5410,'Inputs and Output'!C$55*'Inputs and Output'!C$14),0)</f>
        <v>0</v>
      </c>
      <c r="AE5410" s="23">
        <f t="shared" ca="1" si="1773"/>
        <v>0</v>
      </c>
      <c r="AF5410" s="26">
        <f t="shared" ca="1" si="1774"/>
        <v>70</v>
      </c>
      <c r="AG5410" s="26">
        <f t="shared" ca="1" si="1775"/>
        <v>0</v>
      </c>
      <c r="AH5410">
        <f>'real time electricity price'!G5409</f>
        <v>16.2925</v>
      </c>
      <c r="AI5410" s="21">
        <f>'real time electricity price'!H5409</f>
        <v>16.170000000000002</v>
      </c>
      <c r="AJ5410" s="23">
        <f t="shared" ca="1" si="1776"/>
        <v>111.7101639</v>
      </c>
      <c r="AK5410">
        <f t="shared" si="1777"/>
        <v>1235.7861250000001</v>
      </c>
      <c r="AL5410" s="1">
        <f>SLN('Inputs and Output'!$C$27,0,'Inputs and Output'!$C$31)</f>
        <v>2968.0365296803652</v>
      </c>
      <c r="AM5410" s="1">
        <f>SLN('Inputs and Output'!$C$51,0,'Inputs and Output'!$C$31)</f>
        <v>319.634703196347</v>
      </c>
      <c r="AN5410" s="16">
        <f>-'PVWatt simulated dispatch'!$B$7*'Inputs and Output'!$C$13*'Inputs and Output'!$C$29</f>
        <v>-964.6118721461188</v>
      </c>
      <c r="AO5410" s="19">
        <f>-'Inputs and Output'!$C$54*'Inputs and Output'!$C$14/(365*24)</f>
        <v>-95.890410958904113</v>
      </c>
      <c r="AP5410" s="19">
        <f t="shared" si="1778"/>
        <v>-3112.3873909817348</v>
      </c>
      <c r="AQ5410" s="10">
        <f t="shared" si="1779"/>
        <v>46069782.761628598</v>
      </c>
      <c r="AR5410">
        <v>4.6069782761628598E+19</v>
      </c>
      <c r="AS5410">
        <v>405955.73428673501</v>
      </c>
      <c r="AT5410" s="10">
        <f ca="1">IFERROR((AJ5410/('Inputs and Output'!$C$15))*('Inputs and Output'!$C$39*'Inputs and Output'!$C$40),0)</f>
        <v>3429242.2406511628</v>
      </c>
      <c r="AU5410" s="13">
        <f t="shared" ca="1" si="1780"/>
        <v>7.4435823984552618E-2</v>
      </c>
      <c r="AV5410" s="12">
        <f t="shared" ca="1" si="1781"/>
        <v>30217.649582887221</v>
      </c>
      <c r="AW5410" s="14">
        <f ca="1">IF(AT5410&gt;0,('Inputs and Output'!$C$42*'Inputs and Output'!$C$15),0)</f>
        <v>5325.12</v>
      </c>
      <c r="AX5410" s="17">
        <f>SLN('Inputs and Output'!$C$45,0,'Inputs and Output'!$C$44)</f>
        <v>7068.4931506849316</v>
      </c>
      <c r="AY5410" s="15">
        <f t="shared" ca="1" si="1782"/>
        <v>17824.036432202291</v>
      </c>
      <c r="AZ5410" s="18">
        <f t="shared" ca="1" si="1783"/>
        <v>14711.649041220557</v>
      </c>
    </row>
    <row r="5411" spans="1:52">
      <c r="A5411" t="str">
        <f>'hourly electricity demand texas'!B5410</f>
        <v>8/14/2020 9 a.m. CDT</v>
      </c>
      <c r="B5411">
        <f>'PVWatt simulated dispatch'!K5427</f>
        <v>566821.375</v>
      </c>
      <c r="C5411">
        <f>'hourly electricity demand texas'!I5410*'Inputs and Output'!$C$20</f>
        <v>80.27</v>
      </c>
      <c r="D5411">
        <f>MIN(MAX(C5411-'Inputs and Output'!C$16,0),'Inputs and Output'!C$19-'Inputs and Output'!C$16)</f>
        <v>80.27</v>
      </c>
      <c r="E5411">
        <f>B5411*'Inputs and Output'!C$13/1000000</f>
        <v>368.43389374999998</v>
      </c>
      <c r="F5411">
        <f>IF(E5411&lt;=D5411,MIN(Q5411,D5411-E5411,'Inputs and Output'!C$14*'Inputs and Output'!C$55),0)</f>
        <v>0</v>
      </c>
      <c r="G5411">
        <f t="shared" si="1784"/>
        <v>80.27</v>
      </c>
      <c r="H5411" s="4">
        <f t="shared" si="1785"/>
        <v>0</v>
      </c>
      <c r="I5411">
        <f t="shared" si="1766"/>
        <v>288.16389375</v>
      </c>
      <c r="J5411">
        <f t="shared" ca="1" si="1767"/>
        <v>734.98</v>
      </c>
      <c r="K5411" s="23">
        <f>AS5411/AQ5411*(1/('Inputs and Output'!C$36/'Inputs and Output'!C$39))-'Inputs and Output'!C$42</f>
        <v>147.96383348729935</v>
      </c>
      <c r="L5411" s="23">
        <f ca="1">IFERROR(AVERAGE(OFFSET(K5411,-1,0,-'Inputs and Output'!C$46)),K5411)</f>
        <v>118.31407530457859</v>
      </c>
      <c r="M5411" s="23" t="e">
        <f ca="1">_xlfn.XLOOKUP(J5411/L5411,'Battery dispatch curve multiple'!C$3:C$103,'Battery dispatch curve multiple'!A$3:A$103,,1,2)</f>
        <v>#NAME?</v>
      </c>
      <c r="N5411" s="79">
        <f ca="1">'Inputs and Output'!$C$17-LN(2/SQRT(IF(Model!J5411/Model!L5411&lt;1.8,Model!J5411/Model!L5411,1.8))-1)/12</f>
        <v>1.0093248259910836</v>
      </c>
      <c r="O5411" t="str">
        <f ca="1">IF(Q5411/'Inputs and Output'!C$14&lt;=N5411,"battery","miner")</f>
        <v>battery</v>
      </c>
      <c r="P5411" t="str">
        <f t="shared" si="1768"/>
        <v>No</v>
      </c>
      <c r="Q5411" s="26">
        <f t="shared" ca="1" si="1786"/>
        <v>83.199659699999998</v>
      </c>
      <c r="R5411" s="23">
        <f ca="1">-(Q5411/'Inputs and Output'!C$14-N5411)*'Inputs and Output'!C$14-F5411</f>
        <v>199.41129157750345</v>
      </c>
      <c r="S5411" s="23">
        <f ca="1">IF(R5411&gt;0,MIN(R5411,'Inputs and Output'!C$55*'Inputs and Output'!C$14,Model!I5411),0)</f>
        <v>70</v>
      </c>
      <c r="T5411" s="23">
        <f t="shared" ca="1" si="1769"/>
        <v>218.16389375</v>
      </c>
      <c r="U5411" s="23">
        <f ca="1">MIN('Inputs and Output'!C$15,Model!T5411)</f>
        <v>177.50399999999999</v>
      </c>
      <c r="V5411" s="23">
        <f t="shared" ca="1" si="1770"/>
        <v>40.659893750000009</v>
      </c>
      <c r="W5411" s="23">
        <f ca="1">MIN(V5411+S5411,'Inputs and Output'!C$55*'Inputs and Output'!C$14,'Inputs and Output'!C$14-Model!Q5411)-S5411</f>
        <v>0</v>
      </c>
      <c r="X5411" s="23">
        <f t="shared" ca="1" si="1771"/>
        <v>40.659893750000009</v>
      </c>
      <c r="Y5411" s="23">
        <f ca="1">IF(AND(P5411="Yes",R5411&lt;=0),MIN(-R5411,'Inputs and Output'!C$55*'Inputs and Output'!C$14-F5411),0)</f>
        <v>0</v>
      </c>
      <c r="Z5411" s="23">
        <f ca="1">MIN(Y5411,'Inputs and Output'!C$15)</f>
        <v>0</v>
      </c>
      <c r="AA5411" s="23">
        <f ca="1">IF(AND(P5411="No",R5411&lt;=0),MIN(I5411,'Inputs and Output'!C$15),0)</f>
        <v>0</v>
      </c>
      <c r="AB5411" s="23">
        <f t="shared" ca="1" si="1772"/>
        <v>0</v>
      </c>
      <c r="AC5411" s="23">
        <f ca="1">MIN(AB5411,'Inputs and Output'!C$55*'Inputs and Output'!C$14,'Inputs and Output'!C$14-Model!Q5411)</f>
        <v>0</v>
      </c>
      <c r="AD5411" s="23">
        <f ca="1">IF(AND(P5411="No",R5411&lt;=0),MIN('Inputs and Output'!C$15-Model!AA5411,'Inputs and Output'!C$55*'Inputs and Output'!C$14),0)</f>
        <v>0</v>
      </c>
      <c r="AE5411" s="23">
        <f t="shared" ca="1" si="1773"/>
        <v>0</v>
      </c>
      <c r="AF5411" s="26">
        <f t="shared" ca="1" si="1774"/>
        <v>70</v>
      </c>
      <c r="AG5411" s="26">
        <f t="shared" ca="1" si="1775"/>
        <v>40.659893750000009</v>
      </c>
      <c r="AH5411">
        <f>'real time electricity price'!G5410</f>
        <v>18.650000000000002</v>
      </c>
      <c r="AI5411" s="21">
        <f>'real time electricity price'!H5410</f>
        <v>18.09</v>
      </c>
      <c r="AJ5411" s="23">
        <f t="shared" ca="1" si="1776"/>
        <v>177.50399999999999</v>
      </c>
      <c r="AK5411">
        <f t="shared" si="1777"/>
        <v>1497.0355000000002</v>
      </c>
      <c r="AL5411" s="1">
        <f>SLN('Inputs and Output'!$C$27,0,'Inputs and Output'!$C$31)</f>
        <v>2968.0365296803652</v>
      </c>
      <c r="AM5411" s="1">
        <f>SLN('Inputs and Output'!$C$51,0,'Inputs and Output'!$C$31)</f>
        <v>319.634703196347</v>
      </c>
      <c r="AN5411" s="16">
        <f>-'PVWatt simulated dispatch'!$B$7*'Inputs and Output'!$C$13*'Inputs and Output'!$C$29</f>
        <v>-964.6118721461188</v>
      </c>
      <c r="AO5411" s="19">
        <f>-'Inputs and Output'!$C$54*'Inputs and Output'!$C$14/(365*24)</f>
        <v>-95.890410958904113</v>
      </c>
      <c r="AP5411" s="19">
        <f t="shared" si="1778"/>
        <v>-2851.1380159817354</v>
      </c>
      <c r="AQ5411" s="10">
        <f t="shared" si="1779"/>
        <v>83743967.744331688</v>
      </c>
      <c r="AR5411">
        <v>8.3743967744331694E+19</v>
      </c>
      <c r="AS5411">
        <v>485489.46503210202</v>
      </c>
      <c r="AT5411" s="10">
        <f ca="1">IFERROR((AJ5411/('Inputs and Output'!$C$15))*('Inputs and Output'!$C$39*'Inputs and Output'!$C$40),0)</f>
        <v>5448960</v>
      </c>
      <c r="AU5411" s="13">
        <f t="shared" ca="1" si="1780"/>
        <v>6.5066895524171289E-2</v>
      </c>
      <c r="AV5411" s="12">
        <f t="shared" ca="1" si="1781"/>
        <v>31589.292299329591</v>
      </c>
      <c r="AW5411" s="14">
        <f ca="1">IF(AT5411&gt;0,('Inputs and Output'!$C$42*'Inputs and Output'!$C$15),0)</f>
        <v>5325.12</v>
      </c>
      <c r="AX5411" s="17">
        <f>SLN('Inputs and Output'!$C$45,0,'Inputs and Output'!$C$44)</f>
        <v>7068.4931506849316</v>
      </c>
      <c r="AY5411" s="15">
        <f t="shared" ca="1" si="1782"/>
        <v>19195.67914864466</v>
      </c>
      <c r="AZ5411" s="18">
        <f t="shared" ca="1" si="1783"/>
        <v>16344.541132662926</v>
      </c>
    </row>
    <row r="5412" spans="1:52">
      <c r="A5412" t="str">
        <f>'hourly electricity demand texas'!B5411</f>
        <v>8/14/2020 10 a.m. CDT</v>
      </c>
      <c r="B5412">
        <f>'PVWatt simulated dispatch'!K5428</f>
        <v>650079.75</v>
      </c>
      <c r="C5412">
        <f>'hourly electricity demand texas'!I5411*'Inputs and Output'!$C$20</f>
        <v>86.39</v>
      </c>
      <c r="D5412">
        <f>MIN(MAX(C5412-'Inputs and Output'!C$16,0),'Inputs and Output'!C$19-'Inputs and Output'!C$16)</f>
        <v>86.39</v>
      </c>
      <c r="E5412">
        <f>B5412*'Inputs and Output'!C$13/1000000</f>
        <v>422.55183749999998</v>
      </c>
      <c r="F5412">
        <f>IF(E5412&lt;=D5412,MIN(Q5412,D5412-E5412,'Inputs and Output'!C$14*'Inputs and Output'!C$55),0)</f>
        <v>0</v>
      </c>
      <c r="G5412">
        <f t="shared" si="1784"/>
        <v>86.39</v>
      </c>
      <c r="H5412" s="4">
        <f t="shared" si="1785"/>
        <v>0</v>
      </c>
      <c r="I5412">
        <f t="shared" si="1766"/>
        <v>336.16183749999999</v>
      </c>
      <c r="J5412">
        <f t="shared" ca="1" si="1767"/>
        <v>734.98</v>
      </c>
      <c r="K5412" s="23">
        <f>AS5412/AQ5412*(1/('Inputs and Output'!C$36/'Inputs and Output'!C$39))-'Inputs and Output'!C$42</f>
        <v>38.878615280638925</v>
      </c>
      <c r="L5412" s="23">
        <f ca="1">IFERROR(AVERAGE(OFFSET(K5412,-1,0,-'Inputs and Output'!C$46)),K5412)</f>
        <v>121.23692637926463</v>
      </c>
      <c r="M5412" s="23" t="e">
        <f ca="1">_xlfn.XLOOKUP(J5412/L5412,'Battery dispatch curve multiple'!C$3:C$103,'Battery dispatch curve multiple'!A$3:A$103,,1,2)</f>
        <v>#NAME?</v>
      </c>
      <c r="N5412" s="79">
        <f ca="1">'Inputs and Output'!$C$17-LN(2/SQRT(IF(Model!J5412/Model!L5412&lt;1.8,Model!J5412/Model!L5412,1.8))-1)/12</f>
        <v>1.0093248259910836</v>
      </c>
      <c r="O5412" t="str">
        <f ca="1">IF(Q5412/'Inputs and Output'!C$14&lt;=N5412,"battery","miner")</f>
        <v>battery</v>
      </c>
      <c r="P5412" t="str">
        <f t="shared" si="1768"/>
        <v>No</v>
      </c>
      <c r="Q5412" s="26">
        <f t="shared" ca="1" si="1786"/>
        <v>153.19965969999998</v>
      </c>
      <c r="R5412" s="23">
        <f ca="1">-(Q5412/'Inputs and Output'!C$14-N5412)*'Inputs and Output'!C$14-F5412</f>
        <v>129.41129157750345</v>
      </c>
      <c r="S5412" s="23">
        <f ca="1">IF(R5412&gt;0,MIN(R5412,'Inputs and Output'!C$55*'Inputs and Output'!C$14,Model!I5412),0)</f>
        <v>70</v>
      </c>
      <c r="T5412" s="23">
        <f t="shared" ca="1" si="1769"/>
        <v>266.16183749999999</v>
      </c>
      <c r="U5412" s="23">
        <f ca="1">MIN('Inputs and Output'!C$15,Model!T5412)</f>
        <v>177.50399999999999</v>
      </c>
      <c r="V5412" s="23">
        <f t="shared" ca="1" si="1770"/>
        <v>88.657837499999999</v>
      </c>
      <c r="W5412" s="23">
        <f ca="1">MIN(V5412+S5412,'Inputs and Output'!C$55*'Inputs and Output'!C$14,'Inputs and Output'!C$14-Model!Q5412)-S5412</f>
        <v>0</v>
      </c>
      <c r="X5412" s="23">
        <f t="shared" ca="1" si="1771"/>
        <v>88.657837499999999</v>
      </c>
      <c r="Y5412" s="23">
        <f ca="1">IF(AND(P5412="Yes",R5412&lt;=0),MIN(-R5412,'Inputs and Output'!C$55*'Inputs and Output'!C$14-F5412),0)</f>
        <v>0</v>
      </c>
      <c r="Z5412" s="23">
        <f ca="1">MIN(Y5412,'Inputs and Output'!C$15)</f>
        <v>0</v>
      </c>
      <c r="AA5412" s="23">
        <f ca="1">IF(AND(P5412="No",R5412&lt;=0),MIN(I5412,'Inputs and Output'!C$15),0)</f>
        <v>0</v>
      </c>
      <c r="AB5412" s="23">
        <f t="shared" ca="1" si="1772"/>
        <v>0</v>
      </c>
      <c r="AC5412" s="23">
        <f ca="1">MIN(AB5412,'Inputs and Output'!C$55*'Inputs and Output'!C$14,'Inputs and Output'!C$14-Model!Q5412)</f>
        <v>0</v>
      </c>
      <c r="AD5412" s="23">
        <f ca="1">IF(AND(P5412="No",R5412&lt;=0),MIN('Inputs and Output'!C$15-Model!AA5412,'Inputs and Output'!C$55*'Inputs and Output'!C$14),0)</f>
        <v>0</v>
      </c>
      <c r="AE5412" s="23">
        <f t="shared" ca="1" si="1773"/>
        <v>0</v>
      </c>
      <c r="AF5412" s="26">
        <f t="shared" ca="1" si="1774"/>
        <v>70</v>
      </c>
      <c r="AG5412" s="26">
        <f t="shared" ca="1" si="1775"/>
        <v>88.657837499999999</v>
      </c>
      <c r="AH5412">
        <f>'real time electricity price'!G5411</f>
        <v>20.424999999999997</v>
      </c>
      <c r="AI5412" s="21">
        <f>'real time electricity price'!H5411</f>
        <v>20</v>
      </c>
      <c r="AJ5412" s="23">
        <f t="shared" ca="1" si="1776"/>
        <v>177.50399999999999</v>
      </c>
      <c r="AK5412">
        <f t="shared" si="1777"/>
        <v>1764.5157499999998</v>
      </c>
      <c r="AL5412" s="1">
        <f>SLN('Inputs and Output'!$C$27,0,'Inputs and Output'!$C$31)</f>
        <v>2968.0365296803652</v>
      </c>
      <c r="AM5412" s="1">
        <f>SLN('Inputs and Output'!$C$51,0,'Inputs and Output'!$C$31)</f>
        <v>319.634703196347</v>
      </c>
      <c r="AN5412" s="16">
        <f>-'PVWatt simulated dispatch'!$B$7*'Inputs and Output'!$C$13*'Inputs and Output'!$C$29</f>
        <v>-964.6118721461188</v>
      </c>
      <c r="AO5412" s="19">
        <f>-'Inputs and Output'!$C$54*'Inputs and Output'!$C$14/(365*24)</f>
        <v>-95.890410958904113</v>
      </c>
      <c r="AP5412" s="19">
        <f t="shared" si="1778"/>
        <v>-2583.6577659817358</v>
      </c>
      <c r="AQ5412" s="10">
        <f t="shared" si="1779"/>
        <v>148349708.07752702</v>
      </c>
      <c r="AR5412">
        <v>1.4834970807752701E+20</v>
      </c>
      <c r="AS5412">
        <v>332863.08045127598</v>
      </c>
      <c r="AT5412" s="10">
        <f ca="1">IFERROR((AJ5412/('Inputs and Output'!$C$15))*('Inputs and Output'!$C$39*'Inputs and Output'!$C$40),0)</f>
        <v>5448960</v>
      </c>
      <c r="AU5412" s="13">
        <f t="shared" ca="1" si="1780"/>
        <v>3.673050706073782E-2</v>
      </c>
      <c r="AV5412" s="12">
        <f t="shared" ca="1" si="1781"/>
        <v>12226.229726774533</v>
      </c>
      <c r="AW5412" s="14">
        <f ca="1">IF(AT5412&gt;0,('Inputs and Output'!$C$42*'Inputs and Output'!$C$15),0)</f>
        <v>5325.12</v>
      </c>
      <c r="AX5412" s="17">
        <f>SLN('Inputs and Output'!$C$45,0,'Inputs and Output'!$C$44)</f>
        <v>7068.4931506849316</v>
      </c>
      <c r="AY5412" s="15">
        <f t="shared" ca="1" si="1782"/>
        <v>-167.38342391039896</v>
      </c>
      <c r="AZ5412" s="18">
        <f t="shared" ca="1" si="1783"/>
        <v>-2751.0411898921348</v>
      </c>
    </row>
    <row r="5413" spans="1:52">
      <c r="A5413" t="str">
        <f>'hourly electricity demand texas'!B5412</f>
        <v>8/14/2020 11 a.m. CDT</v>
      </c>
      <c r="B5413">
        <f>'PVWatt simulated dispatch'!K5429</f>
        <v>686994.625</v>
      </c>
      <c r="C5413">
        <f>'hourly electricity demand texas'!I5412*'Inputs and Output'!$C$20</f>
        <v>93.43</v>
      </c>
      <c r="D5413">
        <f>MIN(MAX(C5413-'Inputs and Output'!C$16,0),'Inputs and Output'!C$19-'Inputs and Output'!C$16)</f>
        <v>93.43</v>
      </c>
      <c r="E5413">
        <f>B5413*'Inputs and Output'!C$13/1000000</f>
        <v>446.54650624999999</v>
      </c>
      <c r="F5413">
        <f>IF(E5413&lt;=D5413,MIN(Q5413,D5413-E5413,'Inputs and Output'!C$14*'Inputs and Output'!C$55),0)</f>
        <v>0</v>
      </c>
      <c r="G5413">
        <f t="shared" si="1784"/>
        <v>93.43</v>
      </c>
      <c r="H5413" s="4">
        <f t="shared" si="1785"/>
        <v>0</v>
      </c>
      <c r="I5413">
        <f t="shared" si="1766"/>
        <v>353.11650624999999</v>
      </c>
      <c r="J5413">
        <f t="shared" ca="1" si="1767"/>
        <v>734.98</v>
      </c>
      <c r="K5413" s="23">
        <f>AS5413/AQ5413*(1/('Inputs and Output'!C$36/'Inputs and Output'!C$39))-'Inputs and Output'!C$42</f>
        <v>12.893179364486038</v>
      </c>
      <c r="L5413" s="23">
        <f ca="1">IFERROR(AVERAGE(OFFSET(K5413,-1,0,-'Inputs and Output'!C$46)),K5413)</f>
        <v>120.02245277378374</v>
      </c>
      <c r="M5413" s="23" t="e">
        <f ca="1">_xlfn.XLOOKUP(J5413/L5413,'Battery dispatch curve multiple'!C$3:C$103,'Battery dispatch curve multiple'!A$3:A$103,,1,2)</f>
        <v>#NAME?</v>
      </c>
      <c r="N5413" s="79">
        <f ca="1">'Inputs and Output'!$C$17-LN(2/SQRT(IF(Model!J5413/Model!L5413&lt;1.8,Model!J5413/Model!L5413,1.8))-1)/12</f>
        <v>1.0093248259910836</v>
      </c>
      <c r="O5413" t="str">
        <f ca="1">IF(Q5413/'Inputs and Output'!C$14&lt;=N5413,"battery","miner")</f>
        <v>battery</v>
      </c>
      <c r="P5413" t="str">
        <f t="shared" si="1768"/>
        <v>No</v>
      </c>
      <c r="Q5413" s="26">
        <f t="shared" ca="1" si="1786"/>
        <v>223.19965969999998</v>
      </c>
      <c r="R5413" s="23">
        <f ca="1">-(Q5413/'Inputs and Output'!C$14-N5413)*'Inputs and Output'!C$14-F5413</f>
        <v>59.411291577503434</v>
      </c>
      <c r="S5413" s="23">
        <f ca="1">IF(R5413&gt;0,MIN(R5413,'Inputs and Output'!C$55*'Inputs and Output'!C$14,Model!I5413),0)</f>
        <v>59.411291577503434</v>
      </c>
      <c r="T5413" s="23">
        <f t="shared" ca="1" si="1769"/>
        <v>293.70521467249654</v>
      </c>
      <c r="U5413" s="23">
        <f ca="1">MIN('Inputs and Output'!C$15,Model!T5413)</f>
        <v>177.50399999999999</v>
      </c>
      <c r="V5413" s="23">
        <f t="shared" ca="1" si="1770"/>
        <v>116.20121467249655</v>
      </c>
      <c r="W5413" s="23">
        <f ca="1">MIN(V5413+S5413,'Inputs and Output'!C$55*'Inputs and Output'!C$14,'Inputs and Output'!C$14-Model!Q5413)-S5413</f>
        <v>-2.6109512775034176</v>
      </c>
      <c r="X5413" s="23">
        <f t="shared" ca="1" si="1771"/>
        <v>118.81216594999997</v>
      </c>
      <c r="Y5413" s="23">
        <f ca="1">IF(AND(P5413="Yes",R5413&lt;=0),MIN(-R5413,'Inputs and Output'!C$55*'Inputs and Output'!C$14-F5413),0)</f>
        <v>0</v>
      </c>
      <c r="Z5413" s="23">
        <f ca="1">MIN(Y5413,'Inputs and Output'!C$15)</f>
        <v>0</v>
      </c>
      <c r="AA5413" s="23">
        <f ca="1">IF(AND(P5413="No",R5413&lt;=0),MIN(I5413,'Inputs and Output'!C$15),0)</f>
        <v>0</v>
      </c>
      <c r="AB5413" s="23">
        <f t="shared" ca="1" si="1772"/>
        <v>0</v>
      </c>
      <c r="AC5413" s="23">
        <f ca="1">MIN(AB5413,'Inputs and Output'!C$55*'Inputs and Output'!C$14,'Inputs and Output'!C$14-Model!Q5413)</f>
        <v>0</v>
      </c>
      <c r="AD5413" s="23">
        <f ca="1">IF(AND(P5413="No",R5413&lt;=0),MIN('Inputs and Output'!C$15-Model!AA5413,'Inputs and Output'!C$55*'Inputs and Output'!C$14),0)</f>
        <v>0</v>
      </c>
      <c r="AE5413" s="23">
        <f t="shared" ca="1" si="1773"/>
        <v>0</v>
      </c>
      <c r="AF5413" s="26">
        <f t="shared" ca="1" si="1774"/>
        <v>56.800340300000016</v>
      </c>
      <c r="AG5413" s="26">
        <f t="shared" ca="1" si="1775"/>
        <v>118.81216594999997</v>
      </c>
      <c r="AH5413">
        <f>'real time electricity price'!G5412</f>
        <v>23.162500000000001</v>
      </c>
      <c r="AI5413" s="21">
        <f>'real time electricity price'!H5412</f>
        <v>25.93</v>
      </c>
      <c r="AJ5413" s="23">
        <f t="shared" ca="1" si="1776"/>
        <v>177.50399999999999</v>
      </c>
      <c r="AK5413">
        <f t="shared" si="1777"/>
        <v>2164.0723750000002</v>
      </c>
      <c r="AL5413" s="1">
        <f>SLN('Inputs and Output'!$C$27,0,'Inputs and Output'!$C$31)</f>
        <v>2968.0365296803652</v>
      </c>
      <c r="AM5413" s="1">
        <f>SLN('Inputs and Output'!$C$51,0,'Inputs and Output'!$C$31)</f>
        <v>319.634703196347</v>
      </c>
      <c r="AN5413" s="16">
        <f>-'PVWatt simulated dispatch'!$B$7*'Inputs and Output'!$C$13*'Inputs and Output'!$C$29</f>
        <v>-964.6118721461188</v>
      </c>
      <c r="AO5413" s="19">
        <f>-'Inputs and Output'!$C$54*'Inputs and Output'!$C$14/(365*24)</f>
        <v>-95.890410958904113</v>
      </c>
      <c r="AP5413" s="19">
        <f t="shared" si="1778"/>
        <v>-2184.1011409817347</v>
      </c>
      <c r="AQ5413" s="10">
        <f t="shared" si="1779"/>
        <v>173392703.10474798</v>
      </c>
      <c r="AR5413">
        <v>1.73392703104748E+20</v>
      </c>
      <c r="AS5413">
        <v>242277.776920376</v>
      </c>
      <c r="AT5413" s="10">
        <f ca="1">IFERROR((AJ5413/('Inputs and Output'!$C$15))*('Inputs and Output'!$C$39*'Inputs and Output'!$C$40),0)</f>
        <v>5448960</v>
      </c>
      <c r="AU5413" s="13">
        <f t="shared" ca="1" si="1780"/>
        <v>3.1425543880633997E-2</v>
      </c>
      <c r="AV5413" s="12">
        <f t="shared" ca="1" si="1781"/>
        <v>7613.7109099137306</v>
      </c>
      <c r="AW5413" s="14">
        <f ca="1">IF(AT5413&gt;0,('Inputs and Output'!$C$42*'Inputs and Output'!$C$15),0)</f>
        <v>5325.12</v>
      </c>
      <c r="AX5413" s="17">
        <f>SLN('Inputs and Output'!$C$45,0,'Inputs and Output'!$C$44)</f>
        <v>7068.4931506849316</v>
      </c>
      <c r="AY5413" s="15">
        <f t="shared" ca="1" si="1782"/>
        <v>-4779.9022407712009</v>
      </c>
      <c r="AZ5413" s="18">
        <f t="shared" ca="1" si="1783"/>
        <v>-6964.0033817529356</v>
      </c>
    </row>
    <row r="5414" spans="1:52">
      <c r="A5414" t="str">
        <f>'hourly electricity demand texas'!B5413</f>
        <v>8/14/2020 12 p.m. CDT</v>
      </c>
      <c r="B5414">
        <f>'PVWatt simulated dispatch'!K5430</f>
        <v>699076.18799999997</v>
      </c>
      <c r="C5414">
        <f>'hourly electricity demand texas'!I5413*'Inputs and Output'!$C$20</f>
        <v>100.92</v>
      </c>
      <c r="D5414">
        <f>MIN(MAX(C5414-'Inputs and Output'!C$16,0),'Inputs and Output'!C$19-'Inputs and Output'!C$16)</f>
        <v>100.92</v>
      </c>
      <c r="E5414">
        <f>B5414*'Inputs and Output'!C$13/1000000</f>
        <v>454.39952219999998</v>
      </c>
      <c r="F5414">
        <f>IF(E5414&lt;=D5414,MIN(Q5414,D5414-E5414,'Inputs and Output'!C$14*'Inputs and Output'!C$55),0)</f>
        <v>0</v>
      </c>
      <c r="G5414">
        <f t="shared" si="1784"/>
        <v>100.92</v>
      </c>
      <c r="H5414" s="4">
        <f t="shared" si="1785"/>
        <v>0</v>
      </c>
      <c r="I5414">
        <f t="shared" si="1766"/>
        <v>353.47952219999996</v>
      </c>
      <c r="J5414">
        <f t="shared" ca="1" si="1767"/>
        <v>734.98</v>
      </c>
      <c r="K5414" s="23">
        <f>AS5414/AQ5414*(1/('Inputs and Output'!C$36/'Inputs and Output'!C$39))-'Inputs and Output'!C$42</f>
        <v>102.82697632885828</v>
      </c>
      <c r="L5414" s="23">
        <f ca="1">IFERROR(AVERAGE(OFFSET(K5414,-1,0,-'Inputs and Output'!C$46)),K5414)</f>
        <v>118.63678229141982</v>
      </c>
      <c r="M5414" s="23" t="e">
        <f ca="1">_xlfn.XLOOKUP(J5414/L5414,'Battery dispatch curve multiple'!C$3:C$103,'Battery dispatch curve multiple'!A$3:A$103,,1,2)</f>
        <v>#NAME?</v>
      </c>
      <c r="N5414" s="79">
        <f ca="1">'Inputs and Output'!$C$17-LN(2/SQRT(IF(Model!J5414/Model!L5414&lt;1.8,Model!J5414/Model!L5414,1.8))-1)/12</f>
        <v>1.0093248259910836</v>
      </c>
      <c r="O5414" t="str">
        <f ca="1">IF(Q5414/'Inputs and Output'!C$14&lt;=N5414,"battery","miner")</f>
        <v>battery</v>
      </c>
      <c r="P5414" t="str">
        <f t="shared" si="1768"/>
        <v>No</v>
      </c>
      <c r="Q5414" s="26">
        <f t="shared" ca="1" si="1786"/>
        <v>280</v>
      </c>
      <c r="R5414" s="23">
        <f ca="1">-(Q5414/'Inputs and Output'!C$14-N5414)*'Inputs and Output'!C$14-F5414</f>
        <v>2.6109512775034194</v>
      </c>
      <c r="S5414" s="23">
        <f ca="1">IF(R5414&gt;0,MIN(R5414,'Inputs and Output'!C$55*'Inputs and Output'!C$14,Model!I5414),0)</f>
        <v>2.6109512775034194</v>
      </c>
      <c r="T5414" s="23">
        <f t="shared" ca="1" si="1769"/>
        <v>350.86857092249653</v>
      </c>
      <c r="U5414" s="23">
        <f ca="1">MIN('Inputs and Output'!C$15,Model!T5414)</f>
        <v>177.50399999999999</v>
      </c>
      <c r="V5414" s="23">
        <f t="shared" ca="1" si="1770"/>
        <v>173.36457092249654</v>
      </c>
      <c r="W5414" s="23">
        <f ca="1">MIN(V5414+S5414,'Inputs and Output'!C$55*'Inputs and Output'!C$14,'Inputs and Output'!C$14-Model!Q5414)-S5414</f>
        <v>-2.6109512775034194</v>
      </c>
      <c r="X5414" s="23">
        <f t="shared" ca="1" si="1771"/>
        <v>175.97552219999997</v>
      </c>
      <c r="Y5414" s="23">
        <f ca="1">IF(AND(P5414="Yes",R5414&lt;=0),MIN(-R5414,'Inputs and Output'!C$55*'Inputs and Output'!C$14-F5414),0)</f>
        <v>0</v>
      </c>
      <c r="Z5414" s="23">
        <f ca="1">MIN(Y5414,'Inputs and Output'!C$15)</f>
        <v>0</v>
      </c>
      <c r="AA5414" s="23">
        <f ca="1">IF(AND(P5414="No",R5414&lt;=0),MIN(I5414,'Inputs and Output'!C$15),0)</f>
        <v>0</v>
      </c>
      <c r="AB5414" s="23">
        <f t="shared" ca="1" si="1772"/>
        <v>0</v>
      </c>
      <c r="AC5414" s="23">
        <f ca="1">MIN(AB5414,'Inputs and Output'!C$55*'Inputs and Output'!C$14,'Inputs and Output'!C$14-Model!Q5414)</f>
        <v>0</v>
      </c>
      <c r="AD5414" s="23">
        <f ca="1">IF(AND(P5414="No",R5414&lt;=0),MIN('Inputs and Output'!C$15-Model!AA5414,'Inputs and Output'!C$55*'Inputs and Output'!C$14),0)</f>
        <v>0</v>
      </c>
      <c r="AE5414" s="23">
        <f t="shared" ca="1" si="1773"/>
        <v>0</v>
      </c>
      <c r="AF5414" s="26">
        <f t="shared" ca="1" si="1774"/>
        <v>0</v>
      </c>
      <c r="AG5414" s="26">
        <f t="shared" ca="1" si="1775"/>
        <v>175.97552219999997</v>
      </c>
      <c r="AH5414">
        <f>'real time electricity price'!G5413</f>
        <v>25.682500000000001</v>
      </c>
      <c r="AI5414" s="21">
        <f>'real time electricity price'!H5413</f>
        <v>27.18</v>
      </c>
      <c r="AJ5414" s="23">
        <f t="shared" ca="1" si="1776"/>
        <v>177.50399999999999</v>
      </c>
      <c r="AK5414">
        <f t="shared" si="1777"/>
        <v>2591.8779</v>
      </c>
      <c r="AL5414" s="1">
        <f>SLN('Inputs and Output'!$C$27,0,'Inputs and Output'!$C$31)</f>
        <v>2968.0365296803652</v>
      </c>
      <c r="AM5414" s="1">
        <f>SLN('Inputs and Output'!$C$51,0,'Inputs and Output'!$C$31)</f>
        <v>319.634703196347</v>
      </c>
      <c r="AN5414" s="16">
        <f>-'PVWatt simulated dispatch'!$B$7*'Inputs and Output'!$C$13*'Inputs and Output'!$C$29</f>
        <v>-964.6118721461188</v>
      </c>
      <c r="AO5414" s="19">
        <f>-'Inputs and Output'!$C$54*'Inputs and Output'!$C$14/(365*24)</f>
        <v>-95.890410958904113</v>
      </c>
      <c r="AP5414" s="19">
        <f t="shared" si="1778"/>
        <v>-1756.2956159817352</v>
      </c>
      <c r="AQ5414" s="10">
        <f t="shared" si="1779"/>
        <v>61075899.2812327</v>
      </c>
      <c r="AR5414">
        <v>6.1075899281232699E+19</v>
      </c>
      <c r="AS5414">
        <v>264271.71379390702</v>
      </c>
      <c r="AT5414" s="10">
        <f ca="1">IFERROR((AJ5414/('Inputs and Output'!$C$15))*('Inputs and Output'!$C$39*'Inputs and Output'!$C$40),0)</f>
        <v>5448960</v>
      </c>
      <c r="AU5414" s="13">
        <f t="shared" ca="1" si="1780"/>
        <v>8.9216205805001503E-2</v>
      </c>
      <c r="AV5414" s="12">
        <f t="shared" ca="1" si="1781"/>
        <v>23577.319606277662</v>
      </c>
      <c r="AW5414" s="14">
        <f ca="1">IF(AT5414&gt;0,('Inputs and Output'!$C$42*'Inputs and Output'!$C$15),0)</f>
        <v>5325.12</v>
      </c>
      <c r="AX5414" s="17">
        <f>SLN('Inputs and Output'!$C$45,0,'Inputs and Output'!$C$44)</f>
        <v>7068.4931506849316</v>
      </c>
      <c r="AY5414" s="15">
        <f t="shared" ca="1" si="1782"/>
        <v>11183.706455592732</v>
      </c>
      <c r="AZ5414" s="18">
        <f t="shared" ca="1" si="1783"/>
        <v>9427.4108396109968</v>
      </c>
    </row>
    <row r="5415" spans="1:52">
      <c r="A5415" t="str">
        <f>'hourly electricity demand texas'!B5414</f>
        <v>8/14/2020 1 p.m. CDT</v>
      </c>
      <c r="B5415">
        <f>'PVWatt simulated dispatch'!K5431</f>
        <v>711638.81299999997</v>
      </c>
      <c r="C5415">
        <f>'hourly electricity demand texas'!I5414*'Inputs and Output'!$C$20</f>
        <v>108.34</v>
      </c>
      <c r="D5415">
        <f>MIN(MAX(C5415-'Inputs and Output'!C$16,0),'Inputs and Output'!C$19-'Inputs and Output'!C$16)</f>
        <v>108.34</v>
      </c>
      <c r="E5415">
        <f>B5415*'Inputs and Output'!C$13/1000000</f>
        <v>462.56522845000001</v>
      </c>
      <c r="F5415">
        <f>IF(E5415&lt;=D5415,MIN(Q5415,D5415-E5415,'Inputs and Output'!C$14*'Inputs and Output'!C$55),0)</f>
        <v>0</v>
      </c>
      <c r="G5415">
        <f t="shared" si="1784"/>
        <v>108.34</v>
      </c>
      <c r="H5415" s="4">
        <f t="shared" si="1785"/>
        <v>0</v>
      </c>
      <c r="I5415">
        <f t="shared" si="1766"/>
        <v>354.22522845000003</v>
      </c>
      <c r="J5415">
        <f t="shared" ca="1" si="1767"/>
        <v>734.98</v>
      </c>
      <c r="K5415" s="23">
        <f>AS5415/AQ5415*(1/('Inputs and Output'!C$36/'Inputs and Output'!C$39))-'Inputs and Output'!C$42</f>
        <v>192.24304645820817</v>
      </c>
      <c r="L5415" s="23">
        <f ca="1">IFERROR(AVERAGE(OFFSET(K5415,-1,0,-'Inputs and Output'!C$46)),K5415)</f>
        <v>118.95117056709995</v>
      </c>
      <c r="M5415" s="23" t="e">
        <f ca="1">_xlfn.XLOOKUP(J5415/L5415,'Battery dispatch curve multiple'!C$3:C$103,'Battery dispatch curve multiple'!A$3:A$103,,1,2)</f>
        <v>#NAME?</v>
      </c>
      <c r="N5415" s="79">
        <f ca="1">'Inputs and Output'!$C$17-LN(2/SQRT(IF(Model!J5415/Model!L5415&lt;1.8,Model!J5415/Model!L5415,1.8))-1)/12</f>
        <v>1.0093248259910836</v>
      </c>
      <c r="O5415" t="str">
        <f ca="1">IF(Q5415/'Inputs and Output'!C$14&lt;=N5415,"battery","miner")</f>
        <v>battery</v>
      </c>
      <c r="P5415" t="str">
        <f t="shared" si="1768"/>
        <v>No</v>
      </c>
      <c r="Q5415" s="26">
        <f t="shared" ca="1" si="1786"/>
        <v>280</v>
      </c>
      <c r="R5415" s="23">
        <f ca="1">-(Q5415/'Inputs and Output'!C$14-N5415)*'Inputs and Output'!C$14-F5415</f>
        <v>2.6109512775034194</v>
      </c>
      <c r="S5415" s="23">
        <f ca="1">IF(R5415&gt;0,MIN(R5415,'Inputs and Output'!C$55*'Inputs and Output'!C$14,Model!I5415),0)</f>
        <v>2.6109512775034194</v>
      </c>
      <c r="T5415" s="23">
        <f t="shared" ca="1" si="1769"/>
        <v>351.6142771724966</v>
      </c>
      <c r="U5415" s="23">
        <f ca="1">MIN('Inputs and Output'!C$15,Model!T5415)</f>
        <v>177.50399999999999</v>
      </c>
      <c r="V5415" s="23">
        <f t="shared" ca="1" si="1770"/>
        <v>174.11027717249661</v>
      </c>
      <c r="W5415" s="23">
        <f ca="1">MIN(V5415+S5415,'Inputs and Output'!C$55*'Inputs and Output'!C$14,'Inputs and Output'!C$14-Model!Q5415)-S5415</f>
        <v>-2.6109512775034194</v>
      </c>
      <c r="X5415" s="23">
        <f t="shared" ca="1" si="1771"/>
        <v>176.72122845000004</v>
      </c>
      <c r="Y5415" s="23">
        <f ca="1">IF(AND(P5415="Yes",R5415&lt;=0),MIN(-R5415,'Inputs and Output'!C$55*'Inputs and Output'!C$14-F5415),0)</f>
        <v>0</v>
      </c>
      <c r="Z5415" s="23">
        <f ca="1">MIN(Y5415,'Inputs and Output'!C$15)</f>
        <v>0</v>
      </c>
      <c r="AA5415" s="23">
        <f ca="1">IF(AND(P5415="No",R5415&lt;=0),MIN(I5415,'Inputs and Output'!C$15),0)</f>
        <v>0</v>
      </c>
      <c r="AB5415" s="23">
        <f t="shared" ca="1" si="1772"/>
        <v>0</v>
      </c>
      <c r="AC5415" s="23">
        <f ca="1">MIN(AB5415,'Inputs and Output'!C$55*'Inputs and Output'!C$14,'Inputs and Output'!C$14-Model!Q5415)</f>
        <v>0</v>
      </c>
      <c r="AD5415" s="23">
        <f ca="1">IF(AND(P5415="No",R5415&lt;=0),MIN('Inputs and Output'!C$15-Model!AA5415,'Inputs and Output'!C$55*'Inputs and Output'!C$14),0)</f>
        <v>0</v>
      </c>
      <c r="AE5415" s="23">
        <f t="shared" ca="1" si="1773"/>
        <v>0</v>
      </c>
      <c r="AF5415" s="26">
        <f t="shared" ca="1" si="1774"/>
        <v>0</v>
      </c>
      <c r="AG5415" s="26">
        <f t="shared" ca="1" si="1775"/>
        <v>176.72122845000004</v>
      </c>
      <c r="AH5415">
        <f>'real time electricity price'!G5414</f>
        <v>29.252499999999998</v>
      </c>
      <c r="AI5415" s="21">
        <f>'real time electricity price'!H5414</f>
        <v>85.24</v>
      </c>
      <c r="AJ5415" s="23">
        <f t="shared" ca="1" si="1776"/>
        <v>177.50399999999999</v>
      </c>
      <c r="AK5415">
        <f t="shared" si="1777"/>
        <v>3169.21585</v>
      </c>
      <c r="AL5415" s="1">
        <f>SLN('Inputs and Output'!$C$27,0,'Inputs and Output'!$C$31)</f>
        <v>2968.0365296803652</v>
      </c>
      <c r="AM5415" s="1">
        <f>SLN('Inputs and Output'!$C$51,0,'Inputs and Output'!$C$31)</f>
        <v>319.634703196347</v>
      </c>
      <c r="AN5415" s="16">
        <f>-'PVWatt simulated dispatch'!$B$7*'Inputs and Output'!$C$13*'Inputs and Output'!$C$29</f>
        <v>-964.6118721461188</v>
      </c>
      <c r="AO5415" s="19">
        <f>-'Inputs and Output'!$C$54*'Inputs and Output'!$C$14/(365*24)</f>
        <v>-95.890410958904113</v>
      </c>
      <c r="AP5415" s="19">
        <f t="shared" si="1778"/>
        <v>-1178.9576659817351</v>
      </c>
      <c r="AQ5415" s="10">
        <f t="shared" si="1779"/>
        <v>90760918.657572508</v>
      </c>
      <c r="AR5415">
        <v>9.0760918657572504E+19</v>
      </c>
      <c r="AS5415">
        <v>657085.05428605701</v>
      </c>
      <c r="AT5415" s="10">
        <f ca="1">IFERROR((AJ5415/('Inputs and Output'!$C$15))*('Inputs and Output'!$C$39*'Inputs and Output'!$C$40),0)</f>
        <v>5448960</v>
      </c>
      <c r="AU5415" s="13">
        <f t="shared" ca="1" si="1780"/>
        <v>6.0036413035418013E-2</v>
      </c>
      <c r="AV5415" s="12">
        <f t="shared" ca="1" si="1781"/>
        <v>39449.029718517784</v>
      </c>
      <c r="AW5415" s="14">
        <f ca="1">IF(AT5415&gt;0,('Inputs and Output'!$C$42*'Inputs and Output'!$C$15),0)</f>
        <v>5325.12</v>
      </c>
      <c r="AX5415" s="17">
        <f>SLN('Inputs and Output'!$C$45,0,'Inputs and Output'!$C$44)</f>
        <v>7068.4931506849316</v>
      </c>
      <c r="AY5415" s="15">
        <f t="shared" ca="1" si="1782"/>
        <v>27055.41656783285</v>
      </c>
      <c r="AZ5415" s="18">
        <f t="shared" ca="1" si="1783"/>
        <v>25876.458901851114</v>
      </c>
    </row>
    <row r="5416" spans="1:52">
      <c r="A5416" t="str">
        <f>'hourly electricity demand texas'!B5415</f>
        <v>8/14/2020 2 p.m. CDT</v>
      </c>
      <c r="B5416">
        <f>'PVWatt simulated dispatch'!K5432</f>
        <v>710028.56299999997</v>
      </c>
      <c r="C5416">
        <f>'hourly electricity demand texas'!I5415*'Inputs and Output'!$C$20</f>
        <v>114.74000000000001</v>
      </c>
      <c r="D5416">
        <f>MIN(MAX(C5416-'Inputs and Output'!C$16,0),'Inputs and Output'!C$19-'Inputs and Output'!C$16)</f>
        <v>114.74000000000001</v>
      </c>
      <c r="E5416">
        <f>B5416*'Inputs and Output'!C$13/1000000</f>
        <v>461.51856594999998</v>
      </c>
      <c r="F5416">
        <f>IF(E5416&lt;=D5416,MIN(Q5416,D5416-E5416,'Inputs and Output'!C$14*'Inputs and Output'!C$55),0)</f>
        <v>0</v>
      </c>
      <c r="G5416">
        <f t="shared" si="1784"/>
        <v>114.74000000000001</v>
      </c>
      <c r="H5416" s="4">
        <f t="shared" si="1785"/>
        <v>0</v>
      </c>
      <c r="I5416">
        <f t="shared" si="1766"/>
        <v>346.77856594999997</v>
      </c>
      <c r="J5416">
        <f t="shared" ca="1" si="1767"/>
        <v>734.98</v>
      </c>
      <c r="K5416" s="23">
        <f>AS5416/AQ5416*(1/('Inputs and Output'!C$36/'Inputs and Output'!C$39))-'Inputs and Output'!C$42</f>
        <v>42.310717763867444</v>
      </c>
      <c r="L5416" s="23">
        <f ca="1">IFERROR(AVERAGE(OFFSET(K5416,-1,0,-'Inputs and Output'!C$46)),K5416)</f>
        <v>123.16354215158873</v>
      </c>
      <c r="M5416" s="23" t="e">
        <f ca="1">_xlfn.XLOOKUP(J5416/L5416,'Battery dispatch curve multiple'!C$3:C$103,'Battery dispatch curve multiple'!A$3:A$103,,1,2)</f>
        <v>#NAME?</v>
      </c>
      <c r="N5416" s="79">
        <f ca="1">'Inputs and Output'!$C$17-LN(2/SQRT(IF(Model!J5416/Model!L5416&lt;1.8,Model!J5416/Model!L5416,1.8))-1)/12</f>
        <v>1.0093248259910836</v>
      </c>
      <c r="O5416" t="str">
        <f ca="1">IF(Q5416/'Inputs and Output'!C$14&lt;=N5416,"battery","miner")</f>
        <v>battery</v>
      </c>
      <c r="P5416" t="str">
        <f t="shared" si="1768"/>
        <v>No</v>
      </c>
      <c r="Q5416" s="26">
        <f t="shared" ca="1" si="1786"/>
        <v>280</v>
      </c>
      <c r="R5416" s="23">
        <f ca="1">-(Q5416/'Inputs and Output'!C$14-N5416)*'Inputs and Output'!C$14-F5416</f>
        <v>2.6109512775034194</v>
      </c>
      <c r="S5416" s="23">
        <f ca="1">IF(R5416&gt;0,MIN(R5416,'Inputs and Output'!C$55*'Inputs and Output'!C$14,Model!I5416),0)</f>
        <v>2.6109512775034194</v>
      </c>
      <c r="T5416" s="23">
        <f t="shared" ca="1" si="1769"/>
        <v>344.16761467249654</v>
      </c>
      <c r="U5416" s="23">
        <f ca="1">MIN('Inputs and Output'!C$15,Model!T5416)</f>
        <v>177.50399999999999</v>
      </c>
      <c r="V5416" s="23">
        <f t="shared" ca="1" si="1770"/>
        <v>166.66361467249655</v>
      </c>
      <c r="W5416" s="23">
        <f ca="1">MIN(V5416+S5416,'Inputs and Output'!C$55*'Inputs and Output'!C$14,'Inputs and Output'!C$14-Model!Q5416)-S5416</f>
        <v>-2.6109512775034194</v>
      </c>
      <c r="X5416" s="23">
        <f t="shared" ca="1" si="1771"/>
        <v>169.27456594999998</v>
      </c>
      <c r="Y5416" s="23">
        <f ca="1">IF(AND(P5416="Yes",R5416&lt;=0),MIN(-R5416,'Inputs and Output'!C$55*'Inputs and Output'!C$14-F5416),0)</f>
        <v>0</v>
      </c>
      <c r="Z5416" s="23">
        <f ca="1">MIN(Y5416,'Inputs and Output'!C$15)</f>
        <v>0</v>
      </c>
      <c r="AA5416" s="23">
        <f ca="1">IF(AND(P5416="No",R5416&lt;=0),MIN(I5416,'Inputs and Output'!C$15),0)</f>
        <v>0</v>
      </c>
      <c r="AB5416" s="23">
        <f t="shared" ca="1" si="1772"/>
        <v>0</v>
      </c>
      <c r="AC5416" s="23">
        <f ca="1">MIN(AB5416,'Inputs and Output'!C$55*'Inputs and Output'!C$14,'Inputs and Output'!C$14-Model!Q5416)</f>
        <v>0</v>
      </c>
      <c r="AD5416" s="23">
        <f ca="1">IF(AND(P5416="No",R5416&lt;=0),MIN('Inputs and Output'!C$15-Model!AA5416,'Inputs and Output'!C$55*'Inputs and Output'!C$14),0)</f>
        <v>0</v>
      </c>
      <c r="AE5416" s="23">
        <f t="shared" ca="1" si="1773"/>
        <v>0</v>
      </c>
      <c r="AF5416" s="26">
        <f t="shared" ca="1" si="1774"/>
        <v>0</v>
      </c>
      <c r="AG5416" s="26">
        <f t="shared" ca="1" si="1775"/>
        <v>169.27456594999998</v>
      </c>
      <c r="AH5416">
        <f>'real time electricity price'!G5415</f>
        <v>32.805</v>
      </c>
      <c r="AI5416" s="21">
        <f>'real time electricity price'!H5415</f>
        <v>285.24</v>
      </c>
      <c r="AJ5416" s="23">
        <f t="shared" ca="1" si="1776"/>
        <v>177.50399999999999</v>
      </c>
      <c r="AK5416">
        <f t="shared" si="1777"/>
        <v>3764.0457000000001</v>
      </c>
      <c r="AL5416" s="1">
        <f>SLN('Inputs and Output'!$C$27,0,'Inputs and Output'!$C$31)</f>
        <v>2968.0365296803652</v>
      </c>
      <c r="AM5416" s="1">
        <f>SLN('Inputs and Output'!$C$51,0,'Inputs and Output'!$C$31)</f>
        <v>319.634703196347</v>
      </c>
      <c r="AN5416" s="16">
        <f>-'PVWatt simulated dispatch'!$B$7*'Inputs and Output'!$C$13*'Inputs and Output'!$C$29</f>
        <v>-964.6118721461188</v>
      </c>
      <c r="AO5416" s="19">
        <f>-'Inputs and Output'!$C$54*'Inputs and Output'!$C$14/(365*24)</f>
        <v>-95.890410958904113</v>
      </c>
      <c r="AP5416" s="19">
        <f t="shared" si="1778"/>
        <v>-584.12781598173501</v>
      </c>
      <c r="AQ5416" s="10">
        <f t="shared" si="1779"/>
        <v>238957913.617134</v>
      </c>
      <c r="AR5416">
        <v>2.3895791361713399E+20</v>
      </c>
      <c r="AS5416">
        <v>562883.62477839505</v>
      </c>
      <c r="AT5416" s="10">
        <f ca="1">IFERROR((AJ5416/('Inputs and Output'!$C$15))*('Inputs and Output'!$C$39*'Inputs and Output'!$C$40),0)</f>
        <v>5448960</v>
      </c>
      <c r="AU5416" s="13">
        <f t="shared" ca="1" si="1780"/>
        <v>2.2803011281436351E-2</v>
      </c>
      <c r="AV5416" s="12">
        <f t="shared" ca="1" si="1781"/>
        <v>12835.441645957528</v>
      </c>
      <c r="AW5416" s="14">
        <f ca="1">IF(AT5416&gt;0,('Inputs and Output'!$C$42*'Inputs and Output'!$C$15),0)</f>
        <v>5325.12</v>
      </c>
      <c r="AX5416" s="17">
        <f>SLN('Inputs and Output'!$C$45,0,'Inputs and Output'!$C$44)</f>
        <v>7068.4931506849316</v>
      </c>
      <c r="AY5416" s="15">
        <f t="shared" ca="1" si="1782"/>
        <v>441.82849527259623</v>
      </c>
      <c r="AZ5416" s="18">
        <f t="shared" ca="1" si="1783"/>
        <v>-142.29932070913878</v>
      </c>
    </row>
    <row r="5417" spans="1:52">
      <c r="A5417" t="str">
        <f>'hourly electricity demand texas'!B5416</f>
        <v>8/14/2020 3 p.m. CDT</v>
      </c>
      <c r="B5417">
        <f>'PVWatt simulated dispatch'!K5433</f>
        <v>704132.68799999997</v>
      </c>
      <c r="C5417">
        <f>'hourly electricity demand texas'!I5416*'Inputs and Output'!$C$20</f>
        <v>120.12</v>
      </c>
      <c r="D5417">
        <f>MIN(MAX(C5417-'Inputs and Output'!C$16,0),'Inputs and Output'!C$19-'Inputs and Output'!C$16)</f>
        <v>120.12</v>
      </c>
      <c r="E5417">
        <f>B5417*'Inputs and Output'!C$13/1000000</f>
        <v>457.68624719999997</v>
      </c>
      <c r="F5417">
        <f>IF(E5417&lt;=D5417,MIN(Q5417,D5417-E5417,'Inputs and Output'!C$14*'Inputs and Output'!C$55),0)</f>
        <v>0</v>
      </c>
      <c r="G5417">
        <f t="shared" si="1784"/>
        <v>120.12</v>
      </c>
      <c r="H5417" s="4">
        <f t="shared" si="1785"/>
        <v>0</v>
      </c>
      <c r="I5417">
        <f t="shared" si="1766"/>
        <v>337.56624719999996</v>
      </c>
      <c r="J5417">
        <f t="shared" ca="1" si="1767"/>
        <v>734.98</v>
      </c>
      <c r="K5417" s="23">
        <f>AS5417/AQ5417*(1/('Inputs and Output'!C$36/'Inputs and Output'!C$39))-'Inputs and Output'!C$42</f>
        <v>225.69610429384156</v>
      </c>
      <c r="L5417" s="23">
        <f ca="1">IFERROR(AVERAGE(OFFSET(K5417,-1,0,-'Inputs and Output'!C$46)),K5417)</f>
        <v>121.68951825501591</v>
      </c>
      <c r="M5417" s="23" t="e">
        <f ca="1">_xlfn.XLOOKUP(J5417/L5417,'Battery dispatch curve multiple'!C$3:C$103,'Battery dispatch curve multiple'!A$3:A$103,,1,2)</f>
        <v>#NAME?</v>
      </c>
      <c r="N5417" s="79">
        <f ca="1">'Inputs and Output'!$C$17-LN(2/SQRT(IF(Model!J5417/Model!L5417&lt;1.8,Model!J5417/Model!L5417,1.8))-1)/12</f>
        <v>1.0093248259910836</v>
      </c>
      <c r="O5417" t="str">
        <f ca="1">IF(Q5417/'Inputs and Output'!C$14&lt;=N5417,"battery","miner")</f>
        <v>battery</v>
      </c>
      <c r="P5417" t="str">
        <f t="shared" si="1768"/>
        <v>No</v>
      </c>
      <c r="Q5417" s="26">
        <f t="shared" ca="1" si="1786"/>
        <v>280</v>
      </c>
      <c r="R5417" s="23">
        <f ca="1">-(Q5417/'Inputs and Output'!C$14-N5417)*'Inputs and Output'!C$14-F5417</f>
        <v>2.6109512775034194</v>
      </c>
      <c r="S5417" s="23">
        <f ca="1">IF(R5417&gt;0,MIN(R5417,'Inputs and Output'!C$55*'Inputs and Output'!C$14,Model!I5417),0)</f>
        <v>2.6109512775034194</v>
      </c>
      <c r="T5417" s="23">
        <f t="shared" ca="1" si="1769"/>
        <v>334.95529592249653</v>
      </c>
      <c r="U5417" s="23">
        <f ca="1">MIN('Inputs and Output'!C$15,Model!T5417)</f>
        <v>177.50399999999999</v>
      </c>
      <c r="V5417" s="23">
        <f t="shared" ca="1" si="1770"/>
        <v>157.45129592249654</v>
      </c>
      <c r="W5417" s="23">
        <f ca="1">MIN(V5417+S5417,'Inputs and Output'!C$55*'Inputs and Output'!C$14,'Inputs and Output'!C$14-Model!Q5417)-S5417</f>
        <v>-2.6109512775034194</v>
      </c>
      <c r="X5417" s="23">
        <f t="shared" ca="1" si="1771"/>
        <v>160.06224719999997</v>
      </c>
      <c r="Y5417" s="23">
        <f ca="1">IF(AND(P5417="Yes",R5417&lt;=0),MIN(-R5417,'Inputs and Output'!C$55*'Inputs and Output'!C$14-F5417),0)</f>
        <v>0</v>
      </c>
      <c r="Z5417" s="23">
        <f ca="1">MIN(Y5417,'Inputs and Output'!C$15)</f>
        <v>0</v>
      </c>
      <c r="AA5417" s="23">
        <f ca="1">IF(AND(P5417="No",R5417&lt;=0),MIN(I5417,'Inputs and Output'!C$15),0)</f>
        <v>0</v>
      </c>
      <c r="AB5417" s="23">
        <f t="shared" ca="1" si="1772"/>
        <v>0</v>
      </c>
      <c r="AC5417" s="23">
        <f ca="1">MIN(AB5417,'Inputs and Output'!C$55*'Inputs and Output'!C$14,'Inputs and Output'!C$14-Model!Q5417)</f>
        <v>0</v>
      </c>
      <c r="AD5417" s="23">
        <f ca="1">IF(AND(P5417="No",R5417&lt;=0),MIN('Inputs and Output'!C$15-Model!AA5417,'Inputs and Output'!C$55*'Inputs and Output'!C$14),0)</f>
        <v>0</v>
      </c>
      <c r="AE5417" s="23">
        <f t="shared" ca="1" si="1773"/>
        <v>0</v>
      </c>
      <c r="AF5417" s="26">
        <f t="shared" ca="1" si="1774"/>
        <v>0</v>
      </c>
      <c r="AG5417" s="26">
        <f t="shared" ca="1" si="1775"/>
        <v>160.06224719999997</v>
      </c>
      <c r="AH5417">
        <f>'real time electricity price'!G5416</f>
        <v>34.594999999999999</v>
      </c>
      <c r="AI5417" s="21">
        <f>'real time electricity price'!H5416</f>
        <v>710.12</v>
      </c>
      <c r="AJ5417" s="23">
        <f t="shared" ca="1" si="1776"/>
        <v>177.50399999999999</v>
      </c>
      <c r="AK5417">
        <f t="shared" si="1777"/>
        <v>4155.5514000000003</v>
      </c>
      <c r="AL5417" s="1">
        <f>SLN('Inputs and Output'!$C$27,0,'Inputs and Output'!$C$31)</f>
        <v>2968.0365296803652</v>
      </c>
      <c r="AM5417" s="1">
        <f>SLN('Inputs and Output'!$C$51,0,'Inputs and Output'!$C$31)</f>
        <v>319.634703196347</v>
      </c>
      <c r="AN5417" s="16">
        <f>-'PVWatt simulated dispatch'!$B$7*'Inputs and Output'!$C$13*'Inputs and Output'!$C$29</f>
        <v>-964.6118721461188</v>
      </c>
      <c r="AO5417" s="19">
        <f>-'Inputs and Output'!$C$54*'Inputs and Output'!$C$14/(365*24)</f>
        <v>-95.890410958904113</v>
      </c>
      <c r="AP5417" s="19">
        <f t="shared" si="1778"/>
        <v>-192.62211598173485</v>
      </c>
      <c r="AQ5417" s="10">
        <f t="shared" si="1779"/>
        <v>58294386.089193702</v>
      </c>
      <c r="AR5417">
        <v>5.8294386089193701E+19</v>
      </c>
      <c r="AS5417">
        <v>485562.757033289</v>
      </c>
      <c r="AT5417" s="10">
        <f ca="1">IFERROR((AJ5417/('Inputs and Output'!$C$15))*('Inputs and Output'!$C$39*'Inputs and Output'!$C$40),0)</f>
        <v>5448960</v>
      </c>
      <c r="AU5417" s="13">
        <f t="shared" ca="1" si="1780"/>
        <v>9.3473151799948348E-2</v>
      </c>
      <c r="AV5417" s="12">
        <f t="shared" ca="1" si="1781"/>
        <v>45387.081296574062</v>
      </c>
      <c r="AW5417" s="14">
        <f ca="1">IF(AT5417&gt;0,('Inputs and Output'!$C$42*'Inputs and Output'!$C$15),0)</f>
        <v>5325.12</v>
      </c>
      <c r="AX5417" s="17">
        <f>SLN('Inputs and Output'!$C$45,0,'Inputs and Output'!$C$44)</f>
        <v>7068.4931506849316</v>
      </c>
      <c r="AY5417" s="15">
        <f t="shared" ca="1" si="1782"/>
        <v>32993.468145889128</v>
      </c>
      <c r="AZ5417" s="18">
        <f t="shared" ca="1" si="1783"/>
        <v>32800.846029907392</v>
      </c>
    </row>
    <row r="5418" spans="1:52">
      <c r="A5418" t="str">
        <f>'hourly electricity demand texas'!B5417</f>
        <v>8/14/2020 4 p.m. CDT</v>
      </c>
      <c r="B5418">
        <f>'PVWatt simulated dispatch'!K5434</f>
        <v>685260</v>
      </c>
      <c r="C5418">
        <f>'hourly electricity demand texas'!I5417*'Inputs and Output'!$C$20</f>
        <v>123.26</v>
      </c>
      <c r="D5418">
        <f>MIN(MAX(C5418-'Inputs and Output'!C$16,0),'Inputs and Output'!C$19-'Inputs and Output'!C$16)</f>
        <v>123.26</v>
      </c>
      <c r="E5418">
        <f>B5418*'Inputs and Output'!C$13/1000000</f>
        <v>445.41899999999998</v>
      </c>
      <c r="F5418">
        <f>IF(E5418&lt;=D5418,MIN(Q5418,D5418-E5418,'Inputs and Output'!C$14*'Inputs and Output'!C$55),0)</f>
        <v>0</v>
      </c>
      <c r="G5418">
        <f t="shared" si="1784"/>
        <v>123.26</v>
      </c>
      <c r="H5418" s="4">
        <f t="shared" si="1785"/>
        <v>0</v>
      </c>
      <c r="I5418">
        <f t="shared" si="1766"/>
        <v>322.15899999999999</v>
      </c>
      <c r="J5418">
        <f t="shared" ca="1" si="1767"/>
        <v>1523.2</v>
      </c>
      <c r="K5418" s="23">
        <f>AS5418/AQ5418*(1/('Inputs and Output'!C$36/'Inputs and Output'!C$39))-'Inputs and Output'!C$42</f>
        <v>97.116850952430894</v>
      </c>
      <c r="L5418" s="23">
        <f ca="1">IFERROR(AVERAGE(OFFSET(K5418,-1,0,-'Inputs and Output'!C$46)),K5418)</f>
        <v>129.04922221435302</v>
      </c>
      <c r="M5418" s="23" t="e">
        <f ca="1">_xlfn.XLOOKUP(J5418/L5418,'Battery dispatch curve multiple'!C$3:C$103,'Battery dispatch curve multiple'!A$3:A$103,,1,2)</f>
        <v>#NAME?</v>
      </c>
      <c r="N5418" s="79">
        <f ca="1">'Inputs and Output'!$C$17-LN(2/SQRT(IF(Model!J5418/Model!L5418&lt;1.8,Model!J5418/Model!L5418,1.8))-1)/12</f>
        <v>1.0093248259910836</v>
      </c>
      <c r="O5418" t="str">
        <f ca="1">IF(Q5418/'Inputs and Output'!C$14&lt;=N5418,"battery","miner")</f>
        <v>battery</v>
      </c>
      <c r="P5418" t="str">
        <f t="shared" si="1768"/>
        <v>No</v>
      </c>
      <c r="Q5418" s="26">
        <f t="shared" ca="1" si="1786"/>
        <v>280</v>
      </c>
      <c r="R5418" s="23">
        <f ca="1">-(Q5418/'Inputs and Output'!C$14-N5418)*'Inputs and Output'!C$14-F5418</f>
        <v>2.6109512775034194</v>
      </c>
      <c r="S5418" s="23">
        <f ca="1">IF(R5418&gt;0,MIN(R5418,'Inputs and Output'!C$55*'Inputs and Output'!C$14,Model!I5418),0)</f>
        <v>2.6109512775034194</v>
      </c>
      <c r="T5418" s="23">
        <f t="shared" ca="1" si="1769"/>
        <v>319.54804872249656</v>
      </c>
      <c r="U5418" s="23">
        <f ca="1">MIN('Inputs and Output'!C$15,Model!T5418)</f>
        <v>177.50399999999999</v>
      </c>
      <c r="V5418" s="23">
        <f t="shared" ca="1" si="1770"/>
        <v>142.04404872249657</v>
      </c>
      <c r="W5418" s="23">
        <f ca="1">MIN(V5418+S5418,'Inputs and Output'!C$55*'Inputs and Output'!C$14,'Inputs and Output'!C$14-Model!Q5418)-S5418</f>
        <v>-2.6109512775034194</v>
      </c>
      <c r="X5418" s="23">
        <f t="shared" ca="1" si="1771"/>
        <v>144.655</v>
      </c>
      <c r="Y5418" s="23">
        <f ca="1">IF(AND(P5418="Yes",R5418&lt;=0),MIN(-R5418,'Inputs and Output'!C$55*'Inputs and Output'!C$14-F5418),0)</f>
        <v>0</v>
      </c>
      <c r="Z5418" s="23">
        <f ca="1">MIN(Y5418,'Inputs and Output'!C$15)</f>
        <v>0</v>
      </c>
      <c r="AA5418" s="23">
        <f ca="1">IF(AND(P5418="No",R5418&lt;=0),MIN(I5418,'Inputs and Output'!C$15),0)</f>
        <v>0</v>
      </c>
      <c r="AB5418" s="23">
        <f t="shared" ca="1" si="1772"/>
        <v>0</v>
      </c>
      <c r="AC5418" s="23">
        <f ca="1">MIN(AB5418,'Inputs and Output'!C$55*'Inputs and Output'!C$14,'Inputs and Output'!C$14-Model!Q5418)</f>
        <v>0</v>
      </c>
      <c r="AD5418" s="23">
        <f ca="1">IF(AND(P5418="No",R5418&lt;=0),MIN('Inputs and Output'!C$15-Model!AA5418,'Inputs and Output'!C$55*'Inputs and Output'!C$14),0)</f>
        <v>0</v>
      </c>
      <c r="AE5418" s="23">
        <f t="shared" ca="1" si="1773"/>
        <v>0</v>
      </c>
      <c r="AF5418" s="26">
        <f t="shared" ca="1" si="1774"/>
        <v>0</v>
      </c>
      <c r="AG5418" s="26">
        <f t="shared" ca="1" si="1775"/>
        <v>144.655</v>
      </c>
      <c r="AH5418">
        <f>'real time electricity price'!G5417</f>
        <v>26.155000000000001</v>
      </c>
      <c r="AI5418" s="21">
        <f>'real time electricity price'!H5417</f>
        <v>734.98</v>
      </c>
      <c r="AJ5418" s="23">
        <f t="shared" ca="1" si="1776"/>
        <v>177.50399999999999</v>
      </c>
      <c r="AK5418">
        <f t="shared" si="1777"/>
        <v>3223.8653000000004</v>
      </c>
      <c r="AL5418" s="1">
        <f>SLN('Inputs and Output'!$C$27,0,'Inputs and Output'!$C$31)</f>
        <v>2968.0365296803652</v>
      </c>
      <c r="AM5418" s="1">
        <f>SLN('Inputs and Output'!$C$51,0,'Inputs and Output'!$C$31)</f>
        <v>319.634703196347</v>
      </c>
      <c r="AN5418" s="16">
        <f>-'PVWatt simulated dispatch'!$B$7*'Inputs and Output'!$C$13*'Inputs and Output'!$C$29</f>
        <v>-964.6118721461188</v>
      </c>
      <c r="AO5418" s="19">
        <f>-'Inputs and Output'!$C$54*'Inputs and Output'!$C$14/(365*24)</f>
        <v>-95.890410958904113</v>
      </c>
      <c r="AP5418" s="19">
        <f t="shared" si="1778"/>
        <v>-1124.3082159817347</v>
      </c>
      <c r="AQ5418" s="10">
        <f t="shared" si="1779"/>
        <v>160482455.85625598</v>
      </c>
      <c r="AR5418">
        <v>1.6048245585625599E+20</v>
      </c>
      <c r="AS5418">
        <v>664546.25009626499</v>
      </c>
      <c r="AT5418" s="10">
        <f ca="1">IFERROR((AJ5418/('Inputs and Output'!$C$15))*('Inputs and Output'!$C$39*'Inputs and Output'!$C$40),0)</f>
        <v>5448960</v>
      </c>
      <c r="AU5418" s="13">
        <f t="shared" ca="1" si="1780"/>
        <v>3.3953617988502306E-2</v>
      </c>
      <c r="AV5418" s="12">
        <f t="shared" ca="1" si="1781"/>
        <v>22563.749511460297</v>
      </c>
      <c r="AW5418" s="14">
        <f ca="1">IF(AT5418&gt;0,('Inputs and Output'!$C$42*'Inputs and Output'!$C$15),0)</f>
        <v>5325.12</v>
      </c>
      <c r="AX5418" s="17">
        <f>SLN('Inputs and Output'!$C$45,0,'Inputs and Output'!$C$44)</f>
        <v>7068.4931506849316</v>
      </c>
      <c r="AY5418" s="15">
        <f t="shared" ca="1" si="1782"/>
        <v>10170.136360775366</v>
      </c>
      <c r="AZ5418" s="18">
        <f t="shared" ca="1" si="1783"/>
        <v>9045.8281447936315</v>
      </c>
    </row>
    <row r="5419" spans="1:52">
      <c r="A5419" t="str">
        <f>'hourly electricity demand texas'!B5418</f>
        <v>8/14/2020 5 p.m. CDT</v>
      </c>
      <c r="B5419">
        <f>'PVWatt simulated dispatch'!K5435</f>
        <v>628814.625</v>
      </c>
      <c r="C5419">
        <f>'hourly electricity demand texas'!I5418*'Inputs and Output'!$C$20</f>
        <v>124.2</v>
      </c>
      <c r="D5419">
        <f>MIN(MAX(C5419-'Inputs and Output'!C$16,0),'Inputs and Output'!C$19-'Inputs and Output'!C$16)</f>
        <v>124.2</v>
      </c>
      <c r="E5419">
        <f>B5419*'Inputs and Output'!C$13/1000000</f>
        <v>408.72950624999999</v>
      </c>
      <c r="F5419">
        <f>IF(E5419&lt;=D5419,MIN(Q5419,D5419-E5419,'Inputs and Output'!C$14*'Inputs and Output'!C$55),0)</f>
        <v>0</v>
      </c>
      <c r="G5419">
        <f t="shared" si="1784"/>
        <v>124.2</v>
      </c>
      <c r="H5419" s="4">
        <f t="shared" si="1785"/>
        <v>0</v>
      </c>
      <c r="I5419">
        <f t="shared" si="1766"/>
        <v>284.52950625</v>
      </c>
      <c r="J5419">
        <f t="shared" ca="1" si="1767"/>
        <v>1996.75</v>
      </c>
      <c r="K5419" s="23">
        <f>AS5419/AQ5419*(1/('Inputs and Output'!C$36/'Inputs and Output'!C$39))-'Inputs and Output'!C$42</f>
        <v>162.60148240920105</v>
      </c>
      <c r="L5419" s="23">
        <f ca="1">IFERROR(AVERAGE(OFFSET(K5419,-1,0,-'Inputs and Output'!C$46)),K5419)</f>
        <v>133.21013387860418</v>
      </c>
      <c r="M5419" s="23" t="e">
        <f ca="1">_xlfn.XLOOKUP(J5419/L5419,'Battery dispatch curve multiple'!C$3:C$103,'Battery dispatch curve multiple'!A$3:A$103,,1,2)</f>
        <v>#NAME?</v>
      </c>
      <c r="N5419" s="79">
        <f ca="1">'Inputs and Output'!$C$17-LN(2/SQRT(IF(Model!J5419/Model!L5419&lt;1.8,Model!J5419/Model!L5419,1.8))-1)/12</f>
        <v>1.0093248259910836</v>
      </c>
      <c r="O5419" t="str">
        <f ca="1">IF(Q5419/'Inputs and Output'!C$14&lt;=N5419,"battery","miner")</f>
        <v>battery</v>
      </c>
      <c r="P5419" t="str">
        <f t="shared" si="1768"/>
        <v>No</v>
      </c>
      <c r="Q5419" s="26">
        <f t="shared" ca="1" si="1786"/>
        <v>280</v>
      </c>
      <c r="R5419" s="23">
        <f ca="1">-(Q5419/'Inputs and Output'!C$14-N5419)*'Inputs and Output'!C$14-F5419</f>
        <v>2.6109512775034194</v>
      </c>
      <c r="S5419" s="23">
        <f ca="1">IF(R5419&gt;0,MIN(R5419,'Inputs and Output'!C$55*'Inputs and Output'!C$14,Model!I5419),0)</f>
        <v>2.6109512775034194</v>
      </c>
      <c r="T5419" s="23">
        <f t="shared" ca="1" si="1769"/>
        <v>281.91855497249657</v>
      </c>
      <c r="U5419" s="23">
        <f ca="1">MIN('Inputs and Output'!C$15,Model!T5419)</f>
        <v>177.50399999999999</v>
      </c>
      <c r="V5419" s="23">
        <f t="shared" ca="1" si="1770"/>
        <v>104.41455497249657</v>
      </c>
      <c r="W5419" s="23">
        <f ca="1">MIN(V5419+S5419,'Inputs and Output'!C$55*'Inputs and Output'!C$14,'Inputs and Output'!C$14-Model!Q5419)-S5419</f>
        <v>-2.6109512775034194</v>
      </c>
      <c r="X5419" s="23">
        <f t="shared" ca="1" si="1771"/>
        <v>107.02550624999999</v>
      </c>
      <c r="Y5419" s="23">
        <f ca="1">IF(AND(P5419="Yes",R5419&lt;=0),MIN(-R5419,'Inputs and Output'!C$55*'Inputs and Output'!C$14-F5419),0)</f>
        <v>0</v>
      </c>
      <c r="Z5419" s="23">
        <f ca="1">MIN(Y5419,'Inputs and Output'!C$15)</f>
        <v>0</v>
      </c>
      <c r="AA5419" s="23">
        <f ca="1">IF(AND(P5419="No",R5419&lt;=0),MIN(I5419,'Inputs and Output'!C$15),0)</f>
        <v>0</v>
      </c>
      <c r="AB5419" s="23">
        <f t="shared" ca="1" si="1772"/>
        <v>0</v>
      </c>
      <c r="AC5419" s="23">
        <f ca="1">MIN(AB5419,'Inputs and Output'!C$55*'Inputs and Output'!C$14,'Inputs and Output'!C$14-Model!Q5419)</f>
        <v>0</v>
      </c>
      <c r="AD5419" s="23">
        <f ca="1">IF(AND(P5419="No",R5419&lt;=0),MIN('Inputs and Output'!C$15-Model!AA5419,'Inputs and Output'!C$55*'Inputs and Output'!C$14),0)</f>
        <v>0</v>
      </c>
      <c r="AE5419" s="23">
        <f t="shared" ca="1" si="1773"/>
        <v>0</v>
      </c>
      <c r="AF5419" s="26">
        <f t="shared" ca="1" si="1774"/>
        <v>0</v>
      </c>
      <c r="AG5419" s="26">
        <f t="shared" ca="1" si="1775"/>
        <v>107.02550624999999</v>
      </c>
      <c r="AH5419">
        <f>'real time electricity price'!G5418</f>
        <v>25.067499999999999</v>
      </c>
      <c r="AI5419" s="21">
        <f>'real time electricity price'!H5418</f>
        <v>449.62</v>
      </c>
      <c r="AJ5419" s="23">
        <f t="shared" ca="1" si="1776"/>
        <v>177.50399999999999</v>
      </c>
      <c r="AK5419">
        <f t="shared" si="1777"/>
        <v>3113.3834999999999</v>
      </c>
      <c r="AL5419" s="1">
        <f>SLN('Inputs and Output'!$C$27,0,'Inputs and Output'!$C$31)</f>
        <v>2968.0365296803652</v>
      </c>
      <c r="AM5419" s="1">
        <f>SLN('Inputs and Output'!$C$51,0,'Inputs and Output'!$C$31)</f>
        <v>319.634703196347</v>
      </c>
      <c r="AN5419" s="16">
        <f>-'PVWatt simulated dispatch'!$B$7*'Inputs and Output'!$C$13*'Inputs and Output'!$C$29</f>
        <v>-964.6118721461188</v>
      </c>
      <c r="AO5419" s="19">
        <f>-'Inputs and Output'!$C$54*'Inputs and Output'!$C$14/(365*24)</f>
        <v>-95.890410958904113</v>
      </c>
      <c r="AP5419" s="19">
        <f t="shared" si="1778"/>
        <v>-1234.7900159817352</v>
      </c>
      <c r="AQ5419" s="10">
        <f t="shared" si="1779"/>
        <v>139813218.27298599</v>
      </c>
      <c r="AR5419">
        <v>1.3981321827298601E+20</v>
      </c>
      <c r="AS5419">
        <v>877207.59340186894</v>
      </c>
      <c r="AT5419" s="10">
        <f ca="1">IFERROR((AJ5419/('Inputs and Output'!$C$15))*('Inputs and Output'!$C$39*'Inputs and Output'!$C$40),0)</f>
        <v>5448960</v>
      </c>
      <c r="AU5419" s="13">
        <f t="shared" ca="1" si="1780"/>
        <v>3.8973139073022973E-2</v>
      </c>
      <c r="AV5419" s="12">
        <f t="shared" ca="1" si="1781"/>
        <v>34187.533533562826</v>
      </c>
      <c r="AW5419" s="14">
        <f ca="1">IF(AT5419&gt;0,('Inputs and Output'!$C$42*'Inputs and Output'!$C$15),0)</f>
        <v>5325.12</v>
      </c>
      <c r="AX5419" s="17">
        <f>SLN('Inputs and Output'!$C$45,0,'Inputs and Output'!$C$44)</f>
        <v>7068.4931506849316</v>
      </c>
      <c r="AY5419" s="15">
        <f t="shared" ca="1" si="1782"/>
        <v>21793.920382877895</v>
      </c>
      <c r="AZ5419" s="18">
        <f t="shared" ca="1" si="1783"/>
        <v>20559.130366896159</v>
      </c>
    </row>
    <row r="5420" spans="1:52">
      <c r="A5420" t="str">
        <f>'hourly electricity demand texas'!B5419</f>
        <v>8/14/2020 6 p.m. CDT</v>
      </c>
      <c r="B5420">
        <f>'PVWatt simulated dispatch'!K5436</f>
        <v>443752.18800000002</v>
      </c>
      <c r="C5420">
        <f>'hourly electricity demand texas'!I5419*'Inputs and Output'!$C$20</f>
        <v>125.64</v>
      </c>
      <c r="D5420">
        <f>MIN(MAX(C5420-'Inputs and Output'!C$16,0),'Inputs and Output'!C$19-'Inputs and Output'!C$16)</f>
        <v>125.64</v>
      </c>
      <c r="E5420">
        <f>B5420*'Inputs and Output'!C$13/1000000</f>
        <v>288.43892219999998</v>
      </c>
      <c r="F5420">
        <f>IF(E5420&lt;=D5420,MIN(Q5420,D5420-E5420,'Inputs and Output'!C$14*'Inputs and Output'!C$55),0)</f>
        <v>0</v>
      </c>
      <c r="G5420">
        <f t="shared" si="1784"/>
        <v>125.64</v>
      </c>
      <c r="H5420" s="4">
        <f t="shared" si="1785"/>
        <v>0</v>
      </c>
      <c r="I5420">
        <f t="shared" si="1766"/>
        <v>162.79892219999999</v>
      </c>
      <c r="J5420">
        <f t="shared" ca="1" si="1767"/>
        <v>1996.75</v>
      </c>
      <c r="K5420" s="23">
        <f>AS5420/AQ5420*(1/('Inputs and Output'!C$36/'Inputs and Output'!C$39))-'Inputs and Output'!C$42</f>
        <v>131.13715854030133</v>
      </c>
      <c r="L5420" s="23">
        <f ca="1">IFERROR(AVERAGE(OFFSET(K5420,-1,0,-'Inputs and Output'!C$46)),K5420)</f>
        <v>137.31974504696555</v>
      </c>
      <c r="M5420" s="23" t="e">
        <f ca="1">_xlfn.XLOOKUP(J5420/L5420,'Battery dispatch curve multiple'!C$3:C$103,'Battery dispatch curve multiple'!A$3:A$103,,1,2)</f>
        <v>#NAME?</v>
      </c>
      <c r="N5420" s="79">
        <f ca="1">'Inputs and Output'!$C$17-LN(2/SQRT(IF(Model!J5420/Model!L5420&lt;1.8,Model!J5420/Model!L5420,1.8))-1)/12</f>
        <v>1.0093248259910836</v>
      </c>
      <c r="O5420" t="str">
        <f ca="1">IF(Q5420/'Inputs and Output'!C$14&lt;=N5420,"battery","miner")</f>
        <v>battery</v>
      </c>
      <c r="P5420" t="str">
        <f t="shared" si="1768"/>
        <v>No</v>
      </c>
      <c r="Q5420" s="26">
        <f t="shared" ca="1" si="1786"/>
        <v>280</v>
      </c>
      <c r="R5420" s="23">
        <f ca="1">-(Q5420/'Inputs and Output'!C$14-N5420)*'Inputs and Output'!C$14-F5420</f>
        <v>2.6109512775034194</v>
      </c>
      <c r="S5420" s="23">
        <f ca="1">IF(R5420&gt;0,MIN(R5420,'Inputs and Output'!C$55*'Inputs and Output'!C$14,Model!I5420),0)</f>
        <v>2.6109512775034194</v>
      </c>
      <c r="T5420" s="23">
        <f t="shared" ca="1" si="1769"/>
        <v>160.18797092249656</v>
      </c>
      <c r="U5420" s="23">
        <f ca="1">MIN('Inputs and Output'!C$15,Model!T5420)</f>
        <v>160.18797092249656</v>
      </c>
      <c r="V5420" s="23">
        <f t="shared" ca="1" si="1770"/>
        <v>0</v>
      </c>
      <c r="W5420" s="23">
        <f ca="1">MIN(V5420+S5420,'Inputs and Output'!C$55*'Inputs and Output'!C$14,'Inputs and Output'!C$14-Model!Q5420)-S5420</f>
        <v>-2.6109512775034194</v>
      </c>
      <c r="X5420" s="23">
        <f t="shared" ca="1" si="1771"/>
        <v>2.6109512775034194</v>
      </c>
      <c r="Y5420" s="23">
        <f ca="1">IF(AND(P5420="Yes",R5420&lt;=0),MIN(-R5420,'Inputs and Output'!C$55*'Inputs and Output'!C$14-F5420),0)</f>
        <v>0</v>
      </c>
      <c r="Z5420" s="23">
        <f ca="1">MIN(Y5420,'Inputs and Output'!C$15)</f>
        <v>0</v>
      </c>
      <c r="AA5420" s="23">
        <f ca="1">IF(AND(P5420="No",R5420&lt;=0),MIN(I5420,'Inputs and Output'!C$15),0)</f>
        <v>0</v>
      </c>
      <c r="AB5420" s="23">
        <f t="shared" ca="1" si="1772"/>
        <v>0</v>
      </c>
      <c r="AC5420" s="23">
        <f ca="1">MIN(AB5420,'Inputs and Output'!C$55*'Inputs and Output'!C$14,'Inputs and Output'!C$14-Model!Q5420)</f>
        <v>0</v>
      </c>
      <c r="AD5420" s="23">
        <f ca="1">IF(AND(P5420="No",R5420&lt;=0),MIN('Inputs and Output'!C$15-Model!AA5420,'Inputs and Output'!C$55*'Inputs and Output'!C$14),0)</f>
        <v>0</v>
      </c>
      <c r="AE5420" s="23">
        <f t="shared" ca="1" si="1773"/>
        <v>0</v>
      </c>
      <c r="AF5420" s="26">
        <f t="shared" ca="1" si="1774"/>
        <v>0</v>
      </c>
      <c r="AG5420" s="26">
        <f t="shared" ca="1" si="1775"/>
        <v>2.6109512775034194</v>
      </c>
      <c r="AH5420">
        <f>'real time electricity price'!G5419</f>
        <v>24.427500000000002</v>
      </c>
      <c r="AI5420" s="21">
        <f>'real time electricity price'!H5419</f>
        <v>84.54</v>
      </c>
      <c r="AJ5420" s="23">
        <f t="shared" ca="1" si="1776"/>
        <v>160.18797092249656</v>
      </c>
      <c r="AK5420">
        <f t="shared" si="1777"/>
        <v>3069.0711000000001</v>
      </c>
      <c r="AL5420" s="1">
        <f>SLN('Inputs and Output'!$C$27,0,'Inputs and Output'!$C$31)</f>
        <v>2968.0365296803652</v>
      </c>
      <c r="AM5420" s="1">
        <f>SLN('Inputs and Output'!$C$51,0,'Inputs and Output'!$C$31)</f>
        <v>319.634703196347</v>
      </c>
      <c r="AN5420" s="16">
        <f>-'PVWatt simulated dispatch'!$B$7*'Inputs and Output'!$C$13*'Inputs and Output'!$C$29</f>
        <v>-964.6118721461188</v>
      </c>
      <c r="AO5420" s="19">
        <f>-'Inputs and Output'!$C$54*'Inputs and Output'!$C$14/(365*24)</f>
        <v>-95.890410958904113</v>
      </c>
      <c r="AP5420" s="19">
        <f t="shared" si="1778"/>
        <v>-1279.102415981735</v>
      </c>
      <c r="AQ5420" s="10">
        <f t="shared" si="1779"/>
        <v>120165508.48266301</v>
      </c>
      <c r="AR5420">
        <v>1.2016550848266301E+20</v>
      </c>
      <c r="AS5420">
        <v>630768.58290319098</v>
      </c>
      <c r="AT5420" s="10">
        <f ca="1">IFERROR((AJ5420/('Inputs and Output'!$C$15))*('Inputs and Output'!$C$39*'Inputs and Output'!$C$40),0)</f>
        <v>4917398.177155708</v>
      </c>
      <c r="AU5420" s="13">
        <f t="shared" ca="1" si="1780"/>
        <v>4.0921877161325129E-2</v>
      </c>
      <c r="AV5420" s="12">
        <f t="shared" ca="1" si="1781"/>
        <v>25812.234466787508</v>
      </c>
      <c r="AW5420" s="14">
        <f ca="1">IF(AT5420&gt;0,('Inputs and Output'!$C$42*'Inputs and Output'!$C$15),0)</f>
        <v>5325.12</v>
      </c>
      <c r="AX5420" s="17">
        <f>SLN('Inputs and Output'!$C$45,0,'Inputs and Output'!$C$44)</f>
        <v>7068.4931506849316</v>
      </c>
      <c r="AY5420" s="15">
        <f t="shared" ca="1" si="1782"/>
        <v>13418.621316102577</v>
      </c>
      <c r="AZ5420" s="18">
        <f t="shared" ca="1" si="1783"/>
        <v>12139.518900120842</v>
      </c>
    </row>
    <row r="5421" spans="1:52">
      <c r="A5421" t="str">
        <f>'hourly electricity demand texas'!B5420</f>
        <v>8/14/2020 7 p.m. CDT</v>
      </c>
      <c r="B5421">
        <f>'PVWatt simulated dispatch'!K5437</f>
        <v>233637.06299999999</v>
      </c>
      <c r="C5421">
        <f>'hourly electricity demand texas'!I5420*'Inputs and Output'!$C$20</f>
        <v>126.02</v>
      </c>
      <c r="D5421">
        <f>MIN(MAX(C5421-'Inputs and Output'!C$16,0),'Inputs and Output'!C$19-'Inputs and Output'!C$16)</f>
        <v>126.02</v>
      </c>
      <c r="E5421">
        <f>B5421*'Inputs and Output'!C$13/1000000</f>
        <v>151.86409094999999</v>
      </c>
      <c r="F5421">
        <f>IF(E5421&lt;=D5421,MIN(Q5421,D5421-E5421,'Inputs and Output'!C$14*'Inputs and Output'!C$55),0)</f>
        <v>0</v>
      </c>
      <c r="G5421">
        <f t="shared" si="1784"/>
        <v>126.02</v>
      </c>
      <c r="H5421" s="4">
        <f t="shared" si="1785"/>
        <v>0</v>
      </c>
      <c r="I5421">
        <f t="shared" si="1766"/>
        <v>25.844090949999995</v>
      </c>
      <c r="J5421">
        <f t="shared" ca="1" si="1767"/>
        <v>1996.75</v>
      </c>
      <c r="K5421" s="23">
        <f>AS5421/AQ5421*(1/('Inputs and Output'!C$36/'Inputs and Output'!C$39))-'Inputs and Output'!C$42</f>
        <v>61.144972565476323</v>
      </c>
      <c r="L5421" s="23">
        <f ca="1">IFERROR(AVERAGE(OFFSET(K5421,-1,0,-'Inputs and Output'!C$46)),K5421)</f>
        <v>135.9906178891911</v>
      </c>
      <c r="M5421" s="23" t="e">
        <f ca="1">_xlfn.XLOOKUP(J5421/L5421,'Battery dispatch curve multiple'!C$3:C$103,'Battery dispatch curve multiple'!A$3:A$103,,1,2)</f>
        <v>#NAME?</v>
      </c>
      <c r="N5421" s="79">
        <f ca="1">'Inputs and Output'!$C$17-LN(2/SQRT(IF(Model!J5421/Model!L5421&lt;1.8,Model!J5421/Model!L5421,1.8))-1)/12</f>
        <v>1.0093248259910836</v>
      </c>
      <c r="O5421" t="str">
        <f ca="1">IF(Q5421/'Inputs and Output'!C$14&lt;=N5421,"battery","miner")</f>
        <v>battery</v>
      </c>
      <c r="P5421" t="str">
        <f t="shared" si="1768"/>
        <v>No</v>
      </c>
      <c r="Q5421" s="26">
        <f t="shared" ca="1" si="1786"/>
        <v>280</v>
      </c>
      <c r="R5421" s="23">
        <f ca="1">-(Q5421/'Inputs and Output'!C$14-N5421)*'Inputs and Output'!C$14-F5421</f>
        <v>2.6109512775034194</v>
      </c>
      <c r="S5421" s="23">
        <f ca="1">IF(R5421&gt;0,MIN(R5421,'Inputs and Output'!C$55*'Inputs and Output'!C$14,Model!I5421),0)</f>
        <v>2.6109512775034194</v>
      </c>
      <c r="T5421" s="23">
        <f t="shared" ca="1" si="1769"/>
        <v>23.233139672496577</v>
      </c>
      <c r="U5421" s="23">
        <f ca="1">MIN('Inputs and Output'!C$15,Model!T5421)</f>
        <v>23.233139672496577</v>
      </c>
      <c r="V5421" s="23">
        <f t="shared" ca="1" si="1770"/>
        <v>0</v>
      </c>
      <c r="W5421" s="23">
        <f ca="1">MIN(V5421+S5421,'Inputs and Output'!C$55*'Inputs and Output'!C$14,'Inputs and Output'!C$14-Model!Q5421)-S5421</f>
        <v>-2.6109512775034194</v>
      </c>
      <c r="X5421" s="23">
        <f t="shared" ca="1" si="1771"/>
        <v>2.6109512775034194</v>
      </c>
      <c r="Y5421" s="23">
        <f ca="1">IF(AND(P5421="Yes",R5421&lt;=0),MIN(-R5421,'Inputs and Output'!C$55*'Inputs and Output'!C$14-F5421),0)</f>
        <v>0</v>
      </c>
      <c r="Z5421" s="23">
        <f ca="1">MIN(Y5421,'Inputs and Output'!C$15)</f>
        <v>0</v>
      </c>
      <c r="AA5421" s="23">
        <f ca="1">IF(AND(P5421="No",R5421&lt;=0),MIN(I5421,'Inputs and Output'!C$15),0)</f>
        <v>0</v>
      </c>
      <c r="AB5421" s="23">
        <f t="shared" ca="1" si="1772"/>
        <v>0</v>
      </c>
      <c r="AC5421" s="23">
        <f ca="1">MIN(AB5421,'Inputs and Output'!C$55*'Inputs and Output'!C$14,'Inputs and Output'!C$14-Model!Q5421)</f>
        <v>0</v>
      </c>
      <c r="AD5421" s="23">
        <f ca="1">IF(AND(P5421="No",R5421&lt;=0),MIN('Inputs and Output'!C$15-Model!AA5421,'Inputs and Output'!C$55*'Inputs and Output'!C$14),0)</f>
        <v>0</v>
      </c>
      <c r="AE5421" s="23">
        <f t="shared" ca="1" si="1773"/>
        <v>0</v>
      </c>
      <c r="AF5421" s="26">
        <f t="shared" ca="1" si="1774"/>
        <v>0</v>
      </c>
      <c r="AG5421" s="26">
        <f t="shared" ca="1" si="1775"/>
        <v>2.6109512775034194</v>
      </c>
      <c r="AH5421">
        <f>'real time electricity price'!G5420</f>
        <v>24.597500000000004</v>
      </c>
      <c r="AI5421" s="21">
        <f>'real time electricity price'!H5420</f>
        <v>36.229999999999997</v>
      </c>
      <c r="AJ5421" s="23">
        <f t="shared" ca="1" si="1776"/>
        <v>23.233139672496577</v>
      </c>
      <c r="AK5421">
        <f t="shared" si="1777"/>
        <v>3099.7769500000004</v>
      </c>
      <c r="AL5421" s="1">
        <f>SLN('Inputs and Output'!$C$27,0,'Inputs and Output'!$C$31)</f>
        <v>2968.0365296803652</v>
      </c>
      <c r="AM5421" s="1">
        <f>SLN('Inputs and Output'!$C$51,0,'Inputs and Output'!$C$31)</f>
        <v>319.634703196347</v>
      </c>
      <c r="AN5421" s="16">
        <f>-'PVWatt simulated dispatch'!$B$7*'Inputs and Output'!$C$13*'Inputs and Output'!$C$29</f>
        <v>-964.6118721461188</v>
      </c>
      <c r="AO5421" s="19">
        <f>-'Inputs and Output'!$C$54*'Inputs and Output'!$C$14/(365*24)</f>
        <v>-95.890410958904113</v>
      </c>
      <c r="AP5421" s="19">
        <f t="shared" si="1778"/>
        <v>-1248.3965659817347</v>
      </c>
      <c r="AQ5421" s="10">
        <f t="shared" si="1779"/>
        <v>188398311.62284797</v>
      </c>
      <c r="AR5421">
        <v>1.8839831162284799E+20</v>
      </c>
      <c r="AS5421">
        <v>559376.54136560694</v>
      </c>
      <c r="AT5421" s="10">
        <f ca="1">IFERROR((AJ5421/('Inputs and Output'!$C$15))*('Inputs and Output'!$C$39*'Inputs and Output'!$C$40),0)</f>
        <v>713203.35738826706</v>
      </c>
      <c r="AU5421" s="13">
        <f t="shared" ca="1" si="1780"/>
        <v>3.7856143786257446E-3</v>
      </c>
      <c r="AV5421" s="12">
        <f t="shared" ca="1" si="1781"/>
        <v>2117.58387805958</v>
      </c>
      <c r="AW5421" s="14">
        <f ca="1">IF(AT5421&gt;0,('Inputs and Output'!$C$42*'Inputs and Output'!$C$15),0)</f>
        <v>5325.12</v>
      </c>
      <c r="AX5421" s="17">
        <f>SLN('Inputs and Output'!$C$45,0,'Inputs and Output'!$C$44)</f>
        <v>7068.4931506849316</v>
      </c>
      <c r="AY5421" s="15">
        <f t="shared" ca="1" si="1782"/>
        <v>-10276.029272625352</v>
      </c>
      <c r="AZ5421" s="18">
        <f t="shared" ca="1" si="1783"/>
        <v>-11524.425838607087</v>
      </c>
    </row>
    <row r="5422" spans="1:52">
      <c r="A5422" t="str">
        <f>'hourly electricity demand texas'!B5421</f>
        <v>8/14/2020 8 p.m. CDT</v>
      </c>
      <c r="B5422">
        <f>'PVWatt simulated dispatch'!K5438</f>
        <v>0</v>
      </c>
      <c r="C5422">
        <f>'hourly electricity demand texas'!I5421*'Inputs and Output'!$C$20</f>
        <v>121.51</v>
      </c>
      <c r="D5422">
        <f>MIN(MAX(C5422-'Inputs and Output'!C$16,0),'Inputs and Output'!C$19-'Inputs and Output'!C$16)</f>
        <v>121.51</v>
      </c>
      <c r="E5422">
        <f>B5422*'Inputs and Output'!C$13/1000000</f>
        <v>0</v>
      </c>
      <c r="F5422">
        <f ca="1">IF(E5422&lt;=D5422,MIN(Q5422,D5422-E5422,'Inputs and Output'!C$14*'Inputs and Output'!C$55),0)</f>
        <v>70</v>
      </c>
      <c r="G5422">
        <f t="shared" ca="1" si="1784"/>
        <v>70</v>
      </c>
      <c r="H5422" s="4">
        <f t="shared" ca="1" si="1785"/>
        <v>-51.510000000000005</v>
      </c>
      <c r="I5422">
        <f t="shared" si="1766"/>
        <v>0</v>
      </c>
      <c r="J5422">
        <f t="shared" ca="1" si="1767"/>
        <v>1996.75</v>
      </c>
      <c r="K5422" s="23">
        <f>AS5422/AQ5422*(1/('Inputs and Output'!C$36/'Inputs and Output'!C$39))-'Inputs and Output'!C$42</f>
        <v>10.720774675769093</v>
      </c>
      <c r="L5422" s="23">
        <f ca="1">IFERROR(AVERAGE(OFFSET(K5422,-1,0,-'Inputs and Output'!C$46)),K5422)</f>
        <v>138.62240786593907</v>
      </c>
      <c r="M5422" s="23" t="e">
        <f ca="1">_xlfn.XLOOKUP(J5422/L5422,'Battery dispatch curve multiple'!C$3:C$103,'Battery dispatch curve multiple'!A$3:A$103,,1,2)</f>
        <v>#NAME?</v>
      </c>
      <c r="N5422" s="79">
        <f ca="1">'Inputs and Output'!$C$17-LN(2/SQRT(IF(Model!J5422/Model!L5422&lt;1.8,Model!J5422/Model!L5422,1.8))-1)/12</f>
        <v>1.0093248259910836</v>
      </c>
      <c r="O5422" t="str">
        <f ca="1">IF(Q5422/'Inputs and Output'!C$14&lt;=N5422,"battery","miner")</f>
        <v>battery</v>
      </c>
      <c r="P5422" t="str">
        <f t="shared" ca="1" si="1768"/>
        <v>Yes</v>
      </c>
      <c r="Q5422" s="26">
        <f t="shared" ca="1" si="1786"/>
        <v>280</v>
      </c>
      <c r="R5422" s="23">
        <f ca="1">-(Q5422/'Inputs and Output'!C$14-N5422)*'Inputs and Output'!C$14-F5422</f>
        <v>-67.389048722496582</v>
      </c>
      <c r="S5422" s="23">
        <f ca="1">IF(R5422&gt;0,MIN(R5422,'Inputs and Output'!C$55*'Inputs and Output'!C$14,Model!I5422),0)</f>
        <v>0</v>
      </c>
      <c r="T5422" s="23">
        <f t="shared" ca="1" si="1769"/>
        <v>0</v>
      </c>
      <c r="U5422" s="23">
        <f ca="1">MIN('Inputs and Output'!C$15,Model!T5422)</f>
        <v>0</v>
      </c>
      <c r="V5422" s="23">
        <f t="shared" ca="1" si="1770"/>
        <v>0</v>
      </c>
      <c r="W5422" s="23">
        <f ca="1">MIN(V5422+S5422,'Inputs and Output'!C$55*'Inputs and Output'!C$14,'Inputs and Output'!C$14-Model!Q5422)-S5422</f>
        <v>0</v>
      </c>
      <c r="X5422" s="23">
        <f t="shared" ca="1" si="1771"/>
        <v>0</v>
      </c>
      <c r="Y5422" s="23">
        <f ca="1">IF(AND(P5422="Yes",R5422&lt;=0),MIN(-R5422,'Inputs and Output'!C$55*'Inputs and Output'!C$14-F5422),0)</f>
        <v>0</v>
      </c>
      <c r="Z5422" s="23">
        <f ca="1">MIN(Y5422,'Inputs and Output'!C$15)</f>
        <v>0</v>
      </c>
      <c r="AA5422" s="23">
        <f ca="1">IF(AND(P5422="No",R5422&lt;=0),MIN(I5422,'Inputs and Output'!C$15),0)</f>
        <v>0</v>
      </c>
      <c r="AB5422" s="23">
        <f t="shared" ca="1" si="1772"/>
        <v>0</v>
      </c>
      <c r="AC5422" s="23">
        <f ca="1">MIN(AB5422,'Inputs and Output'!C$55*'Inputs and Output'!C$14,'Inputs and Output'!C$14-Model!Q5422)</f>
        <v>0</v>
      </c>
      <c r="AD5422" s="23">
        <f ca="1">IF(AND(P5422="No",R5422&lt;=0),MIN('Inputs and Output'!C$15-Model!AA5422,'Inputs and Output'!C$55*'Inputs and Output'!C$14),0)</f>
        <v>0</v>
      </c>
      <c r="AE5422" s="23">
        <f t="shared" ca="1" si="1773"/>
        <v>0</v>
      </c>
      <c r="AF5422" s="26">
        <f t="shared" ca="1" si="1774"/>
        <v>-70</v>
      </c>
      <c r="AG5422" s="26">
        <f t="shared" ca="1" si="1775"/>
        <v>0</v>
      </c>
      <c r="AH5422">
        <f>'real time electricity price'!G5421</f>
        <v>23.93</v>
      </c>
      <c r="AI5422" s="21">
        <f>'real time electricity price'!H5421</f>
        <v>29.88</v>
      </c>
      <c r="AJ5422" s="23">
        <f t="shared" ca="1" si="1776"/>
        <v>0</v>
      </c>
      <c r="AK5422">
        <f t="shared" ca="1" si="1777"/>
        <v>1675.1</v>
      </c>
      <c r="AL5422" s="1">
        <f>SLN('Inputs and Output'!$C$27,0,'Inputs and Output'!$C$31)</f>
        <v>2968.0365296803652</v>
      </c>
      <c r="AM5422" s="1">
        <f>SLN('Inputs and Output'!$C$51,0,'Inputs and Output'!$C$31)</f>
        <v>319.634703196347</v>
      </c>
      <c r="AN5422" s="16">
        <f>-'PVWatt simulated dispatch'!$B$7*'Inputs and Output'!$C$13*'Inputs and Output'!$C$29</f>
        <v>-964.6118721461188</v>
      </c>
      <c r="AO5422" s="19">
        <f>-'Inputs and Output'!$C$54*'Inputs and Output'!$C$14/(365*24)</f>
        <v>-95.890410958904113</v>
      </c>
      <c r="AP5422" s="19">
        <f t="shared" ca="1" si="1778"/>
        <v>-2673.073515981735</v>
      </c>
      <c r="AQ5422" s="10">
        <f t="shared" si="1779"/>
        <v>133274806.40227</v>
      </c>
      <c r="AR5422">
        <v>1.3327480640227E+20</v>
      </c>
      <c r="AS5422">
        <v>176790.37465373799</v>
      </c>
      <c r="AT5422" s="10">
        <f ca="1">IFERROR((AJ5422/('Inputs and Output'!$C$15))*('Inputs and Output'!$C$39*'Inputs and Output'!$C$40),0)</f>
        <v>0</v>
      </c>
      <c r="AU5422" s="13">
        <f t="shared" ca="1" si="1780"/>
        <v>0</v>
      </c>
      <c r="AV5422" s="12">
        <f t="shared" ca="1" si="1781"/>
        <v>0</v>
      </c>
      <c r="AW5422" s="14">
        <f ca="1">IF(AT5422&gt;0,('Inputs and Output'!$C$42*'Inputs and Output'!$C$15),0)</f>
        <v>0</v>
      </c>
      <c r="AX5422" s="17">
        <f>SLN('Inputs and Output'!$C$45,0,'Inputs and Output'!$C$44)</f>
        <v>7068.4931506849316</v>
      </c>
      <c r="AY5422" s="15">
        <f t="shared" ca="1" si="1782"/>
        <v>-7068.4931506849316</v>
      </c>
      <c r="AZ5422" s="18">
        <f t="shared" ca="1" si="1783"/>
        <v>-9741.5666666666657</v>
      </c>
    </row>
    <row r="5423" spans="1:52">
      <c r="A5423" t="str">
        <f>'hourly electricity demand texas'!B5422</f>
        <v>8/14/2020 9 p.m. CDT</v>
      </c>
      <c r="B5423">
        <f>'PVWatt simulated dispatch'!K5439</f>
        <v>0</v>
      </c>
      <c r="C5423">
        <f>'hourly electricity demand texas'!I5422*'Inputs and Output'!$C$20</f>
        <v>115.91</v>
      </c>
      <c r="D5423">
        <f>MIN(MAX(C5423-'Inputs and Output'!C$16,0),'Inputs and Output'!C$19-'Inputs and Output'!C$16)</f>
        <v>115.91</v>
      </c>
      <c r="E5423">
        <f>B5423*'Inputs and Output'!C$13/1000000</f>
        <v>0</v>
      </c>
      <c r="F5423">
        <f ca="1">IF(E5423&lt;=D5423,MIN(Q5423,D5423-E5423,'Inputs and Output'!C$14*'Inputs and Output'!C$55),0)</f>
        <v>70</v>
      </c>
      <c r="G5423">
        <f t="shared" ca="1" si="1784"/>
        <v>70</v>
      </c>
      <c r="H5423" s="4">
        <f t="shared" ca="1" si="1785"/>
        <v>-45.91</v>
      </c>
      <c r="I5423">
        <f t="shared" si="1766"/>
        <v>0</v>
      </c>
      <c r="J5423">
        <f t="shared" ca="1" si="1767"/>
        <v>1996.75</v>
      </c>
      <c r="K5423" s="23">
        <f>AS5423/AQ5423*(1/('Inputs and Output'!C$36/'Inputs and Output'!C$39))-'Inputs and Output'!C$42</f>
        <v>51.335696842844001</v>
      </c>
      <c r="L5423" s="23">
        <f ca="1">IFERROR(AVERAGE(OFFSET(K5423,-1,0,-'Inputs and Output'!C$46)),K5423)</f>
        <v>127.28537239241159</v>
      </c>
      <c r="M5423" s="23" t="e">
        <f ca="1">_xlfn.XLOOKUP(J5423/L5423,'Battery dispatch curve multiple'!C$3:C$103,'Battery dispatch curve multiple'!A$3:A$103,,1,2)</f>
        <v>#NAME?</v>
      </c>
      <c r="N5423" s="79">
        <f ca="1">'Inputs and Output'!$C$17-LN(2/SQRT(IF(Model!J5423/Model!L5423&lt;1.8,Model!J5423/Model!L5423,1.8))-1)/12</f>
        <v>1.0093248259910836</v>
      </c>
      <c r="O5423" t="str">
        <f ca="1">IF(Q5423/'Inputs and Output'!C$14&lt;=N5423,"battery","miner")</f>
        <v>battery</v>
      </c>
      <c r="P5423" t="str">
        <f t="shared" ca="1" si="1768"/>
        <v>Yes</v>
      </c>
      <c r="Q5423" s="26">
        <f t="shared" ca="1" si="1786"/>
        <v>210</v>
      </c>
      <c r="R5423" s="23">
        <f ca="1">-(Q5423/'Inputs and Output'!C$14-N5423)*'Inputs and Output'!C$14-F5423</f>
        <v>2.6109512775034176</v>
      </c>
      <c r="S5423" s="23">
        <f ca="1">IF(R5423&gt;0,MIN(R5423,'Inputs and Output'!C$55*'Inputs and Output'!C$14,Model!I5423),0)</f>
        <v>0</v>
      </c>
      <c r="T5423" s="23">
        <f t="shared" ca="1" si="1769"/>
        <v>0</v>
      </c>
      <c r="U5423" s="23">
        <f ca="1">MIN('Inputs and Output'!C$15,Model!T5423)</f>
        <v>0</v>
      </c>
      <c r="V5423" s="23">
        <f t="shared" ca="1" si="1770"/>
        <v>0</v>
      </c>
      <c r="W5423" s="23">
        <f ca="1">MIN(V5423+S5423,'Inputs and Output'!C$55*'Inputs and Output'!C$14,'Inputs and Output'!C$14-Model!Q5423)-S5423</f>
        <v>0</v>
      </c>
      <c r="X5423" s="23">
        <f t="shared" ca="1" si="1771"/>
        <v>0</v>
      </c>
      <c r="Y5423" s="23">
        <f ca="1">IF(AND(P5423="Yes",R5423&lt;=0),MIN(-R5423,'Inputs and Output'!C$55*'Inputs and Output'!C$14-F5423),0)</f>
        <v>0</v>
      </c>
      <c r="Z5423" s="23">
        <f ca="1">MIN(Y5423,'Inputs and Output'!C$15)</f>
        <v>0</v>
      </c>
      <c r="AA5423" s="23">
        <f ca="1">IF(AND(P5423="No",R5423&lt;=0),MIN(I5423,'Inputs and Output'!C$15),0)</f>
        <v>0</v>
      </c>
      <c r="AB5423" s="23">
        <f t="shared" ca="1" si="1772"/>
        <v>0</v>
      </c>
      <c r="AC5423" s="23">
        <f ca="1">MIN(AB5423,'Inputs and Output'!C$55*'Inputs and Output'!C$14,'Inputs and Output'!C$14-Model!Q5423)</f>
        <v>0</v>
      </c>
      <c r="AD5423" s="23">
        <f ca="1">IF(AND(P5423="No",R5423&lt;=0),MIN('Inputs and Output'!C$15-Model!AA5423,'Inputs and Output'!C$55*'Inputs and Output'!C$14),0)</f>
        <v>0</v>
      </c>
      <c r="AE5423" s="23">
        <f t="shared" ca="1" si="1773"/>
        <v>0</v>
      </c>
      <c r="AF5423" s="26">
        <f t="shared" ca="1" si="1774"/>
        <v>-70</v>
      </c>
      <c r="AG5423" s="26">
        <f t="shared" ca="1" si="1775"/>
        <v>0</v>
      </c>
      <c r="AH5423">
        <f>'real time electricity price'!G5422</f>
        <v>19.324999999999999</v>
      </c>
      <c r="AI5423" s="21">
        <f>'real time electricity price'!H5422</f>
        <v>23.73</v>
      </c>
      <c r="AJ5423" s="23">
        <f t="shared" ca="1" si="1776"/>
        <v>0</v>
      </c>
      <c r="AK5423">
        <f t="shared" ca="1" si="1777"/>
        <v>1352.75</v>
      </c>
      <c r="AL5423" s="1">
        <f>SLN('Inputs and Output'!$C$27,0,'Inputs and Output'!$C$31)</f>
        <v>2968.0365296803652</v>
      </c>
      <c r="AM5423" s="1">
        <f>SLN('Inputs and Output'!$C$51,0,'Inputs and Output'!$C$31)</f>
        <v>319.634703196347</v>
      </c>
      <c r="AN5423" s="16">
        <f>-'PVWatt simulated dispatch'!$B$7*'Inputs and Output'!$C$13*'Inputs and Output'!$C$29</f>
        <v>-964.6118721461188</v>
      </c>
      <c r="AO5423" s="19">
        <f>-'Inputs and Output'!$C$54*'Inputs and Output'!$C$14/(365*24)</f>
        <v>-95.890410958904113</v>
      </c>
      <c r="AP5423" s="19">
        <f t="shared" ca="1" si="1778"/>
        <v>-2995.4235159817354</v>
      </c>
      <c r="AQ5423" s="10">
        <f t="shared" si="1779"/>
        <v>163426710.290465</v>
      </c>
      <c r="AR5423">
        <v>1.63426710290465E+20</v>
      </c>
      <c r="AS5423">
        <v>433010.82625830901</v>
      </c>
      <c r="AT5423" s="10">
        <f ca="1">IFERROR((AJ5423/('Inputs and Output'!$C$15))*('Inputs and Output'!$C$39*'Inputs and Output'!$C$40),0)</f>
        <v>0</v>
      </c>
      <c r="AU5423" s="13">
        <f t="shared" ca="1" si="1780"/>
        <v>0</v>
      </c>
      <c r="AV5423" s="12">
        <f t="shared" ca="1" si="1781"/>
        <v>0</v>
      </c>
      <c r="AW5423" s="14">
        <f ca="1">IF(AT5423&gt;0,('Inputs and Output'!$C$42*'Inputs and Output'!$C$15),0)</f>
        <v>0</v>
      </c>
      <c r="AX5423" s="17">
        <f>SLN('Inputs and Output'!$C$45,0,'Inputs and Output'!$C$44)</f>
        <v>7068.4931506849316</v>
      </c>
      <c r="AY5423" s="15">
        <f t="shared" ca="1" si="1782"/>
        <v>-7068.4931506849316</v>
      </c>
      <c r="AZ5423" s="18">
        <f t="shared" ca="1" si="1783"/>
        <v>-10063.916666666668</v>
      </c>
    </row>
    <row r="5424" spans="1:52">
      <c r="A5424" t="str">
        <f>'hourly electricity demand texas'!B5423</f>
        <v>8/14/2020 10 p.m. CDT</v>
      </c>
      <c r="B5424">
        <f>'PVWatt simulated dispatch'!K5440</f>
        <v>0</v>
      </c>
      <c r="C5424">
        <f>'hourly electricity demand texas'!I5423*'Inputs and Output'!$C$20</f>
        <v>110.23</v>
      </c>
      <c r="D5424">
        <f>MIN(MAX(C5424-'Inputs and Output'!C$16,0),'Inputs and Output'!C$19-'Inputs and Output'!C$16)</f>
        <v>110.23</v>
      </c>
      <c r="E5424">
        <f>B5424*'Inputs and Output'!C$13/1000000</f>
        <v>0</v>
      </c>
      <c r="F5424">
        <f ca="1">IF(E5424&lt;=D5424,MIN(Q5424,D5424-E5424,'Inputs and Output'!C$14*'Inputs and Output'!C$55),0)</f>
        <v>70</v>
      </c>
      <c r="G5424">
        <f t="shared" ca="1" si="1784"/>
        <v>70</v>
      </c>
      <c r="H5424" s="4">
        <f t="shared" ca="1" si="1785"/>
        <v>-40.230000000000004</v>
      </c>
      <c r="I5424">
        <f t="shared" si="1766"/>
        <v>0</v>
      </c>
      <c r="J5424">
        <f t="shared" ca="1" si="1767"/>
        <v>1996.75</v>
      </c>
      <c r="K5424" s="23">
        <f>AS5424/AQ5424*(1/('Inputs and Output'!C$36/'Inputs and Output'!C$39))-'Inputs and Output'!C$42</f>
        <v>93.60912297258902</v>
      </c>
      <c r="L5424" s="23">
        <f ca="1">IFERROR(AVERAGE(OFFSET(K5424,-1,0,-'Inputs and Output'!C$46)),K5424)</f>
        <v>127.12183614235626</v>
      </c>
      <c r="M5424" s="23" t="e">
        <f ca="1">_xlfn.XLOOKUP(J5424/L5424,'Battery dispatch curve multiple'!C$3:C$103,'Battery dispatch curve multiple'!A$3:A$103,,1,2)</f>
        <v>#NAME?</v>
      </c>
      <c r="N5424" s="79">
        <f ca="1">'Inputs and Output'!$C$17-LN(2/SQRT(IF(Model!J5424/Model!L5424&lt;1.8,Model!J5424/Model!L5424,1.8))-1)/12</f>
        <v>1.0093248259910836</v>
      </c>
      <c r="O5424" t="str">
        <f ca="1">IF(Q5424/'Inputs and Output'!C$14&lt;=N5424,"battery","miner")</f>
        <v>battery</v>
      </c>
      <c r="P5424" t="str">
        <f t="shared" ca="1" si="1768"/>
        <v>Yes</v>
      </c>
      <c r="Q5424" s="26">
        <f t="shared" ca="1" si="1786"/>
        <v>140</v>
      </c>
      <c r="R5424" s="23">
        <f ca="1">-(Q5424/'Inputs and Output'!C$14-N5424)*'Inputs and Output'!C$14-F5424</f>
        <v>72.610951277503432</v>
      </c>
      <c r="S5424" s="23">
        <f ca="1">IF(R5424&gt;0,MIN(R5424,'Inputs and Output'!C$55*'Inputs and Output'!C$14,Model!I5424),0)</f>
        <v>0</v>
      </c>
      <c r="T5424" s="23">
        <f t="shared" ca="1" si="1769"/>
        <v>0</v>
      </c>
      <c r="U5424" s="23">
        <f ca="1">MIN('Inputs and Output'!C$15,Model!T5424)</f>
        <v>0</v>
      </c>
      <c r="V5424" s="23">
        <f t="shared" ca="1" si="1770"/>
        <v>0</v>
      </c>
      <c r="W5424" s="23">
        <f ca="1">MIN(V5424+S5424,'Inputs and Output'!C$55*'Inputs and Output'!C$14,'Inputs and Output'!C$14-Model!Q5424)-S5424</f>
        <v>0</v>
      </c>
      <c r="X5424" s="23">
        <f t="shared" ca="1" si="1771"/>
        <v>0</v>
      </c>
      <c r="Y5424" s="23">
        <f ca="1">IF(AND(P5424="Yes",R5424&lt;=0),MIN(-R5424,'Inputs and Output'!C$55*'Inputs and Output'!C$14-F5424),0)</f>
        <v>0</v>
      </c>
      <c r="Z5424" s="23">
        <f ca="1">MIN(Y5424,'Inputs and Output'!C$15)</f>
        <v>0</v>
      </c>
      <c r="AA5424" s="23">
        <f ca="1">IF(AND(P5424="No",R5424&lt;=0),MIN(I5424,'Inputs and Output'!C$15),0)</f>
        <v>0</v>
      </c>
      <c r="AB5424" s="23">
        <f t="shared" ca="1" si="1772"/>
        <v>0</v>
      </c>
      <c r="AC5424" s="23">
        <f ca="1">MIN(AB5424,'Inputs and Output'!C$55*'Inputs and Output'!C$14,'Inputs and Output'!C$14-Model!Q5424)</f>
        <v>0</v>
      </c>
      <c r="AD5424" s="23">
        <f ca="1">IF(AND(P5424="No",R5424&lt;=0),MIN('Inputs and Output'!C$15-Model!AA5424,'Inputs and Output'!C$55*'Inputs and Output'!C$14),0)</f>
        <v>0</v>
      </c>
      <c r="AE5424" s="23">
        <f t="shared" ca="1" si="1773"/>
        <v>0</v>
      </c>
      <c r="AF5424" s="26">
        <f t="shared" ca="1" si="1774"/>
        <v>-70</v>
      </c>
      <c r="AG5424" s="26">
        <f t="shared" ca="1" si="1775"/>
        <v>0</v>
      </c>
      <c r="AH5424">
        <f>'real time electricity price'!G5423</f>
        <v>16.997500000000002</v>
      </c>
      <c r="AI5424" s="21">
        <f>'real time electricity price'!H5423</f>
        <v>19.46</v>
      </c>
      <c r="AJ5424" s="23">
        <f t="shared" ca="1" si="1776"/>
        <v>0</v>
      </c>
      <c r="AK5424">
        <f t="shared" ca="1" si="1777"/>
        <v>1189.8250000000003</v>
      </c>
      <c r="AL5424" s="1">
        <f>SLN('Inputs and Output'!$C$27,0,'Inputs and Output'!$C$31)</f>
        <v>2968.0365296803652</v>
      </c>
      <c r="AM5424" s="1">
        <f>SLN('Inputs and Output'!$C$51,0,'Inputs and Output'!$C$31)</f>
        <v>319.634703196347</v>
      </c>
      <c r="AN5424" s="16">
        <f>-'PVWatt simulated dispatch'!$B$7*'Inputs and Output'!$C$13*'Inputs and Output'!$C$29</f>
        <v>-964.6118721461188</v>
      </c>
      <c r="AO5424" s="19">
        <f>-'Inputs and Output'!$C$54*'Inputs and Output'!$C$14/(365*24)</f>
        <v>-95.890410958904113</v>
      </c>
      <c r="AP5424" s="19">
        <f t="shared" ca="1" si="1778"/>
        <v>-3158.3485159817346</v>
      </c>
      <c r="AQ5424" s="10">
        <f t="shared" si="1779"/>
        <v>123863170.896267</v>
      </c>
      <c r="AR5424">
        <v>1.23863170896267E+20</v>
      </c>
      <c r="AS5424">
        <v>498754.97779767698</v>
      </c>
      <c r="AT5424" s="10">
        <f ca="1">IFERROR((AJ5424/('Inputs and Output'!$C$15))*('Inputs and Output'!$C$39*'Inputs and Output'!$C$40),0)</f>
        <v>0</v>
      </c>
      <c r="AU5424" s="13">
        <f t="shared" ca="1" si="1780"/>
        <v>0</v>
      </c>
      <c r="AV5424" s="12">
        <f t="shared" ca="1" si="1781"/>
        <v>0</v>
      </c>
      <c r="AW5424" s="14">
        <f ca="1">IF(AT5424&gt;0,('Inputs and Output'!$C$42*'Inputs and Output'!$C$15),0)</f>
        <v>0</v>
      </c>
      <c r="AX5424" s="17">
        <f>SLN('Inputs and Output'!$C$45,0,'Inputs and Output'!$C$44)</f>
        <v>7068.4931506849316</v>
      </c>
      <c r="AY5424" s="15">
        <f t="shared" ca="1" si="1782"/>
        <v>-7068.4931506849316</v>
      </c>
      <c r="AZ5424" s="18">
        <f t="shared" ca="1" si="1783"/>
        <v>-10226.841666666667</v>
      </c>
    </row>
    <row r="5425" spans="1:52">
      <c r="A5425" t="str">
        <f>'hourly electricity demand texas'!B5424</f>
        <v>8/14/2020 11 p.m. CDT</v>
      </c>
      <c r="B5425">
        <f>'PVWatt simulated dispatch'!K5441</f>
        <v>0</v>
      </c>
      <c r="C5425">
        <f>'hourly electricity demand texas'!I5424*'Inputs and Output'!$C$20</f>
        <v>103.14</v>
      </c>
      <c r="D5425">
        <f>MIN(MAX(C5425-'Inputs and Output'!C$16,0),'Inputs and Output'!C$19-'Inputs and Output'!C$16)</f>
        <v>103.14</v>
      </c>
      <c r="E5425">
        <f>B5425*'Inputs and Output'!C$13/1000000</f>
        <v>0</v>
      </c>
      <c r="F5425">
        <f ca="1">IF(E5425&lt;=D5425,MIN(Q5425,D5425-E5425,'Inputs and Output'!C$14*'Inputs and Output'!C$55),0)</f>
        <v>70</v>
      </c>
      <c r="G5425">
        <f t="shared" ca="1" si="1784"/>
        <v>70</v>
      </c>
      <c r="H5425" s="4">
        <f t="shared" ca="1" si="1785"/>
        <v>-33.14</v>
      </c>
      <c r="I5425">
        <f t="shared" si="1766"/>
        <v>0</v>
      </c>
      <c r="J5425">
        <f t="shared" ca="1" si="1767"/>
        <v>1996.75</v>
      </c>
      <c r="K5425" s="23">
        <f>AS5425/AQ5425*(1/('Inputs and Output'!C$36/'Inputs and Output'!C$39))-'Inputs and Output'!C$42</f>
        <v>366.92358314363508</v>
      </c>
      <c r="L5425" s="23">
        <f ca="1">IFERROR(AVERAGE(OFFSET(K5425,-1,0,-'Inputs and Output'!C$46)),K5425)</f>
        <v>116.6557191764046</v>
      </c>
      <c r="M5425" s="23" t="e">
        <f ca="1">_xlfn.XLOOKUP(J5425/L5425,'Battery dispatch curve multiple'!C$3:C$103,'Battery dispatch curve multiple'!A$3:A$103,,1,2)</f>
        <v>#NAME?</v>
      </c>
      <c r="N5425" s="79">
        <f ca="1">'Inputs and Output'!$C$17-LN(2/SQRT(IF(Model!J5425/Model!L5425&lt;1.8,Model!J5425/Model!L5425,1.8))-1)/12</f>
        <v>1.0093248259910836</v>
      </c>
      <c r="O5425" t="str">
        <f ca="1">IF(Q5425/'Inputs and Output'!C$14&lt;=N5425,"battery","miner")</f>
        <v>battery</v>
      </c>
      <c r="P5425" t="str">
        <f t="shared" ca="1" si="1768"/>
        <v>Yes</v>
      </c>
      <c r="Q5425" s="26">
        <f t="shared" ca="1" si="1786"/>
        <v>70</v>
      </c>
      <c r="R5425" s="23">
        <f ca="1">-(Q5425/'Inputs and Output'!C$14-N5425)*'Inputs and Output'!C$14-F5425</f>
        <v>142.61095127750343</v>
      </c>
      <c r="S5425" s="23">
        <f ca="1">IF(R5425&gt;0,MIN(R5425,'Inputs and Output'!C$55*'Inputs and Output'!C$14,Model!I5425),0)</f>
        <v>0</v>
      </c>
      <c r="T5425" s="23">
        <f t="shared" ca="1" si="1769"/>
        <v>0</v>
      </c>
      <c r="U5425" s="23">
        <f ca="1">MIN('Inputs and Output'!C$15,Model!T5425)</f>
        <v>0</v>
      </c>
      <c r="V5425" s="23">
        <f t="shared" ca="1" si="1770"/>
        <v>0</v>
      </c>
      <c r="W5425" s="23">
        <f ca="1">MIN(V5425+S5425,'Inputs and Output'!C$55*'Inputs and Output'!C$14,'Inputs and Output'!C$14-Model!Q5425)-S5425</f>
        <v>0</v>
      </c>
      <c r="X5425" s="23">
        <f t="shared" ca="1" si="1771"/>
        <v>0</v>
      </c>
      <c r="Y5425" s="23">
        <f ca="1">IF(AND(P5425="Yes",R5425&lt;=0),MIN(-R5425,'Inputs and Output'!C$55*'Inputs and Output'!C$14-F5425),0)</f>
        <v>0</v>
      </c>
      <c r="Z5425" s="23">
        <f ca="1">MIN(Y5425,'Inputs and Output'!C$15)</f>
        <v>0</v>
      </c>
      <c r="AA5425" s="23">
        <f ca="1">IF(AND(P5425="No",R5425&lt;=0),MIN(I5425,'Inputs and Output'!C$15),0)</f>
        <v>0</v>
      </c>
      <c r="AB5425" s="23">
        <f t="shared" ca="1" si="1772"/>
        <v>0</v>
      </c>
      <c r="AC5425" s="23">
        <f ca="1">MIN(AB5425,'Inputs and Output'!C$55*'Inputs and Output'!C$14,'Inputs and Output'!C$14-Model!Q5425)</f>
        <v>0</v>
      </c>
      <c r="AD5425" s="23">
        <f ca="1">IF(AND(P5425="No",R5425&lt;=0),MIN('Inputs and Output'!C$15-Model!AA5425,'Inputs and Output'!C$55*'Inputs and Output'!C$14),0)</f>
        <v>0</v>
      </c>
      <c r="AE5425" s="23">
        <f t="shared" ca="1" si="1773"/>
        <v>0</v>
      </c>
      <c r="AF5425" s="26">
        <f t="shared" ca="1" si="1774"/>
        <v>-70</v>
      </c>
      <c r="AG5425" s="26">
        <f t="shared" ca="1" si="1775"/>
        <v>0</v>
      </c>
      <c r="AH5425">
        <f>'real time electricity price'!G5424</f>
        <v>16.002500000000001</v>
      </c>
      <c r="AI5425" s="21">
        <f>'real time electricity price'!H5424</f>
        <v>17.59</v>
      </c>
      <c r="AJ5425" s="23">
        <f t="shared" ca="1" si="1776"/>
        <v>0</v>
      </c>
      <c r="AK5425">
        <f t="shared" ca="1" si="1777"/>
        <v>1120.1750000000002</v>
      </c>
      <c r="AL5425" s="1">
        <f>SLN('Inputs and Output'!$C$27,0,'Inputs and Output'!$C$31)</f>
        <v>2968.0365296803652</v>
      </c>
      <c r="AM5425" s="1">
        <f>SLN('Inputs and Output'!$C$51,0,'Inputs and Output'!$C$31)</f>
        <v>319.634703196347</v>
      </c>
      <c r="AN5425" s="16">
        <f>-'PVWatt simulated dispatch'!$B$7*'Inputs and Output'!$C$13*'Inputs and Output'!$C$29</f>
        <v>-964.6118721461188</v>
      </c>
      <c r="AO5425" s="19">
        <f>-'Inputs and Output'!$C$54*'Inputs and Output'!$C$14/(365*24)</f>
        <v>-95.890410958904113</v>
      </c>
      <c r="AP5425" s="19">
        <f t="shared" ca="1" si="1778"/>
        <v>-3227.9985159817352</v>
      </c>
      <c r="AQ5425" s="10">
        <f t="shared" si="1779"/>
        <v>31415734.468438998</v>
      </c>
      <c r="AR5425">
        <v>3.1415734468438999E+19</v>
      </c>
      <c r="AS5425">
        <v>406208.16164316499</v>
      </c>
      <c r="AT5425" s="10">
        <f ca="1">IFERROR((AJ5425/('Inputs and Output'!$C$15))*('Inputs and Output'!$C$39*'Inputs and Output'!$C$40),0)</f>
        <v>0</v>
      </c>
      <c r="AU5425" s="13">
        <f t="shared" ca="1" si="1780"/>
        <v>0</v>
      </c>
      <c r="AV5425" s="12">
        <f t="shared" ca="1" si="1781"/>
        <v>0</v>
      </c>
      <c r="AW5425" s="14">
        <f ca="1">IF(AT5425&gt;0,('Inputs and Output'!$C$42*'Inputs and Output'!$C$15),0)</f>
        <v>0</v>
      </c>
      <c r="AX5425" s="17">
        <f>SLN('Inputs and Output'!$C$45,0,'Inputs and Output'!$C$44)</f>
        <v>7068.4931506849316</v>
      </c>
      <c r="AY5425" s="15">
        <f t="shared" ca="1" si="1782"/>
        <v>-7068.4931506849316</v>
      </c>
      <c r="AZ5425" s="18">
        <f t="shared" ca="1" si="1783"/>
        <v>-10296.491666666667</v>
      </c>
    </row>
    <row r="5426" spans="1:52">
      <c r="A5426" t="str">
        <f>'hourly electricity demand texas'!B5425</f>
        <v>8/15/2020 12 a.m. CDT</v>
      </c>
      <c r="B5426">
        <f>'PVWatt simulated dispatch'!K5442</f>
        <v>0</v>
      </c>
      <c r="C5426">
        <f>'hourly electricity demand texas'!I5425*'Inputs and Output'!$C$20</f>
        <v>95.990000000000009</v>
      </c>
      <c r="D5426">
        <f>MIN(MAX(C5426-'Inputs and Output'!C$16,0),'Inputs and Output'!C$19-'Inputs and Output'!C$16)</f>
        <v>95.990000000000009</v>
      </c>
      <c r="E5426">
        <f>B5426*'Inputs and Output'!C$13/1000000</f>
        <v>0</v>
      </c>
      <c r="F5426">
        <f ca="1">IF(E5426&lt;=D5426,MIN(Q5426,D5426-E5426,'Inputs and Output'!C$14*'Inputs and Output'!C$55),0)</f>
        <v>0</v>
      </c>
      <c r="G5426">
        <f t="shared" ca="1" si="1784"/>
        <v>0</v>
      </c>
      <c r="H5426" s="4">
        <f t="shared" ca="1" si="1785"/>
        <v>-95.990000000000009</v>
      </c>
      <c r="I5426">
        <f t="shared" si="1766"/>
        <v>0</v>
      </c>
      <c r="J5426">
        <f t="shared" ca="1" si="1767"/>
        <v>1996.75</v>
      </c>
      <c r="K5426" s="23">
        <f>AS5426/AQ5426*(1/('Inputs and Output'!C$36/'Inputs and Output'!C$39))-'Inputs and Output'!C$42</f>
        <v>151.09081329981208</v>
      </c>
      <c r="L5426" s="23">
        <f ca="1">IFERROR(AVERAGE(OFFSET(K5426,-1,0,-'Inputs and Output'!C$46)),K5426)</f>
        <v>125.73203739245935</v>
      </c>
      <c r="M5426" s="23" t="e">
        <f ca="1">_xlfn.XLOOKUP(J5426/L5426,'Battery dispatch curve multiple'!C$3:C$103,'Battery dispatch curve multiple'!A$3:A$103,,1,2)</f>
        <v>#NAME?</v>
      </c>
      <c r="N5426" s="79">
        <f ca="1">'Inputs and Output'!$C$17-LN(2/SQRT(IF(Model!J5426/Model!L5426&lt;1.8,Model!J5426/Model!L5426,1.8))-1)/12</f>
        <v>1.0093248259910836</v>
      </c>
      <c r="O5426" t="str">
        <f ca="1">IF(Q5426/'Inputs and Output'!C$14&lt;=N5426,"battery","miner")</f>
        <v>battery</v>
      </c>
      <c r="P5426" t="str">
        <f t="shared" ca="1" si="1768"/>
        <v>No</v>
      </c>
      <c r="Q5426" s="26">
        <f t="shared" ca="1" si="1786"/>
        <v>0</v>
      </c>
      <c r="R5426" s="23">
        <f ca="1">-(Q5426/'Inputs and Output'!C$14-N5426)*'Inputs and Output'!C$14-F5426</f>
        <v>282.61095127750343</v>
      </c>
      <c r="S5426" s="23">
        <f ca="1">IF(R5426&gt;0,MIN(R5426,'Inputs and Output'!C$55*'Inputs and Output'!C$14,Model!I5426),0)</f>
        <v>0</v>
      </c>
      <c r="T5426" s="23">
        <f t="shared" ca="1" si="1769"/>
        <v>0</v>
      </c>
      <c r="U5426" s="23">
        <f ca="1">MIN('Inputs and Output'!C$15,Model!T5426)</f>
        <v>0</v>
      </c>
      <c r="V5426" s="23">
        <f t="shared" ca="1" si="1770"/>
        <v>0</v>
      </c>
      <c r="W5426" s="23">
        <f ca="1">MIN(V5426+S5426,'Inputs and Output'!C$55*'Inputs and Output'!C$14,'Inputs and Output'!C$14-Model!Q5426)-S5426</f>
        <v>0</v>
      </c>
      <c r="X5426" s="23">
        <f t="shared" ca="1" si="1771"/>
        <v>0</v>
      </c>
      <c r="Y5426" s="23">
        <f ca="1">IF(AND(P5426="Yes",R5426&lt;=0),MIN(-R5426,'Inputs and Output'!C$55*'Inputs and Output'!C$14-F5426),0)</f>
        <v>0</v>
      </c>
      <c r="Z5426" s="23">
        <f ca="1">MIN(Y5426,'Inputs and Output'!C$15)</f>
        <v>0</v>
      </c>
      <c r="AA5426" s="23">
        <f ca="1">IF(AND(P5426="No",R5426&lt;=0),MIN(I5426,'Inputs and Output'!C$15),0)</f>
        <v>0</v>
      </c>
      <c r="AB5426" s="23">
        <f t="shared" ca="1" si="1772"/>
        <v>0</v>
      </c>
      <c r="AC5426" s="23">
        <f ca="1">MIN(AB5426,'Inputs and Output'!C$55*'Inputs and Output'!C$14,'Inputs and Output'!C$14-Model!Q5426)</f>
        <v>0</v>
      </c>
      <c r="AD5426" s="23">
        <f ca="1">IF(AND(P5426="No",R5426&lt;=0),MIN('Inputs and Output'!C$15-Model!AA5426,'Inputs and Output'!C$55*'Inputs and Output'!C$14),0)</f>
        <v>0</v>
      </c>
      <c r="AE5426" s="23">
        <f t="shared" ca="1" si="1773"/>
        <v>0</v>
      </c>
      <c r="AF5426" s="26">
        <f t="shared" ca="1" si="1774"/>
        <v>0</v>
      </c>
      <c r="AG5426" s="26">
        <f t="shared" ca="1" si="1775"/>
        <v>0</v>
      </c>
      <c r="AH5426">
        <f>'real time electricity price'!G5425</f>
        <v>15.64</v>
      </c>
      <c r="AI5426" s="21">
        <f>'real time electricity price'!H5425</f>
        <v>15.19</v>
      </c>
      <c r="AJ5426" s="23">
        <f t="shared" ca="1" si="1776"/>
        <v>0</v>
      </c>
      <c r="AK5426">
        <f t="shared" ca="1" si="1777"/>
        <v>0</v>
      </c>
      <c r="AL5426" s="1">
        <f>SLN('Inputs and Output'!$C$27,0,'Inputs and Output'!$C$31)</f>
        <v>2968.0365296803652</v>
      </c>
      <c r="AM5426" s="1">
        <f>SLN('Inputs and Output'!$C$51,0,'Inputs and Output'!$C$31)</f>
        <v>319.634703196347</v>
      </c>
      <c r="AN5426" s="16">
        <f>-'PVWatt simulated dispatch'!$B$7*'Inputs and Output'!$C$13*'Inputs and Output'!$C$29</f>
        <v>-964.6118721461188</v>
      </c>
      <c r="AO5426" s="19">
        <f>-'Inputs and Output'!$C$54*'Inputs and Output'!$C$14/(365*24)</f>
        <v>-95.890410958904113</v>
      </c>
      <c r="AP5426" s="19">
        <f t="shared" ca="1" si="1778"/>
        <v>-4348.1735159817345</v>
      </c>
      <c r="AQ5426" s="10">
        <f t="shared" si="1779"/>
        <v>73689265.806208909</v>
      </c>
      <c r="AR5426">
        <v>7.3689265806208901E+19</v>
      </c>
      <c r="AS5426">
        <v>434705.538091995</v>
      </c>
      <c r="AT5426" s="10">
        <f ca="1">IFERROR((AJ5426/('Inputs and Output'!$C$15))*('Inputs and Output'!$C$39*'Inputs and Output'!$C$40),0)</f>
        <v>0</v>
      </c>
      <c r="AU5426" s="13">
        <f t="shared" ca="1" si="1780"/>
        <v>0</v>
      </c>
      <c r="AV5426" s="12">
        <f t="shared" ca="1" si="1781"/>
        <v>0</v>
      </c>
      <c r="AW5426" s="14">
        <f ca="1">IF(AT5426&gt;0,('Inputs and Output'!$C$42*'Inputs and Output'!$C$15),0)</f>
        <v>0</v>
      </c>
      <c r="AX5426" s="17">
        <f>SLN('Inputs and Output'!$C$45,0,'Inputs and Output'!$C$44)</f>
        <v>7068.4931506849316</v>
      </c>
      <c r="AY5426" s="15">
        <f t="shared" ca="1" si="1782"/>
        <v>-7068.4931506849316</v>
      </c>
      <c r="AZ5426" s="18">
        <f t="shared" ca="1" si="1783"/>
        <v>-11416.666666666666</v>
      </c>
    </row>
    <row r="5427" spans="1:52">
      <c r="A5427" t="str">
        <f>'hourly electricity demand texas'!B5426</f>
        <v>8/15/2020 1 a.m. CDT</v>
      </c>
      <c r="B5427">
        <f>'PVWatt simulated dispatch'!K5443</f>
        <v>0</v>
      </c>
      <c r="C5427">
        <f>'hourly electricity demand texas'!I5426*'Inputs and Output'!$C$20</f>
        <v>88.63</v>
      </c>
      <c r="D5427">
        <f>MIN(MAX(C5427-'Inputs and Output'!C$16,0),'Inputs and Output'!C$19-'Inputs and Output'!C$16)</f>
        <v>88.63</v>
      </c>
      <c r="E5427">
        <f>B5427*'Inputs and Output'!C$13/1000000</f>
        <v>0</v>
      </c>
      <c r="F5427">
        <f ca="1">IF(E5427&lt;=D5427,MIN(Q5427,D5427-E5427,'Inputs and Output'!C$14*'Inputs and Output'!C$55),0)</f>
        <v>0</v>
      </c>
      <c r="G5427">
        <f t="shared" ca="1" si="1784"/>
        <v>0</v>
      </c>
      <c r="H5427" s="4">
        <f t="shared" ca="1" si="1785"/>
        <v>-88.63</v>
      </c>
      <c r="I5427">
        <f t="shared" si="1766"/>
        <v>0</v>
      </c>
      <c r="J5427">
        <f t="shared" ca="1" si="1767"/>
        <v>1996.75</v>
      </c>
      <c r="K5427" s="23">
        <f>AS5427/AQ5427*(1/('Inputs and Output'!C$36/'Inputs and Output'!C$39))-'Inputs and Output'!C$42</f>
        <v>5.2840199349544505</v>
      </c>
      <c r="L5427" s="23">
        <f ca="1">IFERROR(AVERAGE(OFFSET(K5427,-1,0,-'Inputs and Output'!C$46)),K5427)</f>
        <v>112.12422782222512</v>
      </c>
      <c r="M5427" s="23" t="e">
        <f ca="1">_xlfn.XLOOKUP(J5427/L5427,'Battery dispatch curve multiple'!C$3:C$103,'Battery dispatch curve multiple'!A$3:A$103,,1,2)</f>
        <v>#NAME?</v>
      </c>
      <c r="N5427" s="79">
        <f ca="1">'Inputs and Output'!$C$17-LN(2/SQRT(IF(Model!J5427/Model!L5427&lt;1.8,Model!J5427/Model!L5427,1.8))-1)/12</f>
        <v>1.0093248259910836</v>
      </c>
      <c r="O5427" t="str">
        <f ca="1">IF(Q5427/'Inputs and Output'!C$14&lt;=N5427,"battery","miner")</f>
        <v>battery</v>
      </c>
      <c r="P5427" t="str">
        <f t="shared" ca="1" si="1768"/>
        <v>No</v>
      </c>
      <c r="Q5427" s="26">
        <f t="shared" ca="1" si="1786"/>
        <v>0</v>
      </c>
      <c r="R5427" s="23">
        <f ca="1">-(Q5427/'Inputs and Output'!C$14-N5427)*'Inputs and Output'!C$14-F5427</f>
        <v>282.61095127750343</v>
      </c>
      <c r="S5427" s="23">
        <f ca="1">IF(R5427&gt;0,MIN(R5427,'Inputs and Output'!C$55*'Inputs and Output'!C$14,Model!I5427),0)</f>
        <v>0</v>
      </c>
      <c r="T5427" s="23">
        <f t="shared" ca="1" si="1769"/>
        <v>0</v>
      </c>
      <c r="U5427" s="23">
        <f ca="1">MIN('Inputs and Output'!C$15,Model!T5427)</f>
        <v>0</v>
      </c>
      <c r="V5427" s="23">
        <f t="shared" ca="1" si="1770"/>
        <v>0</v>
      </c>
      <c r="W5427" s="23">
        <f ca="1">MIN(V5427+S5427,'Inputs and Output'!C$55*'Inputs and Output'!C$14,'Inputs and Output'!C$14-Model!Q5427)-S5427</f>
        <v>0</v>
      </c>
      <c r="X5427" s="23">
        <f t="shared" ca="1" si="1771"/>
        <v>0</v>
      </c>
      <c r="Y5427" s="23">
        <f ca="1">IF(AND(P5427="Yes",R5427&lt;=0),MIN(-R5427,'Inputs and Output'!C$55*'Inputs and Output'!C$14-F5427),0)</f>
        <v>0</v>
      </c>
      <c r="Z5427" s="23">
        <f ca="1">MIN(Y5427,'Inputs and Output'!C$15)</f>
        <v>0</v>
      </c>
      <c r="AA5427" s="23">
        <f ca="1">IF(AND(P5427="No",R5427&lt;=0),MIN(I5427,'Inputs and Output'!C$15),0)</f>
        <v>0</v>
      </c>
      <c r="AB5427" s="23">
        <f t="shared" ca="1" si="1772"/>
        <v>0</v>
      </c>
      <c r="AC5427" s="23">
        <f ca="1">MIN(AB5427,'Inputs and Output'!C$55*'Inputs and Output'!C$14,'Inputs and Output'!C$14-Model!Q5427)</f>
        <v>0</v>
      </c>
      <c r="AD5427" s="23">
        <f ca="1">IF(AND(P5427="No",R5427&lt;=0),MIN('Inputs and Output'!C$15-Model!AA5427,'Inputs and Output'!C$55*'Inputs and Output'!C$14),0)</f>
        <v>0</v>
      </c>
      <c r="AE5427" s="23">
        <f t="shared" ca="1" si="1773"/>
        <v>0</v>
      </c>
      <c r="AF5427" s="26">
        <f t="shared" ca="1" si="1774"/>
        <v>0</v>
      </c>
      <c r="AG5427" s="26">
        <f t="shared" ca="1" si="1775"/>
        <v>0</v>
      </c>
      <c r="AH5427">
        <f>'real time electricity price'!G5426</f>
        <v>14.734999999999999</v>
      </c>
      <c r="AI5427" s="21">
        <f>'real time electricity price'!H5426</f>
        <v>14.89</v>
      </c>
      <c r="AJ5427" s="23">
        <f t="shared" ca="1" si="1776"/>
        <v>0</v>
      </c>
      <c r="AK5427">
        <f t="shared" ca="1" si="1777"/>
        <v>0</v>
      </c>
      <c r="AL5427" s="1">
        <f>SLN('Inputs and Output'!$C$27,0,'Inputs and Output'!$C$31)</f>
        <v>2968.0365296803652</v>
      </c>
      <c r="AM5427" s="1">
        <f>SLN('Inputs and Output'!$C$51,0,'Inputs and Output'!$C$31)</f>
        <v>319.634703196347</v>
      </c>
      <c r="AN5427" s="16">
        <f>-'PVWatt simulated dispatch'!$B$7*'Inputs and Output'!$C$13*'Inputs and Output'!$C$29</f>
        <v>-964.6118721461188</v>
      </c>
      <c r="AO5427" s="19">
        <f>-'Inputs and Output'!$C$54*'Inputs and Output'!$C$14/(365*24)</f>
        <v>-95.890410958904113</v>
      </c>
      <c r="AP5427" s="19">
        <f t="shared" ca="1" si="1778"/>
        <v>-4348.1735159817345</v>
      </c>
      <c r="AQ5427" s="10">
        <f t="shared" si="1779"/>
        <v>291258113.09118998</v>
      </c>
      <c r="AR5427">
        <v>2.9125811309119E+20</v>
      </c>
      <c r="AS5427">
        <v>334773.14692928101</v>
      </c>
      <c r="AT5427" s="10">
        <f ca="1">IFERROR((AJ5427/('Inputs and Output'!$C$15))*('Inputs and Output'!$C$39*'Inputs and Output'!$C$40),0)</f>
        <v>0</v>
      </c>
      <c r="AU5427" s="13">
        <f t="shared" ca="1" si="1780"/>
        <v>0</v>
      </c>
      <c r="AV5427" s="12">
        <f t="shared" ca="1" si="1781"/>
        <v>0</v>
      </c>
      <c r="AW5427" s="14">
        <f ca="1">IF(AT5427&gt;0,('Inputs and Output'!$C$42*'Inputs and Output'!$C$15),0)</f>
        <v>0</v>
      </c>
      <c r="AX5427" s="17">
        <f>SLN('Inputs and Output'!$C$45,0,'Inputs and Output'!$C$44)</f>
        <v>7068.4931506849316</v>
      </c>
      <c r="AY5427" s="15">
        <f t="shared" ca="1" si="1782"/>
        <v>-7068.4931506849316</v>
      </c>
      <c r="AZ5427" s="18">
        <f t="shared" ca="1" si="1783"/>
        <v>-11416.666666666666</v>
      </c>
    </row>
    <row r="5428" spans="1:52">
      <c r="A5428" t="str">
        <f>'hourly electricity demand texas'!B5427</f>
        <v>8/15/2020 2 a.m. CDT</v>
      </c>
      <c r="B5428">
        <f>'PVWatt simulated dispatch'!K5444</f>
        <v>0</v>
      </c>
      <c r="C5428">
        <f>'hourly electricity demand texas'!I5427*'Inputs and Output'!$C$20</f>
        <v>82.210000000000008</v>
      </c>
      <c r="D5428">
        <f>MIN(MAX(C5428-'Inputs and Output'!C$16,0),'Inputs and Output'!C$19-'Inputs and Output'!C$16)</f>
        <v>82.210000000000008</v>
      </c>
      <c r="E5428">
        <f>B5428*'Inputs and Output'!C$13/1000000</f>
        <v>0</v>
      </c>
      <c r="F5428">
        <f ca="1">IF(E5428&lt;=D5428,MIN(Q5428,D5428-E5428,'Inputs and Output'!C$14*'Inputs and Output'!C$55),0)</f>
        <v>0</v>
      </c>
      <c r="G5428">
        <f t="shared" ca="1" si="1784"/>
        <v>0</v>
      </c>
      <c r="H5428" s="4">
        <f t="shared" ca="1" si="1785"/>
        <v>-82.210000000000008</v>
      </c>
      <c r="I5428">
        <f t="shared" si="1766"/>
        <v>0</v>
      </c>
      <c r="J5428">
        <f t="shared" ca="1" si="1767"/>
        <v>1996.75</v>
      </c>
      <c r="K5428" s="23">
        <f>AS5428/AQ5428*(1/('Inputs and Output'!C$36/'Inputs and Output'!C$39))-'Inputs and Output'!C$42</f>
        <v>160.56037441765778</v>
      </c>
      <c r="L5428" s="23">
        <f ca="1">IFERROR(AVERAGE(OFFSET(K5428,-1,0,-'Inputs and Output'!C$46)),K5428)</f>
        <v>109.02717156832688</v>
      </c>
      <c r="M5428" s="23" t="e">
        <f ca="1">_xlfn.XLOOKUP(J5428/L5428,'Battery dispatch curve multiple'!C$3:C$103,'Battery dispatch curve multiple'!A$3:A$103,,1,2)</f>
        <v>#NAME?</v>
      </c>
      <c r="N5428" s="79">
        <f ca="1">'Inputs and Output'!$C$17-LN(2/SQRT(IF(Model!J5428/Model!L5428&lt;1.8,Model!J5428/Model!L5428,1.8))-1)/12</f>
        <v>1.0093248259910836</v>
      </c>
      <c r="O5428" t="str">
        <f ca="1">IF(Q5428/'Inputs and Output'!C$14&lt;=N5428,"battery","miner")</f>
        <v>battery</v>
      </c>
      <c r="P5428" t="str">
        <f t="shared" ca="1" si="1768"/>
        <v>No</v>
      </c>
      <c r="Q5428" s="26">
        <f t="shared" ca="1" si="1786"/>
        <v>0</v>
      </c>
      <c r="R5428" s="23">
        <f ca="1">-(Q5428/'Inputs and Output'!C$14-N5428)*'Inputs and Output'!C$14-F5428</f>
        <v>282.61095127750343</v>
      </c>
      <c r="S5428" s="23">
        <f ca="1">IF(R5428&gt;0,MIN(R5428,'Inputs and Output'!C$55*'Inputs and Output'!C$14,Model!I5428),0)</f>
        <v>0</v>
      </c>
      <c r="T5428" s="23">
        <f t="shared" ca="1" si="1769"/>
        <v>0</v>
      </c>
      <c r="U5428" s="23">
        <f ca="1">MIN('Inputs and Output'!C$15,Model!T5428)</f>
        <v>0</v>
      </c>
      <c r="V5428" s="23">
        <f t="shared" ca="1" si="1770"/>
        <v>0</v>
      </c>
      <c r="W5428" s="23">
        <f ca="1">MIN(V5428+S5428,'Inputs and Output'!C$55*'Inputs and Output'!C$14,'Inputs and Output'!C$14-Model!Q5428)-S5428</f>
        <v>0</v>
      </c>
      <c r="X5428" s="23">
        <f t="shared" ca="1" si="1771"/>
        <v>0</v>
      </c>
      <c r="Y5428" s="23">
        <f ca="1">IF(AND(P5428="Yes",R5428&lt;=0),MIN(-R5428,'Inputs and Output'!C$55*'Inputs and Output'!C$14-F5428),0)</f>
        <v>0</v>
      </c>
      <c r="Z5428" s="23">
        <f ca="1">MIN(Y5428,'Inputs and Output'!C$15)</f>
        <v>0</v>
      </c>
      <c r="AA5428" s="23">
        <f ca="1">IF(AND(P5428="No",R5428&lt;=0),MIN(I5428,'Inputs and Output'!C$15),0)</f>
        <v>0</v>
      </c>
      <c r="AB5428" s="23">
        <f t="shared" ca="1" si="1772"/>
        <v>0</v>
      </c>
      <c r="AC5428" s="23">
        <f ca="1">MIN(AB5428,'Inputs and Output'!C$55*'Inputs and Output'!C$14,'Inputs and Output'!C$14-Model!Q5428)</f>
        <v>0</v>
      </c>
      <c r="AD5428" s="23">
        <f ca="1">IF(AND(P5428="No",R5428&lt;=0),MIN('Inputs and Output'!C$15-Model!AA5428,'Inputs and Output'!C$55*'Inputs and Output'!C$14),0)</f>
        <v>0</v>
      </c>
      <c r="AE5428" s="23">
        <f t="shared" ca="1" si="1773"/>
        <v>0</v>
      </c>
      <c r="AF5428" s="26">
        <f t="shared" ca="1" si="1774"/>
        <v>0</v>
      </c>
      <c r="AG5428" s="26">
        <f t="shared" ca="1" si="1775"/>
        <v>0</v>
      </c>
      <c r="AH5428">
        <f>'real time electricity price'!G5427</f>
        <v>13.395</v>
      </c>
      <c r="AI5428" s="21">
        <f>'real time electricity price'!H5427</f>
        <v>14.12</v>
      </c>
      <c r="AJ5428" s="23">
        <f t="shared" ca="1" si="1776"/>
        <v>0</v>
      </c>
      <c r="AK5428">
        <f t="shared" ca="1" si="1777"/>
        <v>0</v>
      </c>
      <c r="AL5428" s="1">
        <f>SLN('Inputs and Output'!$C$27,0,'Inputs and Output'!$C$31)</f>
        <v>2968.0365296803652</v>
      </c>
      <c r="AM5428" s="1">
        <f>SLN('Inputs and Output'!$C$51,0,'Inputs and Output'!$C$31)</f>
        <v>319.634703196347</v>
      </c>
      <c r="AN5428" s="16">
        <f>-'PVWatt simulated dispatch'!$B$7*'Inputs and Output'!$C$13*'Inputs and Output'!$C$29</f>
        <v>-964.6118721461188</v>
      </c>
      <c r="AO5428" s="19">
        <f>-'Inputs and Output'!$C$54*'Inputs and Output'!$C$14/(365*24)</f>
        <v>-95.890410958904113</v>
      </c>
      <c r="AP5428" s="19">
        <f t="shared" ca="1" si="1778"/>
        <v>-4348.1735159817345</v>
      </c>
      <c r="AQ5428" s="10">
        <f t="shared" si="1779"/>
        <v>162796213.05758601</v>
      </c>
      <c r="AR5428">
        <v>1.62796213057586E+20</v>
      </c>
      <c r="AS5428">
        <v>1010581.67765402</v>
      </c>
      <c r="AT5428" s="10">
        <f ca="1">IFERROR((AJ5428/('Inputs and Output'!$C$15))*('Inputs and Output'!$C$39*'Inputs and Output'!$C$40),0)</f>
        <v>0</v>
      </c>
      <c r="AU5428" s="13">
        <f t="shared" ca="1" si="1780"/>
        <v>0</v>
      </c>
      <c r="AV5428" s="12">
        <f t="shared" ca="1" si="1781"/>
        <v>0</v>
      </c>
      <c r="AW5428" s="14">
        <f ca="1">IF(AT5428&gt;0,('Inputs and Output'!$C$42*'Inputs and Output'!$C$15),0)</f>
        <v>0</v>
      </c>
      <c r="AX5428" s="17">
        <f>SLN('Inputs and Output'!$C$45,0,'Inputs and Output'!$C$44)</f>
        <v>7068.4931506849316</v>
      </c>
      <c r="AY5428" s="15">
        <f t="shared" ca="1" si="1782"/>
        <v>-7068.4931506849316</v>
      </c>
      <c r="AZ5428" s="18">
        <f t="shared" ca="1" si="1783"/>
        <v>-11416.666666666666</v>
      </c>
    </row>
    <row r="5429" spans="1:52">
      <c r="A5429" t="str">
        <f>'hourly electricity demand texas'!B5428</f>
        <v>8/15/2020 3 a.m. CDT</v>
      </c>
      <c r="B5429">
        <f>'PVWatt simulated dispatch'!K5445</f>
        <v>0</v>
      </c>
      <c r="C5429">
        <f>'hourly electricity demand texas'!I5428*'Inputs and Output'!$C$20</f>
        <v>77.320000000000007</v>
      </c>
      <c r="D5429">
        <f>MIN(MAX(C5429-'Inputs and Output'!C$16,0),'Inputs and Output'!C$19-'Inputs and Output'!C$16)</f>
        <v>77.320000000000007</v>
      </c>
      <c r="E5429">
        <f>B5429*'Inputs and Output'!C$13/1000000</f>
        <v>0</v>
      </c>
      <c r="F5429">
        <f ca="1">IF(E5429&lt;=D5429,MIN(Q5429,D5429-E5429,'Inputs and Output'!C$14*'Inputs and Output'!C$55),0)</f>
        <v>0</v>
      </c>
      <c r="G5429">
        <f t="shared" ca="1" si="1784"/>
        <v>0</v>
      </c>
      <c r="H5429" s="4">
        <f t="shared" ca="1" si="1785"/>
        <v>-77.320000000000007</v>
      </c>
      <c r="I5429">
        <f t="shared" si="1766"/>
        <v>0</v>
      </c>
      <c r="J5429">
        <f t="shared" ca="1" si="1767"/>
        <v>1996.75</v>
      </c>
      <c r="K5429" s="23">
        <f>AS5429/AQ5429*(1/('Inputs and Output'!C$36/'Inputs and Output'!C$39))-'Inputs and Output'!C$42</f>
        <v>34.64587984293405</v>
      </c>
      <c r="L5429" s="23">
        <f ca="1">IFERROR(AVERAGE(OFFSET(K5429,-1,0,-'Inputs and Output'!C$46)),K5429)</f>
        <v>113.57971511077214</v>
      </c>
      <c r="M5429" s="23" t="e">
        <f ca="1">_xlfn.XLOOKUP(J5429/L5429,'Battery dispatch curve multiple'!C$3:C$103,'Battery dispatch curve multiple'!A$3:A$103,,1,2)</f>
        <v>#NAME?</v>
      </c>
      <c r="N5429" s="79">
        <f ca="1">'Inputs and Output'!$C$17-LN(2/SQRT(IF(Model!J5429/Model!L5429&lt;1.8,Model!J5429/Model!L5429,1.8))-1)/12</f>
        <v>1.0093248259910836</v>
      </c>
      <c r="O5429" t="str">
        <f ca="1">IF(Q5429/'Inputs and Output'!C$14&lt;=N5429,"battery","miner")</f>
        <v>battery</v>
      </c>
      <c r="P5429" t="str">
        <f t="shared" ca="1" si="1768"/>
        <v>No</v>
      </c>
      <c r="Q5429" s="26">
        <f t="shared" ca="1" si="1786"/>
        <v>0</v>
      </c>
      <c r="R5429" s="23">
        <f ca="1">-(Q5429/'Inputs and Output'!C$14-N5429)*'Inputs and Output'!C$14-F5429</f>
        <v>282.61095127750343</v>
      </c>
      <c r="S5429" s="23">
        <f ca="1">IF(R5429&gt;0,MIN(R5429,'Inputs and Output'!C$55*'Inputs and Output'!C$14,Model!I5429),0)</f>
        <v>0</v>
      </c>
      <c r="T5429" s="23">
        <f t="shared" ca="1" si="1769"/>
        <v>0</v>
      </c>
      <c r="U5429" s="23">
        <f ca="1">MIN('Inputs and Output'!C$15,Model!T5429)</f>
        <v>0</v>
      </c>
      <c r="V5429" s="23">
        <f t="shared" ca="1" si="1770"/>
        <v>0</v>
      </c>
      <c r="W5429" s="23">
        <f ca="1">MIN(V5429+S5429,'Inputs and Output'!C$55*'Inputs and Output'!C$14,'Inputs and Output'!C$14-Model!Q5429)-S5429</f>
        <v>0</v>
      </c>
      <c r="X5429" s="23">
        <f t="shared" ca="1" si="1771"/>
        <v>0</v>
      </c>
      <c r="Y5429" s="23">
        <f ca="1">IF(AND(P5429="Yes",R5429&lt;=0),MIN(-R5429,'Inputs and Output'!C$55*'Inputs and Output'!C$14-F5429),0)</f>
        <v>0</v>
      </c>
      <c r="Z5429" s="23">
        <f ca="1">MIN(Y5429,'Inputs and Output'!C$15)</f>
        <v>0</v>
      </c>
      <c r="AA5429" s="23">
        <f ca="1">IF(AND(P5429="No",R5429&lt;=0),MIN(I5429,'Inputs and Output'!C$15),0)</f>
        <v>0</v>
      </c>
      <c r="AB5429" s="23">
        <f t="shared" ca="1" si="1772"/>
        <v>0</v>
      </c>
      <c r="AC5429" s="23">
        <f ca="1">MIN(AB5429,'Inputs and Output'!C$55*'Inputs and Output'!C$14,'Inputs and Output'!C$14-Model!Q5429)</f>
        <v>0</v>
      </c>
      <c r="AD5429" s="23">
        <f ca="1">IF(AND(P5429="No",R5429&lt;=0),MIN('Inputs and Output'!C$15-Model!AA5429,'Inputs and Output'!C$55*'Inputs and Output'!C$14),0)</f>
        <v>0</v>
      </c>
      <c r="AE5429" s="23">
        <f t="shared" ca="1" si="1773"/>
        <v>0</v>
      </c>
      <c r="AF5429" s="26">
        <f t="shared" ca="1" si="1774"/>
        <v>0</v>
      </c>
      <c r="AG5429" s="26">
        <f t="shared" ca="1" si="1775"/>
        <v>0</v>
      </c>
      <c r="AH5429">
        <f>'real time electricity price'!G5428</f>
        <v>12.442500000000001</v>
      </c>
      <c r="AI5429" s="21">
        <f>'real time electricity price'!H5428</f>
        <v>13.53</v>
      </c>
      <c r="AJ5429" s="23">
        <f t="shared" ca="1" si="1776"/>
        <v>0</v>
      </c>
      <c r="AK5429">
        <f t="shared" ca="1" si="1777"/>
        <v>0</v>
      </c>
      <c r="AL5429" s="1">
        <f>SLN('Inputs and Output'!$C$27,0,'Inputs and Output'!$C$31)</f>
        <v>2968.0365296803652</v>
      </c>
      <c r="AM5429" s="1">
        <f>SLN('Inputs and Output'!$C$51,0,'Inputs and Output'!$C$31)</f>
        <v>319.634703196347</v>
      </c>
      <c r="AN5429" s="16">
        <f>-'PVWatt simulated dispatch'!$B$7*'Inputs and Output'!$C$13*'Inputs and Output'!$C$29</f>
        <v>-964.6118721461188</v>
      </c>
      <c r="AO5429" s="19">
        <f>-'Inputs and Output'!$C$54*'Inputs and Output'!$C$14/(365*24)</f>
        <v>-95.890410958904113</v>
      </c>
      <c r="AP5429" s="19">
        <f t="shared" ca="1" si="1778"/>
        <v>-4348.1735159817345</v>
      </c>
      <c r="AQ5429" s="10">
        <f t="shared" si="1779"/>
        <v>123129839.46440299</v>
      </c>
      <c r="AR5429">
        <v>1.2312983946440299E+20</v>
      </c>
      <c r="AS5429">
        <v>259297.71417053699</v>
      </c>
      <c r="AT5429" s="10">
        <f ca="1">IFERROR((AJ5429/('Inputs and Output'!$C$15))*('Inputs and Output'!$C$39*'Inputs and Output'!$C$40),0)</f>
        <v>0</v>
      </c>
      <c r="AU5429" s="13">
        <f t="shared" ca="1" si="1780"/>
        <v>0</v>
      </c>
      <c r="AV5429" s="12">
        <f t="shared" ca="1" si="1781"/>
        <v>0</v>
      </c>
      <c r="AW5429" s="14">
        <f ca="1">IF(AT5429&gt;0,('Inputs and Output'!$C$42*'Inputs and Output'!$C$15),0)</f>
        <v>0</v>
      </c>
      <c r="AX5429" s="17">
        <f>SLN('Inputs and Output'!$C$45,0,'Inputs and Output'!$C$44)</f>
        <v>7068.4931506849316</v>
      </c>
      <c r="AY5429" s="15">
        <f t="shared" ca="1" si="1782"/>
        <v>-7068.4931506849316</v>
      </c>
      <c r="AZ5429" s="18">
        <f t="shared" ca="1" si="1783"/>
        <v>-11416.666666666666</v>
      </c>
    </row>
    <row r="5430" spans="1:52">
      <c r="A5430" t="str">
        <f>'hourly electricity demand texas'!B5429</f>
        <v>8/15/2020 4 a.m. CDT</v>
      </c>
      <c r="B5430">
        <f>'PVWatt simulated dispatch'!K5446</f>
        <v>0</v>
      </c>
      <c r="C5430">
        <f>'hourly electricity demand texas'!I5429*'Inputs and Output'!$C$20</f>
        <v>73.62</v>
      </c>
      <c r="D5430">
        <f>MIN(MAX(C5430-'Inputs and Output'!C$16,0),'Inputs and Output'!C$19-'Inputs and Output'!C$16)</f>
        <v>73.62</v>
      </c>
      <c r="E5430">
        <f>B5430*'Inputs and Output'!C$13/1000000</f>
        <v>0</v>
      </c>
      <c r="F5430">
        <f ca="1">IF(E5430&lt;=D5430,MIN(Q5430,D5430-E5430,'Inputs and Output'!C$14*'Inputs and Output'!C$55),0)</f>
        <v>0</v>
      </c>
      <c r="G5430">
        <f t="shared" ca="1" si="1784"/>
        <v>0</v>
      </c>
      <c r="H5430" s="4">
        <f t="shared" ca="1" si="1785"/>
        <v>-73.62</v>
      </c>
      <c r="I5430">
        <f t="shared" si="1766"/>
        <v>0</v>
      </c>
      <c r="J5430">
        <f t="shared" ca="1" si="1767"/>
        <v>1996.75</v>
      </c>
      <c r="K5430" s="23">
        <f>AS5430/AQ5430*(1/('Inputs and Output'!C$36/'Inputs and Output'!C$39))-'Inputs and Output'!C$42</f>
        <v>113.10430849470211</v>
      </c>
      <c r="L5430" s="23">
        <f ca="1">IFERROR(AVERAGE(OFFSET(K5430,-1,0,-'Inputs and Output'!C$46)),K5430)</f>
        <v>108.53108554600512</v>
      </c>
      <c r="M5430" s="23" t="e">
        <f ca="1">_xlfn.XLOOKUP(J5430/L5430,'Battery dispatch curve multiple'!C$3:C$103,'Battery dispatch curve multiple'!A$3:A$103,,1,2)</f>
        <v>#NAME?</v>
      </c>
      <c r="N5430" s="79">
        <f ca="1">'Inputs and Output'!$C$17-LN(2/SQRT(IF(Model!J5430/Model!L5430&lt;1.8,Model!J5430/Model!L5430,1.8))-1)/12</f>
        <v>1.0093248259910836</v>
      </c>
      <c r="O5430" t="str">
        <f ca="1">IF(Q5430/'Inputs and Output'!C$14&lt;=N5430,"battery","miner")</f>
        <v>battery</v>
      </c>
      <c r="P5430" t="str">
        <f t="shared" ca="1" si="1768"/>
        <v>No</v>
      </c>
      <c r="Q5430" s="26">
        <f t="shared" ca="1" si="1786"/>
        <v>0</v>
      </c>
      <c r="R5430" s="23">
        <f ca="1">-(Q5430/'Inputs and Output'!C$14-N5430)*'Inputs and Output'!C$14-F5430</f>
        <v>282.61095127750343</v>
      </c>
      <c r="S5430" s="23">
        <f ca="1">IF(R5430&gt;0,MIN(R5430,'Inputs and Output'!C$55*'Inputs and Output'!C$14,Model!I5430),0)</f>
        <v>0</v>
      </c>
      <c r="T5430" s="23">
        <f t="shared" ca="1" si="1769"/>
        <v>0</v>
      </c>
      <c r="U5430" s="23">
        <f ca="1">MIN('Inputs and Output'!C$15,Model!T5430)</f>
        <v>0</v>
      </c>
      <c r="V5430" s="23">
        <f t="shared" ca="1" si="1770"/>
        <v>0</v>
      </c>
      <c r="W5430" s="23">
        <f ca="1">MIN(V5430+S5430,'Inputs and Output'!C$55*'Inputs and Output'!C$14,'Inputs and Output'!C$14-Model!Q5430)-S5430</f>
        <v>0</v>
      </c>
      <c r="X5430" s="23">
        <f t="shared" ca="1" si="1771"/>
        <v>0</v>
      </c>
      <c r="Y5430" s="23">
        <f ca="1">IF(AND(P5430="Yes",R5430&lt;=0),MIN(-R5430,'Inputs and Output'!C$55*'Inputs and Output'!C$14-F5430),0)</f>
        <v>0</v>
      </c>
      <c r="Z5430" s="23">
        <f ca="1">MIN(Y5430,'Inputs and Output'!C$15)</f>
        <v>0</v>
      </c>
      <c r="AA5430" s="23">
        <f ca="1">IF(AND(P5430="No",R5430&lt;=0),MIN(I5430,'Inputs and Output'!C$15),0)</f>
        <v>0</v>
      </c>
      <c r="AB5430" s="23">
        <f t="shared" ca="1" si="1772"/>
        <v>0</v>
      </c>
      <c r="AC5430" s="23">
        <f ca="1">MIN(AB5430,'Inputs and Output'!C$55*'Inputs and Output'!C$14,'Inputs and Output'!C$14-Model!Q5430)</f>
        <v>0</v>
      </c>
      <c r="AD5430" s="23">
        <f ca="1">IF(AND(P5430="No",R5430&lt;=0),MIN('Inputs and Output'!C$15-Model!AA5430,'Inputs and Output'!C$55*'Inputs and Output'!C$14),0)</f>
        <v>0</v>
      </c>
      <c r="AE5430" s="23">
        <f t="shared" ca="1" si="1773"/>
        <v>0</v>
      </c>
      <c r="AF5430" s="26">
        <f t="shared" ca="1" si="1774"/>
        <v>0</v>
      </c>
      <c r="AG5430" s="26">
        <f t="shared" ca="1" si="1775"/>
        <v>0</v>
      </c>
      <c r="AH5430">
        <f>'real time electricity price'!G5429</f>
        <v>11.569999999999999</v>
      </c>
      <c r="AI5430" s="21">
        <f>'real time electricity price'!H5429</f>
        <v>13.31</v>
      </c>
      <c r="AJ5430" s="23">
        <f t="shared" ca="1" si="1776"/>
        <v>0</v>
      </c>
      <c r="AK5430">
        <f t="shared" ca="1" si="1777"/>
        <v>0</v>
      </c>
      <c r="AL5430" s="1">
        <f>SLN('Inputs and Output'!$C$27,0,'Inputs and Output'!$C$31)</f>
        <v>2968.0365296803652</v>
      </c>
      <c r="AM5430" s="1">
        <f>SLN('Inputs and Output'!$C$51,0,'Inputs and Output'!$C$31)</f>
        <v>319.634703196347</v>
      </c>
      <c r="AN5430" s="16">
        <f>-'PVWatt simulated dispatch'!$B$7*'Inputs and Output'!$C$13*'Inputs and Output'!$C$29</f>
        <v>-964.6118721461188</v>
      </c>
      <c r="AO5430" s="19">
        <f>-'Inputs and Output'!$C$54*'Inputs and Output'!$C$14/(365*24)</f>
        <v>-95.890410958904113</v>
      </c>
      <c r="AP5430" s="19">
        <f t="shared" ca="1" si="1778"/>
        <v>-4348.1735159817345</v>
      </c>
      <c r="AQ5430" s="10">
        <f t="shared" si="1779"/>
        <v>116950926.67637099</v>
      </c>
      <c r="AR5430">
        <v>1.16950926676371E+20</v>
      </c>
      <c r="AS5430">
        <v>545193.79095680104</v>
      </c>
      <c r="AT5430" s="10">
        <f ca="1">IFERROR((AJ5430/('Inputs and Output'!$C$15))*('Inputs and Output'!$C$39*'Inputs and Output'!$C$40),0)</f>
        <v>0</v>
      </c>
      <c r="AU5430" s="13">
        <f t="shared" ca="1" si="1780"/>
        <v>0</v>
      </c>
      <c r="AV5430" s="12">
        <f t="shared" ca="1" si="1781"/>
        <v>0</v>
      </c>
      <c r="AW5430" s="14">
        <f ca="1">IF(AT5430&gt;0,('Inputs and Output'!$C$42*'Inputs and Output'!$C$15),0)</f>
        <v>0</v>
      </c>
      <c r="AX5430" s="17">
        <f>SLN('Inputs and Output'!$C$45,0,'Inputs and Output'!$C$44)</f>
        <v>7068.4931506849316</v>
      </c>
      <c r="AY5430" s="15">
        <f t="shared" ca="1" si="1782"/>
        <v>-7068.4931506849316</v>
      </c>
      <c r="AZ5430" s="18">
        <f t="shared" ca="1" si="1783"/>
        <v>-11416.666666666666</v>
      </c>
    </row>
    <row r="5431" spans="1:52">
      <c r="A5431" t="str">
        <f>'hourly electricity demand texas'!B5430</f>
        <v>8/15/2020 5 a.m. CDT</v>
      </c>
      <c r="B5431">
        <f>'PVWatt simulated dispatch'!K5447</f>
        <v>0</v>
      </c>
      <c r="C5431">
        <f>'hourly electricity demand texas'!I5430*'Inputs and Output'!$C$20</f>
        <v>71.2</v>
      </c>
      <c r="D5431">
        <f>MIN(MAX(C5431-'Inputs and Output'!C$16,0),'Inputs and Output'!C$19-'Inputs and Output'!C$16)</f>
        <v>71.2</v>
      </c>
      <c r="E5431">
        <f>B5431*'Inputs and Output'!C$13/1000000</f>
        <v>0</v>
      </c>
      <c r="F5431">
        <f ca="1">IF(E5431&lt;=D5431,MIN(Q5431,D5431-E5431,'Inputs and Output'!C$14*'Inputs and Output'!C$55),0)</f>
        <v>0</v>
      </c>
      <c r="G5431">
        <f t="shared" ca="1" si="1784"/>
        <v>0</v>
      </c>
      <c r="H5431" s="4">
        <f t="shared" ca="1" si="1785"/>
        <v>-71.2</v>
      </c>
      <c r="I5431">
        <f t="shared" si="1766"/>
        <v>0</v>
      </c>
      <c r="J5431">
        <f t="shared" ca="1" si="1767"/>
        <v>1996.75</v>
      </c>
      <c r="K5431" s="23">
        <f>AS5431/AQ5431*(1/('Inputs and Output'!C$36/'Inputs and Output'!C$39))-'Inputs and Output'!C$42</f>
        <v>101.10046357633613</v>
      </c>
      <c r="L5431" s="23">
        <f ca="1">IFERROR(AVERAGE(OFFSET(K5431,-1,0,-'Inputs and Output'!C$46)),K5431)</f>
        <v>107.53297653683198</v>
      </c>
      <c r="M5431" s="23" t="e">
        <f ca="1">_xlfn.XLOOKUP(J5431/L5431,'Battery dispatch curve multiple'!C$3:C$103,'Battery dispatch curve multiple'!A$3:A$103,,1,2)</f>
        <v>#NAME?</v>
      </c>
      <c r="N5431" s="79">
        <f ca="1">'Inputs and Output'!$C$17-LN(2/SQRT(IF(Model!J5431/Model!L5431&lt;1.8,Model!J5431/Model!L5431,1.8))-1)/12</f>
        <v>1.0093248259910836</v>
      </c>
      <c r="O5431" t="str">
        <f ca="1">IF(Q5431/'Inputs and Output'!C$14&lt;=N5431,"battery","miner")</f>
        <v>battery</v>
      </c>
      <c r="P5431" t="str">
        <f t="shared" ca="1" si="1768"/>
        <v>No</v>
      </c>
      <c r="Q5431" s="26">
        <f t="shared" ca="1" si="1786"/>
        <v>0</v>
      </c>
      <c r="R5431" s="23">
        <f ca="1">-(Q5431/'Inputs and Output'!C$14-N5431)*'Inputs and Output'!C$14-F5431</f>
        <v>282.61095127750343</v>
      </c>
      <c r="S5431" s="23">
        <f ca="1">IF(R5431&gt;0,MIN(R5431,'Inputs and Output'!C$55*'Inputs and Output'!C$14,Model!I5431),0)</f>
        <v>0</v>
      </c>
      <c r="T5431" s="23">
        <f t="shared" ca="1" si="1769"/>
        <v>0</v>
      </c>
      <c r="U5431" s="23">
        <f ca="1">MIN('Inputs and Output'!C$15,Model!T5431)</f>
        <v>0</v>
      </c>
      <c r="V5431" s="23">
        <f t="shared" ca="1" si="1770"/>
        <v>0</v>
      </c>
      <c r="W5431" s="23">
        <f ca="1">MIN(V5431+S5431,'Inputs and Output'!C$55*'Inputs and Output'!C$14,'Inputs and Output'!C$14-Model!Q5431)-S5431</f>
        <v>0</v>
      </c>
      <c r="X5431" s="23">
        <f t="shared" ca="1" si="1771"/>
        <v>0</v>
      </c>
      <c r="Y5431" s="23">
        <f ca="1">IF(AND(P5431="Yes",R5431&lt;=0),MIN(-R5431,'Inputs and Output'!C$55*'Inputs and Output'!C$14-F5431),0)</f>
        <v>0</v>
      </c>
      <c r="Z5431" s="23">
        <f ca="1">MIN(Y5431,'Inputs and Output'!C$15)</f>
        <v>0</v>
      </c>
      <c r="AA5431" s="23">
        <f ca="1">IF(AND(P5431="No",R5431&lt;=0),MIN(I5431,'Inputs and Output'!C$15),0)</f>
        <v>0</v>
      </c>
      <c r="AB5431" s="23">
        <f t="shared" ca="1" si="1772"/>
        <v>0</v>
      </c>
      <c r="AC5431" s="23">
        <f ca="1">MIN(AB5431,'Inputs and Output'!C$55*'Inputs and Output'!C$14,'Inputs and Output'!C$14-Model!Q5431)</f>
        <v>0</v>
      </c>
      <c r="AD5431" s="23">
        <f ca="1">IF(AND(P5431="No",R5431&lt;=0),MIN('Inputs and Output'!C$15-Model!AA5431,'Inputs and Output'!C$55*'Inputs and Output'!C$14),0)</f>
        <v>0</v>
      </c>
      <c r="AE5431" s="23">
        <f t="shared" ca="1" si="1773"/>
        <v>0</v>
      </c>
      <c r="AF5431" s="26">
        <f t="shared" ca="1" si="1774"/>
        <v>0</v>
      </c>
      <c r="AG5431" s="26">
        <f t="shared" ca="1" si="1775"/>
        <v>0</v>
      </c>
      <c r="AH5431">
        <f>'real time electricity price'!G5430</f>
        <v>12.765000000000001</v>
      </c>
      <c r="AI5431" s="21">
        <f>'real time electricity price'!H5430</f>
        <v>13.6</v>
      </c>
      <c r="AJ5431" s="23">
        <f t="shared" ca="1" si="1776"/>
        <v>0</v>
      </c>
      <c r="AK5431">
        <f t="shared" ca="1" si="1777"/>
        <v>0</v>
      </c>
      <c r="AL5431" s="1">
        <f>SLN('Inputs and Output'!$C$27,0,'Inputs and Output'!$C$31)</f>
        <v>2968.0365296803652</v>
      </c>
      <c r="AM5431" s="1">
        <f>SLN('Inputs and Output'!$C$51,0,'Inputs and Output'!$C$31)</f>
        <v>319.634703196347</v>
      </c>
      <c r="AN5431" s="16">
        <f>-'PVWatt simulated dispatch'!$B$7*'Inputs and Output'!$C$13*'Inputs and Output'!$C$29</f>
        <v>-964.6118721461188</v>
      </c>
      <c r="AO5431" s="19">
        <f>-'Inputs and Output'!$C$54*'Inputs and Output'!$C$14/(365*24)</f>
        <v>-95.890410958904113</v>
      </c>
      <c r="AP5431" s="19">
        <f t="shared" ca="1" si="1778"/>
        <v>-4348.1735159817345</v>
      </c>
      <c r="AQ5431" s="10">
        <f t="shared" si="1779"/>
        <v>146496114.240751</v>
      </c>
      <c r="AR5431">
        <v>1.4649611424075099E+20</v>
      </c>
      <c r="AS5431">
        <v>625640.50381140702</v>
      </c>
      <c r="AT5431" s="10">
        <f ca="1">IFERROR((AJ5431/('Inputs and Output'!$C$15))*('Inputs and Output'!$C$39*'Inputs and Output'!$C$40),0)</f>
        <v>0</v>
      </c>
      <c r="AU5431" s="13">
        <f t="shared" ca="1" si="1780"/>
        <v>0</v>
      </c>
      <c r="AV5431" s="12">
        <f t="shared" ca="1" si="1781"/>
        <v>0</v>
      </c>
      <c r="AW5431" s="14">
        <f ca="1">IF(AT5431&gt;0,('Inputs and Output'!$C$42*'Inputs and Output'!$C$15),0)</f>
        <v>0</v>
      </c>
      <c r="AX5431" s="17">
        <f>SLN('Inputs and Output'!$C$45,0,'Inputs and Output'!$C$44)</f>
        <v>7068.4931506849316</v>
      </c>
      <c r="AY5431" s="15">
        <f t="shared" ca="1" si="1782"/>
        <v>-7068.4931506849316</v>
      </c>
      <c r="AZ5431" s="18">
        <f t="shared" ca="1" si="1783"/>
        <v>-11416.666666666666</v>
      </c>
    </row>
    <row r="5432" spans="1:52">
      <c r="A5432" t="str">
        <f>'hourly electricity demand texas'!B5431</f>
        <v>8/15/2020 6 a.m. CDT</v>
      </c>
      <c r="B5432">
        <f>'PVWatt simulated dispatch'!K5448</f>
        <v>0</v>
      </c>
      <c r="C5432">
        <f>'hourly electricity demand texas'!I5431*'Inputs and Output'!$C$20</f>
        <v>69.73</v>
      </c>
      <c r="D5432">
        <f>MIN(MAX(C5432-'Inputs and Output'!C$16,0),'Inputs and Output'!C$19-'Inputs and Output'!C$16)</f>
        <v>69.73</v>
      </c>
      <c r="E5432">
        <f>B5432*'Inputs and Output'!C$13/1000000</f>
        <v>0</v>
      </c>
      <c r="F5432">
        <f ca="1">IF(E5432&lt;=D5432,MIN(Q5432,D5432-E5432,'Inputs and Output'!C$14*'Inputs and Output'!C$55),0)</f>
        <v>0</v>
      </c>
      <c r="G5432">
        <f t="shared" ca="1" si="1784"/>
        <v>0</v>
      </c>
      <c r="H5432" s="4">
        <f t="shared" ca="1" si="1785"/>
        <v>-69.73</v>
      </c>
      <c r="I5432">
        <f t="shared" si="1766"/>
        <v>0</v>
      </c>
      <c r="J5432">
        <f t="shared" ca="1" si="1767"/>
        <v>1996.75</v>
      </c>
      <c r="K5432" s="23">
        <f>AS5432/AQ5432*(1/('Inputs and Output'!C$36/'Inputs and Output'!C$39))-'Inputs and Output'!C$42</f>
        <v>102.89899825509212</v>
      </c>
      <c r="L5432" s="23">
        <f ca="1">IFERROR(AVERAGE(OFFSET(K5432,-1,0,-'Inputs and Output'!C$46)),K5432)</f>
        <v>110.07330212588546</v>
      </c>
      <c r="M5432" s="23" t="e">
        <f ca="1">_xlfn.XLOOKUP(J5432/L5432,'Battery dispatch curve multiple'!C$3:C$103,'Battery dispatch curve multiple'!A$3:A$103,,1,2)</f>
        <v>#NAME?</v>
      </c>
      <c r="N5432" s="79">
        <f ca="1">'Inputs and Output'!$C$17-LN(2/SQRT(IF(Model!J5432/Model!L5432&lt;1.8,Model!J5432/Model!L5432,1.8))-1)/12</f>
        <v>1.0093248259910836</v>
      </c>
      <c r="O5432" t="str">
        <f ca="1">IF(Q5432/'Inputs and Output'!C$14&lt;=N5432,"battery","miner")</f>
        <v>battery</v>
      </c>
      <c r="P5432" t="str">
        <f t="shared" ca="1" si="1768"/>
        <v>No</v>
      </c>
      <c r="Q5432" s="26">
        <f t="shared" ca="1" si="1786"/>
        <v>0</v>
      </c>
      <c r="R5432" s="23">
        <f ca="1">-(Q5432/'Inputs and Output'!C$14-N5432)*'Inputs and Output'!C$14-F5432</f>
        <v>282.61095127750343</v>
      </c>
      <c r="S5432" s="23">
        <f ca="1">IF(R5432&gt;0,MIN(R5432,'Inputs and Output'!C$55*'Inputs and Output'!C$14,Model!I5432),0)</f>
        <v>0</v>
      </c>
      <c r="T5432" s="23">
        <f t="shared" ca="1" si="1769"/>
        <v>0</v>
      </c>
      <c r="U5432" s="23">
        <f ca="1">MIN('Inputs and Output'!C$15,Model!T5432)</f>
        <v>0</v>
      </c>
      <c r="V5432" s="23">
        <f t="shared" ca="1" si="1770"/>
        <v>0</v>
      </c>
      <c r="W5432" s="23">
        <f ca="1">MIN(V5432+S5432,'Inputs and Output'!C$55*'Inputs and Output'!C$14,'Inputs and Output'!C$14-Model!Q5432)-S5432</f>
        <v>0</v>
      </c>
      <c r="X5432" s="23">
        <f t="shared" ca="1" si="1771"/>
        <v>0</v>
      </c>
      <c r="Y5432" s="23">
        <f ca="1">IF(AND(P5432="Yes",R5432&lt;=0),MIN(-R5432,'Inputs and Output'!C$55*'Inputs and Output'!C$14-F5432),0)</f>
        <v>0</v>
      </c>
      <c r="Z5432" s="23">
        <f ca="1">MIN(Y5432,'Inputs and Output'!C$15)</f>
        <v>0</v>
      </c>
      <c r="AA5432" s="23">
        <f ca="1">IF(AND(P5432="No",R5432&lt;=0),MIN(I5432,'Inputs and Output'!C$15),0)</f>
        <v>0</v>
      </c>
      <c r="AB5432" s="23">
        <f t="shared" ca="1" si="1772"/>
        <v>0</v>
      </c>
      <c r="AC5432" s="23">
        <f ca="1">MIN(AB5432,'Inputs and Output'!C$55*'Inputs and Output'!C$14,'Inputs and Output'!C$14-Model!Q5432)</f>
        <v>0</v>
      </c>
      <c r="AD5432" s="23">
        <f ca="1">IF(AND(P5432="No",R5432&lt;=0),MIN('Inputs and Output'!C$15-Model!AA5432,'Inputs and Output'!C$55*'Inputs and Output'!C$14),0)</f>
        <v>0</v>
      </c>
      <c r="AE5432" s="23">
        <f t="shared" ca="1" si="1773"/>
        <v>0</v>
      </c>
      <c r="AF5432" s="26">
        <f t="shared" ca="1" si="1774"/>
        <v>0</v>
      </c>
      <c r="AG5432" s="26">
        <f t="shared" ca="1" si="1775"/>
        <v>0</v>
      </c>
      <c r="AH5432">
        <f>'real time electricity price'!G5431</f>
        <v>13.1175</v>
      </c>
      <c r="AI5432" s="21">
        <f>'real time electricity price'!H5431</f>
        <v>13.97</v>
      </c>
      <c r="AJ5432" s="23">
        <f t="shared" ca="1" si="1776"/>
        <v>0</v>
      </c>
      <c r="AK5432">
        <f t="shared" ca="1" si="1777"/>
        <v>0</v>
      </c>
      <c r="AL5432" s="1">
        <f>SLN('Inputs and Output'!$C$27,0,'Inputs and Output'!$C$31)</f>
        <v>2968.0365296803652</v>
      </c>
      <c r="AM5432" s="1">
        <f>SLN('Inputs and Output'!$C$51,0,'Inputs and Output'!$C$31)</f>
        <v>319.634703196347</v>
      </c>
      <c r="AN5432" s="16">
        <f>-'PVWatt simulated dispatch'!$B$7*'Inputs and Output'!$C$13*'Inputs and Output'!$C$29</f>
        <v>-964.6118721461188</v>
      </c>
      <c r="AO5432" s="19">
        <f>-'Inputs and Output'!$C$54*'Inputs and Output'!$C$14/(365*24)</f>
        <v>-95.890410958904113</v>
      </c>
      <c r="AP5432" s="19">
        <f t="shared" ca="1" si="1778"/>
        <v>-4348.1735159817345</v>
      </c>
      <c r="AQ5432" s="10">
        <f t="shared" si="1779"/>
        <v>73027596.451841593</v>
      </c>
      <c r="AR5432">
        <v>7.3027596451841597E+19</v>
      </c>
      <c r="AS5432">
        <v>316157.31801314797</v>
      </c>
      <c r="AT5432" s="10">
        <f ca="1">IFERROR((AJ5432/('Inputs and Output'!$C$15))*('Inputs and Output'!$C$39*'Inputs and Output'!$C$40),0)</f>
        <v>0</v>
      </c>
      <c r="AU5432" s="13">
        <f t="shared" ca="1" si="1780"/>
        <v>0</v>
      </c>
      <c r="AV5432" s="12">
        <f t="shared" ca="1" si="1781"/>
        <v>0</v>
      </c>
      <c r="AW5432" s="14">
        <f ca="1">IF(AT5432&gt;0,('Inputs and Output'!$C$42*'Inputs and Output'!$C$15),0)</f>
        <v>0</v>
      </c>
      <c r="AX5432" s="17">
        <f>SLN('Inputs and Output'!$C$45,0,'Inputs and Output'!$C$44)</f>
        <v>7068.4931506849316</v>
      </c>
      <c r="AY5432" s="15">
        <f t="shared" ca="1" si="1782"/>
        <v>-7068.4931506849316</v>
      </c>
      <c r="AZ5432" s="18">
        <f t="shared" ca="1" si="1783"/>
        <v>-11416.666666666666</v>
      </c>
    </row>
    <row r="5433" spans="1:52">
      <c r="A5433" t="str">
        <f>'hourly electricity demand texas'!B5432</f>
        <v>8/15/2020 7 a.m. CDT</v>
      </c>
      <c r="B5433">
        <f>'PVWatt simulated dispatch'!K5449</f>
        <v>219863.53099999999</v>
      </c>
      <c r="C5433">
        <f>'hourly electricity demand texas'!I5432*'Inputs and Output'!$C$20</f>
        <v>69.86</v>
      </c>
      <c r="D5433">
        <f>MIN(MAX(C5433-'Inputs and Output'!C$16,0),'Inputs and Output'!C$19-'Inputs and Output'!C$16)</f>
        <v>69.86</v>
      </c>
      <c r="E5433">
        <f>B5433*'Inputs and Output'!C$13/1000000</f>
        <v>142.91129515</v>
      </c>
      <c r="F5433">
        <f>IF(E5433&lt;=D5433,MIN(Q5433,D5433-E5433,'Inputs and Output'!C$14*'Inputs and Output'!C$55),0)</f>
        <v>0</v>
      </c>
      <c r="G5433">
        <f t="shared" si="1784"/>
        <v>69.86</v>
      </c>
      <c r="H5433" s="4">
        <f t="shared" si="1785"/>
        <v>0</v>
      </c>
      <c r="I5433">
        <f t="shared" si="1766"/>
        <v>73.051295150000001</v>
      </c>
      <c r="J5433">
        <f t="shared" ca="1" si="1767"/>
        <v>1996.75</v>
      </c>
      <c r="K5433" s="23">
        <f>AS5433/AQ5433*(1/('Inputs and Output'!C$36/'Inputs and Output'!C$39))-'Inputs and Output'!C$42</f>
        <v>158.30917286673443</v>
      </c>
      <c r="L5433" s="23">
        <f ca="1">IFERROR(AVERAGE(OFFSET(K5433,-1,0,-'Inputs and Output'!C$46)),K5433)</f>
        <v>112.20033289762007</v>
      </c>
      <c r="M5433" s="23" t="e">
        <f ca="1">_xlfn.XLOOKUP(J5433/L5433,'Battery dispatch curve multiple'!C$3:C$103,'Battery dispatch curve multiple'!A$3:A$103,,1,2)</f>
        <v>#NAME?</v>
      </c>
      <c r="N5433" s="79">
        <f ca="1">'Inputs and Output'!$C$17-LN(2/SQRT(IF(Model!J5433/Model!L5433&lt;1.8,Model!J5433/Model!L5433,1.8))-1)/12</f>
        <v>1.0093248259910836</v>
      </c>
      <c r="O5433" t="str">
        <f ca="1">IF(Q5433/'Inputs and Output'!C$14&lt;=N5433,"battery","miner")</f>
        <v>battery</v>
      </c>
      <c r="P5433" t="str">
        <f t="shared" si="1768"/>
        <v>No</v>
      </c>
      <c r="Q5433" s="26">
        <f t="shared" ca="1" si="1786"/>
        <v>0</v>
      </c>
      <c r="R5433" s="23">
        <f ca="1">-(Q5433/'Inputs and Output'!C$14-N5433)*'Inputs and Output'!C$14-F5433</f>
        <v>282.61095127750343</v>
      </c>
      <c r="S5433" s="23">
        <f ca="1">IF(R5433&gt;0,MIN(R5433,'Inputs and Output'!C$55*'Inputs and Output'!C$14,Model!I5433),0)</f>
        <v>70</v>
      </c>
      <c r="T5433" s="23">
        <f t="shared" ca="1" si="1769"/>
        <v>3.0512951500000014</v>
      </c>
      <c r="U5433" s="23">
        <f ca="1">MIN('Inputs and Output'!C$15,Model!T5433)</f>
        <v>3.0512951500000014</v>
      </c>
      <c r="V5433" s="23">
        <f t="shared" ca="1" si="1770"/>
        <v>0</v>
      </c>
      <c r="W5433" s="23">
        <f ca="1">MIN(V5433+S5433,'Inputs and Output'!C$55*'Inputs and Output'!C$14,'Inputs and Output'!C$14-Model!Q5433)-S5433</f>
        <v>0</v>
      </c>
      <c r="X5433" s="23">
        <f t="shared" ca="1" si="1771"/>
        <v>0</v>
      </c>
      <c r="Y5433" s="23">
        <f ca="1">IF(AND(P5433="Yes",R5433&lt;=0),MIN(-R5433,'Inputs and Output'!C$55*'Inputs and Output'!C$14-F5433),0)</f>
        <v>0</v>
      </c>
      <c r="Z5433" s="23">
        <f ca="1">MIN(Y5433,'Inputs and Output'!C$15)</f>
        <v>0</v>
      </c>
      <c r="AA5433" s="23">
        <f ca="1">IF(AND(P5433="No",R5433&lt;=0),MIN(I5433,'Inputs and Output'!C$15),0)</f>
        <v>0</v>
      </c>
      <c r="AB5433" s="23">
        <f t="shared" ca="1" si="1772"/>
        <v>0</v>
      </c>
      <c r="AC5433" s="23">
        <f ca="1">MIN(AB5433,'Inputs and Output'!C$55*'Inputs and Output'!C$14,'Inputs and Output'!C$14-Model!Q5433)</f>
        <v>0</v>
      </c>
      <c r="AD5433" s="23">
        <f ca="1">IF(AND(P5433="No",R5433&lt;=0),MIN('Inputs and Output'!C$15-Model!AA5433,'Inputs and Output'!C$55*'Inputs and Output'!C$14),0)</f>
        <v>0</v>
      </c>
      <c r="AE5433" s="23">
        <f t="shared" ca="1" si="1773"/>
        <v>0</v>
      </c>
      <c r="AF5433" s="26">
        <f t="shared" ca="1" si="1774"/>
        <v>70</v>
      </c>
      <c r="AG5433" s="26">
        <f t="shared" ca="1" si="1775"/>
        <v>0</v>
      </c>
      <c r="AH5433">
        <f>'real time electricity price'!G5432</f>
        <v>13.2075</v>
      </c>
      <c r="AI5433" s="21">
        <f>'real time electricity price'!H5432</f>
        <v>14.23</v>
      </c>
      <c r="AJ5433" s="23">
        <f t="shared" ca="1" si="1776"/>
        <v>3.0512951500000014</v>
      </c>
      <c r="AK5433">
        <f t="shared" si="1777"/>
        <v>922.67594999999994</v>
      </c>
      <c r="AL5433" s="1">
        <f>SLN('Inputs and Output'!$C$27,0,'Inputs and Output'!$C$31)</f>
        <v>2968.0365296803652</v>
      </c>
      <c r="AM5433" s="1">
        <f>SLN('Inputs and Output'!$C$51,0,'Inputs and Output'!$C$31)</f>
        <v>319.634703196347</v>
      </c>
      <c r="AN5433" s="16">
        <f>-'PVWatt simulated dispatch'!$B$7*'Inputs and Output'!$C$13*'Inputs and Output'!$C$29</f>
        <v>-964.6118721461188</v>
      </c>
      <c r="AO5433" s="19">
        <f>-'Inputs and Output'!$C$54*'Inputs and Output'!$C$14/(365*24)</f>
        <v>-95.890410958904113</v>
      </c>
      <c r="AP5433" s="19">
        <f t="shared" si="1778"/>
        <v>-3425.4975659817355</v>
      </c>
      <c r="AQ5433" s="10">
        <f t="shared" si="1779"/>
        <v>139018824.987344</v>
      </c>
      <c r="AR5433">
        <v>1.3901882498734399E+20</v>
      </c>
      <c r="AS5433">
        <v>852785.11946189299</v>
      </c>
      <c r="AT5433" s="10">
        <f ca="1">IFERROR((AJ5433/('Inputs and Output'!$C$15))*('Inputs and Output'!$C$39*'Inputs and Output'!$C$40),0)</f>
        <v>93667.665069767492</v>
      </c>
      <c r="AU5433" s="13">
        <f t="shared" ca="1" si="1780"/>
        <v>6.7377684337567101E-4</v>
      </c>
      <c r="AV5433" s="12">
        <f t="shared" ca="1" si="1781"/>
        <v>574.58686586877877</v>
      </c>
      <c r="AW5433" s="14">
        <f ca="1">IF(AT5433&gt;0,('Inputs and Output'!$C$42*'Inputs and Output'!$C$15),0)</f>
        <v>5325.12</v>
      </c>
      <c r="AX5433" s="17">
        <f>SLN('Inputs and Output'!$C$45,0,'Inputs and Output'!$C$44)</f>
        <v>7068.4931506849316</v>
      </c>
      <c r="AY5433" s="15">
        <f t="shared" ca="1" si="1782"/>
        <v>-11819.026284816153</v>
      </c>
      <c r="AZ5433" s="18">
        <f t="shared" ca="1" si="1783"/>
        <v>-15244.523850797888</v>
      </c>
    </row>
    <row r="5434" spans="1:52">
      <c r="A5434" t="str">
        <f>'hourly electricity demand texas'!B5433</f>
        <v>8/15/2020 8 a.m. CDT</v>
      </c>
      <c r="B5434">
        <f>'PVWatt simulated dispatch'!K5450</f>
        <v>507075.5</v>
      </c>
      <c r="C5434">
        <f>'hourly electricity demand texas'!I5433*'Inputs and Output'!$C$20</f>
        <v>69.739999999999995</v>
      </c>
      <c r="D5434">
        <f>MIN(MAX(C5434-'Inputs and Output'!C$16,0),'Inputs and Output'!C$19-'Inputs and Output'!C$16)</f>
        <v>69.739999999999995</v>
      </c>
      <c r="E5434">
        <f>B5434*'Inputs and Output'!C$13/1000000</f>
        <v>329.59907500000003</v>
      </c>
      <c r="F5434">
        <f>IF(E5434&lt;=D5434,MIN(Q5434,D5434-E5434,'Inputs and Output'!C$14*'Inputs and Output'!C$55),0)</f>
        <v>0</v>
      </c>
      <c r="G5434">
        <f t="shared" si="1784"/>
        <v>69.739999999999995</v>
      </c>
      <c r="H5434" s="4">
        <f t="shared" si="1785"/>
        <v>0</v>
      </c>
      <c r="I5434">
        <f t="shared" si="1766"/>
        <v>259.85907500000002</v>
      </c>
      <c r="J5434">
        <f t="shared" ca="1" si="1767"/>
        <v>1996.75</v>
      </c>
      <c r="K5434" s="23">
        <f>AS5434/AQ5434*(1/('Inputs and Output'!C$36/'Inputs and Output'!C$39))-'Inputs and Output'!C$42</f>
        <v>69.532219423314189</v>
      </c>
      <c r="L5434" s="23">
        <f ca="1">IFERROR(AVERAGE(OFFSET(K5434,-1,0,-'Inputs and Output'!C$46)),K5434)</f>
        <v>116.87069148224937</v>
      </c>
      <c r="M5434" s="23" t="e">
        <f ca="1">_xlfn.XLOOKUP(J5434/L5434,'Battery dispatch curve multiple'!C$3:C$103,'Battery dispatch curve multiple'!A$3:A$103,,1,2)</f>
        <v>#NAME?</v>
      </c>
      <c r="N5434" s="79">
        <f ca="1">'Inputs and Output'!$C$17-LN(2/SQRT(IF(Model!J5434/Model!L5434&lt;1.8,Model!J5434/Model!L5434,1.8))-1)/12</f>
        <v>1.0093248259910836</v>
      </c>
      <c r="O5434" t="str">
        <f ca="1">IF(Q5434/'Inputs and Output'!C$14&lt;=N5434,"battery","miner")</f>
        <v>battery</v>
      </c>
      <c r="P5434" t="str">
        <f t="shared" si="1768"/>
        <v>No</v>
      </c>
      <c r="Q5434" s="26">
        <f t="shared" ca="1" si="1786"/>
        <v>70</v>
      </c>
      <c r="R5434" s="23">
        <f ca="1">-(Q5434/'Inputs and Output'!C$14-N5434)*'Inputs and Output'!C$14-F5434</f>
        <v>212.61095127750343</v>
      </c>
      <c r="S5434" s="23">
        <f ca="1">IF(R5434&gt;0,MIN(R5434,'Inputs and Output'!C$55*'Inputs and Output'!C$14,Model!I5434),0)</f>
        <v>70</v>
      </c>
      <c r="T5434" s="23">
        <f t="shared" ca="1" si="1769"/>
        <v>189.85907500000002</v>
      </c>
      <c r="U5434" s="23">
        <f ca="1">MIN('Inputs and Output'!C$15,Model!T5434)</f>
        <v>177.50399999999999</v>
      </c>
      <c r="V5434" s="23">
        <f t="shared" ca="1" si="1770"/>
        <v>12.355075000000028</v>
      </c>
      <c r="W5434" s="23">
        <f ca="1">MIN(V5434+S5434,'Inputs and Output'!C$55*'Inputs and Output'!C$14,'Inputs and Output'!C$14-Model!Q5434)-S5434</f>
        <v>0</v>
      </c>
      <c r="X5434" s="23">
        <f t="shared" ca="1" si="1771"/>
        <v>12.355075000000028</v>
      </c>
      <c r="Y5434" s="23">
        <f ca="1">IF(AND(P5434="Yes",R5434&lt;=0),MIN(-R5434,'Inputs and Output'!C$55*'Inputs and Output'!C$14-F5434),0)</f>
        <v>0</v>
      </c>
      <c r="Z5434" s="23">
        <f ca="1">MIN(Y5434,'Inputs and Output'!C$15)</f>
        <v>0</v>
      </c>
      <c r="AA5434" s="23">
        <f ca="1">IF(AND(P5434="No",R5434&lt;=0),MIN(I5434,'Inputs and Output'!C$15),0)</f>
        <v>0</v>
      </c>
      <c r="AB5434" s="23">
        <f t="shared" ca="1" si="1772"/>
        <v>0</v>
      </c>
      <c r="AC5434" s="23">
        <f ca="1">MIN(AB5434,'Inputs and Output'!C$55*'Inputs and Output'!C$14,'Inputs and Output'!C$14-Model!Q5434)</f>
        <v>0</v>
      </c>
      <c r="AD5434" s="23">
        <f ca="1">IF(AND(P5434="No",R5434&lt;=0),MIN('Inputs and Output'!C$15-Model!AA5434,'Inputs and Output'!C$55*'Inputs and Output'!C$14),0)</f>
        <v>0</v>
      </c>
      <c r="AE5434" s="23">
        <f t="shared" ca="1" si="1773"/>
        <v>0</v>
      </c>
      <c r="AF5434" s="26">
        <f t="shared" ca="1" si="1774"/>
        <v>70</v>
      </c>
      <c r="AG5434" s="26">
        <f t="shared" ca="1" si="1775"/>
        <v>12.355075000000028</v>
      </c>
      <c r="AH5434">
        <f>'real time electricity price'!G5433</f>
        <v>15.4</v>
      </c>
      <c r="AI5434" s="21">
        <f>'real time electricity price'!H5433</f>
        <v>15.01</v>
      </c>
      <c r="AJ5434" s="23">
        <f t="shared" ca="1" si="1776"/>
        <v>177.50399999999999</v>
      </c>
      <c r="AK5434">
        <f t="shared" si="1777"/>
        <v>1073.9959999999999</v>
      </c>
      <c r="AL5434" s="1">
        <f>SLN('Inputs and Output'!$C$27,0,'Inputs and Output'!$C$31)</f>
        <v>2968.0365296803652</v>
      </c>
      <c r="AM5434" s="1">
        <f>SLN('Inputs and Output'!$C$51,0,'Inputs and Output'!$C$31)</f>
        <v>319.634703196347</v>
      </c>
      <c r="AN5434" s="16">
        <f>-'PVWatt simulated dispatch'!$B$7*'Inputs and Output'!$C$13*'Inputs and Output'!$C$29</f>
        <v>-964.6118721461188</v>
      </c>
      <c r="AO5434" s="19">
        <f>-'Inputs and Output'!$C$54*'Inputs and Output'!$C$14/(365*24)</f>
        <v>-95.890410958904113</v>
      </c>
      <c r="AP5434" s="19">
        <f t="shared" si="1778"/>
        <v>-3274.1775159817353</v>
      </c>
      <c r="AQ5434" s="10">
        <f t="shared" si="1779"/>
        <v>149389957.44150501</v>
      </c>
      <c r="AR5434">
        <v>1.49389957441505E+20</v>
      </c>
      <c r="AS5434">
        <v>484372.65380259103</v>
      </c>
      <c r="AT5434" s="10">
        <f ca="1">IFERROR((AJ5434/('Inputs and Output'!$C$15))*('Inputs and Output'!$C$39*'Inputs and Output'!$C$40),0)</f>
        <v>5448960</v>
      </c>
      <c r="AU5434" s="13">
        <f t="shared" ca="1" si="1780"/>
        <v>3.6474740961979252E-2</v>
      </c>
      <c r="AV5434" s="12">
        <f t="shared" ca="1" si="1781"/>
        <v>17667.367076515962</v>
      </c>
      <c r="AW5434" s="14">
        <f ca="1">IF(AT5434&gt;0,('Inputs and Output'!$C$42*'Inputs and Output'!$C$15),0)</f>
        <v>5325.12</v>
      </c>
      <c r="AX5434" s="17">
        <f>SLN('Inputs and Output'!$C$45,0,'Inputs and Output'!$C$44)</f>
        <v>7068.4931506849316</v>
      </c>
      <c r="AY5434" s="15">
        <f t="shared" ca="1" si="1782"/>
        <v>5273.7539258310317</v>
      </c>
      <c r="AZ5434" s="18">
        <f t="shared" ca="1" si="1783"/>
        <v>1999.5764098492964</v>
      </c>
    </row>
    <row r="5435" spans="1:52">
      <c r="A5435" t="str">
        <f>'hourly electricity demand texas'!B5434</f>
        <v>8/15/2020 9 a.m. CDT</v>
      </c>
      <c r="B5435">
        <f>'PVWatt simulated dispatch'!K5451</f>
        <v>646950.25</v>
      </c>
      <c r="C5435">
        <f>'hourly electricity demand texas'!I5434*'Inputs and Output'!$C$20</f>
        <v>73.94</v>
      </c>
      <c r="D5435">
        <f>MIN(MAX(C5435-'Inputs and Output'!C$16,0),'Inputs and Output'!C$19-'Inputs and Output'!C$16)</f>
        <v>73.94</v>
      </c>
      <c r="E5435">
        <f>B5435*'Inputs and Output'!C$13/1000000</f>
        <v>420.51766249999997</v>
      </c>
      <c r="F5435">
        <f>IF(E5435&lt;=D5435,MIN(Q5435,D5435-E5435,'Inputs and Output'!C$14*'Inputs and Output'!C$55),0)</f>
        <v>0</v>
      </c>
      <c r="G5435">
        <f t="shared" si="1784"/>
        <v>73.94</v>
      </c>
      <c r="H5435" s="4">
        <f t="shared" si="1785"/>
        <v>0</v>
      </c>
      <c r="I5435">
        <f t="shared" si="1766"/>
        <v>346.57766249999997</v>
      </c>
      <c r="J5435">
        <f t="shared" ca="1" si="1767"/>
        <v>1996.75</v>
      </c>
      <c r="K5435" s="23">
        <f>AS5435/AQ5435*(1/('Inputs and Output'!C$36/'Inputs and Output'!C$39))-'Inputs and Output'!C$42</f>
        <v>173.33154537243277</v>
      </c>
      <c r="L5435" s="23">
        <f ca="1">IFERROR(AVERAGE(OFFSET(K5435,-1,0,-'Inputs and Output'!C$46)),K5435)</f>
        <v>109.74701521629099</v>
      </c>
      <c r="M5435" s="23" t="e">
        <f ca="1">_xlfn.XLOOKUP(J5435/L5435,'Battery dispatch curve multiple'!C$3:C$103,'Battery dispatch curve multiple'!A$3:A$103,,1,2)</f>
        <v>#NAME?</v>
      </c>
      <c r="N5435" s="79">
        <f ca="1">'Inputs and Output'!$C$17-LN(2/SQRT(IF(Model!J5435/Model!L5435&lt;1.8,Model!J5435/Model!L5435,1.8))-1)/12</f>
        <v>1.0093248259910836</v>
      </c>
      <c r="O5435" t="str">
        <f ca="1">IF(Q5435/'Inputs and Output'!C$14&lt;=N5435,"battery","miner")</f>
        <v>battery</v>
      </c>
      <c r="P5435" t="str">
        <f t="shared" si="1768"/>
        <v>No</v>
      </c>
      <c r="Q5435" s="26">
        <f t="shared" ca="1" si="1786"/>
        <v>140</v>
      </c>
      <c r="R5435" s="23">
        <f ca="1">-(Q5435/'Inputs and Output'!C$14-N5435)*'Inputs and Output'!C$14-F5435</f>
        <v>142.61095127750343</v>
      </c>
      <c r="S5435" s="23">
        <f ca="1">IF(R5435&gt;0,MIN(R5435,'Inputs and Output'!C$55*'Inputs and Output'!C$14,Model!I5435),0)</f>
        <v>70</v>
      </c>
      <c r="T5435" s="23">
        <f t="shared" ca="1" si="1769"/>
        <v>276.57766249999997</v>
      </c>
      <c r="U5435" s="23">
        <f ca="1">MIN('Inputs and Output'!C$15,Model!T5435)</f>
        <v>177.50399999999999</v>
      </c>
      <c r="V5435" s="23">
        <f t="shared" ca="1" si="1770"/>
        <v>99.073662499999983</v>
      </c>
      <c r="W5435" s="23">
        <f ca="1">MIN(V5435+S5435,'Inputs and Output'!C$55*'Inputs and Output'!C$14,'Inputs and Output'!C$14-Model!Q5435)-S5435</f>
        <v>0</v>
      </c>
      <c r="X5435" s="23">
        <f t="shared" ca="1" si="1771"/>
        <v>99.073662499999983</v>
      </c>
      <c r="Y5435" s="23">
        <f ca="1">IF(AND(P5435="Yes",R5435&lt;=0),MIN(-R5435,'Inputs and Output'!C$55*'Inputs and Output'!C$14-F5435),0)</f>
        <v>0</v>
      </c>
      <c r="Z5435" s="23">
        <f ca="1">MIN(Y5435,'Inputs and Output'!C$15)</f>
        <v>0</v>
      </c>
      <c r="AA5435" s="23">
        <f ca="1">IF(AND(P5435="No",R5435&lt;=0),MIN(I5435,'Inputs and Output'!C$15),0)</f>
        <v>0</v>
      </c>
      <c r="AB5435" s="23">
        <f t="shared" ca="1" si="1772"/>
        <v>0</v>
      </c>
      <c r="AC5435" s="23">
        <f ca="1">MIN(AB5435,'Inputs and Output'!C$55*'Inputs and Output'!C$14,'Inputs and Output'!C$14-Model!Q5435)</f>
        <v>0</v>
      </c>
      <c r="AD5435" s="23">
        <f ca="1">IF(AND(P5435="No",R5435&lt;=0),MIN('Inputs and Output'!C$15-Model!AA5435,'Inputs and Output'!C$55*'Inputs and Output'!C$14),0)</f>
        <v>0</v>
      </c>
      <c r="AE5435" s="23">
        <f t="shared" ca="1" si="1773"/>
        <v>0</v>
      </c>
      <c r="AF5435" s="26">
        <f t="shared" ca="1" si="1774"/>
        <v>70</v>
      </c>
      <c r="AG5435" s="26">
        <f t="shared" ca="1" si="1775"/>
        <v>99.073662499999983</v>
      </c>
      <c r="AH5435">
        <f>'real time electricity price'!G5434</f>
        <v>15.879999999999999</v>
      </c>
      <c r="AI5435" s="21">
        <f>'real time electricity price'!H5434</f>
        <v>17.649999999999999</v>
      </c>
      <c r="AJ5435" s="23">
        <f t="shared" ca="1" si="1776"/>
        <v>177.50399999999999</v>
      </c>
      <c r="AK5435">
        <f t="shared" si="1777"/>
        <v>1174.1671999999999</v>
      </c>
      <c r="AL5435" s="1">
        <f>SLN('Inputs and Output'!$C$27,0,'Inputs and Output'!$C$31)</f>
        <v>2968.0365296803652</v>
      </c>
      <c r="AM5435" s="1">
        <f>SLN('Inputs and Output'!$C$51,0,'Inputs and Output'!$C$31)</f>
        <v>319.634703196347</v>
      </c>
      <c r="AN5435" s="16">
        <f>-'PVWatt simulated dispatch'!$B$7*'Inputs and Output'!$C$13*'Inputs and Output'!$C$29</f>
        <v>-964.6118721461188</v>
      </c>
      <c r="AO5435" s="19">
        <f>-'Inputs and Output'!$C$54*'Inputs and Output'!$C$14/(365*24)</f>
        <v>-95.890410958904113</v>
      </c>
      <c r="AP5435" s="19">
        <f t="shared" si="1778"/>
        <v>-3174.0063159817355</v>
      </c>
      <c r="AQ5435" s="10">
        <f t="shared" si="1779"/>
        <v>118661340.78798601</v>
      </c>
      <c r="AR5435">
        <v>1.1866134078798601E+20</v>
      </c>
      <c r="AS5435">
        <v>785974.64646257705</v>
      </c>
      <c r="AT5435" s="10">
        <f ca="1">IFERROR((AJ5435/('Inputs and Output'!$C$15))*('Inputs and Output'!$C$39*'Inputs and Output'!$C$40),0)</f>
        <v>5448960</v>
      </c>
      <c r="AU5435" s="13">
        <f t="shared" ca="1" si="1780"/>
        <v>4.5920263194528861E-2</v>
      </c>
      <c r="AV5435" s="12">
        <f t="shared" ca="1" si="1781"/>
        <v>36092.162629788312</v>
      </c>
      <c r="AW5435" s="14">
        <f ca="1">IF(AT5435&gt;0,('Inputs and Output'!$C$42*'Inputs and Output'!$C$15),0)</f>
        <v>5325.12</v>
      </c>
      <c r="AX5435" s="17">
        <f>SLN('Inputs and Output'!$C$45,0,'Inputs and Output'!$C$44)</f>
        <v>7068.4931506849316</v>
      </c>
      <c r="AY5435" s="15">
        <f t="shared" ca="1" si="1782"/>
        <v>23698.549479103382</v>
      </c>
      <c r="AZ5435" s="18">
        <f t="shared" ca="1" si="1783"/>
        <v>20524.543163121645</v>
      </c>
    </row>
    <row r="5436" spans="1:52">
      <c r="A5436" t="str">
        <f>'hourly electricity demand texas'!B5435</f>
        <v>8/15/2020 10 a.m. CDT</v>
      </c>
      <c r="B5436">
        <f>'PVWatt simulated dispatch'!K5452</f>
        <v>701093.43799999997</v>
      </c>
      <c r="C5436">
        <f>'hourly electricity demand texas'!I5435*'Inputs and Output'!$C$20</f>
        <v>81.08</v>
      </c>
      <c r="D5436">
        <f>MIN(MAX(C5436-'Inputs and Output'!C$16,0),'Inputs and Output'!C$19-'Inputs and Output'!C$16)</f>
        <v>81.08</v>
      </c>
      <c r="E5436">
        <f>B5436*'Inputs and Output'!C$13/1000000</f>
        <v>455.71073469999999</v>
      </c>
      <c r="F5436">
        <f>IF(E5436&lt;=D5436,MIN(Q5436,D5436-E5436,'Inputs and Output'!C$14*'Inputs and Output'!C$55),0)</f>
        <v>0</v>
      </c>
      <c r="G5436">
        <f t="shared" si="1784"/>
        <v>81.08</v>
      </c>
      <c r="H5436" s="4">
        <f t="shared" si="1785"/>
        <v>0</v>
      </c>
      <c r="I5436">
        <f t="shared" si="1766"/>
        <v>374.6307347</v>
      </c>
      <c r="J5436">
        <f t="shared" ca="1" si="1767"/>
        <v>1996.75</v>
      </c>
      <c r="K5436" s="23">
        <f>AS5436/AQ5436*(1/('Inputs and Output'!C$36/'Inputs and Output'!C$39))-'Inputs and Output'!C$42</f>
        <v>63.38493434941735</v>
      </c>
      <c r="L5436" s="23">
        <f ca="1">IFERROR(AVERAGE(OFFSET(K5436,-1,0,-'Inputs and Output'!C$46)),K5436)</f>
        <v>110.80400321150488</v>
      </c>
      <c r="M5436" s="23" t="e">
        <f ca="1">_xlfn.XLOOKUP(J5436/L5436,'Battery dispatch curve multiple'!C$3:C$103,'Battery dispatch curve multiple'!A$3:A$103,,1,2)</f>
        <v>#NAME?</v>
      </c>
      <c r="N5436" s="79">
        <f ca="1">'Inputs and Output'!$C$17-LN(2/SQRT(IF(Model!J5436/Model!L5436&lt;1.8,Model!J5436/Model!L5436,1.8))-1)/12</f>
        <v>1.0093248259910836</v>
      </c>
      <c r="O5436" t="str">
        <f ca="1">IF(Q5436/'Inputs and Output'!C$14&lt;=N5436,"battery","miner")</f>
        <v>battery</v>
      </c>
      <c r="P5436" t="str">
        <f t="shared" si="1768"/>
        <v>No</v>
      </c>
      <c r="Q5436" s="26">
        <f t="shared" ca="1" si="1786"/>
        <v>210</v>
      </c>
      <c r="R5436" s="23">
        <f ca="1">-(Q5436/'Inputs and Output'!C$14-N5436)*'Inputs and Output'!C$14-F5436</f>
        <v>72.610951277503418</v>
      </c>
      <c r="S5436" s="23">
        <f ca="1">IF(R5436&gt;0,MIN(R5436,'Inputs and Output'!C$55*'Inputs and Output'!C$14,Model!I5436),0)</f>
        <v>70</v>
      </c>
      <c r="T5436" s="23">
        <f t="shared" ca="1" si="1769"/>
        <v>304.6307347</v>
      </c>
      <c r="U5436" s="23">
        <f ca="1">MIN('Inputs and Output'!C$15,Model!T5436)</f>
        <v>177.50399999999999</v>
      </c>
      <c r="V5436" s="23">
        <f t="shared" ca="1" si="1770"/>
        <v>127.12673470000001</v>
      </c>
      <c r="W5436" s="23">
        <f ca="1">MIN(V5436+S5436,'Inputs and Output'!C$55*'Inputs and Output'!C$14,'Inputs and Output'!C$14-Model!Q5436)-S5436</f>
        <v>0</v>
      </c>
      <c r="X5436" s="23">
        <f t="shared" ca="1" si="1771"/>
        <v>127.12673470000001</v>
      </c>
      <c r="Y5436" s="23">
        <f ca="1">IF(AND(P5436="Yes",R5436&lt;=0),MIN(-R5436,'Inputs and Output'!C$55*'Inputs and Output'!C$14-F5436),0)</f>
        <v>0</v>
      </c>
      <c r="Z5436" s="23">
        <f ca="1">MIN(Y5436,'Inputs and Output'!C$15)</f>
        <v>0</v>
      </c>
      <c r="AA5436" s="23">
        <f ca="1">IF(AND(P5436="No",R5436&lt;=0),MIN(I5436,'Inputs and Output'!C$15),0)</f>
        <v>0</v>
      </c>
      <c r="AB5436" s="23">
        <f t="shared" ca="1" si="1772"/>
        <v>0</v>
      </c>
      <c r="AC5436" s="23">
        <f ca="1">MIN(AB5436,'Inputs and Output'!C$55*'Inputs and Output'!C$14,'Inputs and Output'!C$14-Model!Q5436)</f>
        <v>0</v>
      </c>
      <c r="AD5436" s="23">
        <f ca="1">IF(AND(P5436="No",R5436&lt;=0),MIN('Inputs and Output'!C$15-Model!AA5436,'Inputs and Output'!C$55*'Inputs and Output'!C$14),0)</f>
        <v>0</v>
      </c>
      <c r="AE5436" s="23">
        <f t="shared" ca="1" si="1773"/>
        <v>0</v>
      </c>
      <c r="AF5436" s="26">
        <f t="shared" ca="1" si="1774"/>
        <v>70</v>
      </c>
      <c r="AG5436" s="26">
        <f t="shared" ca="1" si="1775"/>
        <v>127.12673470000001</v>
      </c>
      <c r="AH5436">
        <f>'real time electricity price'!G5435</f>
        <v>17.5975</v>
      </c>
      <c r="AI5436" s="21">
        <f>'real time electricity price'!H5435</f>
        <v>19.84</v>
      </c>
      <c r="AJ5436" s="23">
        <f t="shared" ca="1" si="1776"/>
        <v>177.50399999999999</v>
      </c>
      <c r="AK5436">
        <f t="shared" si="1777"/>
        <v>1426.8053</v>
      </c>
      <c r="AL5436" s="1">
        <f>SLN('Inputs and Output'!$C$27,0,'Inputs and Output'!$C$31)</f>
        <v>2968.0365296803652</v>
      </c>
      <c r="AM5436" s="1">
        <f>SLN('Inputs and Output'!$C$51,0,'Inputs and Output'!$C$31)</f>
        <v>319.634703196347</v>
      </c>
      <c r="AN5436" s="16">
        <f>-'PVWatt simulated dispatch'!$B$7*'Inputs and Output'!$C$13*'Inputs and Output'!$C$29</f>
        <v>-964.6118721461188</v>
      </c>
      <c r="AO5436" s="19">
        <f>-'Inputs and Output'!$C$54*'Inputs and Output'!$C$14/(365*24)</f>
        <v>-95.890410958904113</v>
      </c>
      <c r="AP5436" s="19">
        <f t="shared" si="1778"/>
        <v>-2921.3682159817354</v>
      </c>
      <c r="AQ5436" s="10">
        <f t="shared" si="1779"/>
        <v>159104386.368029</v>
      </c>
      <c r="AR5436">
        <v>1.59104386368029E+20</v>
      </c>
      <c r="AS5436">
        <v>484009.06443511898</v>
      </c>
      <c r="AT5436" s="10">
        <f ca="1">IFERROR((AJ5436/('Inputs and Output'!$C$15))*('Inputs and Output'!$C$39*'Inputs and Output'!$C$40),0)</f>
        <v>5448960</v>
      </c>
      <c r="AU5436" s="13">
        <f t="shared" ca="1" si="1780"/>
        <v>3.4247704443520821E-2</v>
      </c>
      <c r="AV5436" s="12">
        <f t="shared" ca="1" si="1781"/>
        <v>16576.199386758981</v>
      </c>
      <c r="AW5436" s="14">
        <f ca="1">IF(AT5436&gt;0,('Inputs and Output'!$C$42*'Inputs and Output'!$C$15),0)</f>
        <v>5325.12</v>
      </c>
      <c r="AX5436" s="17">
        <f>SLN('Inputs and Output'!$C$45,0,'Inputs and Output'!$C$44)</f>
        <v>7068.4931506849316</v>
      </c>
      <c r="AY5436" s="15">
        <f t="shared" ca="1" si="1782"/>
        <v>4182.5862360740502</v>
      </c>
      <c r="AZ5436" s="18">
        <f t="shared" ca="1" si="1783"/>
        <v>1261.2180200923149</v>
      </c>
    </row>
    <row r="5437" spans="1:52">
      <c r="A5437" t="str">
        <f>'hourly electricity demand texas'!B5436</f>
        <v>8/15/2020 11 a.m. CDT</v>
      </c>
      <c r="B5437">
        <f>'PVWatt simulated dispatch'!K5453</f>
        <v>724365.625</v>
      </c>
      <c r="C5437">
        <f>'hourly electricity demand texas'!I5436*'Inputs and Output'!$C$20</f>
        <v>89.19</v>
      </c>
      <c r="D5437">
        <f>MIN(MAX(C5437-'Inputs and Output'!C$16,0),'Inputs and Output'!C$19-'Inputs and Output'!C$16)</f>
        <v>89.19</v>
      </c>
      <c r="E5437">
        <f>B5437*'Inputs and Output'!C$13/1000000</f>
        <v>470.83765625000001</v>
      </c>
      <c r="F5437">
        <f>IF(E5437&lt;=D5437,MIN(Q5437,D5437-E5437,'Inputs and Output'!C$14*'Inputs and Output'!C$55),0)</f>
        <v>0</v>
      </c>
      <c r="G5437">
        <f t="shared" si="1784"/>
        <v>89.19</v>
      </c>
      <c r="H5437" s="4">
        <f t="shared" si="1785"/>
        <v>0</v>
      </c>
      <c r="I5437">
        <f t="shared" si="1766"/>
        <v>381.64765625000001</v>
      </c>
      <c r="J5437">
        <f t="shared" ca="1" si="1767"/>
        <v>1996.75</v>
      </c>
      <c r="K5437" s="23">
        <f>AS5437/AQ5437*(1/('Inputs and Output'!C$36/'Inputs and Output'!C$39))-'Inputs and Output'!C$42</f>
        <v>-15.17759220813017</v>
      </c>
      <c r="L5437" s="23">
        <f ca="1">IFERROR(AVERAGE(OFFSET(K5437,-1,0,-'Inputs and Output'!C$46)),K5437)</f>
        <v>111.82509983937065</v>
      </c>
      <c r="M5437" s="23" t="e">
        <f ca="1">_xlfn.XLOOKUP(J5437/L5437,'Battery dispatch curve multiple'!C$3:C$103,'Battery dispatch curve multiple'!A$3:A$103,,1,2)</f>
        <v>#NAME?</v>
      </c>
      <c r="N5437" s="79">
        <f ca="1">'Inputs and Output'!$C$17-LN(2/SQRT(IF(Model!J5437/Model!L5437&lt;1.8,Model!J5437/Model!L5437,1.8))-1)/12</f>
        <v>1.0093248259910836</v>
      </c>
      <c r="O5437" t="str">
        <f ca="1">IF(Q5437/'Inputs and Output'!C$14&lt;=N5437,"battery","miner")</f>
        <v>battery</v>
      </c>
      <c r="P5437" t="str">
        <f t="shared" si="1768"/>
        <v>No</v>
      </c>
      <c r="Q5437" s="26">
        <f t="shared" ca="1" si="1786"/>
        <v>280</v>
      </c>
      <c r="R5437" s="23">
        <f ca="1">-(Q5437/'Inputs and Output'!C$14-N5437)*'Inputs and Output'!C$14-F5437</f>
        <v>2.6109512775034194</v>
      </c>
      <c r="S5437" s="23">
        <f ca="1">IF(R5437&gt;0,MIN(R5437,'Inputs and Output'!C$55*'Inputs and Output'!C$14,Model!I5437),0)</f>
        <v>2.6109512775034194</v>
      </c>
      <c r="T5437" s="23">
        <f t="shared" ca="1" si="1769"/>
        <v>379.03670497249658</v>
      </c>
      <c r="U5437" s="23">
        <f ca="1">MIN('Inputs and Output'!C$15,Model!T5437)</f>
        <v>177.50399999999999</v>
      </c>
      <c r="V5437" s="23">
        <f t="shared" ca="1" si="1770"/>
        <v>201.53270497249659</v>
      </c>
      <c r="W5437" s="23">
        <f ca="1">MIN(V5437+S5437,'Inputs and Output'!C$55*'Inputs and Output'!C$14,'Inputs and Output'!C$14-Model!Q5437)-S5437</f>
        <v>-2.6109512775034194</v>
      </c>
      <c r="X5437" s="23">
        <f t="shared" ca="1" si="1771"/>
        <v>204.14365625000002</v>
      </c>
      <c r="Y5437" s="23">
        <f ca="1">IF(AND(P5437="Yes",R5437&lt;=0),MIN(-R5437,'Inputs and Output'!C$55*'Inputs and Output'!C$14-F5437),0)</f>
        <v>0</v>
      </c>
      <c r="Z5437" s="23">
        <f ca="1">MIN(Y5437,'Inputs and Output'!C$15)</f>
        <v>0</v>
      </c>
      <c r="AA5437" s="23">
        <f ca="1">IF(AND(P5437="No",R5437&lt;=0),MIN(I5437,'Inputs and Output'!C$15),0)</f>
        <v>0</v>
      </c>
      <c r="AB5437" s="23">
        <f t="shared" ca="1" si="1772"/>
        <v>0</v>
      </c>
      <c r="AC5437" s="23">
        <f ca="1">MIN(AB5437,'Inputs and Output'!C$55*'Inputs and Output'!C$14,'Inputs and Output'!C$14-Model!Q5437)</f>
        <v>0</v>
      </c>
      <c r="AD5437" s="23">
        <f ca="1">IF(AND(P5437="No",R5437&lt;=0),MIN('Inputs and Output'!C$15-Model!AA5437,'Inputs and Output'!C$55*'Inputs and Output'!C$14),0)</f>
        <v>0</v>
      </c>
      <c r="AE5437" s="23">
        <f t="shared" ca="1" si="1773"/>
        <v>0</v>
      </c>
      <c r="AF5437" s="26">
        <f t="shared" ca="1" si="1774"/>
        <v>0</v>
      </c>
      <c r="AG5437" s="26">
        <f t="shared" ca="1" si="1775"/>
        <v>204.14365625000002</v>
      </c>
      <c r="AH5437">
        <f>'real time electricity price'!G5436</f>
        <v>23.664999999999999</v>
      </c>
      <c r="AI5437" s="21">
        <f>'real time electricity price'!H5436</f>
        <v>23.81</v>
      </c>
      <c r="AJ5437" s="23">
        <f t="shared" ca="1" si="1776"/>
        <v>177.50399999999999</v>
      </c>
      <c r="AK5437">
        <f t="shared" si="1777"/>
        <v>2110.6813499999998</v>
      </c>
      <c r="AL5437" s="1">
        <f>SLN('Inputs and Output'!$C$27,0,'Inputs and Output'!$C$31)</f>
        <v>2968.0365296803652</v>
      </c>
      <c r="AM5437" s="1">
        <f>SLN('Inputs and Output'!$C$51,0,'Inputs and Output'!$C$31)</f>
        <v>319.634703196347</v>
      </c>
      <c r="AN5437" s="16">
        <f>-'PVWatt simulated dispatch'!$B$7*'Inputs and Output'!$C$13*'Inputs and Output'!$C$29</f>
        <v>-964.6118721461188</v>
      </c>
      <c r="AO5437" s="19">
        <f>-'Inputs and Output'!$C$54*'Inputs and Output'!$C$14/(365*24)</f>
        <v>-95.890410958904113</v>
      </c>
      <c r="AP5437" s="19">
        <f t="shared" si="1778"/>
        <v>-2237.4921659817355</v>
      </c>
      <c r="AQ5437" s="10">
        <f t="shared" si="1779"/>
        <v>187410547.79447299</v>
      </c>
      <c r="AR5437">
        <v>1.8741054779447299E+20</v>
      </c>
      <c r="AS5437">
        <v>90491.400945468005</v>
      </c>
      <c r="AT5437" s="10">
        <f ca="1">IFERROR((AJ5437/('Inputs and Output'!$C$15))*('Inputs and Output'!$C$39*'Inputs and Output'!$C$40),0)</f>
        <v>5448960</v>
      </c>
      <c r="AU5437" s="13">
        <f t="shared" ca="1" si="1780"/>
        <v>2.9074991051067711E-2</v>
      </c>
      <c r="AV5437" s="12">
        <f t="shared" ca="1" si="1781"/>
        <v>2631.0366726880625</v>
      </c>
      <c r="AW5437" s="14">
        <f ca="1">IF(AT5437&gt;0,('Inputs and Output'!$C$42*'Inputs and Output'!$C$15),0)</f>
        <v>5325.12</v>
      </c>
      <c r="AX5437" s="17">
        <f>SLN('Inputs and Output'!$C$45,0,'Inputs and Output'!$C$44)</f>
        <v>7068.4931506849316</v>
      </c>
      <c r="AY5437" s="15">
        <f t="shared" ca="1" si="1782"/>
        <v>-9762.5764779968686</v>
      </c>
      <c r="AZ5437" s="18">
        <f t="shared" ca="1" si="1783"/>
        <v>-12000.068643978604</v>
      </c>
    </row>
    <row r="5438" spans="1:52">
      <c r="A5438" t="str">
        <f>'hourly electricity demand texas'!B5437</f>
        <v>8/15/2020 12 p.m. CDT</v>
      </c>
      <c r="B5438">
        <f>'PVWatt simulated dispatch'!K5454</f>
        <v>726282.06299999997</v>
      </c>
      <c r="C5438">
        <f>'hourly electricity demand texas'!I5437*'Inputs and Output'!$C$20</f>
        <v>97.41</v>
      </c>
      <c r="D5438">
        <f>MIN(MAX(C5438-'Inputs and Output'!C$16,0),'Inputs and Output'!C$19-'Inputs and Output'!C$16)</f>
        <v>97.41</v>
      </c>
      <c r="E5438">
        <f>B5438*'Inputs and Output'!C$13/1000000</f>
        <v>472.08334094999998</v>
      </c>
      <c r="F5438">
        <f>IF(E5438&lt;=D5438,MIN(Q5438,D5438-E5438,'Inputs and Output'!C$14*'Inputs and Output'!C$55),0)</f>
        <v>0</v>
      </c>
      <c r="G5438">
        <f t="shared" si="1784"/>
        <v>97.41</v>
      </c>
      <c r="H5438" s="4">
        <f t="shared" si="1785"/>
        <v>0</v>
      </c>
      <c r="I5438">
        <f t="shared" si="1766"/>
        <v>374.67334095000001</v>
      </c>
      <c r="J5438">
        <f t="shared" ca="1" si="1767"/>
        <v>1996.75</v>
      </c>
      <c r="K5438" s="23">
        <f>AS5438/AQ5438*(1/('Inputs and Output'!C$36/'Inputs and Output'!C$39))-'Inputs and Output'!C$42</f>
        <v>47.590181021614754</v>
      </c>
      <c r="L5438" s="23">
        <f ca="1">IFERROR(AVERAGE(OFFSET(K5438,-1,0,-'Inputs and Output'!C$46)),K5438)</f>
        <v>110.65548435717831</v>
      </c>
      <c r="M5438" s="23" t="e">
        <f ca="1">_xlfn.XLOOKUP(J5438/L5438,'Battery dispatch curve multiple'!C$3:C$103,'Battery dispatch curve multiple'!A$3:A$103,,1,2)</f>
        <v>#NAME?</v>
      </c>
      <c r="N5438" s="79">
        <f ca="1">'Inputs and Output'!$C$17-LN(2/SQRT(IF(Model!J5438/Model!L5438&lt;1.8,Model!J5438/Model!L5438,1.8))-1)/12</f>
        <v>1.0093248259910836</v>
      </c>
      <c r="O5438" t="str">
        <f ca="1">IF(Q5438/'Inputs and Output'!C$14&lt;=N5438,"battery","miner")</f>
        <v>battery</v>
      </c>
      <c r="P5438" t="str">
        <f t="shared" si="1768"/>
        <v>No</v>
      </c>
      <c r="Q5438" s="26">
        <f t="shared" ca="1" si="1786"/>
        <v>280</v>
      </c>
      <c r="R5438" s="23">
        <f ca="1">-(Q5438/'Inputs and Output'!C$14-N5438)*'Inputs and Output'!C$14-F5438</f>
        <v>2.6109512775034194</v>
      </c>
      <c r="S5438" s="23">
        <f ca="1">IF(R5438&gt;0,MIN(R5438,'Inputs and Output'!C$55*'Inputs and Output'!C$14,Model!I5438),0)</f>
        <v>2.6109512775034194</v>
      </c>
      <c r="T5438" s="23">
        <f t="shared" ca="1" si="1769"/>
        <v>372.06238967249658</v>
      </c>
      <c r="U5438" s="23">
        <f ca="1">MIN('Inputs and Output'!C$15,Model!T5438)</f>
        <v>177.50399999999999</v>
      </c>
      <c r="V5438" s="23">
        <f t="shared" ca="1" si="1770"/>
        <v>194.55838967249659</v>
      </c>
      <c r="W5438" s="23">
        <f ca="1">MIN(V5438+S5438,'Inputs and Output'!C$55*'Inputs and Output'!C$14,'Inputs and Output'!C$14-Model!Q5438)-S5438</f>
        <v>-2.6109512775034194</v>
      </c>
      <c r="X5438" s="23">
        <f t="shared" ca="1" si="1771"/>
        <v>197.16934095000002</v>
      </c>
      <c r="Y5438" s="23">
        <f ca="1">IF(AND(P5438="Yes",R5438&lt;=0),MIN(-R5438,'Inputs and Output'!C$55*'Inputs and Output'!C$14-F5438),0)</f>
        <v>0</v>
      </c>
      <c r="Z5438" s="23">
        <f ca="1">MIN(Y5438,'Inputs and Output'!C$15)</f>
        <v>0</v>
      </c>
      <c r="AA5438" s="23">
        <f ca="1">IF(AND(P5438="No",R5438&lt;=0),MIN(I5438,'Inputs and Output'!C$15),0)</f>
        <v>0</v>
      </c>
      <c r="AB5438" s="23">
        <f t="shared" ca="1" si="1772"/>
        <v>0</v>
      </c>
      <c r="AC5438" s="23">
        <f ca="1">MIN(AB5438,'Inputs and Output'!C$55*'Inputs and Output'!C$14,'Inputs and Output'!C$14-Model!Q5438)</f>
        <v>0</v>
      </c>
      <c r="AD5438" s="23">
        <f ca="1">IF(AND(P5438="No",R5438&lt;=0),MIN('Inputs and Output'!C$15-Model!AA5438,'Inputs and Output'!C$55*'Inputs and Output'!C$14),0)</f>
        <v>0</v>
      </c>
      <c r="AE5438" s="23">
        <f t="shared" ca="1" si="1773"/>
        <v>0</v>
      </c>
      <c r="AF5438" s="26">
        <f t="shared" ca="1" si="1774"/>
        <v>0</v>
      </c>
      <c r="AG5438" s="26">
        <f t="shared" ca="1" si="1775"/>
        <v>197.16934095000002</v>
      </c>
      <c r="AH5438">
        <f>'real time electricity price'!G5437</f>
        <v>33.372500000000002</v>
      </c>
      <c r="AI5438" s="21">
        <f>'real time electricity price'!H5437</f>
        <v>25.73</v>
      </c>
      <c r="AJ5438" s="23">
        <f t="shared" ca="1" si="1776"/>
        <v>177.50399999999999</v>
      </c>
      <c r="AK5438">
        <f t="shared" si="1777"/>
        <v>3250.8152250000003</v>
      </c>
      <c r="AL5438" s="1">
        <f>SLN('Inputs and Output'!$C$27,0,'Inputs and Output'!$C$31)</f>
        <v>2968.0365296803652</v>
      </c>
      <c r="AM5438" s="1">
        <f>SLN('Inputs and Output'!$C$51,0,'Inputs and Output'!$C$31)</f>
        <v>319.634703196347</v>
      </c>
      <c r="AN5438" s="16">
        <f>-'PVWatt simulated dispatch'!$B$7*'Inputs and Output'!$C$13*'Inputs and Output'!$C$29</f>
        <v>-964.6118721461188</v>
      </c>
      <c r="AO5438" s="19">
        <f>-'Inputs and Output'!$C$54*'Inputs and Output'!$C$14/(365*24)</f>
        <v>-95.890410958904113</v>
      </c>
      <c r="AP5438" s="19">
        <f t="shared" si="1778"/>
        <v>-1097.3582909817349</v>
      </c>
      <c r="AQ5438" s="10">
        <f t="shared" si="1779"/>
        <v>172744602.22693101</v>
      </c>
      <c r="AR5438">
        <v>1.7274460222693101E+20</v>
      </c>
      <c r="AS5438">
        <v>436622.16148762102</v>
      </c>
      <c r="AT5438" s="10">
        <f ca="1">IFERROR((AJ5438/('Inputs and Output'!$C$15))*('Inputs and Output'!$C$39*'Inputs and Output'!$C$40),0)</f>
        <v>5448960</v>
      </c>
      <c r="AU5438" s="13">
        <f t="shared" ca="1" si="1780"/>
        <v>3.1543445813964212E-2</v>
      </c>
      <c r="AV5438" s="12">
        <f t="shared" ca="1" si="1781"/>
        <v>13772.567492060705</v>
      </c>
      <c r="AW5438" s="14">
        <f ca="1">IF(AT5438&gt;0,('Inputs and Output'!$C$42*'Inputs and Output'!$C$15),0)</f>
        <v>5325.12</v>
      </c>
      <c r="AX5438" s="17">
        <f>SLN('Inputs and Output'!$C$45,0,'Inputs and Output'!$C$44)</f>
        <v>7068.4931506849316</v>
      </c>
      <c r="AY5438" s="15">
        <f t="shared" ca="1" si="1782"/>
        <v>1378.9543413757747</v>
      </c>
      <c r="AZ5438" s="18">
        <f t="shared" ca="1" si="1783"/>
        <v>281.59605039403982</v>
      </c>
    </row>
    <row r="5439" spans="1:52">
      <c r="A5439" t="str">
        <f>'hourly electricity demand texas'!B5438</f>
        <v>8/15/2020 1 p.m. CDT</v>
      </c>
      <c r="B5439">
        <f>'PVWatt simulated dispatch'!K5455</f>
        <v>726029</v>
      </c>
      <c r="C5439">
        <f>'hourly electricity demand texas'!I5438*'Inputs and Output'!$C$20</f>
        <v>105.14</v>
      </c>
      <c r="D5439">
        <f>MIN(MAX(C5439-'Inputs and Output'!C$16,0),'Inputs and Output'!C$19-'Inputs and Output'!C$16)</f>
        <v>105.14</v>
      </c>
      <c r="E5439">
        <f>B5439*'Inputs and Output'!C$13/1000000</f>
        <v>471.91885000000002</v>
      </c>
      <c r="F5439">
        <f>IF(E5439&lt;=D5439,MIN(Q5439,D5439-E5439,'Inputs and Output'!C$14*'Inputs and Output'!C$55),0)</f>
        <v>0</v>
      </c>
      <c r="G5439">
        <f t="shared" si="1784"/>
        <v>105.14</v>
      </c>
      <c r="H5439" s="4">
        <f t="shared" si="1785"/>
        <v>0</v>
      </c>
      <c r="I5439">
        <f t="shared" si="1766"/>
        <v>366.77885000000003</v>
      </c>
      <c r="J5439">
        <f t="shared" ca="1" si="1767"/>
        <v>1996.75</v>
      </c>
      <c r="K5439" s="23">
        <f>AS5439/AQ5439*(1/('Inputs and Output'!C$36/'Inputs and Output'!C$39))-'Inputs and Output'!C$42</f>
        <v>273.22056256243297</v>
      </c>
      <c r="L5439" s="23">
        <f ca="1">IFERROR(AVERAGE(OFFSET(K5439,-1,0,-'Inputs and Output'!C$46)),K5439)</f>
        <v>108.3539512193765</v>
      </c>
      <c r="M5439" s="23" t="e">
        <f ca="1">_xlfn.XLOOKUP(J5439/L5439,'Battery dispatch curve multiple'!C$3:C$103,'Battery dispatch curve multiple'!A$3:A$103,,1,2)</f>
        <v>#NAME?</v>
      </c>
      <c r="N5439" s="79">
        <f ca="1">'Inputs and Output'!$C$17-LN(2/SQRT(IF(Model!J5439/Model!L5439&lt;1.8,Model!J5439/Model!L5439,1.8))-1)/12</f>
        <v>1.0093248259910836</v>
      </c>
      <c r="O5439" t="str">
        <f ca="1">IF(Q5439/'Inputs and Output'!C$14&lt;=N5439,"battery","miner")</f>
        <v>battery</v>
      </c>
      <c r="P5439" t="str">
        <f t="shared" si="1768"/>
        <v>No</v>
      </c>
      <c r="Q5439" s="26">
        <f t="shared" ca="1" si="1786"/>
        <v>280</v>
      </c>
      <c r="R5439" s="23">
        <f ca="1">-(Q5439/'Inputs and Output'!C$14-N5439)*'Inputs and Output'!C$14-F5439</f>
        <v>2.6109512775034194</v>
      </c>
      <c r="S5439" s="23">
        <f ca="1">IF(R5439&gt;0,MIN(R5439,'Inputs and Output'!C$55*'Inputs and Output'!C$14,Model!I5439),0)</f>
        <v>2.6109512775034194</v>
      </c>
      <c r="T5439" s="23">
        <f t="shared" ca="1" si="1769"/>
        <v>364.1678987224966</v>
      </c>
      <c r="U5439" s="23">
        <f ca="1">MIN('Inputs and Output'!C$15,Model!T5439)</f>
        <v>177.50399999999999</v>
      </c>
      <c r="V5439" s="23">
        <f t="shared" ca="1" si="1770"/>
        <v>186.66389872249661</v>
      </c>
      <c r="W5439" s="23">
        <f ca="1">MIN(V5439+S5439,'Inputs and Output'!C$55*'Inputs and Output'!C$14,'Inputs and Output'!C$14-Model!Q5439)-S5439</f>
        <v>-2.6109512775034194</v>
      </c>
      <c r="X5439" s="23">
        <f t="shared" ca="1" si="1771"/>
        <v>189.27485000000004</v>
      </c>
      <c r="Y5439" s="23">
        <f ca="1">IF(AND(P5439="Yes",R5439&lt;=0),MIN(-R5439,'Inputs and Output'!C$55*'Inputs and Output'!C$14-F5439),0)</f>
        <v>0</v>
      </c>
      <c r="Z5439" s="23">
        <f ca="1">MIN(Y5439,'Inputs and Output'!C$15)</f>
        <v>0</v>
      </c>
      <c r="AA5439" s="23">
        <f ca="1">IF(AND(P5439="No",R5439&lt;=0),MIN(I5439,'Inputs and Output'!C$15),0)</f>
        <v>0</v>
      </c>
      <c r="AB5439" s="23">
        <f t="shared" ca="1" si="1772"/>
        <v>0</v>
      </c>
      <c r="AC5439" s="23">
        <f ca="1">MIN(AB5439,'Inputs and Output'!C$55*'Inputs and Output'!C$14,'Inputs and Output'!C$14-Model!Q5439)</f>
        <v>0</v>
      </c>
      <c r="AD5439" s="23">
        <f ca="1">IF(AND(P5439="No",R5439&lt;=0),MIN('Inputs and Output'!C$15-Model!AA5439,'Inputs and Output'!C$55*'Inputs and Output'!C$14),0)</f>
        <v>0</v>
      </c>
      <c r="AE5439" s="23">
        <f t="shared" ca="1" si="1773"/>
        <v>0</v>
      </c>
      <c r="AF5439" s="26">
        <f t="shared" ca="1" si="1774"/>
        <v>0</v>
      </c>
      <c r="AG5439" s="26">
        <f t="shared" ca="1" si="1775"/>
        <v>189.27485000000004</v>
      </c>
      <c r="AH5439">
        <f>'real time electricity price'!G5438</f>
        <v>90.215000000000003</v>
      </c>
      <c r="AI5439" s="21">
        <f>'real time electricity price'!H5438</f>
        <v>79.97</v>
      </c>
      <c r="AJ5439" s="23">
        <f t="shared" ca="1" si="1776"/>
        <v>177.50399999999999</v>
      </c>
      <c r="AK5439">
        <f t="shared" si="1777"/>
        <v>9485.205100000001</v>
      </c>
      <c r="AL5439" s="1">
        <f>SLN('Inputs and Output'!$C$27,0,'Inputs and Output'!$C$31)</f>
        <v>2968.0365296803652</v>
      </c>
      <c r="AM5439" s="1">
        <f>SLN('Inputs and Output'!$C$51,0,'Inputs and Output'!$C$31)</f>
        <v>319.634703196347</v>
      </c>
      <c r="AN5439" s="16">
        <f>-'PVWatt simulated dispatch'!$B$7*'Inputs and Output'!$C$13*'Inputs and Output'!$C$29</f>
        <v>-964.6118721461188</v>
      </c>
      <c r="AO5439" s="19">
        <f>-'Inputs and Output'!$C$54*'Inputs and Output'!$C$14/(365*24)</f>
        <v>-95.890410958904113</v>
      </c>
      <c r="AP5439" s="19">
        <f t="shared" si="1778"/>
        <v>5137.0315840182666</v>
      </c>
      <c r="AQ5439" s="10">
        <f t="shared" si="1779"/>
        <v>96359884.515982509</v>
      </c>
      <c r="AR5439">
        <v>9.6359884515982508E+19</v>
      </c>
      <c r="AS5439">
        <v>951808.20517397998</v>
      </c>
      <c r="AT5439" s="10">
        <f ca="1">IFERROR((AJ5439/('Inputs and Output'!$C$15))*('Inputs and Output'!$C$39*'Inputs and Output'!$C$40),0)</f>
        <v>5448960</v>
      </c>
      <c r="AU5439" s="13">
        <f t="shared" ca="1" si="1780"/>
        <v>5.6548012976252796E-2</v>
      </c>
      <c r="AV5439" s="12">
        <f t="shared" ca="1" si="1781"/>
        <v>53822.862737082105</v>
      </c>
      <c r="AW5439" s="14">
        <f ca="1">IF(AT5439&gt;0,('Inputs and Output'!$C$42*'Inputs and Output'!$C$15),0)</f>
        <v>5325.12</v>
      </c>
      <c r="AX5439" s="17">
        <f>SLN('Inputs and Output'!$C$45,0,'Inputs and Output'!$C$44)</f>
        <v>7068.4931506849316</v>
      </c>
      <c r="AY5439" s="15">
        <f t="shared" ca="1" si="1782"/>
        <v>41429.249586397171</v>
      </c>
      <c r="AZ5439" s="18">
        <f t="shared" ca="1" si="1783"/>
        <v>46566.281170415437</v>
      </c>
    </row>
    <row r="5440" spans="1:52">
      <c r="A5440" t="str">
        <f>'hourly electricity demand texas'!B5439</f>
        <v>8/15/2020 2 p.m. CDT</v>
      </c>
      <c r="B5440">
        <f>'PVWatt simulated dispatch'!K5456</f>
        <v>722251.125</v>
      </c>
      <c r="C5440">
        <f>'hourly electricity demand texas'!I5439*'Inputs and Output'!$C$20</f>
        <v>111.73</v>
      </c>
      <c r="D5440">
        <f>MIN(MAX(C5440-'Inputs and Output'!C$16,0),'Inputs and Output'!C$19-'Inputs and Output'!C$16)</f>
        <v>111.73</v>
      </c>
      <c r="E5440">
        <f>B5440*'Inputs and Output'!C$13/1000000</f>
        <v>469.46323124999998</v>
      </c>
      <c r="F5440">
        <f>IF(E5440&lt;=D5440,MIN(Q5440,D5440-E5440,'Inputs and Output'!C$14*'Inputs and Output'!C$55),0)</f>
        <v>0</v>
      </c>
      <c r="G5440">
        <f t="shared" si="1784"/>
        <v>111.73</v>
      </c>
      <c r="H5440" s="4">
        <f t="shared" si="1785"/>
        <v>0</v>
      </c>
      <c r="I5440">
        <f t="shared" si="1766"/>
        <v>357.73323124999996</v>
      </c>
      <c r="J5440">
        <f t="shared" ca="1" si="1767"/>
        <v>1996.75</v>
      </c>
      <c r="K5440" s="23">
        <f>AS5440/AQ5440*(1/('Inputs and Output'!C$36/'Inputs and Output'!C$39))-'Inputs and Output'!C$42</f>
        <v>114.49192346856873</v>
      </c>
      <c r="L5440" s="23">
        <f ca="1">IFERROR(AVERAGE(OFFSET(K5440,-1,0,-'Inputs and Output'!C$46)),K5440)</f>
        <v>111.72801439038585</v>
      </c>
      <c r="M5440" s="23" t="e">
        <f ca="1">_xlfn.XLOOKUP(J5440/L5440,'Battery dispatch curve multiple'!C$3:C$103,'Battery dispatch curve multiple'!A$3:A$103,,1,2)</f>
        <v>#NAME?</v>
      </c>
      <c r="N5440" s="79">
        <f ca="1">'Inputs and Output'!$C$17-LN(2/SQRT(IF(Model!J5440/Model!L5440&lt;1.8,Model!J5440/Model!L5440,1.8))-1)/12</f>
        <v>1.0093248259910836</v>
      </c>
      <c r="O5440" t="str">
        <f ca="1">IF(Q5440/'Inputs and Output'!C$14&lt;=N5440,"battery","miner")</f>
        <v>battery</v>
      </c>
      <c r="P5440" t="str">
        <f t="shared" si="1768"/>
        <v>No</v>
      </c>
      <c r="Q5440" s="26">
        <f t="shared" ca="1" si="1786"/>
        <v>280</v>
      </c>
      <c r="R5440" s="23">
        <f ca="1">-(Q5440/'Inputs and Output'!C$14-N5440)*'Inputs and Output'!C$14-F5440</f>
        <v>2.6109512775034194</v>
      </c>
      <c r="S5440" s="23">
        <f ca="1">IF(R5440&gt;0,MIN(R5440,'Inputs and Output'!C$55*'Inputs and Output'!C$14,Model!I5440),0)</f>
        <v>2.6109512775034194</v>
      </c>
      <c r="T5440" s="23">
        <f t="shared" ca="1" si="1769"/>
        <v>355.12227997249653</v>
      </c>
      <c r="U5440" s="23">
        <f ca="1">MIN('Inputs and Output'!C$15,Model!T5440)</f>
        <v>177.50399999999999</v>
      </c>
      <c r="V5440" s="23">
        <f t="shared" ca="1" si="1770"/>
        <v>177.61827997249654</v>
      </c>
      <c r="W5440" s="23">
        <f ca="1">MIN(V5440+S5440,'Inputs and Output'!C$55*'Inputs and Output'!C$14,'Inputs and Output'!C$14-Model!Q5440)-S5440</f>
        <v>-2.6109512775034194</v>
      </c>
      <c r="X5440" s="23">
        <f t="shared" ca="1" si="1771"/>
        <v>180.22923124999997</v>
      </c>
      <c r="Y5440" s="23">
        <f ca="1">IF(AND(P5440="Yes",R5440&lt;=0),MIN(-R5440,'Inputs and Output'!C$55*'Inputs and Output'!C$14-F5440),0)</f>
        <v>0</v>
      </c>
      <c r="Z5440" s="23">
        <f ca="1">MIN(Y5440,'Inputs and Output'!C$15)</f>
        <v>0</v>
      </c>
      <c r="AA5440" s="23">
        <f ca="1">IF(AND(P5440="No",R5440&lt;=0),MIN(I5440,'Inputs and Output'!C$15),0)</f>
        <v>0</v>
      </c>
      <c r="AB5440" s="23">
        <f t="shared" ca="1" si="1772"/>
        <v>0</v>
      </c>
      <c r="AC5440" s="23">
        <f ca="1">MIN(AB5440,'Inputs and Output'!C$55*'Inputs and Output'!C$14,'Inputs and Output'!C$14-Model!Q5440)</f>
        <v>0</v>
      </c>
      <c r="AD5440" s="23">
        <f ca="1">IF(AND(P5440="No",R5440&lt;=0),MIN('Inputs and Output'!C$15-Model!AA5440,'Inputs and Output'!C$55*'Inputs and Output'!C$14),0)</f>
        <v>0</v>
      </c>
      <c r="AE5440" s="23">
        <f t="shared" ca="1" si="1773"/>
        <v>0</v>
      </c>
      <c r="AF5440" s="26">
        <f t="shared" ca="1" si="1774"/>
        <v>0</v>
      </c>
      <c r="AG5440" s="26">
        <f t="shared" ca="1" si="1775"/>
        <v>180.22923124999997</v>
      </c>
      <c r="AH5440">
        <f>'real time electricity price'!G5439</f>
        <v>612.23750000000007</v>
      </c>
      <c r="AI5440" s="21">
        <f>'real time electricity price'!H5439</f>
        <v>732.33</v>
      </c>
      <c r="AJ5440" s="23">
        <f t="shared" ca="1" si="1776"/>
        <v>177.50399999999999</v>
      </c>
      <c r="AK5440">
        <f t="shared" si="1777"/>
        <v>68405.295875000011</v>
      </c>
      <c r="AL5440" s="1">
        <f>SLN('Inputs and Output'!$C$27,0,'Inputs and Output'!$C$31)</f>
        <v>2968.0365296803652</v>
      </c>
      <c r="AM5440" s="1">
        <f>SLN('Inputs and Output'!$C$51,0,'Inputs and Output'!$C$31)</f>
        <v>319.634703196347</v>
      </c>
      <c r="AN5440" s="16">
        <f>-'PVWatt simulated dispatch'!$B$7*'Inputs and Output'!$C$13*'Inputs and Output'!$C$29</f>
        <v>-964.6118721461188</v>
      </c>
      <c r="AO5440" s="19">
        <f>-'Inputs and Output'!$C$54*'Inputs and Output'!$C$14/(365*24)</f>
        <v>-95.890410958904113</v>
      </c>
      <c r="AP5440" s="19">
        <f t="shared" si="1778"/>
        <v>64057.122359018278</v>
      </c>
      <c r="AQ5440" s="10">
        <f t="shared" si="1779"/>
        <v>139064355.17019999</v>
      </c>
      <c r="AR5440">
        <v>1.3906435517019999E+20</v>
      </c>
      <c r="AS5440">
        <v>654566.723539175</v>
      </c>
      <c r="AT5440" s="10">
        <f ca="1">IFERROR((AJ5440/('Inputs and Output'!$C$15))*('Inputs and Output'!$C$39*'Inputs and Output'!$C$40),0)</f>
        <v>5448960</v>
      </c>
      <c r="AU5440" s="13">
        <f t="shared" ca="1" si="1780"/>
        <v>3.9183009861377148E-2</v>
      </c>
      <c r="AV5440" s="12">
        <f t="shared" ca="1" si="1781"/>
        <v>25647.894383364823</v>
      </c>
      <c r="AW5440" s="14">
        <f ca="1">IF(AT5440&gt;0,('Inputs and Output'!$C$42*'Inputs and Output'!$C$15),0)</f>
        <v>5325.12</v>
      </c>
      <c r="AX5440" s="17">
        <f>SLN('Inputs and Output'!$C$45,0,'Inputs and Output'!$C$44)</f>
        <v>7068.4931506849316</v>
      </c>
      <c r="AY5440" s="15">
        <f t="shared" ca="1" si="1782"/>
        <v>13254.281232679892</v>
      </c>
      <c r="AZ5440" s="18">
        <f t="shared" ca="1" si="1783"/>
        <v>77311.403591698167</v>
      </c>
    </row>
    <row r="5441" spans="1:52">
      <c r="A5441" t="str">
        <f>'hourly electricity demand texas'!B5440</f>
        <v>8/15/2020 3 p.m. CDT</v>
      </c>
      <c r="B5441">
        <f>'PVWatt simulated dispatch'!K5457</f>
        <v>712841.31299999997</v>
      </c>
      <c r="C5441">
        <f>'hourly electricity demand texas'!I5440*'Inputs and Output'!$C$20</f>
        <v>116.91</v>
      </c>
      <c r="D5441">
        <f>MIN(MAX(C5441-'Inputs and Output'!C$16,0),'Inputs and Output'!C$19-'Inputs and Output'!C$16)</f>
        <v>116.91</v>
      </c>
      <c r="E5441">
        <f>B5441*'Inputs and Output'!C$13/1000000</f>
        <v>463.34685344999997</v>
      </c>
      <c r="F5441">
        <f>IF(E5441&lt;=D5441,MIN(Q5441,D5441-E5441,'Inputs and Output'!C$14*'Inputs and Output'!C$55),0)</f>
        <v>0</v>
      </c>
      <c r="G5441">
        <f t="shared" si="1784"/>
        <v>116.91</v>
      </c>
      <c r="H5441" s="4">
        <f t="shared" si="1785"/>
        <v>0</v>
      </c>
      <c r="I5441">
        <f t="shared" si="1766"/>
        <v>346.43685344999994</v>
      </c>
      <c r="J5441">
        <f t="shared" ca="1" si="1767"/>
        <v>1996.75</v>
      </c>
      <c r="K5441" s="23">
        <f>AS5441/AQ5441*(1/('Inputs and Output'!C$36/'Inputs and Output'!C$39))-'Inputs and Output'!C$42</f>
        <v>76.434444429555825</v>
      </c>
      <c r="L5441" s="23">
        <f ca="1">IFERROR(AVERAGE(OFFSET(K5441,-1,0,-'Inputs and Output'!C$46)),K5441)</f>
        <v>114.73556462808175</v>
      </c>
      <c r="M5441" s="23" t="e">
        <f ca="1">_xlfn.XLOOKUP(J5441/L5441,'Battery dispatch curve multiple'!C$3:C$103,'Battery dispatch curve multiple'!A$3:A$103,,1,2)</f>
        <v>#NAME?</v>
      </c>
      <c r="N5441" s="79">
        <f ca="1">'Inputs and Output'!$C$17-LN(2/SQRT(IF(Model!J5441/Model!L5441&lt;1.8,Model!J5441/Model!L5441,1.8))-1)/12</f>
        <v>1.0093248259910836</v>
      </c>
      <c r="O5441" t="str">
        <f ca="1">IF(Q5441/'Inputs and Output'!C$14&lt;=N5441,"battery","miner")</f>
        <v>battery</v>
      </c>
      <c r="P5441" t="str">
        <f t="shared" si="1768"/>
        <v>No</v>
      </c>
      <c r="Q5441" s="26">
        <f t="shared" ca="1" si="1786"/>
        <v>280</v>
      </c>
      <c r="R5441" s="23">
        <f ca="1">-(Q5441/'Inputs and Output'!C$14-N5441)*'Inputs and Output'!C$14-F5441</f>
        <v>2.6109512775034194</v>
      </c>
      <c r="S5441" s="23">
        <f ca="1">IF(R5441&gt;0,MIN(R5441,'Inputs and Output'!C$55*'Inputs and Output'!C$14,Model!I5441),0)</f>
        <v>2.6109512775034194</v>
      </c>
      <c r="T5441" s="23">
        <f t="shared" ca="1" si="1769"/>
        <v>343.82590217249651</v>
      </c>
      <c r="U5441" s="23">
        <f ca="1">MIN('Inputs and Output'!C$15,Model!T5441)</f>
        <v>177.50399999999999</v>
      </c>
      <c r="V5441" s="23">
        <f t="shared" ca="1" si="1770"/>
        <v>166.32190217249652</v>
      </c>
      <c r="W5441" s="23">
        <f ca="1">MIN(V5441+S5441,'Inputs and Output'!C$55*'Inputs and Output'!C$14,'Inputs and Output'!C$14-Model!Q5441)-S5441</f>
        <v>-2.6109512775034194</v>
      </c>
      <c r="X5441" s="23">
        <f t="shared" ca="1" si="1771"/>
        <v>168.93285344999995</v>
      </c>
      <c r="Y5441" s="23">
        <f ca="1">IF(AND(P5441="Yes",R5441&lt;=0),MIN(-R5441,'Inputs and Output'!C$55*'Inputs and Output'!C$14-F5441),0)</f>
        <v>0</v>
      </c>
      <c r="Z5441" s="23">
        <f ca="1">MIN(Y5441,'Inputs and Output'!C$15)</f>
        <v>0</v>
      </c>
      <c r="AA5441" s="23">
        <f ca="1">IF(AND(P5441="No",R5441&lt;=0),MIN(I5441,'Inputs and Output'!C$15),0)</f>
        <v>0</v>
      </c>
      <c r="AB5441" s="23">
        <f t="shared" ca="1" si="1772"/>
        <v>0</v>
      </c>
      <c r="AC5441" s="23">
        <f ca="1">MIN(AB5441,'Inputs and Output'!C$55*'Inputs and Output'!C$14,'Inputs and Output'!C$14-Model!Q5441)</f>
        <v>0</v>
      </c>
      <c r="AD5441" s="23">
        <f ca="1">IF(AND(P5441="No",R5441&lt;=0),MIN('Inputs and Output'!C$15-Model!AA5441,'Inputs and Output'!C$55*'Inputs and Output'!C$14),0)</f>
        <v>0</v>
      </c>
      <c r="AE5441" s="23">
        <f t="shared" ca="1" si="1773"/>
        <v>0</v>
      </c>
      <c r="AF5441" s="26">
        <f t="shared" ca="1" si="1774"/>
        <v>0</v>
      </c>
      <c r="AG5441" s="26">
        <f t="shared" ca="1" si="1775"/>
        <v>168.93285344999995</v>
      </c>
      <c r="AH5441">
        <f>'real time electricity price'!G5440</f>
        <v>767.47</v>
      </c>
      <c r="AI5441" s="21">
        <f>'real time electricity price'!H5440</f>
        <v>1523.2</v>
      </c>
      <c r="AJ5441" s="23">
        <f t="shared" ca="1" si="1776"/>
        <v>177.50399999999999</v>
      </c>
      <c r="AK5441">
        <f t="shared" si="1777"/>
        <v>89724.917700000005</v>
      </c>
      <c r="AL5441" s="1">
        <f>SLN('Inputs and Output'!$C$27,0,'Inputs and Output'!$C$31)</f>
        <v>2968.0365296803652</v>
      </c>
      <c r="AM5441" s="1">
        <f>SLN('Inputs and Output'!$C$51,0,'Inputs and Output'!$C$31)</f>
        <v>319.634703196347</v>
      </c>
      <c r="AN5441" s="16">
        <f>-'PVWatt simulated dispatch'!$B$7*'Inputs and Output'!$C$13*'Inputs and Output'!$C$29</f>
        <v>-964.6118721461188</v>
      </c>
      <c r="AO5441" s="19">
        <f>-'Inputs and Output'!$C$54*'Inputs and Output'!$C$14/(365*24)</f>
        <v>-95.890410958904113</v>
      </c>
      <c r="AP5441" s="19">
        <f t="shared" si="1778"/>
        <v>85376.744184018258</v>
      </c>
      <c r="AQ5441" s="10">
        <f t="shared" si="1779"/>
        <v>144589045.784226</v>
      </c>
      <c r="AR5441">
        <v>1.44589045784226E+20</v>
      </c>
      <c r="AS5441">
        <v>501316.63228915102</v>
      </c>
      <c r="AT5441" s="10">
        <f ca="1">IFERROR((AJ5441/('Inputs and Output'!$C$15))*('Inputs and Output'!$C$39*'Inputs and Output'!$C$40),0)</f>
        <v>5448960</v>
      </c>
      <c r="AU5441" s="13">
        <f t="shared" ca="1" si="1780"/>
        <v>3.7685842454010139E-2</v>
      </c>
      <c r="AV5441" s="12">
        <f t="shared" ca="1" si="1781"/>
        <v>18892.539624023877</v>
      </c>
      <c r="AW5441" s="14">
        <f ca="1">IF(AT5441&gt;0,('Inputs and Output'!$C$42*'Inputs and Output'!$C$15),0)</f>
        <v>5325.12</v>
      </c>
      <c r="AX5441" s="17">
        <f>SLN('Inputs and Output'!$C$45,0,'Inputs and Output'!$C$44)</f>
        <v>7068.4931506849316</v>
      </c>
      <c r="AY5441" s="15">
        <f t="shared" ca="1" si="1782"/>
        <v>6498.9264733389464</v>
      </c>
      <c r="AZ5441" s="18">
        <f t="shared" ca="1" si="1783"/>
        <v>91875.670657357201</v>
      </c>
    </row>
    <row r="5442" spans="1:52">
      <c r="A5442" t="str">
        <f>'hourly electricity demand texas'!B5441</f>
        <v>8/15/2020 4 p.m. CDT</v>
      </c>
      <c r="B5442">
        <f>'PVWatt simulated dispatch'!K5458</f>
        <v>688943.18799999997</v>
      </c>
      <c r="C5442">
        <f>'hourly electricity demand texas'!I5441*'Inputs and Output'!$C$20</f>
        <v>120.95</v>
      </c>
      <c r="D5442">
        <f>MIN(MAX(C5442-'Inputs and Output'!C$16,0),'Inputs and Output'!C$19-'Inputs and Output'!C$16)</f>
        <v>120.95</v>
      </c>
      <c r="E5442">
        <f>B5442*'Inputs and Output'!C$13/1000000</f>
        <v>447.81307219999997</v>
      </c>
      <c r="F5442">
        <f>IF(E5442&lt;=D5442,MIN(Q5442,D5442-E5442,'Inputs and Output'!C$14*'Inputs and Output'!C$55),0)</f>
        <v>0</v>
      </c>
      <c r="G5442">
        <f t="shared" si="1784"/>
        <v>120.95</v>
      </c>
      <c r="H5442" s="4">
        <f t="shared" si="1785"/>
        <v>0</v>
      </c>
      <c r="I5442">
        <f t="shared" si="1766"/>
        <v>326.86307219999998</v>
      </c>
      <c r="J5442">
        <f t="shared" ca="1" si="1767"/>
        <v>1996.75</v>
      </c>
      <c r="K5442" s="23">
        <f>AS5442/AQ5442*(1/('Inputs and Output'!C$36/'Inputs and Output'!C$39))-'Inputs and Output'!C$42</f>
        <v>62.731879856715182</v>
      </c>
      <c r="L5442" s="23">
        <f ca="1">IFERROR(AVERAGE(OFFSET(K5442,-1,0,-'Inputs and Output'!C$46)),K5442)</f>
        <v>108.51632880040317</v>
      </c>
      <c r="M5442" s="23" t="e">
        <f ca="1">_xlfn.XLOOKUP(J5442/L5442,'Battery dispatch curve multiple'!C$3:C$103,'Battery dispatch curve multiple'!A$3:A$103,,1,2)</f>
        <v>#NAME?</v>
      </c>
      <c r="N5442" s="79">
        <f ca="1">'Inputs and Output'!$C$17-LN(2/SQRT(IF(Model!J5442/Model!L5442&lt;1.8,Model!J5442/Model!L5442,1.8))-1)/12</f>
        <v>1.0093248259910836</v>
      </c>
      <c r="O5442" t="str">
        <f ca="1">IF(Q5442/'Inputs and Output'!C$14&lt;=N5442,"battery","miner")</f>
        <v>battery</v>
      </c>
      <c r="P5442" t="str">
        <f t="shared" si="1768"/>
        <v>No</v>
      </c>
      <c r="Q5442" s="26">
        <f t="shared" ca="1" si="1786"/>
        <v>280</v>
      </c>
      <c r="R5442" s="23">
        <f ca="1">-(Q5442/'Inputs and Output'!C$14-N5442)*'Inputs and Output'!C$14-F5442</f>
        <v>2.6109512775034194</v>
      </c>
      <c r="S5442" s="23">
        <f ca="1">IF(R5442&gt;0,MIN(R5442,'Inputs and Output'!C$55*'Inputs and Output'!C$14,Model!I5442),0)</f>
        <v>2.6109512775034194</v>
      </c>
      <c r="T5442" s="23">
        <f t="shared" ca="1" si="1769"/>
        <v>324.25212092249654</v>
      </c>
      <c r="U5442" s="23">
        <f ca="1">MIN('Inputs and Output'!C$15,Model!T5442)</f>
        <v>177.50399999999999</v>
      </c>
      <c r="V5442" s="23">
        <f t="shared" ca="1" si="1770"/>
        <v>146.74812092249655</v>
      </c>
      <c r="W5442" s="23">
        <f ca="1">MIN(V5442+S5442,'Inputs and Output'!C$55*'Inputs and Output'!C$14,'Inputs and Output'!C$14-Model!Q5442)-S5442</f>
        <v>-2.6109512775034194</v>
      </c>
      <c r="X5442" s="23">
        <f t="shared" ca="1" si="1771"/>
        <v>149.35907219999999</v>
      </c>
      <c r="Y5442" s="23">
        <f ca="1">IF(AND(P5442="Yes",R5442&lt;=0),MIN(-R5442,'Inputs and Output'!C$55*'Inputs and Output'!C$14-F5442),0)</f>
        <v>0</v>
      </c>
      <c r="Z5442" s="23">
        <f ca="1">MIN(Y5442,'Inputs and Output'!C$15)</f>
        <v>0</v>
      </c>
      <c r="AA5442" s="23">
        <f ca="1">IF(AND(P5442="No",R5442&lt;=0),MIN(I5442,'Inputs and Output'!C$15),0)</f>
        <v>0</v>
      </c>
      <c r="AB5442" s="23">
        <f t="shared" ca="1" si="1772"/>
        <v>0</v>
      </c>
      <c r="AC5442" s="23">
        <f ca="1">MIN(AB5442,'Inputs and Output'!C$55*'Inputs and Output'!C$14,'Inputs and Output'!C$14-Model!Q5442)</f>
        <v>0</v>
      </c>
      <c r="AD5442" s="23">
        <f ca="1">IF(AND(P5442="No",R5442&lt;=0),MIN('Inputs and Output'!C$15-Model!AA5442,'Inputs and Output'!C$55*'Inputs and Output'!C$14),0)</f>
        <v>0</v>
      </c>
      <c r="AE5442" s="23">
        <f t="shared" ca="1" si="1773"/>
        <v>0</v>
      </c>
      <c r="AF5442" s="26">
        <f t="shared" ca="1" si="1774"/>
        <v>0</v>
      </c>
      <c r="AG5442" s="26">
        <f t="shared" ca="1" si="1775"/>
        <v>149.35907219999999</v>
      </c>
      <c r="AH5442">
        <f>'real time electricity price'!G5441</f>
        <v>357.05250000000001</v>
      </c>
      <c r="AI5442" s="21">
        <f>'real time electricity price'!H5441</f>
        <v>1996.75</v>
      </c>
      <c r="AJ5442" s="23">
        <f t="shared" ca="1" si="1776"/>
        <v>177.50399999999999</v>
      </c>
      <c r="AK5442">
        <f t="shared" si="1777"/>
        <v>43185.499875000001</v>
      </c>
      <c r="AL5442" s="1">
        <f>SLN('Inputs and Output'!$C$27,0,'Inputs and Output'!$C$31)</f>
        <v>2968.0365296803652</v>
      </c>
      <c r="AM5442" s="1">
        <f>SLN('Inputs and Output'!$C$51,0,'Inputs and Output'!$C$31)</f>
        <v>319.634703196347</v>
      </c>
      <c r="AN5442" s="16">
        <f>-'PVWatt simulated dispatch'!$B$7*'Inputs and Output'!$C$13*'Inputs and Output'!$C$29</f>
        <v>-964.6118721461188</v>
      </c>
      <c r="AO5442" s="19">
        <f>-'Inputs and Output'!$C$54*'Inputs and Output'!$C$14/(365*24)</f>
        <v>-95.890410958904113</v>
      </c>
      <c r="AP5442" s="19">
        <f t="shared" si="1778"/>
        <v>38837.326359018269</v>
      </c>
      <c r="AQ5442" s="10">
        <f t="shared" si="1779"/>
        <v>142526376.87933201</v>
      </c>
      <c r="AR5442">
        <v>1.42526376879332E+20</v>
      </c>
      <c r="AS5442">
        <v>430545.28095382301</v>
      </c>
      <c r="AT5442" s="10">
        <f ca="1">IFERROR((AJ5442/('Inputs and Output'!$C$15))*('Inputs and Output'!$C$39*'Inputs and Output'!$C$40),0)</f>
        <v>5448960</v>
      </c>
      <c r="AU5442" s="13">
        <f t="shared" ca="1" si="1780"/>
        <v>3.823123915240817E-2</v>
      </c>
      <c r="AV5442" s="12">
        <f t="shared" ca="1" si="1781"/>
        <v>16460.279602086375</v>
      </c>
      <c r="AW5442" s="14">
        <f ca="1">IF(AT5442&gt;0,('Inputs and Output'!$C$42*'Inputs and Output'!$C$15),0)</f>
        <v>5325.12</v>
      </c>
      <c r="AX5442" s="17">
        <f>SLN('Inputs and Output'!$C$45,0,'Inputs and Output'!$C$44)</f>
        <v>7068.4931506849316</v>
      </c>
      <c r="AY5442" s="15">
        <f t="shared" ca="1" si="1782"/>
        <v>4066.6664514014446</v>
      </c>
      <c r="AZ5442" s="18">
        <f t="shared" ca="1" si="1783"/>
        <v>42903.992810419717</v>
      </c>
    </row>
    <row r="5443" spans="1:52">
      <c r="A5443" t="str">
        <f>'hourly electricity demand texas'!B5442</f>
        <v>8/15/2020 5 p.m. CDT</v>
      </c>
      <c r="B5443">
        <f>'PVWatt simulated dispatch'!K5459</f>
        <v>639377.18799999997</v>
      </c>
      <c r="C5443">
        <f>'hourly electricity demand texas'!I5442*'Inputs and Output'!$C$20</f>
        <v>124.19</v>
      </c>
      <c r="D5443">
        <f>MIN(MAX(C5443-'Inputs and Output'!C$16,0),'Inputs and Output'!C$19-'Inputs and Output'!C$16)</f>
        <v>124.19</v>
      </c>
      <c r="E5443">
        <f>B5443*'Inputs and Output'!C$13/1000000</f>
        <v>415.59517219999998</v>
      </c>
      <c r="F5443">
        <f>IF(E5443&lt;=D5443,MIN(Q5443,D5443-E5443,'Inputs and Output'!C$14*'Inputs and Output'!C$55),0)</f>
        <v>0</v>
      </c>
      <c r="G5443">
        <f t="shared" si="1784"/>
        <v>124.19</v>
      </c>
      <c r="H5443" s="4">
        <f t="shared" si="1785"/>
        <v>0</v>
      </c>
      <c r="I5443">
        <f t="shared" ref="I5443:I5506" si="1787">IF(E5443&gt;D5443,E5443-D5443,0)</f>
        <v>291.40517219999998</v>
      </c>
      <c r="J5443">
        <f t="shared" ref="J5443:J5506" ca="1" si="1788">MAX(OFFSET(AI5443,0,0,24))</f>
        <v>636.73</v>
      </c>
      <c r="K5443" s="23">
        <f>AS5443/AQ5443*(1/('Inputs and Output'!C$36/'Inputs and Output'!C$39))-'Inputs and Output'!C$42</f>
        <v>62.269824566808097</v>
      </c>
      <c r="L5443" s="23">
        <f ca="1">IFERROR(AVERAGE(OFFSET(K5443,-1,0,-'Inputs and Output'!C$46)),K5443)</f>
        <v>107.08362167141503</v>
      </c>
      <c r="M5443" s="23" t="e">
        <f ca="1">_xlfn.XLOOKUP(J5443/L5443,'Battery dispatch curve multiple'!C$3:C$103,'Battery dispatch curve multiple'!A$3:A$103,,1,2)</f>
        <v>#NAME?</v>
      </c>
      <c r="N5443" s="79">
        <f ca="1">'Inputs and Output'!$C$17-LN(2/SQRT(IF(Model!J5443/Model!L5443&lt;1.8,Model!J5443/Model!L5443,1.8))-1)/12</f>
        <v>1.0093248259910836</v>
      </c>
      <c r="O5443" t="str">
        <f ca="1">IF(Q5443/'Inputs and Output'!C$14&lt;=N5443,"battery","miner")</f>
        <v>battery</v>
      </c>
      <c r="P5443" t="str">
        <f t="shared" ref="P5443:P5506" si="1789">IF(F5443&gt;0,"Yes","No")</f>
        <v>No</v>
      </c>
      <c r="Q5443" s="26">
        <f t="shared" ca="1" si="1786"/>
        <v>280</v>
      </c>
      <c r="R5443" s="23">
        <f ca="1">-(Q5443/'Inputs and Output'!C$14-N5443)*'Inputs and Output'!C$14-F5443</f>
        <v>2.6109512775034194</v>
      </c>
      <c r="S5443" s="23">
        <f ca="1">IF(R5443&gt;0,MIN(R5443,'Inputs and Output'!C$55*'Inputs and Output'!C$14,Model!I5443),0)</f>
        <v>2.6109512775034194</v>
      </c>
      <c r="T5443" s="23">
        <f t="shared" ref="T5443:T5506" ca="1" si="1790">IF(R5443&gt;0,I5443-S5443,0)</f>
        <v>288.79422092249655</v>
      </c>
      <c r="U5443" s="23">
        <f ca="1">MIN('Inputs and Output'!C$15,Model!T5443)</f>
        <v>177.50399999999999</v>
      </c>
      <c r="V5443" s="23">
        <f t="shared" ref="V5443:V5506" ca="1" si="1791">T5443-U5443</f>
        <v>111.29022092249656</v>
      </c>
      <c r="W5443" s="23">
        <f ca="1">MIN(V5443+S5443,'Inputs and Output'!C$55*'Inputs and Output'!C$14,'Inputs and Output'!C$14-Model!Q5443)-S5443</f>
        <v>-2.6109512775034194</v>
      </c>
      <c r="X5443" s="23">
        <f t="shared" ref="X5443:X5506" ca="1" si="1792">V5443-W5443</f>
        <v>113.90117219999998</v>
      </c>
      <c r="Y5443" s="23">
        <f ca="1">IF(AND(P5443="Yes",R5443&lt;=0),MIN(-R5443,'Inputs and Output'!C$55*'Inputs and Output'!C$14-F5443),0)</f>
        <v>0</v>
      </c>
      <c r="Z5443" s="23">
        <f ca="1">MIN(Y5443,'Inputs and Output'!C$15)</f>
        <v>0</v>
      </c>
      <c r="AA5443" s="23">
        <f ca="1">IF(AND(P5443="No",R5443&lt;=0),MIN(I5443,'Inputs and Output'!C$15),0)</f>
        <v>0</v>
      </c>
      <c r="AB5443" s="23">
        <f t="shared" ref="AB5443:AB5506" ca="1" si="1793">IF(AND(P5443="No",R5443&lt;=0),I5443-AA5443,0)</f>
        <v>0</v>
      </c>
      <c r="AC5443" s="23">
        <f ca="1">MIN(AB5443,'Inputs and Output'!C$55*'Inputs and Output'!C$14,'Inputs and Output'!C$14-Model!Q5443)</f>
        <v>0</v>
      </c>
      <c r="AD5443" s="23">
        <f ca="1">IF(AND(P5443="No",R5443&lt;=0),MIN('Inputs and Output'!C$15-Model!AA5443,'Inputs and Output'!C$55*'Inputs and Output'!C$14),0)</f>
        <v>0</v>
      </c>
      <c r="AE5443" s="23">
        <f t="shared" ref="AE5443:AE5506" ca="1" si="1794">AB5443-AC5443</f>
        <v>0</v>
      </c>
      <c r="AF5443" s="26">
        <f t="shared" ref="AF5443:AF5506" ca="1" si="1795">-AD5443+AC5443-Z5443+W5443+S5443-F5443</f>
        <v>0</v>
      </c>
      <c r="AG5443" s="26">
        <f t="shared" ref="AG5443:AG5506" ca="1" si="1796">AE5443+X5443</f>
        <v>113.90117219999998</v>
      </c>
      <c r="AH5443">
        <f>'real time electricity price'!G5442</f>
        <v>41.004999999999995</v>
      </c>
      <c r="AI5443" s="21">
        <f>'real time electricity price'!H5442</f>
        <v>604.55999999999995</v>
      </c>
      <c r="AJ5443" s="23">
        <f t="shared" ref="AJ5443:AJ5506" ca="1" si="1797">AD5443+AA5443+Z5443+U5443</f>
        <v>177.50399999999999</v>
      </c>
      <c r="AK5443">
        <f t="shared" ref="AK5443:AK5506" si="1798">G5443*AH5443</f>
        <v>5092.4109499999995</v>
      </c>
      <c r="AL5443" s="1">
        <f>SLN('Inputs and Output'!$C$27,0,'Inputs and Output'!$C$31)</f>
        <v>2968.0365296803652</v>
      </c>
      <c r="AM5443" s="1">
        <f>SLN('Inputs and Output'!$C$51,0,'Inputs and Output'!$C$31)</f>
        <v>319.634703196347</v>
      </c>
      <c r="AN5443" s="16">
        <f>-'PVWatt simulated dispatch'!$B$7*'Inputs and Output'!$C$13*'Inputs and Output'!$C$29</f>
        <v>-964.6118721461188</v>
      </c>
      <c r="AO5443" s="19">
        <f>-'Inputs and Output'!$C$54*'Inputs and Output'!$C$14/(365*24)</f>
        <v>-95.890410958904113</v>
      </c>
      <c r="AP5443" s="19">
        <f t="shared" ref="AP5443:AP5506" si="1799">AK5443-AL5443-AM5443+AN5443+AO5443</f>
        <v>744.23743401826448</v>
      </c>
      <c r="AQ5443" s="10">
        <f t="shared" ref="AQ5443:AQ5506" si="1800">AR5443/1000000000000</f>
        <v>226696722.64923701</v>
      </c>
      <c r="AR5443">
        <v>2.26696722649237E+20</v>
      </c>
      <c r="AS5443">
        <v>681395.81335966999</v>
      </c>
      <c r="AT5443" s="10">
        <f ca="1">IFERROR((AJ5443/('Inputs and Output'!$C$15))*('Inputs and Output'!$C$39*'Inputs and Output'!$C$40),0)</f>
        <v>5448960</v>
      </c>
      <c r="AU5443" s="13">
        <f t="shared" ref="AU5443:AU5506" ca="1" si="1801">AT5443/AQ5443</f>
        <v>2.4036342194637985E-2</v>
      </c>
      <c r="AV5443" s="12">
        <f t="shared" ref="AV5443:AV5506" ca="1" si="1802">AU5443*AS5443</f>
        <v>16378.262939906705</v>
      </c>
      <c r="AW5443" s="14">
        <f ca="1">IF(AT5443&gt;0,('Inputs and Output'!$C$42*'Inputs and Output'!$C$15),0)</f>
        <v>5325.12</v>
      </c>
      <c r="AX5443" s="17">
        <f>SLN('Inputs and Output'!$C$45,0,'Inputs and Output'!$C$44)</f>
        <v>7068.4931506849316</v>
      </c>
      <c r="AY5443" s="15">
        <f t="shared" ref="AY5443:AY5506" ca="1" si="1803">AV5443-AW5443-AX5443</f>
        <v>3984.649789221774</v>
      </c>
      <c r="AZ5443" s="18">
        <f t="shared" ref="AZ5443:AZ5506" ca="1" si="1804">AP5443+AY5443</f>
        <v>4728.8872232400381</v>
      </c>
    </row>
    <row r="5444" spans="1:52">
      <c r="A5444" t="str">
        <f>'hourly electricity demand texas'!B5443</f>
        <v>8/15/2020 6 p.m. CDT</v>
      </c>
      <c r="B5444">
        <f>'PVWatt simulated dispatch'!K5460</f>
        <v>521879.18800000002</v>
      </c>
      <c r="C5444">
        <f>'hourly electricity demand texas'!I5443*'Inputs and Output'!$C$20</f>
        <v>126.7</v>
      </c>
      <c r="D5444">
        <f>MIN(MAX(C5444-'Inputs and Output'!C$16,0),'Inputs and Output'!C$19-'Inputs and Output'!C$16)</f>
        <v>126.7</v>
      </c>
      <c r="E5444">
        <f>B5444*'Inputs and Output'!C$13/1000000</f>
        <v>339.22147219999999</v>
      </c>
      <c r="F5444">
        <f>IF(E5444&lt;=D5444,MIN(Q5444,D5444-E5444,'Inputs and Output'!C$14*'Inputs and Output'!C$55),0)</f>
        <v>0</v>
      </c>
      <c r="G5444">
        <f t="shared" ref="G5444:G5507" si="1805">MIN(D5444,E5444+F5444)</f>
        <v>126.7</v>
      </c>
      <c r="H5444" s="4">
        <f t="shared" ref="H5444:H5507" si="1806">G5444-D5444</f>
        <v>0</v>
      </c>
      <c r="I5444">
        <f t="shared" si="1787"/>
        <v>212.52147220000001</v>
      </c>
      <c r="J5444">
        <f t="shared" ca="1" si="1788"/>
        <v>636.73</v>
      </c>
      <c r="K5444" s="23">
        <f>AS5444/AQ5444*(1/('Inputs and Output'!C$36/'Inputs and Output'!C$39))-'Inputs and Output'!C$42</f>
        <v>71.207779757542056</v>
      </c>
      <c r="L5444" s="23">
        <f ca="1">IFERROR(AVERAGE(OFFSET(K5444,-1,0,-'Inputs and Output'!C$46)),K5444)</f>
        <v>102.90313592798198</v>
      </c>
      <c r="M5444" s="23" t="e">
        <f ca="1">_xlfn.XLOOKUP(J5444/L5444,'Battery dispatch curve multiple'!C$3:C$103,'Battery dispatch curve multiple'!A$3:A$103,,1,2)</f>
        <v>#NAME?</v>
      </c>
      <c r="N5444" s="79">
        <f ca="1">'Inputs and Output'!$C$17-LN(2/SQRT(IF(Model!J5444/Model!L5444&lt;1.8,Model!J5444/Model!L5444,1.8))-1)/12</f>
        <v>1.0093248259910836</v>
      </c>
      <c r="O5444" t="str">
        <f ca="1">IF(Q5444/'Inputs and Output'!C$14&lt;=N5444,"battery","miner")</f>
        <v>battery</v>
      </c>
      <c r="P5444" t="str">
        <f t="shared" si="1789"/>
        <v>No</v>
      </c>
      <c r="Q5444" s="26">
        <f t="shared" ref="Q5444:Q5507" ca="1" si="1807">Q5443+AF5443</f>
        <v>280</v>
      </c>
      <c r="R5444" s="23">
        <f ca="1">-(Q5444/'Inputs and Output'!C$14-N5444)*'Inputs and Output'!C$14-F5444</f>
        <v>2.6109512775034194</v>
      </c>
      <c r="S5444" s="23">
        <f ca="1">IF(R5444&gt;0,MIN(R5444,'Inputs and Output'!C$55*'Inputs and Output'!C$14,Model!I5444),0)</f>
        <v>2.6109512775034194</v>
      </c>
      <c r="T5444" s="23">
        <f t="shared" ca="1" si="1790"/>
        <v>209.91052092249657</v>
      </c>
      <c r="U5444" s="23">
        <f ca="1">MIN('Inputs and Output'!C$15,Model!T5444)</f>
        <v>177.50399999999999</v>
      </c>
      <c r="V5444" s="23">
        <f t="shared" ca="1" si="1791"/>
        <v>32.406520922496583</v>
      </c>
      <c r="W5444" s="23">
        <f ca="1">MIN(V5444+S5444,'Inputs and Output'!C$55*'Inputs and Output'!C$14,'Inputs and Output'!C$14-Model!Q5444)-S5444</f>
        <v>-2.6109512775034194</v>
      </c>
      <c r="X5444" s="23">
        <f t="shared" ca="1" si="1792"/>
        <v>35.0174722</v>
      </c>
      <c r="Y5444" s="23">
        <f ca="1">IF(AND(P5444="Yes",R5444&lt;=0),MIN(-R5444,'Inputs and Output'!C$55*'Inputs and Output'!C$14-F5444),0)</f>
        <v>0</v>
      </c>
      <c r="Z5444" s="23">
        <f ca="1">MIN(Y5444,'Inputs and Output'!C$15)</f>
        <v>0</v>
      </c>
      <c r="AA5444" s="23">
        <f ca="1">IF(AND(P5444="No",R5444&lt;=0),MIN(I5444,'Inputs and Output'!C$15),0)</f>
        <v>0</v>
      </c>
      <c r="AB5444" s="23">
        <f t="shared" ca="1" si="1793"/>
        <v>0</v>
      </c>
      <c r="AC5444" s="23">
        <f ca="1">MIN(AB5444,'Inputs and Output'!C$55*'Inputs and Output'!C$14,'Inputs and Output'!C$14-Model!Q5444)</f>
        <v>0</v>
      </c>
      <c r="AD5444" s="23">
        <f ca="1">IF(AND(P5444="No",R5444&lt;=0),MIN('Inputs and Output'!C$15-Model!AA5444,'Inputs and Output'!C$55*'Inputs and Output'!C$14),0)</f>
        <v>0</v>
      </c>
      <c r="AE5444" s="23">
        <f t="shared" ca="1" si="1794"/>
        <v>0</v>
      </c>
      <c r="AF5444" s="26">
        <f t="shared" ca="1" si="1795"/>
        <v>0</v>
      </c>
      <c r="AG5444" s="26">
        <f t="shared" ca="1" si="1796"/>
        <v>35.0174722</v>
      </c>
      <c r="AH5444">
        <f>'real time electricity price'!G5443</f>
        <v>27.425000000000001</v>
      </c>
      <c r="AI5444" s="21">
        <f>'real time electricity price'!H5443</f>
        <v>123.78</v>
      </c>
      <c r="AJ5444" s="23">
        <f t="shared" ca="1" si="1797"/>
        <v>177.50399999999999</v>
      </c>
      <c r="AK5444">
        <f t="shared" si="1798"/>
        <v>3474.7474999999999</v>
      </c>
      <c r="AL5444" s="1">
        <f>SLN('Inputs and Output'!$C$27,0,'Inputs and Output'!$C$31)</f>
        <v>2968.0365296803652</v>
      </c>
      <c r="AM5444" s="1">
        <f>SLN('Inputs and Output'!$C$51,0,'Inputs and Output'!$C$31)</f>
        <v>319.634703196347</v>
      </c>
      <c r="AN5444" s="16">
        <f>-'PVWatt simulated dispatch'!$B$7*'Inputs and Output'!$C$13*'Inputs and Output'!$C$29</f>
        <v>-964.6118721461188</v>
      </c>
      <c r="AO5444" s="19">
        <f>-'Inputs and Output'!$C$54*'Inputs and Output'!$C$14/(365*24)</f>
        <v>-95.890410958904113</v>
      </c>
      <c r="AP5444" s="19">
        <f t="shared" si="1799"/>
        <v>-873.42601598173519</v>
      </c>
      <c r="AQ5444" s="10">
        <f t="shared" si="1800"/>
        <v>105569625.47262201</v>
      </c>
      <c r="AR5444">
        <v>1.05569625472622E+20</v>
      </c>
      <c r="AS5444">
        <v>348054.61997616</v>
      </c>
      <c r="AT5444" s="10">
        <f ca="1">IFERROR((AJ5444/('Inputs and Output'!$C$15))*('Inputs and Output'!$C$39*'Inputs and Output'!$C$40),0)</f>
        <v>5448960</v>
      </c>
      <c r="AU5444" s="13">
        <f t="shared" ca="1" si="1801"/>
        <v>5.1614846368978652E-2</v>
      </c>
      <c r="AV5444" s="12">
        <f t="shared" ca="1" si="1802"/>
        <v>17964.785738082748</v>
      </c>
      <c r="AW5444" s="14">
        <f ca="1">IF(AT5444&gt;0,('Inputs and Output'!$C$42*'Inputs and Output'!$C$15),0)</f>
        <v>5325.12</v>
      </c>
      <c r="AX5444" s="17">
        <f>SLN('Inputs and Output'!$C$45,0,'Inputs and Output'!$C$44)</f>
        <v>7068.4931506849316</v>
      </c>
      <c r="AY5444" s="15">
        <f t="shared" ca="1" si="1803"/>
        <v>5571.1725873978176</v>
      </c>
      <c r="AZ5444" s="18">
        <f t="shared" ca="1" si="1804"/>
        <v>4697.7465714160826</v>
      </c>
    </row>
    <row r="5445" spans="1:52">
      <c r="A5445" t="str">
        <f>'hourly electricity demand texas'!B5444</f>
        <v>8/15/2020 7 p.m. CDT</v>
      </c>
      <c r="B5445">
        <f>'PVWatt simulated dispatch'!K5461</f>
        <v>278300.75</v>
      </c>
      <c r="C5445">
        <f>'hourly electricity demand texas'!I5444*'Inputs and Output'!$C$20</f>
        <v>125.78</v>
      </c>
      <c r="D5445">
        <f>MIN(MAX(C5445-'Inputs and Output'!C$16,0),'Inputs and Output'!C$19-'Inputs and Output'!C$16)</f>
        <v>125.78</v>
      </c>
      <c r="E5445">
        <f>B5445*'Inputs and Output'!C$13/1000000</f>
        <v>180.8954875</v>
      </c>
      <c r="F5445">
        <f>IF(E5445&lt;=D5445,MIN(Q5445,D5445-E5445,'Inputs and Output'!C$14*'Inputs and Output'!C$55),0)</f>
        <v>0</v>
      </c>
      <c r="G5445">
        <f t="shared" si="1805"/>
        <v>125.78</v>
      </c>
      <c r="H5445" s="4">
        <f t="shared" si="1806"/>
        <v>0</v>
      </c>
      <c r="I5445">
        <f t="shared" si="1787"/>
        <v>55.1154875</v>
      </c>
      <c r="J5445">
        <f t="shared" ca="1" si="1788"/>
        <v>636.73</v>
      </c>
      <c r="K5445" s="23">
        <f>AS5445/AQ5445*(1/('Inputs and Output'!C$36/'Inputs and Output'!C$39))-'Inputs and Output'!C$42</f>
        <v>179.35586252592063</v>
      </c>
      <c r="L5445" s="23">
        <f ca="1">IFERROR(AVERAGE(OFFSET(K5445,-1,0,-'Inputs and Output'!C$46)),K5445)</f>
        <v>100.40607847870035</v>
      </c>
      <c r="M5445" s="23" t="e">
        <f ca="1">_xlfn.XLOOKUP(J5445/L5445,'Battery dispatch curve multiple'!C$3:C$103,'Battery dispatch curve multiple'!A$3:A$103,,1,2)</f>
        <v>#NAME?</v>
      </c>
      <c r="N5445" s="79">
        <f ca="1">'Inputs and Output'!$C$17-LN(2/SQRT(IF(Model!J5445/Model!L5445&lt;1.8,Model!J5445/Model!L5445,1.8))-1)/12</f>
        <v>1.0093248259910836</v>
      </c>
      <c r="O5445" t="str">
        <f ca="1">IF(Q5445/'Inputs and Output'!C$14&lt;=N5445,"battery","miner")</f>
        <v>battery</v>
      </c>
      <c r="P5445" t="str">
        <f t="shared" si="1789"/>
        <v>No</v>
      </c>
      <c r="Q5445" s="26">
        <f t="shared" ca="1" si="1807"/>
        <v>280</v>
      </c>
      <c r="R5445" s="23">
        <f ca="1">-(Q5445/'Inputs and Output'!C$14-N5445)*'Inputs and Output'!C$14-F5445</f>
        <v>2.6109512775034194</v>
      </c>
      <c r="S5445" s="23">
        <f ca="1">IF(R5445&gt;0,MIN(R5445,'Inputs and Output'!C$55*'Inputs and Output'!C$14,Model!I5445),0)</f>
        <v>2.6109512775034194</v>
      </c>
      <c r="T5445" s="23">
        <f t="shared" ca="1" si="1790"/>
        <v>52.504536222496583</v>
      </c>
      <c r="U5445" s="23">
        <f ca="1">MIN('Inputs and Output'!C$15,Model!T5445)</f>
        <v>52.504536222496583</v>
      </c>
      <c r="V5445" s="23">
        <f t="shared" ca="1" si="1791"/>
        <v>0</v>
      </c>
      <c r="W5445" s="23">
        <f ca="1">MIN(V5445+S5445,'Inputs and Output'!C$55*'Inputs and Output'!C$14,'Inputs and Output'!C$14-Model!Q5445)-S5445</f>
        <v>-2.6109512775034194</v>
      </c>
      <c r="X5445" s="23">
        <f t="shared" ca="1" si="1792"/>
        <v>2.6109512775034194</v>
      </c>
      <c r="Y5445" s="23">
        <f ca="1">IF(AND(P5445="Yes",R5445&lt;=0),MIN(-R5445,'Inputs and Output'!C$55*'Inputs and Output'!C$14-F5445),0)</f>
        <v>0</v>
      </c>
      <c r="Z5445" s="23">
        <f ca="1">MIN(Y5445,'Inputs and Output'!C$15)</f>
        <v>0</v>
      </c>
      <c r="AA5445" s="23">
        <f ca="1">IF(AND(P5445="No",R5445&lt;=0),MIN(I5445,'Inputs and Output'!C$15),0)</f>
        <v>0</v>
      </c>
      <c r="AB5445" s="23">
        <f t="shared" ca="1" si="1793"/>
        <v>0</v>
      </c>
      <c r="AC5445" s="23">
        <f ca="1">MIN(AB5445,'Inputs and Output'!C$55*'Inputs and Output'!C$14,'Inputs and Output'!C$14-Model!Q5445)</f>
        <v>0</v>
      </c>
      <c r="AD5445" s="23">
        <f ca="1">IF(AND(P5445="No",R5445&lt;=0),MIN('Inputs and Output'!C$15-Model!AA5445,'Inputs and Output'!C$55*'Inputs and Output'!C$14),0)</f>
        <v>0</v>
      </c>
      <c r="AE5445" s="23">
        <f t="shared" ca="1" si="1794"/>
        <v>0</v>
      </c>
      <c r="AF5445" s="26">
        <f t="shared" ca="1" si="1795"/>
        <v>0</v>
      </c>
      <c r="AG5445" s="26">
        <f t="shared" ca="1" si="1796"/>
        <v>2.6109512775034194</v>
      </c>
      <c r="AH5445">
        <f>'real time electricity price'!G5444</f>
        <v>25.995000000000001</v>
      </c>
      <c r="AI5445" s="21">
        <f>'real time electricity price'!H5444</f>
        <v>33.69</v>
      </c>
      <c r="AJ5445" s="23">
        <f t="shared" ca="1" si="1797"/>
        <v>52.504536222496583</v>
      </c>
      <c r="AK5445">
        <f t="shared" si="1798"/>
        <v>3269.6511</v>
      </c>
      <c r="AL5445" s="1">
        <f>SLN('Inputs and Output'!$C$27,0,'Inputs and Output'!$C$31)</f>
        <v>2968.0365296803652</v>
      </c>
      <c r="AM5445" s="1">
        <f>SLN('Inputs and Output'!$C$51,0,'Inputs and Output'!$C$31)</f>
        <v>319.634703196347</v>
      </c>
      <c r="AN5445" s="16">
        <f>-'PVWatt simulated dispatch'!$B$7*'Inputs and Output'!$C$13*'Inputs and Output'!$C$29</f>
        <v>-964.6118721461188</v>
      </c>
      <c r="AO5445" s="19">
        <f>-'Inputs and Output'!$C$54*'Inputs and Output'!$C$14/(365*24)</f>
        <v>-95.890410958904113</v>
      </c>
      <c r="AP5445" s="19">
        <f t="shared" si="1799"/>
        <v>-1078.5224159817351</v>
      </c>
      <c r="AQ5445" s="10">
        <f t="shared" si="1800"/>
        <v>63227150.283060297</v>
      </c>
      <c r="AR5445">
        <v>6.3227150283060298E+19</v>
      </c>
      <c r="AS5445">
        <v>431204.47503813799</v>
      </c>
      <c r="AT5445" s="10">
        <f ca="1">IFERROR((AJ5445/('Inputs and Output'!$C$15))*('Inputs and Output'!$C$39*'Inputs and Output'!$C$40),0)</f>
        <v>1611767.1584580347</v>
      </c>
      <c r="AU5445" s="13">
        <f t="shared" ca="1" si="1801"/>
        <v>2.5491693856869214E-2</v>
      </c>
      <c r="AV5445" s="12">
        <f t="shared" ca="1" si="1802"/>
        <v>10992.132467384215</v>
      </c>
      <c r="AW5445" s="14">
        <f ca="1">IF(AT5445&gt;0,('Inputs and Output'!$C$42*'Inputs and Output'!$C$15),0)</f>
        <v>5325.12</v>
      </c>
      <c r="AX5445" s="17">
        <f>SLN('Inputs and Output'!$C$45,0,'Inputs and Output'!$C$44)</f>
        <v>7068.4931506849316</v>
      </c>
      <c r="AY5445" s="15">
        <f t="shared" ca="1" si="1803"/>
        <v>-1401.480683300716</v>
      </c>
      <c r="AZ5445" s="18">
        <f t="shared" ca="1" si="1804"/>
        <v>-2480.0030992824513</v>
      </c>
    </row>
    <row r="5446" spans="1:52">
      <c r="A5446" t="str">
        <f>'hourly electricity demand texas'!B5445</f>
        <v>8/15/2020 8 p.m. CDT</v>
      </c>
      <c r="B5446">
        <f>'PVWatt simulated dispatch'!K5462</f>
        <v>0</v>
      </c>
      <c r="C5446">
        <f>'hourly electricity demand texas'!I5445*'Inputs and Output'!$C$20</f>
        <v>121.45</v>
      </c>
      <c r="D5446">
        <f>MIN(MAX(C5446-'Inputs and Output'!C$16,0),'Inputs and Output'!C$19-'Inputs and Output'!C$16)</f>
        <v>121.45</v>
      </c>
      <c r="E5446">
        <f>B5446*'Inputs and Output'!C$13/1000000</f>
        <v>0</v>
      </c>
      <c r="F5446">
        <f ca="1">IF(E5446&lt;=D5446,MIN(Q5446,D5446-E5446,'Inputs and Output'!C$14*'Inputs and Output'!C$55),0)</f>
        <v>70</v>
      </c>
      <c r="G5446">
        <f t="shared" ca="1" si="1805"/>
        <v>70</v>
      </c>
      <c r="H5446" s="4">
        <f t="shared" ca="1" si="1806"/>
        <v>-51.45</v>
      </c>
      <c r="I5446">
        <f t="shared" si="1787"/>
        <v>0</v>
      </c>
      <c r="J5446">
        <f t="shared" ca="1" si="1788"/>
        <v>636.73</v>
      </c>
      <c r="K5446" s="23">
        <f>AS5446/AQ5446*(1/('Inputs and Output'!C$36/'Inputs and Output'!C$39))-'Inputs and Output'!C$42</f>
        <v>215.26506952639576</v>
      </c>
      <c r="L5446" s="23">
        <f ca="1">IFERROR(AVERAGE(OFFSET(K5446,-1,0,-'Inputs and Output'!C$46)),K5446)</f>
        <v>105.33153222705221</v>
      </c>
      <c r="M5446" s="23" t="e">
        <f ca="1">_xlfn.XLOOKUP(J5446/L5446,'Battery dispatch curve multiple'!C$3:C$103,'Battery dispatch curve multiple'!A$3:A$103,,1,2)</f>
        <v>#NAME?</v>
      </c>
      <c r="N5446" s="79">
        <f ca="1">'Inputs and Output'!$C$17-LN(2/SQRT(IF(Model!J5446/Model!L5446&lt;1.8,Model!J5446/Model!L5446,1.8))-1)/12</f>
        <v>1.0093248259910836</v>
      </c>
      <c r="O5446" t="str">
        <f ca="1">IF(Q5446/'Inputs and Output'!C$14&lt;=N5446,"battery","miner")</f>
        <v>battery</v>
      </c>
      <c r="P5446" t="str">
        <f t="shared" ca="1" si="1789"/>
        <v>Yes</v>
      </c>
      <c r="Q5446" s="26">
        <f t="shared" ca="1" si="1807"/>
        <v>280</v>
      </c>
      <c r="R5446" s="23">
        <f ca="1">-(Q5446/'Inputs and Output'!C$14-N5446)*'Inputs and Output'!C$14-F5446</f>
        <v>-67.389048722496582</v>
      </c>
      <c r="S5446" s="23">
        <f ca="1">IF(R5446&gt;0,MIN(R5446,'Inputs and Output'!C$55*'Inputs and Output'!C$14,Model!I5446),0)</f>
        <v>0</v>
      </c>
      <c r="T5446" s="23">
        <f t="shared" ca="1" si="1790"/>
        <v>0</v>
      </c>
      <c r="U5446" s="23">
        <f ca="1">MIN('Inputs and Output'!C$15,Model!T5446)</f>
        <v>0</v>
      </c>
      <c r="V5446" s="23">
        <f t="shared" ca="1" si="1791"/>
        <v>0</v>
      </c>
      <c r="W5446" s="23">
        <f ca="1">MIN(V5446+S5446,'Inputs and Output'!C$55*'Inputs and Output'!C$14,'Inputs and Output'!C$14-Model!Q5446)-S5446</f>
        <v>0</v>
      </c>
      <c r="X5446" s="23">
        <f t="shared" ca="1" si="1792"/>
        <v>0</v>
      </c>
      <c r="Y5446" s="23">
        <f ca="1">IF(AND(P5446="Yes",R5446&lt;=0),MIN(-R5446,'Inputs and Output'!C$55*'Inputs and Output'!C$14-F5446),0)</f>
        <v>0</v>
      </c>
      <c r="Z5446" s="23">
        <f ca="1">MIN(Y5446,'Inputs and Output'!C$15)</f>
        <v>0</v>
      </c>
      <c r="AA5446" s="23">
        <f ca="1">IF(AND(P5446="No",R5446&lt;=0),MIN(I5446,'Inputs and Output'!C$15),0)</f>
        <v>0</v>
      </c>
      <c r="AB5446" s="23">
        <f t="shared" ca="1" si="1793"/>
        <v>0</v>
      </c>
      <c r="AC5446" s="23">
        <f ca="1">MIN(AB5446,'Inputs and Output'!C$55*'Inputs and Output'!C$14,'Inputs and Output'!C$14-Model!Q5446)</f>
        <v>0</v>
      </c>
      <c r="AD5446" s="23">
        <f ca="1">IF(AND(P5446="No",R5446&lt;=0),MIN('Inputs and Output'!C$15-Model!AA5446,'Inputs and Output'!C$55*'Inputs and Output'!C$14),0)</f>
        <v>0</v>
      </c>
      <c r="AE5446" s="23">
        <f t="shared" ca="1" si="1794"/>
        <v>0</v>
      </c>
      <c r="AF5446" s="26">
        <f t="shared" ca="1" si="1795"/>
        <v>-70</v>
      </c>
      <c r="AG5446" s="26">
        <f t="shared" ca="1" si="1796"/>
        <v>0</v>
      </c>
      <c r="AH5446">
        <f>'real time electricity price'!G5445</f>
        <v>23.17</v>
      </c>
      <c r="AI5446" s="21">
        <f>'real time electricity price'!H5445</f>
        <v>27.01</v>
      </c>
      <c r="AJ5446" s="23">
        <f t="shared" ca="1" si="1797"/>
        <v>0</v>
      </c>
      <c r="AK5446">
        <f t="shared" ca="1" si="1798"/>
        <v>1621.9</v>
      </c>
      <c r="AL5446" s="1">
        <f>SLN('Inputs and Output'!$C$27,0,'Inputs and Output'!$C$31)</f>
        <v>2968.0365296803652</v>
      </c>
      <c r="AM5446" s="1">
        <f>SLN('Inputs and Output'!$C$51,0,'Inputs and Output'!$C$31)</f>
        <v>319.634703196347</v>
      </c>
      <c r="AN5446" s="16">
        <f>-'PVWatt simulated dispatch'!$B$7*'Inputs and Output'!$C$13*'Inputs and Output'!$C$29</f>
        <v>-964.6118721461188</v>
      </c>
      <c r="AO5446" s="19">
        <f>-'Inputs and Output'!$C$54*'Inputs and Output'!$C$14/(365*24)</f>
        <v>-95.890410958904113</v>
      </c>
      <c r="AP5446" s="19">
        <f t="shared" ca="1" si="1799"/>
        <v>-2726.2735159817348</v>
      </c>
      <c r="AQ5446" s="10">
        <f t="shared" si="1800"/>
        <v>83739150.720015109</v>
      </c>
      <c r="AR5446">
        <v>8.3739150720015106E+19</v>
      </c>
      <c r="AS5446">
        <v>669050.31121765997</v>
      </c>
      <c r="AT5446" s="10">
        <f ca="1">IFERROR((AJ5446/('Inputs and Output'!$C$15))*('Inputs and Output'!$C$39*'Inputs and Output'!$C$40),0)</f>
        <v>0</v>
      </c>
      <c r="AU5446" s="13">
        <f t="shared" ca="1" si="1801"/>
        <v>0</v>
      </c>
      <c r="AV5446" s="12">
        <f t="shared" ca="1" si="1802"/>
        <v>0</v>
      </c>
      <c r="AW5446" s="14">
        <f ca="1">IF(AT5446&gt;0,('Inputs and Output'!$C$42*'Inputs and Output'!$C$15),0)</f>
        <v>0</v>
      </c>
      <c r="AX5446" s="17">
        <f>SLN('Inputs and Output'!$C$45,0,'Inputs and Output'!$C$44)</f>
        <v>7068.4931506849316</v>
      </c>
      <c r="AY5446" s="15">
        <f t="shared" ca="1" si="1803"/>
        <v>-7068.4931506849316</v>
      </c>
      <c r="AZ5446" s="18">
        <f t="shared" ca="1" si="1804"/>
        <v>-9794.7666666666664</v>
      </c>
    </row>
    <row r="5447" spans="1:52">
      <c r="A5447" t="str">
        <f>'hourly electricity demand texas'!B5446</f>
        <v>8/15/2020 9 p.m. CDT</v>
      </c>
      <c r="B5447">
        <f>'PVWatt simulated dispatch'!K5463</f>
        <v>0</v>
      </c>
      <c r="C5447">
        <f>'hourly electricity demand texas'!I5446*'Inputs and Output'!$C$20</f>
        <v>115.94</v>
      </c>
      <c r="D5447">
        <f>MIN(MAX(C5447-'Inputs and Output'!C$16,0),'Inputs and Output'!C$19-'Inputs and Output'!C$16)</f>
        <v>115.94</v>
      </c>
      <c r="E5447">
        <f>B5447*'Inputs and Output'!C$13/1000000</f>
        <v>0</v>
      </c>
      <c r="F5447">
        <f ca="1">IF(E5447&lt;=D5447,MIN(Q5447,D5447-E5447,'Inputs and Output'!C$14*'Inputs and Output'!C$55),0)</f>
        <v>70</v>
      </c>
      <c r="G5447">
        <f t="shared" ca="1" si="1805"/>
        <v>70</v>
      </c>
      <c r="H5447" s="4">
        <f t="shared" ca="1" si="1806"/>
        <v>-45.94</v>
      </c>
      <c r="I5447">
        <f t="shared" si="1787"/>
        <v>0</v>
      </c>
      <c r="J5447">
        <f t="shared" ca="1" si="1788"/>
        <v>636.73</v>
      </c>
      <c r="K5447" s="23">
        <f>AS5447/AQ5447*(1/('Inputs and Output'!C$36/'Inputs and Output'!C$39))-'Inputs and Output'!C$42</f>
        <v>120.79509454913338</v>
      </c>
      <c r="L5447" s="23">
        <f ca="1">IFERROR(AVERAGE(OFFSET(K5447,-1,0,-'Inputs and Output'!C$46)),K5447)</f>
        <v>113.85421117916165</v>
      </c>
      <c r="M5447" s="23" t="e">
        <f ca="1">_xlfn.XLOOKUP(J5447/L5447,'Battery dispatch curve multiple'!C$3:C$103,'Battery dispatch curve multiple'!A$3:A$103,,1,2)</f>
        <v>#NAME?</v>
      </c>
      <c r="N5447" s="79">
        <f ca="1">'Inputs and Output'!$C$17-LN(2/SQRT(IF(Model!J5447/Model!L5447&lt;1.8,Model!J5447/Model!L5447,1.8))-1)/12</f>
        <v>1.0093248259910836</v>
      </c>
      <c r="O5447" t="str">
        <f ca="1">IF(Q5447/'Inputs and Output'!C$14&lt;=N5447,"battery","miner")</f>
        <v>battery</v>
      </c>
      <c r="P5447" t="str">
        <f t="shared" ca="1" si="1789"/>
        <v>Yes</v>
      </c>
      <c r="Q5447" s="26">
        <f t="shared" ca="1" si="1807"/>
        <v>210</v>
      </c>
      <c r="R5447" s="23">
        <f ca="1">-(Q5447/'Inputs and Output'!C$14-N5447)*'Inputs and Output'!C$14-F5447</f>
        <v>2.6109512775034176</v>
      </c>
      <c r="S5447" s="23">
        <f ca="1">IF(R5447&gt;0,MIN(R5447,'Inputs and Output'!C$55*'Inputs and Output'!C$14,Model!I5447),0)</f>
        <v>0</v>
      </c>
      <c r="T5447" s="23">
        <f t="shared" ca="1" si="1790"/>
        <v>0</v>
      </c>
      <c r="U5447" s="23">
        <f ca="1">MIN('Inputs and Output'!C$15,Model!T5447)</f>
        <v>0</v>
      </c>
      <c r="V5447" s="23">
        <f t="shared" ca="1" si="1791"/>
        <v>0</v>
      </c>
      <c r="W5447" s="23">
        <f ca="1">MIN(V5447+S5447,'Inputs and Output'!C$55*'Inputs and Output'!C$14,'Inputs and Output'!C$14-Model!Q5447)-S5447</f>
        <v>0</v>
      </c>
      <c r="X5447" s="23">
        <f t="shared" ca="1" si="1792"/>
        <v>0</v>
      </c>
      <c r="Y5447" s="23">
        <f ca="1">IF(AND(P5447="Yes",R5447&lt;=0),MIN(-R5447,'Inputs and Output'!C$55*'Inputs and Output'!C$14-F5447),0)</f>
        <v>0</v>
      </c>
      <c r="Z5447" s="23">
        <f ca="1">MIN(Y5447,'Inputs and Output'!C$15)</f>
        <v>0</v>
      </c>
      <c r="AA5447" s="23">
        <f ca="1">IF(AND(P5447="No",R5447&lt;=0),MIN(I5447,'Inputs and Output'!C$15),0)</f>
        <v>0</v>
      </c>
      <c r="AB5447" s="23">
        <f t="shared" ca="1" si="1793"/>
        <v>0</v>
      </c>
      <c r="AC5447" s="23">
        <f ca="1">MIN(AB5447,'Inputs and Output'!C$55*'Inputs and Output'!C$14,'Inputs and Output'!C$14-Model!Q5447)</f>
        <v>0</v>
      </c>
      <c r="AD5447" s="23">
        <f ca="1">IF(AND(P5447="No",R5447&lt;=0),MIN('Inputs and Output'!C$15-Model!AA5447,'Inputs and Output'!C$55*'Inputs and Output'!C$14),0)</f>
        <v>0</v>
      </c>
      <c r="AE5447" s="23">
        <f t="shared" ca="1" si="1794"/>
        <v>0</v>
      </c>
      <c r="AF5447" s="26">
        <f t="shared" ca="1" si="1795"/>
        <v>-70</v>
      </c>
      <c r="AG5447" s="26">
        <f t="shared" ca="1" si="1796"/>
        <v>0</v>
      </c>
      <c r="AH5447">
        <f>'real time electricity price'!G5446</f>
        <v>18.07</v>
      </c>
      <c r="AI5447" s="21">
        <f>'real time electricity price'!H5446</f>
        <v>24.42</v>
      </c>
      <c r="AJ5447" s="23">
        <f t="shared" ca="1" si="1797"/>
        <v>0</v>
      </c>
      <c r="AK5447">
        <f t="shared" ca="1" si="1798"/>
        <v>1264.9000000000001</v>
      </c>
      <c r="AL5447" s="1">
        <f>SLN('Inputs and Output'!$C$27,0,'Inputs and Output'!$C$31)</f>
        <v>2968.0365296803652</v>
      </c>
      <c r="AM5447" s="1">
        <f>SLN('Inputs and Output'!$C$51,0,'Inputs and Output'!$C$31)</f>
        <v>319.634703196347</v>
      </c>
      <c r="AN5447" s="16">
        <f>-'PVWatt simulated dispatch'!$B$7*'Inputs and Output'!$C$13*'Inputs and Output'!$C$29</f>
        <v>-964.6118721461188</v>
      </c>
      <c r="AO5447" s="19">
        <f>-'Inputs and Output'!$C$54*'Inputs and Output'!$C$14/(365*24)</f>
        <v>-95.890410958904113</v>
      </c>
      <c r="AP5447" s="19">
        <f t="shared" ca="1" si="1799"/>
        <v>-3083.2735159817348</v>
      </c>
      <c r="AQ5447" s="10">
        <f t="shared" si="1800"/>
        <v>118647525.28667201</v>
      </c>
      <c r="AR5447">
        <v>1.1864752528667201E+20</v>
      </c>
      <c r="AS5447">
        <v>582828.01979230996</v>
      </c>
      <c r="AT5447" s="10">
        <f ca="1">IFERROR((AJ5447/('Inputs and Output'!$C$15))*('Inputs and Output'!$C$39*'Inputs and Output'!$C$40),0)</f>
        <v>0</v>
      </c>
      <c r="AU5447" s="13">
        <f t="shared" ca="1" si="1801"/>
        <v>0</v>
      </c>
      <c r="AV5447" s="12">
        <f t="shared" ca="1" si="1802"/>
        <v>0</v>
      </c>
      <c r="AW5447" s="14">
        <f ca="1">IF(AT5447&gt;0,('Inputs and Output'!$C$42*'Inputs and Output'!$C$15),0)</f>
        <v>0</v>
      </c>
      <c r="AX5447" s="17">
        <f>SLN('Inputs and Output'!$C$45,0,'Inputs and Output'!$C$44)</f>
        <v>7068.4931506849316</v>
      </c>
      <c r="AY5447" s="15">
        <f t="shared" ca="1" si="1803"/>
        <v>-7068.4931506849316</v>
      </c>
      <c r="AZ5447" s="18">
        <f t="shared" ca="1" si="1804"/>
        <v>-10151.766666666666</v>
      </c>
    </row>
    <row r="5448" spans="1:52">
      <c r="A5448" t="str">
        <f>'hourly electricity demand texas'!B5447</f>
        <v>8/15/2020 10 p.m. CDT</v>
      </c>
      <c r="B5448">
        <f>'PVWatt simulated dispatch'!K5464</f>
        <v>0</v>
      </c>
      <c r="C5448">
        <f>'hourly electricity demand texas'!I5447*'Inputs and Output'!$C$20</f>
        <v>110.41</v>
      </c>
      <c r="D5448">
        <f>MIN(MAX(C5448-'Inputs and Output'!C$16,0),'Inputs and Output'!C$19-'Inputs and Output'!C$16)</f>
        <v>110.41</v>
      </c>
      <c r="E5448">
        <f>B5448*'Inputs and Output'!C$13/1000000</f>
        <v>0</v>
      </c>
      <c r="F5448">
        <f ca="1">IF(E5448&lt;=D5448,MIN(Q5448,D5448-E5448,'Inputs and Output'!C$14*'Inputs and Output'!C$55),0)</f>
        <v>70</v>
      </c>
      <c r="G5448">
        <f t="shared" ca="1" si="1805"/>
        <v>70</v>
      </c>
      <c r="H5448" s="4">
        <f t="shared" ca="1" si="1806"/>
        <v>-40.409999999999997</v>
      </c>
      <c r="I5448">
        <f t="shared" si="1787"/>
        <v>0</v>
      </c>
      <c r="J5448">
        <f t="shared" ca="1" si="1788"/>
        <v>636.73</v>
      </c>
      <c r="K5448" s="23">
        <f>AS5448/AQ5448*(1/('Inputs and Output'!C$36/'Inputs and Output'!C$39))-'Inputs and Output'!C$42</f>
        <v>83.457425682924921</v>
      </c>
      <c r="L5448" s="23">
        <f ca="1">IFERROR(AVERAGE(OFFSET(K5448,-1,0,-'Inputs and Output'!C$46)),K5448)</f>
        <v>116.74835275025704</v>
      </c>
      <c r="M5448" s="23" t="e">
        <f ca="1">_xlfn.XLOOKUP(J5448/L5448,'Battery dispatch curve multiple'!C$3:C$103,'Battery dispatch curve multiple'!A$3:A$103,,1,2)</f>
        <v>#NAME?</v>
      </c>
      <c r="N5448" s="79">
        <f ca="1">'Inputs and Output'!$C$17-LN(2/SQRT(IF(Model!J5448/Model!L5448&lt;1.8,Model!J5448/Model!L5448,1.8))-1)/12</f>
        <v>1.0093248259910836</v>
      </c>
      <c r="O5448" t="str">
        <f ca="1">IF(Q5448/'Inputs and Output'!C$14&lt;=N5448,"battery","miner")</f>
        <v>battery</v>
      </c>
      <c r="P5448" t="str">
        <f t="shared" ca="1" si="1789"/>
        <v>Yes</v>
      </c>
      <c r="Q5448" s="26">
        <f t="shared" ca="1" si="1807"/>
        <v>140</v>
      </c>
      <c r="R5448" s="23">
        <f ca="1">-(Q5448/'Inputs and Output'!C$14-N5448)*'Inputs and Output'!C$14-F5448</f>
        <v>72.610951277503432</v>
      </c>
      <c r="S5448" s="23">
        <f ca="1">IF(R5448&gt;0,MIN(R5448,'Inputs and Output'!C$55*'Inputs and Output'!C$14,Model!I5448),0)</f>
        <v>0</v>
      </c>
      <c r="T5448" s="23">
        <f t="shared" ca="1" si="1790"/>
        <v>0</v>
      </c>
      <c r="U5448" s="23">
        <f ca="1">MIN('Inputs and Output'!C$15,Model!T5448)</f>
        <v>0</v>
      </c>
      <c r="V5448" s="23">
        <f t="shared" ca="1" si="1791"/>
        <v>0</v>
      </c>
      <c r="W5448" s="23">
        <f ca="1">MIN(V5448+S5448,'Inputs and Output'!C$55*'Inputs and Output'!C$14,'Inputs and Output'!C$14-Model!Q5448)-S5448</f>
        <v>0</v>
      </c>
      <c r="X5448" s="23">
        <f t="shared" ca="1" si="1792"/>
        <v>0</v>
      </c>
      <c r="Y5448" s="23">
        <f ca="1">IF(AND(P5448="Yes",R5448&lt;=0),MIN(-R5448,'Inputs and Output'!C$55*'Inputs and Output'!C$14-F5448),0)</f>
        <v>0</v>
      </c>
      <c r="Z5448" s="23">
        <f ca="1">MIN(Y5448,'Inputs and Output'!C$15)</f>
        <v>0</v>
      </c>
      <c r="AA5448" s="23">
        <f ca="1">IF(AND(P5448="No",R5448&lt;=0),MIN(I5448,'Inputs and Output'!C$15),0)</f>
        <v>0</v>
      </c>
      <c r="AB5448" s="23">
        <f t="shared" ca="1" si="1793"/>
        <v>0</v>
      </c>
      <c r="AC5448" s="23">
        <f ca="1">MIN(AB5448,'Inputs and Output'!C$55*'Inputs and Output'!C$14,'Inputs and Output'!C$14-Model!Q5448)</f>
        <v>0</v>
      </c>
      <c r="AD5448" s="23">
        <f ca="1">IF(AND(P5448="No",R5448&lt;=0),MIN('Inputs and Output'!C$15-Model!AA5448,'Inputs and Output'!C$55*'Inputs and Output'!C$14),0)</f>
        <v>0</v>
      </c>
      <c r="AE5448" s="23">
        <f t="shared" ca="1" si="1794"/>
        <v>0</v>
      </c>
      <c r="AF5448" s="26">
        <f t="shared" ca="1" si="1795"/>
        <v>-70</v>
      </c>
      <c r="AG5448" s="26">
        <f t="shared" ca="1" si="1796"/>
        <v>0</v>
      </c>
      <c r="AH5448">
        <f>'real time electricity price'!G5447</f>
        <v>17.977499999999999</v>
      </c>
      <c r="AI5448" s="21">
        <f>'real time electricity price'!H5447</f>
        <v>18.86</v>
      </c>
      <c r="AJ5448" s="23">
        <f t="shared" ca="1" si="1797"/>
        <v>0</v>
      </c>
      <c r="AK5448">
        <f t="shared" ca="1" si="1798"/>
        <v>1258.425</v>
      </c>
      <c r="AL5448" s="1">
        <f>SLN('Inputs and Output'!$C$27,0,'Inputs and Output'!$C$31)</f>
        <v>2968.0365296803652</v>
      </c>
      <c r="AM5448" s="1">
        <f>SLN('Inputs and Output'!$C$51,0,'Inputs and Output'!$C$31)</f>
        <v>319.634703196347</v>
      </c>
      <c r="AN5448" s="16">
        <f>-'PVWatt simulated dispatch'!$B$7*'Inputs and Output'!$C$13*'Inputs and Output'!$C$29</f>
        <v>-964.6118721461188</v>
      </c>
      <c r="AO5448" s="19">
        <f>-'Inputs and Output'!$C$54*'Inputs and Output'!$C$14/(365*24)</f>
        <v>-95.890410958904113</v>
      </c>
      <c r="AP5448" s="19">
        <f t="shared" ca="1" si="1799"/>
        <v>-3089.7485159817352</v>
      </c>
      <c r="AQ5448" s="10">
        <f t="shared" si="1800"/>
        <v>174139370.24730399</v>
      </c>
      <c r="AR5448">
        <v>1.7413937024730399E+20</v>
      </c>
      <c r="AS5448">
        <v>643612.42447508196</v>
      </c>
      <c r="AT5448" s="10">
        <f ca="1">IFERROR((AJ5448/('Inputs and Output'!$C$15))*('Inputs and Output'!$C$39*'Inputs and Output'!$C$40),0)</f>
        <v>0</v>
      </c>
      <c r="AU5448" s="13">
        <f t="shared" ca="1" si="1801"/>
        <v>0</v>
      </c>
      <c r="AV5448" s="12">
        <f t="shared" ca="1" si="1802"/>
        <v>0</v>
      </c>
      <c r="AW5448" s="14">
        <f ca="1">IF(AT5448&gt;0,('Inputs and Output'!$C$42*'Inputs and Output'!$C$15),0)</f>
        <v>0</v>
      </c>
      <c r="AX5448" s="17">
        <f>SLN('Inputs and Output'!$C$45,0,'Inputs and Output'!$C$44)</f>
        <v>7068.4931506849316</v>
      </c>
      <c r="AY5448" s="15">
        <f t="shared" ca="1" si="1803"/>
        <v>-7068.4931506849316</v>
      </c>
      <c r="AZ5448" s="18">
        <f t="shared" ca="1" si="1804"/>
        <v>-10158.241666666667</v>
      </c>
    </row>
    <row r="5449" spans="1:52">
      <c r="A5449" t="str">
        <f>'hourly electricity demand texas'!B5448</f>
        <v>8/15/2020 11 p.m. CDT</v>
      </c>
      <c r="B5449">
        <f>'PVWatt simulated dispatch'!K5465</f>
        <v>0</v>
      </c>
      <c r="C5449">
        <f>'hourly electricity demand texas'!I5448*'Inputs and Output'!$C$20</f>
        <v>103.48</v>
      </c>
      <c r="D5449">
        <f>MIN(MAX(C5449-'Inputs and Output'!C$16,0),'Inputs and Output'!C$19-'Inputs and Output'!C$16)</f>
        <v>103.48</v>
      </c>
      <c r="E5449">
        <f>B5449*'Inputs and Output'!C$13/1000000</f>
        <v>0</v>
      </c>
      <c r="F5449">
        <f ca="1">IF(E5449&lt;=D5449,MIN(Q5449,D5449-E5449,'Inputs and Output'!C$14*'Inputs and Output'!C$55),0)</f>
        <v>70</v>
      </c>
      <c r="G5449">
        <f t="shared" ca="1" si="1805"/>
        <v>70</v>
      </c>
      <c r="H5449" s="4">
        <f t="shared" ca="1" si="1806"/>
        <v>-33.480000000000004</v>
      </c>
      <c r="I5449">
        <f t="shared" si="1787"/>
        <v>0</v>
      </c>
      <c r="J5449">
        <f t="shared" ca="1" si="1788"/>
        <v>636.73</v>
      </c>
      <c r="K5449" s="23">
        <f>AS5449/AQ5449*(1/('Inputs and Output'!C$36/'Inputs and Output'!C$39))-'Inputs and Output'!C$42</f>
        <v>277.017458016413</v>
      </c>
      <c r="L5449" s="23">
        <f ca="1">IFERROR(AVERAGE(OFFSET(K5449,-1,0,-'Inputs and Output'!C$46)),K5449)</f>
        <v>116.3253653631877</v>
      </c>
      <c r="M5449" s="23" t="e">
        <f ca="1">_xlfn.XLOOKUP(J5449/L5449,'Battery dispatch curve multiple'!C$3:C$103,'Battery dispatch curve multiple'!A$3:A$103,,1,2)</f>
        <v>#NAME?</v>
      </c>
      <c r="N5449" s="79">
        <f ca="1">'Inputs and Output'!$C$17-LN(2/SQRT(IF(Model!J5449/Model!L5449&lt;1.8,Model!J5449/Model!L5449,1.8))-1)/12</f>
        <v>1.0093248259910836</v>
      </c>
      <c r="O5449" t="str">
        <f ca="1">IF(Q5449/'Inputs and Output'!C$14&lt;=N5449,"battery","miner")</f>
        <v>battery</v>
      </c>
      <c r="P5449" t="str">
        <f t="shared" ca="1" si="1789"/>
        <v>Yes</v>
      </c>
      <c r="Q5449" s="26">
        <f t="shared" ca="1" si="1807"/>
        <v>70</v>
      </c>
      <c r="R5449" s="23">
        <f ca="1">-(Q5449/'Inputs and Output'!C$14-N5449)*'Inputs and Output'!C$14-F5449</f>
        <v>142.61095127750343</v>
      </c>
      <c r="S5449" s="23">
        <f ca="1">IF(R5449&gt;0,MIN(R5449,'Inputs and Output'!C$55*'Inputs and Output'!C$14,Model!I5449),0)</f>
        <v>0</v>
      </c>
      <c r="T5449" s="23">
        <f t="shared" ca="1" si="1790"/>
        <v>0</v>
      </c>
      <c r="U5449" s="23">
        <f ca="1">MIN('Inputs and Output'!C$15,Model!T5449)</f>
        <v>0</v>
      </c>
      <c r="V5449" s="23">
        <f t="shared" ca="1" si="1791"/>
        <v>0</v>
      </c>
      <c r="W5449" s="23">
        <f ca="1">MIN(V5449+S5449,'Inputs and Output'!C$55*'Inputs and Output'!C$14,'Inputs and Output'!C$14-Model!Q5449)-S5449</f>
        <v>0</v>
      </c>
      <c r="X5449" s="23">
        <f t="shared" ca="1" si="1792"/>
        <v>0</v>
      </c>
      <c r="Y5449" s="23">
        <f ca="1">IF(AND(P5449="Yes",R5449&lt;=0),MIN(-R5449,'Inputs and Output'!C$55*'Inputs and Output'!C$14-F5449),0)</f>
        <v>0</v>
      </c>
      <c r="Z5449" s="23">
        <f ca="1">MIN(Y5449,'Inputs and Output'!C$15)</f>
        <v>0</v>
      </c>
      <c r="AA5449" s="23">
        <f ca="1">IF(AND(P5449="No",R5449&lt;=0),MIN(I5449,'Inputs and Output'!C$15),0)</f>
        <v>0</v>
      </c>
      <c r="AB5449" s="23">
        <f t="shared" ca="1" si="1793"/>
        <v>0</v>
      </c>
      <c r="AC5449" s="23">
        <f ca="1">MIN(AB5449,'Inputs and Output'!C$55*'Inputs and Output'!C$14,'Inputs and Output'!C$14-Model!Q5449)</f>
        <v>0</v>
      </c>
      <c r="AD5449" s="23">
        <f ca="1">IF(AND(P5449="No",R5449&lt;=0),MIN('Inputs and Output'!C$15-Model!AA5449,'Inputs and Output'!C$55*'Inputs and Output'!C$14),0)</f>
        <v>0</v>
      </c>
      <c r="AE5449" s="23">
        <f t="shared" ca="1" si="1794"/>
        <v>0</v>
      </c>
      <c r="AF5449" s="26">
        <f t="shared" ca="1" si="1795"/>
        <v>-70</v>
      </c>
      <c r="AG5449" s="26">
        <f t="shared" ca="1" si="1796"/>
        <v>0</v>
      </c>
      <c r="AH5449">
        <f>'real time electricity price'!G5448</f>
        <v>17.862500000000001</v>
      </c>
      <c r="AI5449" s="21">
        <f>'real time electricity price'!H5448</f>
        <v>17.28</v>
      </c>
      <c r="AJ5449" s="23">
        <f t="shared" ca="1" si="1797"/>
        <v>0</v>
      </c>
      <c r="AK5449">
        <f t="shared" ca="1" si="1798"/>
        <v>1250.375</v>
      </c>
      <c r="AL5449" s="1">
        <f>SLN('Inputs and Output'!$C$27,0,'Inputs and Output'!$C$31)</f>
        <v>2968.0365296803652</v>
      </c>
      <c r="AM5449" s="1">
        <f>SLN('Inputs and Output'!$C$51,0,'Inputs and Output'!$C$31)</f>
        <v>319.634703196347</v>
      </c>
      <c r="AN5449" s="16">
        <f>-'PVWatt simulated dispatch'!$B$7*'Inputs and Output'!$C$13*'Inputs and Output'!$C$29</f>
        <v>-964.6118721461188</v>
      </c>
      <c r="AO5449" s="19">
        <f>-'Inputs and Output'!$C$54*'Inputs and Output'!$C$14/(365*24)</f>
        <v>-95.890410958904113</v>
      </c>
      <c r="AP5449" s="19">
        <f t="shared" ca="1" si="1799"/>
        <v>-3097.7985159817354</v>
      </c>
      <c r="AQ5449" s="10">
        <f t="shared" si="1800"/>
        <v>78543573.524006605</v>
      </c>
      <c r="AR5449">
        <v>7.8543573524006601E+19</v>
      </c>
      <c r="AS5449">
        <v>785539.90631456603</v>
      </c>
      <c r="AT5449" s="10">
        <f ca="1">IFERROR((AJ5449/('Inputs and Output'!$C$15))*('Inputs and Output'!$C$39*'Inputs and Output'!$C$40),0)</f>
        <v>0</v>
      </c>
      <c r="AU5449" s="13">
        <f t="shared" ca="1" si="1801"/>
        <v>0</v>
      </c>
      <c r="AV5449" s="12">
        <f t="shared" ca="1" si="1802"/>
        <v>0</v>
      </c>
      <c r="AW5449" s="14">
        <f ca="1">IF(AT5449&gt;0,('Inputs and Output'!$C$42*'Inputs and Output'!$C$15),0)</f>
        <v>0</v>
      </c>
      <c r="AX5449" s="17">
        <f>SLN('Inputs and Output'!$C$45,0,'Inputs and Output'!$C$44)</f>
        <v>7068.4931506849316</v>
      </c>
      <c r="AY5449" s="15">
        <f t="shared" ca="1" si="1803"/>
        <v>-7068.4931506849316</v>
      </c>
      <c r="AZ5449" s="18">
        <f t="shared" ca="1" si="1804"/>
        <v>-10166.291666666668</v>
      </c>
    </row>
    <row r="5450" spans="1:52">
      <c r="A5450" t="str">
        <f>'hourly electricity demand texas'!B5449</f>
        <v>8/16/2020 12 a.m. CDT</v>
      </c>
      <c r="B5450">
        <f>'PVWatt simulated dispatch'!K5466</f>
        <v>0</v>
      </c>
      <c r="C5450">
        <f>'hourly electricity demand texas'!I5449*'Inputs and Output'!$C$20</f>
        <v>96.490000000000009</v>
      </c>
      <c r="D5450">
        <f>MIN(MAX(C5450-'Inputs and Output'!C$16,0),'Inputs and Output'!C$19-'Inputs and Output'!C$16)</f>
        <v>96.490000000000009</v>
      </c>
      <c r="E5450">
        <f>B5450*'Inputs and Output'!C$13/1000000</f>
        <v>0</v>
      </c>
      <c r="F5450">
        <f ca="1">IF(E5450&lt;=D5450,MIN(Q5450,D5450-E5450,'Inputs and Output'!C$14*'Inputs and Output'!C$55),0)</f>
        <v>0</v>
      </c>
      <c r="G5450">
        <f t="shared" ca="1" si="1805"/>
        <v>0</v>
      </c>
      <c r="H5450" s="4">
        <f t="shared" ca="1" si="1806"/>
        <v>-96.490000000000009</v>
      </c>
      <c r="I5450">
        <f t="shared" si="1787"/>
        <v>0</v>
      </c>
      <c r="J5450">
        <f t="shared" ca="1" si="1788"/>
        <v>636.73</v>
      </c>
      <c r="K5450" s="23">
        <f>AS5450/AQ5450*(1/('Inputs and Output'!C$36/'Inputs and Output'!C$39))-'Inputs and Output'!C$42</f>
        <v>72.417088251197555</v>
      </c>
      <c r="L5450" s="23">
        <f ca="1">IFERROR(AVERAGE(OFFSET(K5450,-1,0,-'Inputs and Output'!C$46)),K5450)</f>
        <v>112.57927681622012</v>
      </c>
      <c r="M5450" s="23" t="e">
        <f ca="1">_xlfn.XLOOKUP(J5450/L5450,'Battery dispatch curve multiple'!C$3:C$103,'Battery dispatch curve multiple'!A$3:A$103,,1,2)</f>
        <v>#NAME?</v>
      </c>
      <c r="N5450" s="79">
        <f ca="1">'Inputs and Output'!$C$17-LN(2/SQRT(IF(Model!J5450/Model!L5450&lt;1.8,Model!J5450/Model!L5450,1.8))-1)/12</f>
        <v>1.0093248259910836</v>
      </c>
      <c r="O5450" t="str">
        <f ca="1">IF(Q5450/'Inputs and Output'!C$14&lt;=N5450,"battery","miner")</f>
        <v>battery</v>
      </c>
      <c r="P5450" t="str">
        <f t="shared" ca="1" si="1789"/>
        <v>No</v>
      </c>
      <c r="Q5450" s="26">
        <f t="shared" ca="1" si="1807"/>
        <v>0</v>
      </c>
      <c r="R5450" s="23">
        <f ca="1">-(Q5450/'Inputs and Output'!C$14-N5450)*'Inputs and Output'!C$14-F5450</f>
        <v>282.61095127750343</v>
      </c>
      <c r="S5450" s="23">
        <f ca="1">IF(R5450&gt;0,MIN(R5450,'Inputs and Output'!C$55*'Inputs and Output'!C$14,Model!I5450),0)</f>
        <v>0</v>
      </c>
      <c r="T5450" s="23">
        <f t="shared" ca="1" si="1790"/>
        <v>0</v>
      </c>
      <c r="U5450" s="23">
        <f ca="1">MIN('Inputs and Output'!C$15,Model!T5450)</f>
        <v>0</v>
      </c>
      <c r="V5450" s="23">
        <f t="shared" ca="1" si="1791"/>
        <v>0</v>
      </c>
      <c r="W5450" s="23">
        <f ca="1">MIN(V5450+S5450,'Inputs and Output'!C$55*'Inputs and Output'!C$14,'Inputs and Output'!C$14-Model!Q5450)-S5450</f>
        <v>0</v>
      </c>
      <c r="X5450" s="23">
        <f t="shared" ca="1" si="1792"/>
        <v>0</v>
      </c>
      <c r="Y5450" s="23">
        <f ca="1">IF(AND(P5450="Yes",R5450&lt;=0),MIN(-R5450,'Inputs and Output'!C$55*'Inputs and Output'!C$14-F5450),0)</f>
        <v>0</v>
      </c>
      <c r="Z5450" s="23">
        <f ca="1">MIN(Y5450,'Inputs and Output'!C$15)</f>
        <v>0</v>
      </c>
      <c r="AA5450" s="23">
        <f ca="1">IF(AND(P5450="No",R5450&lt;=0),MIN(I5450,'Inputs and Output'!C$15),0)</f>
        <v>0</v>
      </c>
      <c r="AB5450" s="23">
        <f t="shared" ca="1" si="1793"/>
        <v>0</v>
      </c>
      <c r="AC5450" s="23">
        <f ca="1">MIN(AB5450,'Inputs and Output'!C$55*'Inputs and Output'!C$14,'Inputs and Output'!C$14-Model!Q5450)</f>
        <v>0</v>
      </c>
      <c r="AD5450" s="23">
        <f ca="1">IF(AND(P5450="No",R5450&lt;=0),MIN('Inputs and Output'!C$15-Model!AA5450,'Inputs and Output'!C$55*'Inputs and Output'!C$14),0)</f>
        <v>0</v>
      </c>
      <c r="AE5450" s="23">
        <f t="shared" ca="1" si="1794"/>
        <v>0</v>
      </c>
      <c r="AF5450" s="26">
        <f t="shared" ca="1" si="1795"/>
        <v>0</v>
      </c>
      <c r="AG5450" s="26">
        <f t="shared" ca="1" si="1796"/>
        <v>0</v>
      </c>
      <c r="AH5450">
        <f>'real time electricity price'!G5449</f>
        <v>17.805</v>
      </c>
      <c r="AI5450" s="21">
        <f>'real time electricity price'!H5449</f>
        <v>16.350000000000001</v>
      </c>
      <c r="AJ5450" s="23">
        <f t="shared" ca="1" si="1797"/>
        <v>0</v>
      </c>
      <c r="AK5450">
        <f t="shared" ca="1" si="1798"/>
        <v>0</v>
      </c>
      <c r="AL5450" s="1">
        <f>SLN('Inputs and Output'!$C$27,0,'Inputs and Output'!$C$31)</f>
        <v>2968.0365296803652</v>
      </c>
      <c r="AM5450" s="1">
        <f>SLN('Inputs and Output'!$C$51,0,'Inputs and Output'!$C$31)</f>
        <v>319.634703196347</v>
      </c>
      <c r="AN5450" s="16">
        <f>-'PVWatt simulated dispatch'!$B$7*'Inputs and Output'!$C$13*'Inputs and Output'!$C$29</f>
        <v>-964.6118721461188</v>
      </c>
      <c r="AO5450" s="19">
        <f>-'Inputs and Output'!$C$54*'Inputs and Output'!$C$14/(365*24)</f>
        <v>-95.890410958904113</v>
      </c>
      <c r="AP5450" s="19">
        <f t="shared" ca="1" si="1799"/>
        <v>-4348.1735159817345</v>
      </c>
      <c r="AQ5450" s="10">
        <f t="shared" si="1800"/>
        <v>187068049.93442601</v>
      </c>
      <c r="AR5450">
        <v>1.8706804993442601E+20</v>
      </c>
      <c r="AS5450">
        <v>624117.79856203205</v>
      </c>
      <c r="AT5450" s="10">
        <f ca="1">IFERROR((AJ5450/('Inputs and Output'!$C$15))*('Inputs and Output'!$C$39*'Inputs and Output'!$C$40),0)</f>
        <v>0</v>
      </c>
      <c r="AU5450" s="13">
        <f t="shared" ca="1" si="1801"/>
        <v>0</v>
      </c>
      <c r="AV5450" s="12">
        <f t="shared" ca="1" si="1802"/>
        <v>0</v>
      </c>
      <c r="AW5450" s="14">
        <f ca="1">IF(AT5450&gt;0,('Inputs and Output'!$C$42*'Inputs and Output'!$C$15),0)</f>
        <v>0</v>
      </c>
      <c r="AX5450" s="17">
        <f>SLN('Inputs and Output'!$C$45,0,'Inputs and Output'!$C$44)</f>
        <v>7068.4931506849316</v>
      </c>
      <c r="AY5450" s="15">
        <f t="shared" ca="1" si="1803"/>
        <v>-7068.4931506849316</v>
      </c>
      <c r="AZ5450" s="18">
        <f t="shared" ca="1" si="1804"/>
        <v>-11416.666666666666</v>
      </c>
    </row>
    <row r="5451" spans="1:52">
      <c r="A5451" t="str">
        <f>'hourly electricity demand texas'!B5450</f>
        <v>8/16/2020 1 a.m. CDT</v>
      </c>
      <c r="B5451">
        <f>'PVWatt simulated dispatch'!K5467</f>
        <v>0</v>
      </c>
      <c r="C5451">
        <f>'hourly electricity demand texas'!I5450*'Inputs and Output'!$C$20</f>
        <v>89.77</v>
      </c>
      <c r="D5451">
        <f>MIN(MAX(C5451-'Inputs and Output'!C$16,0),'Inputs and Output'!C$19-'Inputs and Output'!C$16)</f>
        <v>89.77</v>
      </c>
      <c r="E5451">
        <f>B5451*'Inputs and Output'!C$13/1000000</f>
        <v>0</v>
      </c>
      <c r="F5451">
        <f ca="1">IF(E5451&lt;=D5451,MIN(Q5451,D5451-E5451,'Inputs and Output'!C$14*'Inputs and Output'!C$55),0)</f>
        <v>0</v>
      </c>
      <c r="G5451">
        <f t="shared" ca="1" si="1805"/>
        <v>0</v>
      </c>
      <c r="H5451" s="4">
        <f t="shared" ca="1" si="1806"/>
        <v>-89.77</v>
      </c>
      <c r="I5451">
        <f t="shared" si="1787"/>
        <v>0</v>
      </c>
      <c r="J5451">
        <f t="shared" ca="1" si="1788"/>
        <v>636.73</v>
      </c>
      <c r="K5451" s="23">
        <f>AS5451/AQ5451*(1/('Inputs and Output'!C$36/'Inputs and Output'!C$39))-'Inputs and Output'!C$42</f>
        <v>98.60030496106458</v>
      </c>
      <c r="L5451" s="23">
        <f ca="1">IFERROR(AVERAGE(OFFSET(K5451,-1,0,-'Inputs and Output'!C$46)),K5451)</f>
        <v>109.30120493919452</v>
      </c>
      <c r="M5451" s="23" t="e">
        <f ca="1">_xlfn.XLOOKUP(J5451/L5451,'Battery dispatch curve multiple'!C$3:C$103,'Battery dispatch curve multiple'!A$3:A$103,,1,2)</f>
        <v>#NAME?</v>
      </c>
      <c r="N5451" s="79">
        <f ca="1">'Inputs and Output'!$C$17-LN(2/SQRT(IF(Model!J5451/Model!L5451&lt;1.8,Model!J5451/Model!L5451,1.8))-1)/12</f>
        <v>1.0093248259910836</v>
      </c>
      <c r="O5451" t="str">
        <f ca="1">IF(Q5451/'Inputs and Output'!C$14&lt;=N5451,"battery","miner")</f>
        <v>battery</v>
      </c>
      <c r="P5451" t="str">
        <f t="shared" ca="1" si="1789"/>
        <v>No</v>
      </c>
      <c r="Q5451" s="26">
        <f t="shared" ca="1" si="1807"/>
        <v>0</v>
      </c>
      <c r="R5451" s="23">
        <f ca="1">-(Q5451/'Inputs and Output'!C$14-N5451)*'Inputs and Output'!C$14-F5451</f>
        <v>282.61095127750343</v>
      </c>
      <c r="S5451" s="23">
        <f ca="1">IF(R5451&gt;0,MIN(R5451,'Inputs and Output'!C$55*'Inputs and Output'!C$14,Model!I5451),0)</f>
        <v>0</v>
      </c>
      <c r="T5451" s="23">
        <f t="shared" ca="1" si="1790"/>
        <v>0</v>
      </c>
      <c r="U5451" s="23">
        <f ca="1">MIN('Inputs and Output'!C$15,Model!T5451)</f>
        <v>0</v>
      </c>
      <c r="V5451" s="23">
        <f t="shared" ca="1" si="1791"/>
        <v>0</v>
      </c>
      <c r="W5451" s="23">
        <f ca="1">MIN(V5451+S5451,'Inputs and Output'!C$55*'Inputs and Output'!C$14,'Inputs and Output'!C$14-Model!Q5451)-S5451</f>
        <v>0</v>
      </c>
      <c r="X5451" s="23">
        <f t="shared" ca="1" si="1792"/>
        <v>0</v>
      </c>
      <c r="Y5451" s="23">
        <f ca="1">IF(AND(P5451="Yes",R5451&lt;=0),MIN(-R5451,'Inputs and Output'!C$55*'Inputs and Output'!C$14-F5451),0)</f>
        <v>0</v>
      </c>
      <c r="Z5451" s="23">
        <f ca="1">MIN(Y5451,'Inputs and Output'!C$15)</f>
        <v>0</v>
      </c>
      <c r="AA5451" s="23">
        <f ca="1">IF(AND(P5451="No",R5451&lt;=0),MIN(I5451,'Inputs and Output'!C$15),0)</f>
        <v>0</v>
      </c>
      <c r="AB5451" s="23">
        <f t="shared" ca="1" si="1793"/>
        <v>0</v>
      </c>
      <c r="AC5451" s="23">
        <f ca="1">MIN(AB5451,'Inputs and Output'!C$55*'Inputs and Output'!C$14,'Inputs and Output'!C$14-Model!Q5451)</f>
        <v>0</v>
      </c>
      <c r="AD5451" s="23">
        <f ca="1">IF(AND(P5451="No",R5451&lt;=0),MIN('Inputs and Output'!C$15-Model!AA5451,'Inputs and Output'!C$55*'Inputs and Output'!C$14),0)</f>
        <v>0</v>
      </c>
      <c r="AE5451" s="23">
        <f t="shared" ca="1" si="1794"/>
        <v>0</v>
      </c>
      <c r="AF5451" s="26">
        <f t="shared" ca="1" si="1795"/>
        <v>0</v>
      </c>
      <c r="AG5451" s="26">
        <f t="shared" ca="1" si="1796"/>
        <v>0</v>
      </c>
      <c r="AH5451">
        <f>'real time electricity price'!G5450</f>
        <v>17.39</v>
      </c>
      <c r="AI5451" s="21">
        <f>'real time electricity price'!H5450</f>
        <v>15.09</v>
      </c>
      <c r="AJ5451" s="23">
        <f t="shared" ca="1" si="1797"/>
        <v>0</v>
      </c>
      <c r="AK5451">
        <f t="shared" ca="1" si="1798"/>
        <v>0</v>
      </c>
      <c r="AL5451" s="1">
        <f>SLN('Inputs and Output'!$C$27,0,'Inputs and Output'!$C$31)</f>
        <v>2968.0365296803652</v>
      </c>
      <c r="AM5451" s="1">
        <f>SLN('Inputs and Output'!$C$51,0,'Inputs and Output'!$C$31)</f>
        <v>319.634703196347</v>
      </c>
      <c r="AN5451" s="16">
        <f>-'PVWatt simulated dispatch'!$B$7*'Inputs and Output'!$C$13*'Inputs and Output'!$C$29</f>
        <v>-964.6118721461188</v>
      </c>
      <c r="AO5451" s="19">
        <f>-'Inputs and Output'!$C$54*'Inputs and Output'!$C$14/(365*24)</f>
        <v>-95.890410958904113</v>
      </c>
      <c r="AP5451" s="19">
        <f t="shared" ca="1" si="1799"/>
        <v>-4348.1735159817345</v>
      </c>
      <c r="AQ5451" s="10">
        <f t="shared" si="1800"/>
        <v>96436482.198427603</v>
      </c>
      <c r="AR5451">
        <v>9.6436482198427599E+19</v>
      </c>
      <c r="AS5451">
        <v>403996.76050293399</v>
      </c>
      <c r="AT5451" s="10">
        <f ca="1">IFERROR((AJ5451/('Inputs and Output'!$C$15))*('Inputs and Output'!$C$39*'Inputs and Output'!$C$40),0)</f>
        <v>0</v>
      </c>
      <c r="AU5451" s="13">
        <f t="shared" ca="1" si="1801"/>
        <v>0</v>
      </c>
      <c r="AV5451" s="12">
        <f t="shared" ca="1" si="1802"/>
        <v>0</v>
      </c>
      <c r="AW5451" s="14">
        <f ca="1">IF(AT5451&gt;0,('Inputs and Output'!$C$42*'Inputs and Output'!$C$15),0)</f>
        <v>0</v>
      </c>
      <c r="AX5451" s="17">
        <f>SLN('Inputs and Output'!$C$45,0,'Inputs and Output'!$C$44)</f>
        <v>7068.4931506849316</v>
      </c>
      <c r="AY5451" s="15">
        <f t="shared" ca="1" si="1803"/>
        <v>-7068.4931506849316</v>
      </c>
      <c r="AZ5451" s="18">
        <f t="shared" ca="1" si="1804"/>
        <v>-11416.666666666666</v>
      </c>
    </row>
    <row r="5452" spans="1:52">
      <c r="A5452" t="str">
        <f>'hourly electricity demand texas'!B5451</f>
        <v>8/16/2020 2 a.m. CDT</v>
      </c>
      <c r="B5452">
        <f>'PVWatt simulated dispatch'!K5468</f>
        <v>0</v>
      </c>
      <c r="C5452">
        <f>'hourly electricity demand texas'!I5451*'Inputs and Output'!$C$20</f>
        <v>83.570000000000007</v>
      </c>
      <c r="D5452">
        <f>MIN(MAX(C5452-'Inputs and Output'!C$16,0),'Inputs and Output'!C$19-'Inputs and Output'!C$16)</f>
        <v>83.570000000000007</v>
      </c>
      <c r="E5452">
        <f>B5452*'Inputs and Output'!C$13/1000000</f>
        <v>0</v>
      </c>
      <c r="F5452">
        <f ca="1">IF(E5452&lt;=D5452,MIN(Q5452,D5452-E5452,'Inputs and Output'!C$14*'Inputs and Output'!C$55),0)</f>
        <v>0</v>
      </c>
      <c r="G5452">
        <f t="shared" ca="1" si="1805"/>
        <v>0</v>
      </c>
      <c r="H5452" s="4">
        <f t="shared" ca="1" si="1806"/>
        <v>-83.570000000000007</v>
      </c>
      <c r="I5452">
        <f t="shared" si="1787"/>
        <v>0</v>
      </c>
      <c r="J5452">
        <f t="shared" ca="1" si="1788"/>
        <v>636.73</v>
      </c>
      <c r="K5452" s="23">
        <f>AS5452/AQ5452*(1/('Inputs and Output'!C$36/'Inputs and Output'!C$39))-'Inputs and Output'!C$42</f>
        <v>126.45163349813535</v>
      </c>
      <c r="L5452" s="23">
        <f ca="1">IFERROR(AVERAGE(OFFSET(K5452,-1,0,-'Inputs and Output'!C$46)),K5452)</f>
        <v>113.18938348194909</v>
      </c>
      <c r="M5452" s="23" t="e">
        <f ca="1">_xlfn.XLOOKUP(J5452/L5452,'Battery dispatch curve multiple'!C$3:C$103,'Battery dispatch curve multiple'!A$3:A$103,,1,2)</f>
        <v>#NAME?</v>
      </c>
      <c r="N5452" s="79">
        <f ca="1">'Inputs and Output'!$C$17-LN(2/SQRT(IF(Model!J5452/Model!L5452&lt;1.8,Model!J5452/Model!L5452,1.8))-1)/12</f>
        <v>1.0093248259910836</v>
      </c>
      <c r="O5452" t="str">
        <f ca="1">IF(Q5452/'Inputs and Output'!C$14&lt;=N5452,"battery","miner")</f>
        <v>battery</v>
      </c>
      <c r="P5452" t="str">
        <f t="shared" ca="1" si="1789"/>
        <v>No</v>
      </c>
      <c r="Q5452" s="26">
        <f t="shared" ca="1" si="1807"/>
        <v>0</v>
      </c>
      <c r="R5452" s="23">
        <f ca="1">-(Q5452/'Inputs and Output'!C$14-N5452)*'Inputs and Output'!C$14-F5452</f>
        <v>282.61095127750343</v>
      </c>
      <c r="S5452" s="23">
        <f ca="1">IF(R5452&gt;0,MIN(R5452,'Inputs and Output'!C$55*'Inputs and Output'!C$14,Model!I5452),0)</f>
        <v>0</v>
      </c>
      <c r="T5452" s="23">
        <f t="shared" ca="1" si="1790"/>
        <v>0</v>
      </c>
      <c r="U5452" s="23">
        <f ca="1">MIN('Inputs and Output'!C$15,Model!T5452)</f>
        <v>0</v>
      </c>
      <c r="V5452" s="23">
        <f t="shared" ca="1" si="1791"/>
        <v>0</v>
      </c>
      <c r="W5452" s="23">
        <f ca="1">MIN(V5452+S5452,'Inputs and Output'!C$55*'Inputs and Output'!C$14,'Inputs and Output'!C$14-Model!Q5452)-S5452</f>
        <v>0</v>
      </c>
      <c r="X5452" s="23">
        <f t="shared" ca="1" si="1792"/>
        <v>0</v>
      </c>
      <c r="Y5452" s="23">
        <f ca="1">IF(AND(P5452="Yes",R5452&lt;=0),MIN(-R5452,'Inputs and Output'!C$55*'Inputs and Output'!C$14-F5452),0)</f>
        <v>0</v>
      </c>
      <c r="Z5452" s="23">
        <f ca="1">MIN(Y5452,'Inputs and Output'!C$15)</f>
        <v>0</v>
      </c>
      <c r="AA5452" s="23">
        <f ca="1">IF(AND(P5452="No",R5452&lt;=0),MIN(I5452,'Inputs and Output'!C$15),0)</f>
        <v>0</v>
      </c>
      <c r="AB5452" s="23">
        <f t="shared" ca="1" si="1793"/>
        <v>0</v>
      </c>
      <c r="AC5452" s="23">
        <f ca="1">MIN(AB5452,'Inputs and Output'!C$55*'Inputs and Output'!C$14,'Inputs and Output'!C$14-Model!Q5452)</f>
        <v>0</v>
      </c>
      <c r="AD5452" s="23">
        <f ca="1">IF(AND(P5452="No",R5452&lt;=0),MIN('Inputs and Output'!C$15-Model!AA5452,'Inputs and Output'!C$55*'Inputs and Output'!C$14),0)</f>
        <v>0</v>
      </c>
      <c r="AE5452" s="23">
        <f t="shared" ca="1" si="1794"/>
        <v>0</v>
      </c>
      <c r="AF5452" s="26">
        <f t="shared" ca="1" si="1795"/>
        <v>0</v>
      </c>
      <c r="AG5452" s="26">
        <f t="shared" ca="1" si="1796"/>
        <v>0</v>
      </c>
      <c r="AH5452">
        <f>'real time electricity price'!G5451</f>
        <v>16.835000000000001</v>
      </c>
      <c r="AI5452" s="21">
        <f>'real time electricity price'!H5451</f>
        <v>14.71</v>
      </c>
      <c r="AJ5452" s="23">
        <f t="shared" ca="1" si="1797"/>
        <v>0</v>
      </c>
      <c r="AK5452">
        <f t="shared" ca="1" si="1798"/>
        <v>0</v>
      </c>
      <c r="AL5452" s="1">
        <f>SLN('Inputs and Output'!$C$27,0,'Inputs and Output'!$C$31)</f>
        <v>2968.0365296803652</v>
      </c>
      <c r="AM5452" s="1">
        <f>SLN('Inputs and Output'!$C$51,0,'Inputs and Output'!$C$31)</f>
        <v>319.634703196347</v>
      </c>
      <c r="AN5452" s="16">
        <f>-'PVWatt simulated dispatch'!$B$7*'Inputs and Output'!$C$13*'Inputs and Output'!$C$29</f>
        <v>-964.6118721461188</v>
      </c>
      <c r="AO5452" s="19">
        <f>-'Inputs and Output'!$C$54*'Inputs and Output'!$C$14/(365*24)</f>
        <v>-95.890410958904113</v>
      </c>
      <c r="AP5452" s="19">
        <f t="shared" ca="1" si="1799"/>
        <v>-4348.1735159817345</v>
      </c>
      <c r="AQ5452" s="10">
        <f t="shared" si="1800"/>
        <v>108254397.32803901</v>
      </c>
      <c r="AR5452">
        <v>1.08254397328039E+20</v>
      </c>
      <c r="AS5452">
        <v>551721.83613568102</v>
      </c>
      <c r="AT5452" s="10">
        <f ca="1">IFERROR((AJ5452/('Inputs and Output'!$C$15))*('Inputs and Output'!$C$39*'Inputs and Output'!$C$40),0)</f>
        <v>0</v>
      </c>
      <c r="AU5452" s="13">
        <f t="shared" ca="1" si="1801"/>
        <v>0</v>
      </c>
      <c r="AV5452" s="12">
        <f t="shared" ca="1" si="1802"/>
        <v>0</v>
      </c>
      <c r="AW5452" s="14">
        <f ca="1">IF(AT5452&gt;0,('Inputs and Output'!$C$42*'Inputs and Output'!$C$15),0)</f>
        <v>0</v>
      </c>
      <c r="AX5452" s="17">
        <f>SLN('Inputs and Output'!$C$45,0,'Inputs and Output'!$C$44)</f>
        <v>7068.4931506849316</v>
      </c>
      <c r="AY5452" s="15">
        <f t="shared" ca="1" si="1803"/>
        <v>-7068.4931506849316</v>
      </c>
      <c r="AZ5452" s="18">
        <f t="shared" ca="1" si="1804"/>
        <v>-11416.666666666666</v>
      </c>
    </row>
    <row r="5453" spans="1:52">
      <c r="A5453" t="str">
        <f>'hourly electricity demand texas'!B5452</f>
        <v>8/16/2020 3 a.m. CDT</v>
      </c>
      <c r="B5453">
        <f>'PVWatt simulated dispatch'!K5469</f>
        <v>0</v>
      </c>
      <c r="C5453">
        <f>'hourly electricity demand texas'!I5452*'Inputs and Output'!$C$20</f>
        <v>78.52</v>
      </c>
      <c r="D5453">
        <f>MIN(MAX(C5453-'Inputs and Output'!C$16,0),'Inputs and Output'!C$19-'Inputs and Output'!C$16)</f>
        <v>78.52</v>
      </c>
      <c r="E5453">
        <f>B5453*'Inputs and Output'!C$13/1000000</f>
        <v>0</v>
      </c>
      <c r="F5453">
        <f ca="1">IF(E5453&lt;=D5453,MIN(Q5453,D5453-E5453,'Inputs and Output'!C$14*'Inputs and Output'!C$55),0)</f>
        <v>0</v>
      </c>
      <c r="G5453">
        <f t="shared" ca="1" si="1805"/>
        <v>0</v>
      </c>
      <c r="H5453" s="4">
        <f t="shared" ca="1" si="1806"/>
        <v>-78.52</v>
      </c>
      <c r="I5453">
        <f t="shared" si="1787"/>
        <v>0</v>
      </c>
      <c r="J5453">
        <f t="shared" ca="1" si="1788"/>
        <v>636.73</v>
      </c>
      <c r="K5453" s="23">
        <f>AS5453/AQ5453*(1/('Inputs and Output'!C$36/'Inputs and Output'!C$39))-'Inputs and Output'!C$42</f>
        <v>45.423306600779739</v>
      </c>
      <c r="L5453" s="23">
        <f ca="1">IFERROR(AVERAGE(OFFSET(K5453,-1,0,-'Inputs and Output'!C$46)),K5453)</f>
        <v>111.76818594363566</v>
      </c>
      <c r="M5453" s="23" t="e">
        <f ca="1">_xlfn.XLOOKUP(J5453/L5453,'Battery dispatch curve multiple'!C$3:C$103,'Battery dispatch curve multiple'!A$3:A$103,,1,2)</f>
        <v>#NAME?</v>
      </c>
      <c r="N5453" s="79">
        <f ca="1">'Inputs and Output'!$C$17-LN(2/SQRT(IF(Model!J5453/Model!L5453&lt;1.8,Model!J5453/Model!L5453,1.8))-1)/12</f>
        <v>1.0093248259910836</v>
      </c>
      <c r="O5453" t="str">
        <f ca="1">IF(Q5453/'Inputs and Output'!C$14&lt;=N5453,"battery","miner")</f>
        <v>battery</v>
      </c>
      <c r="P5453" t="str">
        <f t="shared" ca="1" si="1789"/>
        <v>No</v>
      </c>
      <c r="Q5453" s="26">
        <f t="shared" ca="1" si="1807"/>
        <v>0</v>
      </c>
      <c r="R5453" s="23">
        <f ca="1">-(Q5453/'Inputs and Output'!C$14-N5453)*'Inputs and Output'!C$14-F5453</f>
        <v>282.61095127750343</v>
      </c>
      <c r="S5453" s="23">
        <f ca="1">IF(R5453&gt;0,MIN(R5453,'Inputs and Output'!C$55*'Inputs and Output'!C$14,Model!I5453),0)</f>
        <v>0</v>
      </c>
      <c r="T5453" s="23">
        <f t="shared" ca="1" si="1790"/>
        <v>0</v>
      </c>
      <c r="U5453" s="23">
        <f ca="1">MIN('Inputs and Output'!C$15,Model!T5453)</f>
        <v>0</v>
      </c>
      <c r="V5453" s="23">
        <f t="shared" ca="1" si="1791"/>
        <v>0</v>
      </c>
      <c r="W5453" s="23">
        <f ca="1">MIN(V5453+S5453,'Inputs and Output'!C$55*'Inputs and Output'!C$14,'Inputs and Output'!C$14-Model!Q5453)-S5453</f>
        <v>0</v>
      </c>
      <c r="X5453" s="23">
        <f t="shared" ca="1" si="1792"/>
        <v>0</v>
      </c>
      <c r="Y5453" s="23">
        <f ca="1">IF(AND(P5453="Yes",R5453&lt;=0),MIN(-R5453,'Inputs and Output'!C$55*'Inputs and Output'!C$14-F5453),0)</f>
        <v>0</v>
      </c>
      <c r="Z5453" s="23">
        <f ca="1">MIN(Y5453,'Inputs and Output'!C$15)</f>
        <v>0</v>
      </c>
      <c r="AA5453" s="23">
        <f ca="1">IF(AND(P5453="No",R5453&lt;=0),MIN(I5453,'Inputs and Output'!C$15),0)</f>
        <v>0</v>
      </c>
      <c r="AB5453" s="23">
        <f t="shared" ca="1" si="1793"/>
        <v>0</v>
      </c>
      <c r="AC5453" s="23">
        <f ca="1">MIN(AB5453,'Inputs and Output'!C$55*'Inputs and Output'!C$14,'Inputs and Output'!C$14-Model!Q5453)</f>
        <v>0</v>
      </c>
      <c r="AD5453" s="23">
        <f ca="1">IF(AND(P5453="No",R5453&lt;=0),MIN('Inputs and Output'!C$15-Model!AA5453,'Inputs and Output'!C$55*'Inputs and Output'!C$14),0)</f>
        <v>0</v>
      </c>
      <c r="AE5453" s="23">
        <f t="shared" ca="1" si="1794"/>
        <v>0</v>
      </c>
      <c r="AF5453" s="26">
        <f t="shared" ca="1" si="1795"/>
        <v>0</v>
      </c>
      <c r="AG5453" s="26">
        <f t="shared" ca="1" si="1796"/>
        <v>0</v>
      </c>
      <c r="AH5453">
        <f>'real time electricity price'!G5452</f>
        <v>16.482500000000002</v>
      </c>
      <c r="AI5453" s="21">
        <f>'real time electricity price'!H5452</f>
        <v>14.16</v>
      </c>
      <c r="AJ5453" s="23">
        <f t="shared" ca="1" si="1797"/>
        <v>0</v>
      </c>
      <c r="AK5453">
        <f t="shared" ca="1" si="1798"/>
        <v>0</v>
      </c>
      <c r="AL5453" s="1">
        <f>SLN('Inputs and Output'!$C$27,0,'Inputs and Output'!$C$31)</f>
        <v>2968.0365296803652</v>
      </c>
      <c r="AM5453" s="1">
        <f>SLN('Inputs and Output'!$C$51,0,'Inputs and Output'!$C$31)</f>
        <v>319.634703196347</v>
      </c>
      <c r="AN5453" s="16">
        <f>-'PVWatt simulated dispatch'!$B$7*'Inputs and Output'!$C$13*'Inputs and Output'!$C$29</f>
        <v>-964.6118721461188</v>
      </c>
      <c r="AO5453" s="19">
        <f>-'Inputs and Output'!$C$54*'Inputs and Output'!$C$14/(365*24)</f>
        <v>-95.890410958904113</v>
      </c>
      <c r="AP5453" s="19">
        <f t="shared" ca="1" si="1799"/>
        <v>-4348.1735159817345</v>
      </c>
      <c r="AQ5453" s="10">
        <f t="shared" si="1800"/>
        <v>224220897.33887002</v>
      </c>
      <c r="AR5453">
        <v>2.2422089733887001E+20</v>
      </c>
      <c r="AS5453">
        <v>550904.32114434603</v>
      </c>
      <c r="AT5453" s="10">
        <f ca="1">IFERROR((AJ5453/('Inputs and Output'!$C$15))*('Inputs and Output'!$C$39*'Inputs and Output'!$C$40),0)</f>
        <v>0</v>
      </c>
      <c r="AU5453" s="13">
        <f t="shared" ca="1" si="1801"/>
        <v>0</v>
      </c>
      <c r="AV5453" s="12">
        <f t="shared" ca="1" si="1802"/>
        <v>0</v>
      </c>
      <c r="AW5453" s="14">
        <f ca="1">IF(AT5453&gt;0,('Inputs and Output'!$C$42*'Inputs and Output'!$C$15),0)</f>
        <v>0</v>
      </c>
      <c r="AX5453" s="17">
        <f>SLN('Inputs and Output'!$C$45,0,'Inputs and Output'!$C$44)</f>
        <v>7068.4931506849316</v>
      </c>
      <c r="AY5453" s="15">
        <f t="shared" ca="1" si="1803"/>
        <v>-7068.4931506849316</v>
      </c>
      <c r="AZ5453" s="18">
        <f t="shared" ca="1" si="1804"/>
        <v>-11416.666666666666</v>
      </c>
    </row>
    <row r="5454" spans="1:52">
      <c r="A5454" t="str">
        <f>'hourly electricity demand texas'!B5453</f>
        <v>8/16/2020 4 a.m. CDT</v>
      </c>
      <c r="B5454">
        <f>'PVWatt simulated dispatch'!K5470</f>
        <v>0</v>
      </c>
      <c r="C5454">
        <f>'hourly electricity demand texas'!I5453*'Inputs and Output'!$C$20</f>
        <v>74.350000000000009</v>
      </c>
      <c r="D5454">
        <f>MIN(MAX(C5454-'Inputs and Output'!C$16,0),'Inputs and Output'!C$19-'Inputs and Output'!C$16)</f>
        <v>74.350000000000009</v>
      </c>
      <c r="E5454">
        <f>B5454*'Inputs and Output'!C$13/1000000</f>
        <v>0</v>
      </c>
      <c r="F5454">
        <f ca="1">IF(E5454&lt;=D5454,MIN(Q5454,D5454-E5454,'Inputs and Output'!C$14*'Inputs and Output'!C$55),0)</f>
        <v>0</v>
      </c>
      <c r="G5454">
        <f t="shared" ca="1" si="1805"/>
        <v>0</v>
      </c>
      <c r="H5454" s="4">
        <f t="shared" ca="1" si="1806"/>
        <v>-74.350000000000009</v>
      </c>
      <c r="I5454">
        <f t="shared" si="1787"/>
        <v>0</v>
      </c>
      <c r="J5454">
        <f t="shared" ca="1" si="1788"/>
        <v>636.73</v>
      </c>
      <c r="K5454" s="23">
        <f>AS5454/AQ5454*(1/('Inputs and Output'!C$36/'Inputs and Output'!C$39))-'Inputs and Output'!C$42</f>
        <v>71.109837962204523</v>
      </c>
      <c r="L5454" s="23">
        <f ca="1">IFERROR(AVERAGE(OFFSET(K5454,-1,0,-'Inputs and Output'!C$46)),K5454)</f>
        <v>112.21724539187922</v>
      </c>
      <c r="M5454" s="23" t="e">
        <f ca="1">_xlfn.XLOOKUP(J5454/L5454,'Battery dispatch curve multiple'!C$3:C$103,'Battery dispatch curve multiple'!A$3:A$103,,1,2)</f>
        <v>#NAME?</v>
      </c>
      <c r="N5454" s="79">
        <f ca="1">'Inputs and Output'!$C$17-LN(2/SQRT(IF(Model!J5454/Model!L5454&lt;1.8,Model!J5454/Model!L5454,1.8))-1)/12</f>
        <v>1.0093248259910836</v>
      </c>
      <c r="O5454" t="str">
        <f ca="1">IF(Q5454/'Inputs and Output'!C$14&lt;=N5454,"battery","miner")</f>
        <v>battery</v>
      </c>
      <c r="P5454" t="str">
        <f t="shared" ca="1" si="1789"/>
        <v>No</v>
      </c>
      <c r="Q5454" s="26">
        <f t="shared" ca="1" si="1807"/>
        <v>0</v>
      </c>
      <c r="R5454" s="23">
        <f ca="1">-(Q5454/'Inputs and Output'!C$14-N5454)*'Inputs and Output'!C$14-F5454</f>
        <v>282.61095127750343</v>
      </c>
      <c r="S5454" s="23">
        <f ca="1">IF(R5454&gt;0,MIN(R5454,'Inputs and Output'!C$55*'Inputs and Output'!C$14,Model!I5454),0)</f>
        <v>0</v>
      </c>
      <c r="T5454" s="23">
        <f t="shared" ca="1" si="1790"/>
        <v>0</v>
      </c>
      <c r="U5454" s="23">
        <f ca="1">MIN('Inputs and Output'!C$15,Model!T5454)</f>
        <v>0</v>
      </c>
      <c r="V5454" s="23">
        <f t="shared" ca="1" si="1791"/>
        <v>0</v>
      </c>
      <c r="W5454" s="23">
        <f ca="1">MIN(V5454+S5454,'Inputs and Output'!C$55*'Inputs and Output'!C$14,'Inputs and Output'!C$14-Model!Q5454)-S5454</f>
        <v>0</v>
      </c>
      <c r="X5454" s="23">
        <f t="shared" ca="1" si="1792"/>
        <v>0</v>
      </c>
      <c r="Y5454" s="23">
        <f ca="1">IF(AND(P5454="Yes",R5454&lt;=0),MIN(-R5454,'Inputs and Output'!C$55*'Inputs and Output'!C$14-F5454),0)</f>
        <v>0</v>
      </c>
      <c r="Z5454" s="23">
        <f ca="1">MIN(Y5454,'Inputs and Output'!C$15)</f>
        <v>0</v>
      </c>
      <c r="AA5454" s="23">
        <f ca="1">IF(AND(P5454="No",R5454&lt;=0),MIN(I5454,'Inputs and Output'!C$15),0)</f>
        <v>0</v>
      </c>
      <c r="AB5454" s="23">
        <f t="shared" ca="1" si="1793"/>
        <v>0</v>
      </c>
      <c r="AC5454" s="23">
        <f ca="1">MIN(AB5454,'Inputs and Output'!C$55*'Inputs and Output'!C$14,'Inputs and Output'!C$14-Model!Q5454)</f>
        <v>0</v>
      </c>
      <c r="AD5454" s="23">
        <f ca="1">IF(AND(P5454="No",R5454&lt;=0),MIN('Inputs and Output'!C$15-Model!AA5454,'Inputs and Output'!C$55*'Inputs and Output'!C$14),0)</f>
        <v>0</v>
      </c>
      <c r="AE5454" s="23">
        <f t="shared" ca="1" si="1794"/>
        <v>0</v>
      </c>
      <c r="AF5454" s="26">
        <f t="shared" ca="1" si="1795"/>
        <v>0</v>
      </c>
      <c r="AG5454" s="26">
        <f t="shared" ca="1" si="1796"/>
        <v>0</v>
      </c>
      <c r="AH5454">
        <f>'real time electricity price'!G5453</f>
        <v>16.1675</v>
      </c>
      <c r="AI5454" s="21">
        <f>'real time electricity price'!H5453</f>
        <v>13.83</v>
      </c>
      <c r="AJ5454" s="23">
        <f t="shared" ca="1" si="1797"/>
        <v>0</v>
      </c>
      <c r="AK5454">
        <f t="shared" ca="1" si="1798"/>
        <v>0</v>
      </c>
      <c r="AL5454" s="1">
        <f>SLN('Inputs and Output'!$C$27,0,'Inputs and Output'!$C$31)</f>
        <v>2968.0365296803652</v>
      </c>
      <c r="AM5454" s="1">
        <f>SLN('Inputs and Output'!$C$51,0,'Inputs and Output'!$C$31)</f>
        <v>319.634703196347</v>
      </c>
      <c r="AN5454" s="16">
        <f>-'PVWatt simulated dispatch'!$B$7*'Inputs and Output'!$C$13*'Inputs and Output'!$C$29</f>
        <v>-964.6118721461188</v>
      </c>
      <c r="AO5454" s="19">
        <f>-'Inputs and Output'!$C$54*'Inputs and Output'!$C$14/(365*24)</f>
        <v>-95.890410958904113</v>
      </c>
      <c r="AP5454" s="19">
        <f t="shared" ca="1" si="1799"/>
        <v>-4348.1735159817345</v>
      </c>
      <c r="AQ5454" s="10">
        <f t="shared" si="1800"/>
        <v>165432401.73493898</v>
      </c>
      <c r="AR5454">
        <v>1.6543240173493898E+20</v>
      </c>
      <c r="AS5454">
        <v>544889.59342732897</v>
      </c>
      <c r="AT5454" s="10">
        <f ca="1">IFERROR((AJ5454/('Inputs and Output'!$C$15))*('Inputs and Output'!$C$39*'Inputs and Output'!$C$40),0)</f>
        <v>0</v>
      </c>
      <c r="AU5454" s="13">
        <f t="shared" ca="1" si="1801"/>
        <v>0</v>
      </c>
      <c r="AV5454" s="12">
        <f t="shared" ca="1" si="1802"/>
        <v>0</v>
      </c>
      <c r="AW5454" s="14">
        <f ca="1">IF(AT5454&gt;0,('Inputs and Output'!$C$42*'Inputs and Output'!$C$15),0)</f>
        <v>0</v>
      </c>
      <c r="AX5454" s="17">
        <f>SLN('Inputs and Output'!$C$45,0,'Inputs and Output'!$C$44)</f>
        <v>7068.4931506849316</v>
      </c>
      <c r="AY5454" s="15">
        <f t="shared" ca="1" si="1803"/>
        <v>-7068.4931506849316</v>
      </c>
      <c r="AZ5454" s="18">
        <f t="shared" ca="1" si="1804"/>
        <v>-11416.666666666666</v>
      </c>
    </row>
    <row r="5455" spans="1:52">
      <c r="A5455" t="str">
        <f>'hourly electricity demand texas'!B5454</f>
        <v>8/16/2020 5 a.m. CDT</v>
      </c>
      <c r="B5455">
        <f>'PVWatt simulated dispatch'!K5471</f>
        <v>0</v>
      </c>
      <c r="C5455">
        <f>'hourly electricity demand texas'!I5454*'Inputs and Output'!$C$20</f>
        <v>71.3</v>
      </c>
      <c r="D5455">
        <f>MIN(MAX(C5455-'Inputs and Output'!C$16,0),'Inputs and Output'!C$19-'Inputs and Output'!C$16)</f>
        <v>71.3</v>
      </c>
      <c r="E5455">
        <f>B5455*'Inputs and Output'!C$13/1000000</f>
        <v>0</v>
      </c>
      <c r="F5455">
        <f ca="1">IF(E5455&lt;=D5455,MIN(Q5455,D5455-E5455,'Inputs and Output'!C$14*'Inputs and Output'!C$55),0)</f>
        <v>0</v>
      </c>
      <c r="G5455">
        <f t="shared" ca="1" si="1805"/>
        <v>0</v>
      </c>
      <c r="H5455" s="4">
        <f t="shared" ca="1" si="1806"/>
        <v>-71.3</v>
      </c>
      <c r="I5455">
        <f t="shared" si="1787"/>
        <v>0</v>
      </c>
      <c r="J5455">
        <f t="shared" ca="1" si="1788"/>
        <v>636.73</v>
      </c>
      <c r="K5455" s="23">
        <f>AS5455/AQ5455*(1/('Inputs and Output'!C$36/'Inputs and Output'!C$39))-'Inputs and Output'!C$42</f>
        <v>275.89534396846238</v>
      </c>
      <c r="L5455" s="23">
        <f ca="1">IFERROR(AVERAGE(OFFSET(K5455,-1,0,-'Inputs and Output'!C$46)),K5455)</f>
        <v>110.46747578635848</v>
      </c>
      <c r="M5455" s="23" t="e">
        <f ca="1">_xlfn.XLOOKUP(J5455/L5455,'Battery dispatch curve multiple'!C$3:C$103,'Battery dispatch curve multiple'!A$3:A$103,,1,2)</f>
        <v>#NAME?</v>
      </c>
      <c r="N5455" s="79">
        <f ca="1">'Inputs and Output'!$C$17-LN(2/SQRT(IF(Model!J5455/Model!L5455&lt;1.8,Model!J5455/Model!L5455,1.8))-1)/12</f>
        <v>1.0093248259910836</v>
      </c>
      <c r="O5455" t="str">
        <f ca="1">IF(Q5455/'Inputs and Output'!C$14&lt;=N5455,"battery","miner")</f>
        <v>battery</v>
      </c>
      <c r="P5455" t="str">
        <f t="shared" ca="1" si="1789"/>
        <v>No</v>
      </c>
      <c r="Q5455" s="26">
        <f t="shared" ca="1" si="1807"/>
        <v>0</v>
      </c>
      <c r="R5455" s="23">
        <f ca="1">-(Q5455/'Inputs and Output'!C$14-N5455)*'Inputs and Output'!C$14-F5455</f>
        <v>282.61095127750343</v>
      </c>
      <c r="S5455" s="23">
        <f ca="1">IF(R5455&gt;0,MIN(R5455,'Inputs and Output'!C$55*'Inputs and Output'!C$14,Model!I5455),0)</f>
        <v>0</v>
      </c>
      <c r="T5455" s="23">
        <f t="shared" ca="1" si="1790"/>
        <v>0</v>
      </c>
      <c r="U5455" s="23">
        <f ca="1">MIN('Inputs and Output'!C$15,Model!T5455)</f>
        <v>0</v>
      </c>
      <c r="V5455" s="23">
        <f t="shared" ca="1" si="1791"/>
        <v>0</v>
      </c>
      <c r="W5455" s="23">
        <f ca="1">MIN(V5455+S5455,'Inputs and Output'!C$55*'Inputs and Output'!C$14,'Inputs and Output'!C$14-Model!Q5455)-S5455</f>
        <v>0</v>
      </c>
      <c r="X5455" s="23">
        <f t="shared" ca="1" si="1792"/>
        <v>0</v>
      </c>
      <c r="Y5455" s="23">
        <f ca="1">IF(AND(P5455="Yes",R5455&lt;=0),MIN(-R5455,'Inputs and Output'!C$55*'Inputs and Output'!C$14-F5455),0)</f>
        <v>0</v>
      </c>
      <c r="Z5455" s="23">
        <f ca="1">MIN(Y5455,'Inputs and Output'!C$15)</f>
        <v>0</v>
      </c>
      <c r="AA5455" s="23">
        <f ca="1">IF(AND(P5455="No",R5455&lt;=0),MIN(I5455,'Inputs and Output'!C$15),0)</f>
        <v>0</v>
      </c>
      <c r="AB5455" s="23">
        <f t="shared" ca="1" si="1793"/>
        <v>0</v>
      </c>
      <c r="AC5455" s="23">
        <f ca="1">MIN(AB5455,'Inputs and Output'!C$55*'Inputs and Output'!C$14,'Inputs and Output'!C$14-Model!Q5455)</f>
        <v>0</v>
      </c>
      <c r="AD5455" s="23">
        <f ca="1">IF(AND(P5455="No",R5455&lt;=0),MIN('Inputs and Output'!C$15-Model!AA5455,'Inputs and Output'!C$55*'Inputs and Output'!C$14),0)</f>
        <v>0</v>
      </c>
      <c r="AE5455" s="23">
        <f t="shared" ca="1" si="1794"/>
        <v>0</v>
      </c>
      <c r="AF5455" s="26">
        <f t="shared" ca="1" si="1795"/>
        <v>0</v>
      </c>
      <c r="AG5455" s="26">
        <f t="shared" ca="1" si="1796"/>
        <v>0</v>
      </c>
      <c r="AH5455">
        <f>'real time electricity price'!G5454</f>
        <v>16.317499999999999</v>
      </c>
      <c r="AI5455" s="21">
        <f>'real time electricity price'!H5454</f>
        <v>13.76</v>
      </c>
      <c r="AJ5455" s="23">
        <f t="shared" ca="1" si="1797"/>
        <v>0</v>
      </c>
      <c r="AK5455">
        <f t="shared" ca="1" si="1798"/>
        <v>0</v>
      </c>
      <c r="AL5455" s="1">
        <f>SLN('Inputs and Output'!$C$27,0,'Inputs and Output'!$C$31)</f>
        <v>2968.0365296803652</v>
      </c>
      <c r="AM5455" s="1">
        <f>SLN('Inputs and Output'!$C$51,0,'Inputs and Output'!$C$31)</f>
        <v>319.634703196347</v>
      </c>
      <c r="AN5455" s="16">
        <f>-'PVWatt simulated dispatch'!$B$7*'Inputs and Output'!$C$13*'Inputs and Output'!$C$29</f>
        <v>-964.6118721461188</v>
      </c>
      <c r="AO5455" s="19">
        <f>-'Inputs and Output'!$C$54*'Inputs and Output'!$C$14/(365*24)</f>
        <v>-95.890410958904113</v>
      </c>
      <c r="AP5455" s="19">
        <f t="shared" ca="1" si="1799"/>
        <v>-4348.1735159817345</v>
      </c>
      <c r="AQ5455" s="10">
        <f t="shared" si="1800"/>
        <v>84541529.341896802</v>
      </c>
      <c r="AR5455">
        <v>8.4541529341896802E+19</v>
      </c>
      <c r="AS5455">
        <v>842437.11249951005</v>
      </c>
      <c r="AT5455" s="10">
        <f ca="1">IFERROR((AJ5455/('Inputs and Output'!$C$15))*('Inputs and Output'!$C$39*'Inputs and Output'!$C$40),0)</f>
        <v>0</v>
      </c>
      <c r="AU5455" s="13">
        <f t="shared" ca="1" si="1801"/>
        <v>0</v>
      </c>
      <c r="AV5455" s="12">
        <f t="shared" ca="1" si="1802"/>
        <v>0</v>
      </c>
      <c r="AW5455" s="14">
        <f ca="1">IF(AT5455&gt;0,('Inputs and Output'!$C$42*'Inputs and Output'!$C$15),0)</f>
        <v>0</v>
      </c>
      <c r="AX5455" s="17">
        <f>SLN('Inputs and Output'!$C$45,0,'Inputs and Output'!$C$44)</f>
        <v>7068.4931506849316</v>
      </c>
      <c r="AY5455" s="15">
        <f t="shared" ca="1" si="1803"/>
        <v>-7068.4931506849316</v>
      </c>
      <c r="AZ5455" s="18">
        <f t="shared" ca="1" si="1804"/>
        <v>-11416.666666666666</v>
      </c>
    </row>
    <row r="5456" spans="1:52">
      <c r="A5456" t="str">
        <f>'hourly electricity demand texas'!B5455</f>
        <v>8/16/2020 6 a.m. CDT</v>
      </c>
      <c r="B5456">
        <f>'PVWatt simulated dispatch'!K5472</f>
        <v>0</v>
      </c>
      <c r="C5456">
        <f>'hourly electricity demand texas'!I5455*'Inputs and Output'!$C$20</f>
        <v>69.55</v>
      </c>
      <c r="D5456">
        <f>MIN(MAX(C5456-'Inputs and Output'!C$16,0),'Inputs and Output'!C$19-'Inputs and Output'!C$16)</f>
        <v>69.55</v>
      </c>
      <c r="E5456">
        <f>B5456*'Inputs and Output'!C$13/1000000</f>
        <v>0</v>
      </c>
      <c r="F5456">
        <f ca="1">IF(E5456&lt;=D5456,MIN(Q5456,D5456-E5456,'Inputs and Output'!C$14*'Inputs and Output'!C$55),0)</f>
        <v>0</v>
      </c>
      <c r="G5456">
        <f t="shared" ca="1" si="1805"/>
        <v>0</v>
      </c>
      <c r="H5456" s="4">
        <f t="shared" ca="1" si="1806"/>
        <v>-69.55</v>
      </c>
      <c r="I5456">
        <f t="shared" si="1787"/>
        <v>0</v>
      </c>
      <c r="J5456">
        <f t="shared" ca="1" si="1788"/>
        <v>636.73</v>
      </c>
      <c r="K5456" s="23">
        <f>AS5456/AQ5456*(1/('Inputs and Output'!C$36/'Inputs and Output'!C$39))-'Inputs and Output'!C$42</f>
        <v>20.757127844956266</v>
      </c>
      <c r="L5456" s="23">
        <f ca="1">IFERROR(AVERAGE(OFFSET(K5456,-1,0,-'Inputs and Output'!C$46)),K5456)</f>
        <v>117.75059580269708</v>
      </c>
      <c r="M5456" s="23" t="e">
        <f ca="1">_xlfn.XLOOKUP(J5456/L5456,'Battery dispatch curve multiple'!C$3:C$103,'Battery dispatch curve multiple'!A$3:A$103,,1,2)</f>
        <v>#NAME?</v>
      </c>
      <c r="N5456" s="79">
        <f ca="1">'Inputs and Output'!$C$17-LN(2/SQRT(IF(Model!J5456/Model!L5456&lt;1.8,Model!J5456/Model!L5456,1.8))-1)/12</f>
        <v>1.0093248259910836</v>
      </c>
      <c r="O5456" t="str">
        <f ca="1">IF(Q5456/'Inputs and Output'!C$14&lt;=N5456,"battery","miner")</f>
        <v>battery</v>
      </c>
      <c r="P5456" t="str">
        <f t="shared" ca="1" si="1789"/>
        <v>No</v>
      </c>
      <c r="Q5456" s="26">
        <f t="shared" ca="1" si="1807"/>
        <v>0</v>
      </c>
      <c r="R5456" s="23">
        <f ca="1">-(Q5456/'Inputs and Output'!C$14-N5456)*'Inputs and Output'!C$14-F5456</f>
        <v>282.61095127750343</v>
      </c>
      <c r="S5456" s="23">
        <f ca="1">IF(R5456&gt;0,MIN(R5456,'Inputs and Output'!C$55*'Inputs and Output'!C$14,Model!I5456),0)</f>
        <v>0</v>
      </c>
      <c r="T5456" s="23">
        <f t="shared" ca="1" si="1790"/>
        <v>0</v>
      </c>
      <c r="U5456" s="23">
        <f ca="1">MIN('Inputs and Output'!C$15,Model!T5456)</f>
        <v>0</v>
      </c>
      <c r="V5456" s="23">
        <f t="shared" ca="1" si="1791"/>
        <v>0</v>
      </c>
      <c r="W5456" s="23">
        <f ca="1">MIN(V5456+S5456,'Inputs and Output'!C$55*'Inputs and Output'!C$14,'Inputs and Output'!C$14-Model!Q5456)-S5456</f>
        <v>0</v>
      </c>
      <c r="X5456" s="23">
        <f t="shared" ca="1" si="1792"/>
        <v>0</v>
      </c>
      <c r="Y5456" s="23">
        <f ca="1">IF(AND(P5456="Yes",R5456&lt;=0),MIN(-R5456,'Inputs and Output'!C$55*'Inputs and Output'!C$14-F5456),0)</f>
        <v>0</v>
      </c>
      <c r="Z5456" s="23">
        <f ca="1">MIN(Y5456,'Inputs and Output'!C$15)</f>
        <v>0</v>
      </c>
      <c r="AA5456" s="23">
        <f ca="1">IF(AND(P5456="No",R5456&lt;=0),MIN(I5456,'Inputs and Output'!C$15),0)</f>
        <v>0</v>
      </c>
      <c r="AB5456" s="23">
        <f t="shared" ca="1" si="1793"/>
        <v>0</v>
      </c>
      <c r="AC5456" s="23">
        <f ca="1">MIN(AB5456,'Inputs and Output'!C$55*'Inputs and Output'!C$14,'Inputs and Output'!C$14-Model!Q5456)</f>
        <v>0</v>
      </c>
      <c r="AD5456" s="23">
        <f ca="1">IF(AND(P5456="No",R5456&lt;=0),MIN('Inputs and Output'!C$15-Model!AA5456,'Inputs and Output'!C$55*'Inputs and Output'!C$14),0)</f>
        <v>0</v>
      </c>
      <c r="AE5456" s="23">
        <f t="shared" ca="1" si="1794"/>
        <v>0</v>
      </c>
      <c r="AF5456" s="26">
        <f t="shared" ca="1" si="1795"/>
        <v>0</v>
      </c>
      <c r="AG5456" s="26">
        <f t="shared" ca="1" si="1796"/>
        <v>0</v>
      </c>
      <c r="AH5456">
        <f>'real time electricity price'!G5455</f>
        <v>16.829999999999998</v>
      </c>
      <c r="AI5456" s="21">
        <f>'real time electricity price'!H5455</f>
        <v>15</v>
      </c>
      <c r="AJ5456" s="23">
        <f t="shared" ca="1" si="1797"/>
        <v>0</v>
      </c>
      <c r="AK5456">
        <f t="shared" ca="1" si="1798"/>
        <v>0</v>
      </c>
      <c r="AL5456" s="1">
        <f>SLN('Inputs and Output'!$C$27,0,'Inputs and Output'!$C$31)</f>
        <v>2968.0365296803652</v>
      </c>
      <c r="AM5456" s="1">
        <f>SLN('Inputs and Output'!$C$51,0,'Inputs and Output'!$C$31)</f>
        <v>319.634703196347</v>
      </c>
      <c r="AN5456" s="16">
        <f>-'PVWatt simulated dispatch'!$B$7*'Inputs and Output'!$C$13*'Inputs and Output'!$C$29</f>
        <v>-964.6118721461188</v>
      </c>
      <c r="AO5456" s="19">
        <f>-'Inputs and Output'!$C$54*'Inputs and Output'!$C$14/(365*24)</f>
        <v>-95.890410958904113</v>
      </c>
      <c r="AP5456" s="19">
        <f t="shared" ca="1" si="1799"/>
        <v>-4348.1735159817345</v>
      </c>
      <c r="AQ5456" s="10">
        <f t="shared" si="1800"/>
        <v>190612783.66840801</v>
      </c>
      <c r="AR5456">
        <v>1.9061278366840799E+20</v>
      </c>
      <c r="AS5456">
        <v>315169.067780482</v>
      </c>
      <c r="AT5456" s="10">
        <f ca="1">IFERROR((AJ5456/('Inputs and Output'!$C$15))*('Inputs and Output'!$C$39*'Inputs and Output'!$C$40),0)</f>
        <v>0</v>
      </c>
      <c r="AU5456" s="13">
        <f t="shared" ca="1" si="1801"/>
        <v>0</v>
      </c>
      <c r="AV5456" s="12">
        <f t="shared" ca="1" si="1802"/>
        <v>0</v>
      </c>
      <c r="AW5456" s="14">
        <f ca="1">IF(AT5456&gt;0,('Inputs and Output'!$C$42*'Inputs and Output'!$C$15),0)</f>
        <v>0</v>
      </c>
      <c r="AX5456" s="17">
        <f>SLN('Inputs and Output'!$C$45,0,'Inputs and Output'!$C$44)</f>
        <v>7068.4931506849316</v>
      </c>
      <c r="AY5456" s="15">
        <f t="shared" ca="1" si="1803"/>
        <v>-7068.4931506849316</v>
      </c>
      <c r="AZ5456" s="18">
        <f t="shared" ca="1" si="1804"/>
        <v>-11416.666666666666</v>
      </c>
    </row>
    <row r="5457" spans="1:52">
      <c r="A5457" t="str">
        <f>'hourly electricity demand texas'!B5456</f>
        <v>8/16/2020 7 a.m. CDT</v>
      </c>
      <c r="B5457">
        <f>'PVWatt simulated dispatch'!K5473</f>
        <v>232075.46900000001</v>
      </c>
      <c r="C5457">
        <f>'hourly electricity demand texas'!I5456*'Inputs and Output'!$C$20</f>
        <v>68.17</v>
      </c>
      <c r="D5457">
        <f>MIN(MAX(C5457-'Inputs and Output'!C$16,0),'Inputs and Output'!C$19-'Inputs and Output'!C$16)</f>
        <v>68.17</v>
      </c>
      <c r="E5457">
        <f>B5457*'Inputs and Output'!C$13/1000000</f>
        <v>150.84905484999999</v>
      </c>
      <c r="F5457">
        <f>IF(E5457&lt;=D5457,MIN(Q5457,D5457-E5457,'Inputs and Output'!C$14*'Inputs and Output'!C$55),0)</f>
        <v>0</v>
      </c>
      <c r="G5457">
        <f t="shared" si="1805"/>
        <v>68.17</v>
      </c>
      <c r="H5457" s="4">
        <f t="shared" si="1806"/>
        <v>0</v>
      </c>
      <c r="I5457">
        <f t="shared" si="1787"/>
        <v>82.679054849999986</v>
      </c>
      <c r="J5457">
        <f t="shared" ca="1" si="1788"/>
        <v>636.73</v>
      </c>
      <c r="K5457" s="23">
        <f>AS5457/AQ5457*(1/('Inputs and Output'!C$36/'Inputs and Output'!C$39))-'Inputs and Output'!C$42</f>
        <v>68.483782284072774</v>
      </c>
      <c r="L5457" s="23">
        <f ca="1">IFERROR(AVERAGE(OFFSET(K5457,-1,0,-'Inputs and Output'!C$46)),K5457)</f>
        <v>114.32801786894142</v>
      </c>
      <c r="M5457" s="23" t="e">
        <f ca="1">_xlfn.XLOOKUP(J5457/L5457,'Battery dispatch curve multiple'!C$3:C$103,'Battery dispatch curve multiple'!A$3:A$103,,1,2)</f>
        <v>#NAME?</v>
      </c>
      <c r="N5457" s="79">
        <f ca="1">'Inputs and Output'!$C$17-LN(2/SQRT(IF(Model!J5457/Model!L5457&lt;1.8,Model!J5457/Model!L5457,1.8))-1)/12</f>
        <v>1.0093248259910836</v>
      </c>
      <c r="O5457" t="str">
        <f ca="1">IF(Q5457/'Inputs and Output'!C$14&lt;=N5457,"battery","miner")</f>
        <v>battery</v>
      </c>
      <c r="P5457" t="str">
        <f t="shared" si="1789"/>
        <v>No</v>
      </c>
      <c r="Q5457" s="26">
        <f t="shared" ca="1" si="1807"/>
        <v>0</v>
      </c>
      <c r="R5457" s="23">
        <f ca="1">-(Q5457/'Inputs and Output'!C$14-N5457)*'Inputs and Output'!C$14-F5457</f>
        <v>282.61095127750343</v>
      </c>
      <c r="S5457" s="23">
        <f ca="1">IF(R5457&gt;0,MIN(R5457,'Inputs and Output'!C$55*'Inputs and Output'!C$14,Model!I5457),0)</f>
        <v>70</v>
      </c>
      <c r="T5457" s="23">
        <f t="shared" ca="1" si="1790"/>
        <v>12.679054849999986</v>
      </c>
      <c r="U5457" s="23">
        <f ca="1">MIN('Inputs and Output'!C$15,Model!T5457)</f>
        <v>12.679054849999986</v>
      </c>
      <c r="V5457" s="23">
        <f t="shared" ca="1" si="1791"/>
        <v>0</v>
      </c>
      <c r="W5457" s="23">
        <f ca="1">MIN(V5457+S5457,'Inputs and Output'!C$55*'Inputs and Output'!C$14,'Inputs and Output'!C$14-Model!Q5457)-S5457</f>
        <v>0</v>
      </c>
      <c r="X5457" s="23">
        <f t="shared" ca="1" si="1792"/>
        <v>0</v>
      </c>
      <c r="Y5457" s="23">
        <f ca="1">IF(AND(P5457="Yes",R5457&lt;=0),MIN(-R5457,'Inputs and Output'!C$55*'Inputs and Output'!C$14-F5457),0)</f>
        <v>0</v>
      </c>
      <c r="Z5457" s="23">
        <f ca="1">MIN(Y5457,'Inputs and Output'!C$15)</f>
        <v>0</v>
      </c>
      <c r="AA5457" s="23">
        <f ca="1">IF(AND(P5457="No",R5457&lt;=0),MIN(I5457,'Inputs and Output'!C$15),0)</f>
        <v>0</v>
      </c>
      <c r="AB5457" s="23">
        <f t="shared" ca="1" si="1793"/>
        <v>0</v>
      </c>
      <c r="AC5457" s="23">
        <f ca="1">MIN(AB5457,'Inputs and Output'!C$55*'Inputs and Output'!C$14,'Inputs and Output'!C$14-Model!Q5457)</f>
        <v>0</v>
      </c>
      <c r="AD5457" s="23">
        <f ca="1">IF(AND(P5457="No",R5457&lt;=0),MIN('Inputs and Output'!C$15-Model!AA5457,'Inputs and Output'!C$55*'Inputs and Output'!C$14),0)</f>
        <v>0</v>
      </c>
      <c r="AE5457" s="23">
        <f t="shared" ca="1" si="1794"/>
        <v>0</v>
      </c>
      <c r="AF5457" s="26">
        <f t="shared" ca="1" si="1795"/>
        <v>70</v>
      </c>
      <c r="AG5457" s="26">
        <f t="shared" ca="1" si="1796"/>
        <v>0</v>
      </c>
      <c r="AH5457">
        <f>'real time electricity price'!G5456</f>
        <v>17.02</v>
      </c>
      <c r="AI5457" s="21">
        <f>'real time electricity price'!H5456</f>
        <v>15.57</v>
      </c>
      <c r="AJ5457" s="23">
        <f t="shared" ca="1" si="1797"/>
        <v>12.679054849999986</v>
      </c>
      <c r="AK5457">
        <f t="shared" si="1798"/>
        <v>1160.2534000000001</v>
      </c>
      <c r="AL5457" s="1">
        <f>SLN('Inputs and Output'!$C$27,0,'Inputs and Output'!$C$31)</f>
        <v>2968.0365296803652</v>
      </c>
      <c r="AM5457" s="1">
        <f>SLN('Inputs and Output'!$C$51,0,'Inputs and Output'!$C$31)</f>
        <v>319.634703196347</v>
      </c>
      <c r="AN5457" s="16">
        <f>-'PVWatt simulated dispatch'!$B$7*'Inputs and Output'!$C$13*'Inputs and Output'!$C$29</f>
        <v>-964.6118721461188</v>
      </c>
      <c r="AO5457" s="19">
        <f>-'Inputs and Output'!$C$54*'Inputs and Output'!$C$14/(365*24)</f>
        <v>-95.890410958904113</v>
      </c>
      <c r="AP5457" s="19">
        <f t="shared" si="1799"/>
        <v>-3187.9201159817349</v>
      </c>
      <c r="AQ5457" s="10">
        <f t="shared" si="1800"/>
        <v>102137871.97854</v>
      </c>
      <c r="AR5457">
        <v>1.0213787197854001E+20</v>
      </c>
      <c r="AS5457">
        <v>327677.06796696997</v>
      </c>
      <c r="AT5457" s="10">
        <f ca="1">IFERROR((AJ5457/('Inputs and Output'!$C$15))*('Inputs and Output'!$C$39*'Inputs and Output'!$C$40),0)</f>
        <v>389217.49772092985</v>
      </c>
      <c r="AU5457" s="13">
        <f t="shared" ca="1" si="1801"/>
        <v>3.8107069413264023E-3</v>
      </c>
      <c r="AV5457" s="12">
        <f t="shared" ca="1" si="1802"/>
        <v>1248.6812774152158</v>
      </c>
      <c r="AW5457" s="14">
        <f ca="1">IF(AT5457&gt;0,('Inputs and Output'!$C$42*'Inputs and Output'!$C$15),0)</f>
        <v>5325.12</v>
      </c>
      <c r="AX5457" s="17">
        <f>SLN('Inputs and Output'!$C$45,0,'Inputs and Output'!$C$44)</f>
        <v>7068.4931506849316</v>
      </c>
      <c r="AY5457" s="15">
        <f t="shared" ca="1" si="1803"/>
        <v>-11144.931873269716</v>
      </c>
      <c r="AZ5457" s="18">
        <f t="shared" ca="1" si="1804"/>
        <v>-14332.851989251451</v>
      </c>
    </row>
    <row r="5458" spans="1:52">
      <c r="A5458" t="str">
        <f>'hourly electricity demand texas'!B5457</f>
        <v>8/16/2020 8 a.m. CDT</v>
      </c>
      <c r="B5458">
        <f>'PVWatt simulated dispatch'!K5474</f>
        <v>225164.17199999999</v>
      </c>
      <c r="C5458">
        <f>'hourly electricity demand texas'!I5457*'Inputs and Output'!$C$20</f>
        <v>67.22</v>
      </c>
      <c r="D5458">
        <f>MIN(MAX(C5458-'Inputs and Output'!C$16,0),'Inputs and Output'!C$19-'Inputs and Output'!C$16)</f>
        <v>67.22</v>
      </c>
      <c r="E5458">
        <f>B5458*'Inputs and Output'!C$13/1000000</f>
        <v>146.35671179999997</v>
      </c>
      <c r="F5458">
        <f>IF(E5458&lt;=D5458,MIN(Q5458,D5458-E5458,'Inputs and Output'!C$14*'Inputs and Output'!C$55),0)</f>
        <v>0</v>
      </c>
      <c r="G5458">
        <f t="shared" si="1805"/>
        <v>67.22</v>
      </c>
      <c r="H5458" s="4">
        <f t="shared" si="1806"/>
        <v>0</v>
      </c>
      <c r="I5458">
        <f t="shared" si="1787"/>
        <v>79.136711799999972</v>
      </c>
      <c r="J5458">
        <f t="shared" ca="1" si="1788"/>
        <v>636.73</v>
      </c>
      <c r="K5458" s="23">
        <f>AS5458/AQ5458*(1/('Inputs and Output'!C$36/'Inputs and Output'!C$39))-'Inputs and Output'!C$42</f>
        <v>71.376914317241187</v>
      </c>
      <c r="L5458" s="23">
        <f ca="1">IFERROR(AVERAGE(OFFSET(K5458,-1,0,-'Inputs and Output'!C$46)),K5458)</f>
        <v>110.58529326133051</v>
      </c>
      <c r="M5458" s="23" t="e">
        <f ca="1">_xlfn.XLOOKUP(J5458/L5458,'Battery dispatch curve multiple'!C$3:C$103,'Battery dispatch curve multiple'!A$3:A$103,,1,2)</f>
        <v>#NAME?</v>
      </c>
      <c r="N5458" s="79">
        <f ca="1">'Inputs and Output'!$C$17-LN(2/SQRT(IF(Model!J5458/Model!L5458&lt;1.8,Model!J5458/Model!L5458,1.8))-1)/12</f>
        <v>1.0093248259910836</v>
      </c>
      <c r="O5458" t="str">
        <f ca="1">IF(Q5458/'Inputs and Output'!C$14&lt;=N5458,"battery","miner")</f>
        <v>battery</v>
      </c>
      <c r="P5458" t="str">
        <f t="shared" si="1789"/>
        <v>No</v>
      </c>
      <c r="Q5458" s="26">
        <f t="shared" ca="1" si="1807"/>
        <v>70</v>
      </c>
      <c r="R5458" s="23">
        <f ca="1">-(Q5458/'Inputs and Output'!C$14-N5458)*'Inputs and Output'!C$14-F5458</f>
        <v>212.61095127750343</v>
      </c>
      <c r="S5458" s="23">
        <f ca="1">IF(R5458&gt;0,MIN(R5458,'Inputs and Output'!C$55*'Inputs and Output'!C$14,Model!I5458),0)</f>
        <v>70</v>
      </c>
      <c r="T5458" s="23">
        <f t="shared" ca="1" si="1790"/>
        <v>9.1367117999999721</v>
      </c>
      <c r="U5458" s="23">
        <f ca="1">MIN('Inputs and Output'!C$15,Model!T5458)</f>
        <v>9.1367117999999721</v>
      </c>
      <c r="V5458" s="23">
        <f t="shared" ca="1" si="1791"/>
        <v>0</v>
      </c>
      <c r="W5458" s="23">
        <f ca="1">MIN(V5458+S5458,'Inputs and Output'!C$55*'Inputs and Output'!C$14,'Inputs and Output'!C$14-Model!Q5458)-S5458</f>
        <v>0</v>
      </c>
      <c r="X5458" s="23">
        <f t="shared" ca="1" si="1792"/>
        <v>0</v>
      </c>
      <c r="Y5458" s="23">
        <f ca="1">IF(AND(P5458="Yes",R5458&lt;=0),MIN(-R5458,'Inputs and Output'!C$55*'Inputs and Output'!C$14-F5458),0)</f>
        <v>0</v>
      </c>
      <c r="Z5458" s="23">
        <f ca="1">MIN(Y5458,'Inputs and Output'!C$15)</f>
        <v>0</v>
      </c>
      <c r="AA5458" s="23">
        <f ca="1">IF(AND(P5458="No",R5458&lt;=0),MIN(I5458,'Inputs and Output'!C$15),0)</f>
        <v>0</v>
      </c>
      <c r="AB5458" s="23">
        <f t="shared" ca="1" si="1793"/>
        <v>0</v>
      </c>
      <c r="AC5458" s="23">
        <f ca="1">MIN(AB5458,'Inputs and Output'!C$55*'Inputs and Output'!C$14,'Inputs and Output'!C$14-Model!Q5458)</f>
        <v>0</v>
      </c>
      <c r="AD5458" s="23">
        <f ca="1">IF(AND(P5458="No",R5458&lt;=0),MIN('Inputs and Output'!C$15-Model!AA5458,'Inputs and Output'!C$55*'Inputs and Output'!C$14),0)</f>
        <v>0</v>
      </c>
      <c r="AE5458" s="23">
        <f t="shared" ca="1" si="1794"/>
        <v>0</v>
      </c>
      <c r="AF5458" s="26">
        <f t="shared" ca="1" si="1795"/>
        <v>70</v>
      </c>
      <c r="AG5458" s="26">
        <f t="shared" ca="1" si="1796"/>
        <v>0</v>
      </c>
      <c r="AH5458">
        <f>'real time electricity price'!G5457</f>
        <v>17.914999999999999</v>
      </c>
      <c r="AI5458" s="21">
        <f>'real time electricity price'!H5457</f>
        <v>17.18</v>
      </c>
      <c r="AJ5458" s="23">
        <f t="shared" ca="1" si="1797"/>
        <v>9.1367117999999721</v>
      </c>
      <c r="AK5458">
        <f t="shared" si="1798"/>
        <v>1204.2463</v>
      </c>
      <c r="AL5458" s="1">
        <f>SLN('Inputs and Output'!$C$27,0,'Inputs and Output'!$C$31)</f>
        <v>2968.0365296803652</v>
      </c>
      <c r="AM5458" s="1">
        <f>SLN('Inputs and Output'!$C$51,0,'Inputs and Output'!$C$31)</f>
        <v>319.634703196347</v>
      </c>
      <c r="AN5458" s="16">
        <f>-'PVWatt simulated dispatch'!$B$7*'Inputs and Output'!$C$13*'Inputs and Output'!$C$29</f>
        <v>-964.6118721461188</v>
      </c>
      <c r="AO5458" s="19">
        <f>-'Inputs and Output'!$C$54*'Inputs and Output'!$C$14/(365*24)</f>
        <v>-95.890410958904113</v>
      </c>
      <c r="AP5458" s="19">
        <f t="shared" si="1799"/>
        <v>-3143.9272159817356</v>
      </c>
      <c r="AQ5458" s="10">
        <f t="shared" si="1800"/>
        <v>98391804.221915588</v>
      </c>
      <c r="AR5458">
        <v>9.8391804221915595E+19</v>
      </c>
      <c r="AS5458">
        <v>324932.02482070302</v>
      </c>
      <c r="AT5458" s="10">
        <f ca="1">IFERROR((AJ5458/('Inputs and Output'!$C$15))*('Inputs and Output'!$C$39*'Inputs and Output'!$C$40),0)</f>
        <v>280475.80409302242</v>
      </c>
      <c r="AU5458" s="13">
        <f t="shared" ca="1" si="1801"/>
        <v>2.8506012905346219E-3</v>
      </c>
      <c r="AV5458" s="12">
        <f t="shared" ca="1" si="1802"/>
        <v>926.25164928992388</v>
      </c>
      <c r="AW5458" s="14">
        <f ca="1">IF(AT5458&gt;0,('Inputs and Output'!$C$42*'Inputs and Output'!$C$15),0)</f>
        <v>5325.12</v>
      </c>
      <c r="AX5458" s="17">
        <f>SLN('Inputs and Output'!$C$45,0,'Inputs and Output'!$C$44)</f>
        <v>7068.4931506849316</v>
      </c>
      <c r="AY5458" s="15">
        <f t="shared" ca="1" si="1803"/>
        <v>-11467.361501395008</v>
      </c>
      <c r="AZ5458" s="18">
        <f t="shared" ca="1" si="1804"/>
        <v>-14611.288717376743</v>
      </c>
    </row>
    <row r="5459" spans="1:52">
      <c r="A5459" t="str">
        <f>'hourly electricity demand texas'!B5458</f>
        <v>8/16/2020 9 a.m. CDT</v>
      </c>
      <c r="B5459">
        <f>'PVWatt simulated dispatch'!K5475</f>
        <v>336121.28100000002</v>
      </c>
      <c r="C5459">
        <f>'hourly electricity demand texas'!I5458*'Inputs and Output'!$C$20</f>
        <v>71.37</v>
      </c>
      <c r="D5459">
        <f>MIN(MAX(C5459-'Inputs and Output'!C$16,0),'Inputs and Output'!C$19-'Inputs and Output'!C$16)</f>
        <v>71.37</v>
      </c>
      <c r="E5459">
        <f>B5459*'Inputs and Output'!C$13/1000000</f>
        <v>218.47883265000002</v>
      </c>
      <c r="F5459">
        <f>IF(E5459&lt;=D5459,MIN(Q5459,D5459-E5459,'Inputs and Output'!C$14*'Inputs and Output'!C$55),0)</f>
        <v>0</v>
      </c>
      <c r="G5459">
        <f t="shared" si="1805"/>
        <v>71.37</v>
      </c>
      <c r="H5459" s="4">
        <f t="shared" si="1806"/>
        <v>0</v>
      </c>
      <c r="I5459">
        <f t="shared" si="1787"/>
        <v>147.10883265000001</v>
      </c>
      <c r="J5459">
        <f t="shared" ca="1" si="1788"/>
        <v>636.73</v>
      </c>
      <c r="K5459" s="23">
        <f>AS5459/AQ5459*(1/('Inputs and Output'!C$36/'Inputs and Output'!C$39))-'Inputs and Output'!C$42</f>
        <v>30.460186535988839</v>
      </c>
      <c r="L5459" s="23">
        <f ca="1">IFERROR(AVERAGE(OFFSET(K5459,-1,0,-'Inputs and Output'!C$46)),K5459)</f>
        <v>110.66215554857747</v>
      </c>
      <c r="M5459" s="23" t="e">
        <f ca="1">_xlfn.XLOOKUP(J5459/L5459,'Battery dispatch curve multiple'!C$3:C$103,'Battery dispatch curve multiple'!A$3:A$103,,1,2)</f>
        <v>#NAME?</v>
      </c>
      <c r="N5459" s="79">
        <f ca="1">'Inputs and Output'!$C$17-LN(2/SQRT(IF(Model!J5459/Model!L5459&lt;1.8,Model!J5459/Model!L5459,1.8))-1)/12</f>
        <v>1.0093248259910836</v>
      </c>
      <c r="O5459" t="str">
        <f ca="1">IF(Q5459/'Inputs and Output'!C$14&lt;=N5459,"battery","miner")</f>
        <v>battery</v>
      </c>
      <c r="P5459" t="str">
        <f t="shared" si="1789"/>
        <v>No</v>
      </c>
      <c r="Q5459" s="26">
        <f t="shared" ca="1" si="1807"/>
        <v>140</v>
      </c>
      <c r="R5459" s="23">
        <f ca="1">-(Q5459/'Inputs and Output'!C$14-N5459)*'Inputs and Output'!C$14-F5459</f>
        <v>142.61095127750343</v>
      </c>
      <c r="S5459" s="23">
        <f ca="1">IF(R5459&gt;0,MIN(R5459,'Inputs and Output'!C$55*'Inputs and Output'!C$14,Model!I5459),0)</f>
        <v>70</v>
      </c>
      <c r="T5459" s="23">
        <f t="shared" ca="1" si="1790"/>
        <v>77.108832650000011</v>
      </c>
      <c r="U5459" s="23">
        <f ca="1">MIN('Inputs and Output'!C$15,Model!T5459)</f>
        <v>77.108832650000011</v>
      </c>
      <c r="V5459" s="23">
        <f t="shared" ca="1" si="1791"/>
        <v>0</v>
      </c>
      <c r="W5459" s="23">
        <f ca="1">MIN(V5459+S5459,'Inputs and Output'!C$55*'Inputs and Output'!C$14,'Inputs and Output'!C$14-Model!Q5459)-S5459</f>
        <v>0</v>
      </c>
      <c r="X5459" s="23">
        <f t="shared" ca="1" si="1792"/>
        <v>0</v>
      </c>
      <c r="Y5459" s="23">
        <f ca="1">IF(AND(P5459="Yes",R5459&lt;=0),MIN(-R5459,'Inputs and Output'!C$55*'Inputs and Output'!C$14-F5459),0)</f>
        <v>0</v>
      </c>
      <c r="Z5459" s="23">
        <f ca="1">MIN(Y5459,'Inputs and Output'!C$15)</f>
        <v>0</v>
      </c>
      <c r="AA5459" s="23">
        <f ca="1">IF(AND(P5459="No",R5459&lt;=0),MIN(I5459,'Inputs and Output'!C$15),0)</f>
        <v>0</v>
      </c>
      <c r="AB5459" s="23">
        <f t="shared" ca="1" si="1793"/>
        <v>0</v>
      </c>
      <c r="AC5459" s="23">
        <f ca="1">MIN(AB5459,'Inputs and Output'!C$55*'Inputs and Output'!C$14,'Inputs and Output'!C$14-Model!Q5459)</f>
        <v>0</v>
      </c>
      <c r="AD5459" s="23">
        <f ca="1">IF(AND(P5459="No",R5459&lt;=0),MIN('Inputs and Output'!C$15-Model!AA5459,'Inputs and Output'!C$55*'Inputs and Output'!C$14),0)</f>
        <v>0</v>
      </c>
      <c r="AE5459" s="23">
        <f t="shared" ca="1" si="1794"/>
        <v>0</v>
      </c>
      <c r="AF5459" s="26">
        <f t="shared" ca="1" si="1795"/>
        <v>70</v>
      </c>
      <c r="AG5459" s="26">
        <f t="shared" ca="1" si="1796"/>
        <v>0</v>
      </c>
      <c r="AH5459">
        <f>'real time electricity price'!G5458</f>
        <v>19.465</v>
      </c>
      <c r="AI5459" s="21">
        <f>'real time electricity price'!H5458</f>
        <v>20.71</v>
      </c>
      <c r="AJ5459" s="23">
        <f t="shared" ca="1" si="1797"/>
        <v>77.108832650000011</v>
      </c>
      <c r="AK5459">
        <f t="shared" si="1798"/>
        <v>1389.21705</v>
      </c>
      <c r="AL5459" s="1">
        <f>SLN('Inputs and Output'!$C$27,0,'Inputs and Output'!$C$31)</f>
        <v>2968.0365296803652</v>
      </c>
      <c r="AM5459" s="1">
        <f>SLN('Inputs and Output'!$C$51,0,'Inputs and Output'!$C$31)</f>
        <v>319.634703196347</v>
      </c>
      <c r="AN5459" s="16">
        <f>-'PVWatt simulated dispatch'!$B$7*'Inputs and Output'!$C$13*'Inputs and Output'!$C$29</f>
        <v>-964.6118721461188</v>
      </c>
      <c r="AO5459" s="19">
        <f>-'Inputs and Output'!$C$54*'Inputs and Output'!$C$14/(365*24)</f>
        <v>-95.890410958904113</v>
      </c>
      <c r="AP5459" s="19">
        <f t="shared" si="1799"/>
        <v>-2958.9564659817352</v>
      </c>
      <c r="AQ5459" s="10">
        <f t="shared" si="1800"/>
        <v>243678525.750173</v>
      </c>
      <c r="AR5459">
        <v>2.4367852575017301E+20</v>
      </c>
      <c r="AS5459">
        <v>479933.72138774203</v>
      </c>
      <c r="AT5459" s="10">
        <f ca="1">IFERROR((AJ5459/('Inputs and Output'!$C$15))*('Inputs and Output'!$C$39*'Inputs and Output'!$C$40),0)</f>
        <v>2367061.8394883722</v>
      </c>
      <c r="AU5459" s="13">
        <f t="shared" ca="1" si="1801"/>
        <v>9.7138713072942653E-3</v>
      </c>
      <c r="AV5459" s="12">
        <f t="shared" ca="1" si="1802"/>
        <v>4662.014405591347</v>
      </c>
      <c r="AW5459" s="14">
        <f ca="1">IF(AT5459&gt;0,('Inputs and Output'!$C$42*'Inputs and Output'!$C$15),0)</f>
        <v>5325.12</v>
      </c>
      <c r="AX5459" s="17">
        <f>SLN('Inputs and Output'!$C$45,0,'Inputs and Output'!$C$44)</f>
        <v>7068.4931506849316</v>
      </c>
      <c r="AY5459" s="15">
        <f t="shared" ca="1" si="1803"/>
        <v>-7731.5987450935845</v>
      </c>
      <c r="AZ5459" s="18">
        <f t="shared" ca="1" si="1804"/>
        <v>-10690.55521107532</v>
      </c>
    </row>
    <row r="5460" spans="1:52">
      <c r="A5460" t="str">
        <f>'hourly electricity demand texas'!B5459</f>
        <v>8/16/2020 10 a.m. CDT</v>
      </c>
      <c r="B5460">
        <f>'PVWatt simulated dispatch'!K5476</f>
        <v>713015.18799999997</v>
      </c>
      <c r="C5460">
        <f>'hourly electricity demand texas'!I5459*'Inputs and Output'!$C$20</f>
        <v>78.8</v>
      </c>
      <c r="D5460">
        <f>MIN(MAX(C5460-'Inputs and Output'!C$16,0),'Inputs and Output'!C$19-'Inputs and Output'!C$16)</f>
        <v>78.8</v>
      </c>
      <c r="E5460">
        <f>B5460*'Inputs and Output'!C$13/1000000</f>
        <v>463.45987220000001</v>
      </c>
      <c r="F5460">
        <f>IF(E5460&lt;=D5460,MIN(Q5460,D5460-E5460,'Inputs and Output'!C$14*'Inputs and Output'!C$55),0)</f>
        <v>0</v>
      </c>
      <c r="G5460">
        <f t="shared" si="1805"/>
        <v>78.8</v>
      </c>
      <c r="H5460" s="4">
        <f t="shared" si="1806"/>
        <v>0</v>
      </c>
      <c r="I5460">
        <f t="shared" si="1787"/>
        <v>384.6598722</v>
      </c>
      <c r="J5460">
        <f t="shared" ca="1" si="1788"/>
        <v>636.73</v>
      </c>
      <c r="K5460" s="23">
        <f>AS5460/AQ5460*(1/('Inputs and Output'!C$36/'Inputs and Output'!C$39))-'Inputs and Output'!C$42</f>
        <v>100.32353293240129</v>
      </c>
      <c r="L5460" s="23">
        <f ca="1">IFERROR(AVERAGE(OFFSET(K5460,-1,0,-'Inputs and Output'!C$46)),K5460)</f>
        <v>104.70918226372567</v>
      </c>
      <c r="M5460" s="23" t="e">
        <f ca="1">_xlfn.XLOOKUP(J5460/L5460,'Battery dispatch curve multiple'!C$3:C$103,'Battery dispatch curve multiple'!A$3:A$103,,1,2)</f>
        <v>#NAME?</v>
      </c>
      <c r="N5460" s="79">
        <f ca="1">'Inputs and Output'!$C$17-LN(2/SQRT(IF(Model!J5460/Model!L5460&lt;1.8,Model!J5460/Model!L5460,1.8))-1)/12</f>
        <v>1.0093248259910836</v>
      </c>
      <c r="O5460" t="str">
        <f ca="1">IF(Q5460/'Inputs and Output'!C$14&lt;=N5460,"battery","miner")</f>
        <v>battery</v>
      </c>
      <c r="P5460" t="str">
        <f t="shared" si="1789"/>
        <v>No</v>
      </c>
      <c r="Q5460" s="26">
        <f t="shared" ca="1" si="1807"/>
        <v>210</v>
      </c>
      <c r="R5460" s="23">
        <f ca="1">-(Q5460/'Inputs and Output'!C$14-N5460)*'Inputs and Output'!C$14-F5460</f>
        <v>72.610951277503418</v>
      </c>
      <c r="S5460" s="23">
        <f ca="1">IF(R5460&gt;0,MIN(R5460,'Inputs and Output'!C$55*'Inputs and Output'!C$14,Model!I5460),0)</f>
        <v>70</v>
      </c>
      <c r="T5460" s="23">
        <f t="shared" ca="1" si="1790"/>
        <v>314.6598722</v>
      </c>
      <c r="U5460" s="23">
        <f ca="1">MIN('Inputs and Output'!C$15,Model!T5460)</f>
        <v>177.50399999999999</v>
      </c>
      <c r="V5460" s="23">
        <f t="shared" ca="1" si="1791"/>
        <v>137.1558722</v>
      </c>
      <c r="W5460" s="23">
        <f ca="1">MIN(V5460+S5460,'Inputs and Output'!C$55*'Inputs and Output'!C$14,'Inputs and Output'!C$14-Model!Q5460)-S5460</f>
        <v>0</v>
      </c>
      <c r="X5460" s="23">
        <f t="shared" ca="1" si="1792"/>
        <v>137.1558722</v>
      </c>
      <c r="Y5460" s="23">
        <f ca="1">IF(AND(P5460="Yes",R5460&lt;=0),MIN(-R5460,'Inputs and Output'!C$55*'Inputs and Output'!C$14-F5460),0)</f>
        <v>0</v>
      </c>
      <c r="Z5460" s="23">
        <f ca="1">MIN(Y5460,'Inputs and Output'!C$15)</f>
        <v>0</v>
      </c>
      <c r="AA5460" s="23">
        <f ca="1">IF(AND(P5460="No",R5460&lt;=0),MIN(I5460,'Inputs and Output'!C$15),0)</f>
        <v>0</v>
      </c>
      <c r="AB5460" s="23">
        <f t="shared" ca="1" si="1793"/>
        <v>0</v>
      </c>
      <c r="AC5460" s="23">
        <f ca="1">MIN(AB5460,'Inputs and Output'!C$55*'Inputs and Output'!C$14,'Inputs and Output'!C$14-Model!Q5460)</f>
        <v>0</v>
      </c>
      <c r="AD5460" s="23">
        <f ca="1">IF(AND(P5460="No",R5460&lt;=0),MIN('Inputs and Output'!C$15-Model!AA5460,'Inputs and Output'!C$55*'Inputs and Output'!C$14),0)</f>
        <v>0</v>
      </c>
      <c r="AE5460" s="23">
        <f t="shared" ca="1" si="1794"/>
        <v>0</v>
      </c>
      <c r="AF5460" s="26">
        <f t="shared" ca="1" si="1795"/>
        <v>70</v>
      </c>
      <c r="AG5460" s="26">
        <f t="shared" ca="1" si="1796"/>
        <v>137.1558722</v>
      </c>
      <c r="AH5460">
        <f>'real time electricity price'!G5459</f>
        <v>26.677499999999998</v>
      </c>
      <c r="AI5460" s="21">
        <f>'real time electricity price'!H5459</f>
        <v>23.57</v>
      </c>
      <c r="AJ5460" s="23">
        <f t="shared" ca="1" si="1797"/>
        <v>177.50399999999999</v>
      </c>
      <c r="AK5460">
        <f t="shared" si="1798"/>
        <v>2102.1869999999999</v>
      </c>
      <c r="AL5460" s="1">
        <f>SLN('Inputs and Output'!$C$27,0,'Inputs and Output'!$C$31)</f>
        <v>2968.0365296803652</v>
      </c>
      <c r="AM5460" s="1">
        <f>SLN('Inputs and Output'!$C$51,0,'Inputs and Output'!$C$31)</f>
        <v>319.634703196347</v>
      </c>
      <c r="AN5460" s="16">
        <f>-'PVWatt simulated dispatch'!$B$7*'Inputs and Output'!$C$13*'Inputs and Output'!$C$29</f>
        <v>-964.6118721461188</v>
      </c>
      <c r="AO5460" s="19">
        <f>-'Inputs and Output'!$C$54*'Inputs and Output'!$C$14/(365*24)</f>
        <v>-95.890410958904113</v>
      </c>
      <c r="AP5460" s="19">
        <f t="shared" si="1799"/>
        <v>-2245.9865159817355</v>
      </c>
      <c r="AQ5460" s="10">
        <f t="shared" si="1800"/>
        <v>146230426.533562</v>
      </c>
      <c r="AR5460">
        <v>1.4623042653356201E+20</v>
      </c>
      <c r="AS5460">
        <v>620804.87102032395</v>
      </c>
      <c r="AT5460" s="10">
        <f ca="1">IFERROR((AJ5460/('Inputs and Output'!$C$15))*('Inputs and Output'!$C$39*'Inputs and Output'!$C$40),0)</f>
        <v>5448960</v>
      </c>
      <c r="AU5460" s="13">
        <f t="shared" ca="1" si="1801"/>
        <v>3.7262833250023962E-2</v>
      </c>
      <c r="AV5460" s="12">
        <f t="shared" ca="1" si="1802"/>
        <v>23132.948389632966</v>
      </c>
      <c r="AW5460" s="14">
        <f ca="1">IF(AT5460&gt;0,('Inputs and Output'!$C$42*'Inputs and Output'!$C$15),0)</f>
        <v>5325.12</v>
      </c>
      <c r="AX5460" s="17">
        <f>SLN('Inputs and Output'!$C$45,0,'Inputs and Output'!$C$44)</f>
        <v>7068.4931506849316</v>
      </c>
      <c r="AY5460" s="15">
        <f t="shared" ca="1" si="1803"/>
        <v>10739.335238948035</v>
      </c>
      <c r="AZ5460" s="18">
        <f t="shared" ca="1" si="1804"/>
        <v>8493.3487229663006</v>
      </c>
    </row>
    <row r="5461" spans="1:52">
      <c r="A5461" t="str">
        <f>'hourly electricity demand texas'!B5460</f>
        <v>8/16/2020 11 a.m. CDT</v>
      </c>
      <c r="B5461">
        <f>'PVWatt simulated dispatch'!K5477</f>
        <v>723824.31299999997</v>
      </c>
      <c r="C5461">
        <f>'hourly electricity demand texas'!I5460*'Inputs and Output'!$C$20</f>
        <v>87.84</v>
      </c>
      <c r="D5461">
        <f>MIN(MAX(C5461-'Inputs and Output'!C$16,0),'Inputs and Output'!C$19-'Inputs and Output'!C$16)</f>
        <v>87.84</v>
      </c>
      <c r="E5461">
        <f>B5461*'Inputs and Output'!C$13/1000000</f>
        <v>470.48580344999999</v>
      </c>
      <c r="F5461">
        <f>IF(E5461&lt;=D5461,MIN(Q5461,D5461-E5461,'Inputs and Output'!C$14*'Inputs and Output'!C$55),0)</f>
        <v>0</v>
      </c>
      <c r="G5461">
        <f t="shared" si="1805"/>
        <v>87.84</v>
      </c>
      <c r="H5461" s="4">
        <f t="shared" si="1806"/>
        <v>0</v>
      </c>
      <c r="I5461">
        <f t="shared" si="1787"/>
        <v>382.64580345000002</v>
      </c>
      <c r="J5461">
        <f t="shared" ca="1" si="1788"/>
        <v>636.73</v>
      </c>
      <c r="K5461" s="23">
        <f>AS5461/AQ5461*(1/('Inputs and Output'!C$36/'Inputs and Output'!C$39))-'Inputs and Output'!C$42</f>
        <v>51.806905462380413</v>
      </c>
      <c r="L5461" s="23">
        <f ca="1">IFERROR(AVERAGE(OFFSET(K5461,-1,0,-'Inputs and Output'!C$46)),K5461)</f>
        <v>106.24829053801665</v>
      </c>
      <c r="M5461" s="23" t="e">
        <f ca="1">_xlfn.XLOOKUP(J5461/L5461,'Battery dispatch curve multiple'!C$3:C$103,'Battery dispatch curve multiple'!A$3:A$103,,1,2)</f>
        <v>#NAME?</v>
      </c>
      <c r="N5461" s="79">
        <f ca="1">'Inputs and Output'!$C$17-LN(2/SQRT(IF(Model!J5461/Model!L5461&lt;1.8,Model!J5461/Model!L5461,1.8))-1)/12</f>
        <v>1.0093248259910836</v>
      </c>
      <c r="O5461" t="str">
        <f ca="1">IF(Q5461/'Inputs and Output'!C$14&lt;=N5461,"battery","miner")</f>
        <v>battery</v>
      </c>
      <c r="P5461" t="str">
        <f t="shared" si="1789"/>
        <v>No</v>
      </c>
      <c r="Q5461" s="26">
        <f t="shared" ca="1" si="1807"/>
        <v>280</v>
      </c>
      <c r="R5461" s="23">
        <f ca="1">-(Q5461/'Inputs and Output'!C$14-N5461)*'Inputs and Output'!C$14-F5461</f>
        <v>2.6109512775034194</v>
      </c>
      <c r="S5461" s="23">
        <f ca="1">IF(R5461&gt;0,MIN(R5461,'Inputs and Output'!C$55*'Inputs and Output'!C$14,Model!I5461),0)</f>
        <v>2.6109512775034194</v>
      </c>
      <c r="T5461" s="23">
        <f t="shared" ca="1" si="1790"/>
        <v>380.03485217249658</v>
      </c>
      <c r="U5461" s="23">
        <f ca="1">MIN('Inputs and Output'!C$15,Model!T5461)</f>
        <v>177.50399999999999</v>
      </c>
      <c r="V5461" s="23">
        <f t="shared" ca="1" si="1791"/>
        <v>202.53085217249659</v>
      </c>
      <c r="W5461" s="23">
        <f ca="1">MIN(V5461+S5461,'Inputs and Output'!C$55*'Inputs and Output'!C$14,'Inputs and Output'!C$14-Model!Q5461)-S5461</f>
        <v>-2.6109512775034194</v>
      </c>
      <c r="X5461" s="23">
        <f t="shared" ca="1" si="1792"/>
        <v>205.14180345000003</v>
      </c>
      <c r="Y5461" s="23">
        <f ca="1">IF(AND(P5461="Yes",R5461&lt;=0),MIN(-R5461,'Inputs and Output'!C$55*'Inputs and Output'!C$14-F5461),0)</f>
        <v>0</v>
      </c>
      <c r="Z5461" s="23">
        <f ca="1">MIN(Y5461,'Inputs and Output'!C$15)</f>
        <v>0</v>
      </c>
      <c r="AA5461" s="23">
        <f ca="1">IF(AND(P5461="No",R5461&lt;=0),MIN(I5461,'Inputs and Output'!C$15),0)</f>
        <v>0</v>
      </c>
      <c r="AB5461" s="23">
        <f t="shared" ca="1" si="1793"/>
        <v>0</v>
      </c>
      <c r="AC5461" s="23">
        <f ca="1">MIN(AB5461,'Inputs and Output'!C$55*'Inputs and Output'!C$14,'Inputs and Output'!C$14-Model!Q5461)</f>
        <v>0</v>
      </c>
      <c r="AD5461" s="23">
        <f ca="1">IF(AND(P5461="No",R5461&lt;=0),MIN('Inputs and Output'!C$15-Model!AA5461,'Inputs and Output'!C$55*'Inputs and Output'!C$14),0)</f>
        <v>0</v>
      </c>
      <c r="AE5461" s="23">
        <f t="shared" ca="1" si="1794"/>
        <v>0</v>
      </c>
      <c r="AF5461" s="26">
        <f t="shared" ca="1" si="1795"/>
        <v>0</v>
      </c>
      <c r="AG5461" s="26">
        <f t="shared" ca="1" si="1796"/>
        <v>205.14180345000003</v>
      </c>
      <c r="AH5461">
        <f>'real time electricity price'!G5460</f>
        <v>37.972499999999997</v>
      </c>
      <c r="AI5461" s="21">
        <f>'real time electricity price'!H5460</f>
        <v>27.72</v>
      </c>
      <c r="AJ5461" s="23">
        <f t="shared" ca="1" si="1797"/>
        <v>177.50399999999999</v>
      </c>
      <c r="AK5461">
        <f t="shared" si="1798"/>
        <v>3335.5043999999998</v>
      </c>
      <c r="AL5461" s="1">
        <f>SLN('Inputs and Output'!$C$27,0,'Inputs and Output'!$C$31)</f>
        <v>2968.0365296803652</v>
      </c>
      <c r="AM5461" s="1">
        <f>SLN('Inputs and Output'!$C$51,0,'Inputs and Output'!$C$31)</f>
        <v>319.634703196347</v>
      </c>
      <c r="AN5461" s="16">
        <f>-'PVWatt simulated dispatch'!$B$7*'Inputs and Output'!$C$13*'Inputs and Output'!$C$29</f>
        <v>-964.6118721461188</v>
      </c>
      <c r="AO5461" s="19">
        <f>-'Inputs and Output'!$C$54*'Inputs and Output'!$C$14/(365*24)</f>
        <v>-95.890410958904113</v>
      </c>
      <c r="AP5461" s="19">
        <f t="shared" si="1799"/>
        <v>-1012.6691159817353</v>
      </c>
      <c r="AQ5461" s="10">
        <f t="shared" si="1800"/>
        <v>123968646.205007</v>
      </c>
      <c r="AR5461">
        <v>1.23968646205007E+20</v>
      </c>
      <c r="AS5461">
        <v>330366.76270974899</v>
      </c>
      <c r="AT5461" s="10">
        <f ca="1">IFERROR((AJ5461/('Inputs and Output'!$C$15))*('Inputs and Output'!$C$39*'Inputs and Output'!$C$40),0)</f>
        <v>5448960</v>
      </c>
      <c r="AU5461" s="13">
        <f t="shared" ca="1" si="1801"/>
        <v>4.3954339801283729E-2</v>
      </c>
      <c r="AV5461" s="12">
        <f t="shared" ca="1" si="1802"/>
        <v>14521.052947194377</v>
      </c>
      <c r="AW5461" s="14">
        <f ca="1">IF(AT5461&gt;0,('Inputs and Output'!$C$42*'Inputs and Output'!$C$15),0)</f>
        <v>5325.12</v>
      </c>
      <c r="AX5461" s="17">
        <f>SLN('Inputs and Output'!$C$45,0,'Inputs and Output'!$C$44)</f>
        <v>7068.4931506849316</v>
      </c>
      <c r="AY5461" s="15">
        <f t="shared" ca="1" si="1803"/>
        <v>2127.4397965094468</v>
      </c>
      <c r="AZ5461" s="18">
        <f t="shared" ca="1" si="1804"/>
        <v>1114.7706805277114</v>
      </c>
    </row>
    <row r="5462" spans="1:52">
      <c r="A5462" t="str">
        <f>'hourly electricity demand texas'!B5461</f>
        <v>8/16/2020 12 p.m. CDT</v>
      </c>
      <c r="B5462">
        <f>'PVWatt simulated dispatch'!K5478</f>
        <v>729597.31299999997</v>
      </c>
      <c r="C5462">
        <f>'hourly electricity demand texas'!I5461*'Inputs and Output'!$C$20</f>
        <v>97.36</v>
      </c>
      <c r="D5462">
        <f>MIN(MAX(C5462-'Inputs and Output'!C$16,0),'Inputs and Output'!C$19-'Inputs and Output'!C$16)</f>
        <v>97.36</v>
      </c>
      <c r="E5462">
        <f>B5462*'Inputs and Output'!C$13/1000000</f>
        <v>474.23825345</v>
      </c>
      <c r="F5462">
        <f>IF(E5462&lt;=D5462,MIN(Q5462,D5462-E5462,'Inputs and Output'!C$14*'Inputs and Output'!C$55),0)</f>
        <v>0</v>
      </c>
      <c r="G5462">
        <f t="shared" si="1805"/>
        <v>97.36</v>
      </c>
      <c r="H5462" s="4">
        <f t="shared" si="1806"/>
        <v>0</v>
      </c>
      <c r="I5462">
        <f t="shared" si="1787"/>
        <v>376.87825344999999</v>
      </c>
      <c r="J5462">
        <f t="shared" ca="1" si="1788"/>
        <v>636.73</v>
      </c>
      <c r="K5462" s="23">
        <f>AS5462/AQ5462*(1/('Inputs and Output'!C$36/'Inputs and Output'!C$39))-'Inputs and Output'!C$42</f>
        <v>184.52438350541567</v>
      </c>
      <c r="L5462" s="23">
        <f ca="1">IFERROR(AVERAGE(OFFSET(K5462,-1,0,-'Inputs and Output'!C$46)),K5462)</f>
        <v>109.0393112742879</v>
      </c>
      <c r="M5462" s="23" t="e">
        <f ca="1">_xlfn.XLOOKUP(J5462/L5462,'Battery dispatch curve multiple'!C$3:C$103,'Battery dispatch curve multiple'!A$3:A$103,,1,2)</f>
        <v>#NAME?</v>
      </c>
      <c r="N5462" s="79">
        <f ca="1">'Inputs and Output'!$C$17-LN(2/SQRT(IF(Model!J5462/Model!L5462&lt;1.8,Model!J5462/Model!L5462,1.8))-1)/12</f>
        <v>1.0093248259910836</v>
      </c>
      <c r="O5462" t="str">
        <f ca="1">IF(Q5462/'Inputs and Output'!C$14&lt;=N5462,"battery","miner")</f>
        <v>battery</v>
      </c>
      <c r="P5462" t="str">
        <f t="shared" si="1789"/>
        <v>No</v>
      </c>
      <c r="Q5462" s="26">
        <f t="shared" ca="1" si="1807"/>
        <v>280</v>
      </c>
      <c r="R5462" s="23">
        <f ca="1">-(Q5462/'Inputs and Output'!C$14-N5462)*'Inputs and Output'!C$14-F5462</f>
        <v>2.6109512775034194</v>
      </c>
      <c r="S5462" s="23">
        <f ca="1">IF(R5462&gt;0,MIN(R5462,'Inputs and Output'!C$55*'Inputs and Output'!C$14,Model!I5462),0)</f>
        <v>2.6109512775034194</v>
      </c>
      <c r="T5462" s="23">
        <f t="shared" ca="1" si="1790"/>
        <v>374.26730217249656</v>
      </c>
      <c r="U5462" s="23">
        <f ca="1">MIN('Inputs and Output'!C$15,Model!T5462)</f>
        <v>177.50399999999999</v>
      </c>
      <c r="V5462" s="23">
        <f t="shared" ca="1" si="1791"/>
        <v>196.76330217249657</v>
      </c>
      <c r="W5462" s="23">
        <f ca="1">MIN(V5462+S5462,'Inputs and Output'!C$55*'Inputs and Output'!C$14,'Inputs and Output'!C$14-Model!Q5462)-S5462</f>
        <v>-2.6109512775034194</v>
      </c>
      <c r="X5462" s="23">
        <f t="shared" ca="1" si="1792"/>
        <v>199.37425345</v>
      </c>
      <c r="Y5462" s="23">
        <f ca="1">IF(AND(P5462="Yes",R5462&lt;=0),MIN(-R5462,'Inputs and Output'!C$55*'Inputs and Output'!C$14-F5462),0)</f>
        <v>0</v>
      </c>
      <c r="Z5462" s="23">
        <f ca="1">MIN(Y5462,'Inputs and Output'!C$15)</f>
        <v>0</v>
      </c>
      <c r="AA5462" s="23">
        <f ca="1">IF(AND(P5462="No",R5462&lt;=0),MIN(I5462,'Inputs and Output'!C$15),0)</f>
        <v>0</v>
      </c>
      <c r="AB5462" s="23">
        <f t="shared" ca="1" si="1793"/>
        <v>0</v>
      </c>
      <c r="AC5462" s="23">
        <f ca="1">MIN(AB5462,'Inputs and Output'!C$55*'Inputs and Output'!C$14,'Inputs and Output'!C$14-Model!Q5462)</f>
        <v>0</v>
      </c>
      <c r="AD5462" s="23">
        <f ca="1">IF(AND(P5462="No",R5462&lt;=0),MIN('Inputs and Output'!C$15-Model!AA5462,'Inputs and Output'!C$55*'Inputs and Output'!C$14),0)</f>
        <v>0</v>
      </c>
      <c r="AE5462" s="23">
        <f t="shared" ca="1" si="1794"/>
        <v>0</v>
      </c>
      <c r="AF5462" s="26">
        <f t="shared" ca="1" si="1795"/>
        <v>0</v>
      </c>
      <c r="AG5462" s="26">
        <f t="shared" ca="1" si="1796"/>
        <v>199.37425345</v>
      </c>
      <c r="AH5462">
        <f>'real time electricity price'!G5461</f>
        <v>51.642499999999998</v>
      </c>
      <c r="AI5462" s="21">
        <f>'real time electricity price'!H5461</f>
        <v>31.46</v>
      </c>
      <c r="AJ5462" s="23">
        <f t="shared" ca="1" si="1797"/>
        <v>177.50399999999999</v>
      </c>
      <c r="AK5462">
        <f t="shared" si="1798"/>
        <v>5027.9137999999994</v>
      </c>
      <c r="AL5462" s="1">
        <f>SLN('Inputs and Output'!$C$27,0,'Inputs and Output'!$C$31)</f>
        <v>2968.0365296803652</v>
      </c>
      <c r="AM5462" s="1">
        <f>SLN('Inputs and Output'!$C$51,0,'Inputs and Output'!$C$31)</f>
        <v>319.634703196347</v>
      </c>
      <c r="AN5462" s="16">
        <f>-'PVWatt simulated dispatch'!$B$7*'Inputs and Output'!$C$13*'Inputs and Output'!$C$29</f>
        <v>-964.6118721461188</v>
      </c>
      <c r="AO5462" s="19">
        <f>-'Inputs and Output'!$C$54*'Inputs and Output'!$C$14/(365*24)</f>
        <v>-95.890410958904113</v>
      </c>
      <c r="AP5462" s="19">
        <f t="shared" si="1799"/>
        <v>679.74028401826433</v>
      </c>
      <c r="AQ5462" s="10">
        <f t="shared" si="1800"/>
        <v>101013401.003848</v>
      </c>
      <c r="AR5462">
        <v>1.0101340100384801E+20</v>
      </c>
      <c r="AS5462">
        <v>705911.375586243</v>
      </c>
      <c r="AT5462" s="10">
        <f ca="1">IFERROR((AJ5462/('Inputs and Output'!$C$15))*('Inputs and Output'!$C$39*'Inputs and Output'!$C$40),0)</f>
        <v>5448960</v>
      </c>
      <c r="AU5462" s="13">
        <f t="shared" ca="1" si="1801"/>
        <v>5.3942941687434395E-2</v>
      </c>
      <c r="AV5462" s="12">
        <f t="shared" ca="1" si="1802"/>
        <v>38078.936169745306</v>
      </c>
      <c r="AW5462" s="14">
        <f ca="1">IF(AT5462&gt;0,('Inputs and Output'!$C$42*'Inputs and Output'!$C$15),0)</f>
        <v>5325.12</v>
      </c>
      <c r="AX5462" s="17">
        <f>SLN('Inputs and Output'!$C$45,0,'Inputs and Output'!$C$44)</f>
        <v>7068.4931506849316</v>
      </c>
      <c r="AY5462" s="15">
        <f t="shared" ca="1" si="1803"/>
        <v>25685.323019060375</v>
      </c>
      <c r="AZ5462" s="18">
        <f t="shared" ca="1" si="1804"/>
        <v>26365.063303078641</v>
      </c>
    </row>
    <row r="5463" spans="1:52">
      <c r="A5463" t="str">
        <f>'hourly electricity demand texas'!B5462</f>
        <v>8/16/2020 1 p.m. CDT</v>
      </c>
      <c r="B5463">
        <f>'PVWatt simulated dispatch'!K5479</f>
        <v>721521.31299999997</v>
      </c>
      <c r="C5463">
        <f>'hourly electricity demand texas'!I5462*'Inputs and Output'!$C$20</f>
        <v>106.25</v>
      </c>
      <c r="D5463">
        <f>MIN(MAX(C5463-'Inputs and Output'!C$16,0),'Inputs and Output'!C$19-'Inputs and Output'!C$16)</f>
        <v>106.25</v>
      </c>
      <c r="E5463">
        <f>B5463*'Inputs and Output'!C$13/1000000</f>
        <v>468.98885344999997</v>
      </c>
      <c r="F5463">
        <f>IF(E5463&lt;=D5463,MIN(Q5463,D5463-E5463,'Inputs and Output'!C$14*'Inputs and Output'!C$55),0)</f>
        <v>0</v>
      </c>
      <c r="G5463">
        <f t="shared" si="1805"/>
        <v>106.25</v>
      </c>
      <c r="H5463" s="4">
        <f t="shared" si="1806"/>
        <v>0</v>
      </c>
      <c r="I5463">
        <f t="shared" si="1787"/>
        <v>362.73885344999997</v>
      </c>
      <c r="J5463">
        <f t="shared" ca="1" si="1788"/>
        <v>636.73</v>
      </c>
      <c r="K5463" s="23">
        <f>AS5463/AQ5463*(1/('Inputs and Output'!C$36/'Inputs and Output'!C$39))-'Inputs and Output'!C$42</f>
        <v>31.470620977101767</v>
      </c>
      <c r="L5463" s="23">
        <f ca="1">IFERROR(AVERAGE(OFFSET(K5463,-1,0,-'Inputs and Output'!C$46)),K5463)</f>
        <v>114.74490304444627</v>
      </c>
      <c r="M5463" s="23" t="e">
        <f ca="1">_xlfn.XLOOKUP(J5463/L5463,'Battery dispatch curve multiple'!C$3:C$103,'Battery dispatch curve multiple'!A$3:A$103,,1,2)</f>
        <v>#NAME?</v>
      </c>
      <c r="N5463" s="79">
        <f ca="1">'Inputs and Output'!$C$17-LN(2/SQRT(IF(Model!J5463/Model!L5463&lt;1.8,Model!J5463/Model!L5463,1.8))-1)/12</f>
        <v>1.0093248259910836</v>
      </c>
      <c r="O5463" t="str">
        <f ca="1">IF(Q5463/'Inputs and Output'!C$14&lt;=N5463,"battery","miner")</f>
        <v>battery</v>
      </c>
      <c r="P5463" t="str">
        <f t="shared" si="1789"/>
        <v>No</v>
      </c>
      <c r="Q5463" s="26">
        <f t="shared" ca="1" si="1807"/>
        <v>280</v>
      </c>
      <c r="R5463" s="23">
        <f ca="1">-(Q5463/'Inputs and Output'!C$14-N5463)*'Inputs and Output'!C$14-F5463</f>
        <v>2.6109512775034194</v>
      </c>
      <c r="S5463" s="23">
        <f ca="1">IF(R5463&gt;0,MIN(R5463,'Inputs and Output'!C$55*'Inputs and Output'!C$14,Model!I5463),0)</f>
        <v>2.6109512775034194</v>
      </c>
      <c r="T5463" s="23">
        <f t="shared" ca="1" si="1790"/>
        <v>360.12790217249653</v>
      </c>
      <c r="U5463" s="23">
        <f ca="1">MIN('Inputs and Output'!C$15,Model!T5463)</f>
        <v>177.50399999999999</v>
      </c>
      <c r="V5463" s="23">
        <f t="shared" ca="1" si="1791"/>
        <v>182.62390217249654</v>
      </c>
      <c r="W5463" s="23">
        <f ca="1">MIN(V5463+S5463,'Inputs and Output'!C$55*'Inputs and Output'!C$14,'Inputs and Output'!C$14-Model!Q5463)-S5463</f>
        <v>-2.6109512775034194</v>
      </c>
      <c r="X5463" s="23">
        <f t="shared" ca="1" si="1792"/>
        <v>185.23485344999997</v>
      </c>
      <c r="Y5463" s="23">
        <f ca="1">IF(AND(P5463="Yes",R5463&lt;=0),MIN(-R5463,'Inputs and Output'!C$55*'Inputs and Output'!C$14-F5463),0)</f>
        <v>0</v>
      </c>
      <c r="Z5463" s="23">
        <f ca="1">MIN(Y5463,'Inputs and Output'!C$15)</f>
        <v>0</v>
      </c>
      <c r="AA5463" s="23">
        <f ca="1">IF(AND(P5463="No",R5463&lt;=0),MIN(I5463,'Inputs and Output'!C$15),0)</f>
        <v>0</v>
      </c>
      <c r="AB5463" s="23">
        <f t="shared" ca="1" si="1793"/>
        <v>0</v>
      </c>
      <c r="AC5463" s="23">
        <f ca="1">MIN(AB5463,'Inputs and Output'!C$55*'Inputs and Output'!C$14,'Inputs and Output'!C$14-Model!Q5463)</f>
        <v>0</v>
      </c>
      <c r="AD5463" s="23">
        <f ca="1">IF(AND(P5463="No",R5463&lt;=0),MIN('Inputs and Output'!C$15-Model!AA5463,'Inputs and Output'!C$55*'Inputs and Output'!C$14),0)</f>
        <v>0</v>
      </c>
      <c r="AE5463" s="23">
        <f t="shared" ca="1" si="1794"/>
        <v>0</v>
      </c>
      <c r="AF5463" s="26">
        <f t="shared" ca="1" si="1795"/>
        <v>0</v>
      </c>
      <c r="AG5463" s="26">
        <f t="shared" ca="1" si="1796"/>
        <v>185.23485344999997</v>
      </c>
      <c r="AH5463">
        <f>'real time electricity price'!G5462</f>
        <v>331.33</v>
      </c>
      <c r="AI5463" s="21">
        <f>'real time electricity price'!H5462</f>
        <v>87.91</v>
      </c>
      <c r="AJ5463" s="23">
        <f t="shared" ca="1" si="1797"/>
        <v>177.50399999999999</v>
      </c>
      <c r="AK5463">
        <f t="shared" si="1798"/>
        <v>35203.8125</v>
      </c>
      <c r="AL5463" s="1">
        <f>SLN('Inputs and Output'!$C$27,0,'Inputs and Output'!$C$31)</f>
        <v>2968.0365296803652</v>
      </c>
      <c r="AM5463" s="1">
        <f>SLN('Inputs and Output'!$C$51,0,'Inputs and Output'!$C$31)</f>
        <v>319.634703196347</v>
      </c>
      <c r="AN5463" s="16">
        <f>-'PVWatt simulated dispatch'!$B$7*'Inputs and Output'!$C$13*'Inputs and Output'!$C$29</f>
        <v>-964.6118721461188</v>
      </c>
      <c r="AO5463" s="19">
        <f>-'Inputs and Output'!$C$54*'Inputs and Output'!$C$14/(365*24)</f>
        <v>-95.890410958904113</v>
      </c>
      <c r="AP5463" s="19">
        <f t="shared" si="1799"/>
        <v>30855.638984018264</v>
      </c>
      <c r="AQ5463" s="10">
        <f t="shared" si="1800"/>
        <v>202008113.126845</v>
      </c>
      <c r="AR5463">
        <v>2.0200811312684499E+20</v>
      </c>
      <c r="AS5463">
        <v>404511.55963769002</v>
      </c>
      <c r="AT5463" s="10">
        <f ca="1">IFERROR((AJ5463/('Inputs and Output'!$C$15))*('Inputs and Output'!$C$39*'Inputs and Output'!$C$40),0)</f>
        <v>5448960</v>
      </c>
      <c r="AU5463" s="13">
        <f t="shared" ca="1" si="1801"/>
        <v>2.6973966122729374E-2</v>
      </c>
      <c r="AV5463" s="12">
        <f t="shared" ca="1" si="1802"/>
        <v>10911.281105919474</v>
      </c>
      <c r="AW5463" s="14">
        <f ca="1">IF(AT5463&gt;0,('Inputs and Output'!$C$42*'Inputs and Output'!$C$15),0)</f>
        <v>5325.12</v>
      </c>
      <c r="AX5463" s="17">
        <f>SLN('Inputs and Output'!$C$45,0,'Inputs and Output'!$C$44)</f>
        <v>7068.4931506849316</v>
      </c>
      <c r="AY5463" s="15">
        <f t="shared" ca="1" si="1803"/>
        <v>-1482.3320447654578</v>
      </c>
      <c r="AZ5463" s="18">
        <f t="shared" ca="1" si="1804"/>
        <v>29373.306939252805</v>
      </c>
    </row>
    <row r="5464" spans="1:52">
      <c r="A5464" t="str">
        <f>'hourly electricity demand texas'!B5463</f>
        <v>8/16/2020 2 p.m. CDT</v>
      </c>
      <c r="B5464">
        <f>'PVWatt simulated dispatch'!K5480</f>
        <v>716610.56299999997</v>
      </c>
      <c r="C5464">
        <f>'hourly electricity demand texas'!I5463*'Inputs and Output'!$C$20</f>
        <v>112.86</v>
      </c>
      <c r="D5464">
        <f>MIN(MAX(C5464-'Inputs and Output'!C$16,0),'Inputs and Output'!C$19-'Inputs and Output'!C$16)</f>
        <v>112.86</v>
      </c>
      <c r="E5464">
        <f>B5464*'Inputs and Output'!C$13/1000000</f>
        <v>465.79686594999998</v>
      </c>
      <c r="F5464">
        <f>IF(E5464&lt;=D5464,MIN(Q5464,D5464-E5464,'Inputs and Output'!C$14*'Inputs and Output'!C$55),0)</f>
        <v>0</v>
      </c>
      <c r="G5464">
        <f t="shared" si="1805"/>
        <v>112.86</v>
      </c>
      <c r="H5464" s="4">
        <f t="shared" si="1806"/>
        <v>0</v>
      </c>
      <c r="I5464">
        <f t="shared" si="1787"/>
        <v>352.93686594999997</v>
      </c>
      <c r="J5464">
        <f t="shared" ca="1" si="1788"/>
        <v>636.73</v>
      </c>
      <c r="K5464" s="23">
        <f>AS5464/AQ5464*(1/('Inputs and Output'!C$36/'Inputs and Output'!C$39))-'Inputs and Output'!C$42</f>
        <v>41.932297749904023</v>
      </c>
      <c r="L5464" s="23">
        <f ca="1">IFERROR(AVERAGE(OFFSET(K5464,-1,0,-'Inputs and Output'!C$46)),K5464)</f>
        <v>104.67198881172413</v>
      </c>
      <c r="M5464" s="23" t="e">
        <f ca="1">_xlfn.XLOOKUP(J5464/L5464,'Battery dispatch curve multiple'!C$3:C$103,'Battery dispatch curve multiple'!A$3:A$103,,1,2)</f>
        <v>#NAME?</v>
      </c>
      <c r="N5464" s="79">
        <f ca="1">'Inputs and Output'!$C$17-LN(2/SQRT(IF(Model!J5464/Model!L5464&lt;1.8,Model!J5464/Model!L5464,1.8))-1)/12</f>
        <v>1.0093248259910836</v>
      </c>
      <c r="O5464" t="str">
        <f ca="1">IF(Q5464/'Inputs and Output'!C$14&lt;=N5464,"battery","miner")</f>
        <v>battery</v>
      </c>
      <c r="P5464" t="str">
        <f t="shared" si="1789"/>
        <v>No</v>
      </c>
      <c r="Q5464" s="26">
        <f t="shared" ca="1" si="1807"/>
        <v>280</v>
      </c>
      <c r="R5464" s="23">
        <f ca="1">-(Q5464/'Inputs and Output'!C$14-N5464)*'Inputs and Output'!C$14-F5464</f>
        <v>2.6109512775034194</v>
      </c>
      <c r="S5464" s="23">
        <f ca="1">IF(R5464&gt;0,MIN(R5464,'Inputs and Output'!C$55*'Inputs and Output'!C$14,Model!I5464),0)</f>
        <v>2.6109512775034194</v>
      </c>
      <c r="T5464" s="23">
        <f t="shared" ca="1" si="1790"/>
        <v>350.32591467249654</v>
      </c>
      <c r="U5464" s="23">
        <f ca="1">MIN('Inputs and Output'!C$15,Model!T5464)</f>
        <v>177.50399999999999</v>
      </c>
      <c r="V5464" s="23">
        <f t="shared" ca="1" si="1791"/>
        <v>172.82191467249655</v>
      </c>
      <c r="W5464" s="23">
        <f ca="1">MIN(V5464+S5464,'Inputs and Output'!C$55*'Inputs and Output'!C$14,'Inputs and Output'!C$14-Model!Q5464)-S5464</f>
        <v>-2.6109512775034194</v>
      </c>
      <c r="X5464" s="23">
        <f t="shared" ca="1" si="1792"/>
        <v>175.43286594999998</v>
      </c>
      <c r="Y5464" s="23">
        <f ca="1">IF(AND(P5464="Yes",R5464&lt;=0),MIN(-R5464,'Inputs and Output'!C$55*'Inputs and Output'!C$14-F5464),0)</f>
        <v>0</v>
      </c>
      <c r="Z5464" s="23">
        <f ca="1">MIN(Y5464,'Inputs and Output'!C$15)</f>
        <v>0</v>
      </c>
      <c r="AA5464" s="23">
        <f ca="1">IF(AND(P5464="No",R5464&lt;=0),MIN(I5464,'Inputs and Output'!C$15),0)</f>
        <v>0</v>
      </c>
      <c r="AB5464" s="23">
        <f t="shared" ca="1" si="1793"/>
        <v>0</v>
      </c>
      <c r="AC5464" s="23">
        <f ca="1">MIN(AB5464,'Inputs and Output'!C$55*'Inputs and Output'!C$14,'Inputs and Output'!C$14-Model!Q5464)</f>
        <v>0</v>
      </c>
      <c r="AD5464" s="23">
        <f ca="1">IF(AND(P5464="No",R5464&lt;=0),MIN('Inputs and Output'!C$15-Model!AA5464,'Inputs and Output'!C$55*'Inputs and Output'!C$14),0)</f>
        <v>0</v>
      </c>
      <c r="AE5464" s="23">
        <f t="shared" ca="1" si="1794"/>
        <v>0</v>
      </c>
      <c r="AF5464" s="26">
        <f t="shared" ca="1" si="1795"/>
        <v>0</v>
      </c>
      <c r="AG5464" s="26">
        <f t="shared" ca="1" si="1796"/>
        <v>175.43286594999998</v>
      </c>
      <c r="AH5464">
        <f>'real time electricity price'!G5463</f>
        <v>739.40250000000003</v>
      </c>
      <c r="AI5464" s="21">
        <f>'real time electricity price'!H5463</f>
        <v>244.25</v>
      </c>
      <c r="AJ5464" s="23">
        <f t="shared" ca="1" si="1797"/>
        <v>177.50399999999999</v>
      </c>
      <c r="AK5464">
        <f t="shared" si="1798"/>
        <v>83448.966150000007</v>
      </c>
      <c r="AL5464" s="1">
        <f>SLN('Inputs and Output'!$C$27,0,'Inputs and Output'!$C$31)</f>
        <v>2968.0365296803652</v>
      </c>
      <c r="AM5464" s="1">
        <f>SLN('Inputs and Output'!$C$51,0,'Inputs and Output'!$C$31)</f>
        <v>319.634703196347</v>
      </c>
      <c r="AN5464" s="16">
        <f>-'PVWatt simulated dispatch'!$B$7*'Inputs and Output'!$C$13*'Inputs and Output'!$C$29</f>
        <v>-964.6118721461188</v>
      </c>
      <c r="AO5464" s="19">
        <f>-'Inputs and Output'!$C$54*'Inputs and Output'!$C$14/(365*24)</f>
        <v>-95.890410958904113</v>
      </c>
      <c r="AP5464" s="19">
        <f t="shared" si="1799"/>
        <v>79100.79263401826</v>
      </c>
      <c r="AQ5464" s="10">
        <f t="shared" si="1800"/>
        <v>175134452.36300302</v>
      </c>
      <c r="AR5464">
        <v>1.75134452363003E+20</v>
      </c>
      <c r="AS5464">
        <v>410383.64671712299</v>
      </c>
      <c r="AT5464" s="10">
        <f ca="1">IFERROR((AJ5464/('Inputs and Output'!$C$15))*('Inputs and Output'!$C$39*'Inputs and Output'!$C$40),0)</f>
        <v>5448960</v>
      </c>
      <c r="AU5464" s="13">
        <f t="shared" ca="1" si="1801"/>
        <v>3.111301018434616E-2</v>
      </c>
      <c r="AV5464" s="12">
        <f t="shared" ca="1" si="1802"/>
        <v>12768.270579798964</v>
      </c>
      <c r="AW5464" s="14">
        <f ca="1">IF(AT5464&gt;0,('Inputs and Output'!$C$42*'Inputs and Output'!$C$15),0)</f>
        <v>5325.12</v>
      </c>
      <c r="AX5464" s="17">
        <f>SLN('Inputs and Output'!$C$45,0,'Inputs and Output'!$C$44)</f>
        <v>7068.4931506849316</v>
      </c>
      <c r="AY5464" s="15">
        <f t="shared" ca="1" si="1803"/>
        <v>374.65742911403231</v>
      </c>
      <c r="AZ5464" s="18">
        <f t="shared" ca="1" si="1804"/>
        <v>79475.450063132288</v>
      </c>
    </row>
    <row r="5465" spans="1:52">
      <c r="A5465" t="str">
        <f>'hourly electricity demand texas'!B5464</f>
        <v>8/16/2020 3 p.m. CDT</v>
      </c>
      <c r="B5465">
        <f>'PVWatt simulated dispatch'!K5481</f>
        <v>707422.68799999997</v>
      </c>
      <c r="C5465">
        <f>'hourly electricity demand texas'!I5464*'Inputs and Output'!$C$20</f>
        <v>117.86</v>
      </c>
      <c r="D5465">
        <f>MIN(MAX(C5465-'Inputs and Output'!C$16,0),'Inputs and Output'!C$19-'Inputs and Output'!C$16)</f>
        <v>117.86</v>
      </c>
      <c r="E5465">
        <f>B5465*'Inputs and Output'!C$13/1000000</f>
        <v>459.82474719999999</v>
      </c>
      <c r="F5465">
        <f>IF(E5465&lt;=D5465,MIN(Q5465,D5465-E5465,'Inputs and Output'!C$14*'Inputs and Output'!C$55),0)</f>
        <v>0</v>
      </c>
      <c r="G5465">
        <f t="shared" si="1805"/>
        <v>117.86</v>
      </c>
      <c r="H5465" s="4">
        <f t="shared" si="1806"/>
        <v>0</v>
      </c>
      <c r="I5465">
        <f t="shared" si="1787"/>
        <v>341.96474719999998</v>
      </c>
      <c r="J5465">
        <f t="shared" ca="1" si="1788"/>
        <v>636.73</v>
      </c>
      <c r="K5465" s="23">
        <f>AS5465/AQ5465*(1/('Inputs and Output'!C$36/'Inputs and Output'!C$39))-'Inputs and Output'!C$42</f>
        <v>158.55479978475137</v>
      </c>
      <c r="L5465" s="23">
        <f ca="1">IFERROR(AVERAGE(OFFSET(K5465,-1,0,-'Inputs and Output'!C$46)),K5465)</f>
        <v>101.64867107344647</v>
      </c>
      <c r="M5465" s="23" t="e">
        <f ca="1">_xlfn.XLOOKUP(J5465/L5465,'Battery dispatch curve multiple'!C$3:C$103,'Battery dispatch curve multiple'!A$3:A$103,,1,2)</f>
        <v>#NAME?</v>
      </c>
      <c r="N5465" s="79">
        <f ca="1">'Inputs and Output'!$C$17-LN(2/SQRT(IF(Model!J5465/Model!L5465&lt;1.8,Model!J5465/Model!L5465,1.8))-1)/12</f>
        <v>1.0093248259910836</v>
      </c>
      <c r="O5465" t="str">
        <f ca="1">IF(Q5465/'Inputs and Output'!C$14&lt;=N5465,"battery","miner")</f>
        <v>battery</v>
      </c>
      <c r="P5465" t="str">
        <f t="shared" si="1789"/>
        <v>No</v>
      </c>
      <c r="Q5465" s="26">
        <f t="shared" ca="1" si="1807"/>
        <v>280</v>
      </c>
      <c r="R5465" s="23">
        <f ca="1">-(Q5465/'Inputs and Output'!C$14-N5465)*'Inputs and Output'!C$14-F5465</f>
        <v>2.6109512775034194</v>
      </c>
      <c r="S5465" s="23">
        <f ca="1">IF(R5465&gt;0,MIN(R5465,'Inputs and Output'!C$55*'Inputs and Output'!C$14,Model!I5465),0)</f>
        <v>2.6109512775034194</v>
      </c>
      <c r="T5465" s="23">
        <f t="shared" ca="1" si="1790"/>
        <v>339.35379592249654</v>
      </c>
      <c r="U5465" s="23">
        <f ca="1">MIN('Inputs and Output'!C$15,Model!T5465)</f>
        <v>177.50399999999999</v>
      </c>
      <c r="V5465" s="23">
        <f t="shared" ca="1" si="1791"/>
        <v>161.84979592249655</v>
      </c>
      <c r="W5465" s="23">
        <f ca="1">MIN(V5465+S5465,'Inputs and Output'!C$55*'Inputs and Output'!C$14,'Inputs and Output'!C$14-Model!Q5465)-S5465</f>
        <v>-2.6109512775034194</v>
      </c>
      <c r="X5465" s="23">
        <f t="shared" ca="1" si="1792"/>
        <v>164.46074719999999</v>
      </c>
      <c r="Y5465" s="23">
        <f ca="1">IF(AND(P5465="Yes",R5465&lt;=0),MIN(-R5465,'Inputs and Output'!C$55*'Inputs and Output'!C$14-F5465),0)</f>
        <v>0</v>
      </c>
      <c r="Z5465" s="23">
        <f ca="1">MIN(Y5465,'Inputs and Output'!C$15)</f>
        <v>0</v>
      </c>
      <c r="AA5465" s="23">
        <f ca="1">IF(AND(P5465="No",R5465&lt;=0),MIN(I5465,'Inputs and Output'!C$15),0)</f>
        <v>0</v>
      </c>
      <c r="AB5465" s="23">
        <f t="shared" ca="1" si="1793"/>
        <v>0</v>
      </c>
      <c r="AC5465" s="23">
        <f ca="1">MIN(AB5465,'Inputs and Output'!C$55*'Inputs and Output'!C$14,'Inputs and Output'!C$14-Model!Q5465)</f>
        <v>0</v>
      </c>
      <c r="AD5465" s="23">
        <f ca="1">IF(AND(P5465="No",R5465&lt;=0),MIN('Inputs and Output'!C$15-Model!AA5465,'Inputs and Output'!C$55*'Inputs and Output'!C$14),0)</f>
        <v>0</v>
      </c>
      <c r="AE5465" s="23">
        <f t="shared" ca="1" si="1794"/>
        <v>0</v>
      </c>
      <c r="AF5465" s="26">
        <f t="shared" ca="1" si="1795"/>
        <v>0</v>
      </c>
      <c r="AG5465" s="26">
        <f t="shared" ca="1" si="1796"/>
        <v>164.46074719999999</v>
      </c>
      <c r="AH5465">
        <f>'real time electricity price'!G5464</f>
        <v>1694.2375000000002</v>
      </c>
      <c r="AI5465" s="21">
        <f>'real time electricity price'!H5464</f>
        <v>636.73</v>
      </c>
      <c r="AJ5465" s="23">
        <f t="shared" ca="1" si="1797"/>
        <v>177.50399999999999</v>
      </c>
      <c r="AK5465">
        <f t="shared" si="1798"/>
        <v>199682.83175000001</v>
      </c>
      <c r="AL5465" s="1">
        <f>SLN('Inputs and Output'!$C$27,0,'Inputs and Output'!$C$31)</f>
        <v>2968.0365296803652</v>
      </c>
      <c r="AM5465" s="1">
        <f>SLN('Inputs and Output'!$C$51,0,'Inputs and Output'!$C$31)</f>
        <v>319.634703196347</v>
      </c>
      <c r="AN5465" s="16">
        <f>-'PVWatt simulated dispatch'!$B$7*'Inputs and Output'!$C$13*'Inputs and Output'!$C$29</f>
        <v>-964.6118721461188</v>
      </c>
      <c r="AO5465" s="19">
        <f>-'Inputs and Output'!$C$54*'Inputs and Output'!$C$14/(365*24)</f>
        <v>-95.890410958904113</v>
      </c>
      <c r="AP5465" s="19">
        <f t="shared" si="1799"/>
        <v>195334.65823401828</v>
      </c>
      <c r="AQ5465" s="10">
        <f t="shared" si="1800"/>
        <v>141536610.37322602</v>
      </c>
      <c r="AR5465">
        <v>1.41536610373226E+20</v>
      </c>
      <c r="AS5465">
        <v>869362.50828700606</v>
      </c>
      <c r="AT5465" s="10">
        <f ca="1">IFERROR((AJ5465/('Inputs and Output'!$C$15))*('Inputs and Output'!$C$39*'Inputs and Output'!$C$40),0)</f>
        <v>5448960</v>
      </c>
      <c r="AU5465" s="13">
        <f t="shared" ca="1" si="1801"/>
        <v>3.8498590475152146E-2</v>
      </c>
      <c r="AV5465" s="12">
        <f t="shared" ca="1" si="1802"/>
        <v>33469.231180992509</v>
      </c>
      <c r="AW5465" s="14">
        <f ca="1">IF(AT5465&gt;0,('Inputs and Output'!$C$42*'Inputs and Output'!$C$15),0)</f>
        <v>5325.12</v>
      </c>
      <c r="AX5465" s="17">
        <f>SLN('Inputs and Output'!$C$45,0,'Inputs and Output'!$C$44)</f>
        <v>7068.4931506849316</v>
      </c>
      <c r="AY5465" s="15">
        <f t="shared" ca="1" si="1803"/>
        <v>21075.618030307578</v>
      </c>
      <c r="AZ5465" s="18">
        <f t="shared" ca="1" si="1804"/>
        <v>216410.27626432586</v>
      </c>
    </row>
    <row r="5466" spans="1:52">
      <c r="A5466" t="str">
        <f>'hourly electricity demand texas'!B5465</f>
        <v>8/16/2020 4 p.m. CDT</v>
      </c>
      <c r="B5466">
        <f>'PVWatt simulated dispatch'!K5482</f>
        <v>703570.93799999997</v>
      </c>
      <c r="C5466">
        <f>'hourly electricity demand texas'!I5465*'Inputs and Output'!$C$20</f>
        <v>121.44</v>
      </c>
      <c r="D5466">
        <f>MIN(MAX(C5466-'Inputs and Output'!C$16,0),'Inputs and Output'!C$19-'Inputs and Output'!C$16)</f>
        <v>121.44</v>
      </c>
      <c r="E5466">
        <f>B5466*'Inputs and Output'!C$13/1000000</f>
        <v>457.32110969999997</v>
      </c>
      <c r="F5466">
        <f>IF(E5466&lt;=D5466,MIN(Q5466,D5466-E5466,'Inputs and Output'!C$14*'Inputs and Output'!C$55),0)</f>
        <v>0</v>
      </c>
      <c r="G5466">
        <f t="shared" si="1805"/>
        <v>121.44</v>
      </c>
      <c r="H5466" s="4">
        <f t="shared" si="1806"/>
        <v>0</v>
      </c>
      <c r="I5466">
        <f t="shared" si="1787"/>
        <v>335.88110969999997</v>
      </c>
      <c r="J5466">
        <f t="shared" ca="1" si="1788"/>
        <v>634.24</v>
      </c>
      <c r="K5466" s="23">
        <f>AS5466/AQ5466*(1/('Inputs and Output'!C$36/'Inputs and Output'!C$39))-'Inputs and Output'!C$42</f>
        <v>144.71613315993423</v>
      </c>
      <c r="L5466" s="23">
        <f ca="1">IFERROR(AVERAGE(OFFSET(K5466,-1,0,-'Inputs and Output'!C$46)),K5466)</f>
        <v>105.0703525465796</v>
      </c>
      <c r="M5466" s="23" t="e">
        <f ca="1">_xlfn.XLOOKUP(J5466/L5466,'Battery dispatch curve multiple'!C$3:C$103,'Battery dispatch curve multiple'!A$3:A$103,,1,2)</f>
        <v>#NAME?</v>
      </c>
      <c r="N5466" s="79">
        <f ca="1">'Inputs and Output'!$C$17-LN(2/SQRT(IF(Model!J5466/Model!L5466&lt;1.8,Model!J5466/Model!L5466,1.8))-1)/12</f>
        <v>1.0093248259910836</v>
      </c>
      <c r="O5466" t="str">
        <f ca="1">IF(Q5466/'Inputs and Output'!C$14&lt;=N5466,"battery","miner")</f>
        <v>battery</v>
      </c>
      <c r="P5466" t="str">
        <f t="shared" si="1789"/>
        <v>No</v>
      </c>
      <c r="Q5466" s="26">
        <f t="shared" ca="1" si="1807"/>
        <v>280</v>
      </c>
      <c r="R5466" s="23">
        <f ca="1">-(Q5466/'Inputs and Output'!C$14-N5466)*'Inputs and Output'!C$14-F5466</f>
        <v>2.6109512775034194</v>
      </c>
      <c r="S5466" s="23">
        <f ca="1">IF(R5466&gt;0,MIN(R5466,'Inputs and Output'!C$55*'Inputs and Output'!C$14,Model!I5466),0)</f>
        <v>2.6109512775034194</v>
      </c>
      <c r="T5466" s="23">
        <f t="shared" ca="1" si="1790"/>
        <v>333.27015842249654</v>
      </c>
      <c r="U5466" s="23">
        <f ca="1">MIN('Inputs and Output'!C$15,Model!T5466)</f>
        <v>177.50399999999999</v>
      </c>
      <c r="V5466" s="23">
        <f t="shared" ca="1" si="1791"/>
        <v>155.76615842249655</v>
      </c>
      <c r="W5466" s="23">
        <f ca="1">MIN(V5466+S5466,'Inputs and Output'!C$55*'Inputs and Output'!C$14,'Inputs and Output'!C$14-Model!Q5466)-S5466</f>
        <v>-2.6109512775034194</v>
      </c>
      <c r="X5466" s="23">
        <f t="shared" ca="1" si="1792"/>
        <v>158.37710969999998</v>
      </c>
      <c r="Y5466" s="23">
        <f ca="1">IF(AND(P5466="Yes",R5466&lt;=0),MIN(-R5466,'Inputs and Output'!C$55*'Inputs and Output'!C$14-F5466),0)</f>
        <v>0</v>
      </c>
      <c r="Z5466" s="23">
        <f ca="1">MIN(Y5466,'Inputs and Output'!C$15)</f>
        <v>0</v>
      </c>
      <c r="AA5466" s="23">
        <f ca="1">IF(AND(P5466="No",R5466&lt;=0),MIN(I5466,'Inputs and Output'!C$15),0)</f>
        <v>0</v>
      </c>
      <c r="AB5466" s="23">
        <f t="shared" ca="1" si="1793"/>
        <v>0</v>
      </c>
      <c r="AC5466" s="23">
        <f ca="1">MIN(AB5466,'Inputs and Output'!C$55*'Inputs and Output'!C$14,'Inputs and Output'!C$14-Model!Q5466)</f>
        <v>0</v>
      </c>
      <c r="AD5466" s="23">
        <f ca="1">IF(AND(P5466="No",R5466&lt;=0),MIN('Inputs and Output'!C$15-Model!AA5466,'Inputs and Output'!C$55*'Inputs and Output'!C$14),0)</f>
        <v>0</v>
      </c>
      <c r="AE5466" s="23">
        <f t="shared" ca="1" si="1794"/>
        <v>0</v>
      </c>
      <c r="AF5466" s="26">
        <f t="shared" ca="1" si="1795"/>
        <v>0</v>
      </c>
      <c r="AG5466" s="26">
        <f t="shared" ca="1" si="1796"/>
        <v>158.37710969999998</v>
      </c>
      <c r="AH5466">
        <f>'real time electricity price'!G5465</f>
        <v>399.13249999999999</v>
      </c>
      <c r="AI5466" s="21">
        <f>'real time electricity price'!H5465</f>
        <v>634.24</v>
      </c>
      <c r="AJ5466" s="23">
        <f t="shared" ca="1" si="1797"/>
        <v>177.50399999999999</v>
      </c>
      <c r="AK5466">
        <f t="shared" si="1798"/>
        <v>48470.650799999996</v>
      </c>
      <c r="AL5466" s="1">
        <f>SLN('Inputs and Output'!$C$27,0,'Inputs and Output'!$C$31)</f>
        <v>2968.0365296803652</v>
      </c>
      <c r="AM5466" s="1">
        <f>SLN('Inputs and Output'!$C$51,0,'Inputs and Output'!$C$31)</f>
        <v>319.634703196347</v>
      </c>
      <c r="AN5466" s="16">
        <f>-'PVWatt simulated dispatch'!$B$7*'Inputs and Output'!$C$13*'Inputs and Output'!$C$29</f>
        <v>-964.6118721461188</v>
      </c>
      <c r="AO5466" s="19">
        <f>-'Inputs and Output'!$C$54*'Inputs and Output'!$C$14/(365*24)</f>
        <v>-95.890410958904113</v>
      </c>
      <c r="AP5466" s="19">
        <f t="shared" si="1799"/>
        <v>44122.477284018263</v>
      </c>
      <c r="AQ5466" s="10">
        <f t="shared" si="1800"/>
        <v>124427789.339099</v>
      </c>
      <c r="AR5466">
        <v>1.24427789339099E+20</v>
      </c>
      <c r="AS5466">
        <v>708182.05687238602</v>
      </c>
      <c r="AT5466" s="10">
        <f ca="1">IFERROR((AJ5466/('Inputs and Output'!$C$15))*('Inputs and Output'!$C$39*'Inputs and Output'!$C$40),0)</f>
        <v>5448960</v>
      </c>
      <c r="AU5466" s="13">
        <f t="shared" ca="1" si="1801"/>
        <v>4.3792146665485851E-2</v>
      </c>
      <c r="AV5466" s="12">
        <f t="shared" ca="1" si="1802"/>
        <v>31012.812500420972</v>
      </c>
      <c r="AW5466" s="14">
        <f ca="1">IF(AT5466&gt;0,('Inputs and Output'!$C$42*'Inputs and Output'!$C$15),0)</f>
        <v>5325.12</v>
      </c>
      <c r="AX5466" s="17">
        <f>SLN('Inputs and Output'!$C$45,0,'Inputs and Output'!$C$44)</f>
        <v>7068.4931506849316</v>
      </c>
      <c r="AY5466" s="15">
        <f t="shared" ca="1" si="1803"/>
        <v>18619.199349736042</v>
      </c>
      <c r="AZ5466" s="18">
        <f t="shared" ca="1" si="1804"/>
        <v>62741.676633754309</v>
      </c>
    </row>
    <row r="5467" spans="1:52">
      <c r="A5467" t="str">
        <f>'hourly electricity demand texas'!B5466</f>
        <v>8/16/2020 5 p.m. CDT</v>
      </c>
      <c r="B5467">
        <f>'PVWatt simulated dispatch'!K5483</f>
        <v>658876.375</v>
      </c>
      <c r="C5467">
        <f>'hourly electricity demand texas'!I5466*'Inputs and Output'!$C$20</f>
        <v>124.07000000000001</v>
      </c>
      <c r="D5467">
        <f>MIN(MAX(C5467-'Inputs and Output'!C$16,0),'Inputs and Output'!C$19-'Inputs and Output'!C$16)</f>
        <v>124.07000000000001</v>
      </c>
      <c r="E5467">
        <f>B5467*'Inputs and Output'!C$13/1000000</f>
        <v>428.26964375</v>
      </c>
      <c r="F5467">
        <f>IF(E5467&lt;=D5467,MIN(Q5467,D5467-E5467,'Inputs and Output'!C$14*'Inputs and Output'!C$55),0)</f>
        <v>0</v>
      </c>
      <c r="G5467">
        <f t="shared" si="1805"/>
        <v>124.07000000000001</v>
      </c>
      <c r="H5467" s="4">
        <f t="shared" si="1806"/>
        <v>0</v>
      </c>
      <c r="I5467">
        <f t="shared" si="1787"/>
        <v>304.19964375000001</v>
      </c>
      <c r="J5467">
        <f t="shared" ca="1" si="1788"/>
        <v>333.17</v>
      </c>
      <c r="K5467" s="23">
        <f>AS5467/AQ5467*(1/('Inputs and Output'!C$36/'Inputs and Output'!C$39))-'Inputs and Output'!C$42</f>
        <v>176.42688968608169</v>
      </c>
      <c r="L5467" s="23">
        <f ca="1">IFERROR(AVERAGE(OFFSET(K5467,-1,0,-'Inputs and Output'!C$46)),K5467)</f>
        <v>108.4863631008804</v>
      </c>
      <c r="M5467" s="23" t="e">
        <f ca="1">_xlfn.XLOOKUP(J5467/L5467,'Battery dispatch curve multiple'!C$3:C$103,'Battery dispatch curve multiple'!A$3:A$103,,1,2)</f>
        <v>#NAME?</v>
      </c>
      <c r="N5467" s="79">
        <f ca="1">'Inputs and Output'!$C$17-LN(2/SQRT(IF(Model!J5467/Model!L5467&lt;1.8,Model!J5467/Model!L5467,1.8))-1)/12</f>
        <v>1.0093248259910836</v>
      </c>
      <c r="O5467" t="str">
        <f ca="1">IF(Q5467/'Inputs and Output'!C$14&lt;=N5467,"battery","miner")</f>
        <v>battery</v>
      </c>
      <c r="P5467" t="str">
        <f t="shared" si="1789"/>
        <v>No</v>
      </c>
      <c r="Q5467" s="26">
        <f t="shared" ca="1" si="1807"/>
        <v>280</v>
      </c>
      <c r="R5467" s="23">
        <f ca="1">-(Q5467/'Inputs and Output'!C$14-N5467)*'Inputs and Output'!C$14-F5467</f>
        <v>2.6109512775034194</v>
      </c>
      <c r="S5467" s="23">
        <f ca="1">IF(R5467&gt;0,MIN(R5467,'Inputs and Output'!C$55*'Inputs and Output'!C$14,Model!I5467),0)</f>
        <v>2.6109512775034194</v>
      </c>
      <c r="T5467" s="23">
        <f t="shared" ca="1" si="1790"/>
        <v>301.58869247249658</v>
      </c>
      <c r="U5467" s="23">
        <f ca="1">MIN('Inputs and Output'!C$15,Model!T5467)</f>
        <v>177.50399999999999</v>
      </c>
      <c r="V5467" s="23">
        <f t="shared" ca="1" si="1791"/>
        <v>124.08469247249658</v>
      </c>
      <c r="W5467" s="23">
        <f ca="1">MIN(V5467+S5467,'Inputs and Output'!C$55*'Inputs and Output'!C$14,'Inputs and Output'!C$14-Model!Q5467)-S5467</f>
        <v>-2.6109512775034194</v>
      </c>
      <c r="X5467" s="23">
        <f t="shared" ca="1" si="1792"/>
        <v>126.69564375</v>
      </c>
      <c r="Y5467" s="23">
        <f ca="1">IF(AND(P5467="Yes",R5467&lt;=0),MIN(-R5467,'Inputs and Output'!C$55*'Inputs and Output'!C$14-F5467),0)</f>
        <v>0</v>
      </c>
      <c r="Z5467" s="23">
        <f ca="1">MIN(Y5467,'Inputs and Output'!C$15)</f>
        <v>0</v>
      </c>
      <c r="AA5467" s="23">
        <f ca="1">IF(AND(P5467="No",R5467&lt;=0),MIN(I5467,'Inputs and Output'!C$15),0)</f>
        <v>0</v>
      </c>
      <c r="AB5467" s="23">
        <f t="shared" ca="1" si="1793"/>
        <v>0</v>
      </c>
      <c r="AC5467" s="23">
        <f ca="1">MIN(AB5467,'Inputs and Output'!C$55*'Inputs and Output'!C$14,'Inputs and Output'!C$14-Model!Q5467)</f>
        <v>0</v>
      </c>
      <c r="AD5467" s="23">
        <f ca="1">IF(AND(P5467="No",R5467&lt;=0),MIN('Inputs and Output'!C$15-Model!AA5467,'Inputs and Output'!C$55*'Inputs and Output'!C$14),0)</f>
        <v>0</v>
      </c>
      <c r="AE5467" s="23">
        <f t="shared" ca="1" si="1794"/>
        <v>0</v>
      </c>
      <c r="AF5467" s="26">
        <f t="shared" ca="1" si="1795"/>
        <v>0</v>
      </c>
      <c r="AG5467" s="26">
        <f t="shared" ca="1" si="1796"/>
        <v>126.69564375</v>
      </c>
      <c r="AH5467">
        <f>'real time electricity price'!G5466</f>
        <v>36.885000000000005</v>
      </c>
      <c r="AI5467" s="21">
        <f>'real time electricity price'!H5466</f>
        <v>333.17</v>
      </c>
      <c r="AJ5467" s="23">
        <f t="shared" ca="1" si="1797"/>
        <v>177.50399999999999</v>
      </c>
      <c r="AK5467">
        <f t="shared" si="1798"/>
        <v>4576.3219500000005</v>
      </c>
      <c r="AL5467" s="1">
        <f>SLN('Inputs and Output'!$C$27,0,'Inputs and Output'!$C$31)</f>
        <v>2968.0365296803652</v>
      </c>
      <c r="AM5467" s="1">
        <f>SLN('Inputs and Output'!$C$51,0,'Inputs and Output'!$C$31)</f>
        <v>319.634703196347</v>
      </c>
      <c r="AN5467" s="16">
        <f>-'PVWatt simulated dispatch'!$B$7*'Inputs and Output'!$C$13*'Inputs and Output'!$C$29</f>
        <v>-964.6118721461188</v>
      </c>
      <c r="AO5467" s="19">
        <f>-'Inputs and Output'!$C$54*'Inputs and Output'!$C$14/(365*24)</f>
        <v>-95.890410958904113</v>
      </c>
      <c r="AP5467" s="19">
        <f t="shared" si="1799"/>
        <v>228.14843401826545</v>
      </c>
      <c r="AQ5467" s="10">
        <f t="shared" si="1800"/>
        <v>49458302.540087096</v>
      </c>
      <c r="AR5467">
        <v>4.9458302540087099E+19</v>
      </c>
      <c r="AS5467">
        <v>332582.96453609603</v>
      </c>
      <c r="AT5467" s="10">
        <f ca="1">IFERROR((AJ5467/('Inputs and Output'!$C$15))*('Inputs and Output'!$C$39*'Inputs and Output'!$C$40),0)</f>
        <v>5448960</v>
      </c>
      <c r="AU5467" s="13">
        <f t="shared" ca="1" si="1801"/>
        <v>0.11017280658962147</v>
      </c>
      <c r="AV5467" s="12">
        <f t="shared" ca="1" si="1802"/>
        <v>36641.598626838248</v>
      </c>
      <c r="AW5467" s="14">
        <f ca="1">IF(AT5467&gt;0,('Inputs and Output'!$C$42*'Inputs and Output'!$C$15),0)</f>
        <v>5325.12</v>
      </c>
      <c r="AX5467" s="17">
        <f>SLN('Inputs and Output'!$C$45,0,'Inputs and Output'!$C$44)</f>
        <v>7068.4931506849316</v>
      </c>
      <c r="AY5467" s="15">
        <f t="shared" ca="1" si="1803"/>
        <v>24247.985476153317</v>
      </c>
      <c r="AZ5467" s="18">
        <f t="shared" ca="1" si="1804"/>
        <v>24476.133910171582</v>
      </c>
    </row>
    <row r="5468" spans="1:52">
      <c r="A5468" t="str">
        <f>'hourly electricity demand texas'!B5467</f>
        <v>8/16/2020 6 p.m. CDT</v>
      </c>
      <c r="B5468">
        <f>'PVWatt simulated dispatch'!K5484</f>
        <v>551361.68799999997</v>
      </c>
      <c r="C5468">
        <f>'hourly electricity demand texas'!I5467*'Inputs and Output'!$C$20</f>
        <v>126.03</v>
      </c>
      <c r="D5468">
        <f>MIN(MAX(C5468-'Inputs and Output'!C$16,0),'Inputs and Output'!C$19-'Inputs and Output'!C$16)</f>
        <v>126.03</v>
      </c>
      <c r="E5468">
        <f>B5468*'Inputs and Output'!C$13/1000000</f>
        <v>358.38509719999996</v>
      </c>
      <c r="F5468">
        <f>IF(E5468&lt;=D5468,MIN(Q5468,D5468-E5468,'Inputs and Output'!C$14*'Inputs and Output'!C$55),0)</f>
        <v>0</v>
      </c>
      <c r="G5468">
        <f t="shared" si="1805"/>
        <v>126.03</v>
      </c>
      <c r="H5468" s="4">
        <f t="shared" si="1806"/>
        <v>0</v>
      </c>
      <c r="I5468">
        <f t="shared" si="1787"/>
        <v>232.35509719999996</v>
      </c>
      <c r="J5468">
        <f t="shared" ca="1" si="1788"/>
        <v>241.29</v>
      </c>
      <c r="K5468" s="23">
        <f>AS5468/AQ5468*(1/('Inputs and Output'!C$36/'Inputs and Output'!C$39))-'Inputs and Output'!C$42</f>
        <v>235.30175067391315</v>
      </c>
      <c r="L5468" s="23">
        <f ca="1">IFERROR(AVERAGE(OFFSET(K5468,-1,0,-'Inputs and Output'!C$46)),K5468)</f>
        <v>113.24290748085014</v>
      </c>
      <c r="M5468" s="23" t="e">
        <f ca="1">_xlfn.XLOOKUP(J5468/L5468,'Battery dispatch curve multiple'!C$3:C$103,'Battery dispatch curve multiple'!A$3:A$103,,1,2)</f>
        <v>#NAME?</v>
      </c>
      <c r="N5468" s="79">
        <f ca="1">'Inputs and Output'!$C$17-LN(2/SQRT(IF(Model!J5468/Model!L5468&lt;1.8,Model!J5468/Model!L5468,1.8))-1)/12</f>
        <v>1.0093248259910836</v>
      </c>
      <c r="O5468" t="str">
        <f ca="1">IF(Q5468/'Inputs and Output'!C$14&lt;=N5468,"battery","miner")</f>
        <v>battery</v>
      </c>
      <c r="P5468" t="str">
        <f t="shared" si="1789"/>
        <v>No</v>
      </c>
      <c r="Q5468" s="26">
        <f t="shared" ca="1" si="1807"/>
        <v>280</v>
      </c>
      <c r="R5468" s="23">
        <f ca="1">-(Q5468/'Inputs and Output'!C$14-N5468)*'Inputs and Output'!C$14-F5468</f>
        <v>2.6109512775034194</v>
      </c>
      <c r="S5468" s="23">
        <f ca="1">IF(R5468&gt;0,MIN(R5468,'Inputs and Output'!C$55*'Inputs and Output'!C$14,Model!I5468),0)</f>
        <v>2.6109512775034194</v>
      </c>
      <c r="T5468" s="23">
        <f t="shared" ca="1" si="1790"/>
        <v>229.74414592249653</v>
      </c>
      <c r="U5468" s="23">
        <f ca="1">MIN('Inputs and Output'!C$15,Model!T5468)</f>
        <v>177.50399999999999</v>
      </c>
      <c r="V5468" s="23">
        <f t="shared" ca="1" si="1791"/>
        <v>52.240145922496538</v>
      </c>
      <c r="W5468" s="23">
        <f ca="1">MIN(V5468+S5468,'Inputs and Output'!C$55*'Inputs and Output'!C$14,'Inputs and Output'!C$14-Model!Q5468)-S5468</f>
        <v>-2.6109512775034194</v>
      </c>
      <c r="X5468" s="23">
        <f t="shared" ca="1" si="1792"/>
        <v>54.851097199999955</v>
      </c>
      <c r="Y5468" s="23">
        <f ca="1">IF(AND(P5468="Yes",R5468&lt;=0),MIN(-R5468,'Inputs and Output'!C$55*'Inputs and Output'!C$14-F5468),0)</f>
        <v>0</v>
      </c>
      <c r="Z5468" s="23">
        <f ca="1">MIN(Y5468,'Inputs and Output'!C$15)</f>
        <v>0</v>
      </c>
      <c r="AA5468" s="23">
        <f ca="1">IF(AND(P5468="No",R5468&lt;=0),MIN(I5468,'Inputs and Output'!C$15),0)</f>
        <v>0</v>
      </c>
      <c r="AB5468" s="23">
        <f t="shared" ca="1" si="1793"/>
        <v>0</v>
      </c>
      <c r="AC5468" s="23">
        <f ca="1">MIN(AB5468,'Inputs and Output'!C$55*'Inputs and Output'!C$14,'Inputs and Output'!C$14-Model!Q5468)</f>
        <v>0</v>
      </c>
      <c r="AD5468" s="23">
        <f ca="1">IF(AND(P5468="No",R5468&lt;=0),MIN('Inputs and Output'!C$15-Model!AA5468,'Inputs and Output'!C$55*'Inputs and Output'!C$14),0)</f>
        <v>0</v>
      </c>
      <c r="AE5468" s="23">
        <f t="shared" ca="1" si="1794"/>
        <v>0</v>
      </c>
      <c r="AF5468" s="26">
        <f t="shared" ca="1" si="1795"/>
        <v>0</v>
      </c>
      <c r="AG5468" s="26">
        <f t="shared" ca="1" si="1796"/>
        <v>54.851097199999955</v>
      </c>
      <c r="AH5468">
        <f>'real time electricity price'!G5467</f>
        <v>27.155000000000001</v>
      </c>
      <c r="AI5468" s="21">
        <f>'real time electricity price'!H5467</f>
        <v>77.87</v>
      </c>
      <c r="AJ5468" s="23">
        <f t="shared" ca="1" si="1797"/>
        <v>177.50399999999999</v>
      </c>
      <c r="AK5468">
        <f t="shared" si="1798"/>
        <v>3422.34465</v>
      </c>
      <c r="AL5468" s="1">
        <f>SLN('Inputs and Output'!$C$27,0,'Inputs and Output'!$C$31)</f>
        <v>2968.0365296803652</v>
      </c>
      <c r="AM5468" s="1">
        <f>SLN('Inputs and Output'!$C$51,0,'Inputs and Output'!$C$31)</f>
        <v>319.634703196347</v>
      </c>
      <c r="AN5468" s="16">
        <f>-'PVWatt simulated dispatch'!$B$7*'Inputs and Output'!$C$13*'Inputs and Output'!$C$29</f>
        <v>-964.6118721461188</v>
      </c>
      <c r="AO5468" s="19">
        <f>-'Inputs and Output'!$C$54*'Inputs and Output'!$C$14/(365*24)</f>
        <v>-95.890410958904113</v>
      </c>
      <c r="AP5468" s="19">
        <f t="shared" si="1799"/>
        <v>-925.82886598173513</v>
      </c>
      <c r="AQ5468" s="10">
        <f t="shared" si="1800"/>
        <v>72766001.429563299</v>
      </c>
      <c r="AR5468">
        <v>7.2766001429563302E+19</v>
      </c>
      <c r="AS5468">
        <v>628873.29201405705</v>
      </c>
      <c r="AT5468" s="10">
        <f ca="1">IFERROR((AJ5468/('Inputs and Output'!$C$15))*('Inputs and Output'!$C$39*'Inputs and Output'!$C$40),0)</f>
        <v>5448960</v>
      </c>
      <c r="AU5468" s="13">
        <f t="shared" ca="1" si="1801"/>
        <v>7.4883323158474416E-2</v>
      </c>
      <c r="AV5468" s="12">
        <f t="shared" ca="1" si="1802"/>
        <v>47092.121951622285</v>
      </c>
      <c r="AW5468" s="14">
        <f ca="1">IF(AT5468&gt;0,('Inputs and Output'!$C$42*'Inputs and Output'!$C$15),0)</f>
        <v>5325.12</v>
      </c>
      <c r="AX5468" s="17">
        <f>SLN('Inputs and Output'!$C$45,0,'Inputs and Output'!$C$44)</f>
        <v>7068.4931506849316</v>
      </c>
      <c r="AY5468" s="15">
        <f t="shared" ca="1" si="1803"/>
        <v>34698.50880093735</v>
      </c>
      <c r="AZ5468" s="18">
        <f t="shared" ca="1" si="1804"/>
        <v>33772.679934955617</v>
      </c>
    </row>
    <row r="5469" spans="1:52">
      <c r="A5469" t="str">
        <f>'hourly electricity demand texas'!B5468</f>
        <v>8/16/2020 7 p.m. CDT</v>
      </c>
      <c r="B5469">
        <f>'PVWatt simulated dispatch'!K5485</f>
        <v>301739.81300000002</v>
      </c>
      <c r="C5469">
        <f>'hourly electricity demand texas'!I5468*'Inputs and Output'!$C$20</f>
        <v>125.35000000000001</v>
      </c>
      <c r="D5469">
        <f>MIN(MAX(C5469-'Inputs and Output'!C$16,0),'Inputs and Output'!C$19-'Inputs and Output'!C$16)</f>
        <v>125.35000000000001</v>
      </c>
      <c r="E5469">
        <f>B5469*'Inputs and Output'!C$13/1000000</f>
        <v>196.13087845000001</v>
      </c>
      <c r="F5469">
        <f>IF(E5469&lt;=D5469,MIN(Q5469,D5469-E5469,'Inputs and Output'!C$14*'Inputs and Output'!C$55),0)</f>
        <v>0</v>
      </c>
      <c r="G5469">
        <f t="shared" si="1805"/>
        <v>125.35000000000001</v>
      </c>
      <c r="H5469" s="4">
        <f t="shared" si="1806"/>
        <v>0</v>
      </c>
      <c r="I5469">
        <f t="shared" si="1787"/>
        <v>70.780878450000003</v>
      </c>
      <c r="J5469">
        <f t="shared" ca="1" si="1788"/>
        <v>241.29</v>
      </c>
      <c r="K5469" s="23">
        <f>AS5469/AQ5469*(1/('Inputs and Output'!C$36/'Inputs and Output'!C$39))-'Inputs and Output'!C$42</f>
        <v>106.05856878915245</v>
      </c>
      <c r="L5469" s="23">
        <f ca="1">IFERROR(AVERAGE(OFFSET(K5469,-1,0,-'Inputs and Output'!C$46)),K5469)</f>
        <v>120.08015626903227</v>
      </c>
      <c r="M5469" s="23" t="e">
        <f ca="1">_xlfn.XLOOKUP(J5469/L5469,'Battery dispatch curve multiple'!C$3:C$103,'Battery dispatch curve multiple'!A$3:A$103,,1,2)</f>
        <v>#NAME?</v>
      </c>
      <c r="N5469" s="79">
        <f ca="1">'Inputs and Output'!$C$17-LN(2/SQRT(IF(Model!J5469/Model!L5469&lt;1.8,Model!J5469/Model!L5469,1.8))-1)/12</f>
        <v>1.0093248259910836</v>
      </c>
      <c r="O5469" t="str">
        <f ca="1">IF(Q5469/'Inputs and Output'!C$14&lt;=N5469,"battery","miner")</f>
        <v>battery</v>
      </c>
      <c r="P5469" t="str">
        <f t="shared" si="1789"/>
        <v>No</v>
      </c>
      <c r="Q5469" s="26">
        <f t="shared" ca="1" si="1807"/>
        <v>280</v>
      </c>
      <c r="R5469" s="23">
        <f ca="1">-(Q5469/'Inputs and Output'!C$14-N5469)*'Inputs and Output'!C$14-F5469</f>
        <v>2.6109512775034194</v>
      </c>
      <c r="S5469" s="23">
        <f ca="1">IF(R5469&gt;0,MIN(R5469,'Inputs and Output'!C$55*'Inputs and Output'!C$14,Model!I5469),0)</f>
        <v>2.6109512775034194</v>
      </c>
      <c r="T5469" s="23">
        <f t="shared" ca="1" si="1790"/>
        <v>68.169927172496585</v>
      </c>
      <c r="U5469" s="23">
        <f ca="1">MIN('Inputs and Output'!C$15,Model!T5469)</f>
        <v>68.169927172496585</v>
      </c>
      <c r="V5469" s="23">
        <f t="shared" ca="1" si="1791"/>
        <v>0</v>
      </c>
      <c r="W5469" s="23">
        <f ca="1">MIN(V5469+S5469,'Inputs and Output'!C$55*'Inputs and Output'!C$14,'Inputs and Output'!C$14-Model!Q5469)-S5469</f>
        <v>-2.6109512775034194</v>
      </c>
      <c r="X5469" s="23">
        <f t="shared" ca="1" si="1792"/>
        <v>2.6109512775034194</v>
      </c>
      <c r="Y5469" s="23">
        <f ca="1">IF(AND(P5469="Yes",R5469&lt;=0),MIN(-R5469,'Inputs and Output'!C$55*'Inputs and Output'!C$14-F5469),0)</f>
        <v>0</v>
      </c>
      <c r="Z5469" s="23">
        <f ca="1">MIN(Y5469,'Inputs and Output'!C$15)</f>
        <v>0</v>
      </c>
      <c r="AA5469" s="23">
        <f ca="1">IF(AND(P5469="No",R5469&lt;=0),MIN(I5469,'Inputs and Output'!C$15),0)</f>
        <v>0</v>
      </c>
      <c r="AB5469" s="23">
        <f t="shared" ca="1" si="1793"/>
        <v>0</v>
      </c>
      <c r="AC5469" s="23">
        <f ca="1">MIN(AB5469,'Inputs and Output'!C$55*'Inputs and Output'!C$14,'Inputs and Output'!C$14-Model!Q5469)</f>
        <v>0</v>
      </c>
      <c r="AD5469" s="23">
        <f ca="1">IF(AND(P5469="No",R5469&lt;=0),MIN('Inputs and Output'!C$15-Model!AA5469,'Inputs and Output'!C$55*'Inputs and Output'!C$14),0)</f>
        <v>0</v>
      </c>
      <c r="AE5469" s="23">
        <f t="shared" ca="1" si="1794"/>
        <v>0</v>
      </c>
      <c r="AF5469" s="26">
        <f t="shared" ca="1" si="1795"/>
        <v>0</v>
      </c>
      <c r="AG5469" s="26">
        <f t="shared" ca="1" si="1796"/>
        <v>2.6109512775034194</v>
      </c>
      <c r="AH5469">
        <f>'real time electricity price'!G5468</f>
        <v>27.2</v>
      </c>
      <c r="AI5469" s="21">
        <f>'real time electricity price'!H5468</f>
        <v>31.04</v>
      </c>
      <c r="AJ5469" s="23">
        <f t="shared" ca="1" si="1797"/>
        <v>68.169927172496585</v>
      </c>
      <c r="AK5469">
        <f t="shared" si="1798"/>
        <v>3409.52</v>
      </c>
      <c r="AL5469" s="1">
        <f>SLN('Inputs and Output'!$C$27,0,'Inputs and Output'!$C$31)</f>
        <v>2968.0365296803652</v>
      </c>
      <c r="AM5469" s="1">
        <f>SLN('Inputs and Output'!$C$51,0,'Inputs and Output'!$C$31)</f>
        <v>319.634703196347</v>
      </c>
      <c r="AN5469" s="16">
        <f>-'PVWatt simulated dispatch'!$B$7*'Inputs and Output'!$C$13*'Inputs and Output'!$C$29</f>
        <v>-964.6118721461188</v>
      </c>
      <c r="AO5469" s="19">
        <f>-'Inputs and Output'!$C$54*'Inputs and Output'!$C$14/(365*24)</f>
        <v>-95.890410958904113</v>
      </c>
      <c r="AP5469" s="19">
        <f t="shared" si="1799"/>
        <v>-938.65351598173515</v>
      </c>
      <c r="AQ5469" s="10">
        <f t="shared" si="1800"/>
        <v>110026300.44128999</v>
      </c>
      <c r="AR5469">
        <v>1.1002630044129E+20</v>
      </c>
      <c r="AS5469">
        <v>487659.77393174998</v>
      </c>
      <c r="AT5469" s="10">
        <f ca="1">IFERROR((AJ5469/('Inputs and Output'!$C$15))*('Inputs and Output'!$C$39*'Inputs and Output'!$C$40),0)</f>
        <v>2092658.2294812906</v>
      </c>
      <c r="AU5469" s="13">
        <f t="shared" ca="1" si="1801"/>
        <v>1.9019618228442867E-2</v>
      </c>
      <c r="AV5469" s="12">
        <f t="shared" ca="1" si="1802"/>
        <v>9275.1027255506397</v>
      </c>
      <c r="AW5469" s="14">
        <f ca="1">IF(AT5469&gt;0,('Inputs and Output'!$C$42*'Inputs and Output'!$C$15),0)</f>
        <v>5325.12</v>
      </c>
      <c r="AX5469" s="17">
        <f>SLN('Inputs and Output'!$C$45,0,'Inputs and Output'!$C$44)</f>
        <v>7068.4931506849316</v>
      </c>
      <c r="AY5469" s="15">
        <f t="shared" ca="1" si="1803"/>
        <v>-3118.5104251342918</v>
      </c>
      <c r="AZ5469" s="18">
        <f t="shared" ca="1" si="1804"/>
        <v>-4057.1639411160268</v>
      </c>
    </row>
    <row r="5470" spans="1:52">
      <c r="A5470" t="str">
        <f>'hourly electricity demand texas'!B5469</f>
        <v>8/16/2020 8 p.m. CDT</v>
      </c>
      <c r="B5470">
        <f>'PVWatt simulated dispatch'!K5486</f>
        <v>0</v>
      </c>
      <c r="C5470">
        <f>'hourly electricity demand texas'!I5469*'Inputs and Output'!$C$20</f>
        <v>121.2</v>
      </c>
      <c r="D5470">
        <f>MIN(MAX(C5470-'Inputs and Output'!C$16,0),'Inputs and Output'!C$19-'Inputs and Output'!C$16)</f>
        <v>121.2</v>
      </c>
      <c r="E5470">
        <f>B5470*'Inputs and Output'!C$13/1000000</f>
        <v>0</v>
      </c>
      <c r="F5470">
        <f ca="1">IF(E5470&lt;=D5470,MIN(Q5470,D5470-E5470,'Inputs and Output'!C$14*'Inputs and Output'!C$55),0)</f>
        <v>70</v>
      </c>
      <c r="G5470">
        <f t="shared" ca="1" si="1805"/>
        <v>70</v>
      </c>
      <c r="H5470" s="4">
        <f t="shared" ca="1" si="1806"/>
        <v>-51.2</v>
      </c>
      <c r="I5470">
        <f t="shared" si="1787"/>
        <v>0</v>
      </c>
      <c r="J5470">
        <f t="shared" ca="1" si="1788"/>
        <v>241.29</v>
      </c>
      <c r="K5470" s="23">
        <f>AS5470/AQ5470*(1/('Inputs and Output'!C$36/'Inputs and Output'!C$39))-'Inputs and Output'!C$42</f>
        <v>22.397616732256516</v>
      </c>
      <c r="L5470" s="23">
        <f ca="1">IFERROR(AVERAGE(OFFSET(K5470,-1,0,-'Inputs and Output'!C$46)),K5470)</f>
        <v>117.02610236333362</v>
      </c>
      <c r="M5470" s="23" t="e">
        <f ca="1">_xlfn.XLOOKUP(J5470/L5470,'Battery dispatch curve multiple'!C$3:C$103,'Battery dispatch curve multiple'!A$3:A$103,,1,2)</f>
        <v>#NAME?</v>
      </c>
      <c r="N5470" s="79">
        <f ca="1">'Inputs and Output'!$C$17-LN(2/SQRT(IF(Model!J5470/Model!L5470&lt;1.8,Model!J5470/Model!L5470,1.8))-1)/12</f>
        <v>1.0093248259910836</v>
      </c>
      <c r="O5470" t="str">
        <f ca="1">IF(Q5470/'Inputs and Output'!C$14&lt;=N5470,"battery","miner")</f>
        <v>battery</v>
      </c>
      <c r="P5470" t="str">
        <f t="shared" ca="1" si="1789"/>
        <v>Yes</v>
      </c>
      <c r="Q5470" s="26">
        <f t="shared" ca="1" si="1807"/>
        <v>280</v>
      </c>
      <c r="R5470" s="23">
        <f ca="1">-(Q5470/'Inputs and Output'!C$14-N5470)*'Inputs and Output'!C$14-F5470</f>
        <v>-67.389048722496582</v>
      </c>
      <c r="S5470" s="23">
        <f ca="1">IF(R5470&gt;0,MIN(R5470,'Inputs and Output'!C$55*'Inputs and Output'!C$14,Model!I5470),0)</f>
        <v>0</v>
      </c>
      <c r="T5470" s="23">
        <f t="shared" ca="1" si="1790"/>
        <v>0</v>
      </c>
      <c r="U5470" s="23">
        <f ca="1">MIN('Inputs and Output'!C$15,Model!T5470)</f>
        <v>0</v>
      </c>
      <c r="V5470" s="23">
        <f t="shared" ca="1" si="1791"/>
        <v>0</v>
      </c>
      <c r="W5470" s="23">
        <f ca="1">MIN(V5470+S5470,'Inputs and Output'!C$55*'Inputs and Output'!C$14,'Inputs and Output'!C$14-Model!Q5470)-S5470</f>
        <v>0</v>
      </c>
      <c r="X5470" s="23">
        <f t="shared" ca="1" si="1792"/>
        <v>0</v>
      </c>
      <c r="Y5470" s="23">
        <f ca="1">IF(AND(P5470="Yes",R5470&lt;=0),MIN(-R5470,'Inputs and Output'!C$55*'Inputs and Output'!C$14-F5470),0)</f>
        <v>0</v>
      </c>
      <c r="Z5470" s="23">
        <f ca="1">MIN(Y5470,'Inputs and Output'!C$15)</f>
        <v>0</v>
      </c>
      <c r="AA5470" s="23">
        <f ca="1">IF(AND(P5470="No",R5470&lt;=0),MIN(I5470,'Inputs and Output'!C$15),0)</f>
        <v>0</v>
      </c>
      <c r="AB5470" s="23">
        <f t="shared" ca="1" si="1793"/>
        <v>0</v>
      </c>
      <c r="AC5470" s="23">
        <f ca="1">MIN(AB5470,'Inputs and Output'!C$55*'Inputs and Output'!C$14,'Inputs and Output'!C$14-Model!Q5470)</f>
        <v>0</v>
      </c>
      <c r="AD5470" s="23">
        <f ca="1">IF(AND(P5470="No",R5470&lt;=0),MIN('Inputs and Output'!C$15-Model!AA5470,'Inputs and Output'!C$55*'Inputs and Output'!C$14),0)</f>
        <v>0</v>
      </c>
      <c r="AE5470" s="23">
        <f t="shared" ca="1" si="1794"/>
        <v>0</v>
      </c>
      <c r="AF5470" s="26">
        <f t="shared" ca="1" si="1795"/>
        <v>-70</v>
      </c>
      <c r="AG5470" s="26">
        <f t="shared" ca="1" si="1796"/>
        <v>0</v>
      </c>
      <c r="AH5470">
        <f>'real time electricity price'!G5469</f>
        <v>26.4925</v>
      </c>
      <c r="AI5470" s="21">
        <f>'real time electricity price'!H5469</f>
        <v>27.39</v>
      </c>
      <c r="AJ5470" s="23">
        <f t="shared" ca="1" si="1797"/>
        <v>0</v>
      </c>
      <c r="AK5470">
        <f t="shared" ca="1" si="1798"/>
        <v>1854.4749999999999</v>
      </c>
      <c r="AL5470" s="1">
        <f>SLN('Inputs and Output'!$C$27,0,'Inputs and Output'!$C$31)</f>
        <v>2968.0365296803652</v>
      </c>
      <c r="AM5470" s="1">
        <f>SLN('Inputs and Output'!$C$51,0,'Inputs and Output'!$C$31)</f>
        <v>319.634703196347</v>
      </c>
      <c r="AN5470" s="16">
        <f>-'PVWatt simulated dispatch'!$B$7*'Inputs and Output'!$C$13*'Inputs and Output'!$C$29</f>
        <v>-964.6118721461188</v>
      </c>
      <c r="AO5470" s="19">
        <f>-'Inputs and Output'!$C$54*'Inputs and Output'!$C$14/(365*24)</f>
        <v>-95.890410958904113</v>
      </c>
      <c r="AP5470" s="19">
        <f t="shared" ca="1" si="1799"/>
        <v>-2493.698515981735</v>
      </c>
      <c r="AQ5470" s="10">
        <f t="shared" si="1800"/>
        <v>239298512.96984601</v>
      </c>
      <c r="AR5470">
        <v>2.39298512969846E+20</v>
      </c>
      <c r="AS5470">
        <v>408456.73181007197</v>
      </c>
      <c r="AT5470" s="10">
        <f ca="1">IFERROR((AJ5470/('Inputs and Output'!$C$15))*('Inputs and Output'!$C$39*'Inputs and Output'!$C$40),0)</f>
        <v>0</v>
      </c>
      <c r="AU5470" s="13">
        <f t="shared" ca="1" si="1801"/>
        <v>0</v>
      </c>
      <c r="AV5470" s="12">
        <f t="shared" ca="1" si="1802"/>
        <v>0</v>
      </c>
      <c r="AW5470" s="14">
        <f ca="1">IF(AT5470&gt;0,('Inputs and Output'!$C$42*'Inputs and Output'!$C$15),0)</f>
        <v>0</v>
      </c>
      <c r="AX5470" s="17">
        <f>SLN('Inputs and Output'!$C$45,0,'Inputs and Output'!$C$44)</f>
        <v>7068.4931506849316</v>
      </c>
      <c r="AY5470" s="15">
        <f t="shared" ca="1" si="1803"/>
        <v>-7068.4931506849316</v>
      </c>
      <c r="AZ5470" s="18">
        <f t="shared" ca="1" si="1804"/>
        <v>-9562.1916666666657</v>
      </c>
    </row>
    <row r="5471" spans="1:52">
      <c r="A5471" t="str">
        <f>'hourly electricity demand texas'!B5470</f>
        <v>8/16/2020 9 p.m. CDT</v>
      </c>
      <c r="B5471">
        <f>'PVWatt simulated dispatch'!K5487</f>
        <v>0</v>
      </c>
      <c r="C5471">
        <f>'hourly electricity demand texas'!I5470*'Inputs and Output'!$C$20</f>
        <v>116.35000000000001</v>
      </c>
      <c r="D5471">
        <f>MIN(MAX(C5471-'Inputs and Output'!C$16,0),'Inputs and Output'!C$19-'Inputs and Output'!C$16)</f>
        <v>116.35000000000001</v>
      </c>
      <c r="E5471">
        <f>B5471*'Inputs and Output'!C$13/1000000</f>
        <v>0</v>
      </c>
      <c r="F5471">
        <f ca="1">IF(E5471&lt;=D5471,MIN(Q5471,D5471-E5471,'Inputs and Output'!C$14*'Inputs and Output'!C$55),0)</f>
        <v>70</v>
      </c>
      <c r="G5471">
        <f t="shared" ca="1" si="1805"/>
        <v>70</v>
      </c>
      <c r="H5471" s="4">
        <f t="shared" ca="1" si="1806"/>
        <v>-46.350000000000009</v>
      </c>
      <c r="I5471">
        <f t="shared" si="1787"/>
        <v>0</v>
      </c>
      <c r="J5471">
        <f t="shared" ca="1" si="1788"/>
        <v>241.29</v>
      </c>
      <c r="K5471" s="23">
        <f>AS5471/AQ5471*(1/('Inputs and Output'!C$36/'Inputs and Output'!C$39))-'Inputs and Output'!C$42</f>
        <v>132.81799359245866</v>
      </c>
      <c r="L5471" s="23">
        <f ca="1">IFERROR(AVERAGE(OFFSET(K5471,-1,0,-'Inputs and Output'!C$46)),K5471)</f>
        <v>108.98995849691117</v>
      </c>
      <c r="M5471" s="23" t="e">
        <f ca="1">_xlfn.XLOOKUP(J5471/L5471,'Battery dispatch curve multiple'!C$3:C$103,'Battery dispatch curve multiple'!A$3:A$103,,1,2)</f>
        <v>#NAME?</v>
      </c>
      <c r="N5471" s="79">
        <f ca="1">'Inputs and Output'!$C$17-LN(2/SQRT(IF(Model!J5471/Model!L5471&lt;1.8,Model!J5471/Model!L5471,1.8))-1)/12</f>
        <v>1.0093248259910836</v>
      </c>
      <c r="O5471" t="str">
        <f ca="1">IF(Q5471/'Inputs and Output'!C$14&lt;=N5471,"battery","miner")</f>
        <v>battery</v>
      </c>
      <c r="P5471" t="str">
        <f t="shared" ca="1" si="1789"/>
        <v>Yes</v>
      </c>
      <c r="Q5471" s="26">
        <f t="shared" ca="1" si="1807"/>
        <v>210</v>
      </c>
      <c r="R5471" s="23">
        <f ca="1">-(Q5471/'Inputs and Output'!C$14-N5471)*'Inputs and Output'!C$14-F5471</f>
        <v>2.6109512775034176</v>
      </c>
      <c r="S5471" s="23">
        <f ca="1">IF(R5471&gt;0,MIN(R5471,'Inputs and Output'!C$55*'Inputs and Output'!C$14,Model!I5471),0)</f>
        <v>0</v>
      </c>
      <c r="T5471" s="23">
        <f t="shared" ca="1" si="1790"/>
        <v>0</v>
      </c>
      <c r="U5471" s="23">
        <f ca="1">MIN('Inputs and Output'!C$15,Model!T5471)</f>
        <v>0</v>
      </c>
      <c r="V5471" s="23">
        <f t="shared" ca="1" si="1791"/>
        <v>0</v>
      </c>
      <c r="W5471" s="23">
        <f ca="1">MIN(V5471+S5471,'Inputs and Output'!C$55*'Inputs and Output'!C$14,'Inputs and Output'!C$14-Model!Q5471)-S5471</f>
        <v>0</v>
      </c>
      <c r="X5471" s="23">
        <f t="shared" ca="1" si="1792"/>
        <v>0</v>
      </c>
      <c r="Y5471" s="23">
        <f ca="1">IF(AND(P5471="Yes",R5471&lt;=0),MIN(-R5471,'Inputs and Output'!C$55*'Inputs and Output'!C$14-F5471),0)</f>
        <v>0</v>
      </c>
      <c r="Z5471" s="23">
        <f ca="1">MIN(Y5471,'Inputs and Output'!C$15)</f>
        <v>0</v>
      </c>
      <c r="AA5471" s="23">
        <f ca="1">IF(AND(P5471="No",R5471&lt;=0),MIN(I5471,'Inputs and Output'!C$15),0)</f>
        <v>0</v>
      </c>
      <c r="AB5471" s="23">
        <f t="shared" ca="1" si="1793"/>
        <v>0</v>
      </c>
      <c r="AC5471" s="23">
        <f ca="1">MIN(AB5471,'Inputs and Output'!C$55*'Inputs and Output'!C$14,'Inputs and Output'!C$14-Model!Q5471)</f>
        <v>0</v>
      </c>
      <c r="AD5471" s="23">
        <f ca="1">IF(AND(P5471="No",R5471&lt;=0),MIN('Inputs and Output'!C$15-Model!AA5471,'Inputs and Output'!C$55*'Inputs and Output'!C$14),0)</f>
        <v>0</v>
      </c>
      <c r="AE5471" s="23">
        <f t="shared" ca="1" si="1794"/>
        <v>0</v>
      </c>
      <c r="AF5471" s="26">
        <f t="shared" ca="1" si="1795"/>
        <v>-70</v>
      </c>
      <c r="AG5471" s="26">
        <f t="shared" ca="1" si="1796"/>
        <v>0</v>
      </c>
      <c r="AH5471">
        <f>'real time electricity price'!G5470</f>
        <v>23.055</v>
      </c>
      <c r="AI5471" s="21">
        <f>'real time electricity price'!H5470</f>
        <v>24.81</v>
      </c>
      <c r="AJ5471" s="23">
        <f t="shared" ca="1" si="1797"/>
        <v>0</v>
      </c>
      <c r="AK5471">
        <f t="shared" ca="1" si="1798"/>
        <v>1613.85</v>
      </c>
      <c r="AL5471" s="1">
        <f>SLN('Inputs and Output'!$C$27,0,'Inputs and Output'!$C$31)</f>
        <v>2968.0365296803652</v>
      </c>
      <c r="AM5471" s="1">
        <f>SLN('Inputs and Output'!$C$51,0,'Inputs and Output'!$C$31)</f>
        <v>319.634703196347</v>
      </c>
      <c r="AN5471" s="16">
        <f>-'PVWatt simulated dispatch'!$B$7*'Inputs and Output'!$C$13*'Inputs and Output'!$C$29</f>
        <v>-964.6118721461188</v>
      </c>
      <c r="AO5471" s="19">
        <f>-'Inputs and Output'!$C$54*'Inputs and Output'!$C$14/(365*24)</f>
        <v>-95.890410958904113</v>
      </c>
      <c r="AP5471" s="19">
        <f t="shared" ca="1" si="1799"/>
        <v>-2734.323515981735</v>
      </c>
      <c r="AQ5471" s="10">
        <f t="shared" si="1800"/>
        <v>102492617.23933099</v>
      </c>
      <c r="AR5471">
        <v>1.02492617239331E+20</v>
      </c>
      <c r="AS5471">
        <v>543612.58997632703</v>
      </c>
      <c r="AT5471" s="10">
        <f ca="1">IFERROR((AJ5471/('Inputs and Output'!$C$15))*('Inputs and Output'!$C$39*'Inputs and Output'!$C$40),0)</f>
        <v>0</v>
      </c>
      <c r="AU5471" s="13">
        <f t="shared" ca="1" si="1801"/>
        <v>0</v>
      </c>
      <c r="AV5471" s="12">
        <f t="shared" ca="1" si="1802"/>
        <v>0</v>
      </c>
      <c r="AW5471" s="14">
        <f ca="1">IF(AT5471&gt;0,('Inputs and Output'!$C$42*'Inputs and Output'!$C$15),0)</f>
        <v>0</v>
      </c>
      <c r="AX5471" s="17">
        <f>SLN('Inputs and Output'!$C$45,0,'Inputs and Output'!$C$44)</f>
        <v>7068.4931506849316</v>
      </c>
      <c r="AY5471" s="15">
        <f t="shared" ca="1" si="1803"/>
        <v>-7068.4931506849316</v>
      </c>
      <c r="AZ5471" s="18">
        <f t="shared" ca="1" si="1804"/>
        <v>-9802.8166666666657</v>
      </c>
    </row>
    <row r="5472" spans="1:52">
      <c r="A5472" t="str">
        <f>'hourly electricity demand texas'!B5471</f>
        <v>8/16/2020 10 p.m. CDT</v>
      </c>
      <c r="B5472">
        <f>'PVWatt simulated dispatch'!K5488</f>
        <v>0</v>
      </c>
      <c r="C5472">
        <f>'hourly electricity demand texas'!I5471*'Inputs and Output'!$C$20</f>
        <v>110.48</v>
      </c>
      <c r="D5472">
        <f>MIN(MAX(C5472-'Inputs and Output'!C$16,0),'Inputs and Output'!C$19-'Inputs and Output'!C$16)</f>
        <v>110.48</v>
      </c>
      <c r="E5472">
        <f>B5472*'Inputs and Output'!C$13/1000000</f>
        <v>0</v>
      </c>
      <c r="F5472">
        <f ca="1">IF(E5472&lt;=D5472,MIN(Q5472,D5472-E5472,'Inputs and Output'!C$14*'Inputs and Output'!C$55),0)</f>
        <v>70</v>
      </c>
      <c r="G5472">
        <f t="shared" ca="1" si="1805"/>
        <v>70</v>
      </c>
      <c r="H5472" s="4">
        <f t="shared" ca="1" si="1806"/>
        <v>-40.480000000000004</v>
      </c>
      <c r="I5472">
        <f t="shared" si="1787"/>
        <v>0</v>
      </c>
      <c r="J5472">
        <f t="shared" ca="1" si="1788"/>
        <v>241.29</v>
      </c>
      <c r="K5472" s="23">
        <f>AS5472/AQ5472*(1/('Inputs and Output'!C$36/'Inputs and Output'!C$39))-'Inputs and Output'!C$42</f>
        <v>84.321717818857891</v>
      </c>
      <c r="L5472" s="23">
        <f ca="1">IFERROR(AVERAGE(OFFSET(K5472,-1,0,-'Inputs and Output'!C$46)),K5472)</f>
        <v>109.49091262371637</v>
      </c>
      <c r="M5472" s="23" t="e">
        <f ca="1">_xlfn.XLOOKUP(J5472/L5472,'Battery dispatch curve multiple'!C$3:C$103,'Battery dispatch curve multiple'!A$3:A$103,,1,2)</f>
        <v>#NAME?</v>
      </c>
      <c r="N5472" s="79">
        <f ca="1">'Inputs and Output'!$C$17-LN(2/SQRT(IF(Model!J5472/Model!L5472&lt;1.8,Model!J5472/Model!L5472,1.8))-1)/12</f>
        <v>1.0093248259910836</v>
      </c>
      <c r="O5472" t="str">
        <f ca="1">IF(Q5472/'Inputs and Output'!C$14&lt;=N5472,"battery","miner")</f>
        <v>battery</v>
      </c>
      <c r="P5472" t="str">
        <f t="shared" ca="1" si="1789"/>
        <v>Yes</v>
      </c>
      <c r="Q5472" s="26">
        <f t="shared" ca="1" si="1807"/>
        <v>140</v>
      </c>
      <c r="R5472" s="23">
        <f ca="1">-(Q5472/'Inputs and Output'!C$14-N5472)*'Inputs and Output'!C$14-F5472</f>
        <v>72.610951277503432</v>
      </c>
      <c r="S5472" s="23">
        <f ca="1">IF(R5472&gt;0,MIN(R5472,'Inputs and Output'!C$55*'Inputs and Output'!C$14,Model!I5472),0)</f>
        <v>0</v>
      </c>
      <c r="T5472" s="23">
        <f t="shared" ca="1" si="1790"/>
        <v>0</v>
      </c>
      <c r="U5472" s="23">
        <f ca="1">MIN('Inputs and Output'!C$15,Model!T5472)</f>
        <v>0</v>
      </c>
      <c r="V5472" s="23">
        <f t="shared" ca="1" si="1791"/>
        <v>0</v>
      </c>
      <c r="W5472" s="23">
        <f ca="1">MIN(V5472+S5472,'Inputs and Output'!C$55*'Inputs and Output'!C$14,'Inputs and Output'!C$14-Model!Q5472)-S5472</f>
        <v>0</v>
      </c>
      <c r="X5472" s="23">
        <f t="shared" ca="1" si="1792"/>
        <v>0</v>
      </c>
      <c r="Y5472" s="23">
        <f ca="1">IF(AND(P5472="Yes",R5472&lt;=0),MIN(-R5472,'Inputs and Output'!C$55*'Inputs and Output'!C$14-F5472),0)</f>
        <v>0</v>
      </c>
      <c r="Z5472" s="23">
        <f ca="1">MIN(Y5472,'Inputs and Output'!C$15)</f>
        <v>0</v>
      </c>
      <c r="AA5472" s="23">
        <f ca="1">IF(AND(P5472="No",R5472&lt;=0),MIN(I5472,'Inputs and Output'!C$15),0)</f>
        <v>0</v>
      </c>
      <c r="AB5472" s="23">
        <f t="shared" ca="1" si="1793"/>
        <v>0</v>
      </c>
      <c r="AC5472" s="23">
        <f ca="1">MIN(AB5472,'Inputs and Output'!C$55*'Inputs and Output'!C$14,'Inputs and Output'!C$14-Model!Q5472)</f>
        <v>0</v>
      </c>
      <c r="AD5472" s="23">
        <f ca="1">IF(AND(P5472="No",R5472&lt;=0),MIN('Inputs and Output'!C$15-Model!AA5472,'Inputs and Output'!C$55*'Inputs and Output'!C$14),0)</f>
        <v>0</v>
      </c>
      <c r="AE5472" s="23">
        <f t="shared" ca="1" si="1794"/>
        <v>0</v>
      </c>
      <c r="AF5472" s="26">
        <f t="shared" ca="1" si="1795"/>
        <v>-70</v>
      </c>
      <c r="AG5472" s="26">
        <f t="shared" ca="1" si="1796"/>
        <v>0</v>
      </c>
      <c r="AH5472">
        <f>'real time electricity price'!G5471</f>
        <v>19.420000000000002</v>
      </c>
      <c r="AI5472" s="21">
        <f>'real time electricity price'!H5471</f>
        <v>19.47</v>
      </c>
      <c r="AJ5472" s="23">
        <f t="shared" ca="1" si="1797"/>
        <v>0</v>
      </c>
      <c r="AK5472">
        <f t="shared" ca="1" si="1798"/>
        <v>1359.4</v>
      </c>
      <c r="AL5472" s="1">
        <f>SLN('Inputs and Output'!$C$27,0,'Inputs and Output'!$C$31)</f>
        <v>2968.0365296803652</v>
      </c>
      <c r="AM5472" s="1">
        <f>SLN('Inputs and Output'!$C$51,0,'Inputs and Output'!$C$31)</f>
        <v>319.634703196347</v>
      </c>
      <c r="AN5472" s="16">
        <f>-'PVWatt simulated dispatch'!$B$7*'Inputs and Output'!$C$13*'Inputs and Output'!$C$29</f>
        <v>-964.6118721461188</v>
      </c>
      <c r="AO5472" s="19">
        <f>-'Inputs and Output'!$C$54*'Inputs and Output'!$C$14/(365*24)</f>
        <v>-95.890410958904113</v>
      </c>
      <c r="AP5472" s="19">
        <f t="shared" ca="1" si="1799"/>
        <v>-2988.7735159817348</v>
      </c>
      <c r="AQ5472" s="10">
        <f t="shared" si="1800"/>
        <v>190301324.871564</v>
      </c>
      <c r="AR5472">
        <v>1.90301324871564E+20</v>
      </c>
      <c r="AS5472">
        <v>708704.31635487499</v>
      </c>
      <c r="AT5472" s="10">
        <f ca="1">IFERROR((AJ5472/('Inputs and Output'!$C$15))*('Inputs and Output'!$C$39*'Inputs and Output'!$C$40),0)</f>
        <v>0</v>
      </c>
      <c r="AU5472" s="13">
        <f t="shared" ca="1" si="1801"/>
        <v>0</v>
      </c>
      <c r="AV5472" s="12">
        <f t="shared" ca="1" si="1802"/>
        <v>0</v>
      </c>
      <c r="AW5472" s="14">
        <f ca="1">IF(AT5472&gt;0,('Inputs and Output'!$C$42*'Inputs and Output'!$C$15),0)</f>
        <v>0</v>
      </c>
      <c r="AX5472" s="17">
        <f>SLN('Inputs and Output'!$C$45,0,'Inputs and Output'!$C$44)</f>
        <v>7068.4931506849316</v>
      </c>
      <c r="AY5472" s="15">
        <f t="shared" ca="1" si="1803"/>
        <v>-7068.4931506849316</v>
      </c>
      <c r="AZ5472" s="18">
        <f t="shared" ca="1" si="1804"/>
        <v>-10057.266666666666</v>
      </c>
    </row>
    <row r="5473" spans="1:52">
      <c r="A5473" t="str">
        <f>'hourly electricity demand texas'!B5472</f>
        <v>8/16/2020 11 p.m. CDT</v>
      </c>
      <c r="B5473">
        <f>'PVWatt simulated dispatch'!K5489</f>
        <v>0</v>
      </c>
      <c r="C5473">
        <f>'hourly electricity demand texas'!I5472*'Inputs and Output'!$C$20</f>
        <v>102.81</v>
      </c>
      <c r="D5473">
        <f>MIN(MAX(C5473-'Inputs and Output'!C$16,0),'Inputs and Output'!C$19-'Inputs and Output'!C$16)</f>
        <v>102.81</v>
      </c>
      <c r="E5473">
        <f>B5473*'Inputs and Output'!C$13/1000000</f>
        <v>0</v>
      </c>
      <c r="F5473">
        <f ca="1">IF(E5473&lt;=D5473,MIN(Q5473,D5473-E5473,'Inputs and Output'!C$14*'Inputs and Output'!C$55),0)</f>
        <v>70</v>
      </c>
      <c r="G5473">
        <f t="shared" ca="1" si="1805"/>
        <v>70</v>
      </c>
      <c r="H5473" s="4">
        <f t="shared" ca="1" si="1806"/>
        <v>-32.81</v>
      </c>
      <c r="I5473">
        <f t="shared" si="1787"/>
        <v>0</v>
      </c>
      <c r="J5473">
        <f t="shared" ca="1" si="1788"/>
        <v>241.29</v>
      </c>
      <c r="K5473" s="23">
        <f>AS5473/AQ5473*(1/('Inputs and Output'!C$36/'Inputs and Output'!C$39))-'Inputs and Output'!C$42</f>
        <v>192.01273488142294</v>
      </c>
      <c r="L5473" s="23">
        <f ca="1">IFERROR(AVERAGE(OFFSET(K5473,-1,0,-'Inputs and Output'!C$46)),K5473)</f>
        <v>109.52692479604691</v>
      </c>
      <c r="M5473" s="23" t="e">
        <f ca="1">_xlfn.XLOOKUP(J5473/L5473,'Battery dispatch curve multiple'!C$3:C$103,'Battery dispatch curve multiple'!A$3:A$103,,1,2)</f>
        <v>#NAME?</v>
      </c>
      <c r="N5473" s="79">
        <f ca="1">'Inputs and Output'!$C$17-LN(2/SQRT(IF(Model!J5473/Model!L5473&lt;1.8,Model!J5473/Model!L5473,1.8))-1)/12</f>
        <v>1.0093248259910836</v>
      </c>
      <c r="O5473" t="str">
        <f ca="1">IF(Q5473/'Inputs and Output'!C$14&lt;=N5473,"battery","miner")</f>
        <v>battery</v>
      </c>
      <c r="P5473" t="str">
        <f t="shared" ca="1" si="1789"/>
        <v>Yes</v>
      </c>
      <c r="Q5473" s="26">
        <f t="shared" ca="1" si="1807"/>
        <v>70</v>
      </c>
      <c r="R5473" s="23">
        <f ca="1">-(Q5473/'Inputs and Output'!C$14-N5473)*'Inputs and Output'!C$14-F5473</f>
        <v>142.61095127750343</v>
      </c>
      <c r="S5473" s="23">
        <f ca="1">IF(R5473&gt;0,MIN(R5473,'Inputs and Output'!C$55*'Inputs and Output'!C$14,Model!I5473),0)</f>
        <v>0</v>
      </c>
      <c r="T5473" s="23">
        <f t="shared" ca="1" si="1790"/>
        <v>0</v>
      </c>
      <c r="U5473" s="23">
        <f ca="1">MIN('Inputs and Output'!C$15,Model!T5473)</f>
        <v>0</v>
      </c>
      <c r="V5473" s="23">
        <f t="shared" ca="1" si="1791"/>
        <v>0</v>
      </c>
      <c r="W5473" s="23">
        <f ca="1">MIN(V5473+S5473,'Inputs and Output'!C$55*'Inputs and Output'!C$14,'Inputs and Output'!C$14-Model!Q5473)-S5473</f>
        <v>0</v>
      </c>
      <c r="X5473" s="23">
        <f t="shared" ca="1" si="1792"/>
        <v>0</v>
      </c>
      <c r="Y5473" s="23">
        <f ca="1">IF(AND(P5473="Yes",R5473&lt;=0),MIN(-R5473,'Inputs and Output'!C$55*'Inputs and Output'!C$14-F5473),0)</f>
        <v>0</v>
      </c>
      <c r="Z5473" s="23">
        <f ca="1">MIN(Y5473,'Inputs and Output'!C$15)</f>
        <v>0</v>
      </c>
      <c r="AA5473" s="23">
        <f ca="1">IF(AND(P5473="No",R5473&lt;=0),MIN(I5473,'Inputs and Output'!C$15),0)</f>
        <v>0</v>
      </c>
      <c r="AB5473" s="23">
        <f t="shared" ca="1" si="1793"/>
        <v>0</v>
      </c>
      <c r="AC5473" s="23">
        <f ca="1">MIN(AB5473,'Inputs and Output'!C$55*'Inputs and Output'!C$14,'Inputs and Output'!C$14-Model!Q5473)</f>
        <v>0</v>
      </c>
      <c r="AD5473" s="23">
        <f ca="1">IF(AND(P5473="No",R5473&lt;=0),MIN('Inputs and Output'!C$15-Model!AA5473,'Inputs and Output'!C$55*'Inputs and Output'!C$14),0)</f>
        <v>0</v>
      </c>
      <c r="AE5473" s="23">
        <f t="shared" ca="1" si="1794"/>
        <v>0</v>
      </c>
      <c r="AF5473" s="26">
        <f t="shared" ca="1" si="1795"/>
        <v>-70</v>
      </c>
      <c r="AG5473" s="26">
        <f t="shared" ca="1" si="1796"/>
        <v>0</v>
      </c>
      <c r="AH5473">
        <f>'real time electricity price'!G5472</f>
        <v>18.204999999999998</v>
      </c>
      <c r="AI5473" s="21">
        <f>'real time electricity price'!H5472</f>
        <v>17.649999999999999</v>
      </c>
      <c r="AJ5473" s="23">
        <f t="shared" ca="1" si="1797"/>
        <v>0</v>
      </c>
      <c r="AK5473">
        <f t="shared" ca="1" si="1798"/>
        <v>1274.3499999999999</v>
      </c>
      <c r="AL5473" s="1">
        <f>SLN('Inputs and Output'!$C$27,0,'Inputs and Output'!$C$31)</f>
        <v>2968.0365296803652</v>
      </c>
      <c r="AM5473" s="1">
        <f>SLN('Inputs and Output'!$C$51,0,'Inputs and Output'!$C$31)</f>
        <v>319.634703196347</v>
      </c>
      <c r="AN5473" s="16">
        <f>-'PVWatt simulated dispatch'!$B$7*'Inputs and Output'!$C$13*'Inputs and Output'!$C$29</f>
        <v>-964.6118721461188</v>
      </c>
      <c r="AO5473" s="19">
        <f>-'Inputs and Output'!$C$54*'Inputs and Output'!$C$14/(365*24)</f>
        <v>-95.890410958904113</v>
      </c>
      <c r="AP5473" s="19">
        <f t="shared" ca="1" si="1799"/>
        <v>-3073.823515981735</v>
      </c>
      <c r="AQ5473" s="10">
        <f t="shared" si="1800"/>
        <v>66323696.367538199</v>
      </c>
      <c r="AR5473">
        <v>6.6323696367538201E+19</v>
      </c>
      <c r="AS5473">
        <v>479668.427556134</v>
      </c>
      <c r="AT5473" s="10">
        <f ca="1">IFERROR((AJ5473/('Inputs and Output'!$C$15))*('Inputs and Output'!$C$39*'Inputs and Output'!$C$40),0)</f>
        <v>0</v>
      </c>
      <c r="AU5473" s="13">
        <f t="shared" ca="1" si="1801"/>
        <v>0</v>
      </c>
      <c r="AV5473" s="12">
        <f t="shared" ca="1" si="1802"/>
        <v>0</v>
      </c>
      <c r="AW5473" s="14">
        <f ca="1">IF(AT5473&gt;0,('Inputs and Output'!$C$42*'Inputs and Output'!$C$15),0)</f>
        <v>0</v>
      </c>
      <c r="AX5473" s="17">
        <f>SLN('Inputs and Output'!$C$45,0,'Inputs and Output'!$C$44)</f>
        <v>7068.4931506849316</v>
      </c>
      <c r="AY5473" s="15">
        <f t="shared" ca="1" si="1803"/>
        <v>-7068.4931506849316</v>
      </c>
      <c r="AZ5473" s="18">
        <f t="shared" ca="1" si="1804"/>
        <v>-10142.316666666666</v>
      </c>
    </row>
    <row r="5474" spans="1:52">
      <c r="A5474" t="str">
        <f>'hourly electricity demand texas'!B5473</f>
        <v>8/17/2020 12 a.m. CDT</v>
      </c>
      <c r="B5474">
        <f>'PVWatt simulated dispatch'!K5490</f>
        <v>0</v>
      </c>
      <c r="C5474">
        <f>'hourly electricity demand texas'!I5473*'Inputs and Output'!$C$20</f>
        <v>94.59</v>
      </c>
      <c r="D5474">
        <f>MIN(MAX(C5474-'Inputs and Output'!C$16,0),'Inputs and Output'!C$19-'Inputs and Output'!C$16)</f>
        <v>94.59</v>
      </c>
      <c r="E5474">
        <f>B5474*'Inputs and Output'!C$13/1000000</f>
        <v>0</v>
      </c>
      <c r="F5474">
        <f ca="1">IF(E5474&lt;=D5474,MIN(Q5474,D5474-E5474,'Inputs and Output'!C$14*'Inputs and Output'!C$55),0)</f>
        <v>0</v>
      </c>
      <c r="G5474">
        <f t="shared" ca="1" si="1805"/>
        <v>0</v>
      </c>
      <c r="H5474" s="4">
        <f t="shared" ca="1" si="1806"/>
        <v>-94.59</v>
      </c>
      <c r="I5474">
        <f t="shared" si="1787"/>
        <v>0</v>
      </c>
      <c r="J5474">
        <f t="shared" ca="1" si="1788"/>
        <v>241.29</v>
      </c>
      <c r="K5474" s="23">
        <f>AS5474/AQ5474*(1/('Inputs and Output'!C$36/'Inputs and Output'!C$39))-'Inputs and Output'!C$42</f>
        <v>54.6155509047409</v>
      </c>
      <c r="L5474" s="23">
        <f ca="1">IFERROR(AVERAGE(OFFSET(K5474,-1,0,-'Inputs and Output'!C$46)),K5474)</f>
        <v>105.98506133208899</v>
      </c>
      <c r="M5474" s="23" t="e">
        <f ca="1">_xlfn.XLOOKUP(J5474/L5474,'Battery dispatch curve multiple'!C$3:C$103,'Battery dispatch curve multiple'!A$3:A$103,,1,2)</f>
        <v>#NAME?</v>
      </c>
      <c r="N5474" s="79">
        <f ca="1">'Inputs and Output'!$C$17-LN(2/SQRT(IF(Model!J5474/Model!L5474&lt;1.8,Model!J5474/Model!L5474,1.8))-1)/12</f>
        <v>1.0093248259910836</v>
      </c>
      <c r="O5474" t="str">
        <f ca="1">IF(Q5474/'Inputs and Output'!C$14&lt;=N5474,"battery","miner")</f>
        <v>battery</v>
      </c>
      <c r="P5474" t="str">
        <f t="shared" ca="1" si="1789"/>
        <v>No</v>
      </c>
      <c r="Q5474" s="26">
        <f t="shared" ca="1" si="1807"/>
        <v>0</v>
      </c>
      <c r="R5474" s="23">
        <f ca="1">-(Q5474/'Inputs and Output'!C$14-N5474)*'Inputs and Output'!C$14-F5474</f>
        <v>282.61095127750343</v>
      </c>
      <c r="S5474" s="23">
        <f ca="1">IF(R5474&gt;0,MIN(R5474,'Inputs and Output'!C$55*'Inputs and Output'!C$14,Model!I5474),0)</f>
        <v>0</v>
      </c>
      <c r="T5474" s="23">
        <f t="shared" ca="1" si="1790"/>
        <v>0</v>
      </c>
      <c r="U5474" s="23">
        <f ca="1">MIN('Inputs and Output'!C$15,Model!T5474)</f>
        <v>0</v>
      </c>
      <c r="V5474" s="23">
        <f t="shared" ca="1" si="1791"/>
        <v>0</v>
      </c>
      <c r="W5474" s="23">
        <f ca="1">MIN(V5474+S5474,'Inputs and Output'!C$55*'Inputs and Output'!C$14,'Inputs and Output'!C$14-Model!Q5474)-S5474</f>
        <v>0</v>
      </c>
      <c r="X5474" s="23">
        <f t="shared" ca="1" si="1792"/>
        <v>0</v>
      </c>
      <c r="Y5474" s="23">
        <f ca="1">IF(AND(P5474="Yes",R5474&lt;=0),MIN(-R5474,'Inputs and Output'!C$55*'Inputs and Output'!C$14-F5474),0)</f>
        <v>0</v>
      </c>
      <c r="Z5474" s="23">
        <f ca="1">MIN(Y5474,'Inputs and Output'!C$15)</f>
        <v>0</v>
      </c>
      <c r="AA5474" s="23">
        <f ca="1">IF(AND(P5474="No",R5474&lt;=0),MIN(I5474,'Inputs and Output'!C$15),0)</f>
        <v>0</v>
      </c>
      <c r="AB5474" s="23">
        <f t="shared" ca="1" si="1793"/>
        <v>0</v>
      </c>
      <c r="AC5474" s="23">
        <f ca="1">MIN(AB5474,'Inputs and Output'!C$55*'Inputs and Output'!C$14,'Inputs and Output'!C$14-Model!Q5474)</f>
        <v>0</v>
      </c>
      <c r="AD5474" s="23">
        <f ca="1">IF(AND(P5474="No",R5474&lt;=0),MIN('Inputs and Output'!C$15-Model!AA5474,'Inputs and Output'!C$55*'Inputs and Output'!C$14),0)</f>
        <v>0</v>
      </c>
      <c r="AE5474" s="23">
        <f t="shared" ca="1" si="1794"/>
        <v>0</v>
      </c>
      <c r="AF5474" s="26">
        <f t="shared" ca="1" si="1795"/>
        <v>0</v>
      </c>
      <c r="AG5474" s="26">
        <f t="shared" ca="1" si="1796"/>
        <v>0</v>
      </c>
      <c r="AH5474">
        <f>'real time electricity price'!G5473</f>
        <v>17.227500000000003</v>
      </c>
      <c r="AI5474" s="21">
        <f>'real time electricity price'!H5473</f>
        <v>17.47</v>
      </c>
      <c r="AJ5474" s="23">
        <f t="shared" ca="1" si="1797"/>
        <v>0</v>
      </c>
      <c r="AK5474">
        <f t="shared" ca="1" si="1798"/>
        <v>0</v>
      </c>
      <c r="AL5474" s="1">
        <f>SLN('Inputs and Output'!$C$27,0,'Inputs and Output'!$C$31)</f>
        <v>2968.0365296803652</v>
      </c>
      <c r="AM5474" s="1">
        <f>SLN('Inputs and Output'!$C$51,0,'Inputs and Output'!$C$31)</f>
        <v>319.634703196347</v>
      </c>
      <c r="AN5474" s="16">
        <f>-'PVWatt simulated dispatch'!$B$7*'Inputs and Output'!$C$13*'Inputs and Output'!$C$29</f>
        <v>-964.6118721461188</v>
      </c>
      <c r="AO5474" s="19">
        <f>-'Inputs and Output'!$C$54*'Inputs and Output'!$C$14/(365*24)</f>
        <v>-95.890410958904113</v>
      </c>
      <c r="AP5474" s="19">
        <f t="shared" ca="1" si="1799"/>
        <v>-4348.1735159817345</v>
      </c>
      <c r="AQ5474" s="10">
        <f t="shared" si="1800"/>
        <v>142406874.60693499</v>
      </c>
      <c r="AR5474">
        <v>1.42406874606935E+20</v>
      </c>
      <c r="AS5474">
        <v>392532.541168175</v>
      </c>
      <c r="AT5474" s="10">
        <f ca="1">IFERROR((AJ5474/('Inputs and Output'!$C$15))*('Inputs and Output'!$C$39*'Inputs and Output'!$C$40),0)</f>
        <v>0</v>
      </c>
      <c r="AU5474" s="13">
        <f t="shared" ca="1" si="1801"/>
        <v>0</v>
      </c>
      <c r="AV5474" s="12">
        <f t="shared" ca="1" si="1802"/>
        <v>0</v>
      </c>
      <c r="AW5474" s="14">
        <f ca="1">IF(AT5474&gt;0,('Inputs and Output'!$C$42*'Inputs and Output'!$C$15),0)</f>
        <v>0</v>
      </c>
      <c r="AX5474" s="17">
        <f>SLN('Inputs and Output'!$C$45,0,'Inputs and Output'!$C$44)</f>
        <v>7068.4931506849316</v>
      </c>
      <c r="AY5474" s="15">
        <f t="shared" ca="1" si="1803"/>
        <v>-7068.4931506849316</v>
      </c>
      <c r="AZ5474" s="18">
        <f t="shared" ca="1" si="1804"/>
        <v>-11416.666666666666</v>
      </c>
    </row>
    <row r="5475" spans="1:52">
      <c r="A5475" t="str">
        <f>'hourly electricity demand texas'!B5474</f>
        <v>8/17/2020 1 a.m. CDT</v>
      </c>
      <c r="B5475">
        <f>'PVWatt simulated dispatch'!K5491</f>
        <v>0</v>
      </c>
      <c r="C5475">
        <f>'hourly electricity demand texas'!I5474*'Inputs and Output'!$C$20</f>
        <v>87.36</v>
      </c>
      <c r="D5475">
        <f>MIN(MAX(C5475-'Inputs and Output'!C$16,0),'Inputs and Output'!C$19-'Inputs and Output'!C$16)</f>
        <v>87.36</v>
      </c>
      <c r="E5475">
        <f>B5475*'Inputs and Output'!C$13/1000000</f>
        <v>0</v>
      </c>
      <c r="F5475">
        <f ca="1">IF(E5475&lt;=D5475,MIN(Q5475,D5475-E5475,'Inputs and Output'!C$14*'Inputs and Output'!C$55),0)</f>
        <v>0</v>
      </c>
      <c r="G5475">
        <f t="shared" ca="1" si="1805"/>
        <v>0</v>
      </c>
      <c r="H5475" s="4">
        <f t="shared" ca="1" si="1806"/>
        <v>-87.36</v>
      </c>
      <c r="I5475">
        <f t="shared" si="1787"/>
        <v>0</v>
      </c>
      <c r="J5475">
        <f t="shared" ca="1" si="1788"/>
        <v>241.29</v>
      </c>
      <c r="K5475" s="23">
        <f>AS5475/AQ5475*(1/('Inputs and Output'!C$36/'Inputs and Output'!C$39))-'Inputs and Output'!C$42</f>
        <v>289.06756138708647</v>
      </c>
      <c r="L5475" s="23">
        <f ca="1">IFERROR(AVERAGE(OFFSET(K5475,-1,0,-'Inputs and Output'!C$46)),K5475)</f>
        <v>105.24333060931995</v>
      </c>
      <c r="M5475" s="23" t="e">
        <f ca="1">_xlfn.XLOOKUP(J5475/L5475,'Battery dispatch curve multiple'!C$3:C$103,'Battery dispatch curve multiple'!A$3:A$103,,1,2)</f>
        <v>#NAME?</v>
      </c>
      <c r="N5475" s="79">
        <f ca="1">'Inputs and Output'!$C$17-LN(2/SQRT(IF(Model!J5475/Model!L5475&lt;1.8,Model!J5475/Model!L5475,1.8))-1)/12</f>
        <v>1.0093248259910836</v>
      </c>
      <c r="O5475" t="str">
        <f ca="1">IF(Q5475/'Inputs and Output'!C$14&lt;=N5475,"battery","miner")</f>
        <v>battery</v>
      </c>
      <c r="P5475" t="str">
        <f t="shared" ca="1" si="1789"/>
        <v>No</v>
      </c>
      <c r="Q5475" s="26">
        <f t="shared" ca="1" si="1807"/>
        <v>0</v>
      </c>
      <c r="R5475" s="23">
        <f ca="1">-(Q5475/'Inputs and Output'!C$14-N5475)*'Inputs and Output'!C$14-F5475</f>
        <v>282.61095127750343</v>
      </c>
      <c r="S5475" s="23">
        <f ca="1">IF(R5475&gt;0,MIN(R5475,'Inputs and Output'!C$55*'Inputs and Output'!C$14,Model!I5475),0)</f>
        <v>0</v>
      </c>
      <c r="T5475" s="23">
        <f t="shared" ca="1" si="1790"/>
        <v>0</v>
      </c>
      <c r="U5475" s="23">
        <f ca="1">MIN('Inputs and Output'!C$15,Model!T5475)</f>
        <v>0</v>
      </c>
      <c r="V5475" s="23">
        <f t="shared" ca="1" si="1791"/>
        <v>0</v>
      </c>
      <c r="W5475" s="23">
        <f ca="1">MIN(V5475+S5475,'Inputs and Output'!C$55*'Inputs and Output'!C$14,'Inputs and Output'!C$14-Model!Q5475)-S5475</f>
        <v>0</v>
      </c>
      <c r="X5475" s="23">
        <f t="shared" ca="1" si="1792"/>
        <v>0</v>
      </c>
      <c r="Y5475" s="23">
        <f ca="1">IF(AND(P5475="Yes",R5475&lt;=0),MIN(-R5475,'Inputs and Output'!C$55*'Inputs and Output'!C$14-F5475),0)</f>
        <v>0</v>
      </c>
      <c r="Z5475" s="23">
        <f ca="1">MIN(Y5475,'Inputs and Output'!C$15)</f>
        <v>0</v>
      </c>
      <c r="AA5475" s="23">
        <f ca="1">IF(AND(P5475="No",R5475&lt;=0),MIN(I5475,'Inputs and Output'!C$15),0)</f>
        <v>0</v>
      </c>
      <c r="AB5475" s="23">
        <f t="shared" ca="1" si="1793"/>
        <v>0</v>
      </c>
      <c r="AC5475" s="23">
        <f ca="1">MIN(AB5475,'Inputs and Output'!C$55*'Inputs and Output'!C$14,'Inputs and Output'!C$14-Model!Q5475)</f>
        <v>0</v>
      </c>
      <c r="AD5475" s="23">
        <f ca="1">IF(AND(P5475="No",R5475&lt;=0),MIN('Inputs and Output'!C$15-Model!AA5475,'Inputs and Output'!C$55*'Inputs and Output'!C$14),0)</f>
        <v>0</v>
      </c>
      <c r="AE5475" s="23">
        <f t="shared" ca="1" si="1794"/>
        <v>0</v>
      </c>
      <c r="AF5475" s="26">
        <f t="shared" ca="1" si="1795"/>
        <v>0</v>
      </c>
      <c r="AG5475" s="26">
        <f t="shared" ca="1" si="1796"/>
        <v>0</v>
      </c>
      <c r="AH5475">
        <f>'real time electricity price'!G5474</f>
        <v>17.487499999999997</v>
      </c>
      <c r="AI5475" s="21">
        <f>'real time electricity price'!H5474</f>
        <v>16.27</v>
      </c>
      <c r="AJ5475" s="23">
        <f t="shared" ca="1" si="1797"/>
        <v>0</v>
      </c>
      <c r="AK5475">
        <f t="shared" ca="1" si="1798"/>
        <v>0</v>
      </c>
      <c r="AL5475" s="1">
        <f>SLN('Inputs and Output'!$C$27,0,'Inputs and Output'!$C$31)</f>
        <v>2968.0365296803652</v>
      </c>
      <c r="AM5475" s="1">
        <f>SLN('Inputs and Output'!$C$51,0,'Inputs and Output'!$C$31)</f>
        <v>319.634703196347</v>
      </c>
      <c r="AN5475" s="16">
        <f>-'PVWatt simulated dispatch'!$B$7*'Inputs and Output'!$C$13*'Inputs and Output'!$C$29</f>
        <v>-964.6118721461188</v>
      </c>
      <c r="AO5475" s="19">
        <f>-'Inputs and Output'!$C$54*'Inputs and Output'!$C$14/(365*24)</f>
        <v>-95.890410958904113</v>
      </c>
      <c r="AP5475" s="19">
        <f t="shared" ca="1" si="1799"/>
        <v>-4348.1735159817345</v>
      </c>
      <c r="AQ5475" s="10">
        <f t="shared" si="1800"/>
        <v>87964056.511629194</v>
      </c>
      <c r="AR5475">
        <v>8.7964056511629197E+19</v>
      </c>
      <c r="AS5475">
        <v>914286.75078628794</v>
      </c>
      <c r="AT5475" s="10">
        <f ca="1">IFERROR((AJ5475/('Inputs and Output'!$C$15))*('Inputs and Output'!$C$39*'Inputs and Output'!$C$40),0)</f>
        <v>0</v>
      </c>
      <c r="AU5475" s="13">
        <f t="shared" ca="1" si="1801"/>
        <v>0</v>
      </c>
      <c r="AV5475" s="12">
        <f t="shared" ca="1" si="1802"/>
        <v>0</v>
      </c>
      <c r="AW5475" s="14">
        <f ca="1">IF(AT5475&gt;0,('Inputs and Output'!$C$42*'Inputs and Output'!$C$15),0)</f>
        <v>0</v>
      </c>
      <c r="AX5475" s="17">
        <f>SLN('Inputs and Output'!$C$45,0,'Inputs and Output'!$C$44)</f>
        <v>7068.4931506849316</v>
      </c>
      <c r="AY5475" s="15">
        <f t="shared" ca="1" si="1803"/>
        <v>-7068.4931506849316</v>
      </c>
      <c r="AZ5475" s="18">
        <f t="shared" ca="1" si="1804"/>
        <v>-11416.666666666666</v>
      </c>
    </row>
    <row r="5476" spans="1:52">
      <c r="A5476" t="str">
        <f>'hourly electricity demand texas'!B5475</f>
        <v>8/17/2020 2 a.m. CDT</v>
      </c>
      <c r="B5476">
        <f>'PVWatt simulated dispatch'!K5492</f>
        <v>0</v>
      </c>
      <c r="C5476">
        <f>'hourly electricity demand texas'!I5475*'Inputs and Output'!$C$20</f>
        <v>81.41</v>
      </c>
      <c r="D5476">
        <f>MIN(MAX(C5476-'Inputs and Output'!C$16,0),'Inputs and Output'!C$19-'Inputs and Output'!C$16)</f>
        <v>81.41</v>
      </c>
      <c r="E5476">
        <f>B5476*'Inputs and Output'!C$13/1000000</f>
        <v>0</v>
      </c>
      <c r="F5476">
        <f ca="1">IF(E5476&lt;=D5476,MIN(Q5476,D5476-E5476,'Inputs and Output'!C$14*'Inputs and Output'!C$55),0)</f>
        <v>0</v>
      </c>
      <c r="G5476">
        <f t="shared" ca="1" si="1805"/>
        <v>0</v>
      </c>
      <c r="H5476" s="4">
        <f t="shared" ca="1" si="1806"/>
        <v>-81.41</v>
      </c>
      <c r="I5476">
        <f t="shared" si="1787"/>
        <v>0</v>
      </c>
      <c r="J5476">
        <f t="shared" ca="1" si="1788"/>
        <v>241.29</v>
      </c>
      <c r="K5476" s="23">
        <f>AS5476/AQ5476*(1/('Inputs and Output'!C$36/'Inputs and Output'!C$39))-'Inputs and Output'!C$42</f>
        <v>69.084586127679728</v>
      </c>
      <c r="L5476" s="23">
        <f ca="1">IFERROR(AVERAGE(OFFSET(K5476,-1,0,-'Inputs and Output'!C$46)),K5476)</f>
        <v>113.17946629373755</v>
      </c>
      <c r="M5476" s="23" t="e">
        <f ca="1">_xlfn.XLOOKUP(J5476/L5476,'Battery dispatch curve multiple'!C$3:C$103,'Battery dispatch curve multiple'!A$3:A$103,,1,2)</f>
        <v>#NAME?</v>
      </c>
      <c r="N5476" s="79">
        <f ca="1">'Inputs and Output'!$C$17-LN(2/SQRT(IF(Model!J5476/Model!L5476&lt;1.8,Model!J5476/Model!L5476,1.8))-1)/12</f>
        <v>1.0093248259910836</v>
      </c>
      <c r="O5476" t="str">
        <f ca="1">IF(Q5476/'Inputs and Output'!C$14&lt;=N5476,"battery","miner")</f>
        <v>battery</v>
      </c>
      <c r="P5476" t="str">
        <f t="shared" ca="1" si="1789"/>
        <v>No</v>
      </c>
      <c r="Q5476" s="26">
        <f t="shared" ca="1" si="1807"/>
        <v>0</v>
      </c>
      <c r="R5476" s="23">
        <f ca="1">-(Q5476/'Inputs and Output'!C$14-N5476)*'Inputs and Output'!C$14-F5476</f>
        <v>282.61095127750343</v>
      </c>
      <c r="S5476" s="23">
        <f ca="1">IF(R5476&gt;0,MIN(R5476,'Inputs and Output'!C$55*'Inputs and Output'!C$14,Model!I5476),0)</f>
        <v>0</v>
      </c>
      <c r="T5476" s="23">
        <f t="shared" ca="1" si="1790"/>
        <v>0</v>
      </c>
      <c r="U5476" s="23">
        <f ca="1">MIN('Inputs and Output'!C$15,Model!T5476)</f>
        <v>0</v>
      </c>
      <c r="V5476" s="23">
        <f t="shared" ca="1" si="1791"/>
        <v>0</v>
      </c>
      <c r="W5476" s="23">
        <f ca="1">MIN(V5476+S5476,'Inputs and Output'!C$55*'Inputs and Output'!C$14,'Inputs and Output'!C$14-Model!Q5476)-S5476</f>
        <v>0</v>
      </c>
      <c r="X5476" s="23">
        <f t="shared" ca="1" si="1792"/>
        <v>0</v>
      </c>
      <c r="Y5476" s="23">
        <f ca="1">IF(AND(P5476="Yes",R5476&lt;=0),MIN(-R5476,'Inputs and Output'!C$55*'Inputs and Output'!C$14-F5476),0)</f>
        <v>0</v>
      </c>
      <c r="Z5476" s="23">
        <f ca="1">MIN(Y5476,'Inputs and Output'!C$15)</f>
        <v>0</v>
      </c>
      <c r="AA5476" s="23">
        <f ca="1">IF(AND(P5476="No",R5476&lt;=0),MIN(I5476,'Inputs and Output'!C$15),0)</f>
        <v>0</v>
      </c>
      <c r="AB5476" s="23">
        <f t="shared" ca="1" si="1793"/>
        <v>0</v>
      </c>
      <c r="AC5476" s="23">
        <f ca="1">MIN(AB5476,'Inputs and Output'!C$55*'Inputs and Output'!C$14,'Inputs and Output'!C$14-Model!Q5476)</f>
        <v>0</v>
      </c>
      <c r="AD5476" s="23">
        <f ca="1">IF(AND(P5476="No",R5476&lt;=0),MIN('Inputs and Output'!C$15-Model!AA5476,'Inputs and Output'!C$55*'Inputs and Output'!C$14),0)</f>
        <v>0</v>
      </c>
      <c r="AE5476" s="23">
        <f t="shared" ca="1" si="1794"/>
        <v>0</v>
      </c>
      <c r="AF5476" s="26">
        <f t="shared" ca="1" si="1795"/>
        <v>0</v>
      </c>
      <c r="AG5476" s="26">
        <f t="shared" ca="1" si="1796"/>
        <v>0</v>
      </c>
      <c r="AH5476">
        <f>'real time electricity price'!G5475</f>
        <v>17.1175</v>
      </c>
      <c r="AI5476" s="21">
        <f>'real time electricity price'!H5475</f>
        <v>15.06</v>
      </c>
      <c r="AJ5476" s="23">
        <f t="shared" ca="1" si="1797"/>
        <v>0</v>
      </c>
      <c r="AK5476">
        <f t="shared" ca="1" si="1798"/>
        <v>0</v>
      </c>
      <c r="AL5476" s="1">
        <f>SLN('Inputs and Output'!$C$27,0,'Inputs and Output'!$C$31)</f>
        <v>2968.0365296803652</v>
      </c>
      <c r="AM5476" s="1">
        <f>SLN('Inputs and Output'!$C$51,0,'Inputs and Output'!$C$31)</f>
        <v>319.634703196347</v>
      </c>
      <c r="AN5476" s="16">
        <f>-'PVWatt simulated dispatch'!$B$7*'Inputs and Output'!$C$13*'Inputs and Output'!$C$29</f>
        <v>-964.6118721461188</v>
      </c>
      <c r="AO5476" s="19">
        <f>-'Inputs and Output'!$C$54*'Inputs and Output'!$C$14/(365*24)</f>
        <v>-95.890410958904113</v>
      </c>
      <c r="AP5476" s="19">
        <f t="shared" ca="1" si="1799"/>
        <v>-4348.1735159817345</v>
      </c>
      <c r="AQ5476" s="10">
        <f t="shared" si="1800"/>
        <v>189206014.60958502</v>
      </c>
      <c r="AR5476">
        <v>1.8920601460958501E+20</v>
      </c>
      <c r="AS5476">
        <v>610710.74618917704</v>
      </c>
      <c r="AT5476" s="10">
        <f ca="1">IFERROR((AJ5476/('Inputs and Output'!$C$15))*('Inputs and Output'!$C$39*'Inputs and Output'!$C$40),0)</f>
        <v>0</v>
      </c>
      <c r="AU5476" s="13">
        <f t="shared" ca="1" si="1801"/>
        <v>0</v>
      </c>
      <c r="AV5476" s="12">
        <f t="shared" ca="1" si="1802"/>
        <v>0</v>
      </c>
      <c r="AW5476" s="14">
        <f ca="1">IF(AT5476&gt;0,('Inputs and Output'!$C$42*'Inputs and Output'!$C$15),0)</f>
        <v>0</v>
      </c>
      <c r="AX5476" s="17">
        <f>SLN('Inputs and Output'!$C$45,0,'Inputs and Output'!$C$44)</f>
        <v>7068.4931506849316</v>
      </c>
      <c r="AY5476" s="15">
        <f t="shared" ca="1" si="1803"/>
        <v>-7068.4931506849316</v>
      </c>
      <c r="AZ5476" s="18">
        <f t="shared" ca="1" si="1804"/>
        <v>-11416.666666666666</v>
      </c>
    </row>
    <row r="5477" spans="1:52">
      <c r="A5477" t="str">
        <f>'hourly electricity demand texas'!B5476</f>
        <v>8/17/2020 3 a.m. CDT</v>
      </c>
      <c r="B5477">
        <f>'PVWatt simulated dispatch'!K5493</f>
        <v>0</v>
      </c>
      <c r="C5477">
        <f>'hourly electricity demand texas'!I5476*'Inputs and Output'!$C$20</f>
        <v>76.03</v>
      </c>
      <c r="D5477">
        <f>MIN(MAX(C5477-'Inputs and Output'!C$16,0),'Inputs and Output'!C$19-'Inputs and Output'!C$16)</f>
        <v>76.03</v>
      </c>
      <c r="E5477">
        <f>B5477*'Inputs and Output'!C$13/1000000</f>
        <v>0</v>
      </c>
      <c r="F5477">
        <f ca="1">IF(E5477&lt;=D5477,MIN(Q5477,D5477-E5477,'Inputs and Output'!C$14*'Inputs and Output'!C$55),0)</f>
        <v>0</v>
      </c>
      <c r="G5477">
        <f t="shared" ca="1" si="1805"/>
        <v>0</v>
      </c>
      <c r="H5477" s="4">
        <f t="shared" ca="1" si="1806"/>
        <v>-76.03</v>
      </c>
      <c r="I5477">
        <f t="shared" si="1787"/>
        <v>0</v>
      </c>
      <c r="J5477">
        <f t="shared" ca="1" si="1788"/>
        <v>241.29</v>
      </c>
      <c r="K5477" s="23">
        <f>AS5477/AQ5477*(1/('Inputs and Output'!C$36/'Inputs and Output'!C$39))-'Inputs and Output'!C$42</f>
        <v>125.07721519234391</v>
      </c>
      <c r="L5477" s="23">
        <f ca="1">IFERROR(AVERAGE(OFFSET(K5477,-1,0,-'Inputs and Output'!C$46)),K5477)</f>
        <v>110.78917265330186</v>
      </c>
      <c r="M5477" s="23" t="e">
        <f ca="1">_xlfn.XLOOKUP(J5477/L5477,'Battery dispatch curve multiple'!C$3:C$103,'Battery dispatch curve multiple'!A$3:A$103,,1,2)</f>
        <v>#NAME?</v>
      </c>
      <c r="N5477" s="79">
        <f ca="1">'Inputs and Output'!$C$17-LN(2/SQRT(IF(Model!J5477/Model!L5477&lt;1.8,Model!J5477/Model!L5477,1.8))-1)/12</f>
        <v>1.0093248259910836</v>
      </c>
      <c r="O5477" t="str">
        <f ca="1">IF(Q5477/'Inputs and Output'!C$14&lt;=N5477,"battery","miner")</f>
        <v>battery</v>
      </c>
      <c r="P5477" t="str">
        <f t="shared" ca="1" si="1789"/>
        <v>No</v>
      </c>
      <c r="Q5477" s="26">
        <f t="shared" ca="1" si="1807"/>
        <v>0</v>
      </c>
      <c r="R5477" s="23">
        <f ca="1">-(Q5477/'Inputs and Output'!C$14-N5477)*'Inputs and Output'!C$14-F5477</f>
        <v>282.61095127750343</v>
      </c>
      <c r="S5477" s="23">
        <f ca="1">IF(R5477&gt;0,MIN(R5477,'Inputs and Output'!C$55*'Inputs and Output'!C$14,Model!I5477),0)</f>
        <v>0</v>
      </c>
      <c r="T5477" s="23">
        <f t="shared" ca="1" si="1790"/>
        <v>0</v>
      </c>
      <c r="U5477" s="23">
        <f ca="1">MIN('Inputs and Output'!C$15,Model!T5477)</f>
        <v>0</v>
      </c>
      <c r="V5477" s="23">
        <f t="shared" ca="1" si="1791"/>
        <v>0</v>
      </c>
      <c r="W5477" s="23">
        <f ca="1">MIN(V5477+S5477,'Inputs and Output'!C$55*'Inputs and Output'!C$14,'Inputs and Output'!C$14-Model!Q5477)-S5477</f>
        <v>0</v>
      </c>
      <c r="X5477" s="23">
        <f t="shared" ca="1" si="1792"/>
        <v>0</v>
      </c>
      <c r="Y5477" s="23">
        <f ca="1">IF(AND(P5477="Yes",R5477&lt;=0),MIN(-R5477,'Inputs and Output'!C$55*'Inputs and Output'!C$14-F5477),0)</f>
        <v>0</v>
      </c>
      <c r="Z5477" s="23">
        <f ca="1">MIN(Y5477,'Inputs and Output'!C$15)</f>
        <v>0</v>
      </c>
      <c r="AA5477" s="23">
        <f ca="1">IF(AND(P5477="No",R5477&lt;=0),MIN(I5477,'Inputs and Output'!C$15),0)</f>
        <v>0</v>
      </c>
      <c r="AB5477" s="23">
        <f t="shared" ca="1" si="1793"/>
        <v>0</v>
      </c>
      <c r="AC5477" s="23">
        <f ca="1">MIN(AB5477,'Inputs and Output'!C$55*'Inputs and Output'!C$14,'Inputs and Output'!C$14-Model!Q5477)</f>
        <v>0</v>
      </c>
      <c r="AD5477" s="23">
        <f ca="1">IF(AND(P5477="No",R5477&lt;=0),MIN('Inputs and Output'!C$15-Model!AA5477,'Inputs and Output'!C$55*'Inputs and Output'!C$14),0)</f>
        <v>0</v>
      </c>
      <c r="AE5477" s="23">
        <f t="shared" ca="1" si="1794"/>
        <v>0</v>
      </c>
      <c r="AF5477" s="26">
        <f t="shared" ca="1" si="1795"/>
        <v>0</v>
      </c>
      <c r="AG5477" s="26">
        <f t="shared" ca="1" si="1796"/>
        <v>0</v>
      </c>
      <c r="AH5477">
        <f>'real time electricity price'!G5476</f>
        <v>16.2425</v>
      </c>
      <c r="AI5477" s="21">
        <f>'real time electricity price'!H5476</f>
        <v>14.56</v>
      </c>
      <c r="AJ5477" s="23">
        <f t="shared" ca="1" si="1797"/>
        <v>0</v>
      </c>
      <c r="AK5477">
        <f t="shared" ca="1" si="1798"/>
        <v>0</v>
      </c>
      <c r="AL5477" s="1">
        <f>SLN('Inputs and Output'!$C$27,0,'Inputs and Output'!$C$31)</f>
        <v>2968.0365296803652</v>
      </c>
      <c r="AM5477" s="1">
        <f>SLN('Inputs and Output'!$C$51,0,'Inputs and Output'!$C$31)</f>
        <v>319.634703196347</v>
      </c>
      <c r="AN5477" s="16">
        <f>-'PVWatt simulated dispatch'!$B$7*'Inputs and Output'!$C$13*'Inputs and Output'!$C$29</f>
        <v>-964.6118721461188</v>
      </c>
      <c r="AO5477" s="19">
        <f>-'Inputs and Output'!$C$54*'Inputs and Output'!$C$14/(365*24)</f>
        <v>-95.890410958904113</v>
      </c>
      <c r="AP5477" s="19">
        <f t="shared" ca="1" si="1799"/>
        <v>-4348.1735159817345</v>
      </c>
      <c r="AQ5477" s="10">
        <f t="shared" si="1800"/>
        <v>107382886.689908</v>
      </c>
      <c r="AR5477">
        <v>1.07382886689908E+20</v>
      </c>
      <c r="AS5477">
        <v>542472.33194620896</v>
      </c>
      <c r="AT5477" s="10">
        <f ca="1">IFERROR((AJ5477/('Inputs and Output'!$C$15))*('Inputs and Output'!$C$39*'Inputs and Output'!$C$40),0)</f>
        <v>0</v>
      </c>
      <c r="AU5477" s="13">
        <f t="shared" ca="1" si="1801"/>
        <v>0</v>
      </c>
      <c r="AV5477" s="12">
        <f t="shared" ca="1" si="1802"/>
        <v>0</v>
      </c>
      <c r="AW5477" s="14">
        <f ca="1">IF(AT5477&gt;0,('Inputs and Output'!$C$42*'Inputs and Output'!$C$15),0)</f>
        <v>0</v>
      </c>
      <c r="AX5477" s="17">
        <f>SLN('Inputs and Output'!$C$45,0,'Inputs and Output'!$C$44)</f>
        <v>7068.4931506849316</v>
      </c>
      <c r="AY5477" s="15">
        <f t="shared" ca="1" si="1803"/>
        <v>-7068.4931506849316</v>
      </c>
      <c r="AZ5477" s="18">
        <f t="shared" ca="1" si="1804"/>
        <v>-11416.666666666666</v>
      </c>
    </row>
    <row r="5478" spans="1:52">
      <c r="A5478" t="str">
        <f>'hourly electricity demand texas'!B5477</f>
        <v>8/17/2020 4 a.m. CDT</v>
      </c>
      <c r="B5478">
        <f>'PVWatt simulated dispatch'!K5494</f>
        <v>0</v>
      </c>
      <c r="C5478">
        <f>'hourly electricity demand texas'!I5477*'Inputs and Output'!$C$20</f>
        <v>72.790000000000006</v>
      </c>
      <c r="D5478">
        <f>MIN(MAX(C5478-'Inputs and Output'!C$16,0),'Inputs and Output'!C$19-'Inputs and Output'!C$16)</f>
        <v>72.790000000000006</v>
      </c>
      <c r="E5478">
        <f>B5478*'Inputs and Output'!C$13/1000000</f>
        <v>0</v>
      </c>
      <c r="F5478">
        <f ca="1">IF(E5478&lt;=D5478,MIN(Q5478,D5478-E5478,'Inputs and Output'!C$14*'Inputs and Output'!C$55),0)</f>
        <v>0</v>
      </c>
      <c r="G5478">
        <f t="shared" ca="1" si="1805"/>
        <v>0</v>
      </c>
      <c r="H5478" s="4">
        <f t="shared" ca="1" si="1806"/>
        <v>-72.790000000000006</v>
      </c>
      <c r="I5478">
        <f t="shared" si="1787"/>
        <v>0</v>
      </c>
      <c r="J5478">
        <f t="shared" ca="1" si="1788"/>
        <v>241.29</v>
      </c>
      <c r="K5478" s="23">
        <f>AS5478/AQ5478*(1/('Inputs and Output'!C$36/'Inputs and Output'!C$39))-'Inputs and Output'!C$42</f>
        <v>-7.4489979904555419</v>
      </c>
      <c r="L5478" s="23">
        <f ca="1">IFERROR(AVERAGE(OFFSET(K5478,-1,0,-'Inputs and Output'!C$46)),K5478)</f>
        <v>114.10808551128372</v>
      </c>
      <c r="M5478" s="23" t="e">
        <f ca="1">_xlfn.XLOOKUP(J5478/L5478,'Battery dispatch curve multiple'!C$3:C$103,'Battery dispatch curve multiple'!A$3:A$103,,1,2)</f>
        <v>#NAME?</v>
      </c>
      <c r="N5478" s="79">
        <f ca="1">'Inputs and Output'!$C$17-LN(2/SQRT(IF(Model!J5478/Model!L5478&lt;1.8,Model!J5478/Model!L5478,1.8))-1)/12</f>
        <v>1.0093248259910836</v>
      </c>
      <c r="O5478" t="str">
        <f ca="1">IF(Q5478/'Inputs and Output'!C$14&lt;=N5478,"battery","miner")</f>
        <v>battery</v>
      </c>
      <c r="P5478" t="str">
        <f t="shared" ca="1" si="1789"/>
        <v>No</v>
      </c>
      <c r="Q5478" s="26">
        <f t="shared" ca="1" si="1807"/>
        <v>0</v>
      </c>
      <c r="R5478" s="23">
        <f ca="1">-(Q5478/'Inputs and Output'!C$14-N5478)*'Inputs and Output'!C$14-F5478</f>
        <v>282.61095127750343</v>
      </c>
      <c r="S5478" s="23">
        <f ca="1">IF(R5478&gt;0,MIN(R5478,'Inputs and Output'!C$55*'Inputs and Output'!C$14,Model!I5478),0)</f>
        <v>0</v>
      </c>
      <c r="T5478" s="23">
        <f t="shared" ca="1" si="1790"/>
        <v>0</v>
      </c>
      <c r="U5478" s="23">
        <f ca="1">MIN('Inputs and Output'!C$15,Model!T5478)</f>
        <v>0</v>
      </c>
      <c r="V5478" s="23">
        <f t="shared" ca="1" si="1791"/>
        <v>0</v>
      </c>
      <c r="W5478" s="23">
        <f ca="1">MIN(V5478+S5478,'Inputs and Output'!C$55*'Inputs and Output'!C$14,'Inputs and Output'!C$14-Model!Q5478)-S5478</f>
        <v>0</v>
      </c>
      <c r="X5478" s="23">
        <f t="shared" ca="1" si="1792"/>
        <v>0</v>
      </c>
      <c r="Y5478" s="23">
        <f ca="1">IF(AND(P5478="Yes",R5478&lt;=0),MIN(-R5478,'Inputs and Output'!C$55*'Inputs and Output'!C$14-F5478),0)</f>
        <v>0</v>
      </c>
      <c r="Z5478" s="23">
        <f ca="1">MIN(Y5478,'Inputs and Output'!C$15)</f>
        <v>0</v>
      </c>
      <c r="AA5478" s="23">
        <f ca="1">IF(AND(P5478="No",R5478&lt;=0),MIN(I5478,'Inputs and Output'!C$15),0)</f>
        <v>0</v>
      </c>
      <c r="AB5478" s="23">
        <f t="shared" ca="1" si="1793"/>
        <v>0</v>
      </c>
      <c r="AC5478" s="23">
        <f ca="1">MIN(AB5478,'Inputs and Output'!C$55*'Inputs and Output'!C$14,'Inputs and Output'!C$14-Model!Q5478)</f>
        <v>0</v>
      </c>
      <c r="AD5478" s="23">
        <f ca="1">IF(AND(P5478="No",R5478&lt;=0),MIN('Inputs and Output'!C$15-Model!AA5478,'Inputs and Output'!C$55*'Inputs and Output'!C$14),0)</f>
        <v>0</v>
      </c>
      <c r="AE5478" s="23">
        <f t="shared" ca="1" si="1794"/>
        <v>0</v>
      </c>
      <c r="AF5478" s="26">
        <f t="shared" ca="1" si="1795"/>
        <v>0</v>
      </c>
      <c r="AG5478" s="26">
        <f t="shared" ca="1" si="1796"/>
        <v>0</v>
      </c>
      <c r="AH5478">
        <f>'real time electricity price'!G5477</f>
        <v>16.612500000000001</v>
      </c>
      <c r="AI5478" s="21">
        <f>'real time electricity price'!H5477</f>
        <v>14.31</v>
      </c>
      <c r="AJ5478" s="23">
        <f t="shared" ca="1" si="1797"/>
        <v>0</v>
      </c>
      <c r="AK5478">
        <f t="shared" ca="1" si="1798"/>
        <v>0</v>
      </c>
      <c r="AL5478" s="1">
        <f>SLN('Inputs and Output'!$C$27,0,'Inputs and Output'!$C$31)</f>
        <v>2968.0365296803652</v>
      </c>
      <c r="AM5478" s="1">
        <f>SLN('Inputs and Output'!$C$51,0,'Inputs and Output'!$C$31)</f>
        <v>319.634703196347</v>
      </c>
      <c r="AN5478" s="16">
        <f>-'PVWatt simulated dispatch'!$B$7*'Inputs and Output'!$C$13*'Inputs and Output'!$C$29</f>
        <v>-964.6118721461188</v>
      </c>
      <c r="AO5478" s="19">
        <f>-'Inputs and Output'!$C$54*'Inputs and Output'!$C$14/(365*24)</f>
        <v>-95.890410958904113</v>
      </c>
      <c r="AP5478" s="19">
        <f t="shared" ca="1" si="1799"/>
        <v>-4348.1735159817345</v>
      </c>
      <c r="AQ5478" s="10">
        <f t="shared" si="1800"/>
        <v>220176215.25521201</v>
      </c>
      <c r="AR5478">
        <v>2.20176215255212E+20</v>
      </c>
      <c r="AS5478">
        <v>161744.96494317401</v>
      </c>
      <c r="AT5478" s="10">
        <f ca="1">IFERROR((AJ5478/('Inputs and Output'!$C$15))*('Inputs and Output'!$C$39*'Inputs and Output'!$C$40),0)</f>
        <v>0</v>
      </c>
      <c r="AU5478" s="13">
        <f t="shared" ca="1" si="1801"/>
        <v>0</v>
      </c>
      <c r="AV5478" s="12">
        <f t="shared" ca="1" si="1802"/>
        <v>0</v>
      </c>
      <c r="AW5478" s="14">
        <f ca="1">IF(AT5478&gt;0,('Inputs and Output'!$C$42*'Inputs and Output'!$C$15),0)</f>
        <v>0</v>
      </c>
      <c r="AX5478" s="17">
        <f>SLN('Inputs and Output'!$C$45,0,'Inputs and Output'!$C$44)</f>
        <v>7068.4931506849316</v>
      </c>
      <c r="AY5478" s="15">
        <f t="shared" ca="1" si="1803"/>
        <v>-7068.4931506849316</v>
      </c>
      <c r="AZ5478" s="18">
        <f t="shared" ca="1" si="1804"/>
        <v>-11416.666666666666</v>
      </c>
    </row>
    <row r="5479" spans="1:52">
      <c r="A5479" t="str">
        <f>'hourly electricity demand texas'!B5478</f>
        <v>8/17/2020 5 a.m. CDT</v>
      </c>
      <c r="B5479">
        <f>'PVWatt simulated dispatch'!K5495</f>
        <v>0</v>
      </c>
      <c r="C5479">
        <f>'hourly electricity demand texas'!I5478*'Inputs and Output'!$C$20</f>
        <v>71.37</v>
      </c>
      <c r="D5479">
        <f>MIN(MAX(C5479-'Inputs and Output'!C$16,0),'Inputs and Output'!C$19-'Inputs and Output'!C$16)</f>
        <v>71.37</v>
      </c>
      <c r="E5479">
        <f>B5479*'Inputs and Output'!C$13/1000000</f>
        <v>0</v>
      </c>
      <c r="F5479">
        <f ca="1">IF(E5479&lt;=D5479,MIN(Q5479,D5479-E5479,'Inputs and Output'!C$14*'Inputs and Output'!C$55),0)</f>
        <v>0</v>
      </c>
      <c r="G5479">
        <f t="shared" ca="1" si="1805"/>
        <v>0</v>
      </c>
      <c r="H5479" s="4">
        <f t="shared" ca="1" si="1806"/>
        <v>-71.37</v>
      </c>
      <c r="I5479">
        <f t="shared" si="1787"/>
        <v>0</v>
      </c>
      <c r="J5479">
        <f t="shared" ca="1" si="1788"/>
        <v>241.29</v>
      </c>
      <c r="K5479" s="23">
        <f>AS5479/AQ5479*(1/('Inputs and Output'!C$36/'Inputs and Output'!C$39))-'Inputs and Output'!C$42</f>
        <v>22.781734692736379</v>
      </c>
      <c r="L5479" s="23">
        <f ca="1">IFERROR(AVERAGE(OFFSET(K5479,-1,0,-'Inputs and Output'!C$46)),K5479)</f>
        <v>110.83480067992288</v>
      </c>
      <c r="M5479" s="23" t="e">
        <f ca="1">_xlfn.XLOOKUP(J5479/L5479,'Battery dispatch curve multiple'!C$3:C$103,'Battery dispatch curve multiple'!A$3:A$103,,1,2)</f>
        <v>#NAME?</v>
      </c>
      <c r="N5479" s="79">
        <f ca="1">'Inputs and Output'!$C$17-LN(2/SQRT(IF(Model!J5479/Model!L5479&lt;1.8,Model!J5479/Model!L5479,1.8))-1)/12</f>
        <v>1.0093248259910836</v>
      </c>
      <c r="O5479" t="str">
        <f ca="1">IF(Q5479/'Inputs and Output'!C$14&lt;=N5479,"battery","miner")</f>
        <v>battery</v>
      </c>
      <c r="P5479" t="str">
        <f t="shared" ca="1" si="1789"/>
        <v>No</v>
      </c>
      <c r="Q5479" s="26">
        <f t="shared" ca="1" si="1807"/>
        <v>0</v>
      </c>
      <c r="R5479" s="23">
        <f ca="1">-(Q5479/'Inputs and Output'!C$14-N5479)*'Inputs and Output'!C$14-F5479</f>
        <v>282.61095127750343</v>
      </c>
      <c r="S5479" s="23">
        <f ca="1">IF(R5479&gt;0,MIN(R5479,'Inputs and Output'!C$55*'Inputs and Output'!C$14,Model!I5479),0)</f>
        <v>0</v>
      </c>
      <c r="T5479" s="23">
        <f t="shared" ca="1" si="1790"/>
        <v>0</v>
      </c>
      <c r="U5479" s="23">
        <f ca="1">MIN('Inputs and Output'!C$15,Model!T5479)</f>
        <v>0</v>
      </c>
      <c r="V5479" s="23">
        <f t="shared" ca="1" si="1791"/>
        <v>0</v>
      </c>
      <c r="W5479" s="23">
        <f ca="1">MIN(V5479+S5479,'Inputs and Output'!C$55*'Inputs and Output'!C$14,'Inputs and Output'!C$14-Model!Q5479)-S5479</f>
        <v>0</v>
      </c>
      <c r="X5479" s="23">
        <f t="shared" ca="1" si="1792"/>
        <v>0</v>
      </c>
      <c r="Y5479" s="23">
        <f ca="1">IF(AND(P5479="Yes",R5479&lt;=0),MIN(-R5479,'Inputs and Output'!C$55*'Inputs and Output'!C$14-F5479),0)</f>
        <v>0</v>
      </c>
      <c r="Z5479" s="23">
        <f ca="1">MIN(Y5479,'Inputs and Output'!C$15)</f>
        <v>0</v>
      </c>
      <c r="AA5479" s="23">
        <f ca="1">IF(AND(P5479="No",R5479&lt;=0),MIN(I5479,'Inputs and Output'!C$15),0)</f>
        <v>0</v>
      </c>
      <c r="AB5479" s="23">
        <f t="shared" ca="1" si="1793"/>
        <v>0</v>
      </c>
      <c r="AC5479" s="23">
        <f ca="1">MIN(AB5479,'Inputs and Output'!C$55*'Inputs and Output'!C$14,'Inputs and Output'!C$14-Model!Q5479)</f>
        <v>0</v>
      </c>
      <c r="AD5479" s="23">
        <f ca="1">IF(AND(P5479="No",R5479&lt;=0),MIN('Inputs and Output'!C$15-Model!AA5479,'Inputs and Output'!C$55*'Inputs and Output'!C$14),0)</f>
        <v>0</v>
      </c>
      <c r="AE5479" s="23">
        <f t="shared" ca="1" si="1794"/>
        <v>0</v>
      </c>
      <c r="AF5479" s="26">
        <f t="shared" ca="1" si="1795"/>
        <v>0</v>
      </c>
      <c r="AG5479" s="26">
        <f t="shared" ca="1" si="1796"/>
        <v>0</v>
      </c>
      <c r="AH5479">
        <f>'real time electricity price'!G5478</f>
        <v>16.442499999999999</v>
      </c>
      <c r="AI5479" s="21">
        <f>'real time electricity price'!H5478</f>
        <v>14.29</v>
      </c>
      <c r="AJ5479" s="23">
        <f t="shared" ca="1" si="1797"/>
        <v>0</v>
      </c>
      <c r="AK5479">
        <f t="shared" ca="1" si="1798"/>
        <v>0</v>
      </c>
      <c r="AL5479" s="1">
        <f>SLN('Inputs and Output'!$C$27,0,'Inputs and Output'!$C$31)</f>
        <v>2968.0365296803652</v>
      </c>
      <c r="AM5479" s="1">
        <f>SLN('Inputs and Output'!$C$51,0,'Inputs and Output'!$C$31)</f>
        <v>319.634703196347</v>
      </c>
      <c r="AN5479" s="16">
        <f>-'PVWatt simulated dispatch'!$B$7*'Inputs and Output'!$C$13*'Inputs and Output'!$C$29</f>
        <v>-964.6118721461188</v>
      </c>
      <c r="AO5479" s="19">
        <f>-'Inputs and Output'!$C$54*'Inputs and Output'!$C$14/(365*24)</f>
        <v>-95.890410958904113</v>
      </c>
      <c r="AP5479" s="19">
        <f t="shared" ca="1" si="1799"/>
        <v>-4348.1735159817345</v>
      </c>
      <c r="AQ5479" s="10">
        <f t="shared" si="1800"/>
        <v>197196767.39146101</v>
      </c>
      <c r="AR5479">
        <v>1.9719676739146102E+20</v>
      </c>
      <c r="AS5479">
        <v>339061.10660986201</v>
      </c>
      <c r="AT5479" s="10">
        <f ca="1">IFERROR((AJ5479/('Inputs and Output'!$C$15))*('Inputs and Output'!$C$39*'Inputs and Output'!$C$40),0)</f>
        <v>0</v>
      </c>
      <c r="AU5479" s="13">
        <f t="shared" ca="1" si="1801"/>
        <v>0</v>
      </c>
      <c r="AV5479" s="12">
        <f t="shared" ca="1" si="1802"/>
        <v>0</v>
      </c>
      <c r="AW5479" s="14">
        <f ca="1">IF(AT5479&gt;0,('Inputs and Output'!$C$42*'Inputs and Output'!$C$15),0)</f>
        <v>0</v>
      </c>
      <c r="AX5479" s="17">
        <f>SLN('Inputs and Output'!$C$45,0,'Inputs and Output'!$C$44)</f>
        <v>7068.4931506849316</v>
      </c>
      <c r="AY5479" s="15">
        <f t="shared" ca="1" si="1803"/>
        <v>-7068.4931506849316</v>
      </c>
      <c r="AZ5479" s="18">
        <f t="shared" ca="1" si="1804"/>
        <v>-11416.666666666666</v>
      </c>
    </row>
    <row r="5480" spans="1:52">
      <c r="A5480" t="str">
        <f>'hourly electricity demand texas'!B5479</f>
        <v>8/17/2020 6 a.m. CDT</v>
      </c>
      <c r="B5480">
        <f>'PVWatt simulated dispatch'!K5496</f>
        <v>0</v>
      </c>
      <c r="C5480">
        <f>'hourly electricity demand texas'!I5479*'Inputs and Output'!$C$20</f>
        <v>71.73</v>
      </c>
      <c r="D5480">
        <f>MIN(MAX(C5480-'Inputs and Output'!C$16,0),'Inputs and Output'!C$19-'Inputs and Output'!C$16)</f>
        <v>71.73</v>
      </c>
      <c r="E5480">
        <f>B5480*'Inputs and Output'!C$13/1000000</f>
        <v>0</v>
      </c>
      <c r="F5480">
        <f ca="1">IF(E5480&lt;=D5480,MIN(Q5480,D5480-E5480,'Inputs and Output'!C$14*'Inputs and Output'!C$55),0)</f>
        <v>0</v>
      </c>
      <c r="G5480">
        <f t="shared" ca="1" si="1805"/>
        <v>0</v>
      </c>
      <c r="H5480" s="4">
        <f t="shared" ca="1" si="1806"/>
        <v>-71.73</v>
      </c>
      <c r="I5480">
        <f t="shared" si="1787"/>
        <v>0</v>
      </c>
      <c r="J5480">
        <f t="shared" ca="1" si="1788"/>
        <v>241.29</v>
      </c>
      <c r="K5480" s="23">
        <f>AS5480/AQ5480*(1/('Inputs and Output'!C$36/'Inputs and Output'!C$39))-'Inputs and Output'!C$42</f>
        <v>73.786236260947902</v>
      </c>
      <c r="L5480" s="23">
        <f ca="1">IFERROR(AVERAGE(OFFSET(K5480,-1,0,-'Inputs and Output'!C$46)),K5480)</f>
        <v>100.28840029343428</v>
      </c>
      <c r="M5480" s="23" t="e">
        <f ca="1">_xlfn.XLOOKUP(J5480/L5480,'Battery dispatch curve multiple'!C$3:C$103,'Battery dispatch curve multiple'!A$3:A$103,,1,2)</f>
        <v>#NAME?</v>
      </c>
      <c r="N5480" s="79">
        <f ca="1">'Inputs and Output'!$C$17-LN(2/SQRT(IF(Model!J5480/Model!L5480&lt;1.8,Model!J5480/Model!L5480,1.8))-1)/12</f>
        <v>1.0093248259910836</v>
      </c>
      <c r="O5480" t="str">
        <f ca="1">IF(Q5480/'Inputs and Output'!C$14&lt;=N5480,"battery","miner")</f>
        <v>battery</v>
      </c>
      <c r="P5480" t="str">
        <f t="shared" ca="1" si="1789"/>
        <v>No</v>
      </c>
      <c r="Q5480" s="26">
        <f t="shared" ca="1" si="1807"/>
        <v>0</v>
      </c>
      <c r="R5480" s="23">
        <f ca="1">-(Q5480/'Inputs and Output'!C$14-N5480)*'Inputs and Output'!C$14-F5480</f>
        <v>282.61095127750343</v>
      </c>
      <c r="S5480" s="23">
        <f ca="1">IF(R5480&gt;0,MIN(R5480,'Inputs and Output'!C$55*'Inputs and Output'!C$14,Model!I5480),0)</f>
        <v>0</v>
      </c>
      <c r="T5480" s="23">
        <f t="shared" ca="1" si="1790"/>
        <v>0</v>
      </c>
      <c r="U5480" s="23">
        <f ca="1">MIN('Inputs and Output'!C$15,Model!T5480)</f>
        <v>0</v>
      </c>
      <c r="V5480" s="23">
        <f t="shared" ca="1" si="1791"/>
        <v>0</v>
      </c>
      <c r="W5480" s="23">
        <f ca="1">MIN(V5480+S5480,'Inputs and Output'!C$55*'Inputs and Output'!C$14,'Inputs and Output'!C$14-Model!Q5480)-S5480</f>
        <v>0</v>
      </c>
      <c r="X5480" s="23">
        <f t="shared" ca="1" si="1792"/>
        <v>0</v>
      </c>
      <c r="Y5480" s="23">
        <f ca="1">IF(AND(P5480="Yes",R5480&lt;=0),MIN(-R5480,'Inputs and Output'!C$55*'Inputs and Output'!C$14-F5480),0)</f>
        <v>0</v>
      </c>
      <c r="Z5480" s="23">
        <f ca="1">MIN(Y5480,'Inputs and Output'!C$15)</f>
        <v>0</v>
      </c>
      <c r="AA5480" s="23">
        <f ca="1">IF(AND(P5480="No",R5480&lt;=0),MIN(I5480,'Inputs and Output'!C$15),0)</f>
        <v>0</v>
      </c>
      <c r="AB5480" s="23">
        <f t="shared" ca="1" si="1793"/>
        <v>0</v>
      </c>
      <c r="AC5480" s="23">
        <f ca="1">MIN(AB5480,'Inputs and Output'!C$55*'Inputs and Output'!C$14,'Inputs and Output'!C$14-Model!Q5480)</f>
        <v>0</v>
      </c>
      <c r="AD5480" s="23">
        <f ca="1">IF(AND(P5480="No",R5480&lt;=0),MIN('Inputs and Output'!C$15-Model!AA5480,'Inputs and Output'!C$55*'Inputs and Output'!C$14),0)</f>
        <v>0</v>
      </c>
      <c r="AE5480" s="23">
        <f t="shared" ca="1" si="1794"/>
        <v>0</v>
      </c>
      <c r="AF5480" s="26">
        <f t="shared" ca="1" si="1795"/>
        <v>0</v>
      </c>
      <c r="AG5480" s="26">
        <f t="shared" ca="1" si="1796"/>
        <v>0</v>
      </c>
      <c r="AH5480">
        <f>'real time electricity price'!G5479</f>
        <v>16.064999999999998</v>
      </c>
      <c r="AI5480" s="21">
        <f>'real time electricity price'!H5479</f>
        <v>15.03</v>
      </c>
      <c r="AJ5480" s="23">
        <f t="shared" ca="1" si="1797"/>
        <v>0</v>
      </c>
      <c r="AK5480">
        <f t="shared" ca="1" si="1798"/>
        <v>0</v>
      </c>
      <c r="AL5480" s="1">
        <f>SLN('Inputs and Output'!$C$27,0,'Inputs and Output'!$C$31)</f>
        <v>2968.0365296803652</v>
      </c>
      <c r="AM5480" s="1">
        <f>SLN('Inputs and Output'!$C$51,0,'Inputs and Output'!$C$31)</f>
        <v>319.634703196347</v>
      </c>
      <c r="AN5480" s="16">
        <f>-'PVWatt simulated dispatch'!$B$7*'Inputs and Output'!$C$13*'Inputs and Output'!$C$29</f>
        <v>-964.6118721461188</v>
      </c>
      <c r="AO5480" s="19">
        <f>-'Inputs and Output'!$C$54*'Inputs and Output'!$C$14/(365*24)</f>
        <v>-95.890410958904113</v>
      </c>
      <c r="AP5480" s="19">
        <f t="shared" ca="1" si="1799"/>
        <v>-4348.1735159817345</v>
      </c>
      <c r="AQ5480" s="10">
        <f t="shared" si="1800"/>
        <v>72194650.893501803</v>
      </c>
      <c r="AR5480">
        <v>7.21946508935018E+19</v>
      </c>
      <c r="AS5480">
        <v>244083.99777243499</v>
      </c>
      <c r="AT5480" s="10">
        <f ca="1">IFERROR((AJ5480/('Inputs and Output'!$C$15))*('Inputs and Output'!$C$39*'Inputs and Output'!$C$40),0)</f>
        <v>0</v>
      </c>
      <c r="AU5480" s="13">
        <f t="shared" ca="1" si="1801"/>
        <v>0</v>
      </c>
      <c r="AV5480" s="12">
        <f t="shared" ca="1" si="1802"/>
        <v>0</v>
      </c>
      <c r="AW5480" s="14">
        <f ca="1">IF(AT5480&gt;0,('Inputs and Output'!$C$42*'Inputs and Output'!$C$15),0)</f>
        <v>0</v>
      </c>
      <c r="AX5480" s="17">
        <f>SLN('Inputs and Output'!$C$45,0,'Inputs and Output'!$C$44)</f>
        <v>7068.4931506849316</v>
      </c>
      <c r="AY5480" s="15">
        <f t="shared" ca="1" si="1803"/>
        <v>-7068.4931506849316</v>
      </c>
      <c r="AZ5480" s="18">
        <f t="shared" ca="1" si="1804"/>
        <v>-11416.666666666666</v>
      </c>
    </row>
    <row r="5481" spans="1:52">
      <c r="A5481" t="str">
        <f>'hourly electricity demand texas'!B5480</f>
        <v>8/17/2020 7 a.m. CDT</v>
      </c>
      <c r="B5481">
        <f>'PVWatt simulated dispatch'!K5497</f>
        <v>213934.359</v>
      </c>
      <c r="C5481">
        <f>'hourly electricity demand texas'!I5480*'Inputs and Output'!$C$20</f>
        <v>73.63</v>
      </c>
      <c r="D5481">
        <f>MIN(MAX(C5481-'Inputs and Output'!C$16,0),'Inputs and Output'!C$19-'Inputs and Output'!C$16)</f>
        <v>73.63</v>
      </c>
      <c r="E5481">
        <f>B5481*'Inputs and Output'!C$13/1000000</f>
        <v>139.05733334999999</v>
      </c>
      <c r="F5481">
        <f>IF(E5481&lt;=D5481,MIN(Q5481,D5481-E5481,'Inputs and Output'!C$14*'Inputs and Output'!C$55),0)</f>
        <v>0</v>
      </c>
      <c r="G5481">
        <f t="shared" si="1805"/>
        <v>73.63</v>
      </c>
      <c r="H5481" s="4">
        <f t="shared" si="1806"/>
        <v>0</v>
      </c>
      <c r="I5481">
        <f t="shared" si="1787"/>
        <v>65.427333349999998</v>
      </c>
      <c r="J5481">
        <f t="shared" ca="1" si="1788"/>
        <v>241.29</v>
      </c>
      <c r="K5481" s="23">
        <f>AS5481/AQ5481*(1/('Inputs and Output'!C$36/'Inputs and Output'!C$39))-'Inputs and Output'!C$42</f>
        <v>133.73463365362093</v>
      </c>
      <c r="L5481" s="23">
        <f ca="1">IFERROR(AVERAGE(OFFSET(K5481,-1,0,-'Inputs and Output'!C$46)),K5481)</f>
        <v>102.49794647743393</v>
      </c>
      <c r="M5481" s="23" t="e">
        <f ca="1">_xlfn.XLOOKUP(J5481/L5481,'Battery dispatch curve multiple'!C$3:C$103,'Battery dispatch curve multiple'!A$3:A$103,,1,2)</f>
        <v>#NAME?</v>
      </c>
      <c r="N5481" s="79">
        <f ca="1">'Inputs and Output'!$C$17-LN(2/SQRT(IF(Model!J5481/Model!L5481&lt;1.8,Model!J5481/Model!L5481,1.8))-1)/12</f>
        <v>1.0093248259910836</v>
      </c>
      <c r="O5481" t="str">
        <f ca="1">IF(Q5481/'Inputs and Output'!C$14&lt;=N5481,"battery","miner")</f>
        <v>battery</v>
      </c>
      <c r="P5481" t="str">
        <f t="shared" si="1789"/>
        <v>No</v>
      </c>
      <c r="Q5481" s="26">
        <f t="shared" ca="1" si="1807"/>
        <v>0</v>
      </c>
      <c r="R5481" s="23">
        <f ca="1">-(Q5481/'Inputs and Output'!C$14-N5481)*'Inputs and Output'!C$14-F5481</f>
        <v>282.61095127750343</v>
      </c>
      <c r="S5481" s="23">
        <f ca="1">IF(R5481&gt;0,MIN(R5481,'Inputs and Output'!C$55*'Inputs and Output'!C$14,Model!I5481),0)</f>
        <v>65.427333349999998</v>
      </c>
      <c r="T5481" s="23">
        <f t="shared" ca="1" si="1790"/>
        <v>0</v>
      </c>
      <c r="U5481" s="23">
        <f ca="1">MIN('Inputs and Output'!C$15,Model!T5481)</f>
        <v>0</v>
      </c>
      <c r="V5481" s="23">
        <f t="shared" ca="1" si="1791"/>
        <v>0</v>
      </c>
      <c r="W5481" s="23">
        <f ca="1">MIN(V5481+S5481,'Inputs and Output'!C$55*'Inputs and Output'!C$14,'Inputs and Output'!C$14-Model!Q5481)-S5481</f>
        <v>0</v>
      </c>
      <c r="X5481" s="23">
        <f t="shared" ca="1" si="1792"/>
        <v>0</v>
      </c>
      <c r="Y5481" s="23">
        <f ca="1">IF(AND(P5481="Yes",R5481&lt;=0),MIN(-R5481,'Inputs and Output'!C$55*'Inputs and Output'!C$14-F5481),0)</f>
        <v>0</v>
      </c>
      <c r="Z5481" s="23">
        <f ca="1">MIN(Y5481,'Inputs and Output'!C$15)</f>
        <v>0</v>
      </c>
      <c r="AA5481" s="23">
        <f ca="1">IF(AND(P5481="No",R5481&lt;=0),MIN(I5481,'Inputs and Output'!C$15),0)</f>
        <v>0</v>
      </c>
      <c r="AB5481" s="23">
        <f t="shared" ca="1" si="1793"/>
        <v>0</v>
      </c>
      <c r="AC5481" s="23">
        <f ca="1">MIN(AB5481,'Inputs and Output'!C$55*'Inputs and Output'!C$14,'Inputs and Output'!C$14-Model!Q5481)</f>
        <v>0</v>
      </c>
      <c r="AD5481" s="23">
        <f ca="1">IF(AND(P5481="No",R5481&lt;=0),MIN('Inputs and Output'!C$15-Model!AA5481,'Inputs and Output'!C$55*'Inputs and Output'!C$14),0)</f>
        <v>0</v>
      </c>
      <c r="AE5481" s="23">
        <f t="shared" ca="1" si="1794"/>
        <v>0</v>
      </c>
      <c r="AF5481" s="26">
        <f t="shared" ca="1" si="1795"/>
        <v>65.427333349999998</v>
      </c>
      <c r="AG5481" s="26">
        <f t="shared" ca="1" si="1796"/>
        <v>0</v>
      </c>
      <c r="AH5481">
        <f>'real time electricity price'!G5480</f>
        <v>15.809999999999999</v>
      </c>
      <c r="AI5481" s="21">
        <f>'real time electricity price'!H5480</f>
        <v>15.36</v>
      </c>
      <c r="AJ5481" s="23">
        <f t="shared" ca="1" si="1797"/>
        <v>0</v>
      </c>
      <c r="AK5481">
        <f t="shared" si="1798"/>
        <v>1164.0902999999998</v>
      </c>
      <c r="AL5481" s="1">
        <f>SLN('Inputs and Output'!$C$27,0,'Inputs and Output'!$C$31)</f>
        <v>2968.0365296803652</v>
      </c>
      <c r="AM5481" s="1">
        <f>SLN('Inputs and Output'!$C$51,0,'Inputs and Output'!$C$31)</f>
        <v>319.634703196347</v>
      </c>
      <c r="AN5481" s="16">
        <f>-'PVWatt simulated dispatch'!$B$7*'Inputs and Output'!$C$13*'Inputs and Output'!$C$29</f>
        <v>-964.6118721461188</v>
      </c>
      <c r="AO5481" s="19">
        <f>-'Inputs and Output'!$C$54*'Inputs and Output'!$C$14/(365*24)</f>
        <v>-95.890410958904113</v>
      </c>
      <c r="AP5481" s="19">
        <f t="shared" si="1799"/>
        <v>-3184.0832159817355</v>
      </c>
      <c r="AQ5481" s="10">
        <f t="shared" si="1800"/>
        <v>104259140.744865</v>
      </c>
      <c r="AR5481">
        <v>1.0425914074486501E+20</v>
      </c>
      <c r="AS5481">
        <v>556095.29184907302</v>
      </c>
      <c r="AT5481" s="10">
        <f ca="1">IFERROR((AJ5481/('Inputs and Output'!$C$15))*('Inputs and Output'!$C$39*'Inputs and Output'!$C$40),0)</f>
        <v>0</v>
      </c>
      <c r="AU5481" s="13">
        <f t="shared" ca="1" si="1801"/>
        <v>0</v>
      </c>
      <c r="AV5481" s="12">
        <f t="shared" ca="1" si="1802"/>
        <v>0</v>
      </c>
      <c r="AW5481" s="14">
        <f ca="1">IF(AT5481&gt;0,('Inputs and Output'!$C$42*'Inputs and Output'!$C$15),0)</f>
        <v>0</v>
      </c>
      <c r="AX5481" s="17">
        <f>SLN('Inputs and Output'!$C$45,0,'Inputs and Output'!$C$44)</f>
        <v>7068.4931506849316</v>
      </c>
      <c r="AY5481" s="15">
        <f t="shared" ca="1" si="1803"/>
        <v>-7068.4931506849316</v>
      </c>
      <c r="AZ5481" s="18">
        <f t="shared" ca="1" si="1804"/>
        <v>-10252.576366666668</v>
      </c>
    </row>
    <row r="5482" spans="1:52">
      <c r="A5482" t="str">
        <f>'hourly electricity demand texas'!B5481</f>
        <v>8/17/2020 8 a.m. CDT</v>
      </c>
      <c r="B5482">
        <f>'PVWatt simulated dispatch'!K5498</f>
        <v>247398.766</v>
      </c>
      <c r="C5482">
        <f>'hourly electricity demand texas'!I5481*'Inputs and Output'!$C$20</f>
        <v>74.430000000000007</v>
      </c>
      <c r="D5482">
        <f>MIN(MAX(C5482-'Inputs and Output'!C$16,0),'Inputs and Output'!C$19-'Inputs and Output'!C$16)</f>
        <v>74.430000000000007</v>
      </c>
      <c r="E5482">
        <f>B5482*'Inputs and Output'!C$13/1000000</f>
        <v>160.80919790000002</v>
      </c>
      <c r="F5482">
        <f>IF(E5482&lt;=D5482,MIN(Q5482,D5482-E5482,'Inputs and Output'!C$14*'Inputs and Output'!C$55),0)</f>
        <v>0</v>
      </c>
      <c r="G5482">
        <f t="shared" si="1805"/>
        <v>74.430000000000007</v>
      </c>
      <c r="H5482" s="4">
        <f t="shared" si="1806"/>
        <v>0</v>
      </c>
      <c r="I5482">
        <f t="shared" si="1787"/>
        <v>86.379197900000008</v>
      </c>
      <c r="J5482">
        <f t="shared" ca="1" si="1788"/>
        <v>241.29</v>
      </c>
      <c r="K5482" s="23">
        <f>AS5482/AQ5482*(1/('Inputs and Output'!C$36/'Inputs and Output'!C$39))-'Inputs and Output'!C$42</f>
        <v>135.98846161223236</v>
      </c>
      <c r="L5482" s="23">
        <f ca="1">IFERROR(AVERAGE(OFFSET(K5482,-1,0,-'Inputs and Output'!C$46)),K5482)</f>
        <v>105.21673195116512</v>
      </c>
      <c r="M5482" s="23" t="e">
        <f ca="1">_xlfn.XLOOKUP(J5482/L5482,'Battery dispatch curve multiple'!C$3:C$103,'Battery dispatch curve multiple'!A$3:A$103,,1,2)</f>
        <v>#NAME?</v>
      </c>
      <c r="N5482" s="79">
        <f ca="1">'Inputs and Output'!$C$17-LN(2/SQRT(IF(Model!J5482/Model!L5482&lt;1.8,Model!J5482/Model!L5482,1.8))-1)/12</f>
        <v>1.0093248259910836</v>
      </c>
      <c r="O5482" t="str">
        <f ca="1">IF(Q5482/'Inputs and Output'!C$14&lt;=N5482,"battery","miner")</f>
        <v>battery</v>
      </c>
      <c r="P5482" t="str">
        <f t="shared" si="1789"/>
        <v>No</v>
      </c>
      <c r="Q5482" s="26">
        <f t="shared" ca="1" si="1807"/>
        <v>65.427333349999998</v>
      </c>
      <c r="R5482" s="23">
        <f ca="1">-(Q5482/'Inputs and Output'!C$14-N5482)*'Inputs and Output'!C$14-F5482</f>
        <v>217.18361792750341</v>
      </c>
      <c r="S5482" s="23">
        <f ca="1">IF(R5482&gt;0,MIN(R5482,'Inputs and Output'!C$55*'Inputs and Output'!C$14,Model!I5482),0)</f>
        <v>70</v>
      </c>
      <c r="T5482" s="23">
        <f t="shared" ca="1" si="1790"/>
        <v>16.379197900000008</v>
      </c>
      <c r="U5482" s="23">
        <f ca="1">MIN('Inputs and Output'!C$15,Model!T5482)</f>
        <v>16.379197900000008</v>
      </c>
      <c r="V5482" s="23">
        <f t="shared" ca="1" si="1791"/>
        <v>0</v>
      </c>
      <c r="W5482" s="23">
        <f ca="1">MIN(V5482+S5482,'Inputs and Output'!C$55*'Inputs and Output'!C$14,'Inputs and Output'!C$14-Model!Q5482)-S5482</f>
        <v>0</v>
      </c>
      <c r="X5482" s="23">
        <f t="shared" ca="1" si="1792"/>
        <v>0</v>
      </c>
      <c r="Y5482" s="23">
        <f ca="1">IF(AND(P5482="Yes",R5482&lt;=0),MIN(-R5482,'Inputs and Output'!C$55*'Inputs and Output'!C$14-F5482),0)</f>
        <v>0</v>
      </c>
      <c r="Z5482" s="23">
        <f ca="1">MIN(Y5482,'Inputs and Output'!C$15)</f>
        <v>0</v>
      </c>
      <c r="AA5482" s="23">
        <f ca="1">IF(AND(P5482="No",R5482&lt;=0),MIN(I5482,'Inputs and Output'!C$15),0)</f>
        <v>0</v>
      </c>
      <c r="AB5482" s="23">
        <f t="shared" ca="1" si="1793"/>
        <v>0</v>
      </c>
      <c r="AC5482" s="23">
        <f ca="1">MIN(AB5482,'Inputs and Output'!C$55*'Inputs and Output'!C$14,'Inputs and Output'!C$14-Model!Q5482)</f>
        <v>0</v>
      </c>
      <c r="AD5482" s="23">
        <f ca="1">IF(AND(P5482="No",R5482&lt;=0),MIN('Inputs and Output'!C$15-Model!AA5482,'Inputs and Output'!C$55*'Inputs and Output'!C$14),0)</f>
        <v>0</v>
      </c>
      <c r="AE5482" s="23">
        <f t="shared" ca="1" si="1794"/>
        <v>0</v>
      </c>
      <c r="AF5482" s="26">
        <f t="shared" ca="1" si="1795"/>
        <v>70</v>
      </c>
      <c r="AG5482" s="26">
        <f t="shared" ca="1" si="1796"/>
        <v>0</v>
      </c>
      <c r="AH5482">
        <f>'real time electricity price'!G5481</f>
        <v>16.857500000000002</v>
      </c>
      <c r="AI5482" s="21">
        <f>'real time electricity price'!H5481</f>
        <v>17.13</v>
      </c>
      <c r="AJ5482" s="23">
        <f t="shared" ca="1" si="1797"/>
        <v>16.379197900000008</v>
      </c>
      <c r="AK5482">
        <f t="shared" si="1798"/>
        <v>1254.7037250000003</v>
      </c>
      <c r="AL5482" s="1">
        <f>SLN('Inputs and Output'!$C$27,0,'Inputs and Output'!$C$31)</f>
        <v>2968.0365296803652</v>
      </c>
      <c r="AM5482" s="1">
        <f>SLN('Inputs and Output'!$C$51,0,'Inputs and Output'!$C$31)</f>
        <v>319.634703196347</v>
      </c>
      <c r="AN5482" s="16">
        <f>-'PVWatt simulated dispatch'!$B$7*'Inputs and Output'!$C$13*'Inputs and Output'!$C$29</f>
        <v>-964.6118721461188</v>
      </c>
      <c r="AO5482" s="19">
        <f>-'Inputs and Output'!$C$54*'Inputs and Output'!$C$14/(365*24)</f>
        <v>-95.890410958904113</v>
      </c>
      <c r="AP5482" s="19">
        <f t="shared" si="1799"/>
        <v>-3093.4697909817351</v>
      </c>
      <c r="AQ5482" s="10">
        <f t="shared" si="1800"/>
        <v>156650480.83939701</v>
      </c>
      <c r="AR5482">
        <v>1.5665048083939702E+20</v>
      </c>
      <c r="AS5482">
        <v>847040.46211360896</v>
      </c>
      <c r="AT5482" s="10">
        <f ca="1">IFERROR((AJ5482/('Inputs and Output'!$C$15))*('Inputs and Output'!$C$39*'Inputs and Output'!$C$40),0)</f>
        <v>502803.28437209327</v>
      </c>
      <c r="AU5482" s="13">
        <f t="shared" ca="1" si="1801"/>
        <v>3.2097142739547857E-3</v>
      </c>
      <c r="AV5482" s="12">
        <f t="shared" ca="1" si="1802"/>
        <v>2718.7578618633088</v>
      </c>
      <c r="AW5482" s="14">
        <f ca="1">IF(AT5482&gt;0,('Inputs and Output'!$C$42*'Inputs and Output'!$C$15),0)</f>
        <v>5325.12</v>
      </c>
      <c r="AX5482" s="17">
        <f>SLN('Inputs and Output'!$C$45,0,'Inputs and Output'!$C$44)</f>
        <v>7068.4931506849316</v>
      </c>
      <c r="AY5482" s="15">
        <f t="shared" ca="1" si="1803"/>
        <v>-9674.8552888216218</v>
      </c>
      <c r="AZ5482" s="18">
        <f t="shared" ca="1" si="1804"/>
        <v>-12768.325079803357</v>
      </c>
    </row>
    <row r="5483" spans="1:52">
      <c r="A5483" t="str">
        <f>'hourly electricity demand texas'!B5482</f>
        <v>8/17/2020 9 a.m. CDT</v>
      </c>
      <c r="B5483">
        <f>'PVWatt simulated dispatch'!K5499</f>
        <v>656345.18799999997</v>
      </c>
      <c r="C5483">
        <f>'hourly electricity demand texas'!I5482*'Inputs and Output'!$C$20</f>
        <v>76.510000000000005</v>
      </c>
      <c r="D5483">
        <f>MIN(MAX(C5483-'Inputs and Output'!C$16,0),'Inputs and Output'!C$19-'Inputs and Output'!C$16)</f>
        <v>76.510000000000005</v>
      </c>
      <c r="E5483">
        <f>B5483*'Inputs and Output'!C$13/1000000</f>
        <v>426.62437219999998</v>
      </c>
      <c r="F5483">
        <f>IF(E5483&lt;=D5483,MIN(Q5483,D5483-E5483,'Inputs and Output'!C$14*'Inputs and Output'!C$55),0)</f>
        <v>0</v>
      </c>
      <c r="G5483">
        <f t="shared" si="1805"/>
        <v>76.510000000000005</v>
      </c>
      <c r="H5483" s="4">
        <f t="shared" si="1806"/>
        <v>0</v>
      </c>
      <c r="I5483">
        <f t="shared" si="1787"/>
        <v>350.11437219999999</v>
      </c>
      <c r="J5483">
        <f t="shared" ca="1" si="1788"/>
        <v>241.29</v>
      </c>
      <c r="K5483" s="23">
        <f>AS5483/AQ5483*(1/('Inputs and Output'!C$36/'Inputs and Output'!C$39))-'Inputs and Output'!C$42</f>
        <v>59.960767135927682</v>
      </c>
      <c r="L5483" s="23">
        <f ca="1">IFERROR(AVERAGE(OFFSET(K5483,-1,0,-'Inputs and Output'!C$46)),K5483)</f>
        <v>107.9088797551231</v>
      </c>
      <c r="M5483" s="23" t="e">
        <f ca="1">_xlfn.XLOOKUP(J5483/L5483,'Battery dispatch curve multiple'!C$3:C$103,'Battery dispatch curve multiple'!A$3:A$103,,1,2)</f>
        <v>#NAME?</v>
      </c>
      <c r="N5483" s="79">
        <f ca="1">'Inputs and Output'!$C$17-LN(2/SQRT(IF(Model!J5483/Model!L5483&lt;1.8,Model!J5483/Model!L5483,1.8))-1)/12</f>
        <v>1.0093248259910836</v>
      </c>
      <c r="O5483" t="str">
        <f ca="1">IF(Q5483/'Inputs and Output'!C$14&lt;=N5483,"battery","miner")</f>
        <v>battery</v>
      </c>
      <c r="P5483" t="str">
        <f t="shared" si="1789"/>
        <v>No</v>
      </c>
      <c r="Q5483" s="26">
        <f t="shared" ca="1" si="1807"/>
        <v>135.42733335</v>
      </c>
      <c r="R5483" s="23">
        <f ca="1">-(Q5483/'Inputs and Output'!C$14-N5483)*'Inputs and Output'!C$14-F5483</f>
        <v>147.18361792750341</v>
      </c>
      <c r="S5483" s="23">
        <f ca="1">IF(R5483&gt;0,MIN(R5483,'Inputs and Output'!C$55*'Inputs and Output'!C$14,Model!I5483),0)</f>
        <v>70</v>
      </c>
      <c r="T5483" s="23">
        <f t="shared" ca="1" si="1790"/>
        <v>280.11437219999999</v>
      </c>
      <c r="U5483" s="23">
        <f ca="1">MIN('Inputs and Output'!C$15,Model!T5483)</f>
        <v>177.50399999999999</v>
      </c>
      <c r="V5483" s="23">
        <f t="shared" ca="1" si="1791"/>
        <v>102.6103722</v>
      </c>
      <c r="W5483" s="23">
        <f ca="1">MIN(V5483+S5483,'Inputs and Output'!C$55*'Inputs and Output'!C$14,'Inputs and Output'!C$14-Model!Q5483)-S5483</f>
        <v>0</v>
      </c>
      <c r="X5483" s="23">
        <f t="shared" ca="1" si="1792"/>
        <v>102.6103722</v>
      </c>
      <c r="Y5483" s="23">
        <f ca="1">IF(AND(P5483="Yes",R5483&lt;=0),MIN(-R5483,'Inputs and Output'!C$55*'Inputs and Output'!C$14-F5483),0)</f>
        <v>0</v>
      </c>
      <c r="Z5483" s="23">
        <f ca="1">MIN(Y5483,'Inputs and Output'!C$15)</f>
        <v>0</v>
      </c>
      <c r="AA5483" s="23">
        <f ca="1">IF(AND(P5483="No",R5483&lt;=0),MIN(I5483,'Inputs and Output'!C$15),0)</f>
        <v>0</v>
      </c>
      <c r="AB5483" s="23">
        <f t="shared" ca="1" si="1793"/>
        <v>0</v>
      </c>
      <c r="AC5483" s="23">
        <f ca="1">MIN(AB5483,'Inputs and Output'!C$55*'Inputs and Output'!C$14,'Inputs and Output'!C$14-Model!Q5483)</f>
        <v>0</v>
      </c>
      <c r="AD5483" s="23">
        <f ca="1">IF(AND(P5483="No",R5483&lt;=0),MIN('Inputs and Output'!C$15-Model!AA5483,'Inputs and Output'!C$55*'Inputs and Output'!C$14),0)</f>
        <v>0</v>
      </c>
      <c r="AE5483" s="23">
        <f t="shared" ca="1" si="1794"/>
        <v>0</v>
      </c>
      <c r="AF5483" s="26">
        <f t="shared" ca="1" si="1795"/>
        <v>70</v>
      </c>
      <c r="AG5483" s="26">
        <f t="shared" ca="1" si="1796"/>
        <v>102.6103722</v>
      </c>
      <c r="AH5483">
        <f>'real time electricity price'!G5482</f>
        <v>18.225000000000001</v>
      </c>
      <c r="AI5483" s="21">
        <f>'real time electricity price'!H5482</f>
        <v>19.54</v>
      </c>
      <c r="AJ5483" s="23">
        <f t="shared" ca="1" si="1797"/>
        <v>177.50399999999999</v>
      </c>
      <c r="AK5483">
        <f t="shared" si="1798"/>
        <v>1394.3947500000002</v>
      </c>
      <c r="AL5483" s="1">
        <f>SLN('Inputs and Output'!$C$27,0,'Inputs and Output'!$C$31)</f>
        <v>2968.0365296803652</v>
      </c>
      <c r="AM5483" s="1">
        <f>SLN('Inputs and Output'!$C$51,0,'Inputs and Output'!$C$31)</f>
        <v>319.634703196347</v>
      </c>
      <c r="AN5483" s="16">
        <f>-'PVWatt simulated dispatch'!$B$7*'Inputs and Output'!$C$13*'Inputs and Output'!$C$29</f>
        <v>-964.6118721461188</v>
      </c>
      <c r="AO5483" s="19">
        <f>-'Inputs and Output'!$C$54*'Inputs and Output'!$C$14/(365*24)</f>
        <v>-95.890410958904113</v>
      </c>
      <c r="AP5483" s="19">
        <f t="shared" si="1799"/>
        <v>-2953.778765981735</v>
      </c>
      <c r="AQ5483" s="10">
        <f t="shared" si="1800"/>
        <v>138318777.69762099</v>
      </c>
      <c r="AR5483">
        <v>1.38318777697621E+20</v>
      </c>
      <c r="AS5483">
        <v>405348.73037289298</v>
      </c>
      <c r="AT5483" s="10">
        <f ca="1">IFERROR((AJ5483/('Inputs and Output'!$C$15))*('Inputs and Output'!$C$39*'Inputs and Output'!$C$40),0)</f>
        <v>5448960</v>
      </c>
      <c r="AU5483" s="13">
        <f t="shared" ca="1" si="1801"/>
        <v>3.9394217406345106E-2</v>
      </c>
      <c r="AV5483" s="12">
        <f t="shared" ca="1" si="1802"/>
        <v>15968.396009695709</v>
      </c>
      <c r="AW5483" s="14">
        <f ca="1">IF(AT5483&gt;0,('Inputs and Output'!$C$42*'Inputs and Output'!$C$15),0)</f>
        <v>5325.12</v>
      </c>
      <c r="AX5483" s="17">
        <f>SLN('Inputs and Output'!$C$45,0,'Inputs and Output'!$C$44)</f>
        <v>7068.4931506849316</v>
      </c>
      <c r="AY5483" s="15">
        <f t="shared" ca="1" si="1803"/>
        <v>3574.7828590107783</v>
      </c>
      <c r="AZ5483" s="18">
        <f t="shared" ca="1" si="1804"/>
        <v>621.00409302904336</v>
      </c>
    </row>
    <row r="5484" spans="1:52">
      <c r="A5484" t="str">
        <f>'hourly electricity demand texas'!B5483</f>
        <v>8/17/2020 10 a.m. CDT</v>
      </c>
      <c r="B5484">
        <f>'PVWatt simulated dispatch'!K5500</f>
        <v>709026.25</v>
      </c>
      <c r="C5484">
        <f>'hourly electricity demand texas'!I5483*'Inputs and Output'!$C$20</f>
        <v>81.05</v>
      </c>
      <c r="D5484">
        <f>MIN(MAX(C5484-'Inputs and Output'!C$16,0),'Inputs and Output'!C$19-'Inputs and Output'!C$16)</f>
        <v>81.05</v>
      </c>
      <c r="E5484">
        <f>B5484*'Inputs and Output'!C$13/1000000</f>
        <v>460.86706249999997</v>
      </c>
      <c r="F5484">
        <f>IF(E5484&lt;=D5484,MIN(Q5484,D5484-E5484,'Inputs and Output'!C$14*'Inputs and Output'!C$55),0)</f>
        <v>0</v>
      </c>
      <c r="G5484">
        <f t="shared" si="1805"/>
        <v>81.05</v>
      </c>
      <c r="H5484" s="4">
        <f t="shared" si="1806"/>
        <v>0</v>
      </c>
      <c r="I5484">
        <f t="shared" si="1787"/>
        <v>379.81706249999996</v>
      </c>
      <c r="J5484">
        <f t="shared" ca="1" si="1788"/>
        <v>241.29</v>
      </c>
      <c r="K5484" s="23">
        <f>AS5484/AQ5484*(1/('Inputs and Output'!C$36/'Inputs and Output'!C$39))-'Inputs and Output'!C$42</f>
        <v>93.774062622349859</v>
      </c>
      <c r="L5484" s="23">
        <f ca="1">IFERROR(AVERAGE(OFFSET(K5484,-1,0,-'Inputs and Output'!C$46)),K5484)</f>
        <v>109.13807061345386</v>
      </c>
      <c r="M5484" s="23" t="e">
        <f ca="1">_xlfn.XLOOKUP(J5484/L5484,'Battery dispatch curve multiple'!C$3:C$103,'Battery dispatch curve multiple'!A$3:A$103,,1,2)</f>
        <v>#NAME?</v>
      </c>
      <c r="N5484" s="79">
        <f ca="1">'Inputs and Output'!$C$17-LN(2/SQRT(IF(Model!J5484/Model!L5484&lt;1.8,Model!J5484/Model!L5484,1.8))-1)/12</f>
        <v>1.0093248259910836</v>
      </c>
      <c r="O5484" t="str">
        <f ca="1">IF(Q5484/'Inputs and Output'!C$14&lt;=N5484,"battery","miner")</f>
        <v>battery</v>
      </c>
      <c r="P5484" t="str">
        <f t="shared" si="1789"/>
        <v>No</v>
      </c>
      <c r="Q5484" s="26">
        <f t="shared" ca="1" si="1807"/>
        <v>205.42733335</v>
      </c>
      <c r="R5484" s="23">
        <f ca="1">-(Q5484/'Inputs and Output'!C$14-N5484)*'Inputs and Output'!C$14-F5484</f>
        <v>77.18361792750342</v>
      </c>
      <c r="S5484" s="23">
        <f ca="1">IF(R5484&gt;0,MIN(R5484,'Inputs and Output'!C$55*'Inputs and Output'!C$14,Model!I5484),0)</f>
        <v>70</v>
      </c>
      <c r="T5484" s="23">
        <f t="shared" ca="1" si="1790"/>
        <v>309.81706249999996</v>
      </c>
      <c r="U5484" s="23">
        <f ca="1">MIN('Inputs and Output'!C$15,Model!T5484)</f>
        <v>177.50399999999999</v>
      </c>
      <c r="V5484" s="23">
        <f t="shared" ca="1" si="1791"/>
        <v>132.31306249999997</v>
      </c>
      <c r="W5484" s="23">
        <f ca="1">MIN(V5484+S5484,'Inputs and Output'!C$55*'Inputs and Output'!C$14,'Inputs and Output'!C$14-Model!Q5484)-S5484</f>
        <v>0</v>
      </c>
      <c r="X5484" s="23">
        <f t="shared" ca="1" si="1792"/>
        <v>132.31306249999997</v>
      </c>
      <c r="Y5484" s="23">
        <f ca="1">IF(AND(P5484="Yes",R5484&lt;=0),MIN(-R5484,'Inputs and Output'!C$55*'Inputs and Output'!C$14-F5484),0)</f>
        <v>0</v>
      </c>
      <c r="Z5484" s="23">
        <f ca="1">MIN(Y5484,'Inputs and Output'!C$15)</f>
        <v>0</v>
      </c>
      <c r="AA5484" s="23">
        <f ca="1">IF(AND(P5484="No",R5484&lt;=0),MIN(I5484,'Inputs and Output'!C$15),0)</f>
        <v>0</v>
      </c>
      <c r="AB5484" s="23">
        <f t="shared" ca="1" si="1793"/>
        <v>0</v>
      </c>
      <c r="AC5484" s="23">
        <f ca="1">MIN(AB5484,'Inputs and Output'!C$55*'Inputs and Output'!C$14,'Inputs and Output'!C$14-Model!Q5484)</f>
        <v>0</v>
      </c>
      <c r="AD5484" s="23">
        <f ca="1">IF(AND(P5484="No",R5484&lt;=0),MIN('Inputs and Output'!C$15-Model!AA5484,'Inputs and Output'!C$55*'Inputs and Output'!C$14),0)</f>
        <v>0</v>
      </c>
      <c r="AE5484" s="23">
        <f t="shared" ca="1" si="1794"/>
        <v>0</v>
      </c>
      <c r="AF5484" s="26">
        <f t="shared" ca="1" si="1795"/>
        <v>70</v>
      </c>
      <c r="AG5484" s="26">
        <f t="shared" ca="1" si="1796"/>
        <v>132.31306249999997</v>
      </c>
      <c r="AH5484">
        <f>'real time electricity price'!G5483</f>
        <v>22.2575</v>
      </c>
      <c r="AI5484" s="21">
        <f>'real time electricity price'!H5483</f>
        <v>22.98</v>
      </c>
      <c r="AJ5484" s="23">
        <f t="shared" ca="1" si="1797"/>
        <v>177.50399999999999</v>
      </c>
      <c r="AK5484">
        <f t="shared" si="1798"/>
        <v>1803.9703749999999</v>
      </c>
      <c r="AL5484" s="1">
        <f>SLN('Inputs and Output'!$C$27,0,'Inputs and Output'!$C$31)</f>
        <v>2968.0365296803652</v>
      </c>
      <c r="AM5484" s="1">
        <f>SLN('Inputs and Output'!$C$51,0,'Inputs and Output'!$C$31)</f>
        <v>319.634703196347</v>
      </c>
      <c r="AN5484" s="16">
        <f>-'PVWatt simulated dispatch'!$B$7*'Inputs and Output'!$C$13*'Inputs and Output'!$C$29</f>
        <v>-964.6118721461188</v>
      </c>
      <c r="AO5484" s="19">
        <f>-'Inputs and Output'!$C$54*'Inputs and Output'!$C$14/(365*24)</f>
        <v>-95.890410958904113</v>
      </c>
      <c r="AP5484" s="19">
        <f t="shared" si="1799"/>
        <v>-2544.2031409817355</v>
      </c>
      <c r="AQ5484" s="10">
        <f t="shared" si="1800"/>
        <v>155155845.71973598</v>
      </c>
      <c r="AR5484">
        <v>1.5515584571973599E+20</v>
      </c>
      <c r="AS5484">
        <v>625593.62323223101</v>
      </c>
      <c r="AT5484" s="10">
        <f ca="1">IFERROR((AJ5484/('Inputs and Output'!$C$15))*('Inputs and Output'!$C$39*'Inputs and Output'!$C$40),0)</f>
        <v>5448960</v>
      </c>
      <c r="AU5484" s="13">
        <f t="shared" ca="1" si="1801"/>
        <v>3.5119269755666621E-2</v>
      </c>
      <c r="AV5484" s="12">
        <f t="shared" ca="1" si="1802"/>
        <v>21970.39121171759</v>
      </c>
      <c r="AW5484" s="14">
        <f ca="1">IF(AT5484&gt;0,('Inputs and Output'!$C$42*'Inputs and Output'!$C$15),0)</f>
        <v>5325.12</v>
      </c>
      <c r="AX5484" s="17">
        <f>SLN('Inputs and Output'!$C$45,0,'Inputs and Output'!$C$44)</f>
        <v>7068.4931506849316</v>
      </c>
      <c r="AY5484" s="15">
        <f t="shared" ca="1" si="1803"/>
        <v>9576.778061032659</v>
      </c>
      <c r="AZ5484" s="18">
        <f t="shared" ca="1" si="1804"/>
        <v>7032.5749200509235</v>
      </c>
    </row>
    <row r="5485" spans="1:52">
      <c r="A5485" t="str">
        <f>'hourly electricity demand texas'!B5484</f>
        <v>8/17/2020 11 a.m. CDT</v>
      </c>
      <c r="B5485">
        <f>'PVWatt simulated dispatch'!K5501</f>
        <v>730362.25</v>
      </c>
      <c r="C5485">
        <f>'hourly electricity demand texas'!I5484*'Inputs and Output'!$C$20</f>
        <v>87.41</v>
      </c>
      <c r="D5485">
        <f>MIN(MAX(C5485-'Inputs and Output'!C$16,0),'Inputs and Output'!C$19-'Inputs and Output'!C$16)</f>
        <v>87.41</v>
      </c>
      <c r="E5485">
        <f>B5485*'Inputs and Output'!C$13/1000000</f>
        <v>474.73546249999998</v>
      </c>
      <c r="F5485">
        <f>IF(E5485&lt;=D5485,MIN(Q5485,D5485-E5485,'Inputs and Output'!C$14*'Inputs and Output'!C$55),0)</f>
        <v>0</v>
      </c>
      <c r="G5485">
        <f t="shared" si="1805"/>
        <v>87.41</v>
      </c>
      <c r="H5485" s="4">
        <f t="shared" si="1806"/>
        <v>0</v>
      </c>
      <c r="I5485">
        <f t="shared" si="1787"/>
        <v>387.32546249999996</v>
      </c>
      <c r="J5485">
        <f t="shared" ca="1" si="1788"/>
        <v>241.29</v>
      </c>
      <c r="K5485" s="23">
        <f>AS5485/AQ5485*(1/('Inputs and Output'!C$36/'Inputs and Output'!C$39))-'Inputs and Output'!C$42</f>
        <v>60.420879371935442</v>
      </c>
      <c r="L5485" s="23">
        <f ca="1">IFERROR(AVERAGE(OFFSET(K5485,-1,0,-'Inputs and Output'!C$46)),K5485)</f>
        <v>108.86517601720173</v>
      </c>
      <c r="M5485" s="23" t="e">
        <f ca="1">_xlfn.XLOOKUP(J5485/L5485,'Battery dispatch curve multiple'!C$3:C$103,'Battery dispatch curve multiple'!A$3:A$103,,1,2)</f>
        <v>#NAME?</v>
      </c>
      <c r="N5485" s="79">
        <f ca="1">'Inputs and Output'!$C$17-LN(2/SQRT(IF(Model!J5485/Model!L5485&lt;1.8,Model!J5485/Model!L5485,1.8))-1)/12</f>
        <v>1.0093248259910836</v>
      </c>
      <c r="O5485" t="str">
        <f ca="1">IF(Q5485/'Inputs and Output'!C$14&lt;=N5485,"battery","miner")</f>
        <v>battery</v>
      </c>
      <c r="P5485" t="str">
        <f t="shared" si="1789"/>
        <v>No</v>
      </c>
      <c r="Q5485" s="26">
        <f t="shared" ca="1" si="1807"/>
        <v>275.42733335000003</v>
      </c>
      <c r="R5485" s="23">
        <f ca="1">-(Q5485/'Inputs and Output'!C$14-N5485)*'Inputs and Output'!C$14-F5485</f>
        <v>7.1836179275033851</v>
      </c>
      <c r="S5485" s="23">
        <f ca="1">IF(R5485&gt;0,MIN(R5485,'Inputs and Output'!C$55*'Inputs and Output'!C$14,Model!I5485),0)</f>
        <v>7.1836179275033851</v>
      </c>
      <c r="T5485" s="23">
        <f t="shared" ca="1" si="1790"/>
        <v>380.14184457249655</v>
      </c>
      <c r="U5485" s="23">
        <f ca="1">MIN('Inputs and Output'!C$15,Model!T5485)</f>
        <v>177.50399999999999</v>
      </c>
      <c r="V5485" s="23">
        <f t="shared" ca="1" si="1791"/>
        <v>202.63784457249656</v>
      </c>
      <c r="W5485" s="23">
        <f ca="1">MIN(V5485+S5485,'Inputs and Output'!C$55*'Inputs and Output'!C$14,'Inputs and Output'!C$14-Model!Q5485)-S5485</f>
        <v>-2.6109512775034114</v>
      </c>
      <c r="X5485" s="23">
        <f t="shared" ca="1" si="1792"/>
        <v>205.24879584999996</v>
      </c>
      <c r="Y5485" s="23">
        <f ca="1">IF(AND(P5485="Yes",R5485&lt;=0),MIN(-R5485,'Inputs and Output'!C$55*'Inputs and Output'!C$14-F5485),0)</f>
        <v>0</v>
      </c>
      <c r="Z5485" s="23">
        <f ca="1">MIN(Y5485,'Inputs and Output'!C$15)</f>
        <v>0</v>
      </c>
      <c r="AA5485" s="23">
        <f ca="1">IF(AND(P5485="No",R5485&lt;=0),MIN(I5485,'Inputs and Output'!C$15),0)</f>
        <v>0</v>
      </c>
      <c r="AB5485" s="23">
        <f t="shared" ca="1" si="1793"/>
        <v>0</v>
      </c>
      <c r="AC5485" s="23">
        <f ca="1">MIN(AB5485,'Inputs and Output'!C$55*'Inputs and Output'!C$14,'Inputs and Output'!C$14-Model!Q5485)</f>
        <v>0</v>
      </c>
      <c r="AD5485" s="23">
        <f ca="1">IF(AND(P5485="No",R5485&lt;=0),MIN('Inputs and Output'!C$15-Model!AA5485,'Inputs and Output'!C$55*'Inputs and Output'!C$14),0)</f>
        <v>0</v>
      </c>
      <c r="AE5485" s="23">
        <f t="shared" ca="1" si="1794"/>
        <v>0</v>
      </c>
      <c r="AF5485" s="26">
        <f t="shared" ca="1" si="1795"/>
        <v>4.5726666499999737</v>
      </c>
      <c r="AG5485" s="26">
        <f t="shared" ca="1" si="1796"/>
        <v>205.24879584999996</v>
      </c>
      <c r="AH5485">
        <f>'real time electricity price'!G5484</f>
        <v>26.307499999999997</v>
      </c>
      <c r="AI5485" s="21">
        <f>'real time electricity price'!H5484</f>
        <v>27.96</v>
      </c>
      <c r="AJ5485" s="23">
        <f t="shared" ca="1" si="1797"/>
        <v>177.50399999999999</v>
      </c>
      <c r="AK5485">
        <f t="shared" si="1798"/>
        <v>2299.5385749999996</v>
      </c>
      <c r="AL5485" s="1">
        <f>SLN('Inputs and Output'!$C$27,0,'Inputs and Output'!$C$31)</f>
        <v>2968.0365296803652</v>
      </c>
      <c r="AM5485" s="1">
        <f>SLN('Inputs and Output'!$C$51,0,'Inputs and Output'!$C$31)</f>
        <v>319.634703196347</v>
      </c>
      <c r="AN5485" s="16">
        <f>-'PVWatt simulated dispatch'!$B$7*'Inputs and Output'!$C$13*'Inputs and Output'!$C$29</f>
        <v>-964.6118721461188</v>
      </c>
      <c r="AO5485" s="19">
        <f>-'Inputs and Output'!$C$54*'Inputs and Output'!$C$14/(365*24)</f>
        <v>-95.890410958904113</v>
      </c>
      <c r="AP5485" s="19">
        <f t="shared" si="1799"/>
        <v>-2048.6349409817358</v>
      </c>
      <c r="AQ5485" s="10">
        <f t="shared" si="1800"/>
        <v>114750798.891287</v>
      </c>
      <c r="AR5485">
        <v>1.14750798891287E+20</v>
      </c>
      <c r="AS5485">
        <v>338001.76530942298</v>
      </c>
      <c r="AT5485" s="10">
        <f ca="1">IFERROR((AJ5485/('Inputs and Output'!$C$15))*('Inputs and Output'!$C$39*'Inputs and Output'!$C$40),0)</f>
        <v>5448960</v>
      </c>
      <c r="AU5485" s="13">
        <f t="shared" ca="1" si="1801"/>
        <v>4.7485159603657782E-2</v>
      </c>
      <c r="AV5485" s="12">
        <f t="shared" ca="1" si="1802"/>
        <v>16050.067772036031</v>
      </c>
      <c r="AW5485" s="14">
        <f ca="1">IF(AT5485&gt;0,('Inputs and Output'!$C$42*'Inputs and Output'!$C$15),0)</f>
        <v>5325.12</v>
      </c>
      <c r="AX5485" s="17">
        <f>SLN('Inputs and Output'!$C$45,0,'Inputs and Output'!$C$44)</f>
        <v>7068.4931506849316</v>
      </c>
      <c r="AY5485" s="15">
        <f t="shared" ca="1" si="1803"/>
        <v>3656.4546213510985</v>
      </c>
      <c r="AZ5485" s="18">
        <f t="shared" ca="1" si="1804"/>
        <v>1607.8196803693627</v>
      </c>
    </row>
    <row r="5486" spans="1:52">
      <c r="A5486" t="str">
        <f>'hourly electricity demand texas'!B5485</f>
        <v>8/17/2020 12 p.m. CDT</v>
      </c>
      <c r="B5486">
        <f>'PVWatt simulated dispatch'!K5502</f>
        <v>732034.25</v>
      </c>
      <c r="C5486">
        <f>'hourly electricity demand texas'!I5485*'Inputs and Output'!$C$20</f>
        <v>95.320000000000007</v>
      </c>
      <c r="D5486">
        <f>MIN(MAX(C5486-'Inputs and Output'!C$16,0),'Inputs and Output'!C$19-'Inputs and Output'!C$16)</f>
        <v>95.320000000000007</v>
      </c>
      <c r="E5486">
        <f>B5486*'Inputs and Output'!C$13/1000000</f>
        <v>475.82226250000002</v>
      </c>
      <c r="F5486">
        <f>IF(E5486&lt;=D5486,MIN(Q5486,D5486-E5486,'Inputs and Output'!C$14*'Inputs and Output'!C$55),0)</f>
        <v>0</v>
      </c>
      <c r="G5486">
        <f t="shared" si="1805"/>
        <v>95.320000000000007</v>
      </c>
      <c r="H5486" s="4">
        <f t="shared" si="1806"/>
        <v>0</v>
      </c>
      <c r="I5486">
        <f t="shared" si="1787"/>
        <v>380.50226250000003</v>
      </c>
      <c r="J5486">
        <f t="shared" ca="1" si="1788"/>
        <v>241.29</v>
      </c>
      <c r="K5486" s="23">
        <f>AS5486/AQ5486*(1/('Inputs and Output'!C$36/'Inputs and Output'!C$39))-'Inputs and Output'!C$42</f>
        <v>590.06864307044862</v>
      </c>
      <c r="L5486" s="23">
        <f ca="1">IFERROR(AVERAGE(OFFSET(K5486,-1,0,-'Inputs and Output'!C$46)),K5486)</f>
        <v>109.22409159676651</v>
      </c>
      <c r="M5486" s="23" t="e">
        <f ca="1">_xlfn.XLOOKUP(J5486/L5486,'Battery dispatch curve multiple'!C$3:C$103,'Battery dispatch curve multiple'!A$3:A$103,,1,2)</f>
        <v>#NAME?</v>
      </c>
      <c r="N5486" s="79">
        <f ca="1">'Inputs and Output'!$C$17-LN(2/SQRT(IF(Model!J5486/Model!L5486&lt;1.8,Model!J5486/Model!L5486,1.8))-1)/12</f>
        <v>1.0093248259910836</v>
      </c>
      <c r="O5486" t="str">
        <f ca="1">IF(Q5486/'Inputs and Output'!C$14&lt;=N5486,"battery","miner")</f>
        <v>battery</v>
      </c>
      <c r="P5486" t="str">
        <f t="shared" si="1789"/>
        <v>No</v>
      </c>
      <c r="Q5486" s="26">
        <f t="shared" ca="1" si="1807"/>
        <v>280</v>
      </c>
      <c r="R5486" s="23">
        <f ca="1">-(Q5486/'Inputs and Output'!C$14-N5486)*'Inputs and Output'!C$14-F5486</f>
        <v>2.6109512775034194</v>
      </c>
      <c r="S5486" s="23">
        <f ca="1">IF(R5486&gt;0,MIN(R5486,'Inputs and Output'!C$55*'Inputs and Output'!C$14,Model!I5486),0)</f>
        <v>2.6109512775034194</v>
      </c>
      <c r="T5486" s="23">
        <f t="shared" ca="1" si="1790"/>
        <v>377.8913112224966</v>
      </c>
      <c r="U5486" s="23">
        <f ca="1">MIN('Inputs and Output'!C$15,Model!T5486)</f>
        <v>177.50399999999999</v>
      </c>
      <c r="V5486" s="23">
        <f t="shared" ca="1" si="1791"/>
        <v>200.38731122249661</v>
      </c>
      <c r="W5486" s="23">
        <f ca="1">MIN(V5486+S5486,'Inputs and Output'!C$55*'Inputs and Output'!C$14,'Inputs and Output'!C$14-Model!Q5486)-S5486</f>
        <v>-2.6109512775034194</v>
      </c>
      <c r="X5486" s="23">
        <f t="shared" ca="1" si="1792"/>
        <v>202.99826250000004</v>
      </c>
      <c r="Y5486" s="23">
        <f ca="1">IF(AND(P5486="Yes",R5486&lt;=0),MIN(-R5486,'Inputs and Output'!C$55*'Inputs and Output'!C$14-F5486),0)</f>
        <v>0</v>
      </c>
      <c r="Z5486" s="23">
        <f ca="1">MIN(Y5486,'Inputs and Output'!C$15)</f>
        <v>0</v>
      </c>
      <c r="AA5486" s="23">
        <f ca="1">IF(AND(P5486="No",R5486&lt;=0),MIN(I5486,'Inputs and Output'!C$15),0)</f>
        <v>0</v>
      </c>
      <c r="AB5486" s="23">
        <f t="shared" ca="1" si="1793"/>
        <v>0</v>
      </c>
      <c r="AC5486" s="23">
        <f ca="1">MIN(AB5486,'Inputs and Output'!C$55*'Inputs and Output'!C$14,'Inputs and Output'!C$14-Model!Q5486)</f>
        <v>0</v>
      </c>
      <c r="AD5486" s="23">
        <f ca="1">IF(AND(P5486="No",R5486&lt;=0),MIN('Inputs and Output'!C$15-Model!AA5486,'Inputs and Output'!C$55*'Inputs and Output'!C$14),0)</f>
        <v>0</v>
      </c>
      <c r="AE5486" s="23">
        <f t="shared" ca="1" si="1794"/>
        <v>0</v>
      </c>
      <c r="AF5486" s="26">
        <f t="shared" ca="1" si="1795"/>
        <v>0</v>
      </c>
      <c r="AG5486" s="26">
        <f t="shared" ca="1" si="1796"/>
        <v>202.99826250000004</v>
      </c>
      <c r="AH5486">
        <f>'real time electricity price'!G5485</f>
        <v>31.4175</v>
      </c>
      <c r="AI5486" s="21">
        <f>'real time electricity price'!H5485</f>
        <v>32.159999999999997</v>
      </c>
      <c r="AJ5486" s="23">
        <f t="shared" ca="1" si="1797"/>
        <v>177.50399999999999</v>
      </c>
      <c r="AK5486">
        <f t="shared" si="1798"/>
        <v>2994.7161000000001</v>
      </c>
      <c r="AL5486" s="1">
        <f>SLN('Inputs and Output'!$C$27,0,'Inputs and Output'!$C$31)</f>
        <v>2968.0365296803652</v>
      </c>
      <c r="AM5486" s="1">
        <f>SLN('Inputs and Output'!$C$51,0,'Inputs and Output'!$C$31)</f>
        <v>319.634703196347</v>
      </c>
      <c r="AN5486" s="16">
        <f>-'PVWatt simulated dispatch'!$B$7*'Inputs and Output'!$C$13*'Inputs and Output'!$C$29</f>
        <v>-964.6118721461188</v>
      </c>
      <c r="AO5486" s="19">
        <f>-'Inputs and Output'!$C$54*'Inputs and Output'!$C$14/(365*24)</f>
        <v>-95.890410958904113</v>
      </c>
      <c r="AP5486" s="19">
        <f t="shared" si="1799"/>
        <v>-1353.457415981735</v>
      </c>
      <c r="AQ5486" s="10">
        <f t="shared" si="1800"/>
        <v>27170681.8825581</v>
      </c>
      <c r="AR5486">
        <v>2.7170681882558099E+19</v>
      </c>
      <c r="AS5486">
        <v>548826.19499038998</v>
      </c>
      <c r="AT5486" s="10">
        <f ca="1">IFERROR((AJ5486/('Inputs and Output'!$C$15))*('Inputs and Output'!$C$39*'Inputs and Output'!$C$40),0)</f>
        <v>5448960</v>
      </c>
      <c r="AU5486" s="13">
        <f t="shared" ca="1" si="1801"/>
        <v>0.20054557421681404</v>
      </c>
      <c r="AV5486" s="12">
        <f t="shared" ca="1" si="1802"/>
        <v>110064.6644195769</v>
      </c>
      <c r="AW5486" s="14">
        <f ca="1">IF(AT5486&gt;0,('Inputs and Output'!$C$42*'Inputs and Output'!$C$15),0)</f>
        <v>5325.12</v>
      </c>
      <c r="AX5486" s="17">
        <f>SLN('Inputs and Output'!$C$45,0,'Inputs and Output'!$C$44)</f>
        <v>7068.4931506849316</v>
      </c>
      <c r="AY5486" s="15">
        <f t="shared" ca="1" si="1803"/>
        <v>97671.051268891984</v>
      </c>
      <c r="AZ5486" s="18">
        <f t="shared" ca="1" si="1804"/>
        <v>96317.593852910242</v>
      </c>
    </row>
    <row r="5487" spans="1:52">
      <c r="A5487" t="str">
        <f>'hourly electricity demand texas'!B5486</f>
        <v>8/17/2020 1 p.m. CDT</v>
      </c>
      <c r="B5487">
        <f>'PVWatt simulated dispatch'!K5503</f>
        <v>731560.625</v>
      </c>
      <c r="C5487">
        <f>'hourly electricity demand texas'!I5486*'Inputs and Output'!$C$20</f>
        <v>103.09</v>
      </c>
      <c r="D5487">
        <f>MIN(MAX(C5487-'Inputs and Output'!C$16,0),'Inputs and Output'!C$19-'Inputs and Output'!C$16)</f>
        <v>103.09</v>
      </c>
      <c r="E5487">
        <f>B5487*'Inputs and Output'!C$13/1000000</f>
        <v>475.51440624999998</v>
      </c>
      <c r="F5487">
        <f>IF(E5487&lt;=D5487,MIN(Q5487,D5487-E5487,'Inputs and Output'!C$14*'Inputs and Output'!C$55),0)</f>
        <v>0</v>
      </c>
      <c r="G5487">
        <f t="shared" si="1805"/>
        <v>103.09</v>
      </c>
      <c r="H5487" s="4">
        <f t="shared" si="1806"/>
        <v>0</v>
      </c>
      <c r="I5487">
        <f t="shared" si="1787"/>
        <v>372.42440624999995</v>
      </c>
      <c r="J5487">
        <f t="shared" ca="1" si="1788"/>
        <v>241.29</v>
      </c>
      <c r="K5487" s="23">
        <f>AS5487/AQ5487*(1/('Inputs and Output'!C$36/'Inputs and Output'!C$39))-'Inputs and Output'!C$42</f>
        <v>162.40045441275342</v>
      </c>
      <c r="L5487" s="23">
        <f ca="1">IFERROR(AVERAGE(OFFSET(K5487,-1,0,-'Inputs and Output'!C$46)),K5487)</f>
        <v>126.12176907864288</v>
      </c>
      <c r="M5487" s="23" t="e">
        <f ca="1">_xlfn.XLOOKUP(J5487/L5487,'Battery dispatch curve multiple'!C$3:C$103,'Battery dispatch curve multiple'!A$3:A$103,,1,2)</f>
        <v>#NAME?</v>
      </c>
      <c r="N5487" s="79">
        <f ca="1">'Inputs and Output'!$C$17-LN(2/SQRT(IF(Model!J5487/Model!L5487&lt;1.8,Model!J5487/Model!L5487,1.8))-1)/12</f>
        <v>1.0093248259910836</v>
      </c>
      <c r="O5487" t="str">
        <f ca="1">IF(Q5487/'Inputs and Output'!C$14&lt;=N5487,"battery","miner")</f>
        <v>battery</v>
      </c>
      <c r="P5487" t="str">
        <f t="shared" si="1789"/>
        <v>No</v>
      </c>
      <c r="Q5487" s="26">
        <f t="shared" ca="1" si="1807"/>
        <v>280</v>
      </c>
      <c r="R5487" s="23">
        <f ca="1">-(Q5487/'Inputs and Output'!C$14-N5487)*'Inputs and Output'!C$14-F5487</f>
        <v>2.6109512775034194</v>
      </c>
      <c r="S5487" s="23">
        <f ca="1">IF(R5487&gt;0,MIN(R5487,'Inputs and Output'!C$55*'Inputs and Output'!C$14,Model!I5487),0)</f>
        <v>2.6109512775034194</v>
      </c>
      <c r="T5487" s="23">
        <f t="shared" ca="1" si="1790"/>
        <v>369.81345497249652</v>
      </c>
      <c r="U5487" s="23">
        <f ca="1">MIN('Inputs and Output'!C$15,Model!T5487)</f>
        <v>177.50399999999999</v>
      </c>
      <c r="V5487" s="23">
        <f t="shared" ca="1" si="1791"/>
        <v>192.30945497249652</v>
      </c>
      <c r="W5487" s="23">
        <f ca="1">MIN(V5487+S5487,'Inputs and Output'!C$55*'Inputs and Output'!C$14,'Inputs and Output'!C$14-Model!Q5487)-S5487</f>
        <v>-2.6109512775034194</v>
      </c>
      <c r="X5487" s="23">
        <f t="shared" ca="1" si="1792"/>
        <v>194.92040624999996</v>
      </c>
      <c r="Y5487" s="23">
        <f ca="1">IF(AND(P5487="Yes",R5487&lt;=0),MIN(-R5487,'Inputs and Output'!C$55*'Inputs and Output'!C$14-F5487),0)</f>
        <v>0</v>
      </c>
      <c r="Z5487" s="23">
        <f ca="1">MIN(Y5487,'Inputs and Output'!C$15)</f>
        <v>0</v>
      </c>
      <c r="AA5487" s="23">
        <f ca="1">IF(AND(P5487="No",R5487&lt;=0),MIN(I5487,'Inputs and Output'!C$15),0)</f>
        <v>0</v>
      </c>
      <c r="AB5487" s="23">
        <f t="shared" ca="1" si="1793"/>
        <v>0</v>
      </c>
      <c r="AC5487" s="23">
        <f ca="1">MIN(AB5487,'Inputs and Output'!C$55*'Inputs and Output'!C$14,'Inputs and Output'!C$14-Model!Q5487)</f>
        <v>0</v>
      </c>
      <c r="AD5487" s="23">
        <f ca="1">IF(AND(P5487="No",R5487&lt;=0),MIN('Inputs and Output'!C$15-Model!AA5487,'Inputs and Output'!C$55*'Inputs and Output'!C$14),0)</f>
        <v>0</v>
      </c>
      <c r="AE5487" s="23">
        <f t="shared" ca="1" si="1794"/>
        <v>0</v>
      </c>
      <c r="AF5487" s="26">
        <f t="shared" ca="1" si="1795"/>
        <v>0</v>
      </c>
      <c r="AG5487" s="26">
        <f t="shared" ca="1" si="1796"/>
        <v>194.92040624999996</v>
      </c>
      <c r="AH5487">
        <f>'real time electricity price'!G5486</f>
        <v>87.614999999999995</v>
      </c>
      <c r="AI5487" s="21">
        <f>'real time electricity price'!H5486</f>
        <v>62.56</v>
      </c>
      <c r="AJ5487" s="23">
        <f t="shared" ca="1" si="1797"/>
        <v>177.50399999999999</v>
      </c>
      <c r="AK5487">
        <f t="shared" si="1798"/>
        <v>9032.2303499999998</v>
      </c>
      <c r="AL5487" s="1">
        <f>SLN('Inputs and Output'!$C$27,0,'Inputs and Output'!$C$31)</f>
        <v>2968.0365296803652</v>
      </c>
      <c r="AM5487" s="1">
        <f>SLN('Inputs and Output'!$C$51,0,'Inputs and Output'!$C$31)</f>
        <v>319.634703196347</v>
      </c>
      <c r="AN5487" s="16">
        <f>-'PVWatt simulated dispatch'!$B$7*'Inputs and Output'!$C$13*'Inputs and Output'!$C$29</f>
        <v>-964.6118721461188</v>
      </c>
      <c r="AO5487" s="19">
        <f>-'Inputs and Output'!$C$54*'Inputs and Output'!$C$14/(365*24)</f>
        <v>-95.890410958904113</v>
      </c>
      <c r="AP5487" s="19">
        <f t="shared" si="1799"/>
        <v>4684.0568340182654</v>
      </c>
      <c r="AQ5487" s="10">
        <f t="shared" si="1800"/>
        <v>51587708.549520299</v>
      </c>
      <c r="AR5487">
        <v>5.1587708549520302E+19</v>
      </c>
      <c r="AS5487">
        <v>323330.63513843698</v>
      </c>
      <c r="AT5487" s="10">
        <f ca="1">IFERROR((AJ5487/('Inputs and Output'!$C$15))*('Inputs and Output'!$C$39*'Inputs and Output'!$C$40),0)</f>
        <v>5448960</v>
      </c>
      <c r="AU5487" s="13">
        <f t="shared" ca="1" si="1801"/>
        <v>0.10562516058974418</v>
      </c>
      <c r="AV5487" s="12">
        <f t="shared" ca="1" si="1802"/>
        <v>34151.850260081388</v>
      </c>
      <c r="AW5487" s="14">
        <f ca="1">IF(AT5487&gt;0,('Inputs and Output'!$C$42*'Inputs and Output'!$C$15),0)</f>
        <v>5325.12</v>
      </c>
      <c r="AX5487" s="17">
        <f>SLN('Inputs and Output'!$C$45,0,'Inputs and Output'!$C$44)</f>
        <v>7068.4931506849316</v>
      </c>
      <c r="AY5487" s="15">
        <f t="shared" ca="1" si="1803"/>
        <v>21758.237109396458</v>
      </c>
      <c r="AZ5487" s="18">
        <f t="shared" ca="1" si="1804"/>
        <v>26442.293943414723</v>
      </c>
    </row>
    <row r="5488" spans="1:52">
      <c r="A5488" t="str">
        <f>'hourly electricity demand texas'!B5487</f>
        <v>8/17/2020 2 p.m. CDT</v>
      </c>
      <c r="B5488">
        <f>'PVWatt simulated dispatch'!K5504</f>
        <v>725316.31299999997</v>
      </c>
      <c r="C5488">
        <f>'hourly electricity demand texas'!I5487*'Inputs and Output'!$C$20</f>
        <v>109.24000000000001</v>
      </c>
      <c r="D5488">
        <f>MIN(MAX(C5488-'Inputs and Output'!C$16,0),'Inputs and Output'!C$19-'Inputs and Output'!C$16)</f>
        <v>109.24000000000001</v>
      </c>
      <c r="E5488">
        <f>B5488*'Inputs and Output'!C$13/1000000</f>
        <v>471.45560345000001</v>
      </c>
      <c r="F5488">
        <f>IF(E5488&lt;=D5488,MIN(Q5488,D5488-E5488,'Inputs and Output'!C$14*'Inputs and Output'!C$55),0)</f>
        <v>0</v>
      </c>
      <c r="G5488">
        <f t="shared" si="1805"/>
        <v>109.24000000000001</v>
      </c>
      <c r="H5488" s="4">
        <f t="shared" si="1806"/>
        <v>0</v>
      </c>
      <c r="I5488">
        <f t="shared" si="1787"/>
        <v>362.21560345</v>
      </c>
      <c r="J5488">
        <f t="shared" ca="1" si="1788"/>
        <v>241.29</v>
      </c>
      <c r="K5488" s="23">
        <f>AS5488/AQ5488*(1/('Inputs and Output'!C$36/'Inputs and Output'!C$39))-'Inputs and Output'!C$42</f>
        <v>135.93607012083075</v>
      </c>
      <c r="L5488" s="23">
        <f ca="1">IFERROR(AVERAGE(OFFSET(K5488,-1,0,-'Inputs and Output'!C$46)),K5488)</f>
        <v>131.57717880512834</v>
      </c>
      <c r="M5488" s="23" t="e">
        <f ca="1">_xlfn.XLOOKUP(J5488/L5488,'Battery dispatch curve multiple'!C$3:C$103,'Battery dispatch curve multiple'!A$3:A$103,,1,2)</f>
        <v>#NAME?</v>
      </c>
      <c r="N5488" s="79">
        <f ca="1">'Inputs and Output'!$C$17-LN(2/SQRT(IF(Model!J5488/Model!L5488&lt;1.8,Model!J5488/Model!L5488,1.8))-1)/12</f>
        <v>1.0093248259910836</v>
      </c>
      <c r="O5488" t="str">
        <f ca="1">IF(Q5488/'Inputs and Output'!C$14&lt;=N5488,"battery","miner")</f>
        <v>battery</v>
      </c>
      <c r="P5488" t="str">
        <f t="shared" si="1789"/>
        <v>No</v>
      </c>
      <c r="Q5488" s="26">
        <f t="shared" ca="1" si="1807"/>
        <v>280</v>
      </c>
      <c r="R5488" s="23">
        <f ca="1">-(Q5488/'Inputs and Output'!C$14-N5488)*'Inputs and Output'!C$14-F5488</f>
        <v>2.6109512775034194</v>
      </c>
      <c r="S5488" s="23">
        <f ca="1">IF(R5488&gt;0,MIN(R5488,'Inputs and Output'!C$55*'Inputs and Output'!C$14,Model!I5488),0)</f>
        <v>2.6109512775034194</v>
      </c>
      <c r="T5488" s="23">
        <f t="shared" ca="1" si="1790"/>
        <v>359.60465217249657</v>
      </c>
      <c r="U5488" s="23">
        <f ca="1">MIN('Inputs and Output'!C$15,Model!T5488)</f>
        <v>177.50399999999999</v>
      </c>
      <c r="V5488" s="23">
        <f t="shared" ca="1" si="1791"/>
        <v>182.10065217249658</v>
      </c>
      <c r="W5488" s="23">
        <f ca="1">MIN(V5488+S5488,'Inputs and Output'!C$55*'Inputs and Output'!C$14,'Inputs and Output'!C$14-Model!Q5488)-S5488</f>
        <v>-2.6109512775034194</v>
      </c>
      <c r="X5488" s="23">
        <f t="shared" ca="1" si="1792"/>
        <v>184.71160345000001</v>
      </c>
      <c r="Y5488" s="23">
        <f ca="1">IF(AND(P5488="Yes",R5488&lt;=0),MIN(-R5488,'Inputs and Output'!C$55*'Inputs and Output'!C$14-F5488),0)</f>
        <v>0</v>
      </c>
      <c r="Z5488" s="23">
        <f ca="1">MIN(Y5488,'Inputs and Output'!C$15)</f>
        <v>0</v>
      </c>
      <c r="AA5488" s="23">
        <f ca="1">IF(AND(P5488="No",R5488&lt;=0),MIN(I5488,'Inputs and Output'!C$15),0)</f>
        <v>0</v>
      </c>
      <c r="AB5488" s="23">
        <f t="shared" ca="1" si="1793"/>
        <v>0</v>
      </c>
      <c r="AC5488" s="23">
        <f ca="1">MIN(AB5488,'Inputs and Output'!C$55*'Inputs and Output'!C$14,'Inputs and Output'!C$14-Model!Q5488)</f>
        <v>0</v>
      </c>
      <c r="AD5488" s="23">
        <f ca="1">IF(AND(P5488="No",R5488&lt;=0),MIN('Inputs and Output'!C$15-Model!AA5488,'Inputs and Output'!C$55*'Inputs and Output'!C$14),0)</f>
        <v>0</v>
      </c>
      <c r="AE5488" s="23">
        <f t="shared" ca="1" si="1794"/>
        <v>0</v>
      </c>
      <c r="AF5488" s="26">
        <f t="shared" ca="1" si="1795"/>
        <v>0</v>
      </c>
      <c r="AG5488" s="26">
        <f t="shared" ca="1" si="1796"/>
        <v>184.71160345000001</v>
      </c>
      <c r="AH5488">
        <f>'real time electricity price'!G5487</f>
        <v>356.81</v>
      </c>
      <c r="AI5488" s="21">
        <f>'real time electricity price'!H5487</f>
        <v>107.84</v>
      </c>
      <c r="AJ5488" s="23">
        <f t="shared" ca="1" si="1797"/>
        <v>177.50399999999999</v>
      </c>
      <c r="AK5488">
        <f t="shared" si="1798"/>
        <v>38977.924400000004</v>
      </c>
      <c r="AL5488" s="1">
        <f>SLN('Inputs and Output'!$C$27,0,'Inputs and Output'!$C$31)</f>
        <v>2968.0365296803652</v>
      </c>
      <c r="AM5488" s="1">
        <f>SLN('Inputs and Output'!$C$51,0,'Inputs and Output'!$C$31)</f>
        <v>319.634703196347</v>
      </c>
      <c r="AN5488" s="16">
        <f>-'PVWatt simulated dispatch'!$B$7*'Inputs and Output'!$C$13*'Inputs and Output'!$C$29</f>
        <v>-964.6118721461188</v>
      </c>
      <c r="AO5488" s="19">
        <f>-'Inputs and Output'!$C$54*'Inputs and Output'!$C$14/(365*24)</f>
        <v>-95.890410958904113</v>
      </c>
      <c r="AP5488" s="19">
        <f t="shared" si="1799"/>
        <v>34629.750884018271</v>
      </c>
      <c r="AQ5488" s="10">
        <f t="shared" si="1800"/>
        <v>101153775.37989599</v>
      </c>
      <c r="AR5488">
        <v>1.0115377537989599E+20</v>
      </c>
      <c r="AS5488">
        <v>546786.04429566895</v>
      </c>
      <c r="AT5488" s="10">
        <f ca="1">IFERROR((AJ5488/('Inputs and Output'!$C$15))*('Inputs and Output'!$C$39*'Inputs and Output'!$C$40),0)</f>
        <v>5448960</v>
      </c>
      <c r="AU5488" s="13">
        <f t="shared" ca="1" si="1801"/>
        <v>5.3868083317065836E-2</v>
      </c>
      <c r="AV5488" s="12">
        <f t="shared" ca="1" si="1802"/>
        <v>29454.316190727946</v>
      </c>
      <c r="AW5488" s="14">
        <f ca="1">IF(AT5488&gt;0,('Inputs and Output'!$C$42*'Inputs and Output'!$C$15),0)</f>
        <v>5325.12</v>
      </c>
      <c r="AX5488" s="17">
        <f>SLN('Inputs and Output'!$C$45,0,'Inputs and Output'!$C$44)</f>
        <v>7068.4931506849316</v>
      </c>
      <c r="AY5488" s="15">
        <f t="shared" ca="1" si="1803"/>
        <v>17060.703040043016</v>
      </c>
      <c r="AZ5488" s="18">
        <f t="shared" ca="1" si="1804"/>
        <v>51690.453924061287</v>
      </c>
    </row>
    <row r="5489" spans="1:52">
      <c r="A5489" t="str">
        <f>'hourly electricity demand texas'!B5488</f>
        <v>8/17/2020 3 p.m. CDT</v>
      </c>
      <c r="B5489">
        <f>'PVWatt simulated dispatch'!K5505</f>
        <v>714684.68799999997</v>
      </c>
      <c r="C5489">
        <f>'hourly electricity demand texas'!I5488*'Inputs and Output'!$C$20</f>
        <v>113.68</v>
      </c>
      <c r="D5489">
        <f>MIN(MAX(C5489-'Inputs and Output'!C$16,0),'Inputs and Output'!C$19-'Inputs and Output'!C$16)</f>
        <v>113.68</v>
      </c>
      <c r="E5489">
        <f>B5489*'Inputs and Output'!C$13/1000000</f>
        <v>464.5450472</v>
      </c>
      <c r="F5489">
        <f>IF(E5489&lt;=D5489,MIN(Q5489,D5489-E5489,'Inputs and Output'!C$14*'Inputs and Output'!C$55),0)</f>
        <v>0</v>
      </c>
      <c r="G5489">
        <f t="shared" si="1805"/>
        <v>113.68</v>
      </c>
      <c r="H5489" s="4">
        <f t="shared" si="1806"/>
        <v>0</v>
      </c>
      <c r="I5489">
        <f t="shared" si="1787"/>
        <v>350.86504719999999</v>
      </c>
      <c r="J5489">
        <f t="shared" ca="1" si="1788"/>
        <v>241.29</v>
      </c>
      <c r="K5489" s="23">
        <f>AS5489/AQ5489*(1/('Inputs and Output'!C$36/'Inputs and Output'!C$39))-'Inputs and Output'!C$42</f>
        <v>167.27902226180336</v>
      </c>
      <c r="L5489" s="23">
        <f ca="1">IFERROR(AVERAGE(OFFSET(K5489,-1,0,-'Inputs and Output'!C$46)),K5489)</f>
        <v>135.49400265391697</v>
      </c>
      <c r="M5489" s="23" t="e">
        <f ca="1">_xlfn.XLOOKUP(J5489/L5489,'Battery dispatch curve multiple'!C$3:C$103,'Battery dispatch curve multiple'!A$3:A$103,,1,2)</f>
        <v>#NAME?</v>
      </c>
      <c r="N5489" s="79">
        <f ca="1">'Inputs and Output'!$C$17-LN(2/SQRT(IF(Model!J5489/Model!L5489&lt;1.8,Model!J5489/Model!L5489,1.8))-1)/12</f>
        <v>1.00797594841154</v>
      </c>
      <c r="O5489" t="str">
        <f ca="1">IF(Q5489/'Inputs and Output'!C$14&lt;=N5489,"battery","miner")</f>
        <v>battery</v>
      </c>
      <c r="P5489" t="str">
        <f t="shared" si="1789"/>
        <v>No</v>
      </c>
      <c r="Q5489" s="26">
        <f t="shared" ca="1" si="1807"/>
        <v>280</v>
      </c>
      <c r="R5489" s="23">
        <f ca="1">-(Q5489/'Inputs and Output'!C$14-N5489)*'Inputs and Output'!C$14-F5489</f>
        <v>2.2332655552312097</v>
      </c>
      <c r="S5489" s="23">
        <f ca="1">IF(R5489&gt;0,MIN(R5489,'Inputs and Output'!C$55*'Inputs and Output'!C$14,Model!I5489),0)</f>
        <v>2.2332655552312097</v>
      </c>
      <c r="T5489" s="23">
        <f t="shared" ca="1" si="1790"/>
        <v>348.63178164476881</v>
      </c>
      <c r="U5489" s="23">
        <f ca="1">MIN('Inputs and Output'!C$15,Model!T5489)</f>
        <v>177.50399999999999</v>
      </c>
      <c r="V5489" s="23">
        <f t="shared" ca="1" si="1791"/>
        <v>171.12778164476882</v>
      </c>
      <c r="W5489" s="23">
        <f ca="1">MIN(V5489+S5489,'Inputs and Output'!C$55*'Inputs and Output'!C$14,'Inputs and Output'!C$14-Model!Q5489)-S5489</f>
        <v>-2.2332655552312097</v>
      </c>
      <c r="X5489" s="23">
        <f t="shared" ca="1" si="1792"/>
        <v>173.36104720000003</v>
      </c>
      <c r="Y5489" s="23">
        <f ca="1">IF(AND(P5489="Yes",R5489&lt;=0),MIN(-R5489,'Inputs and Output'!C$55*'Inputs and Output'!C$14-F5489),0)</f>
        <v>0</v>
      </c>
      <c r="Z5489" s="23">
        <f ca="1">MIN(Y5489,'Inputs and Output'!C$15)</f>
        <v>0</v>
      </c>
      <c r="AA5489" s="23">
        <f ca="1">IF(AND(P5489="No",R5489&lt;=0),MIN(I5489,'Inputs and Output'!C$15),0)</f>
        <v>0</v>
      </c>
      <c r="AB5489" s="23">
        <f t="shared" ca="1" si="1793"/>
        <v>0</v>
      </c>
      <c r="AC5489" s="23">
        <f ca="1">MIN(AB5489,'Inputs and Output'!C$55*'Inputs and Output'!C$14,'Inputs and Output'!C$14-Model!Q5489)</f>
        <v>0</v>
      </c>
      <c r="AD5489" s="23">
        <f ca="1">IF(AND(P5489="No",R5489&lt;=0),MIN('Inputs and Output'!C$15-Model!AA5489,'Inputs and Output'!C$55*'Inputs and Output'!C$14),0)</f>
        <v>0</v>
      </c>
      <c r="AE5489" s="23">
        <f t="shared" ca="1" si="1794"/>
        <v>0</v>
      </c>
      <c r="AF5489" s="26">
        <f t="shared" ca="1" si="1795"/>
        <v>0</v>
      </c>
      <c r="AG5489" s="26">
        <f t="shared" ca="1" si="1796"/>
        <v>173.36104720000003</v>
      </c>
      <c r="AH5489">
        <f>'real time electricity price'!G5488</f>
        <v>299.64499999999998</v>
      </c>
      <c r="AI5489" s="21">
        <f>'real time electricity price'!H5488</f>
        <v>193.01</v>
      </c>
      <c r="AJ5489" s="23">
        <f t="shared" ca="1" si="1797"/>
        <v>177.50399999999999</v>
      </c>
      <c r="AK5489">
        <f t="shared" si="1798"/>
        <v>34063.643600000003</v>
      </c>
      <c r="AL5489" s="1">
        <f>SLN('Inputs and Output'!$C$27,0,'Inputs and Output'!$C$31)</f>
        <v>2968.0365296803652</v>
      </c>
      <c r="AM5489" s="1">
        <f>SLN('Inputs and Output'!$C$51,0,'Inputs and Output'!$C$31)</f>
        <v>319.634703196347</v>
      </c>
      <c r="AN5489" s="16">
        <f>-'PVWatt simulated dispatch'!$B$7*'Inputs and Output'!$C$13*'Inputs and Output'!$C$29</f>
        <v>-964.6118721461188</v>
      </c>
      <c r="AO5489" s="19">
        <f>-'Inputs and Output'!$C$54*'Inputs and Output'!$C$14/(365*24)</f>
        <v>-95.890410958904113</v>
      </c>
      <c r="AP5489" s="19">
        <f t="shared" si="1799"/>
        <v>29715.470084018267</v>
      </c>
      <c r="AQ5489" s="10">
        <f t="shared" si="1800"/>
        <v>87677977.310736209</v>
      </c>
      <c r="AR5489">
        <v>8.7677977310736204E+19</v>
      </c>
      <c r="AS5489">
        <v>563463.71395715803</v>
      </c>
      <c r="AT5489" s="10">
        <f ca="1">IFERROR((AJ5489/('Inputs and Output'!$C$15))*('Inputs and Output'!$C$39*'Inputs and Output'!$C$40),0)</f>
        <v>5448960</v>
      </c>
      <c r="AU5489" s="13">
        <f t="shared" ca="1" si="1801"/>
        <v>6.2147419079805484E-2</v>
      </c>
      <c r="AV5489" s="12">
        <f t="shared" ca="1" si="1802"/>
        <v>35017.815567559141</v>
      </c>
      <c r="AW5489" s="14">
        <f ca="1">IF(AT5489&gt;0,('Inputs and Output'!$C$42*'Inputs and Output'!$C$15),0)</f>
        <v>5325.12</v>
      </c>
      <c r="AX5489" s="17">
        <f>SLN('Inputs and Output'!$C$45,0,'Inputs and Output'!$C$44)</f>
        <v>7068.4931506849316</v>
      </c>
      <c r="AY5489" s="15">
        <f t="shared" ca="1" si="1803"/>
        <v>22624.20241687421</v>
      </c>
      <c r="AZ5489" s="18">
        <f t="shared" ca="1" si="1804"/>
        <v>52339.672500892477</v>
      </c>
    </row>
    <row r="5490" spans="1:52">
      <c r="A5490" t="str">
        <f>'hourly electricity demand texas'!B5489</f>
        <v>8/17/2020 4 p.m. CDT</v>
      </c>
      <c r="B5490">
        <f>'PVWatt simulated dispatch'!K5506</f>
        <v>697282.06299999997</v>
      </c>
      <c r="C5490">
        <f>'hourly electricity demand texas'!I5489*'Inputs and Output'!$C$20</f>
        <v>116.51</v>
      </c>
      <c r="D5490">
        <f>MIN(MAX(C5490-'Inputs and Output'!C$16,0),'Inputs and Output'!C$19-'Inputs and Output'!C$16)</f>
        <v>116.51</v>
      </c>
      <c r="E5490">
        <f>B5490*'Inputs and Output'!C$13/1000000</f>
        <v>453.23334095000001</v>
      </c>
      <c r="F5490">
        <f>IF(E5490&lt;=D5490,MIN(Q5490,D5490-E5490,'Inputs and Output'!C$14*'Inputs and Output'!C$55),0)</f>
        <v>0</v>
      </c>
      <c r="G5490">
        <f t="shared" si="1805"/>
        <v>116.51</v>
      </c>
      <c r="H5490" s="4">
        <f t="shared" si="1806"/>
        <v>0</v>
      </c>
      <c r="I5490">
        <f t="shared" si="1787"/>
        <v>336.72334095000002</v>
      </c>
      <c r="J5490">
        <f t="shared" ca="1" si="1788"/>
        <v>241.29</v>
      </c>
      <c r="K5490" s="23">
        <f>AS5490/AQ5490*(1/('Inputs and Output'!C$36/'Inputs and Output'!C$39))-'Inputs and Output'!C$42</f>
        <v>104.59398954669035</v>
      </c>
      <c r="L5490" s="23">
        <f ca="1">IFERROR(AVERAGE(OFFSET(K5490,-1,0,-'Inputs and Output'!C$46)),K5490)</f>
        <v>135.85751192379414</v>
      </c>
      <c r="M5490" s="23" t="e">
        <f ca="1">_xlfn.XLOOKUP(J5490/L5490,'Battery dispatch curve multiple'!C$3:C$103,'Battery dispatch curve multiple'!A$3:A$103,,1,2)</f>
        <v>#NAME?</v>
      </c>
      <c r="N5490" s="79">
        <f ca="1">'Inputs and Output'!$C$17-LN(2/SQRT(IF(Model!J5490/Model!L5490&lt;1.8,Model!J5490/Model!L5490,1.8))-1)/12</f>
        <v>1.0076409182832378</v>
      </c>
      <c r="O5490" t="str">
        <f ca="1">IF(Q5490/'Inputs and Output'!C$14&lt;=N5490,"battery","miner")</f>
        <v>battery</v>
      </c>
      <c r="P5490" t="str">
        <f t="shared" si="1789"/>
        <v>No</v>
      </c>
      <c r="Q5490" s="26">
        <f t="shared" ca="1" si="1807"/>
        <v>280</v>
      </c>
      <c r="R5490" s="23">
        <f ca="1">-(Q5490/'Inputs and Output'!C$14-N5490)*'Inputs and Output'!C$14-F5490</f>
        <v>2.1394571193065737</v>
      </c>
      <c r="S5490" s="23">
        <f ca="1">IF(R5490&gt;0,MIN(R5490,'Inputs and Output'!C$55*'Inputs and Output'!C$14,Model!I5490),0)</f>
        <v>2.1394571193065737</v>
      </c>
      <c r="T5490" s="23">
        <f t="shared" ca="1" si="1790"/>
        <v>334.58388383069342</v>
      </c>
      <c r="U5490" s="23">
        <f ca="1">MIN('Inputs and Output'!C$15,Model!T5490)</f>
        <v>177.50399999999999</v>
      </c>
      <c r="V5490" s="23">
        <f t="shared" ca="1" si="1791"/>
        <v>157.07988383069343</v>
      </c>
      <c r="W5490" s="23">
        <f ca="1">MIN(V5490+S5490,'Inputs and Output'!C$55*'Inputs and Output'!C$14,'Inputs and Output'!C$14-Model!Q5490)-S5490</f>
        <v>-2.1394571193065737</v>
      </c>
      <c r="X5490" s="23">
        <f t="shared" ca="1" si="1792"/>
        <v>159.21934095</v>
      </c>
      <c r="Y5490" s="23">
        <f ca="1">IF(AND(P5490="Yes",R5490&lt;=0),MIN(-R5490,'Inputs and Output'!C$55*'Inputs and Output'!C$14-F5490),0)</f>
        <v>0</v>
      </c>
      <c r="Z5490" s="23">
        <f ca="1">MIN(Y5490,'Inputs and Output'!C$15)</f>
        <v>0</v>
      </c>
      <c r="AA5490" s="23">
        <f ca="1">IF(AND(P5490="No",R5490&lt;=0),MIN(I5490,'Inputs and Output'!C$15),0)</f>
        <v>0</v>
      </c>
      <c r="AB5490" s="23">
        <f t="shared" ca="1" si="1793"/>
        <v>0</v>
      </c>
      <c r="AC5490" s="23">
        <f ca="1">MIN(AB5490,'Inputs and Output'!C$55*'Inputs and Output'!C$14,'Inputs and Output'!C$14-Model!Q5490)</f>
        <v>0</v>
      </c>
      <c r="AD5490" s="23">
        <f ca="1">IF(AND(P5490="No",R5490&lt;=0),MIN('Inputs and Output'!C$15-Model!AA5490,'Inputs and Output'!C$55*'Inputs and Output'!C$14),0)</f>
        <v>0</v>
      </c>
      <c r="AE5490" s="23">
        <f t="shared" ca="1" si="1794"/>
        <v>0</v>
      </c>
      <c r="AF5490" s="26">
        <f t="shared" ca="1" si="1795"/>
        <v>0</v>
      </c>
      <c r="AG5490" s="26">
        <f t="shared" ca="1" si="1796"/>
        <v>159.21934095</v>
      </c>
      <c r="AH5490">
        <f>'real time electricity price'!G5489</f>
        <v>241.11250000000001</v>
      </c>
      <c r="AI5490" s="21">
        <f>'real time electricity price'!H5489</f>
        <v>241.29</v>
      </c>
      <c r="AJ5490" s="23">
        <f t="shared" ca="1" si="1797"/>
        <v>177.50399999999999</v>
      </c>
      <c r="AK5490">
        <f t="shared" si="1798"/>
        <v>28092.017375000003</v>
      </c>
      <c r="AL5490" s="1">
        <f>SLN('Inputs and Output'!$C$27,0,'Inputs and Output'!$C$31)</f>
        <v>2968.0365296803652</v>
      </c>
      <c r="AM5490" s="1">
        <f>SLN('Inputs and Output'!$C$51,0,'Inputs and Output'!$C$31)</f>
        <v>319.634703196347</v>
      </c>
      <c r="AN5490" s="16">
        <f>-'PVWatt simulated dispatch'!$B$7*'Inputs and Output'!$C$13*'Inputs and Output'!$C$29</f>
        <v>-964.6118721461188</v>
      </c>
      <c r="AO5490" s="19">
        <f>-'Inputs and Output'!$C$54*'Inputs and Output'!$C$14/(365*24)</f>
        <v>-95.890410958904113</v>
      </c>
      <c r="AP5490" s="19">
        <f t="shared" si="1799"/>
        <v>23743.843859018267</v>
      </c>
      <c r="AQ5490" s="10">
        <f t="shared" si="1800"/>
        <v>175398209.06836897</v>
      </c>
      <c r="AR5490">
        <v>1.7539820906836899E+20</v>
      </c>
      <c r="AS5490">
        <v>769033.65368774196</v>
      </c>
      <c r="AT5490" s="10">
        <f ca="1">IFERROR((AJ5490/('Inputs and Output'!$C$15))*('Inputs and Output'!$C$39*'Inputs and Output'!$C$40),0)</f>
        <v>5448960</v>
      </c>
      <c r="AU5490" s="13">
        <f t="shared" ca="1" si="1801"/>
        <v>3.106622370286594E-2</v>
      </c>
      <c r="AV5490" s="12">
        <f t="shared" ca="1" si="1802"/>
        <v>23890.971520495725</v>
      </c>
      <c r="AW5490" s="14">
        <f ca="1">IF(AT5490&gt;0,('Inputs and Output'!$C$42*'Inputs and Output'!$C$15),0)</f>
        <v>5325.12</v>
      </c>
      <c r="AX5490" s="17">
        <f>SLN('Inputs and Output'!$C$45,0,'Inputs and Output'!$C$44)</f>
        <v>7068.4931506849316</v>
      </c>
      <c r="AY5490" s="15">
        <f t="shared" ca="1" si="1803"/>
        <v>11497.358369810794</v>
      </c>
      <c r="AZ5490" s="18">
        <f t="shared" ca="1" si="1804"/>
        <v>35241.202228829061</v>
      </c>
    </row>
    <row r="5491" spans="1:52">
      <c r="A5491" t="str">
        <f>'hourly electricity demand texas'!B5490</f>
        <v>8/17/2020 5 p.m. CDT</v>
      </c>
      <c r="B5491">
        <f>'PVWatt simulated dispatch'!K5507</f>
        <v>647513</v>
      </c>
      <c r="C5491">
        <f>'hourly electricity demand texas'!I5490*'Inputs and Output'!$C$20</f>
        <v>116.52</v>
      </c>
      <c r="D5491">
        <f>MIN(MAX(C5491-'Inputs and Output'!C$16,0),'Inputs and Output'!C$19-'Inputs and Output'!C$16)</f>
        <v>116.52</v>
      </c>
      <c r="E5491">
        <f>B5491*'Inputs and Output'!C$13/1000000</f>
        <v>420.88344999999998</v>
      </c>
      <c r="F5491">
        <f>IF(E5491&lt;=D5491,MIN(Q5491,D5491-E5491,'Inputs and Output'!C$14*'Inputs and Output'!C$55),0)</f>
        <v>0</v>
      </c>
      <c r="G5491">
        <f t="shared" si="1805"/>
        <v>116.52</v>
      </c>
      <c r="H5491" s="4">
        <f t="shared" si="1806"/>
        <v>0</v>
      </c>
      <c r="I5491">
        <f t="shared" si="1787"/>
        <v>304.36345</v>
      </c>
      <c r="J5491">
        <f t="shared" ca="1" si="1788"/>
        <v>147.74</v>
      </c>
      <c r="K5491" s="23">
        <f>AS5491/AQ5491*(1/('Inputs and Output'!C$36/'Inputs and Output'!C$39))-'Inputs and Output'!C$42</f>
        <v>319.11014612529846</v>
      </c>
      <c r="L5491" s="23">
        <f ca="1">IFERROR(AVERAGE(OFFSET(K5491,-1,0,-'Inputs and Output'!C$46)),K5491)</f>
        <v>134.18575593990897</v>
      </c>
      <c r="M5491" s="23" t="e">
        <f ca="1">_xlfn.XLOOKUP(J5491/L5491,'Battery dispatch curve multiple'!C$3:C$103,'Battery dispatch curve multiple'!A$3:A$103,,1,2)</f>
        <v>#NAME?</v>
      </c>
      <c r="N5491" s="79">
        <f ca="1">'Inputs and Output'!$C$17-LN(2/SQRT(IF(Model!J5491/Model!L5491&lt;1.8,Model!J5491/Model!L5491,1.8))-1)/12</f>
        <v>0.9582217855539924</v>
      </c>
      <c r="O5491" t="str">
        <f ca="1">IF(Q5491/'Inputs and Output'!C$14&lt;=N5491,"battery","miner")</f>
        <v>miner</v>
      </c>
      <c r="P5491" t="str">
        <f t="shared" si="1789"/>
        <v>No</v>
      </c>
      <c r="Q5491" s="26">
        <f t="shared" ca="1" si="1807"/>
        <v>280</v>
      </c>
      <c r="R5491" s="23">
        <f ca="1">-(Q5491/'Inputs and Output'!C$14-N5491)*'Inputs and Output'!C$14-F5491</f>
        <v>-11.697900044882129</v>
      </c>
      <c r="S5491" s="23">
        <f ca="1">IF(R5491&gt;0,MIN(R5491,'Inputs and Output'!C$55*'Inputs and Output'!C$14,Model!I5491),0)</f>
        <v>0</v>
      </c>
      <c r="T5491" s="23">
        <f t="shared" ca="1" si="1790"/>
        <v>0</v>
      </c>
      <c r="U5491" s="23">
        <f ca="1">MIN('Inputs and Output'!C$15,Model!T5491)</f>
        <v>0</v>
      </c>
      <c r="V5491" s="23">
        <f t="shared" ca="1" si="1791"/>
        <v>0</v>
      </c>
      <c r="W5491" s="23">
        <f ca="1">MIN(V5491+S5491,'Inputs and Output'!C$55*'Inputs and Output'!C$14,'Inputs and Output'!C$14-Model!Q5491)-S5491</f>
        <v>0</v>
      </c>
      <c r="X5491" s="23">
        <f t="shared" ca="1" si="1792"/>
        <v>0</v>
      </c>
      <c r="Y5491" s="23">
        <f ca="1">IF(AND(P5491="Yes",R5491&lt;=0),MIN(-R5491,'Inputs and Output'!C$55*'Inputs and Output'!C$14-F5491),0)</f>
        <v>0</v>
      </c>
      <c r="Z5491" s="23">
        <f ca="1">MIN(Y5491,'Inputs and Output'!C$15)</f>
        <v>0</v>
      </c>
      <c r="AA5491" s="23">
        <f ca="1">IF(AND(P5491="No",R5491&lt;=0),MIN(I5491,'Inputs and Output'!C$15),0)</f>
        <v>177.50399999999999</v>
      </c>
      <c r="AB5491" s="23">
        <f t="shared" ca="1" si="1793"/>
        <v>126.85945000000001</v>
      </c>
      <c r="AC5491" s="23">
        <f ca="1">MIN(AB5491,'Inputs and Output'!C$55*'Inputs and Output'!C$14,'Inputs and Output'!C$14-Model!Q5491)</f>
        <v>0</v>
      </c>
      <c r="AD5491" s="23">
        <f ca="1">IF(AND(P5491="No",R5491&lt;=0),MIN('Inputs and Output'!C$15-Model!AA5491,'Inputs and Output'!C$55*'Inputs and Output'!C$14),0)</f>
        <v>0</v>
      </c>
      <c r="AE5491" s="23">
        <f t="shared" ca="1" si="1794"/>
        <v>126.85945000000001</v>
      </c>
      <c r="AF5491" s="26">
        <f t="shared" ca="1" si="1795"/>
        <v>0</v>
      </c>
      <c r="AG5491" s="26">
        <f t="shared" ca="1" si="1796"/>
        <v>126.85945000000001</v>
      </c>
      <c r="AH5491">
        <f>'real time electricity price'!G5490</f>
        <v>35.967500000000001</v>
      </c>
      <c r="AI5491" s="21">
        <f>'real time electricity price'!H5490</f>
        <v>147.74</v>
      </c>
      <c r="AJ5491" s="23">
        <f t="shared" ca="1" si="1797"/>
        <v>177.50399999999999</v>
      </c>
      <c r="AK5491">
        <f t="shared" si="1798"/>
        <v>4190.9331000000002</v>
      </c>
      <c r="AL5491" s="1">
        <f>SLN('Inputs and Output'!$C$27,0,'Inputs and Output'!$C$31)</f>
        <v>2968.0365296803652</v>
      </c>
      <c r="AM5491" s="1">
        <f>SLN('Inputs and Output'!$C$51,0,'Inputs and Output'!$C$31)</f>
        <v>319.634703196347</v>
      </c>
      <c r="AN5491" s="16">
        <f>-'PVWatt simulated dispatch'!$B$7*'Inputs and Output'!$C$13*'Inputs and Output'!$C$29</f>
        <v>-964.6118721461188</v>
      </c>
      <c r="AO5491" s="19">
        <f>-'Inputs and Output'!$C$54*'Inputs and Output'!$C$14/(365*24)</f>
        <v>-95.890410958904113</v>
      </c>
      <c r="AP5491" s="19">
        <f t="shared" si="1799"/>
        <v>-157.24041598173494</v>
      </c>
      <c r="AQ5491" s="10">
        <f t="shared" si="1800"/>
        <v>54708949.089344703</v>
      </c>
      <c r="AR5491">
        <v>5.47089490893447E+19</v>
      </c>
      <c r="AS5491">
        <v>622179.02732616197</v>
      </c>
      <c r="AT5491" s="10">
        <f ca="1">IFERROR((AJ5491/('Inputs and Output'!$C$15))*('Inputs and Output'!$C$39*'Inputs and Output'!$C$40),0)</f>
        <v>5448960</v>
      </c>
      <c r="AU5491" s="13">
        <f t="shared" ca="1" si="1801"/>
        <v>9.9599061775091882E-2</v>
      </c>
      <c r="AV5491" s="12">
        <f t="shared" ca="1" si="1802"/>
        <v>61968.447377824989</v>
      </c>
      <c r="AW5491" s="14">
        <f ca="1">IF(AT5491&gt;0,('Inputs and Output'!$C$42*'Inputs and Output'!$C$15),0)</f>
        <v>5325.12</v>
      </c>
      <c r="AX5491" s="17">
        <f>SLN('Inputs and Output'!$C$45,0,'Inputs and Output'!$C$44)</f>
        <v>7068.4931506849316</v>
      </c>
      <c r="AY5491" s="15">
        <f t="shared" ca="1" si="1803"/>
        <v>49574.834227140054</v>
      </c>
      <c r="AZ5491" s="18">
        <f t="shared" ca="1" si="1804"/>
        <v>49417.593811158316</v>
      </c>
    </row>
    <row r="5492" spans="1:52">
      <c r="A5492" t="str">
        <f>'hourly electricity demand texas'!B5491</f>
        <v>8/17/2020 6 p.m. CDT</v>
      </c>
      <c r="B5492">
        <f>'PVWatt simulated dispatch'!K5508</f>
        <v>528627.56299999997</v>
      </c>
      <c r="C5492">
        <f>'hourly electricity demand texas'!I5491*'Inputs and Output'!$C$20</f>
        <v>113.60000000000001</v>
      </c>
      <c r="D5492">
        <f>MIN(MAX(C5492-'Inputs and Output'!C$16,0),'Inputs and Output'!C$19-'Inputs and Output'!C$16)</f>
        <v>113.60000000000001</v>
      </c>
      <c r="E5492">
        <f>B5492*'Inputs and Output'!C$13/1000000</f>
        <v>343.60791595000001</v>
      </c>
      <c r="F5492">
        <f>IF(E5492&lt;=D5492,MIN(Q5492,D5492-E5492,'Inputs and Output'!C$14*'Inputs and Output'!C$55),0)</f>
        <v>0</v>
      </c>
      <c r="G5492">
        <f t="shared" si="1805"/>
        <v>113.60000000000001</v>
      </c>
      <c r="H5492" s="4">
        <f t="shared" si="1806"/>
        <v>0</v>
      </c>
      <c r="I5492">
        <f t="shared" si="1787"/>
        <v>230.00791594999998</v>
      </c>
      <c r="J5492">
        <f t="shared" ca="1" si="1788"/>
        <v>112.59</v>
      </c>
      <c r="K5492" s="23">
        <f>AS5492/AQ5492*(1/('Inputs and Output'!C$36/'Inputs and Output'!C$39))-'Inputs and Output'!C$42</f>
        <v>87.516430430415738</v>
      </c>
      <c r="L5492" s="23">
        <f ca="1">IFERROR(AVERAGE(OFFSET(K5492,-1,0,-'Inputs and Output'!C$46)),K5492)</f>
        <v>140.13089162487634</v>
      </c>
      <c r="M5492" s="23" t="e">
        <f ca="1">_xlfn.XLOOKUP(J5492/L5492,'Battery dispatch curve multiple'!C$3:C$103,'Battery dispatch curve multiple'!A$3:A$103,,1,2)</f>
        <v>#NAME?</v>
      </c>
      <c r="N5492" s="79">
        <f ca="1">'Inputs and Output'!$C$17-LN(2/SQRT(IF(Model!J5492/Model!L5492&lt;1.8,Model!J5492/Model!L5492,1.8))-1)/12</f>
        <v>0.93266459277506841</v>
      </c>
      <c r="O5492" t="str">
        <f ca="1">IF(Q5492/'Inputs and Output'!C$14&lt;=N5492,"battery","miner")</f>
        <v>miner</v>
      </c>
      <c r="P5492" t="str">
        <f t="shared" si="1789"/>
        <v>No</v>
      </c>
      <c r="Q5492" s="26">
        <f t="shared" ca="1" si="1807"/>
        <v>280</v>
      </c>
      <c r="R5492" s="23">
        <f ca="1">-(Q5492/'Inputs and Output'!C$14-N5492)*'Inputs and Output'!C$14-F5492</f>
        <v>-18.853914022980845</v>
      </c>
      <c r="S5492" s="23">
        <f ca="1">IF(R5492&gt;0,MIN(R5492,'Inputs and Output'!C$55*'Inputs and Output'!C$14,Model!I5492),0)</f>
        <v>0</v>
      </c>
      <c r="T5492" s="23">
        <f t="shared" ca="1" si="1790"/>
        <v>0</v>
      </c>
      <c r="U5492" s="23">
        <f ca="1">MIN('Inputs and Output'!C$15,Model!T5492)</f>
        <v>0</v>
      </c>
      <c r="V5492" s="23">
        <f t="shared" ca="1" si="1791"/>
        <v>0</v>
      </c>
      <c r="W5492" s="23">
        <f ca="1">MIN(V5492+S5492,'Inputs and Output'!C$55*'Inputs and Output'!C$14,'Inputs and Output'!C$14-Model!Q5492)-S5492</f>
        <v>0</v>
      </c>
      <c r="X5492" s="23">
        <f t="shared" ca="1" si="1792"/>
        <v>0</v>
      </c>
      <c r="Y5492" s="23">
        <f ca="1">IF(AND(P5492="Yes",R5492&lt;=0),MIN(-R5492,'Inputs and Output'!C$55*'Inputs and Output'!C$14-F5492),0)</f>
        <v>0</v>
      </c>
      <c r="Z5492" s="23">
        <f ca="1">MIN(Y5492,'Inputs and Output'!C$15)</f>
        <v>0</v>
      </c>
      <c r="AA5492" s="23">
        <f ca="1">IF(AND(P5492="No",R5492&lt;=0),MIN(I5492,'Inputs and Output'!C$15),0)</f>
        <v>177.50399999999999</v>
      </c>
      <c r="AB5492" s="23">
        <f t="shared" ca="1" si="1793"/>
        <v>52.503915949999993</v>
      </c>
      <c r="AC5492" s="23">
        <f ca="1">MIN(AB5492,'Inputs and Output'!C$55*'Inputs and Output'!C$14,'Inputs and Output'!C$14-Model!Q5492)</f>
        <v>0</v>
      </c>
      <c r="AD5492" s="23">
        <f ca="1">IF(AND(P5492="No",R5492&lt;=0),MIN('Inputs and Output'!C$15-Model!AA5492,'Inputs and Output'!C$55*'Inputs and Output'!C$14),0)</f>
        <v>0</v>
      </c>
      <c r="AE5492" s="23">
        <f t="shared" ca="1" si="1794"/>
        <v>52.503915949999993</v>
      </c>
      <c r="AF5492" s="26">
        <f t="shared" ca="1" si="1795"/>
        <v>0</v>
      </c>
      <c r="AG5492" s="26">
        <f t="shared" ca="1" si="1796"/>
        <v>52.503915949999993</v>
      </c>
      <c r="AH5492">
        <f>'real time electricity price'!G5491</f>
        <v>25.772500000000001</v>
      </c>
      <c r="AI5492" s="21">
        <f>'real time electricity price'!H5491</f>
        <v>42.08</v>
      </c>
      <c r="AJ5492" s="23">
        <f t="shared" ca="1" si="1797"/>
        <v>177.50399999999999</v>
      </c>
      <c r="AK5492">
        <f t="shared" si="1798"/>
        <v>2927.7560000000003</v>
      </c>
      <c r="AL5492" s="1">
        <f>SLN('Inputs and Output'!$C$27,0,'Inputs and Output'!$C$31)</f>
        <v>2968.0365296803652</v>
      </c>
      <c r="AM5492" s="1">
        <f>SLN('Inputs and Output'!$C$51,0,'Inputs and Output'!$C$31)</f>
        <v>319.634703196347</v>
      </c>
      <c r="AN5492" s="16">
        <f>-'PVWatt simulated dispatch'!$B$7*'Inputs and Output'!$C$13*'Inputs and Output'!$C$29</f>
        <v>-964.6118721461188</v>
      </c>
      <c r="AO5492" s="19">
        <f>-'Inputs and Output'!$C$54*'Inputs and Output'!$C$14/(365*24)</f>
        <v>-95.890410958904113</v>
      </c>
      <c r="AP5492" s="19">
        <f t="shared" si="1799"/>
        <v>-1420.4175159817348</v>
      </c>
      <c r="AQ5492" s="10">
        <f t="shared" si="1800"/>
        <v>86449236.061013192</v>
      </c>
      <c r="AR5492">
        <v>8.6449236061013197E+19</v>
      </c>
      <c r="AS5492">
        <v>330943.81993867102</v>
      </c>
      <c r="AT5492" s="10">
        <f ca="1">IFERROR((AJ5492/('Inputs and Output'!$C$15))*('Inputs and Output'!$C$39*'Inputs and Output'!$C$40),0)</f>
        <v>5448960</v>
      </c>
      <c r="AU5492" s="13">
        <f t="shared" ca="1" si="1801"/>
        <v>6.3030747850152113E-2</v>
      </c>
      <c r="AV5492" s="12">
        <f t="shared" ca="1" si="1802"/>
        <v>20859.636467120516</v>
      </c>
      <c r="AW5492" s="14">
        <f ca="1">IF(AT5492&gt;0,('Inputs and Output'!$C$42*'Inputs and Output'!$C$15),0)</f>
        <v>5325.12</v>
      </c>
      <c r="AX5492" s="17">
        <f>SLN('Inputs and Output'!$C$45,0,'Inputs and Output'!$C$44)</f>
        <v>7068.4931506849316</v>
      </c>
      <c r="AY5492" s="15">
        <f t="shared" ca="1" si="1803"/>
        <v>8466.023316435585</v>
      </c>
      <c r="AZ5492" s="18">
        <f t="shared" ca="1" si="1804"/>
        <v>7045.60580045385</v>
      </c>
    </row>
    <row r="5493" spans="1:52">
      <c r="A5493" t="str">
        <f>'hourly electricity demand texas'!B5492</f>
        <v>8/17/2020 7 p.m. CDT</v>
      </c>
      <c r="B5493">
        <f>'PVWatt simulated dispatch'!K5509</f>
        <v>266397.59399999998</v>
      </c>
      <c r="C5493">
        <f>'hourly electricity demand texas'!I5492*'Inputs and Output'!$C$20</f>
        <v>108.72</v>
      </c>
      <c r="D5493">
        <f>MIN(MAX(C5493-'Inputs and Output'!C$16,0),'Inputs and Output'!C$19-'Inputs and Output'!C$16)</f>
        <v>108.72</v>
      </c>
      <c r="E5493">
        <f>B5493*'Inputs and Output'!C$13/1000000</f>
        <v>173.15843609999999</v>
      </c>
      <c r="F5493">
        <f>IF(E5493&lt;=D5493,MIN(Q5493,D5493-E5493,'Inputs and Output'!C$14*'Inputs and Output'!C$55),0)</f>
        <v>0</v>
      </c>
      <c r="G5493">
        <f t="shared" si="1805"/>
        <v>108.72</v>
      </c>
      <c r="H5493" s="4">
        <f t="shared" si="1806"/>
        <v>0</v>
      </c>
      <c r="I5493">
        <f t="shared" si="1787"/>
        <v>64.43843609999999</v>
      </c>
      <c r="J5493">
        <f t="shared" ca="1" si="1788"/>
        <v>112.59</v>
      </c>
      <c r="K5493" s="23">
        <f>AS5493/AQ5493*(1/('Inputs and Output'!C$36/'Inputs and Output'!C$39))-'Inputs and Output'!C$42</f>
        <v>86.483608169346297</v>
      </c>
      <c r="L5493" s="23">
        <f ca="1">IFERROR(AVERAGE(OFFSET(K5493,-1,0,-'Inputs and Output'!C$46)),K5493)</f>
        <v>133.97316994806394</v>
      </c>
      <c r="M5493" s="23" t="e">
        <f ca="1">_xlfn.XLOOKUP(J5493/L5493,'Battery dispatch curve multiple'!C$3:C$103,'Battery dispatch curve multiple'!A$3:A$103,,1,2)</f>
        <v>#NAME?</v>
      </c>
      <c r="N5493" s="79">
        <f ca="1">'Inputs and Output'!$C$17-LN(2/SQRT(IF(Model!J5493/Model!L5493&lt;1.8,Model!J5493/Model!L5493,1.8))-1)/12</f>
        <v>0.9360892958225111</v>
      </c>
      <c r="O5493" t="str">
        <f ca="1">IF(Q5493/'Inputs and Output'!C$14&lt;=N5493,"battery","miner")</f>
        <v>miner</v>
      </c>
      <c r="P5493" t="str">
        <f t="shared" si="1789"/>
        <v>No</v>
      </c>
      <c r="Q5493" s="26">
        <f t="shared" ca="1" si="1807"/>
        <v>280</v>
      </c>
      <c r="R5493" s="23">
        <f ca="1">-(Q5493/'Inputs and Output'!C$14-N5493)*'Inputs and Output'!C$14-F5493</f>
        <v>-17.894997169696893</v>
      </c>
      <c r="S5493" s="23">
        <f ca="1">IF(R5493&gt;0,MIN(R5493,'Inputs and Output'!C$55*'Inputs and Output'!C$14,Model!I5493),0)</f>
        <v>0</v>
      </c>
      <c r="T5493" s="23">
        <f t="shared" ca="1" si="1790"/>
        <v>0</v>
      </c>
      <c r="U5493" s="23">
        <f ca="1">MIN('Inputs and Output'!C$15,Model!T5493)</f>
        <v>0</v>
      </c>
      <c r="V5493" s="23">
        <f t="shared" ca="1" si="1791"/>
        <v>0</v>
      </c>
      <c r="W5493" s="23">
        <f ca="1">MIN(V5493+S5493,'Inputs and Output'!C$55*'Inputs and Output'!C$14,'Inputs and Output'!C$14-Model!Q5493)-S5493</f>
        <v>0</v>
      </c>
      <c r="X5493" s="23">
        <f t="shared" ca="1" si="1792"/>
        <v>0</v>
      </c>
      <c r="Y5493" s="23">
        <f ca="1">IF(AND(P5493="Yes",R5493&lt;=0),MIN(-R5493,'Inputs and Output'!C$55*'Inputs and Output'!C$14-F5493),0)</f>
        <v>0</v>
      </c>
      <c r="Z5493" s="23">
        <f ca="1">MIN(Y5493,'Inputs and Output'!C$15)</f>
        <v>0</v>
      </c>
      <c r="AA5493" s="23">
        <f ca="1">IF(AND(P5493="No",R5493&lt;=0),MIN(I5493,'Inputs and Output'!C$15),0)</f>
        <v>64.43843609999999</v>
      </c>
      <c r="AB5493" s="23">
        <f t="shared" ca="1" si="1793"/>
        <v>0</v>
      </c>
      <c r="AC5493" s="23">
        <f ca="1">MIN(AB5493,'Inputs and Output'!C$55*'Inputs and Output'!C$14,'Inputs and Output'!C$14-Model!Q5493)</f>
        <v>0</v>
      </c>
      <c r="AD5493" s="23">
        <f ca="1">IF(AND(P5493="No",R5493&lt;=0),MIN('Inputs and Output'!C$15-Model!AA5493,'Inputs and Output'!C$55*'Inputs and Output'!C$14),0)</f>
        <v>70</v>
      </c>
      <c r="AE5493" s="23">
        <f t="shared" ca="1" si="1794"/>
        <v>0</v>
      </c>
      <c r="AF5493" s="26">
        <f t="shared" ca="1" si="1795"/>
        <v>-70</v>
      </c>
      <c r="AG5493" s="26">
        <f t="shared" ca="1" si="1796"/>
        <v>0</v>
      </c>
      <c r="AH5493">
        <f>'real time electricity price'!G5492</f>
        <v>23.424999999999997</v>
      </c>
      <c r="AI5493" s="21">
        <f>'real time electricity price'!H5492</f>
        <v>31.57</v>
      </c>
      <c r="AJ5493" s="23">
        <f t="shared" ca="1" si="1797"/>
        <v>134.43843609999999</v>
      </c>
      <c r="AK5493">
        <f t="shared" si="1798"/>
        <v>2546.7659999999996</v>
      </c>
      <c r="AL5493" s="1">
        <f>SLN('Inputs and Output'!$C$27,0,'Inputs and Output'!$C$31)</f>
        <v>2968.0365296803652</v>
      </c>
      <c r="AM5493" s="1">
        <f>SLN('Inputs and Output'!$C$51,0,'Inputs and Output'!$C$31)</f>
        <v>319.634703196347</v>
      </c>
      <c r="AN5493" s="16">
        <f>-'PVWatt simulated dispatch'!$B$7*'Inputs and Output'!$C$13*'Inputs and Output'!$C$29</f>
        <v>-964.6118721461188</v>
      </c>
      <c r="AO5493" s="19">
        <f>-'Inputs and Output'!$C$54*'Inputs and Output'!$C$14/(365*24)</f>
        <v>-95.890410958904113</v>
      </c>
      <c r="AP5493" s="19">
        <f t="shared" si="1799"/>
        <v>-1801.4075159817355</v>
      </c>
      <c r="AQ5493" s="10">
        <f t="shared" si="1800"/>
        <v>127776928.19784601</v>
      </c>
      <c r="AR5493">
        <v>1.2777692819784601E+20</v>
      </c>
      <c r="AS5493">
        <v>484854.89272959501</v>
      </c>
      <c r="AT5493" s="10">
        <f ca="1">IFERROR((AJ5493/('Inputs and Output'!$C$15))*('Inputs and Output'!$C$39*'Inputs and Output'!$C$40),0)</f>
        <v>4126947.3407441857</v>
      </c>
      <c r="AU5493" s="13">
        <f t="shared" ca="1" si="1801"/>
        <v>3.2298063499806025E-2</v>
      </c>
      <c r="AV5493" s="12">
        <f t="shared" ca="1" si="1802"/>
        <v>15659.874113572097</v>
      </c>
      <c r="AW5493" s="14">
        <f ca="1">IF(AT5493&gt;0,('Inputs and Output'!$C$42*'Inputs and Output'!$C$15),0)</f>
        <v>5325.12</v>
      </c>
      <c r="AX5493" s="17">
        <f>SLN('Inputs and Output'!$C$45,0,'Inputs and Output'!$C$44)</f>
        <v>7068.4931506849316</v>
      </c>
      <c r="AY5493" s="15">
        <f t="shared" ca="1" si="1803"/>
        <v>3266.2609628871651</v>
      </c>
      <c r="AZ5493" s="18">
        <f t="shared" ca="1" si="1804"/>
        <v>1464.8534469054296</v>
      </c>
    </row>
    <row r="5494" spans="1:52">
      <c r="A5494" t="str">
        <f>'hourly electricity demand texas'!B5493</f>
        <v>8/17/2020 8 p.m. CDT</v>
      </c>
      <c r="B5494">
        <f>'PVWatt simulated dispatch'!K5510</f>
        <v>0</v>
      </c>
      <c r="C5494">
        <f>'hourly electricity demand texas'!I5493*'Inputs and Output'!$C$20</f>
        <v>103.67</v>
      </c>
      <c r="D5494">
        <f>MIN(MAX(C5494-'Inputs and Output'!C$16,0),'Inputs and Output'!C$19-'Inputs and Output'!C$16)</f>
        <v>103.67</v>
      </c>
      <c r="E5494">
        <f>B5494*'Inputs and Output'!C$13/1000000</f>
        <v>0</v>
      </c>
      <c r="F5494">
        <f ca="1">IF(E5494&lt;=D5494,MIN(Q5494,D5494-E5494,'Inputs and Output'!C$14*'Inputs and Output'!C$55),0)</f>
        <v>70</v>
      </c>
      <c r="G5494">
        <f t="shared" ca="1" si="1805"/>
        <v>70</v>
      </c>
      <c r="H5494" s="4">
        <f t="shared" ca="1" si="1806"/>
        <v>-33.67</v>
      </c>
      <c r="I5494">
        <f t="shared" si="1787"/>
        <v>0</v>
      </c>
      <c r="J5494">
        <f t="shared" ca="1" si="1788"/>
        <v>112.59</v>
      </c>
      <c r="K5494" s="23">
        <f>AS5494/AQ5494*(1/('Inputs and Output'!C$36/'Inputs and Output'!C$39))-'Inputs and Output'!C$42</f>
        <v>65.958245084209111</v>
      </c>
      <c r="L5494" s="23">
        <f ca="1">IFERROR(AVERAGE(OFFSET(K5494,-1,0,-'Inputs and Output'!C$46)),K5494)</f>
        <v>133.15754658890535</v>
      </c>
      <c r="M5494" s="23" t="e">
        <f ca="1">_xlfn.XLOOKUP(J5494/L5494,'Battery dispatch curve multiple'!C$3:C$103,'Battery dispatch curve multiple'!A$3:A$103,,1,2)</f>
        <v>#NAME?</v>
      </c>
      <c r="N5494" s="79">
        <f ca="1">'Inputs and Output'!$C$17-LN(2/SQRT(IF(Model!J5494/Model!L5494&lt;1.8,Model!J5494/Model!L5494,1.8))-1)/12</f>
        <v>0.93655966741645968</v>
      </c>
      <c r="O5494" t="str">
        <f ca="1">IF(Q5494/'Inputs and Output'!C$14&lt;=N5494,"battery","miner")</f>
        <v>battery</v>
      </c>
      <c r="P5494" t="str">
        <f t="shared" ca="1" si="1789"/>
        <v>Yes</v>
      </c>
      <c r="Q5494" s="26">
        <f t="shared" ca="1" si="1807"/>
        <v>210</v>
      </c>
      <c r="R5494" s="23">
        <f ca="1">-(Q5494/'Inputs and Output'!C$14-N5494)*'Inputs and Output'!C$14-F5494</f>
        <v>-17.763293123391286</v>
      </c>
      <c r="S5494" s="23">
        <f ca="1">IF(R5494&gt;0,MIN(R5494,'Inputs and Output'!C$55*'Inputs and Output'!C$14,Model!I5494),0)</f>
        <v>0</v>
      </c>
      <c r="T5494" s="23">
        <f t="shared" ca="1" si="1790"/>
        <v>0</v>
      </c>
      <c r="U5494" s="23">
        <f ca="1">MIN('Inputs and Output'!C$15,Model!T5494)</f>
        <v>0</v>
      </c>
      <c r="V5494" s="23">
        <f t="shared" ca="1" si="1791"/>
        <v>0</v>
      </c>
      <c r="W5494" s="23">
        <f ca="1">MIN(V5494+S5494,'Inputs and Output'!C$55*'Inputs and Output'!C$14,'Inputs and Output'!C$14-Model!Q5494)-S5494</f>
        <v>0</v>
      </c>
      <c r="X5494" s="23">
        <f t="shared" ca="1" si="1792"/>
        <v>0</v>
      </c>
      <c r="Y5494" s="23">
        <f ca="1">IF(AND(P5494="Yes",R5494&lt;=0),MIN(-R5494,'Inputs and Output'!C$55*'Inputs and Output'!C$14-F5494),0)</f>
        <v>0</v>
      </c>
      <c r="Z5494" s="23">
        <f ca="1">MIN(Y5494,'Inputs and Output'!C$15)</f>
        <v>0</v>
      </c>
      <c r="AA5494" s="23">
        <f ca="1">IF(AND(P5494="No",R5494&lt;=0),MIN(I5494,'Inputs and Output'!C$15),0)</f>
        <v>0</v>
      </c>
      <c r="AB5494" s="23">
        <f t="shared" ca="1" si="1793"/>
        <v>0</v>
      </c>
      <c r="AC5494" s="23">
        <f ca="1">MIN(AB5494,'Inputs and Output'!C$55*'Inputs and Output'!C$14,'Inputs and Output'!C$14-Model!Q5494)</f>
        <v>0</v>
      </c>
      <c r="AD5494" s="23">
        <f ca="1">IF(AND(P5494="No",R5494&lt;=0),MIN('Inputs and Output'!C$15-Model!AA5494,'Inputs and Output'!C$55*'Inputs and Output'!C$14),0)</f>
        <v>0</v>
      </c>
      <c r="AE5494" s="23">
        <f t="shared" ca="1" si="1794"/>
        <v>0</v>
      </c>
      <c r="AF5494" s="26">
        <f t="shared" ca="1" si="1795"/>
        <v>-70</v>
      </c>
      <c r="AG5494" s="26">
        <f t="shared" ca="1" si="1796"/>
        <v>0</v>
      </c>
      <c r="AH5494">
        <f>'real time electricity price'!G5493</f>
        <v>19.447500000000002</v>
      </c>
      <c r="AI5494" s="21">
        <f>'real time electricity price'!H5493</f>
        <v>27.45</v>
      </c>
      <c r="AJ5494" s="23">
        <f t="shared" ca="1" si="1797"/>
        <v>0</v>
      </c>
      <c r="AK5494">
        <f t="shared" ca="1" si="1798"/>
        <v>1361.325</v>
      </c>
      <c r="AL5494" s="1">
        <f>SLN('Inputs and Output'!$C$27,0,'Inputs and Output'!$C$31)</f>
        <v>2968.0365296803652</v>
      </c>
      <c r="AM5494" s="1">
        <f>SLN('Inputs and Output'!$C$51,0,'Inputs and Output'!$C$31)</f>
        <v>319.634703196347</v>
      </c>
      <c r="AN5494" s="16">
        <f>-'PVWatt simulated dispatch'!$B$7*'Inputs and Output'!$C$13*'Inputs and Output'!$C$29</f>
        <v>-964.6118721461188</v>
      </c>
      <c r="AO5494" s="19">
        <f>-'Inputs and Output'!$C$54*'Inputs and Output'!$C$14/(365*24)</f>
        <v>-95.890410958904113</v>
      </c>
      <c r="AP5494" s="19">
        <f t="shared" ca="1" si="1799"/>
        <v>-2986.8485159817355</v>
      </c>
      <c r="AQ5494" s="10">
        <f t="shared" si="1800"/>
        <v>149581827.40996298</v>
      </c>
      <c r="AR5494">
        <v>1.4958182740996299E+20</v>
      </c>
      <c r="AS5494">
        <v>467579.70845015999</v>
      </c>
      <c r="AT5494" s="10">
        <f ca="1">IFERROR((AJ5494/('Inputs and Output'!$C$15))*('Inputs and Output'!$C$39*'Inputs and Output'!$C$40),0)</f>
        <v>0</v>
      </c>
      <c r="AU5494" s="13">
        <f t="shared" ca="1" si="1801"/>
        <v>0</v>
      </c>
      <c r="AV5494" s="12">
        <f t="shared" ca="1" si="1802"/>
        <v>0</v>
      </c>
      <c r="AW5494" s="14">
        <f ca="1">IF(AT5494&gt;0,('Inputs and Output'!$C$42*'Inputs and Output'!$C$15),0)</f>
        <v>0</v>
      </c>
      <c r="AX5494" s="17">
        <f>SLN('Inputs and Output'!$C$45,0,'Inputs and Output'!$C$44)</f>
        <v>7068.4931506849316</v>
      </c>
      <c r="AY5494" s="15">
        <f t="shared" ca="1" si="1803"/>
        <v>-7068.4931506849316</v>
      </c>
      <c r="AZ5494" s="18">
        <f t="shared" ca="1" si="1804"/>
        <v>-10055.341666666667</v>
      </c>
    </row>
    <row r="5495" spans="1:52">
      <c r="A5495" t="str">
        <f>'hourly electricity demand texas'!B5494</f>
        <v>8/17/2020 9 p.m. CDT</v>
      </c>
      <c r="B5495">
        <f>'PVWatt simulated dispatch'!K5511</f>
        <v>0</v>
      </c>
      <c r="C5495">
        <f>'hourly electricity demand texas'!I5494*'Inputs and Output'!$C$20</f>
        <v>99.58</v>
      </c>
      <c r="D5495">
        <f>MIN(MAX(C5495-'Inputs and Output'!C$16,0),'Inputs and Output'!C$19-'Inputs and Output'!C$16)</f>
        <v>99.58</v>
      </c>
      <c r="E5495">
        <f>B5495*'Inputs and Output'!C$13/1000000</f>
        <v>0</v>
      </c>
      <c r="F5495">
        <f ca="1">IF(E5495&lt;=D5495,MIN(Q5495,D5495-E5495,'Inputs and Output'!C$14*'Inputs and Output'!C$55),0)</f>
        <v>70</v>
      </c>
      <c r="G5495">
        <f t="shared" ca="1" si="1805"/>
        <v>70</v>
      </c>
      <c r="H5495" s="4">
        <f t="shared" ca="1" si="1806"/>
        <v>-29.58</v>
      </c>
      <c r="I5495">
        <f t="shared" si="1787"/>
        <v>0</v>
      </c>
      <c r="J5495">
        <f t="shared" ca="1" si="1788"/>
        <v>112.59</v>
      </c>
      <c r="K5495" s="23">
        <f>AS5495/AQ5495*(1/('Inputs and Output'!C$36/'Inputs and Output'!C$39))-'Inputs and Output'!C$42</f>
        <v>186.72288823395562</v>
      </c>
      <c r="L5495" s="23">
        <f ca="1">IFERROR(AVERAGE(OFFSET(K5495,-1,0,-'Inputs and Output'!C$46)),K5495)</f>
        <v>134.97257277023672</v>
      </c>
      <c r="M5495" s="23" t="e">
        <f ca="1">_xlfn.XLOOKUP(J5495/L5495,'Battery dispatch curve multiple'!C$3:C$103,'Battery dispatch curve multiple'!A$3:A$103,,1,2)</f>
        <v>#NAME?</v>
      </c>
      <c r="N5495" s="79">
        <f ca="1">'Inputs and Output'!$C$17-LN(2/SQRT(IF(Model!J5495/Model!L5495&lt;1.8,Model!J5495/Model!L5495,1.8))-1)/12</f>
        <v>0.93551846368322267</v>
      </c>
      <c r="O5495" t="str">
        <f ca="1">IF(Q5495/'Inputs and Output'!C$14&lt;=N5495,"battery","miner")</f>
        <v>battery</v>
      </c>
      <c r="P5495" t="str">
        <f t="shared" ca="1" si="1789"/>
        <v>Yes</v>
      </c>
      <c r="Q5495" s="26">
        <f t="shared" ca="1" si="1807"/>
        <v>140</v>
      </c>
      <c r="R5495" s="23">
        <f ca="1">-(Q5495/'Inputs and Output'!C$14-N5495)*'Inputs and Output'!C$14-F5495</f>
        <v>51.945169831302351</v>
      </c>
      <c r="S5495" s="23">
        <f ca="1">IF(R5495&gt;0,MIN(R5495,'Inputs and Output'!C$55*'Inputs and Output'!C$14,Model!I5495),0)</f>
        <v>0</v>
      </c>
      <c r="T5495" s="23">
        <f t="shared" ca="1" si="1790"/>
        <v>0</v>
      </c>
      <c r="U5495" s="23">
        <f ca="1">MIN('Inputs and Output'!C$15,Model!T5495)</f>
        <v>0</v>
      </c>
      <c r="V5495" s="23">
        <f t="shared" ca="1" si="1791"/>
        <v>0</v>
      </c>
      <c r="W5495" s="23">
        <f ca="1">MIN(V5495+S5495,'Inputs and Output'!C$55*'Inputs and Output'!C$14,'Inputs and Output'!C$14-Model!Q5495)-S5495</f>
        <v>0</v>
      </c>
      <c r="X5495" s="23">
        <f t="shared" ca="1" si="1792"/>
        <v>0</v>
      </c>
      <c r="Y5495" s="23">
        <f ca="1">IF(AND(P5495="Yes",R5495&lt;=0),MIN(-R5495,'Inputs and Output'!C$55*'Inputs and Output'!C$14-F5495),0)</f>
        <v>0</v>
      </c>
      <c r="Z5495" s="23">
        <f ca="1">MIN(Y5495,'Inputs and Output'!C$15)</f>
        <v>0</v>
      </c>
      <c r="AA5495" s="23">
        <f ca="1">IF(AND(P5495="No",R5495&lt;=0),MIN(I5495,'Inputs and Output'!C$15),0)</f>
        <v>0</v>
      </c>
      <c r="AB5495" s="23">
        <f t="shared" ca="1" si="1793"/>
        <v>0</v>
      </c>
      <c r="AC5495" s="23">
        <f ca="1">MIN(AB5495,'Inputs and Output'!C$55*'Inputs and Output'!C$14,'Inputs and Output'!C$14-Model!Q5495)</f>
        <v>0</v>
      </c>
      <c r="AD5495" s="23">
        <f ca="1">IF(AND(P5495="No",R5495&lt;=0),MIN('Inputs and Output'!C$15-Model!AA5495,'Inputs and Output'!C$55*'Inputs and Output'!C$14),0)</f>
        <v>0</v>
      </c>
      <c r="AE5495" s="23">
        <f t="shared" ca="1" si="1794"/>
        <v>0</v>
      </c>
      <c r="AF5495" s="26">
        <f t="shared" ca="1" si="1795"/>
        <v>-70</v>
      </c>
      <c r="AG5495" s="26">
        <f t="shared" ca="1" si="1796"/>
        <v>0</v>
      </c>
      <c r="AH5495">
        <f>'real time electricity price'!G5494</f>
        <v>17.702500000000001</v>
      </c>
      <c r="AI5495" s="21">
        <f>'real time electricity price'!H5494</f>
        <v>25.43</v>
      </c>
      <c r="AJ5495" s="23">
        <f t="shared" ca="1" si="1797"/>
        <v>0</v>
      </c>
      <c r="AK5495">
        <f t="shared" ca="1" si="1798"/>
        <v>1239.175</v>
      </c>
      <c r="AL5495" s="1">
        <f>SLN('Inputs and Output'!$C$27,0,'Inputs and Output'!$C$31)</f>
        <v>2968.0365296803652</v>
      </c>
      <c r="AM5495" s="1">
        <f>SLN('Inputs and Output'!$C$51,0,'Inputs and Output'!$C$31)</f>
        <v>319.634703196347</v>
      </c>
      <c r="AN5495" s="16">
        <f>-'PVWatt simulated dispatch'!$B$7*'Inputs and Output'!$C$13*'Inputs and Output'!$C$29</f>
        <v>-964.6118721461188</v>
      </c>
      <c r="AO5495" s="19">
        <f>-'Inputs and Output'!$C$54*'Inputs and Output'!$C$14/(365*24)</f>
        <v>-95.890410958904113</v>
      </c>
      <c r="AP5495" s="19">
        <f t="shared" ca="1" si="1799"/>
        <v>-3108.9985159817352</v>
      </c>
      <c r="AQ5495" s="10">
        <f t="shared" si="1800"/>
        <v>89203746.033545494</v>
      </c>
      <c r="AR5495">
        <v>8.9203746033545495E+19</v>
      </c>
      <c r="AS5495">
        <v>629770.62099406403</v>
      </c>
      <c r="AT5495" s="10">
        <f ca="1">IFERROR((AJ5495/('Inputs and Output'!$C$15))*('Inputs and Output'!$C$39*'Inputs and Output'!$C$40),0)</f>
        <v>0</v>
      </c>
      <c r="AU5495" s="13">
        <f t="shared" ca="1" si="1801"/>
        <v>0</v>
      </c>
      <c r="AV5495" s="12">
        <f t="shared" ca="1" si="1802"/>
        <v>0</v>
      </c>
      <c r="AW5495" s="14">
        <f ca="1">IF(AT5495&gt;0,('Inputs and Output'!$C$42*'Inputs and Output'!$C$15),0)</f>
        <v>0</v>
      </c>
      <c r="AX5495" s="17">
        <f>SLN('Inputs and Output'!$C$45,0,'Inputs and Output'!$C$44)</f>
        <v>7068.4931506849316</v>
      </c>
      <c r="AY5495" s="15">
        <f t="shared" ca="1" si="1803"/>
        <v>-7068.4931506849316</v>
      </c>
      <c r="AZ5495" s="18">
        <f t="shared" ca="1" si="1804"/>
        <v>-10177.491666666667</v>
      </c>
    </row>
    <row r="5496" spans="1:52">
      <c r="A5496" t="str">
        <f>'hourly electricity demand texas'!B5495</f>
        <v>8/17/2020 10 p.m. CDT</v>
      </c>
      <c r="B5496">
        <f>'PVWatt simulated dispatch'!K5512</f>
        <v>0</v>
      </c>
      <c r="C5496">
        <f>'hourly electricity demand texas'!I5495*'Inputs and Output'!$C$20</f>
        <v>94.67</v>
      </c>
      <c r="D5496">
        <f>MIN(MAX(C5496-'Inputs and Output'!C$16,0),'Inputs and Output'!C$19-'Inputs and Output'!C$16)</f>
        <v>94.67</v>
      </c>
      <c r="E5496">
        <f>B5496*'Inputs and Output'!C$13/1000000</f>
        <v>0</v>
      </c>
      <c r="F5496">
        <f ca="1">IF(E5496&lt;=D5496,MIN(Q5496,D5496-E5496,'Inputs and Output'!C$14*'Inputs and Output'!C$55),0)</f>
        <v>70</v>
      </c>
      <c r="G5496">
        <f t="shared" ca="1" si="1805"/>
        <v>70</v>
      </c>
      <c r="H5496" s="4">
        <f t="shared" ca="1" si="1806"/>
        <v>-24.67</v>
      </c>
      <c r="I5496">
        <f t="shared" si="1787"/>
        <v>0</v>
      </c>
      <c r="J5496">
        <f t="shared" ca="1" si="1788"/>
        <v>112.59</v>
      </c>
      <c r="K5496" s="23">
        <f>AS5496/AQ5496*(1/('Inputs and Output'!C$36/'Inputs and Output'!C$39))-'Inputs and Output'!C$42</f>
        <v>59.376698485099354</v>
      </c>
      <c r="L5496" s="23">
        <f ca="1">IFERROR(AVERAGE(OFFSET(K5496,-1,0,-'Inputs and Output'!C$46)),K5496)</f>
        <v>137.21861004696575</v>
      </c>
      <c r="M5496" s="23" t="e">
        <f ca="1">_xlfn.XLOOKUP(J5496/L5496,'Battery dispatch curve multiple'!C$3:C$103,'Battery dispatch curve multiple'!A$3:A$103,,1,2)</f>
        <v>#NAME?</v>
      </c>
      <c r="N5496" s="79">
        <f ca="1">'Inputs and Output'!$C$17-LN(2/SQRT(IF(Model!J5496/Model!L5496&lt;1.8,Model!J5496/Model!L5496,1.8))-1)/12</f>
        <v>0.93425720040014004</v>
      </c>
      <c r="O5496" t="str">
        <f ca="1">IF(Q5496/'Inputs and Output'!C$14&lt;=N5496,"battery","miner")</f>
        <v>battery</v>
      </c>
      <c r="P5496" t="str">
        <f t="shared" ca="1" si="1789"/>
        <v>Yes</v>
      </c>
      <c r="Q5496" s="26">
        <f t="shared" ca="1" si="1807"/>
        <v>70</v>
      </c>
      <c r="R5496" s="23">
        <f ca="1">-(Q5496/'Inputs and Output'!C$14-N5496)*'Inputs and Output'!C$14-F5496</f>
        <v>121.5920161120392</v>
      </c>
      <c r="S5496" s="23">
        <f ca="1">IF(R5496&gt;0,MIN(R5496,'Inputs and Output'!C$55*'Inputs and Output'!C$14,Model!I5496),0)</f>
        <v>0</v>
      </c>
      <c r="T5496" s="23">
        <f t="shared" ca="1" si="1790"/>
        <v>0</v>
      </c>
      <c r="U5496" s="23">
        <f ca="1">MIN('Inputs and Output'!C$15,Model!T5496)</f>
        <v>0</v>
      </c>
      <c r="V5496" s="23">
        <f t="shared" ca="1" si="1791"/>
        <v>0</v>
      </c>
      <c r="W5496" s="23">
        <f ca="1">MIN(V5496+S5496,'Inputs and Output'!C$55*'Inputs and Output'!C$14,'Inputs and Output'!C$14-Model!Q5496)-S5496</f>
        <v>0</v>
      </c>
      <c r="X5496" s="23">
        <f t="shared" ca="1" si="1792"/>
        <v>0</v>
      </c>
      <c r="Y5496" s="23">
        <f ca="1">IF(AND(P5496="Yes",R5496&lt;=0),MIN(-R5496,'Inputs and Output'!C$55*'Inputs and Output'!C$14-F5496),0)</f>
        <v>0</v>
      </c>
      <c r="Z5496" s="23">
        <f ca="1">MIN(Y5496,'Inputs and Output'!C$15)</f>
        <v>0</v>
      </c>
      <c r="AA5496" s="23">
        <f ca="1">IF(AND(P5496="No",R5496&lt;=0),MIN(I5496,'Inputs and Output'!C$15),0)</f>
        <v>0</v>
      </c>
      <c r="AB5496" s="23">
        <f t="shared" ca="1" si="1793"/>
        <v>0</v>
      </c>
      <c r="AC5496" s="23">
        <f ca="1">MIN(AB5496,'Inputs and Output'!C$55*'Inputs and Output'!C$14,'Inputs and Output'!C$14-Model!Q5496)</f>
        <v>0</v>
      </c>
      <c r="AD5496" s="23">
        <f ca="1">IF(AND(P5496="No",R5496&lt;=0),MIN('Inputs and Output'!C$15-Model!AA5496,'Inputs and Output'!C$55*'Inputs and Output'!C$14),0)</f>
        <v>0</v>
      </c>
      <c r="AE5496" s="23">
        <f t="shared" ca="1" si="1794"/>
        <v>0</v>
      </c>
      <c r="AF5496" s="26">
        <f t="shared" ca="1" si="1795"/>
        <v>-70</v>
      </c>
      <c r="AG5496" s="26">
        <f t="shared" ca="1" si="1796"/>
        <v>0</v>
      </c>
      <c r="AH5496">
        <f>'real time electricity price'!G5495</f>
        <v>16.692499999999999</v>
      </c>
      <c r="AI5496" s="21">
        <f>'real time electricity price'!H5495</f>
        <v>19.77</v>
      </c>
      <c r="AJ5496" s="23">
        <f t="shared" ca="1" si="1797"/>
        <v>0</v>
      </c>
      <c r="AK5496">
        <f t="shared" ca="1" si="1798"/>
        <v>1168.4749999999999</v>
      </c>
      <c r="AL5496" s="1">
        <f>SLN('Inputs and Output'!$C$27,0,'Inputs and Output'!$C$31)</f>
        <v>2968.0365296803652</v>
      </c>
      <c r="AM5496" s="1">
        <f>SLN('Inputs and Output'!$C$51,0,'Inputs and Output'!$C$31)</f>
        <v>319.634703196347</v>
      </c>
      <c r="AN5496" s="16">
        <f>-'PVWatt simulated dispatch'!$B$7*'Inputs and Output'!$C$13*'Inputs and Output'!$C$29</f>
        <v>-964.6118721461188</v>
      </c>
      <c r="AO5496" s="19">
        <f>-'Inputs and Output'!$C$54*'Inputs and Output'!$C$14/(365*24)</f>
        <v>-95.890410958904113</v>
      </c>
      <c r="AP5496" s="19">
        <f t="shared" ca="1" si="1799"/>
        <v>-3179.698515981735</v>
      </c>
      <c r="AQ5496" s="10">
        <f t="shared" si="1800"/>
        <v>186337636.58298901</v>
      </c>
      <c r="AR5496">
        <v>1.86337636582989E+20</v>
      </c>
      <c r="AS5496">
        <v>542524.57480004895</v>
      </c>
      <c r="AT5496" s="10">
        <f ca="1">IFERROR((AJ5496/('Inputs and Output'!$C$15))*('Inputs and Output'!$C$39*'Inputs and Output'!$C$40),0)</f>
        <v>0</v>
      </c>
      <c r="AU5496" s="13">
        <f t="shared" ca="1" si="1801"/>
        <v>0</v>
      </c>
      <c r="AV5496" s="12">
        <f t="shared" ca="1" si="1802"/>
        <v>0</v>
      </c>
      <c r="AW5496" s="14">
        <f ca="1">IF(AT5496&gt;0,('Inputs and Output'!$C$42*'Inputs and Output'!$C$15),0)</f>
        <v>0</v>
      </c>
      <c r="AX5496" s="17">
        <f>SLN('Inputs and Output'!$C$45,0,'Inputs and Output'!$C$44)</f>
        <v>7068.4931506849316</v>
      </c>
      <c r="AY5496" s="15">
        <f t="shared" ca="1" si="1803"/>
        <v>-7068.4931506849316</v>
      </c>
      <c r="AZ5496" s="18">
        <f t="shared" ca="1" si="1804"/>
        <v>-10248.191666666666</v>
      </c>
    </row>
    <row r="5497" spans="1:52">
      <c r="A5497" t="str">
        <f>'hourly electricity demand texas'!B5496</f>
        <v>8/17/2020 11 p.m. CDT</v>
      </c>
      <c r="B5497">
        <f>'PVWatt simulated dispatch'!K5513</f>
        <v>0</v>
      </c>
      <c r="C5497">
        <f>'hourly electricity demand texas'!I5496*'Inputs and Output'!$C$20</f>
        <v>87.460000000000008</v>
      </c>
      <c r="D5497">
        <f>MIN(MAX(C5497-'Inputs and Output'!C$16,0),'Inputs and Output'!C$19-'Inputs and Output'!C$16)</f>
        <v>87.460000000000008</v>
      </c>
      <c r="E5497">
        <f>B5497*'Inputs and Output'!C$13/1000000</f>
        <v>0</v>
      </c>
      <c r="F5497">
        <f ca="1">IF(E5497&lt;=D5497,MIN(Q5497,D5497-E5497,'Inputs and Output'!C$14*'Inputs and Output'!C$55),0)</f>
        <v>0</v>
      </c>
      <c r="G5497">
        <f t="shared" ca="1" si="1805"/>
        <v>0</v>
      </c>
      <c r="H5497" s="4">
        <f t="shared" ca="1" si="1806"/>
        <v>-87.460000000000008</v>
      </c>
      <c r="I5497">
        <f t="shared" si="1787"/>
        <v>0</v>
      </c>
      <c r="J5497">
        <f t="shared" ca="1" si="1788"/>
        <v>112.59</v>
      </c>
      <c r="K5497" s="23">
        <f>AS5497/AQ5497*(1/('Inputs and Output'!C$36/'Inputs and Output'!C$39))-'Inputs and Output'!C$42</f>
        <v>84.494027788858631</v>
      </c>
      <c r="L5497" s="23">
        <f ca="1">IFERROR(AVERAGE(OFFSET(K5497,-1,0,-'Inputs and Output'!C$46)),K5497)</f>
        <v>136.17923424139249</v>
      </c>
      <c r="M5497" s="23" t="e">
        <f ca="1">_xlfn.XLOOKUP(J5497/L5497,'Battery dispatch curve multiple'!C$3:C$103,'Battery dispatch curve multiple'!A$3:A$103,,1,2)</f>
        <v>#NAME?</v>
      </c>
      <c r="N5497" s="79">
        <f ca="1">'Inputs and Output'!$C$17-LN(2/SQRT(IF(Model!J5497/Model!L5497&lt;1.8,Model!J5497/Model!L5497,1.8))-1)/12</f>
        <v>0.93483719775970375</v>
      </c>
      <c r="O5497" t="str">
        <f ca="1">IF(Q5497/'Inputs and Output'!C$14&lt;=N5497,"battery","miner")</f>
        <v>battery</v>
      </c>
      <c r="P5497" t="str">
        <f t="shared" ca="1" si="1789"/>
        <v>No</v>
      </c>
      <c r="Q5497" s="26">
        <f t="shared" ca="1" si="1807"/>
        <v>0</v>
      </c>
      <c r="R5497" s="23">
        <f ca="1">-(Q5497/'Inputs and Output'!C$14-N5497)*'Inputs and Output'!C$14-F5497</f>
        <v>261.75441537271706</v>
      </c>
      <c r="S5497" s="23">
        <f ca="1">IF(R5497&gt;0,MIN(R5497,'Inputs and Output'!C$55*'Inputs and Output'!C$14,Model!I5497),0)</f>
        <v>0</v>
      </c>
      <c r="T5497" s="23">
        <f t="shared" ca="1" si="1790"/>
        <v>0</v>
      </c>
      <c r="U5497" s="23">
        <f ca="1">MIN('Inputs and Output'!C$15,Model!T5497)</f>
        <v>0</v>
      </c>
      <c r="V5497" s="23">
        <f t="shared" ca="1" si="1791"/>
        <v>0</v>
      </c>
      <c r="W5497" s="23">
        <f ca="1">MIN(V5497+S5497,'Inputs and Output'!C$55*'Inputs and Output'!C$14,'Inputs and Output'!C$14-Model!Q5497)-S5497</f>
        <v>0</v>
      </c>
      <c r="X5497" s="23">
        <f t="shared" ca="1" si="1792"/>
        <v>0</v>
      </c>
      <c r="Y5497" s="23">
        <f ca="1">IF(AND(P5497="Yes",R5497&lt;=0),MIN(-R5497,'Inputs and Output'!C$55*'Inputs and Output'!C$14-F5497),0)</f>
        <v>0</v>
      </c>
      <c r="Z5497" s="23">
        <f ca="1">MIN(Y5497,'Inputs and Output'!C$15)</f>
        <v>0</v>
      </c>
      <c r="AA5497" s="23">
        <f ca="1">IF(AND(P5497="No",R5497&lt;=0),MIN(I5497,'Inputs and Output'!C$15),0)</f>
        <v>0</v>
      </c>
      <c r="AB5497" s="23">
        <f t="shared" ca="1" si="1793"/>
        <v>0</v>
      </c>
      <c r="AC5497" s="23">
        <f ca="1">MIN(AB5497,'Inputs and Output'!C$55*'Inputs and Output'!C$14,'Inputs and Output'!C$14-Model!Q5497)</f>
        <v>0</v>
      </c>
      <c r="AD5497" s="23">
        <f ca="1">IF(AND(P5497="No",R5497&lt;=0),MIN('Inputs and Output'!C$15-Model!AA5497,'Inputs and Output'!C$55*'Inputs and Output'!C$14),0)</f>
        <v>0</v>
      </c>
      <c r="AE5497" s="23">
        <f t="shared" ca="1" si="1794"/>
        <v>0</v>
      </c>
      <c r="AF5497" s="26">
        <f t="shared" ca="1" si="1795"/>
        <v>0</v>
      </c>
      <c r="AG5497" s="26">
        <f t="shared" ca="1" si="1796"/>
        <v>0</v>
      </c>
      <c r="AH5497">
        <f>'real time electricity price'!G5496</f>
        <v>16.8325</v>
      </c>
      <c r="AI5497" s="21">
        <f>'real time electricity price'!H5496</f>
        <v>18.079999999999998</v>
      </c>
      <c r="AJ5497" s="23">
        <f t="shared" ca="1" si="1797"/>
        <v>0</v>
      </c>
      <c r="AK5497">
        <f t="shared" ca="1" si="1798"/>
        <v>0</v>
      </c>
      <c r="AL5497" s="1">
        <f>SLN('Inputs and Output'!$C$27,0,'Inputs and Output'!$C$31)</f>
        <v>2968.0365296803652</v>
      </c>
      <c r="AM5497" s="1">
        <f>SLN('Inputs and Output'!$C$51,0,'Inputs and Output'!$C$31)</f>
        <v>319.634703196347</v>
      </c>
      <c r="AN5497" s="16">
        <f>-'PVWatt simulated dispatch'!$B$7*'Inputs and Output'!$C$13*'Inputs and Output'!$C$29</f>
        <v>-964.6118721461188</v>
      </c>
      <c r="AO5497" s="19">
        <f>-'Inputs and Output'!$C$54*'Inputs and Output'!$C$14/(365*24)</f>
        <v>-95.890410958904113</v>
      </c>
      <c r="AP5497" s="19">
        <f t="shared" ca="1" si="1799"/>
        <v>-4348.1735159817345</v>
      </c>
      <c r="AQ5497" s="10">
        <f t="shared" si="1800"/>
        <v>127329895.21289799</v>
      </c>
      <c r="AR5497">
        <v>1.2732989521289799E+20</v>
      </c>
      <c r="AS5497">
        <v>474906.09099764703</v>
      </c>
      <c r="AT5497" s="10">
        <f ca="1">IFERROR((AJ5497/('Inputs and Output'!$C$15))*('Inputs and Output'!$C$39*'Inputs and Output'!$C$40),0)</f>
        <v>0</v>
      </c>
      <c r="AU5497" s="13">
        <f t="shared" ca="1" si="1801"/>
        <v>0</v>
      </c>
      <c r="AV5497" s="12">
        <f t="shared" ca="1" si="1802"/>
        <v>0</v>
      </c>
      <c r="AW5497" s="14">
        <f ca="1">IF(AT5497&gt;0,('Inputs and Output'!$C$42*'Inputs and Output'!$C$15),0)</f>
        <v>0</v>
      </c>
      <c r="AX5497" s="17">
        <f>SLN('Inputs and Output'!$C$45,0,'Inputs and Output'!$C$44)</f>
        <v>7068.4931506849316</v>
      </c>
      <c r="AY5497" s="15">
        <f t="shared" ca="1" si="1803"/>
        <v>-7068.4931506849316</v>
      </c>
      <c r="AZ5497" s="18">
        <f t="shared" ca="1" si="1804"/>
        <v>-11416.666666666666</v>
      </c>
    </row>
    <row r="5498" spans="1:52">
      <c r="A5498" t="str">
        <f>'hourly electricity demand texas'!B5497</f>
        <v>8/18/2020 12 a.m. CDT</v>
      </c>
      <c r="B5498">
        <f>'PVWatt simulated dispatch'!K5514</f>
        <v>0</v>
      </c>
      <c r="C5498">
        <f>'hourly electricity demand texas'!I5497*'Inputs and Output'!$C$20</f>
        <v>79.97</v>
      </c>
      <c r="D5498">
        <f>MIN(MAX(C5498-'Inputs and Output'!C$16,0),'Inputs and Output'!C$19-'Inputs and Output'!C$16)</f>
        <v>79.97</v>
      </c>
      <c r="E5498">
        <f>B5498*'Inputs and Output'!C$13/1000000</f>
        <v>0</v>
      </c>
      <c r="F5498">
        <f ca="1">IF(E5498&lt;=D5498,MIN(Q5498,D5498-E5498,'Inputs and Output'!C$14*'Inputs and Output'!C$55),0)</f>
        <v>0</v>
      </c>
      <c r="G5498">
        <f t="shared" ca="1" si="1805"/>
        <v>0</v>
      </c>
      <c r="H5498" s="4">
        <f t="shared" ca="1" si="1806"/>
        <v>-79.97</v>
      </c>
      <c r="I5498">
        <f t="shared" si="1787"/>
        <v>0</v>
      </c>
      <c r="J5498">
        <f t="shared" ca="1" si="1788"/>
        <v>112.59</v>
      </c>
      <c r="K5498" s="23">
        <f>AS5498/AQ5498*(1/('Inputs and Output'!C$36/'Inputs and Output'!C$39))-'Inputs and Output'!C$42</f>
        <v>-10.610759858738362</v>
      </c>
      <c r="L5498" s="23">
        <f ca="1">IFERROR(AVERAGE(OFFSET(K5498,-1,0,-'Inputs and Output'!C$46)),K5498)</f>
        <v>131.69928811253564</v>
      </c>
      <c r="M5498" s="23" t="e">
        <f ca="1">_xlfn.XLOOKUP(J5498/L5498,'Battery dispatch curve multiple'!C$3:C$103,'Battery dispatch curve multiple'!A$3:A$103,,1,2)</f>
        <v>#NAME?</v>
      </c>
      <c r="N5498" s="79">
        <f ca="1">'Inputs and Output'!$C$17-LN(2/SQRT(IF(Model!J5498/Model!L5498&lt;1.8,Model!J5498/Model!L5498,1.8))-1)/12</f>
        <v>0.93741097416531705</v>
      </c>
      <c r="O5498" t="str">
        <f ca="1">IF(Q5498/'Inputs and Output'!C$14&lt;=N5498,"battery","miner")</f>
        <v>battery</v>
      </c>
      <c r="P5498" t="str">
        <f t="shared" ca="1" si="1789"/>
        <v>No</v>
      </c>
      <c r="Q5498" s="26">
        <f t="shared" ca="1" si="1807"/>
        <v>0</v>
      </c>
      <c r="R5498" s="23">
        <f ca="1">-(Q5498/'Inputs and Output'!C$14-N5498)*'Inputs and Output'!C$14-F5498</f>
        <v>262.47507276628875</v>
      </c>
      <c r="S5498" s="23">
        <f ca="1">IF(R5498&gt;0,MIN(R5498,'Inputs and Output'!C$55*'Inputs and Output'!C$14,Model!I5498),0)</f>
        <v>0</v>
      </c>
      <c r="T5498" s="23">
        <f t="shared" ca="1" si="1790"/>
        <v>0</v>
      </c>
      <c r="U5498" s="23">
        <f ca="1">MIN('Inputs and Output'!C$15,Model!T5498)</f>
        <v>0</v>
      </c>
      <c r="V5498" s="23">
        <f t="shared" ca="1" si="1791"/>
        <v>0</v>
      </c>
      <c r="W5498" s="23">
        <f ca="1">MIN(V5498+S5498,'Inputs and Output'!C$55*'Inputs and Output'!C$14,'Inputs and Output'!C$14-Model!Q5498)-S5498</f>
        <v>0</v>
      </c>
      <c r="X5498" s="23">
        <f t="shared" ca="1" si="1792"/>
        <v>0</v>
      </c>
      <c r="Y5498" s="23">
        <f ca="1">IF(AND(P5498="Yes",R5498&lt;=0),MIN(-R5498,'Inputs and Output'!C$55*'Inputs and Output'!C$14-F5498),0)</f>
        <v>0</v>
      </c>
      <c r="Z5498" s="23">
        <f ca="1">MIN(Y5498,'Inputs and Output'!C$15)</f>
        <v>0</v>
      </c>
      <c r="AA5498" s="23">
        <f ca="1">IF(AND(P5498="No",R5498&lt;=0),MIN(I5498,'Inputs and Output'!C$15),0)</f>
        <v>0</v>
      </c>
      <c r="AB5498" s="23">
        <f t="shared" ca="1" si="1793"/>
        <v>0</v>
      </c>
      <c r="AC5498" s="23">
        <f ca="1">MIN(AB5498,'Inputs and Output'!C$55*'Inputs and Output'!C$14,'Inputs and Output'!C$14-Model!Q5498)</f>
        <v>0</v>
      </c>
      <c r="AD5498" s="23">
        <f ca="1">IF(AND(P5498="No",R5498&lt;=0),MIN('Inputs and Output'!C$15-Model!AA5498,'Inputs and Output'!C$55*'Inputs and Output'!C$14),0)</f>
        <v>0</v>
      </c>
      <c r="AE5498" s="23">
        <f t="shared" ca="1" si="1794"/>
        <v>0</v>
      </c>
      <c r="AF5498" s="26">
        <f t="shared" ca="1" si="1795"/>
        <v>0</v>
      </c>
      <c r="AG5498" s="26">
        <f t="shared" ca="1" si="1796"/>
        <v>0</v>
      </c>
      <c r="AH5498">
        <f>'real time electricity price'!G5497</f>
        <v>15.725</v>
      </c>
      <c r="AI5498" s="21">
        <f>'real time electricity price'!H5497</f>
        <v>17.850000000000001</v>
      </c>
      <c r="AJ5498" s="23">
        <f t="shared" ca="1" si="1797"/>
        <v>0</v>
      </c>
      <c r="AK5498">
        <f t="shared" ca="1" si="1798"/>
        <v>0</v>
      </c>
      <c r="AL5498" s="1">
        <f>SLN('Inputs and Output'!$C$27,0,'Inputs and Output'!$C$31)</f>
        <v>2968.0365296803652</v>
      </c>
      <c r="AM5498" s="1">
        <f>SLN('Inputs and Output'!$C$51,0,'Inputs and Output'!$C$31)</f>
        <v>319.634703196347</v>
      </c>
      <c r="AN5498" s="16">
        <f>-'PVWatt simulated dispatch'!$B$7*'Inputs and Output'!$C$13*'Inputs and Output'!$C$29</f>
        <v>-964.6118721461188</v>
      </c>
      <c r="AO5498" s="19">
        <f>-'Inputs and Output'!$C$54*'Inputs and Output'!$C$14/(365*24)</f>
        <v>-95.890410958904113</v>
      </c>
      <c r="AP5498" s="19">
        <f t="shared" ca="1" si="1799"/>
        <v>-4348.1735159817345</v>
      </c>
      <c r="AQ5498" s="10">
        <f t="shared" si="1800"/>
        <v>135082661.01368299</v>
      </c>
      <c r="AR5498">
        <v>1.35082661013683E+20</v>
      </c>
      <c r="AS5498">
        <v>85320.800448895796</v>
      </c>
      <c r="AT5498" s="10">
        <f ca="1">IFERROR((AJ5498/('Inputs and Output'!$C$15))*('Inputs and Output'!$C$39*'Inputs and Output'!$C$40),0)</f>
        <v>0</v>
      </c>
      <c r="AU5498" s="13">
        <f t="shared" ca="1" si="1801"/>
        <v>0</v>
      </c>
      <c r="AV5498" s="12">
        <f t="shared" ca="1" si="1802"/>
        <v>0</v>
      </c>
      <c r="AW5498" s="14">
        <f ca="1">IF(AT5498&gt;0,('Inputs and Output'!$C$42*'Inputs and Output'!$C$15),0)</f>
        <v>0</v>
      </c>
      <c r="AX5498" s="17">
        <f>SLN('Inputs and Output'!$C$45,0,'Inputs and Output'!$C$44)</f>
        <v>7068.4931506849316</v>
      </c>
      <c r="AY5498" s="15">
        <f t="shared" ca="1" si="1803"/>
        <v>-7068.4931506849316</v>
      </c>
      <c r="AZ5498" s="18">
        <f t="shared" ca="1" si="1804"/>
        <v>-11416.666666666666</v>
      </c>
    </row>
    <row r="5499" spans="1:52">
      <c r="A5499" t="str">
        <f>'hourly electricity demand texas'!B5498</f>
        <v>8/18/2020 1 a.m. CDT</v>
      </c>
      <c r="B5499">
        <f>'PVWatt simulated dispatch'!K5515</f>
        <v>0</v>
      </c>
      <c r="C5499">
        <f>'hourly electricity demand texas'!I5498*'Inputs and Output'!$C$20</f>
        <v>74.180000000000007</v>
      </c>
      <c r="D5499">
        <f>MIN(MAX(C5499-'Inputs and Output'!C$16,0),'Inputs and Output'!C$19-'Inputs and Output'!C$16)</f>
        <v>74.180000000000007</v>
      </c>
      <c r="E5499">
        <f>B5499*'Inputs and Output'!C$13/1000000</f>
        <v>0</v>
      </c>
      <c r="F5499">
        <f ca="1">IF(E5499&lt;=D5499,MIN(Q5499,D5499-E5499,'Inputs and Output'!C$14*'Inputs and Output'!C$55),0)</f>
        <v>0</v>
      </c>
      <c r="G5499">
        <f t="shared" ca="1" si="1805"/>
        <v>0</v>
      </c>
      <c r="H5499" s="4">
        <f t="shared" ca="1" si="1806"/>
        <v>-74.180000000000007</v>
      </c>
      <c r="I5499">
        <f t="shared" si="1787"/>
        <v>0</v>
      </c>
      <c r="J5499">
        <f t="shared" ca="1" si="1788"/>
        <v>112.59</v>
      </c>
      <c r="K5499" s="23">
        <f>AS5499/AQ5499*(1/('Inputs and Output'!C$36/'Inputs and Output'!C$39))-'Inputs and Output'!C$42</f>
        <v>-2.3984363808432718</v>
      </c>
      <c r="L5499" s="23">
        <f ca="1">IFERROR(AVERAGE(OFFSET(K5499,-1,0,-'Inputs and Output'!C$46)),K5499)</f>
        <v>128.98152516405733</v>
      </c>
      <c r="M5499" s="23" t="e">
        <f ca="1">_xlfn.XLOOKUP(J5499/L5499,'Battery dispatch curve multiple'!C$3:C$103,'Battery dispatch curve multiple'!A$3:A$103,,1,2)</f>
        <v>#NAME?</v>
      </c>
      <c r="N5499" s="79">
        <f ca="1">'Inputs and Output'!$C$17-LN(2/SQRT(IF(Model!J5499/Model!L5499&lt;1.8,Model!J5499/Model!L5499,1.8))-1)/12</f>
        <v>0.9390341342756432</v>
      </c>
      <c r="O5499" t="str">
        <f ca="1">IF(Q5499/'Inputs and Output'!C$14&lt;=N5499,"battery","miner")</f>
        <v>battery</v>
      </c>
      <c r="P5499" t="str">
        <f t="shared" ca="1" si="1789"/>
        <v>No</v>
      </c>
      <c r="Q5499" s="26">
        <f t="shared" ca="1" si="1807"/>
        <v>0</v>
      </c>
      <c r="R5499" s="23">
        <f ca="1">-(Q5499/'Inputs and Output'!C$14-N5499)*'Inputs and Output'!C$14-F5499</f>
        <v>262.92955759718012</v>
      </c>
      <c r="S5499" s="23">
        <f ca="1">IF(R5499&gt;0,MIN(R5499,'Inputs and Output'!C$55*'Inputs and Output'!C$14,Model!I5499),0)</f>
        <v>0</v>
      </c>
      <c r="T5499" s="23">
        <f t="shared" ca="1" si="1790"/>
        <v>0</v>
      </c>
      <c r="U5499" s="23">
        <f ca="1">MIN('Inputs and Output'!C$15,Model!T5499)</f>
        <v>0</v>
      </c>
      <c r="V5499" s="23">
        <f t="shared" ca="1" si="1791"/>
        <v>0</v>
      </c>
      <c r="W5499" s="23">
        <f ca="1">MIN(V5499+S5499,'Inputs and Output'!C$55*'Inputs and Output'!C$14,'Inputs and Output'!C$14-Model!Q5499)-S5499</f>
        <v>0</v>
      </c>
      <c r="X5499" s="23">
        <f t="shared" ca="1" si="1792"/>
        <v>0</v>
      </c>
      <c r="Y5499" s="23">
        <f ca="1">IF(AND(P5499="Yes",R5499&lt;=0),MIN(-R5499,'Inputs and Output'!C$55*'Inputs and Output'!C$14-F5499),0)</f>
        <v>0</v>
      </c>
      <c r="Z5499" s="23">
        <f ca="1">MIN(Y5499,'Inputs and Output'!C$15)</f>
        <v>0</v>
      </c>
      <c r="AA5499" s="23">
        <f ca="1">IF(AND(P5499="No",R5499&lt;=0),MIN(I5499,'Inputs and Output'!C$15),0)</f>
        <v>0</v>
      </c>
      <c r="AB5499" s="23">
        <f t="shared" ca="1" si="1793"/>
        <v>0</v>
      </c>
      <c r="AC5499" s="23">
        <f ca="1">MIN(AB5499,'Inputs and Output'!C$55*'Inputs and Output'!C$14,'Inputs and Output'!C$14-Model!Q5499)</f>
        <v>0</v>
      </c>
      <c r="AD5499" s="23">
        <f ca="1">IF(AND(P5499="No",R5499&lt;=0),MIN('Inputs and Output'!C$15-Model!AA5499,'Inputs and Output'!C$55*'Inputs and Output'!C$14),0)</f>
        <v>0</v>
      </c>
      <c r="AE5499" s="23">
        <f t="shared" ca="1" si="1794"/>
        <v>0</v>
      </c>
      <c r="AF5499" s="26">
        <f t="shared" ca="1" si="1795"/>
        <v>0</v>
      </c>
      <c r="AG5499" s="26">
        <f t="shared" ca="1" si="1796"/>
        <v>0</v>
      </c>
      <c r="AH5499">
        <f>'real time electricity price'!G5498</f>
        <v>14.8475</v>
      </c>
      <c r="AI5499" s="21">
        <f>'real time electricity price'!H5498</f>
        <v>16.3</v>
      </c>
      <c r="AJ5499" s="23">
        <f t="shared" ca="1" si="1797"/>
        <v>0</v>
      </c>
      <c r="AK5499">
        <f t="shared" ca="1" si="1798"/>
        <v>0</v>
      </c>
      <c r="AL5499" s="1">
        <f>SLN('Inputs and Output'!$C$27,0,'Inputs and Output'!$C$31)</f>
        <v>2968.0365296803652</v>
      </c>
      <c r="AM5499" s="1">
        <f>SLN('Inputs and Output'!$C$51,0,'Inputs and Output'!$C$31)</f>
        <v>319.634703196347</v>
      </c>
      <c r="AN5499" s="16">
        <f>-'PVWatt simulated dispatch'!$B$7*'Inputs and Output'!$C$13*'Inputs and Output'!$C$29</f>
        <v>-964.6118721461188</v>
      </c>
      <c r="AO5499" s="19">
        <f>-'Inputs and Output'!$C$54*'Inputs and Output'!$C$14/(365*24)</f>
        <v>-95.890410958904113</v>
      </c>
      <c r="AP5499" s="19">
        <f t="shared" ca="1" si="1799"/>
        <v>-4348.1735159817345</v>
      </c>
      <c r="AQ5499" s="10">
        <f t="shared" si="1800"/>
        <v>274421326.15786302</v>
      </c>
      <c r="AR5499">
        <v>2.7442132615786299E+20</v>
      </c>
      <c r="AS5499">
        <v>246743.69755544199</v>
      </c>
      <c r="AT5499" s="10">
        <f ca="1">IFERROR((AJ5499/('Inputs and Output'!$C$15))*('Inputs and Output'!$C$39*'Inputs and Output'!$C$40),0)</f>
        <v>0</v>
      </c>
      <c r="AU5499" s="13">
        <f t="shared" ca="1" si="1801"/>
        <v>0</v>
      </c>
      <c r="AV5499" s="12">
        <f t="shared" ca="1" si="1802"/>
        <v>0</v>
      </c>
      <c r="AW5499" s="14">
        <f ca="1">IF(AT5499&gt;0,('Inputs and Output'!$C$42*'Inputs and Output'!$C$15),0)</f>
        <v>0</v>
      </c>
      <c r="AX5499" s="17">
        <f>SLN('Inputs and Output'!$C$45,0,'Inputs and Output'!$C$44)</f>
        <v>7068.4931506849316</v>
      </c>
      <c r="AY5499" s="15">
        <f t="shared" ca="1" si="1803"/>
        <v>-7068.4931506849316</v>
      </c>
      <c r="AZ5499" s="18">
        <f t="shared" ca="1" si="1804"/>
        <v>-11416.666666666666</v>
      </c>
    </row>
    <row r="5500" spans="1:52">
      <c r="A5500" t="str">
        <f>'hourly electricity demand texas'!B5499</f>
        <v>8/18/2020 2 a.m. CDT</v>
      </c>
      <c r="B5500">
        <f>'PVWatt simulated dispatch'!K5516</f>
        <v>0</v>
      </c>
      <c r="C5500">
        <f>'hourly electricity demand texas'!I5499*'Inputs and Output'!$C$20</f>
        <v>69.930000000000007</v>
      </c>
      <c r="D5500">
        <f>MIN(MAX(C5500-'Inputs and Output'!C$16,0),'Inputs and Output'!C$19-'Inputs and Output'!C$16)</f>
        <v>69.930000000000007</v>
      </c>
      <c r="E5500">
        <f>B5500*'Inputs and Output'!C$13/1000000</f>
        <v>0</v>
      </c>
      <c r="F5500">
        <f ca="1">IF(E5500&lt;=D5500,MIN(Q5500,D5500-E5500,'Inputs and Output'!C$14*'Inputs and Output'!C$55),0)</f>
        <v>0</v>
      </c>
      <c r="G5500">
        <f t="shared" ca="1" si="1805"/>
        <v>0</v>
      </c>
      <c r="H5500" s="4">
        <f t="shared" ca="1" si="1806"/>
        <v>-69.930000000000007</v>
      </c>
      <c r="I5500">
        <f t="shared" si="1787"/>
        <v>0</v>
      </c>
      <c r="J5500">
        <f t="shared" ca="1" si="1788"/>
        <v>112.59</v>
      </c>
      <c r="K5500" s="23">
        <f>AS5500/AQ5500*(1/('Inputs and Output'!C$36/'Inputs and Output'!C$39))-'Inputs and Output'!C$42</f>
        <v>278.92761823819814</v>
      </c>
      <c r="L5500" s="23">
        <f ca="1">IFERROR(AVERAGE(OFFSET(K5500,-1,0,-'Inputs and Output'!C$46)),K5500)</f>
        <v>116.83710859039361</v>
      </c>
      <c r="M5500" s="23" t="e">
        <f ca="1">_xlfn.XLOOKUP(J5500/L5500,'Battery dispatch curve multiple'!C$3:C$103,'Battery dispatch curve multiple'!A$3:A$103,,1,2)</f>
        <v>#NAME?</v>
      </c>
      <c r="N5500" s="79">
        <f ca="1">'Inputs and Output'!$C$17-LN(2/SQRT(IF(Model!J5500/Model!L5500&lt;1.8,Model!J5500/Model!L5500,1.8))-1)/12</f>
        <v>0.94694239292218152</v>
      </c>
      <c r="O5500" t="str">
        <f ca="1">IF(Q5500/'Inputs and Output'!C$14&lt;=N5500,"battery","miner")</f>
        <v>battery</v>
      </c>
      <c r="P5500" t="str">
        <f t="shared" ca="1" si="1789"/>
        <v>No</v>
      </c>
      <c r="Q5500" s="26">
        <f t="shared" ca="1" si="1807"/>
        <v>0</v>
      </c>
      <c r="R5500" s="23">
        <f ca="1">-(Q5500/'Inputs and Output'!C$14-N5500)*'Inputs and Output'!C$14-F5500</f>
        <v>265.14387001821081</v>
      </c>
      <c r="S5500" s="23">
        <f ca="1">IF(R5500&gt;0,MIN(R5500,'Inputs and Output'!C$55*'Inputs and Output'!C$14,Model!I5500),0)</f>
        <v>0</v>
      </c>
      <c r="T5500" s="23">
        <f t="shared" ca="1" si="1790"/>
        <v>0</v>
      </c>
      <c r="U5500" s="23">
        <f ca="1">MIN('Inputs and Output'!C$15,Model!T5500)</f>
        <v>0</v>
      </c>
      <c r="V5500" s="23">
        <f t="shared" ca="1" si="1791"/>
        <v>0</v>
      </c>
      <c r="W5500" s="23">
        <f ca="1">MIN(V5500+S5500,'Inputs and Output'!C$55*'Inputs and Output'!C$14,'Inputs and Output'!C$14-Model!Q5500)-S5500</f>
        <v>0</v>
      </c>
      <c r="X5500" s="23">
        <f t="shared" ca="1" si="1792"/>
        <v>0</v>
      </c>
      <c r="Y5500" s="23">
        <f ca="1">IF(AND(P5500="Yes",R5500&lt;=0),MIN(-R5500,'Inputs and Output'!C$55*'Inputs and Output'!C$14-F5500),0)</f>
        <v>0</v>
      </c>
      <c r="Z5500" s="23">
        <f ca="1">MIN(Y5500,'Inputs and Output'!C$15)</f>
        <v>0</v>
      </c>
      <c r="AA5500" s="23">
        <f ca="1">IF(AND(P5500="No",R5500&lt;=0),MIN(I5500,'Inputs and Output'!C$15),0)</f>
        <v>0</v>
      </c>
      <c r="AB5500" s="23">
        <f t="shared" ca="1" si="1793"/>
        <v>0</v>
      </c>
      <c r="AC5500" s="23">
        <f ca="1">MIN(AB5500,'Inputs and Output'!C$55*'Inputs and Output'!C$14,'Inputs and Output'!C$14-Model!Q5500)</f>
        <v>0</v>
      </c>
      <c r="AD5500" s="23">
        <f ca="1">IF(AND(P5500="No",R5500&lt;=0),MIN('Inputs and Output'!C$15-Model!AA5500,'Inputs and Output'!C$55*'Inputs and Output'!C$14),0)</f>
        <v>0</v>
      </c>
      <c r="AE5500" s="23">
        <f t="shared" ca="1" si="1794"/>
        <v>0</v>
      </c>
      <c r="AF5500" s="26">
        <f t="shared" ca="1" si="1795"/>
        <v>0</v>
      </c>
      <c r="AG5500" s="26">
        <f t="shared" ca="1" si="1796"/>
        <v>0</v>
      </c>
      <c r="AH5500">
        <f>'real time electricity price'!G5499</f>
        <v>13.775</v>
      </c>
      <c r="AI5500" s="21">
        <f>'real time electricity price'!H5499</f>
        <v>15.4</v>
      </c>
      <c r="AJ5500" s="23">
        <f t="shared" ca="1" si="1797"/>
        <v>0</v>
      </c>
      <c r="AK5500">
        <f t="shared" ca="1" si="1798"/>
        <v>0</v>
      </c>
      <c r="AL5500" s="1">
        <f>SLN('Inputs and Output'!$C$27,0,'Inputs and Output'!$C$31)</f>
        <v>2968.0365296803652</v>
      </c>
      <c r="AM5500" s="1">
        <f>SLN('Inputs and Output'!$C$51,0,'Inputs and Output'!$C$31)</f>
        <v>319.634703196347</v>
      </c>
      <c r="AN5500" s="16">
        <f>-'PVWatt simulated dispatch'!$B$7*'Inputs and Output'!$C$13*'Inputs and Output'!$C$29</f>
        <v>-964.6118721461188</v>
      </c>
      <c r="AO5500" s="19">
        <f>-'Inputs and Output'!$C$54*'Inputs and Output'!$C$14/(365*24)</f>
        <v>-95.890410958904113</v>
      </c>
      <c r="AP5500" s="19">
        <f t="shared" ca="1" si="1799"/>
        <v>-4348.1735159817345</v>
      </c>
      <c r="AQ5500" s="10">
        <f t="shared" si="1800"/>
        <v>38862924.059462406</v>
      </c>
      <c r="AR5500">
        <v>3.8862924059462402E+19</v>
      </c>
      <c r="AS5500">
        <v>391099.02606125199</v>
      </c>
      <c r="AT5500" s="10">
        <f ca="1">IFERROR((AJ5500/('Inputs and Output'!$C$15))*('Inputs and Output'!$C$39*'Inputs and Output'!$C$40),0)</f>
        <v>0</v>
      </c>
      <c r="AU5500" s="13">
        <f t="shared" ca="1" si="1801"/>
        <v>0</v>
      </c>
      <c r="AV5500" s="12">
        <f t="shared" ca="1" si="1802"/>
        <v>0</v>
      </c>
      <c r="AW5500" s="14">
        <f ca="1">IF(AT5500&gt;0,('Inputs and Output'!$C$42*'Inputs and Output'!$C$15),0)</f>
        <v>0</v>
      </c>
      <c r="AX5500" s="17">
        <f>SLN('Inputs and Output'!$C$45,0,'Inputs and Output'!$C$44)</f>
        <v>7068.4931506849316</v>
      </c>
      <c r="AY5500" s="15">
        <f t="shared" ca="1" si="1803"/>
        <v>-7068.4931506849316</v>
      </c>
      <c r="AZ5500" s="18">
        <f t="shared" ca="1" si="1804"/>
        <v>-11416.666666666666</v>
      </c>
    </row>
    <row r="5501" spans="1:52">
      <c r="A5501" t="str">
        <f>'hourly electricity demand texas'!B5500</f>
        <v>8/18/2020 3 a.m. CDT</v>
      </c>
      <c r="B5501">
        <f>'PVWatt simulated dispatch'!K5517</f>
        <v>0</v>
      </c>
      <c r="C5501">
        <f>'hourly electricity demand texas'!I5500*'Inputs and Output'!$C$20</f>
        <v>66.95</v>
      </c>
      <c r="D5501">
        <f>MIN(MAX(C5501-'Inputs and Output'!C$16,0),'Inputs and Output'!C$19-'Inputs and Output'!C$16)</f>
        <v>66.95</v>
      </c>
      <c r="E5501">
        <f>B5501*'Inputs and Output'!C$13/1000000</f>
        <v>0</v>
      </c>
      <c r="F5501">
        <f ca="1">IF(E5501&lt;=D5501,MIN(Q5501,D5501-E5501,'Inputs and Output'!C$14*'Inputs and Output'!C$55),0)</f>
        <v>0</v>
      </c>
      <c r="G5501">
        <f t="shared" ca="1" si="1805"/>
        <v>0</v>
      </c>
      <c r="H5501" s="4">
        <f t="shared" ca="1" si="1806"/>
        <v>-66.95</v>
      </c>
      <c r="I5501">
        <f t="shared" si="1787"/>
        <v>0</v>
      </c>
      <c r="J5501">
        <f t="shared" ca="1" si="1788"/>
        <v>112.59</v>
      </c>
      <c r="K5501" s="23">
        <f>AS5501/AQ5501*(1/('Inputs and Output'!C$36/'Inputs and Output'!C$39))-'Inputs and Output'!C$42</f>
        <v>28.388511788931289</v>
      </c>
      <c r="L5501" s="23">
        <f ca="1">IFERROR(AVERAGE(OFFSET(K5501,-1,0,-'Inputs and Output'!C$46)),K5501)</f>
        <v>125.58056826166522</v>
      </c>
      <c r="M5501" s="23" t="e">
        <f ca="1">_xlfn.XLOOKUP(J5501/L5501,'Battery dispatch curve multiple'!C$3:C$103,'Battery dispatch curve multiple'!A$3:A$103,,1,2)</f>
        <v>#NAME?</v>
      </c>
      <c r="N5501" s="79">
        <f ca="1">'Inputs and Output'!$C$17-LN(2/SQRT(IF(Model!J5501/Model!L5501&lt;1.8,Model!J5501/Model!L5501,1.8))-1)/12</f>
        <v>0.94113604561509967</v>
      </c>
      <c r="O5501" t="str">
        <f ca="1">IF(Q5501/'Inputs and Output'!C$14&lt;=N5501,"battery","miner")</f>
        <v>battery</v>
      </c>
      <c r="P5501" t="str">
        <f t="shared" ca="1" si="1789"/>
        <v>No</v>
      </c>
      <c r="Q5501" s="26">
        <f t="shared" ca="1" si="1807"/>
        <v>0</v>
      </c>
      <c r="R5501" s="23">
        <f ca="1">-(Q5501/'Inputs and Output'!C$14-N5501)*'Inputs and Output'!C$14-F5501</f>
        <v>263.51809277222793</v>
      </c>
      <c r="S5501" s="23">
        <f ca="1">IF(R5501&gt;0,MIN(R5501,'Inputs and Output'!C$55*'Inputs and Output'!C$14,Model!I5501),0)</f>
        <v>0</v>
      </c>
      <c r="T5501" s="23">
        <f t="shared" ca="1" si="1790"/>
        <v>0</v>
      </c>
      <c r="U5501" s="23">
        <f ca="1">MIN('Inputs and Output'!C$15,Model!T5501)</f>
        <v>0</v>
      </c>
      <c r="V5501" s="23">
        <f t="shared" ca="1" si="1791"/>
        <v>0</v>
      </c>
      <c r="W5501" s="23">
        <f ca="1">MIN(V5501+S5501,'Inputs and Output'!C$55*'Inputs and Output'!C$14,'Inputs and Output'!C$14-Model!Q5501)-S5501</f>
        <v>0</v>
      </c>
      <c r="X5501" s="23">
        <f t="shared" ca="1" si="1792"/>
        <v>0</v>
      </c>
      <c r="Y5501" s="23">
        <f ca="1">IF(AND(P5501="Yes",R5501&lt;=0),MIN(-R5501,'Inputs and Output'!C$55*'Inputs and Output'!C$14-F5501),0)</f>
        <v>0</v>
      </c>
      <c r="Z5501" s="23">
        <f ca="1">MIN(Y5501,'Inputs and Output'!C$15)</f>
        <v>0</v>
      </c>
      <c r="AA5501" s="23">
        <f ca="1">IF(AND(P5501="No",R5501&lt;=0),MIN(I5501,'Inputs and Output'!C$15),0)</f>
        <v>0</v>
      </c>
      <c r="AB5501" s="23">
        <f t="shared" ca="1" si="1793"/>
        <v>0</v>
      </c>
      <c r="AC5501" s="23">
        <f ca="1">MIN(AB5501,'Inputs and Output'!C$55*'Inputs and Output'!C$14,'Inputs and Output'!C$14-Model!Q5501)</f>
        <v>0</v>
      </c>
      <c r="AD5501" s="23">
        <f ca="1">IF(AND(P5501="No",R5501&lt;=0),MIN('Inputs and Output'!C$15-Model!AA5501,'Inputs and Output'!C$55*'Inputs and Output'!C$14),0)</f>
        <v>0</v>
      </c>
      <c r="AE5501" s="23">
        <f t="shared" ca="1" si="1794"/>
        <v>0</v>
      </c>
      <c r="AF5501" s="26">
        <f t="shared" ca="1" si="1795"/>
        <v>0</v>
      </c>
      <c r="AG5501" s="26">
        <f t="shared" ca="1" si="1796"/>
        <v>0</v>
      </c>
      <c r="AH5501">
        <f>'real time electricity price'!G5500</f>
        <v>13.352500000000001</v>
      </c>
      <c r="AI5501" s="21">
        <f>'real time electricity price'!H5500</f>
        <v>15.16</v>
      </c>
      <c r="AJ5501" s="23">
        <f t="shared" ca="1" si="1797"/>
        <v>0</v>
      </c>
      <c r="AK5501">
        <f t="shared" ca="1" si="1798"/>
        <v>0</v>
      </c>
      <c r="AL5501" s="1">
        <f>SLN('Inputs and Output'!$C$27,0,'Inputs and Output'!$C$31)</f>
        <v>2968.0365296803652</v>
      </c>
      <c r="AM5501" s="1">
        <f>SLN('Inputs and Output'!$C$51,0,'Inputs and Output'!$C$31)</f>
        <v>319.634703196347</v>
      </c>
      <c r="AN5501" s="16">
        <f>-'PVWatt simulated dispatch'!$B$7*'Inputs and Output'!$C$13*'Inputs and Output'!$C$29</f>
        <v>-964.6118721461188</v>
      </c>
      <c r="AO5501" s="19">
        <f>-'Inputs and Output'!$C$54*'Inputs and Output'!$C$14/(365*24)</f>
        <v>-95.890410958904113</v>
      </c>
      <c r="AP5501" s="19">
        <f t="shared" ca="1" si="1799"/>
        <v>-4348.1735159817345</v>
      </c>
      <c r="AQ5501" s="10">
        <f t="shared" si="1800"/>
        <v>208894553.716959</v>
      </c>
      <c r="AR5501">
        <v>2.0889455371695899E+20</v>
      </c>
      <c r="AS5501">
        <v>397327.88699309598</v>
      </c>
      <c r="AT5501" s="10">
        <f ca="1">IFERROR((AJ5501/('Inputs and Output'!$C$15))*('Inputs and Output'!$C$39*'Inputs and Output'!$C$40),0)</f>
        <v>0</v>
      </c>
      <c r="AU5501" s="13">
        <f t="shared" ca="1" si="1801"/>
        <v>0</v>
      </c>
      <c r="AV5501" s="12">
        <f t="shared" ca="1" si="1802"/>
        <v>0</v>
      </c>
      <c r="AW5501" s="14">
        <f ca="1">IF(AT5501&gt;0,('Inputs and Output'!$C$42*'Inputs and Output'!$C$15),0)</f>
        <v>0</v>
      </c>
      <c r="AX5501" s="17">
        <f>SLN('Inputs and Output'!$C$45,0,'Inputs and Output'!$C$44)</f>
        <v>7068.4931506849316</v>
      </c>
      <c r="AY5501" s="15">
        <f t="shared" ca="1" si="1803"/>
        <v>-7068.4931506849316</v>
      </c>
      <c r="AZ5501" s="18">
        <f t="shared" ca="1" si="1804"/>
        <v>-11416.666666666666</v>
      </c>
    </row>
    <row r="5502" spans="1:52">
      <c r="A5502" t="str">
        <f>'hourly electricity demand texas'!B5501</f>
        <v>8/18/2020 4 a.m. CDT</v>
      </c>
      <c r="B5502">
        <f>'PVWatt simulated dispatch'!K5518</f>
        <v>0</v>
      </c>
      <c r="C5502">
        <f>'hourly electricity demand texas'!I5501*'Inputs and Output'!$C$20</f>
        <v>65.03</v>
      </c>
      <c r="D5502">
        <f>MIN(MAX(C5502-'Inputs and Output'!C$16,0),'Inputs and Output'!C$19-'Inputs and Output'!C$16)</f>
        <v>65.03</v>
      </c>
      <c r="E5502">
        <f>B5502*'Inputs and Output'!C$13/1000000</f>
        <v>0</v>
      </c>
      <c r="F5502">
        <f ca="1">IF(E5502&lt;=D5502,MIN(Q5502,D5502-E5502,'Inputs and Output'!C$14*'Inputs and Output'!C$55),0)</f>
        <v>0</v>
      </c>
      <c r="G5502">
        <f t="shared" ca="1" si="1805"/>
        <v>0</v>
      </c>
      <c r="H5502" s="4">
        <f t="shared" ca="1" si="1806"/>
        <v>-65.03</v>
      </c>
      <c r="I5502">
        <f t="shared" si="1787"/>
        <v>0</v>
      </c>
      <c r="J5502">
        <f t="shared" ca="1" si="1788"/>
        <v>112.59</v>
      </c>
      <c r="K5502" s="23">
        <f>AS5502/AQ5502*(1/('Inputs and Output'!C$36/'Inputs and Output'!C$39))-'Inputs and Output'!C$42</f>
        <v>7.2177355846874391</v>
      </c>
      <c r="L5502" s="23">
        <f ca="1">IFERROR(AVERAGE(OFFSET(K5502,-1,0,-'Inputs and Output'!C$46)),K5502)</f>
        <v>121.55187228652302</v>
      </c>
      <c r="M5502" s="23" t="e">
        <f ca="1">_xlfn.XLOOKUP(J5502/L5502,'Battery dispatch curve multiple'!C$3:C$103,'Battery dispatch curve multiple'!A$3:A$103,,1,2)</f>
        <v>#NAME?</v>
      </c>
      <c r="N5502" s="79">
        <f ca="1">'Inputs and Output'!$C$17-LN(2/SQRT(IF(Model!J5502/Model!L5502&lt;1.8,Model!J5502/Model!L5502,1.8))-1)/12</f>
        <v>0.94373535926889229</v>
      </c>
      <c r="O5502" t="str">
        <f ca="1">IF(Q5502/'Inputs and Output'!C$14&lt;=N5502,"battery","miner")</f>
        <v>battery</v>
      </c>
      <c r="P5502" t="str">
        <f t="shared" ca="1" si="1789"/>
        <v>No</v>
      </c>
      <c r="Q5502" s="26">
        <f t="shared" ca="1" si="1807"/>
        <v>0</v>
      </c>
      <c r="R5502" s="23">
        <f ca="1">-(Q5502/'Inputs and Output'!C$14-N5502)*'Inputs and Output'!C$14-F5502</f>
        <v>264.24590059528987</v>
      </c>
      <c r="S5502" s="23">
        <f ca="1">IF(R5502&gt;0,MIN(R5502,'Inputs and Output'!C$55*'Inputs and Output'!C$14,Model!I5502),0)</f>
        <v>0</v>
      </c>
      <c r="T5502" s="23">
        <f t="shared" ca="1" si="1790"/>
        <v>0</v>
      </c>
      <c r="U5502" s="23">
        <f ca="1">MIN('Inputs and Output'!C$15,Model!T5502)</f>
        <v>0</v>
      </c>
      <c r="V5502" s="23">
        <f t="shared" ca="1" si="1791"/>
        <v>0</v>
      </c>
      <c r="W5502" s="23">
        <f ca="1">MIN(V5502+S5502,'Inputs and Output'!C$55*'Inputs and Output'!C$14,'Inputs and Output'!C$14-Model!Q5502)-S5502</f>
        <v>0</v>
      </c>
      <c r="X5502" s="23">
        <f t="shared" ca="1" si="1792"/>
        <v>0</v>
      </c>
      <c r="Y5502" s="23">
        <f ca="1">IF(AND(P5502="Yes",R5502&lt;=0),MIN(-R5502,'Inputs and Output'!C$55*'Inputs and Output'!C$14-F5502),0)</f>
        <v>0</v>
      </c>
      <c r="Z5502" s="23">
        <f ca="1">MIN(Y5502,'Inputs and Output'!C$15)</f>
        <v>0</v>
      </c>
      <c r="AA5502" s="23">
        <f ca="1">IF(AND(P5502="No",R5502&lt;=0),MIN(I5502,'Inputs and Output'!C$15),0)</f>
        <v>0</v>
      </c>
      <c r="AB5502" s="23">
        <f t="shared" ca="1" si="1793"/>
        <v>0</v>
      </c>
      <c r="AC5502" s="23">
        <f ca="1">MIN(AB5502,'Inputs and Output'!C$55*'Inputs and Output'!C$14,'Inputs and Output'!C$14-Model!Q5502)</f>
        <v>0</v>
      </c>
      <c r="AD5502" s="23">
        <f ca="1">IF(AND(P5502="No",R5502&lt;=0),MIN('Inputs and Output'!C$15-Model!AA5502,'Inputs and Output'!C$55*'Inputs and Output'!C$14),0)</f>
        <v>0</v>
      </c>
      <c r="AE5502" s="23">
        <f t="shared" ca="1" si="1794"/>
        <v>0</v>
      </c>
      <c r="AF5502" s="26">
        <f t="shared" ca="1" si="1795"/>
        <v>0</v>
      </c>
      <c r="AG5502" s="26">
        <f t="shared" ca="1" si="1796"/>
        <v>0</v>
      </c>
      <c r="AH5502">
        <f>'real time electricity price'!G5501</f>
        <v>15.0375</v>
      </c>
      <c r="AI5502" s="21">
        <f>'real time electricity price'!H5501</f>
        <v>15.12</v>
      </c>
      <c r="AJ5502" s="23">
        <f t="shared" ca="1" si="1797"/>
        <v>0</v>
      </c>
      <c r="AK5502">
        <f t="shared" ca="1" si="1798"/>
        <v>0</v>
      </c>
      <c r="AL5502" s="1">
        <f>SLN('Inputs and Output'!$C$27,0,'Inputs and Output'!$C$31)</f>
        <v>2968.0365296803652</v>
      </c>
      <c r="AM5502" s="1">
        <f>SLN('Inputs and Output'!$C$51,0,'Inputs and Output'!$C$31)</f>
        <v>319.634703196347</v>
      </c>
      <c r="AN5502" s="16">
        <f>-'PVWatt simulated dispatch'!$B$7*'Inputs and Output'!$C$13*'Inputs and Output'!$C$29</f>
        <v>-964.6118721461188</v>
      </c>
      <c r="AO5502" s="19">
        <f>-'Inputs and Output'!$C$54*'Inputs and Output'!$C$14/(365*24)</f>
        <v>-95.890410958904113</v>
      </c>
      <c r="AP5502" s="19">
        <f t="shared" ca="1" si="1799"/>
        <v>-4348.1735159817345</v>
      </c>
      <c r="AQ5502" s="10">
        <f t="shared" si="1800"/>
        <v>130565482.983629</v>
      </c>
      <c r="AR5502">
        <v>1.30565482983629E+20</v>
      </c>
      <c r="AS5502">
        <v>158297.06041922999</v>
      </c>
      <c r="AT5502" s="10">
        <f ca="1">IFERROR((AJ5502/('Inputs and Output'!$C$15))*('Inputs and Output'!$C$39*'Inputs and Output'!$C$40),0)</f>
        <v>0</v>
      </c>
      <c r="AU5502" s="13">
        <f t="shared" ca="1" si="1801"/>
        <v>0</v>
      </c>
      <c r="AV5502" s="12">
        <f t="shared" ca="1" si="1802"/>
        <v>0</v>
      </c>
      <c r="AW5502" s="14">
        <f ca="1">IF(AT5502&gt;0,('Inputs and Output'!$C$42*'Inputs and Output'!$C$15),0)</f>
        <v>0</v>
      </c>
      <c r="AX5502" s="17">
        <f>SLN('Inputs and Output'!$C$45,0,'Inputs and Output'!$C$44)</f>
        <v>7068.4931506849316</v>
      </c>
      <c r="AY5502" s="15">
        <f t="shared" ca="1" si="1803"/>
        <v>-7068.4931506849316</v>
      </c>
      <c r="AZ5502" s="18">
        <f t="shared" ca="1" si="1804"/>
        <v>-11416.666666666666</v>
      </c>
    </row>
    <row r="5503" spans="1:52">
      <c r="A5503" t="str">
        <f>'hourly electricity demand texas'!B5502</f>
        <v>8/18/2020 5 a.m. CDT</v>
      </c>
      <c r="B5503">
        <f>'PVWatt simulated dispatch'!K5519</f>
        <v>0</v>
      </c>
      <c r="C5503">
        <f>'hourly electricity demand texas'!I5502*'Inputs and Output'!$C$20</f>
        <v>64.64</v>
      </c>
      <c r="D5503">
        <f>MIN(MAX(C5503-'Inputs and Output'!C$16,0),'Inputs and Output'!C$19-'Inputs and Output'!C$16)</f>
        <v>64.64</v>
      </c>
      <c r="E5503">
        <f>B5503*'Inputs and Output'!C$13/1000000</f>
        <v>0</v>
      </c>
      <c r="F5503">
        <f ca="1">IF(E5503&lt;=D5503,MIN(Q5503,D5503-E5503,'Inputs and Output'!C$14*'Inputs and Output'!C$55),0)</f>
        <v>0</v>
      </c>
      <c r="G5503">
        <f t="shared" ca="1" si="1805"/>
        <v>0</v>
      </c>
      <c r="H5503" s="4">
        <f t="shared" ca="1" si="1806"/>
        <v>-64.64</v>
      </c>
      <c r="I5503">
        <f t="shared" si="1787"/>
        <v>0</v>
      </c>
      <c r="J5503">
        <f t="shared" ca="1" si="1788"/>
        <v>112.59</v>
      </c>
      <c r="K5503" s="23">
        <f>AS5503/AQ5503*(1/('Inputs and Output'!C$36/'Inputs and Output'!C$39))-'Inputs and Output'!C$42</f>
        <v>72.477459647567926</v>
      </c>
      <c r="L5503" s="23">
        <f ca="1">IFERROR(AVERAGE(OFFSET(K5503,-1,0,-'Inputs and Output'!C$46)),K5503)</f>
        <v>122.16298618548733</v>
      </c>
      <c r="M5503" s="23" t="e">
        <f ca="1">_xlfn.XLOOKUP(J5503/L5503,'Battery dispatch curve multiple'!C$3:C$103,'Battery dispatch curve multiple'!A$3:A$103,,1,2)</f>
        <v>#NAME?</v>
      </c>
      <c r="N5503" s="79">
        <f ca="1">'Inputs and Output'!$C$17-LN(2/SQRT(IF(Model!J5503/Model!L5503&lt;1.8,Model!J5503/Model!L5503,1.8))-1)/12</f>
        <v>0.94333304244999749</v>
      </c>
      <c r="O5503" t="str">
        <f ca="1">IF(Q5503/'Inputs and Output'!C$14&lt;=N5503,"battery","miner")</f>
        <v>battery</v>
      </c>
      <c r="P5503" t="str">
        <f t="shared" ca="1" si="1789"/>
        <v>No</v>
      </c>
      <c r="Q5503" s="26">
        <f t="shared" ca="1" si="1807"/>
        <v>0</v>
      </c>
      <c r="R5503" s="23">
        <f ca="1">-(Q5503/'Inputs and Output'!C$14-N5503)*'Inputs and Output'!C$14-F5503</f>
        <v>264.1332518859993</v>
      </c>
      <c r="S5503" s="23">
        <f ca="1">IF(R5503&gt;0,MIN(R5503,'Inputs and Output'!C$55*'Inputs and Output'!C$14,Model!I5503),0)</f>
        <v>0</v>
      </c>
      <c r="T5503" s="23">
        <f t="shared" ca="1" si="1790"/>
        <v>0</v>
      </c>
      <c r="U5503" s="23">
        <f ca="1">MIN('Inputs and Output'!C$15,Model!T5503)</f>
        <v>0</v>
      </c>
      <c r="V5503" s="23">
        <f t="shared" ca="1" si="1791"/>
        <v>0</v>
      </c>
      <c r="W5503" s="23">
        <f ca="1">MIN(V5503+S5503,'Inputs and Output'!C$55*'Inputs and Output'!C$14,'Inputs and Output'!C$14-Model!Q5503)-S5503</f>
        <v>0</v>
      </c>
      <c r="X5503" s="23">
        <f t="shared" ca="1" si="1792"/>
        <v>0</v>
      </c>
      <c r="Y5503" s="23">
        <f ca="1">IF(AND(P5503="Yes",R5503&lt;=0),MIN(-R5503,'Inputs and Output'!C$55*'Inputs and Output'!C$14-F5503),0)</f>
        <v>0</v>
      </c>
      <c r="Z5503" s="23">
        <f ca="1">MIN(Y5503,'Inputs and Output'!C$15)</f>
        <v>0</v>
      </c>
      <c r="AA5503" s="23">
        <f ca="1">IF(AND(P5503="No",R5503&lt;=0),MIN(I5503,'Inputs and Output'!C$15),0)</f>
        <v>0</v>
      </c>
      <c r="AB5503" s="23">
        <f t="shared" ca="1" si="1793"/>
        <v>0</v>
      </c>
      <c r="AC5503" s="23">
        <f ca="1">MIN(AB5503,'Inputs and Output'!C$55*'Inputs and Output'!C$14,'Inputs and Output'!C$14-Model!Q5503)</f>
        <v>0</v>
      </c>
      <c r="AD5503" s="23">
        <f ca="1">IF(AND(P5503="No",R5503&lt;=0),MIN('Inputs and Output'!C$15-Model!AA5503,'Inputs and Output'!C$55*'Inputs and Output'!C$14),0)</f>
        <v>0</v>
      </c>
      <c r="AE5503" s="23">
        <f t="shared" ca="1" si="1794"/>
        <v>0</v>
      </c>
      <c r="AF5503" s="26">
        <f t="shared" ca="1" si="1795"/>
        <v>0</v>
      </c>
      <c r="AG5503" s="26">
        <f t="shared" ca="1" si="1796"/>
        <v>0</v>
      </c>
      <c r="AH5503">
        <f>'real time electricity price'!G5502</f>
        <v>15.450000000000001</v>
      </c>
      <c r="AI5503" s="21">
        <f>'real time electricity price'!H5502</f>
        <v>15.72</v>
      </c>
      <c r="AJ5503" s="23">
        <f t="shared" ca="1" si="1797"/>
        <v>0</v>
      </c>
      <c r="AK5503">
        <f t="shared" ca="1" si="1798"/>
        <v>0</v>
      </c>
      <c r="AL5503" s="1">
        <f>SLN('Inputs and Output'!$C$27,0,'Inputs and Output'!$C$31)</f>
        <v>2968.0365296803652</v>
      </c>
      <c r="AM5503" s="1">
        <f>SLN('Inputs and Output'!$C$51,0,'Inputs and Output'!$C$31)</f>
        <v>319.634703196347</v>
      </c>
      <c r="AN5503" s="16">
        <f>-'PVWatt simulated dispatch'!$B$7*'Inputs and Output'!$C$13*'Inputs and Output'!$C$29</f>
        <v>-964.6118721461188</v>
      </c>
      <c r="AO5503" s="19">
        <f>-'Inputs and Output'!$C$54*'Inputs and Output'!$C$14/(365*24)</f>
        <v>-95.890410958904113</v>
      </c>
      <c r="AP5503" s="19">
        <f t="shared" ca="1" si="1799"/>
        <v>-4348.1735159817345</v>
      </c>
      <c r="AQ5503" s="10">
        <f t="shared" si="1800"/>
        <v>96924443.093705907</v>
      </c>
      <c r="AR5503">
        <v>9.69244430937059E+19</v>
      </c>
      <c r="AS5503">
        <v>323561.01542267</v>
      </c>
      <c r="AT5503" s="10">
        <f ca="1">IFERROR((AJ5503/('Inputs and Output'!$C$15))*('Inputs and Output'!$C$39*'Inputs and Output'!$C$40),0)</f>
        <v>0</v>
      </c>
      <c r="AU5503" s="13">
        <f t="shared" ca="1" si="1801"/>
        <v>0</v>
      </c>
      <c r="AV5503" s="12">
        <f t="shared" ca="1" si="1802"/>
        <v>0</v>
      </c>
      <c r="AW5503" s="14">
        <f ca="1">IF(AT5503&gt;0,('Inputs and Output'!$C$42*'Inputs and Output'!$C$15),0)</f>
        <v>0</v>
      </c>
      <c r="AX5503" s="17">
        <f>SLN('Inputs and Output'!$C$45,0,'Inputs and Output'!$C$44)</f>
        <v>7068.4931506849316</v>
      </c>
      <c r="AY5503" s="15">
        <f t="shared" ca="1" si="1803"/>
        <v>-7068.4931506849316</v>
      </c>
      <c r="AZ5503" s="18">
        <f t="shared" ca="1" si="1804"/>
        <v>-11416.666666666666</v>
      </c>
    </row>
    <row r="5504" spans="1:52">
      <c r="A5504" t="str">
        <f>'hourly electricity demand texas'!B5503</f>
        <v>8/18/2020 6 a.m. CDT</v>
      </c>
      <c r="B5504">
        <f>'PVWatt simulated dispatch'!K5520</f>
        <v>0</v>
      </c>
      <c r="C5504">
        <f>'hourly electricity demand texas'!I5503*'Inputs and Output'!$C$20</f>
        <v>66.28</v>
      </c>
      <c r="D5504">
        <f>MIN(MAX(C5504-'Inputs and Output'!C$16,0),'Inputs and Output'!C$19-'Inputs and Output'!C$16)</f>
        <v>66.28</v>
      </c>
      <c r="E5504">
        <f>B5504*'Inputs and Output'!C$13/1000000</f>
        <v>0</v>
      </c>
      <c r="F5504">
        <f ca="1">IF(E5504&lt;=D5504,MIN(Q5504,D5504-E5504,'Inputs and Output'!C$14*'Inputs and Output'!C$55),0)</f>
        <v>0</v>
      </c>
      <c r="G5504">
        <f t="shared" ca="1" si="1805"/>
        <v>0</v>
      </c>
      <c r="H5504" s="4">
        <f t="shared" ca="1" si="1806"/>
        <v>-66.28</v>
      </c>
      <c r="I5504">
        <f t="shared" si="1787"/>
        <v>0</v>
      </c>
      <c r="J5504">
        <f t="shared" ca="1" si="1788"/>
        <v>112.59</v>
      </c>
      <c r="K5504" s="23">
        <f>AS5504/AQ5504*(1/('Inputs and Output'!C$36/'Inputs and Output'!C$39))-'Inputs and Output'!C$42</f>
        <v>144.02453357661872</v>
      </c>
      <c r="L5504" s="23">
        <f ca="1">IFERROR(AVERAGE(OFFSET(K5504,-1,0,-'Inputs and Output'!C$46)),K5504)</f>
        <v>124.23364139193865</v>
      </c>
      <c r="M5504" s="23" t="e">
        <f ca="1">_xlfn.XLOOKUP(J5504/L5504,'Battery dispatch curve multiple'!C$3:C$103,'Battery dispatch curve multiple'!A$3:A$103,,1,2)</f>
        <v>#NAME?</v>
      </c>
      <c r="N5504" s="79">
        <f ca="1">'Inputs and Output'!$C$17-LN(2/SQRT(IF(Model!J5504/Model!L5504&lt;1.8,Model!J5504/Model!L5504,1.8))-1)/12</f>
        <v>0.94199141372327</v>
      </c>
      <c r="O5504" t="str">
        <f ca="1">IF(Q5504/'Inputs and Output'!C$14&lt;=N5504,"battery","miner")</f>
        <v>battery</v>
      </c>
      <c r="P5504" t="str">
        <f t="shared" ca="1" si="1789"/>
        <v>No</v>
      </c>
      <c r="Q5504" s="26">
        <f t="shared" ca="1" si="1807"/>
        <v>0</v>
      </c>
      <c r="R5504" s="23">
        <f ca="1">-(Q5504/'Inputs and Output'!C$14-N5504)*'Inputs and Output'!C$14-F5504</f>
        <v>263.75759584251563</v>
      </c>
      <c r="S5504" s="23">
        <f ca="1">IF(R5504&gt;0,MIN(R5504,'Inputs and Output'!C$55*'Inputs and Output'!C$14,Model!I5504),0)</f>
        <v>0</v>
      </c>
      <c r="T5504" s="23">
        <f t="shared" ca="1" si="1790"/>
        <v>0</v>
      </c>
      <c r="U5504" s="23">
        <f ca="1">MIN('Inputs and Output'!C$15,Model!T5504)</f>
        <v>0</v>
      </c>
      <c r="V5504" s="23">
        <f t="shared" ca="1" si="1791"/>
        <v>0</v>
      </c>
      <c r="W5504" s="23">
        <f ca="1">MIN(V5504+S5504,'Inputs and Output'!C$55*'Inputs and Output'!C$14,'Inputs and Output'!C$14-Model!Q5504)-S5504</f>
        <v>0</v>
      </c>
      <c r="X5504" s="23">
        <f t="shared" ca="1" si="1792"/>
        <v>0</v>
      </c>
      <c r="Y5504" s="23">
        <f ca="1">IF(AND(P5504="Yes",R5504&lt;=0),MIN(-R5504,'Inputs and Output'!C$55*'Inputs and Output'!C$14-F5504),0)</f>
        <v>0</v>
      </c>
      <c r="Z5504" s="23">
        <f ca="1">MIN(Y5504,'Inputs and Output'!C$15)</f>
        <v>0</v>
      </c>
      <c r="AA5504" s="23">
        <f ca="1">IF(AND(P5504="No",R5504&lt;=0),MIN(I5504,'Inputs and Output'!C$15),0)</f>
        <v>0</v>
      </c>
      <c r="AB5504" s="23">
        <f t="shared" ca="1" si="1793"/>
        <v>0</v>
      </c>
      <c r="AC5504" s="23">
        <f ca="1">MIN(AB5504,'Inputs and Output'!C$55*'Inputs and Output'!C$14,'Inputs and Output'!C$14-Model!Q5504)</f>
        <v>0</v>
      </c>
      <c r="AD5504" s="23">
        <f ca="1">IF(AND(P5504="No",R5504&lt;=0),MIN('Inputs and Output'!C$15-Model!AA5504,'Inputs and Output'!C$55*'Inputs and Output'!C$14),0)</f>
        <v>0</v>
      </c>
      <c r="AE5504" s="23">
        <f t="shared" ca="1" si="1794"/>
        <v>0</v>
      </c>
      <c r="AF5504" s="26">
        <f t="shared" ca="1" si="1795"/>
        <v>0</v>
      </c>
      <c r="AG5504" s="26">
        <f t="shared" ca="1" si="1796"/>
        <v>0</v>
      </c>
      <c r="AH5504">
        <f>'real time electricity price'!G5503</f>
        <v>16.585000000000001</v>
      </c>
      <c r="AI5504" s="21">
        <f>'real time electricity price'!H5503</f>
        <v>17.670000000000002</v>
      </c>
      <c r="AJ5504" s="23">
        <f t="shared" ca="1" si="1797"/>
        <v>0</v>
      </c>
      <c r="AK5504">
        <f t="shared" ca="1" si="1798"/>
        <v>0</v>
      </c>
      <c r="AL5504" s="1">
        <f>SLN('Inputs and Output'!$C$27,0,'Inputs and Output'!$C$31)</f>
        <v>2968.0365296803652</v>
      </c>
      <c r="AM5504" s="1">
        <f>SLN('Inputs and Output'!$C$51,0,'Inputs and Output'!$C$31)</f>
        <v>319.634703196347</v>
      </c>
      <c r="AN5504" s="16">
        <f>-'PVWatt simulated dispatch'!$B$7*'Inputs and Output'!$C$13*'Inputs and Output'!$C$29</f>
        <v>-964.6118721461188</v>
      </c>
      <c r="AO5504" s="19">
        <f>-'Inputs and Output'!$C$54*'Inputs and Output'!$C$14/(365*24)</f>
        <v>-95.890410958904113</v>
      </c>
      <c r="AP5504" s="19">
        <f t="shared" ca="1" si="1799"/>
        <v>-4348.1735159817345</v>
      </c>
      <c r="AQ5504" s="10">
        <f t="shared" si="1800"/>
        <v>69968205.796257392</v>
      </c>
      <c r="AR5504">
        <v>6.9968205796257399E+19</v>
      </c>
      <c r="AS5504">
        <v>396648.43052433501</v>
      </c>
      <c r="AT5504" s="10">
        <f ca="1">IFERROR((AJ5504/('Inputs and Output'!$C$15))*('Inputs and Output'!$C$39*'Inputs and Output'!$C$40),0)</f>
        <v>0</v>
      </c>
      <c r="AU5504" s="13">
        <f t="shared" ca="1" si="1801"/>
        <v>0</v>
      </c>
      <c r="AV5504" s="12">
        <f t="shared" ca="1" si="1802"/>
        <v>0</v>
      </c>
      <c r="AW5504" s="14">
        <f ca="1">IF(AT5504&gt;0,('Inputs and Output'!$C$42*'Inputs and Output'!$C$15),0)</f>
        <v>0</v>
      </c>
      <c r="AX5504" s="17">
        <f>SLN('Inputs and Output'!$C$45,0,'Inputs and Output'!$C$44)</f>
        <v>7068.4931506849316</v>
      </c>
      <c r="AY5504" s="15">
        <f t="shared" ca="1" si="1803"/>
        <v>-7068.4931506849316</v>
      </c>
      <c r="AZ5504" s="18">
        <f t="shared" ca="1" si="1804"/>
        <v>-11416.666666666666</v>
      </c>
    </row>
    <row r="5505" spans="1:52">
      <c r="A5505" t="str">
        <f>'hourly electricity demand texas'!B5504</f>
        <v>8/18/2020 7 a.m. CDT</v>
      </c>
      <c r="B5505">
        <f>'PVWatt simulated dispatch'!K5521</f>
        <v>214833.82800000001</v>
      </c>
      <c r="C5505">
        <f>'hourly electricity demand texas'!I5504*'Inputs and Output'!$C$20</f>
        <v>69.05</v>
      </c>
      <c r="D5505">
        <f>MIN(MAX(C5505-'Inputs and Output'!C$16,0),'Inputs and Output'!C$19-'Inputs and Output'!C$16)</f>
        <v>69.05</v>
      </c>
      <c r="E5505">
        <f>B5505*'Inputs and Output'!C$13/1000000</f>
        <v>139.64198820000001</v>
      </c>
      <c r="F5505">
        <f>IF(E5505&lt;=D5505,MIN(Q5505,D5505-E5505,'Inputs and Output'!C$14*'Inputs and Output'!C$55),0)</f>
        <v>0</v>
      </c>
      <c r="G5505">
        <f t="shared" si="1805"/>
        <v>69.05</v>
      </c>
      <c r="H5505" s="4">
        <f t="shared" si="1806"/>
        <v>0</v>
      </c>
      <c r="I5505">
        <f t="shared" si="1787"/>
        <v>70.591988200000017</v>
      </c>
      <c r="J5505">
        <f t="shared" ca="1" si="1788"/>
        <v>112.59</v>
      </c>
      <c r="K5505" s="23">
        <f>AS5505/AQ5505*(1/('Inputs and Output'!C$36/'Inputs and Output'!C$39))-'Inputs and Output'!C$42</f>
        <v>182.12768006954872</v>
      </c>
      <c r="L5505" s="23">
        <f ca="1">IFERROR(AVERAGE(OFFSET(K5505,-1,0,-'Inputs and Output'!C$46)),K5505)</f>
        <v>127.16023711342491</v>
      </c>
      <c r="M5505" s="23" t="e">
        <f ca="1">_xlfn.XLOOKUP(J5505/L5505,'Battery dispatch curve multiple'!C$3:C$103,'Battery dispatch curve multiple'!A$3:A$103,,1,2)</f>
        <v>#NAME?</v>
      </c>
      <c r="N5505" s="79">
        <f ca="1">'Inputs and Output'!$C$17-LN(2/SQRT(IF(Model!J5505/Model!L5505&lt;1.8,Model!J5505/Model!L5505,1.8))-1)/12</f>
        <v>0.94014966004290268</v>
      </c>
      <c r="O5505" t="str">
        <f ca="1">IF(Q5505/'Inputs and Output'!C$14&lt;=N5505,"battery","miner")</f>
        <v>battery</v>
      </c>
      <c r="P5505" t="str">
        <f t="shared" si="1789"/>
        <v>No</v>
      </c>
      <c r="Q5505" s="26">
        <f t="shared" ca="1" si="1807"/>
        <v>0</v>
      </c>
      <c r="R5505" s="23">
        <f ca="1">-(Q5505/'Inputs and Output'!C$14-N5505)*'Inputs and Output'!C$14-F5505</f>
        <v>263.24190481201276</v>
      </c>
      <c r="S5505" s="23">
        <f ca="1">IF(R5505&gt;0,MIN(R5505,'Inputs and Output'!C$55*'Inputs and Output'!C$14,Model!I5505),0)</f>
        <v>70</v>
      </c>
      <c r="T5505" s="23">
        <f t="shared" ca="1" si="1790"/>
        <v>0.59198820000001717</v>
      </c>
      <c r="U5505" s="23">
        <f ca="1">MIN('Inputs and Output'!C$15,Model!T5505)</f>
        <v>0.59198820000001717</v>
      </c>
      <c r="V5505" s="23">
        <f t="shared" ca="1" si="1791"/>
        <v>0</v>
      </c>
      <c r="W5505" s="23">
        <f ca="1">MIN(V5505+S5505,'Inputs and Output'!C$55*'Inputs and Output'!C$14,'Inputs and Output'!C$14-Model!Q5505)-S5505</f>
        <v>0</v>
      </c>
      <c r="X5505" s="23">
        <f t="shared" ca="1" si="1792"/>
        <v>0</v>
      </c>
      <c r="Y5505" s="23">
        <f ca="1">IF(AND(P5505="Yes",R5505&lt;=0),MIN(-R5505,'Inputs and Output'!C$55*'Inputs and Output'!C$14-F5505),0)</f>
        <v>0</v>
      </c>
      <c r="Z5505" s="23">
        <f ca="1">MIN(Y5505,'Inputs and Output'!C$15)</f>
        <v>0</v>
      </c>
      <c r="AA5505" s="23">
        <f ca="1">IF(AND(P5505="No",R5505&lt;=0),MIN(I5505,'Inputs and Output'!C$15),0)</f>
        <v>0</v>
      </c>
      <c r="AB5505" s="23">
        <f t="shared" ca="1" si="1793"/>
        <v>0</v>
      </c>
      <c r="AC5505" s="23">
        <f ca="1">MIN(AB5505,'Inputs and Output'!C$55*'Inputs and Output'!C$14,'Inputs and Output'!C$14-Model!Q5505)</f>
        <v>0</v>
      </c>
      <c r="AD5505" s="23">
        <f ca="1">IF(AND(P5505="No",R5505&lt;=0),MIN('Inputs and Output'!C$15-Model!AA5505,'Inputs and Output'!C$55*'Inputs and Output'!C$14),0)</f>
        <v>0</v>
      </c>
      <c r="AE5505" s="23">
        <f t="shared" ca="1" si="1794"/>
        <v>0</v>
      </c>
      <c r="AF5505" s="26">
        <f t="shared" ca="1" si="1795"/>
        <v>70</v>
      </c>
      <c r="AG5505" s="26">
        <f t="shared" ca="1" si="1796"/>
        <v>0</v>
      </c>
      <c r="AH5505">
        <f>'real time electricity price'!G5504</f>
        <v>17.010000000000002</v>
      </c>
      <c r="AI5505" s="21">
        <f>'real time electricity price'!H5504</f>
        <v>18.100000000000001</v>
      </c>
      <c r="AJ5505" s="23">
        <f t="shared" ca="1" si="1797"/>
        <v>0.59198820000001717</v>
      </c>
      <c r="AK5505">
        <f t="shared" si="1798"/>
        <v>1174.5405000000001</v>
      </c>
      <c r="AL5505" s="1">
        <f>SLN('Inputs and Output'!$C$27,0,'Inputs and Output'!$C$31)</f>
        <v>2968.0365296803652</v>
      </c>
      <c r="AM5505" s="1">
        <f>SLN('Inputs and Output'!$C$51,0,'Inputs and Output'!$C$31)</f>
        <v>319.634703196347</v>
      </c>
      <c r="AN5505" s="16">
        <f>-'PVWatt simulated dispatch'!$B$7*'Inputs and Output'!$C$13*'Inputs and Output'!$C$29</f>
        <v>-964.6118721461188</v>
      </c>
      <c r="AO5505" s="19">
        <f>-'Inputs and Output'!$C$54*'Inputs and Output'!$C$14/(365*24)</f>
        <v>-95.890410958904113</v>
      </c>
      <c r="AP5505" s="19">
        <f t="shared" si="1799"/>
        <v>-3173.6330159817353</v>
      </c>
      <c r="AQ5505" s="10">
        <f t="shared" si="1800"/>
        <v>68347658.932744697</v>
      </c>
      <c r="AR5505">
        <v>6.83476589327447E+19</v>
      </c>
      <c r="AS5505">
        <v>472297.35158051498</v>
      </c>
      <c r="AT5505" s="10">
        <f ca="1">IFERROR((AJ5505/('Inputs and Output'!$C$15))*('Inputs and Output'!$C$39*'Inputs and Output'!$C$40),0)</f>
        <v>18172.661023256343</v>
      </c>
      <c r="AU5505" s="13">
        <f t="shared" ca="1" si="1801"/>
        <v>2.6588563978670527E-4</v>
      </c>
      <c r="AV5505" s="12">
        <f t="shared" ca="1" si="1802"/>
        <v>125.5770834945517</v>
      </c>
      <c r="AW5505" s="14">
        <f ca="1">IF(AT5505&gt;0,('Inputs and Output'!$C$42*'Inputs and Output'!$C$15),0)</f>
        <v>5325.12</v>
      </c>
      <c r="AX5505" s="17">
        <f>SLN('Inputs and Output'!$C$45,0,'Inputs and Output'!$C$44)</f>
        <v>7068.4931506849316</v>
      </c>
      <c r="AY5505" s="15">
        <f t="shared" ca="1" si="1803"/>
        <v>-12268.03606719038</v>
      </c>
      <c r="AZ5505" s="18">
        <f t="shared" ca="1" si="1804"/>
        <v>-15441.669083172115</v>
      </c>
    </row>
    <row r="5506" spans="1:52">
      <c r="A5506" t="str">
        <f>'hourly electricity demand texas'!B5505</f>
        <v>8/18/2020 8 a.m. CDT</v>
      </c>
      <c r="B5506">
        <f>'PVWatt simulated dispatch'!K5522</f>
        <v>519756.78100000002</v>
      </c>
      <c r="C5506">
        <f>'hourly electricity demand texas'!I5505*'Inputs and Output'!$C$20</f>
        <v>70.66</v>
      </c>
      <c r="D5506">
        <f>MIN(MAX(C5506-'Inputs and Output'!C$16,0),'Inputs and Output'!C$19-'Inputs and Output'!C$16)</f>
        <v>70.66</v>
      </c>
      <c r="E5506">
        <f>B5506*'Inputs and Output'!C$13/1000000</f>
        <v>337.84190765000005</v>
      </c>
      <c r="F5506">
        <f>IF(E5506&lt;=D5506,MIN(Q5506,D5506-E5506,'Inputs and Output'!C$14*'Inputs and Output'!C$55),0)</f>
        <v>0</v>
      </c>
      <c r="G5506">
        <f t="shared" si="1805"/>
        <v>70.66</v>
      </c>
      <c r="H5506" s="4">
        <f t="shared" si="1806"/>
        <v>0</v>
      </c>
      <c r="I5506">
        <f t="shared" si="1787"/>
        <v>267.18190765000008</v>
      </c>
      <c r="J5506">
        <f t="shared" ca="1" si="1788"/>
        <v>112.59</v>
      </c>
      <c r="K5506" s="23">
        <f>AS5506/AQ5506*(1/('Inputs and Output'!C$36/'Inputs and Output'!C$39))-'Inputs and Output'!C$42</f>
        <v>221.78392049992087</v>
      </c>
      <c r="L5506" s="23">
        <f ca="1">IFERROR(AVERAGE(OFFSET(K5506,-1,0,-'Inputs and Output'!C$46)),K5506)</f>
        <v>129.17661404742191</v>
      </c>
      <c r="M5506" s="23" t="e">
        <f ca="1">_xlfn.XLOOKUP(J5506/L5506,'Battery dispatch curve multiple'!C$3:C$103,'Battery dispatch curve multiple'!A$3:A$103,,1,2)</f>
        <v>#NAME?</v>
      </c>
      <c r="N5506" s="79">
        <f ca="1">'Inputs and Output'!$C$17-LN(2/SQRT(IF(Model!J5506/Model!L5506&lt;1.8,Model!J5506/Model!L5506,1.8))-1)/12</f>
        <v>0.93891598893199191</v>
      </c>
      <c r="O5506" t="str">
        <f ca="1">IF(Q5506/'Inputs and Output'!C$14&lt;=N5506,"battery","miner")</f>
        <v>battery</v>
      </c>
      <c r="P5506" t="str">
        <f t="shared" si="1789"/>
        <v>No</v>
      </c>
      <c r="Q5506" s="26">
        <f t="shared" ca="1" si="1807"/>
        <v>70</v>
      </c>
      <c r="R5506" s="23">
        <f ca="1">-(Q5506/'Inputs and Output'!C$14-N5506)*'Inputs and Output'!C$14-F5506</f>
        <v>192.89647690095774</v>
      </c>
      <c r="S5506" s="23">
        <f ca="1">IF(R5506&gt;0,MIN(R5506,'Inputs and Output'!C$55*'Inputs and Output'!C$14,Model!I5506),0)</f>
        <v>70</v>
      </c>
      <c r="T5506" s="23">
        <f t="shared" ca="1" si="1790"/>
        <v>197.18190765000008</v>
      </c>
      <c r="U5506" s="23">
        <f ca="1">MIN('Inputs and Output'!C$15,Model!T5506)</f>
        <v>177.50399999999999</v>
      </c>
      <c r="V5506" s="23">
        <f t="shared" ca="1" si="1791"/>
        <v>19.677907650000094</v>
      </c>
      <c r="W5506" s="23">
        <f ca="1">MIN(V5506+S5506,'Inputs and Output'!C$55*'Inputs and Output'!C$14,'Inputs and Output'!C$14-Model!Q5506)-S5506</f>
        <v>0</v>
      </c>
      <c r="X5506" s="23">
        <f t="shared" ca="1" si="1792"/>
        <v>19.677907650000094</v>
      </c>
      <c r="Y5506" s="23">
        <f ca="1">IF(AND(P5506="Yes",R5506&lt;=0),MIN(-R5506,'Inputs and Output'!C$55*'Inputs and Output'!C$14-F5506),0)</f>
        <v>0</v>
      </c>
      <c r="Z5506" s="23">
        <f ca="1">MIN(Y5506,'Inputs and Output'!C$15)</f>
        <v>0</v>
      </c>
      <c r="AA5506" s="23">
        <f ca="1">IF(AND(P5506="No",R5506&lt;=0),MIN(I5506,'Inputs and Output'!C$15),0)</f>
        <v>0</v>
      </c>
      <c r="AB5506" s="23">
        <f t="shared" ca="1" si="1793"/>
        <v>0</v>
      </c>
      <c r="AC5506" s="23">
        <f ca="1">MIN(AB5506,'Inputs and Output'!C$55*'Inputs and Output'!C$14,'Inputs and Output'!C$14-Model!Q5506)</f>
        <v>0</v>
      </c>
      <c r="AD5506" s="23">
        <f ca="1">IF(AND(P5506="No",R5506&lt;=0),MIN('Inputs and Output'!C$15-Model!AA5506,'Inputs and Output'!C$55*'Inputs and Output'!C$14),0)</f>
        <v>0</v>
      </c>
      <c r="AE5506" s="23">
        <f t="shared" ca="1" si="1794"/>
        <v>0</v>
      </c>
      <c r="AF5506" s="26">
        <f t="shared" ca="1" si="1795"/>
        <v>70</v>
      </c>
      <c r="AG5506" s="26">
        <f t="shared" ca="1" si="1796"/>
        <v>19.677907650000094</v>
      </c>
      <c r="AH5506">
        <f>'real time electricity price'!G5505</f>
        <v>17.8325</v>
      </c>
      <c r="AI5506" s="21">
        <f>'real time electricity price'!H5505</f>
        <v>19.38</v>
      </c>
      <c r="AJ5506" s="23">
        <f t="shared" ca="1" si="1797"/>
        <v>177.50399999999999</v>
      </c>
      <c r="AK5506">
        <f t="shared" si="1798"/>
        <v>1260.0444499999999</v>
      </c>
      <c r="AL5506" s="1">
        <f>SLN('Inputs and Output'!$C$27,0,'Inputs and Output'!$C$31)</f>
        <v>2968.0365296803652</v>
      </c>
      <c r="AM5506" s="1">
        <f>SLN('Inputs and Output'!$C$51,0,'Inputs and Output'!$C$31)</f>
        <v>319.634703196347</v>
      </c>
      <c r="AN5506" s="16">
        <f>-'PVWatt simulated dispatch'!$B$7*'Inputs and Output'!$C$13*'Inputs and Output'!$C$29</f>
        <v>-964.6118721461188</v>
      </c>
      <c r="AO5506" s="19">
        <f>-'Inputs and Output'!$C$54*'Inputs and Output'!$C$14/(365*24)</f>
        <v>-95.890410958904113</v>
      </c>
      <c r="AP5506" s="19">
        <f t="shared" si="1799"/>
        <v>-3088.129065981735</v>
      </c>
      <c r="AQ5506" s="10">
        <f t="shared" si="1800"/>
        <v>75842934.892808706</v>
      </c>
      <c r="AR5506">
        <v>7.58429348928087E+19</v>
      </c>
      <c r="AS5506">
        <v>622067.69246201497</v>
      </c>
      <c r="AT5506" s="10">
        <f ca="1">IFERROR((AJ5506/('Inputs and Output'!$C$15))*('Inputs and Output'!$C$39*'Inputs and Output'!$C$40),0)</f>
        <v>5448960</v>
      </c>
      <c r="AU5506" s="13">
        <f t="shared" ca="1" si="1801"/>
        <v>7.1845320961025486E-2</v>
      </c>
      <c r="AV5506" s="12">
        <f t="shared" ca="1" si="1802"/>
        <v>44692.653024417959</v>
      </c>
      <c r="AW5506" s="14">
        <f ca="1">IF(AT5506&gt;0,('Inputs and Output'!$C$42*'Inputs and Output'!$C$15),0)</f>
        <v>5325.12</v>
      </c>
      <c r="AX5506" s="17">
        <f>SLN('Inputs and Output'!$C$45,0,'Inputs and Output'!$C$44)</f>
        <v>7068.4931506849316</v>
      </c>
      <c r="AY5506" s="15">
        <f t="shared" ca="1" si="1803"/>
        <v>32299.039873733025</v>
      </c>
      <c r="AZ5506" s="18">
        <f t="shared" ca="1" si="1804"/>
        <v>29210.91080775129</v>
      </c>
    </row>
    <row r="5507" spans="1:52">
      <c r="A5507" t="str">
        <f>'hourly electricity demand texas'!B5506</f>
        <v>8/18/2020 9 a.m. CDT</v>
      </c>
      <c r="B5507">
        <f>'PVWatt simulated dispatch'!K5523</f>
        <v>649360.93799999997</v>
      </c>
      <c r="C5507">
        <f>'hourly electricity demand texas'!I5506*'Inputs and Output'!$C$20</f>
        <v>74.39</v>
      </c>
      <c r="D5507">
        <f>MIN(MAX(C5507-'Inputs and Output'!C$16,0),'Inputs and Output'!C$19-'Inputs and Output'!C$16)</f>
        <v>74.39</v>
      </c>
      <c r="E5507">
        <f>B5507*'Inputs and Output'!C$13/1000000</f>
        <v>422.08460969999999</v>
      </c>
      <c r="F5507">
        <f>IF(E5507&lt;=D5507,MIN(Q5507,D5507-E5507,'Inputs and Output'!C$14*'Inputs and Output'!C$55),0)</f>
        <v>0</v>
      </c>
      <c r="G5507">
        <f t="shared" si="1805"/>
        <v>74.39</v>
      </c>
      <c r="H5507" s="4">
        <f t="shared" si="1806"/>
        <v>0</v>
      </c>
      <c r="I5507">
        <f t="shared" ref="I5507:I5570" si="1808">IF(E5507&gt;D5507,E5507-D5507,0)</f>
        <v>347.6946097</v>
      </c>
      <c r="J5507">
        <f t="shared" ref="J5507:J5570" ca="1" si="1809">MAX(OFFSET(AI5507,0,0,24))</f>
        <v>112.59</v>
      </c>
      <c r="K5507" s="23">
        <f>AS5507/AQ5507*(1/('Inputs and Output'!C$36/'Inputs and Output'!C$39))-'Inputs and Output'!C$42</f>
        <v>79.561762260778636</v>
      </c>
      <c r="L5507" s="23">
        <f ca="1">IFERROR(AVERAGE(OFFSET(K5507,-1,0,-'Inputs and Output'!C$46)),K5507)</f>
        <v>132.75142483440894</v>
      </c>
      <c r="M5507" s="23" t="e">
        <f ca="1">_xlfn.XLOOKUP(J5507/L5507,'Battery dispatch curve multiple'!C$3:C$103,'Battery dispatch curve multiple'!A$3:A$103,,1,2)</f>
        <v>#NAME?</v>
      </c>
      <c r="N5507" s="79">
        <f ca="1">'Inputs and Output'!$C$17-LN(2/SQRT(IF(Model!J5507/Model!L5507&lt;1.8,Model!J5507/Model!L5507,1.8))-1)/12</f>
        <v>0.93679541276517553</v>
      </c>
      <c r="O5507" t="str">
        <f ca="1">IF(Q5507/'Inputs and Output'!C$14&lt;=N5507,"battery","miner")</f>
        <v>battery</v>
      </c>
      <c r="P5507" t="str">
        <f t="shared" ref="P5507:P5570" si="1810">IF(F5507&gt;0,"Yes","No")</f>
        <v>No</v>
      </c>
      <c r="Q5507" s="26">
        <f t="shared" ca="1" si="1807"/>
        <v>140</v>
      </c>
      <c r="R5507" s="23">
        <f ca="1">-(Q5507/'Inputs and Output'!C$14-N5507)*'Inputs and Output'!C$14-F5507</f>
        <v>122.30271557424915</v>
      </c>
      <c r="S5507" s="23">
        <f ca="1">IF(R5507&gt;0,MIN(R5507,'Inputs and Output'!C$55*'Inputs and Output'!C$14,Model!I5507),0)</f>
        <v>70</v>
      </c>
      <c r="T5507" s="23">
        <f t="shared" ref="T5507:T5570" ca="1" si="1811">IF(R5507&gt;0,I5507-S5507,0)</f>
        <v>277.6946097</v>
      </c>
      <c r="U5507" s="23">
        <f ca="1">MIN('Inputs and Output'!C$15,Model!T5507)</f>
        <v>177.50399999999999</v>
      </c>
      <c r="V5507" s="23">
        <f t="shared" ref="V5507:V5570" ca="1" si="1812">T5507-U5507</f>
        <v>100.19060970000001</v>
      </c>
      <c r="W5507" s="23">
        <f ca="1">MIN(V5507+S5507,'Inputs and Output'!C$55*'Inputs and Output'!C$14,'Inputs and Output'!C$14-Model!Q5507)-S5507</f>
        <v>0</v>
      </c>
      <c r="X5507" s="23">
        <f t="shared" ref="X5507:X5570" ca="1" si="1813">V5507-W5507</f>
        <v>100.19060970000001</v>
      </c>
      <c r="Y5507" s="23">
        <f ca="1">IF(AND(P5507="Yes",R5507&lt;=0),MIN(-R5507,'Inputs and Output'!C$55*'Inputs and Output'!C$14-F5507),0)</f>
        <v>0</v>
      </c>
      <c r="Z5507" s="23">
        <f ca="1">MIN(Y5507,'Inputs and Output'!C$15)</f>
        <v>0</v>
      </c>
      <c r="AA5507" s="23">
        <f ca="1">IF(AND(P5507="No",R5507&lt;=0),MIN(I5507,'Inputs and Output'!C$15),0)</f>
        <v>0</v>
      </c>
      <c r="AB5507" s="23">
        <f t="shared" ref="AB5507:AB5570" ca="1" si="1814">IF(AND(P5507="No",R5507&lt;=0),I5507-AA5507,0)</f>
        <v>0</v>
      </c>
      <c r="AC5507" s="23">
        <f ca="1">MIN(AB5507,'Inputs and Output'!C$55*'Inputs and Output'!C$14,'Inputs and Output'!C$14-Model!Q5507)</f>
        <v>0</v>
      </c>
      <c r="AD5507" s="23">
        <f ca="1">IF(AND(P5507="No",R5507&lt;=0),MIN('Inputs and Output'!C$15-Model!AA5507,'Inputs and Output'!C$55*'Inputs and Output'!C$14),0)</f>
        <v>0</v>
      </c>
      <c r="AE5507" s="23">
        <f t="shared" ref="AE5507:AE5570" ca="1" si="1815">AB5507-AC5507</f>
        <v>0</v>
      </c>
      <c r="AF5507" s="26">
        <f t="shared" ref="AF5507:AF5570" ca="1" si="1816">-AD5507+AC5507-Z5507+W5507+S5507-F5507</f>
        <v>70</v>
      </c>
      <c r="AG5507" s="26">
        <f t="shared" ref="AG5507:AG5570" ca="1" si="1817">AE5507+X5507</f>
        <v>100.19060970000001</v>
      </c>
      <c r="AH5507">
        <f>'real time electricity price'!G5506</f>
        <v>17.817499999999999</v>
      </c>
      <c r="AI5507" s="21">
        <f>'real time electricity price'!H5506</f>
        <v>22.51</v>
      </c>
      <c r="AJ5507" s="23">
        <f t="shared" ref="AJ5507:AJ5570" ca="1" si="1818">AD5507+AA5507+Z5507+U5507</f>
        <v>177.50399999999999</v>
      </c>
      <c r="AK5507">
        <f t="shared" ref="AK5507:AK5570" si="1819">G5507*AH5507</f>
        <v>1325.4438249999998</v>
      </c>
      <c r="AL5507" s="1">
        <f>SLN('Inputs and Output'!$C$27,0,'Inputs and Output'!$C$31)</f>
        <v>2968.0365296803652</v>
      </c>
      <c r="AM5507" s="1">
        <f>SLN('Inputs and Output'!$C$51,0,'Inputs and Output'!$C$31)</f>
        <v>319.634703196347</v>
      </c>
      <c r="AN5507" s="16">
        <f>-'PVWatt simulated dispatch'!$B$7*'Inputs and Output'!$C$13*'Inputs and Output'!$C$29</f>
        <v>-964.6118721461188</v>
      </c>
      <c r="AO5507" s="19">
        <f>-'Inputs and Output'!$C$54*'Inputs and Output'!$C$14/(365*24)</f>
        <v>-95.890410958904113</v>
      </c>
      <c r="AP5507" s="19">
        <f t="shared" ref="AP5507:AP5570" si="1820">AK5507-AL5507-AM5507+AN5507+AO5507</f>
        <v>-3022.7296909817351</v>
      </c>
      <c r="AQ5507" s="10">
        <f t="shared" ref="AQ5507:AQ5570" si="1821">AR5507/1000000000000</f>
        <v>92209598.129431397</v>
      </c>
      <c r="AR5507">
        <v>9.2209598129431396E+19</v>
      </c>
      <c r="AS5507">
        <v>329101.34919848799</v>
      </c>
      <c r="AT5507" s="10">
        <f ca="1">IFERROR((AJ5507/('Inputs and Output'!$C$15))*('Inputs and Output'!$C$39*'Inputs and Output'!$C$40),0)</f>
        <v>5448960</v>
      </c>
      <c r="AU5507" s="13">
        <f t="shared" ref="AU5507:AU5570" ca="1" si="1822">AT5507/AQ5507</f>
        <v>5.909319756877679E-2</v>
      </c>
      <c r="AV5507" s="12">
        <f t="shared" ref="AV5507:AV5570" ca="1" si="1823">AU5507*AS5507</f>
        <v>19447.651048337251</v>
      </c>
      <c r="AW5507" s="14">
        <f ca="1">IF(AT5507&gt;0,('Inputs and Output'!$C$42*'Inputs and Output'!$C$15),0)</f>
        <v>5325.12</v>
      </c>
      <c r="AX5507" s="17">
        <f>SLN('Inputs and Output'!$C$45,0,'Inputs and Output'!$C$44)</f>
        <v>7068.4931506849316</v>
      </c>
      <c r="AY5507" s="15">
        <f t="shared" ref="AY5507:AY5570" ca="1" si="1824">AV5507-AW5507-AX5507</f>
        <v>7054.0378976523207</v>
      </c>
      <c r="AZ5507" s="18">
        <f t="shared" ref="AZ5507:AZ5570" ca="1" si="1825">AP5507+AY5507</f>
        <v>4031.3082066705856</v>
      </c>
    </row>
    <row r="5508" spans="1:52">
      <c r="A5508" t="str">
        <f>'hourly electricity demand texas'!B5507</f>
        <v>8/18/2020 10 a.m. CDT</v>
      </c>
      <c r="B5508">
        <f>'PVWatt simulated dispatch'!K5524</f>
        <v>689978.31299999997</v>
      </c>
      <c r="C5508">
        <f>'hourly electricity demand texas'!I5507*'Inputs and Output'!$C$20</f>
        <v>80.33</v>
      </c>
      <c r="D5508">
        <f>MIN(MAX(C5508-'Inputs and Output'!C$16,0),'Inputs and Output'!C$19-'Inputs and Output'!C$16)</f>
        <v>80.33</v>
      </c>
      <c r="E5508">
        <f>B5508*'Inputs and Output'!C$13/1000000</f>
        <v>448.48590344999997</v>
      </c>
      <c r="F5508">
        <f>IF(E5508&lt;=D5508,MIN(Q5508,D5508-E5508,'Inputs and Output'!C$14*'Inputs and Output'!C$55),0)</f>
        <v>0</v>
      </c>
      <c r="G5508">
        <f t="shared" ref="G5508:G5571" si="1826">MIN(D5508,E5508+F5508)</f>
        <v>80.33</v>
      </c>
      <c r="H5508" s="4">
        <f t="shared" ref="H5508:H5571" si="1827">G5508-D5508</f>
        <v>0</v>
      </c>
      <c r="I5508">
        <f t="shared" si="1808"/>
        <v>368.15590344999998</v>
      </c>
      <c r="J5508">
        <f t="shared" ca="1" si="1809"/>
        <v>112.59</v>
      </c>
      <c r="K5508" s="23">
        <f>AS5508/AQ5508*(1/('Inputs and Output'!C$36/'Inputs and Output'!C$39))-'Inputs and Output'!C$42</f>
        <v>337.23207277524</v>
      </c>
      <c r="L5508" s="23">
        <f ca="1">IFERROR(AVERAGE(OFFSET(K5508,-1,0,-'Inputs and Output'!C$46)),K5508)</f>
        <v>133.56813296461107</v>
      </c>
      <c r="M5508" s="23" t="e">
        <f ca="1">_xlfn.XLOOKUP(J5508/L5508,'Battery dispatch curve multiple'!C$3:C$103,'Battery dispatch curve multiple'!A$3:A$103,,1,2)</f>
        <v>#NAME?</v>
      </c>
      <c r="N5508" s="79">
        <f ca="1">'Inputs and Output'!$C$17-LN(2/SQRT(IF(Model!J5508/Model!L5508&lt;1.8,Model!J5508/Model!L5508,1.8))-1)/12</f>
        <v>0.93632237008496344</v>
      </c>
      <c r="O5508" t="str">
        <f ca="1">IF(Q5508/'Inputs and Output'!C$14&lt;=N5508,"battery","miner")</f>
        <v>battery</v>
      </c>
      <c r="P5508" t="str">
        <f t="shared" si="1810"/>
        <v>No</v>
      </c>
      <c r="Q5508" s="26">
        <f t="shared" ref="Q5508:Q5571" ca="1" si="1828">Q5507+AF5507</f>
        <v>210</v>
      </c>
      <c r="R5508" s="23">
        <f ca="1">-(Q5508/'Inputs and Output'!C$14-N5508)*'Inputs and Output'!C$14-F5508</f>
        <v>52.170263623789765</v>
      </c>
      <c r="S5508" s="23">
        <f ca="1">IF(R5508&gt;0,MIN(R5508,'Inputs and Output'!C$55*'Inputs and Output'!C$14,Model!I5508),0)</f>
        <v>52.170263623789765</v>
      </c>
      <c r="T5508" s="23">
        <f t="shared" ca="1" si="1811"/>
        <v>315.98563982621022</v>
      </c>
      <c r="U5508" s="23">
        <f ca="1">MIN('Inputs and Output'!C$15,Model!T5508)</f>
        <v>177.50399999999999</v>
      </c>
      <c r="V5508" s="23">
        <f t="shared" ca="1" si="1812"/>
        <v>138.48163982621023</v>
      </c>
      <c r="W5508" s="23">
        <f ca="1">MIN(V5508+S5508,'Inputs and Output'!C$55*'Inputs and Output'!C$14,'Inputs and Output'!C$14-Model!Q5508)-S5508</f>
        <v>17.829736376210235</v>
      </c>
      <c r="X5508" s="23">
        <f t="shared" ca="1" si="1813"/>
        <v>120.65190344999999</v>
      </c>
      <c r="Y5508" s="23">
        <f ca="1">IF(AND(P5508="Yes",R5508&lt;=0),MIN(-R5508,'Inputs and Output'!C$55*'Inputs and Output'!C$14-F5508),0)</f>
        <v>0</v>
      </c>
      <c r="Z5508" s="23">
        <f ca="1">MIN(Y5508,'Inputs and Output'!C$15)</f>
        <v>0</v>
      </c>
      <c r="AA5508" s="23">
        <f ca="1">IF(AND(P5508="No",R5508&lt;=0),MIN(I5508,'Inputs and Output'!C$15),0)</f>
        <v>0</v>
      </c>
      <c r="AB5508" s="23">
        <f t="shared" ca="1" si="1814"/>
        <v>0</v>
      </c>
      <c r="AC5508" s="23">
        <f ca="1">MIN(AB5508,'Inputs and Output'!C$55*'Inputs and Output'!C$14,'Inputs and Output'!C$14-Model!Q5508)</f>
        <v>0</v>
      </c>
      <c r="AD5508" s="23">
        <f ca="1">IF(AND(P5508="No",R5508&lt;=0),MIN('Inputs and Output'!C$15-Model!AA5508,'Inputs and Output'!C$55*'Inputs and Output'!C$14),0)</f>
        <v>0</v>
      </c>
      <c r="AE5508" s="23">
        <f t="shared" ca="1" si="1815"/>
        <v>0</v>
      </c>
      <c r="AF5508" s="26">
        <f t="shared" ca="1" si="1816"/>
        <v>70</v>
      </c>
      <c r="AG5508" s="26">
        <f t="shared" ca="1" si="1817"/>
        <v>120.65190344999999</v>
      </c>
      <c r="AH5508">
        <f>'real time electricity price'!G5507</f>
        <v>17.762499999999999</v>
      </c>
      <c r="AI5508" s="21">
        <f>'real time electricity price'!H5507</f>
        <v>24.67</v>
      </c>
      <c r="AJ5508" s="23">
        <f t="shared" ca="1" si="1818"/>
        <v>177.50399999999999</v>
      </c>
      <c r="AK5508">
        <f t="shared" si="1819"/>
        <v>1426.861625</v>
      </c>
      <c r="AL5508" s="1">
        <f>SLN('Inputs and Output'!$C$27,0,'Inputs and Output'!$C$31)</f>
        <v>2968.0365296803652</v>
      </c>
      <c r="AM5508" s="1">
        <f>SLN('Inputs and Output'!$C$51,0,'Inputs and Output'!$C$31)</f>
        <v>319.634703196347</v>
      </c>
      <c r="AN5508" s="16">
        <f>-'PVWatt simulated dispatch'!$B$7*'Inputs and Output'!$C$13*'Inputs and Output'!$C$29</f>
        <v>-964.6118721461188</v>
      </c>
      <c r="AO5508" s="19">
        <f>-'Inputs and Output'!$C$54*'Inputs and Output'!$C$14/(365*24)</f>
        <v>-95.890410958904113</v>
      </c>
      <c r="AP5508" s="19">
        <f t="shared" si="1820"/>
        <v>-2921.3118909817349</v>
      </c>
      <c r="AQ5508" s="10">
        <f t="shared" si="1821"/>
        <v>71714538.683126301</v>
      </c>
      <c r="AR5508">
        <v>7.1714538683126301E+19</v>
      </c>
      <c r="AS5508">
        <v>857911.19970845303</v>
      </c>
      <c r="AT5508" s="10">
        <f ca="1">IFERROR((AJ5508/('Inputs and Output'!$C$15))*('Inputs and Output'!$C$39*'Inputs and Output'!$C$40),0)</f>
        <v>5448960</v>
      </c>
      <c r="AU5508" s="13">
        <f t="shared" ca="1" si="1822"/>
        <v>7.5981245923876867E-2</v>
      </c>
      <c r="AV5508" s="12">
        <f t="shared" ca="1" si="1823"/>
        <v>65185.161845896211</v>
      </c>
      <c r="AW5508" s="14">
        <f ca="1">IF(AT5508&gt;0,('Inputs and Output'!$C$42*'Inputs and Output'!$C$15),0)</f>
        <v>5325.12</v>
      </c>
      <c r="AX5508" s="17">
        <f>SLN('Inputs and Output'!$C$45,0,'Inputs and Output'!$C$44)</f>
        <v>7068.4931506849316</v>
      </c>
      <c r="AY5508" s="15">
        <f t="shared" ca="1" si="1824"/>
        <v>52791.548695211277</v>
      </c>
      <c r="AZ5508" s="18">
        <f t="shared" ca="1" si="1825"/>
        <v>49870.236804229542</v>
      </c>
    </row>
    <row r="5509" spans="1:52">
      <c r="A5509" t="str">
        <f>'hourly electricity demand texas'!B5508</f>
        <v>8/18/2020 11 a.m. CDT</v>
      </c>
      <c r="B5509">
        <f>'PVWatt simulated dispatch'!K5525</f>
        <v>704755</v>
      </c>
      <c r="C5509">
        <f>'hourly electricity demand texas'!I5508*'Inputs and Output'!$C$20</f>
        <v>88.36</v>
      </c>
      <c r="D5509">
        <f>MIN(MAX(C5509-'Inputs and Output'!C$16,0),'Inputs and Output'!C$19-'Inputs and Output'!C$16)</f>
        <v>88.36</v>
      </c>
      <c r="E5509">
        <f>B5509*'Inputs and Output'!C$13/1000000</f>
        <v>458.09075000000001</v>
      </c>
      <c r="F5509">
        <f>IF(E5509&lt;=D5509,MIN(Q5509,D5509-E5509,'Inputs and Output'!C$14*'Inputs and Output'!C$55),0)</f>
        <v>0</v>
      </c>
      <c r="G5509">
        <f t="shared" si="1826"/>
        <v>88.36</v>
      </c>
      <c r="H5509" s="4">
        <f t="shared" si="1827"/>
        <v>0</v>
      </c>
      <c r="I5509">
        <f t="shared" si="1808"/>
        <v>369.73075</v>
      </c>
      <c r="J5509">
        <f t="shared" ca="1" si="1809"/>
        <v>112.59</v>
      </c>
      <c r="K5509" s="23">
        <f>AS5509/AQ5509*(1/('Inputs and Output'!C$36/'Inputs and Output'!C$39))-'Inputs and Output'!C$42</f>
        <v>237.17214426251888</v>
      </c>
      <c r="L5509" s="23">
        <f ca="1">IFERROR(AVERAGE(OFFSET(K5509,-1,0,-'Inputs and Output'!C$46)),K5509)</f>
        <v>143.7122167209815</v>
      </c>
      <c r="M5509" s="23" t="e">
        <f ca="1">_xlfn.XLOOKUP(J5509/L5509,'Battery dispatch curve multiple'!C$3:C$103,'Battery dispatch curve multiple'!A$3:A$103,,1,2)</f>
        <v>#NAME?</v>
      </c>
      <c r="N5509" s="79">
        <f ca="1">'Inputs and Output'!$C$17-LN(2/SQRT(IF(Model!J5509/Model!L5509&lt;1.8,Model!J5509/Model!L5509,1.8))-1)/12</f>
        <v>0.93076874488237105</v>
      </c>
      <c r="O5509" t="str">
        <f ca="1">IF(Q5509/'Inputs and Output'!C$14&lt;=N5509,"battery","miner")</f>
        <v>miner</v>
      </c>
      <c r="P5509" t="str">
        <f t="shared" si="1810"/>
        <v>No</v>
      </c>
      <c r="Q5509" s="26">
        <f t="shared" ca="1" si="1828"/>
        <v>280</v>
      </c>
      <c r="R5509" s="23">
        <f ca="1">-(Q5509/'Inputs and Output'!C$14-N5509)*'Inputs and Output'!C$14-F5509</f>
        <v>-19.384751432936106</v>
      </c>
      <c r="S5509" s="23">
        <f ca="1">IF(R5509&gt;0,MIN(R5509,'Inputs and Output'!C$55*'Inputs and Output'!C$14,Model!I5509),0)</f>
        <v>0</v>
      </c>
      <c r="T5509" s="23">
        <f t="shared" ca="1" si="1811"/>
        <v>0</v>
      </c>
      <c r="U5509" s="23">
        <f ca="1">MIN('Inputs and Output'!C$15,Model!T5509)</f>
        <v>0</v>
      </c>
      <c r="V5509" s="23">
        <f t="shared" ca="1" si="1812"/>
        <v>0</v>
      </c>
      <c r="W5509" s="23">
        <f ca="1">MIN(V5509+S5509,'Inputs and Output'!C$55*'Inputs and Output'!C$14,'Inputs and Output'!C$14-Model!Q5509)-S5509</f>
        <v>0</v>
      </c>
      <c r="X5509" s="23">
        <f t="shared" ca="1" si="1813"/>
        <v>0</v>
      </c>
      <c r="Y5509" s="23">
        <f ca="1">IF(AND(P5509="Yes",R5509&lt;=0),MIN(-R5509,'Inputs and Output'!C$55*'Inputs and Output'!C$14-F5509),0)</f>
        <v>0</v>
      </c>
      <c r="Z5509" s="23">
        <f ca="1">MIN(Y5509,'Inputs and Output'!C$15)</f>
        <v>0</v>
      </c>
      <c r="AA5509" s="23">
        <f ca="1">IF(AND(P5509="No",R5509&lt;=0),MIN(I5509,'Inputs and Output'!C$15),0)</f>
        <v>177.50399999999999</v>
      </c>
      <c r="AB5509" s="23">
        <f t="shared" ca="1" si="1814"/>
        <v>192.22675000000001</v>
      </c>
      <c r="AC5509" s="23">
        <f ca="1">MIN(AB5509,'Inputs and Output'!C$55*'Inputs and Output'!C$14,'Inputs and Output'!C$14-Model!Q5509)</f>
        <v>0</v>
      </c>
      <c r="AD5509" s="23">
        <f ca="1">IF(AND(P5509="No",R5509&lt;=0),MIN('Inputs and Output'!C$15-Model!AA5509,'Inputs and Output'!C$55*'Inputs and Output'!C$14),0)</f>
        <v>0</v>
      </c>
      <c r="AE5509" s="23">
        <f t="shared" ca="1" si="1815"/>
        <v>192.22675000000001</v>
      </c>
      <c r="AF5509" s="26">
        <f t="shared" ca="1" si="1816"/>
        <v>0</v>
      </c>
      <c r="AG5509" s="26">
        <f t="shared" ca="1" si="1817"/>
        <v>192.22675000000001</v>
      </c>
      <c r="AH5509">
        <f>'real time electricity price'!G5508</f>
        <v>19.875</v>
      </c>
      <c r="AI5509" s="21">
        <f>'real time electricity price'!H5508</f>
        <v>29.18</v>
      </c>
      <c r="AJ5509" s="23">
        <f t="shared" ca="1" si="1818"/>
        <v>177.50399999999999</v>
      </c>
      <c r="AK5509">
        <f t="shared" si="1819"/>
        <v>1756.155</v>
      </c>
      <c r="AL5509" s="1">
        <f>SLN('Inputs and Output'!$C$27,0,'Inputs and Output'!$C$31)</f>
        <v>2968.0365296803652</v>
      </c>
      <c r="AM5509" s="1">
        <f>SLN('Inputs and Output'!$C$51,0,'Inputs and Output'!$C$31)</f>
        <v>319.634703196347</v>
      </c>
      <c r="AN5509" s="16">
        <f>-'PVWatt simulated dispatch'!$B$7*'Inputs and Output'!$C$13*'Inputs and Output'!$C$29</f>
        <v>-964.6118721461188</v>
      </c>
      <c r="AO5509" s="19">
        <f>-'Inputs and Output'!$C$54*'Inputs and Output'!$C$14/(365*24)</f>
        <v>-95.890410958904113</v>
      </c>
      <c r="AP5509" s="19">
        <f t="shared" si="1820"/>
        <v>-2592.0185159817356</v>
      </c>
      <c r="AQ5509" s="10">
        <f t="shared" si="1821"/>
        <v>55339779.597090602</v>
      </c>
      <c r="AR5509">
        <v>5.5339779597090603E+19</v>
      </c>
      <c r="AS5509">
        <v>481640.64079750399</v>
      </c>
      <c r="AT5509" s="10">
        <f ca="1">IFERROR((AJ5509/('Inputs and Output'!$C$15))*('Inputs and Output'!$C$39*'Inputs and Output'!$C$40),0)</f>
        <v>5448960</v>
      </c>
      <c r="AU5509" s="13">
        <f t="shared" ca="1" si="1822"/>
        <v>9.8463709824505155E-2</v>
      </c>
      <c r="AV5509" s="12">
        <f t="shared" ca="1" si="1823"/>
        <v>47424.124295174151</v>
      </c>
      <c r="AW5509" s="14">
        <f ca="1">IF(AT5509&gt;0,('Inputs and Output'!$C$42*'Inputs and Output'!$C$15),0)</f>
        <v>5325.12</v>
      </c>
      <c r="AX5509" s="17">
        <f>SLN('Inputs and Output'!$C$45,0,'Inputs and Output'!$C$44)</f>
        <v>7068.4931506849316</v>
      </c>
      <c r="AY5509" s="15">
        <f t="shared" ca="1" si="1824"/>
        <v>35030.511144489217</v>
      </c>
      <c r="AZ5509" s="18">
        <f t="shared" ca="1" si="1825"/>
        <v>32438.492628507483</v>
      </c>
    </row>
    <row r="5510" spans="1:52">
      <c r="A5510" t="str">
        <f>'hourly electricity demand texas'!B5509</f>
        <v>8/18/2020 12 p.m. CDT</v>
      </c>
      <c r="B5510">
        <f>'PVWatt simulated dispatch'!K5526</f>
        <v>724362.5</v>
      </c>
      <c r="C5510">
        <f>'hourly electricity demand texas'!I5509*'Inputs and Output'!$C$20</f>
        <v>97.76</v>
      </c>
      <c r="D5510">
        <f>MIN(MAX(C5510-'Inputs and Output'!C$16,0),'Inputs and Output'!C$19-'Inputs and Output'!C$16)</f>
        <v>97.76</v>
      </c>
      <c r="E5510">
        <f>B5510*'Inputs and Output'!C$13/1000000</f>
        <v>470.83562499999999</v>
      </c>
      <c r="F5510">
        <f>IF(E5510&lt;=D5510,MIN(Q5510,D5510-E5510,'Inputs and Output'!C$14*'Inputs and Output'!C$55),0)</f>
        <v>0</v>
      </c>
      <c r="G5510">
        <f t="shared" si="1826"/>
        <v>97.76</v>
      </c>
      <c r="H5510" s="4">
        <f t="shared" si="1827"/>
        <v>0</v>
      </c>
      <c r="I5510">
        <f t="shared" si="1808"/>
        <v>373.075625</v>
      </c>
      <c r="J5510">
        <f t="shared" ca="1" si="1809"/>
        <v>112.59</v>
      </c>
      <c r="K5510" s="23">
        <f>AS5510/AQ5510*(1/('Inputs and Output'!C$36/'Inputs and Output'!C$39))-'Inputs and Output'!C$42</f>
        <v>44.966684479688539</v>
      </c>
      <c r="L5510" s="23">
        <f ca="1">IFERROR(AVERAGE(OFFSET(K5510,-1,0,-'Inputs and Output'!C$46)),K5510)</f>
        <v>151.07685275808913</v>
      </c>
      <c r="M5510" s="23" t="e">
        <f ca="1">_xlfn.XLOOKUP(J5510/L5510,'Battery dispatch curve multiple'!C$3:C$103,'Battery dispatch curve multiple'!A$3:A$103,,1,2)</f>
        <v>#NAME?</v>
      </c>
      <c r="N5510" s="79">
        <f ca="1">'Inputs and Output'!$C$17-LN(2/SQRT(IF(Model!J5510/Model!L5510&lt;1.8,Model!J5510/Model!L5510,1.8))-1)/12</f>
        <v>0.92706949260057314</v>
      </c>
      <c r="O5510" t="str">
        <f ca="1">IF(Q5510/'Inputs and Output'!C$14&lt;=N5510,"battery","miner")</f>
        <v>miner</v>
      </c>
      <c r="P5510" t="str">
        <f t="shared" si="1810"/>
        <v>No</v>
      </c>
      <c r="Q5510" s="26">
        <f t="shared" ca="1" si="1828"/>
        <v>280</v>
      </c>
      <c r="R5510" s="23">
        <f ca="1">-(Q5510/'Inputs and Output'!C$14-N5510)*'Inputs and Output'!C$14-F5510</f>
        <v>-20.42054207183952</v>
      </c>
      <c r="S5510" s="23">
        <f ca="1">IF(R5510&gt;0,MIN(R5510,'Inputs and Output'!C$55*'Inputs and Output'!C$14,Model!I5510),0)</f>
        <v>0</v>
      </c>
      <c r="T5510" s="23">
        <f t="shared" ca="1" si="1811"/>
        <v>0</v>
      </c>
      <c r="U5510" s="23">
        <f ca="1">MIN('Inputs and Output'!C$15,Model!T5510)</f>
        <v>0</v>
      </c>
      <c r="V5510" s="23">
        <f t="shared" ca="1" si="1812"/>
        <v>0</v>
      </c>
      <c r="W5510" s="23">
        <f ca="1">MIN(V5510+S5510,'Inputs and Output'!C$55*'Inputs and Output'!C$14,'Inputs and Output'!C$14-Model!Q5510)-S5510</f>
        <v>0</v>
      </c>
      <c r="X5510" s="23">
        <f t="shared" ca="1" si="1813"/>
        <v>0</v>
      </c>
      <c r="Y5510" s="23">
        <f ca="1">IF(AND(P5510="Yes",R5510&lt;=0),MIN(-R5510,'Inputs and Output'!C$55*'Inputs and Output'!C$14-F5510),0)</f>
        <v>0</v>
      </c>
      <c r="Z5510" s="23">
        <f ca="1">MIN(Y5510,'Inputs and Output'!C$15)</f>
        <v>0</v>
      </c>
      <c r="AA5510" s="23">
        <f ca="1">IF(AND(P5510="No",R5510&lt;=0),MIN(I5510,'Inputs and Output'!C$15),0)</f>
        <v>177.50399999999999</v>
      </c>
      <c r="AB5510" s="23">
        <f t="shared" ca="1" si="1814"/>
        <v>195.57162500000001</v>
      </c>
      <c r="AC5510" s="23">
        <f ca="1">MIN(AB5510,'Inputs and Output'!C$55*'Inputs and Output'!C$14,'Inputs and Output'!C$14-Model!Q5510)</f>
        <v>0</v>
      </c>
      <c r="AD5510" s="23">
        <f ca="1">IF(AND(P5510="No",R5510&lt;=0),MIN('Inputs and Output'!C$15-Model!AA5510,'Inputs and Output'!C$55*'Inputs and Output'!C$14),0)</f>
        <v>0</v>
      </c>
      <c r="AE5510" s="23">
        <f t="shared" ca="1" si="1815"/>
        <v>195.57162500000001</v>
      </c>
      <c r="AF5510" s="26">
        <f t="shared" ca="1" si="1816"/>
        <v>0</v>
      </c>
      <c r="AG5510" s="26">
        <f t="shared" ca="1" si="1817"/>
        <v>195.57162500000001</v>
      </c>
      <c r="AH5510">
        <f>'real time electricity price'!G5509</f>
        <v>22.934999999999999</v>
      </c>
      <c r="AI5510" s="21">
        <f>'real time electricity price'!H5509</f>
        <v>31.02</v>
      </c>
      <c r="AJ5510" s="23">
        <f t="shared" ca="1" si="1818"/>
        <v>177.50399999999999</v>
      </c>
      <c r="AK5510">
        <f t="shared" si="1819"/>
        <v>2242.1255999999998</v>
      </c>
      <c r="AL5510" s="1">
        <f>SLN('Inputs and Output'!$C$27,0,'Inputs and Output'!$C$31)</f>
        <v>2968.0365296803652</v>
      </c>
      <c r="AM5510" s="1">
        <f>SLN('Inputs and Output'!$C$51,0,'Inputs and Output'!$C$31)</f>
        <v>319.634703196347</v>
      </c>
      <c r="AN5510" s="16">
        <f>-'PVWatt simulated dispatch'!$B$7*'Inputs and Output'!$C$13*'Inputs and Output'!$C$29</f>
        <v>-964.6118721461188</v>
      </c>
      <c r="AO5510" s="19">
        <f>-'Inputs and Output'!$C$54*'Inputs and Output'!$C$14/(365*24)</f>
        <v>-95.890410958904113</v>
      </c>
      <c r="AP5510" s="19">
        <f t="shared" si="1820"/>
        <v>-2106.0479159817351</v>
      </c>
      <c r="AQ5510" s="10">
        <f t="shared" si="1821"/>
        <v>227876474.66172302</v>
      </c>
      <c r="AR5510">
        <v>2.2787647466172301E+20</v>
      </c>
      <c r="AS5510">
        <v>556496.35028885806</v>
      </c>
      <c r="AT5510" s="10">
        <f ca="1">IFERROR((AJ5510/('Inputs and Output'!$C$15))*('Inputs and Output'!$C$39*'Inputs and Output'!$C$40),0)</f>
        <v>5448960</v>
      </c>
      <c r="AU5510" s="13">
        <f t="shared" ca="1" si="1822"/>
        <v>2.3911902306233437E-2</v>
      </c>
      <c r="AV5510" s="12">
        <f t="shared" ca="1" si="1823"/>
        <v>13306.886361882636</v>
      </c>
      <c r="AW5510" s="14">
        <f ca="1">IF(AT5510&gt;0,('Inputs and Output'!$C$42*'Inputs and Output'!$C$15),0)</f>
        <v>5325.12</v>
      </c>
      <c r="AX5510" s="17">
        <f>SLN('Inputs and Output'!$C$45,0,'Inputs and Output'!$C$44)</f>
        <v>7068.4931506849316</v>
      </c>
      <c r="AY5510" s="15">
        <f t="shared" ca="1" si="1824"/>
        <v>913.27321119770477</v>
      </c>
      <c r="AZ5510" s="18">
        <f t="shared" ca="1" si="1825"/>
        <v>-1192.7747047840303</v>
      </c>
    </row>
    <row r="5511" spans="1:52">
      <c r="A5511" t="str">
        <f>'hourly electricity demand texas'!B5510</f>
        <v>8/18/2020 1 p.m. CDT</v>
      </c>
      <c r="B5511">
        <f>'PVWatt simulated dispatch'!K5527</f>
        <v>722634.625</v>
      </c>
      <c r="C5511">
        <f>'hourly electricity demand texas'!I5510*'Inputs and Output'!$C$20</f>
        <v>106.44</v>
      </c>
      <c r="D5511">
        <f>MIN(MAX(C5511-'Inputs and Output'!C$16,0),'Inputs and Output'!C$19-'Inputs and Output'!C$16)</f>
        <v>106.44</v>
      </c>
      <c r="E5511">
        <f>B5511*'Inputs and Output'!C$13/1000000</f>
        <v>469.71250624999999</v>
      </c>
      <c r="F5511">
        <f>IF(E5511&lt;=D5511,MIN(Q5511,D5511-E5511,'Inputs and Output'!C$14*'Inputs and Output'!C$55),0)</f>
        <v>0</v>
      </c>
      <c r="G5511">
        <f t="shared" si="1826"/>
        <v>106.44</v>
      </c>
      <c r="H5511" s="4">
        <f t="shared" si="1827"/>
        <v>0</v>
      </c>
      <c r="I5511">
        <f t="shared" si="1808"/>
        <v>363.27250624999999</v>
      </c>
      <c r="J5511">
        <f t="shared" ca="1" si="1809"/>
        <v>112.59</v>
      </c>
      <c r="K5511" s="23">
        <f>AS5511/AQ5511*(1/('Inputs and Output'!C$36/'Inputs and Output'!C$39))-'Inputs and Output'!C$42</f>
        <v>229.29385204263065</v>
      </c>
      <c r="L5511" s="23">
        <f ca="1">IFERROR(AVERAGE(OFFSET(K5511,-1,0,-'Inputs and Output'!C$46)),K5511)</f>
        <v>128.36427115014075</v>
      </c>
      <c r="M5511" s="23" t="e">
        <f ca="1">_xlfn.XLOOKUP(J5511/L5511,'Battery dispatch curve multiple'!C$3:C$103,'Battery dispatch curve multiple'!A$3:A$103,,1,2)</f>
        <v>#NAME?</v>
      </c>
      <c r="N5511" s="79">
        <f ca="1">'Inputs and Output'!$C$17-LN(2/SQRT(IF(Model!J5511/Model!L5511&lt;1.8,Model!J5511/Model!L5511,1.8))-1)/12</f>
        <v>0.93940964182794495</v>
      </c>
      <c r="O5511" t="str">
        <f ca="1">IF(Q5511/'Inputs and Output'!C$14&lt;=N5511,"battery","miner")</f>
        <v>miner</v>
      </c>
      <c r="P5511" t="str">
        <f t="shared" si="1810"/>
        <v>No</v>
      </c>
      <c r="Q5511" s="26">
        <f t="shared" ca="1" si="1828"/>
        <v>280</v>
      </c>
      <c r="R5511" s="23">
        <f ca="1">-(Q5511/'Inputs and Output'!C$14-N5511)*'Inputs and Output'!C$14-F5511</f>
        <v>-16.965300288175413</v>
      </c>
      <c r="S5511" s="23">
        <f ca="1">IF(R5511&gt;0,MIN(R5511,'Inputs and Output'!C$55*'Inputs and Output'!C$14,Model!I5511),0)</f>
        <v>0</v>
      </c>
      <c r="T5511" s="23">
        <f t="shared" ca="1" si="1811"/>
        <v>0</v>
      </c>
      <c r="U5511" s="23">
        <f ca="1">MIN('Inputs and Output'!C$15,Model!T5511)</f>
        <v>0</v>
      </c>
      <c r="V5511" s="23">
        <f t="shared" ca="1" si="1812"/>
        <v>0</v>
      </c>
      <c r="W5511" s="23">
        <f ca="1">MIN(V5511+S5511,'Inputs and Output'!C$55*'Inputs and Output'!C$14,'Inputs and Output'!C$14-Model!Q5511)-S5511</f>
        <v>0</v>
      </c>
      <c r="X5511" s="23">
        <f t="shared" ca="1" si="1813"/>
        <v>0</v>
      </c>
      <c r="Y5511" s="23">
        <f ca="1">IF(AND(P5511="Yes",R5511&lt;=0),MIN(-R5511,'Inputs and Output'!C$55*'Inputs and Output'!C$14-F5511),0)</f>
        <v>0</v>
      </c>
      <c r="Z5511" s="23">
        <f ca="1">MIN(Y5511,'Inputs and Output'!C$15)</f>
        <v>0</v>
      </c>
      <c r="AA5511" s="23">
        <f ca="1">IF(AND(P5511="No",R5511&lt;=0),MIN(I5511,'Inputs and Output'!C$15),0)</f>
        <v>177.50399999999999</v>
      </c>
      <c r="AB5511" s="23">
        <f t="shared" ca="1" si="1814"/>
        <v>185.76850625</v>
      </c>
      <c r="AC5511" s="23">
        <f ca="1">MIN(AB5511,'Inputs and Output'!C$55*'Inputs and Output'!C$14,'Inputs and Output'!C$14-Model!Q5511)</f>
        <v>0</v>
      </c>
      <c r="AD5511" s="23">
        <f ca="1">IF(AND(P5511="No",R5511&lt;=0),MIN('Inputs and Output'!C$15-Model!AA5511,'Inputs and Output'!C$55*'Inputs and Output'!C$14),0)</f>
        <v>0</v>
      </c>
      <c r="AE5511" s="23">
        <f t="shared" ca="1" si="1815"/>
        <v>185.76850625</v>
      </c>
      <c r="AF5511" s="26">
        <f t="shared" ca="1" si="1816"/>
        <v>0</v>
      </c>
      <c r="AG5511" s="26">
        <f t="shared" ca="1" si="1817"/>
        <v>185.76850625</v>
      </c>
      <c r="AH5511">
        <f>'real time electricity price'!G5510</f>
        <v>25.982500000000002</v>
      </c>
      <c r="AI5511" s="21">
        <f>'real time electricity price'!H5510</f>
        <v>51.67</v>
      </c>
      <c r="AJ5511" s="23">
        <f t="shared" ca="1" si="1818"/>
        <v>177.50399999999999</v>
      </c>
      <c r="AK5511">
        <f t="shared" si="1819"/>
        <v>2765.5772999999999</v>
      </c>
      <c r="AL5511" s="1">
        <f>SLN('Inputs and Output'!$C$27,0,'Inputs and Output'!$C$31)</f>
        <v>2968.0365296803652</v>
      </c>
      <c r="AM5511" s="1">
        <f>SLN('Inputs and Output'!$C$51,0,'Inputs and Output'!$C$31)</f>
        <v>319.634703196347</v>
      </c>
      <c r="AN5511" s="16">
        <f>-'PVWatt simulated dispatch'!$B$7*'Inputs and Output'!$C$13*'Inputs and Output'!$C$29</f>
        <v>-964.6118721461188</v>
      </c>
      <c r="AO5511" s="19">
        <f>-'Inputs and Output'!$C$54*'Inputs and Output'!$C$14/(365*24)</f>
        <v>-95.890410958904113</v>
      </c>
      <c r="AP5511" s="19">
        <f t="shared" si="1820"/>
        <v>-1582.5962159817352</v>
      </c>
      <c r="AQ5511" s="10">
        <f t="shared" si="1821"/>
        <v>109955070.63953599</v>
      </c>
      <c r="AR5511">
        <v>1.09955070639536E+20</v>
      </c>
      <c r="AS5511">
        <v>928756.79860835499</v>
      </c>
      <c r="AT5511" s="10">
        <f ca="1">IFERROR((AJ5511/('Inputs and Output'!$C$15))*('Inputs and Output'!$C$39*'Inputs and Output'!$C$40),0)</f>
        <v>5448960</v>
      </c>
      <c r="AU5511" s="13">
        <f t="shared" ca="1" si="1822"/>
        <v>4.9556241183849006E-2</v>
      </c>
      <c r="AV5511" s="12">
        <f t="shared" ca="1" si="1823"/>
        <v>46025.695912975119</v>
      </c>
      <c r="AW5511" s="14">
        <f ca="1">IF(AT5511&gt;0,('Inputs and Output'!$C$42*'Inputs and Output'!$C$15),0)</f>
        <v>5325.12</v>
      </c>
      <c r="AX5511" s="17">
        <f>SLN('Inputs and Output'!$C$45,0,'Inputs and Output'!$C$44)</f>
        <v>7068.4931506849316</v>
      </c>
      <c r="AY5511" s="15">
        <f t="shared" ca="1" si="1824"/>
        <v>33632.082762290185</v>
      </c>
      <c r="AZ5511" s="18">
        <f t="shared" ca="1" si="1825"/>
        <v>32049.48654630845</v>
      </c>
    </row>
    <row r="5512" spans="1:52">
      <c r="A5512" t="str">
        <f>'hourly electricity demand texas'!B5511</f>
        <v>8/18/2020 2 p.m. CDT</v>
      </c>
      <c r="B5512">
        <f>'PVWatt simulated dispatch'!K5528</f>
        <v>721192.56299999997</v>
      </c>
      <c r="C5512">
        <f>'hourly electricity demand texas'!I5511*'Inputs and Output'!$C$20</f>
        <v>113.12</v>
      </c>
      <c r="D5512">
        <f>MIN(MAX(C5512-'Inputs and Output'!C$16,0),'Inputs and Output'!C$19-'Inputs and Output'!C$16)</f>
        <v>113.12</v>
      </c>
      <c r="E5512">
        <f>B5512*'Inputs and Output'!C$13/1000000</f>
        <v>468.77516594999997</v>
      </c>
      <c r="F5512">
        <f>IF(E5512&lt;=D5512,MIN(Q5512,D5512-E5512,'Inputs and Output'!C$14*'Inputs and Output'!C$55),0)</f>
        <v>0</v>
      </c>
      <c r="G5512">
        <f t="shared" si="1826"/>
        <v>113.12</v>
      </c>
      <c r="H5512" s="4">
        <f t="shared" si="1827"/>
        <v>0</v>
      </c>
      <c r="I5512">
        <f t="shared" si="1808"/>
        <v>355.65516594999997</v>
      </c>
      <c r="J5512">
        <f t="shared" ca="1" si="1809"/>
        <v>112.59</v>
      </c>
      <c r="K5512" s="23">
        <f>AS5512/AQ5512*(1/('Inputs and Output'!C$36/'Inputs and Output'!C$39))-'Inputs and Output'!C$42</f>
        <v>21.981244076137884</v>
      </c>
      <c r="L5512" s="23">
        <f ca="1">IFERROR(AVERAGE(OFFSET(K5512,-1,0,-'Inputs and Output'!C$46)),K5512)</f>
        <v>131.15149605138564</v>
      </c>
      <c r="M5512" s="23" t="e">
        <f ca="1">_xlfn.XLOOKUP(J5512/L5512,'Battery dispatch curve multiple'!C$3:C$103,'Battery dispatch curve multiple'!A$3:A$103,,1,2)</f>
        <v>#NAME?</v>
      </c>
      <c r="N5512" s="79">
        <f ca="1">'Inputs and Output'!$C$17-LN(2/SQRT(IF(Model!J5512/Model!L5512&lt;1.8,Model!J5512/Model!L5512,1.8))-1)/12</f>
        <v>0.93773425440592251</v>
      </c>
      <c r="O5512" t="str">
        <f ca="1">IF(Q5512/'Inputs and Output'!C$14&lt;=N5512,"battery","miner")</f>
        <v>miner</v>
      </c>
      <c r="P5512" t="str">
        <f t="shared" si="1810"/>
        <v>No</v>
      </c>
      <c r="Q5512" s="26">
        <f t="shared" ca="1" si="1828"/>
        <v>280</v>
      </c>
      <c r="R5512" s="23">
        <f ca="1">-(Q5512/'Inputs and Output'!C$14-N5512)*'Inputs and Output'!C$14-F5512</f>
        <v>-17.434408766341697</v>
      </c>
      <c r="S5512" s="23">
        <f ca="1">IF(R5512&gt;0,MIN(R5512,'Inputs and Output'!C$55*'Inputs and Output'!C$14,Model!I5512),0)</f>
        <v>0</v>
      </c>
      <c r="T5512" s="23">
        <f t="shared" ca="1" si="1811"/>
        <v>0</v>
      </c>
      <c r="U5512" s="23">
        <f ca="1">MIN('Inputs and Output'!C$15,Model!T5512)</f>
        <v>0</v>
      </c>
      <c r="V5512" s="23">
        <f t="shared" ca="1" si="1812"/>
        <v>0</v>
      </c>
      <c r="W5512" s="23">
        <f ca="1">MIN(V5512+S5512,'Inputs and Output'!C$55*'Inputs and Output'!C$14,'Inputs and Output'!C$14-Model!Q5512)-S5512</f>
        <v>0</v>
      </c>
      <c r="X5512" s="23">
        <f t="shared" ca="1" si="1813"/>
        <v>0</v>
      </c>
      <c r="Y5512" s="23">
        <f ca="1">IF(AND(P5512="Yes",R5512&lt;=0),MIN(-R5512,'Inputs and Output'!C$55*'Inputs and Output'!C$14-F5512),0)</f>
        <v>0</v>
      </c>
      <c r="Z5512" s="23">
        <f ca="1">MIN(Y5512,'Inputs and Output'!C$15)</f>
        <v>0</v>
      </c>
      <c r="AA5512" s="23">
        <f ca="1">IF(AND(P5512="No",R5512&lt;=0),MIN(I5512,'Inputs and Output'!C$15),0)</f>
        <v>177.50399999999999</v>
      </c>
      <c r="AB5512" s="23">
        <f t="shared" ca="1" si="1814"/>
        <v>178.15116594999998</v>
      </c>
      <c r="AC5512" s="23">
        <f ca="1">MIN(AB5512,'Inputs and Output'!C$55*'Inputs and Output'!C$14,'Inputs and Output'!C$14-Model!Q5512)</f>
        <v>0</v>
      </c>
      <c r="AD5512" s="23">
        <f ca="1">IF(AND(P5512="No",R5512&lt;=0),MIN('Inputs and Output'!C$15-Model!AA5512,'Inputs and Output'!C$55*'Inputs and Output'!C$14),0)</f>
        <v>0</v>
      </c>
      <c r="AE5512" s="23">
        <f t="shared" ca="1" si="1815"/>
        <v>178.15116594999998</v>
      </c>
      <c r="AF5512" s="26">
        <f t="shared" ca="1" si="1816"/>
        <v>0</v>
      </c>
      <c r="AG5512" s="26">
        <f t="shared" ca="1" si="1817"/>
        <v>178.15116594999998</v>
      </c>
      <c r="AH5512">
        <f>'real time electricity price'!G5511</f>
        <v>28.154999999999998</v>
      </c>
      <c r="AI5512" s="21">
        <f>'real time electricity price'!H5511</f>
        <v>66.790000000000006</v>
      </c>
      <c r="AJ5512" s="23">
        <f t="shared" ca="1" si="1818"/>
        <v>177.50399999999999</v>
      </c>
      <c r="AK5512">
        <f t="shared" si="1819"/>
        <v>3184.8935999999999</v>
      </c>
      <c r="AL5512" s="1">
        <f>SLN('Inputs and Output'!$C$27,0,'Inputs and Output'!$C$31)</f>
        <v>2968.0365296803652</v>
      </c>
      <c r="AM5512" s="1">
        <f>SLN('Inputs and Output'!$C$51,0,'Inputs and Output'!$C$31)</f>
        <v>319.634703196347</v>
      </c>
      <c r="AN5512" s="16">
        <f>-'PVWatt simulated dispatch'!$B$7*'Inputs and Output'!$C$13*'Inputs and Output'!$C$29</f>
        <v>-964.6118721461188</v>
      </c>
      <c r="AO5512" s="19">
        <f>-'Inputs and Output'!$C$54*'Inputs and Output'!$C$14/(365*24)</f>
        <v>-95.890410958904113</v>
      </c>
      <c r="AP5512" s="19">
        <f t="shared" si="1820"/>
        <v>-1163.2799159817353</v>
      </c>
      <c r="AQ5512" s="10">
        <f t="shared" si="1821"/>
        <v>102883755.14257699</v>
      </c>
      <c r="AR5512">
        <v>1.02883755142577E+20</v>
      </c>
      <c r="AS5512">
        <v>174215.98504851799</v>
      </c>
      <c r="AT5512" s="10">
        <f ca="1">IFERROR((AJ5512/('Inputs and Output'!$C$15))*('Inputs and Output'!$C$39*'Inputs and Output'!$C$40),0)</f>
        <v>5448960</v>
      </c>
      <c r="AU5512" s="13">
        <f t="shared" ca="1" si="1822"/>
        <v>5.296229703560873E-2</v>
      </c>
      <c r="AV5512" s="12">
        <f t="shared" ca="1" si="1823"/>
        <v>9226.8787484907789</v>
      </c>
      <c r="AW5512" s="14">
        <f ca="1">IF(AT5512&gt;0,('Inputs and Output'!$C$42*'Inputs and Output'!$C$15),0)</f>
        <v>5325.12</v>
      </c>
      <c r="AX5512" s="17">
        <f>SLN('Inputs and Output'!$C$45,0,'Inputs and Output'!$C$44)</f>
        <v>7068.4931506849316</v>
      </c>
      <c r="AY5512" s="15">
        <f t="shared" ca="1" si="1824"/>
        <v>-3166.7344021941526</v>
      </c>
      <c r="AZ5512" s="18">
        <f t="shared" ca="1" si="1825"/>
        <v>-4330.0143181758876</v>
      </c>
    </row>
    <row r="5513" spans="1:52">
      <c r="A5513" t="str">
        <f>'hourly electricity demand texas'!B5512</f>
        <v>8/18/2020 3 p.m. CDT</v>
      </c>
      <c r="B5513">
        <f>'PVWatt simulated dispatch'!K5529</f>
        <v>311462.71899999998</v>
      </c>
      <c r="C5513">
        <f>'hourly electricity demand texas'!I5512*'Inputs and Output'!$C$20</f>
        <v>118.10000000000001</v>
      </c>
      <c r="D5513">
        <f>MIN(MAX(C5513-'Inputs and Output'!C$16,0),'Inputs and Output'!C$19-'Inputs and Output'!C$16)</f>
        <v>118.10000000000001</v>
      </c>
      <c r="E5513">
        <f>B5513*'Inputs and Output'!C$13/1000000</f>
        <v>202.45076735000001</v>
      </c>
      <c r="F5513">
        <f>IF(E5513&lt;=D5513,MIN(Q5513,D5513-E5513,'Inputs and Output'!C$14*'Inputs and Output'!C$55),0)</f>
        <v>0</v>
      </c>
      <c r="G5513">
        <f t="shared" si="1826"/>
        <v>118.10000000000001</v>
      </c>
      <c r="H5513" s="4">
        <f t="shared" si="1827"/>
        <v>0</v>
      </c>
      <c r="I5513">
        <f t="shared" si="1808"/>
        <v>84.350767349999998</v>
      </c>
      <c r="J5513">
        <f t="shared" ca="1" si="1809"/>
        <v>112.59</v>
      </c>
      <c r="K5513" s="23">
        <f>AS5513/AQ5513*(1/('Inputs and Output'!C$36/'Inputs and Output'!C$39))-'Inputs and Output'!C$42</f>
        <v>98.26100324524711</v>
      </c>
      <c r="L5513" s="23">
        <f ca="1">IFERROR(AVERAGE(OFFSET(K5513,-1,0,-'Inputs and Output'!C$46)),K5513)</f>
        <v>126.40337829952345</v>
      </c>
      <c r="M5513" s="23" t="e">
        <f ca="1">_xlfn.XLOOKUP(J5513/L5513,'Battery dispatch curve multiple'!C$3:C$103,'Battery dispatch curve multiple'!A$3:A$103,,1,2)</f>
        <v>#NAME?</v>
      </c>
      <c r="N5513" s="79">
        <f ca="1">'Inputs and Output'!$C$17-LN(2/SQRT(IF(Model!J5513/Model!L5513&lt;1.8,Model!J5513/Model!L5513,1.8))-1)/12</f>
        <v>0.94062003638020508</v>
      </c>
      <c r="O5513" t="str">
        <f ca="1">IF(Q5513/'Inputs and Output'!C$14&lt;=N5513,"battery","miner")</f>
        <v>miner</v>
      </c>
      <c r="P5513" t="str">
        <f t="shared" si="1810"/>
        <v>No</v>
      </c>
      <c r="Q5513" s="26">
        <f t="shared" ca="1" si="1828"/>
        <v>280</v>
      </c>
      <c r="R5513" s="23">
        <f ca="1">-(Q5513/'Inputs and Output'!C$14-N5513)*'Inputs and Output'!C$14-F5513</f>
        <v>-16.626389813542577</v>
      </c>
      <c r="S5513" s="23">
        <f ca="1">IF(R5513&gt;0,MIN(R5513,'Inputs and Output'!C$55*'Inputs and Output'!C$14,Model!I5513),0)</f>
        <v>0</v>
      </c>
      <c r="T5513" s="23">
        <f t="shared" ca="1" si="1811"/>
        <v>0</v>
      </c>
      <c r="U5513" s="23">
        <f ca="1">MIN('Inputs and Output'!C$15,Model!T5513)</f>
        <v>0</v>
      </c>
      <c r="V5513" s="23">
        <f t="shared" ca="1" si="1812"/>
        <v>0</v>
      </c>
      <c r="W5513" s="23">
        <f ca="1">MIN(V5513+S5513,'Inputs and Output'!C$55*'Inputs and Output'!C$14,'Inputs and Output'!C$14-Model!Q5513)-S5513</f>
        <v>0</v>
      </c>
      <c r="X5513" s="23">
        <f t="shared" ca="1" si="1813"/>
        <v>0</v>
      </c>
      <c r="Y5513" s="23">
        <f ca="1">IF(AND(P5513="Yes",R5513&lt;=0),MIN(-R5513,'Inputs and Output'!C$55*'Inputs and Output'!C$14-F5513),0)</f>
        <v>0</v>
      </c>
      <c r="Z5513" s="23">
        <f ca="1">MIN(Y5513,'Inputs and Output'!C$15)</f>
        <v>0</v>
      </c>
      <c r="AA5513" s="23">
        <f ca="1">IF(AND(P5513="No",R5513&lt;=0),MIN(I5513,'Inputs and Output'!C$15),0)</f>
        <v>84.350767349999998</v>
      </c>
      <c r="AB5513" s="23">
        <f t="shared" ca="1" si="1814"/>
        <v>0</v>
      </c>
      <c r="AC5513" s="23">
        <f ca="1">MIN(AB5513,'Inputs and Output'!C$55*'Inputs and Output'!C$14,'Inputs and Output'!C$14-Model!Q5513)</f>
        <v>0</v>
      </c>
      <c r="AD5513" s="23">
        <f ca="1">IF(AND(P5513="No",R5513&lt;=0),MIN('Inputs and Output'!C$15-Model!AA5513,'Inputs and Output'!C$55*'Inputs and Output'!C$14),0)</f>
        <v>70</v>
      </c>
      <c r="AE5513" s="23">
        <f t="shared" ca="1" si="1815"/>
        <v>0</v>
      </c>
      <c r="AF5513" s="26">
        <f t="shared" ca="1" si="1816"/>
        <v>-70</v>
      </c>
      <c r="AG5513" s="26">
        <f t="shared" ca="1" si="1817"/>
        <v>0</v>
      </c>
      <c r="AH5513">
        <f>'real time electricity price'!G5512</f>
        <v>29.862499999999997</v>
      </c>
      <c r="AI5513" s="21">
        <f>'real time electricity price'!H5512</f>
        <v>96.89</v>
      </c>
      <c r="AJ5513" s="23">
        <f t="shared" ca="1" si="1818"/>
        <v>154.35076735000001</v>
      </c>
      <c r="AK5513">
        <f t="shared" si="1819"/>
        <v>3526.76125</v>
      </c>
      <c r="AL5513" s="1">
        <f>SLN('Inputs and Output'!$C$27,0,'Inputs and Output'!$C$31)</f>
        <v>2968.0365296803652</v>
      </c>
      <c r="AM5513" s="1">
        <f>SLN('Inputs and Output'!$C$51,0,'Inputs and Output'!$C$31)</f>
        <v>319.634703196347</v>
      </c>
      <c r="AN5513" s="16">
        <f>-'PVWatt simulated dispatch'!$B$7*'Inputs and Output'!$C$13*'Inputs and Output'!$C$29</f>
        <v>-964.6118721461188</v>
      </c>
      <c r="AO5513" s="19">
        <f>-'Inputs and Output'!$C$54*'Inputs and Output'!$C$14/(365*24)</f>
        <v>-95.890410958904113</v>
      </c>
      <c r="AP5513" s="19">
        <f t="shared" si="1820"/>
        <v>-821.41226598173512</v>
      </c>
      <c r="AQ5513" s="10">
        <f t="shared" si="1821"/>
        <v>225856293.14876401</v>
      </c>
      <c r="AR5513">
        <v>2.2585629314876401E+20</v>
      </c>
      <c r="AS5513">
        <v>943672.616807624</v>
      </c>
      <c r="AT5513" s="10">
        <f ca="1">IFERROR((AJ5513/('Inputs and Output'!$C$15))*('Inputs and Output'!$C$39*'Inputs and Output'!$C$40),0)</f>
        <v>4738209.6023720931</v>
      </c>
      <c r="AU5513" s="13">
        <f t="shared" ca="1" si="1822"/>
        <v>2.0978869068975611E-2</v>
      </c>
      <c r="AV5513" s="12">
        <f t="shared" ca="1" si="1823"/>
        <v>19797.184271984737</v>
      </c>
      <c r="AW5513" s="14">
        <f ca="1">IF(AT5513&gt;0,('Inputs and Output'!$C$42*'Inputs and Output'!$C$15),0)</f>
        <v>5325.12</v>
      </c>
      <c r="AX5513" s="17">
        <f>SLN('Inputs and Output'!$C$45,0,'Inputs and Output'!$C$44)</f>
        <v>7068.4931506849316</v>
      </c>
      <c r="AY5513" s="15">
        <f t="shared" ca="1" si="1824"/>
        <v>7403.5711212998067</v>
      </c>
      <c r="AZ5513" s="18">
        <f t="shared" ca="1" si="1825"/>
        <v>6582.1588553180718</v>
      </c>
    </row>
    <row r="5514" spans="1:52">
      <c r="A5514" t="str">
        <f>'hourly electricity demand texas'!B5513</f>
        <v>8/18/2020 4 p.m. CDT</v>
      </c>
      <c r="B5514">
        <f>'PVWatt simulated dispatch'!K5530</f>
        <v>454975.875</v>
      </c>
      <c r="C5514">
        <f>'hourly electricity demand texas'!I5513*'Inputs and Output'!$C$20</f>
        <v>120.86</v>
      </c>
      <c r="D5514">
        <f>MIN(MAX(C5514-'Inputs and Output'!C$16,0),'Inputs and Output'!C$19-'Inputs and Output'!C$16)</f>
        <v>120.86</v>
      </c>
      <c r="E5514">
        <f>B5514*'Inputs and Output'!C$13/1000000</f>
        <v>295.73431875</v>
      </c>
      <c r="F5514">
        <f>IF(E5514&lt;=D5514,MIN(Q5514,D5514-E5514,'Inputs and Output'!C$14*'Inputs and Output'!C$55),0)</f>
        <v>0</v>
      </c>
      <c r="G5514">
        <f t="shared" si="1826"/>
        <v>120.86</v>
      </c>
      <c r="H5514" s="4">
        <f t="shared" si="1827"/>
        <v>0</v>
      </c>
      <c r="I5514">
        <f t="shared" si="1808"/>
        <v>174.87431874999999</v>
      </c>
      <c r="J5514">
        <f t="shared" ca="1" si="1809"/>
        <v>112.59</v>
      </c>
      <c r="K5514" s="23">
        <f>AS5514/AQ5514*(1/('Inputs and Output'!C$36/'Inputs and Output'!C$39))-'Inputs and Output'!C$42</f>
        <v>27.366065100644164</v>
      </c>
      <c r="L5514" s="23">
        <f ca="1">IFERROR(AVERAGE(OFFSET(K5514,-1,0,-'Inputs and Output'!C$46)),K5514)</f>
        <v>123.52762750716694</v>
      </c>
      <c r="M5514" s="23" t="e">
        <f ca="1">_xlfn.XLOOKUP(J5514/L5514,'Battery dispatch curve multiple'!C$3:C$103,'Battery dispatch curve multiple'!A$3:A$103,,1,2)</f>
        <v>#NAME?</v>
      </c>
      <c r="N5514" s="79">
        <f ca="1">'Inputs and Output'!$C$17-LN(2/SQRT(IF(Model!J5514/Model!L5514&lt;1.8,Model!J5514/Model!L5514,1.8))-1)/12</f>
        <v>0.94244517314292642</v>
      </c>
      <c r="O5514" t="str">
        <f ca="1">IF(Q5514/'Inputs and Output'!C$14&lt;=N5514,"battery","miner")</f>
        <v>battery</v>
      </c>
      <c r="P5514" t="str">
        <f t="shared" si="1810"/>
        <v>No</v>
      </c>
      <c r="Q5514" s="26">
        <f t="shared" ca="1" si="1828"/>
        <v>210</v>
      </c>
      <c r="R5514" s="23">
        <f ca="1">-(Q5514/'Inputs and Output'!C$14-N5514)*'Inputs and Output'!C$14-F5514</f>
        <v>53.884648480019393</v>
      </c>
      <c r="S5514" s="23">
        <f ca="1">IF(R5514&gt;0,MIN(R5514,'Inputs and Output'!C$55*'Inputs and Output'!C$14,Model!I5514),0)</f>
        <v>53.884648480019393</v>
      </c>
      <c r="T5514" s="23">
        <f t="shared" ca="1" si="1811"/>
        <v>120.98967026998059</v>
      </c>
      <c r="U5514" s="23">
        <f ca="1">MIN('Inputs and Output'!C$15,Model!T5514)</f>
        <v>120.98967026998059</v>
      </c>
      <c r="V5514" s="23">
        <f t="shared" ca="1" si="1812"/>
        <v>0</v>
      </c>
      <c r="W5514" s="23">
        <f ca="1">MIN(V5514+S5514,'Inputs and Output'!C$55*'Inputs and Output'!C$14,'Inputs and Output'!C$14-Model!Q5514)-S5514</f>
        <v>0</v>
      </c>
      <c r="X5514" s="23">
        <f t="shared" ca="1" si="1813"/>
        <v>0</v>
      </c>
      <c r="Y5514" s="23">
        <f ca="1">IF(AND(P5514="Yes",R5514&lt;=0),MIN(-R5514,'Inputs and Output'!C$55*'Inputs and Output'!C$14-F5514),0)</f>
        <v>0</v>
      </c>
      <c r="Z5514" s="23">
        <f ca="1">MIN(Y5514,'Inputs and Output'!C$15)</f>
        <v>0</v>
      </c>
      <c r="AA5514" s="23">
        <f ca="1">IF(AND(P5514="No",R5514&lt;=0),MIN(I5514,'Inputs and Output'!C$15),0)</f>
        <v>0</v>
      </c>
      <c r="AB5514" s="23">
        <f t="shared" ca="1" si="1814"/>
        <v>0</v>
      </c>
      <c r="AC5514" s="23">
        <f ca="1">MIN(AB5514,'Inputs and Output'!C$55*'Inputs and Output'!C$14,'Inputs and Output'!C$14-Model!Q5514)</f>
        <v>0</v>
      </c>
      <c r="AD5514" s="23">
        <f ca="1">IF(AND(P5514="No",R5514&lt;=0),MIN('Inputs and Output'!C$15-Model!AA5514,'Inputs and Output'!C$55*'Inputs and Output'!C$14),0)</f>
        <v>0</v>
      </c>
      <c r="AE5514" s="23">
        <f t="shared" ca="1" si="1815"/>
        <v>0</v>
      </c>
      <c r="AF5514" s="26">
        <f t="shared" ca="1" si="1816"/>
        <v>53.884648480019393</v>
      </c>
      <c r="AG5514" s="26">
        <f t="shared" ca="1" si="1817"/>
        <v>0</v>
      </c>
      <c r="AH5514">
        <f>'real time electricity price'!G5513</f>
        <v>33.847499999999997</v>
      </c>
      <c r="AI5514" s="21">
        <f>'real time electricity price'!H5513</f>
        <v>112.59</v>
      </c>
      <c r="AJ5514" s="23">
        <f t="shared" ca="1" si="1818"/>
        <v>120.98967026998059</v>
      </c>
      <c r="AK5514">
        <f t="shared" si="1819"/>
        <v>4090.8088499999994</v>
      </c>
      <c r="AL5514" s="1">
        <f>SLN('Inputs and Output'!$C$27,0,'Inputs and Output'!$C$31)</f>
        <v>2968.0365296803652</v>
      </c>
      <c r="AM5514" s="1">
        <f>SLN('Inputs and Output'!$C$51,0,'Inputs and Output'!$C$31)</f>
        <v>319.634703196347</v>
      </c>
      <c r="AN5514" s="16">
        <f>-'PVWatt simulated dispatch'!$B$7*'Inputs and Output'!$C$13*'Inputs and Output'!$C$29</f>
        <v>-964.6118721461188</v>
      </c>
      <c r="AO5514" s="19">
        <f>-'Inputs and Output'!$C$54*'Inputs and Output'!$C$14/(365*24)</f>
        <v>-95.890410958904113</v>
      </c>
      <c r="AP5514" s="19">
        <f t="shared" si="1820"/>
        <v>-257.3646659817357</v>
      </c>
      <c r="AQ5514" s="10">
        <f t="shared" si="1821"/>
        <v>92844715.259404495</v>
      </c>
      <c r="AR5514">
        <v>9.2844715259404501E+19</v>
      </c>
      <c r="AS5514">
        <v>173502.914494194</v>
      </c>
      <c r="AT5514" s="10">
        <f ca="1">IFERROR((AJ5514/('Inputs and Output'!$C$15))*('Inputs and Output'!$C$39*'Inputs and Output'!$C$40),0)</f>
        <v>3714101.5059621953</v>
      </c>
      <c r="AU5514" s="13">
        <f t="shared" ca="1" si="1822"/>
        <v>4.0003370095811501E-2</v>
      </c>
      <c r="AV5514" s="12">
        <f t="shared" ca="1" si="1823"/>
        <v>6940.7013012131802</v>
      </c>
      <c r="AW5514" s="14">
        <f ca="1">IF(AT5514&gt;0,('Inputs and Output'!$C$42*'Inputs and Output'!$C$15),0)</f>
        <v>5325.12</v>
      </c>
      <c r="AX5514" s="17">
        <f>SLN('Inputs and Output'!$C$45,0,'Inputs and Output'!$C$44)</f>
        <v>7068.4931506849316</v>
      </c>
      <c r="AY5514" s="15">
        <f t="shared" ca="1" si="1824"/>
        <v>-5452.9118494717513</v>
      </c>
      <c r="AZ5514" s="18">
        <f t="shared" ca="1" si="1825"/>
        <v>-5710.2765154534873</v>
      </c>
    </row>
    <row r="5515" spans="1:52">
      <c r="A5515" t="str">
        <f>'hourly electricity demand texas'!B5514</f>
        <v>8/18/2020 5 p.m. CDT</v>
      </c>
      <c r="B5515">
        <f>'PVWatt simulated dispatch'!K5531</f>
        <v>468531.75</v>
      </c>
      <c r="C5515">
        <f>'hourly electricity demand texas'!I5514*'Inputs and Output'!$C$20</f>
        <v>121.87</v>
      </c>
      <c r="D5515">
        <f>MIN(MAX(C5515-'Inputs and Output'!C$16,0),'Inputs and Output'!C$19-'Inputs and Output'!C$16)</f>
        <v>121.87</v>
      </c>
      <c r="E5515">
        <f>B5515*'Inputs and Output'!C$13/1000000</f>
        <v>304.5456375</v>
      </c>
      <c r="F5515">
        <f>IF(E5515&lt;=D5515,MIN(Q5515,D5515-E5515,'Inputs and Output'!C$14*'Inputs and Output'!C$55),0)</f>
        <v>0</v>
      </c>
      <c r="G5515">
        <f t="shared" si="1826"/>
        <v>121.87</v>
      </c>
      <c r="H5515" s="4">
        <f t="shared" si="1827"/>
        <v>0</v>
      </c>
      <c r="I5515">
        <f t="shared" si="1808"/>
        <v>182.67563749999999</v>
      </c>
      <c r="J5515">
        <f t="shared" ca="1" si="1809"/>
        <v>113.44</v>
      </c>
      <c r="K5515" s="23">
        <f>AS5515/AQ5515*(1/('Inputs and Output'!C$36/'Inputs and Output'!C$39))-'Inputs and Output'!C$42</f>
        <v>130.12133380700885</v>
      </c>
      <c r="L5515" s="23">
        <f ca="1">IFERROR(AVERAGE(OFFSET(K5515,-1,0,-'Inputs and Output'!C$46)),K5515)</f>
        <v>120.30979732191501</v>
      </c>
      <c r="M5515" s="23" t="e">
        <f ca="1">_xlfn.XLOOKUP(J5515/L5515,'Battery dispatch curve multiple'!C$3:C$103,'Battery dispatch curve multiple'!A$3:A$103,,1,2)</f>
        <v>#NAME?</v>
      </c>
      <c r="N5515" s="79">
        <f ca="1">'Inputs and Output'!$C$17-LN(2/SQRT(IF(Model!J5515/Model!L5515&lt;1.8,Model!J5515/Model!L5515,1.8))-1)/12</f>
        <v>0.94517030169646299</v>
      </c>
      <c r="O5515" t="str">
        <f ca="1">IF(Q5515/'Inputs and Output'!C$14&lt;=N5515,"battery","miner")</f>
        <v>battery</v>
      </c>
      <c r="P5515" t="str">
        <f t="shared" si="1810"/>
        <v>No</v>
      </c>
      <c r="Q5515" s="26">
        <f t="shared" ca="1" si="1828"/>
        <v>263.88464848001939</v>
      </c>
      <c r="R5515" s="23">
        <f ca="1">-(Q5515/'Inputs and Output'!C$14-N5515)*'Inputs and Output'!C$14-F5515</f>
        <v>0.76303599499023989</v>
      </c>
      <c r="S5515" s="23">
        <f ca="1">IF(R5515&gt;0,MIN(R5515,'Inputs and Output'!C$55*'Inputs and Output'!C$14,Model!I5515),0)</f>
        <v>0.76303599499023989</v>
      </c>
      <c r="T5515" s="23">
        <f t="shared" ca="1" si="1811"/>
        <v>181.91260150500975</v>
      </c>
      <c r="U5515" s="23">
        <f ca="1">MIN('Inputs and Output'!C$15,Model!T5515)</f>
        <v>177.50399999999999</v>
      </c>
      <c r="V5515" s="23">
        <f t="shared" ca="1" si="1812"/>
        <v>4.4086015050097558</v>
      </c>
      <c r="W5515" s="23">
        <f ca="1">MIN(V5515+S5515,'Inputs and Output'!C$55*'Inputs and Output'!C$14,'Inputs and Output'!C$14-Model!Q5515)-S5515</f>
        <v>4.4086015050097558</v>
      </c>
      <c r="X5515" s="23">
        <f t="shared" ca="1" si="1813"/>
        <v>0</v>
      </c>
      <c r="Y5515" s="23">
        <f ca="1">IF(AND(P5515="Yes",R5515&lt;=0),MIN(-R5515,'Inputs and Output'!C$55*'Inputs and Output'!C$14-F5515),0)</f>
        <v>0</v>
      </c>
      <c r="Z5515" s="23">
        <f ca="1">MIN(Y5515,'Inputs and Output'!C$15)</f>
        <v>0</v>
      </c>
      <c r="AA5515" s="23">
        <f ca="1">IF(AND(P5515="No",R5515&lt;=0),MIN(I5515,'Inputs and Output'!C$15),0)</f>
        <v>0</v>
      </c>
      <c r="AB5515" s="23">
        <f t="shared" ca="1" si="1814"/>
        <v>0</v>
      </c>
      <c r="AC5515" s="23">
        <f ca="1">MIN(AB5515,'Inputs and Output'!C$55*'Inputs and Output'!C$14,'Inputs and Output'!C$14-Model!Q5515)</f>
        <v>0</v>
      </c>
      <c r="AD5515" s="23">
        <f ca="1">IF(AND(P5515="No",R5515&lt;=0),MIN('Inputs and Output'!C$15-Model!AA5515,'Inputs and Output'!C$55*'Inputs and Output'!C$14),0)</f>
        <v>0</v>
      </c>
      <c r="AE5515" s="23">
        <f t="shared" ca="1" si="1815"/>
        <v>0</v>
      </c>
      <c r="AF5515" s="26">
        <f t="shared" ca="1" si="1816"/>
        <v>5.1716374999999957</v>
      </c>
      <c r="AG5515" s="26">
        <f t="shared" ca="1" si="1817"/>
        <v>0</v>
      </c>
      <c r="AH5515">
        <f>'real time electricity price'!G5514</f>
        <v>27.887500000000003</v>
      </c>
      <c r="AI5515" s="21">
        <f>'real time electricity price'!H5514</f>
        <v>50.06</v>
      </c>
      <c r="AJ5515" s="23">
        <f t="shared" ca="1" si="1818"/>
        <v>177.50399999999999</v>
      </c>
      <c r="AK5515">
        <f t="shared" si="1819"/>
        <v>3398.6496250000005</v>
      </c>
      <c r="AL5515" s="1">
        <f>SLN('Inputs and Output'!$C$27,0,'Inputs and Output'!$C$31)</f>
        <v>2968.0365296803652</v>
      </c>
      <c r="AM5515" s="1">
        <f>SLN('Inputs and Output'!$C$51,0,'Inputs and Output'!$C$31)</f>
        <v>319.634703196347</v>
      </c>
      <c r="AN5515" s="16">
        <f>-'PVWatt simulated dispatch'!$B$7*'Inputs and Output'!$C$13*'Inputs and Output'!$C$29</f>
        <v>-964.6118721461188</v>
      </c>
      <c r="AO5515" s="19">
        <f>-'Inputs and Output'!$C$54*'Inputs and Output'!$C$14/(365*24)</f>
        <v>-95.890410958904113</v>
      </c>
      <c r="AP5515" s="19">
        <f t="shared" si="1820"/>
        <v>-949.52389098173467</v>
      </c>
      <c r="AQ5515" s="10">
        <f t="shared" si="1821"/>
        <v>137636898.25597301</v>
      </c>
      <c r="AR5515">
        <v>1.3763689825597301E+20</v>
      </c>
      <c r="AS5515">
        <v>717924.21241034602</v>
      </c>
      <c r="AT5515" s="10">
        <f ca="1">IFERROR((AJ5515/('Inputs and Output'!$C$15))*('Inputs and Output'!$C$39*'Inputs and Output'!$C$40),0)</f>
        <v>5448960</v>
      </c>
      <c r="AU5515" s="13">
        <f t="shared" ca="1" si="1822"/>
        <v>3.9589383871948249E-2</v>
      </c>
      <c r="AV5515" s="12">
        <f t="shared" ca="1" si="1823"/>
        <v>28422.1772360793</v>
      </c>
      <c r="AW5515" s="14">
        <f ca="1">IF(AT5515&gt;0,('Inputs and Output'!$C$42*'Inputs and Output'!$C$15),0)</f>
        <v>5325.12</v>
      </c>
      <c r="AX5515" s="17">
        <f>SLN('Inputs and Output'!$C$45,0,'Inputs and Output'!$C$44)</f>
        <v>7068.4931506849316</v>
      </c>
      <c r="AY5515" s="15">
        <f t="shared" ca="1" si="1824"/>
        <v>16028.56408539437</v>
      </c>
      <c r="AZ5515" s="18">
        <f t="shared" ca="1" si="1825"/>
        <v>15079.040194412635</v>
      </c>
    </row>
    <row r="5516" spans="1:52">
      <c r="A5516" t="str">
        <f>'hourly electricity demand texas'!B5515</f>
        <v>8/18/2020 6 p.m. CDT</v>
      </c>
      <c r="B5516">
        <f>'PVWatt simulated dispatch'!K5532</f>
        <v>521335.81300000002</v>
      </c>
      <c r="C5516">
        <f>'hourly electricity demand texas'!I5515*'Inputs and Output'!$C$20</f>
        <v>120.28</v>
      </c>
      <c r="D5516">
        <f>MIN(MAX(C5516-'Inputs and Output'!C$16,0),'Inputs and Output'!C$19-'Inputs and Output'!C$16)</f>
        <v>120.28</v>
      </c>
      <c r="E5516">
        <f>B5516*'Inputs and Output'!C$13/1000000</f>
        <v>338.86827844999999</v>
      </c>
      <c r="F5516">
        <f>IF(E5516&lt;=D5516,MIN(Q5516,D5516-E5516,'Inputs and Output'!C$14*'Inputs and Output'!C$55),0)</f>
        <v>0</v>
      </c>
      <c r="G5516">
        <f t="shared" si="1826"/>
        <v>120.28</v>
      </c>
      <c r="H5516" s="4">
        <f t="shared" si="1827"/>
        <v>0</v>
      </c>
      <c r="I5516">
        <f t="shared" si="1808"/>
        <v>218.58827844999999</v>
      </c>
      <c r="J5516">
        <f t="shared" ca="1" si="1809"/>
        <v>113.44</v>
      </c>
      <c r="K5516" s="23">
        <f>AS5516/AQ5516*(1/('Inputs and Output'!C$36/'Inputs and Output'!C$39))-'Inputs and Output'!C$42</f>
        <v>44.821029364446105</v>
      </c>
      <c r="L5516" s="23">
        <f ca="1">IFERROR(AVERAGE(OFFSET(K5516,-1,0,-'Inputs and Output'!C$46)),K5516)</f>
        <v>112.43526347531962</v>
      </c>
      <c r="M5516" s="23" t="e">
        <f ca="1">_xlfn.XLOOKUP(J5516/L5516,'Battery dispatch curve multiple'!C$3:C$103,'Battery dispatch curve multiple'!A$3:A$103,,1,2)</f>
        <v>#NAME?</v>
      </c>
      <c r="N5516" s="79">
        <f ca="1">'Inputs and Output'!$C$17-LN(2/SQRT(IF(Model!J5516/Model!L5516&lt;1.8,Model!J5516/Model!L5516,1.8))-1)/12</f>
        <v>0.9507430264712734</v>
      </c>
      <c r="O5516" t="str">
        <f ca="1">IF(Q5516/'Inputs and Output'!C$14&lt;=N5516,"battery","miner")</f>
        <v>miner</v>
      </c>
      <c r="P5516" t="str">
        <f t="shared" si="1810"/>
        <v>No</v>
      </c>
      <c r="Q5516" s="26">
        <f t="shared" ca="1" si="1828"/>
        <v>269.05628598001937</v>
      </c>
      <c r="R5516" s="23">
        <f ca="1">-(Q5516/'Inputs and Output'!C$14-N5516)*'Inputs and Output'!C$14-F5516</f>
        <v>-2.8482385680628175</v>
      </c>
      <c r="S5516" s="23">
        <f ca="1">IF(R5516&gt;0,MIN(R5516,'Inputs and Output'!C$55*'Inputs and Output'!C$14,Model!I5516),0)</f>
        <v>0</v>
      </c>
      <c r="T5516" s="23">
        <f t="shared" ca="1" si="1811"/>
        <v>0</v>
      </c>
      <c r="U5516" s="23">
        <f ca="1">MIN('Inputs and Output'!C$15,Model!T5516)</f>
        <v>0</v>
      </c>
      <c r="V5516" s="23">
        <f t="shared" ca="1" si="1812"/>
        <v>0</v>
      </c>
      <c r="W5516" s="23">
        <f ca="1">MIN(V5516+S5516,'Inputs and Output'!C$55*'Inputs and Output'!C$14,'Inputs and Output'!C$14-Model!Q5516)-S5516</f>
        <v>0</v>
      </c>
      <c r="X5516" s="23">
        <f t="shared" ca="1" si="1813"/>
        <v>0</v>
      </c>
      <c r="Y5516" s="23">
        <f ca="1">IF(AND(P5516="Yes",R5516&lt;=0),MIN(-R5516,'Inputs and Output'!C$55*'Inputs and Output'!C$14-F5516),0)</f>
        <v>0</v>
      </c>
      <c r="Z5516" s="23">
        <f ca="1">MIN(Y5516,'Inputs and Output'!C$15)</f>
        <v>0</v>
      </c>
      <c r="AA5516" s="23">
        <f ca="1">IF(AND(P5516="No",R5516&lt;=0),MIN(I5516,'Inputs and Output'!C$15),0)</f>
        <v>177.50399999999999</v>
      </c>
      <c r="AB5516" s="23">
        <f t="shared" ca="1" si="1814"/>
        <v>41.084278449999999</v>
      </c>
      <c r="AC5516" s="23">
        <f ca="1">MIN(AB5516,'Inputs and Output'!C$55*'Inputs and Output'!C$14,'Inputs and Output'!C$14-Model!Q5516)</f>
        <v>10.943714019980632</v>
      </c>
      <c r="AD5516" s="23">
        <f ca="1">IF(AND(P5516="No",R5516&lt;=0),MIN('Inputs and Output'!C$15-Model!AA5516,'Inputs and Output'!C$55*'Inputs and Output'!C$14),0)</f>
        <v>0</v>
      </c>
      <c r="AE5516" s="23">
        <f t="shared" ca="1" si="1815"/>
        <v>30.140564430019367</v>
      </c>
      <c r="AF5516" s="26">
        <f t="shared" ca="1" si="1816"/>
        <v>10.943714019980632</v>
      </c>
      <c r="AG5516" s="26">
        <f t="shared" ca="1" si="1817"/>
        <v>30.140564430019367</v>
      </c>
      <c r="AH5516">
        <f>'real time electricity price'!G5515</f>
        <v>26.765000000000001</v>
      </c>
      <c r="AI5516" s="21">
        <f>'real time electricity price'!H5515</f>
        <v>34.24</v>
      </c>
      <c r="AJ5516" s="23">
        <f t="shared" ca="1" si="1818"/>
        <v>177.50399999999999</v>
      </c>
      <c r="AK5516">
        <f t="shared" si="1819"/>
        <v>3219.2942000000003</v>
      </c>
      <c r="AL5516" s="1">
        <f>SLN('Inputs and Output'!$C$27,0,'Inputs and Output'!$C$31)</f>
        <v>2968.0365296803652</v>
      </c>
      <c r="AM5516" s="1">
        <f>SLN('Inputs and Output'!$C$51,0,'Inputs and Output'!$C$31)</f>
        <v>319.634703196347</v>
      </c>
      <c r="AN5516" s="16">
        <f>-'PVWatt simulated dispatch'!$B$7*'Inputs and Output'!$C$13*'Inputs and Output'!$C$29</f>
        <v>-964.6118721461188</v>
      </c>
      <c r="AO5516" s="19">
        <f>-'Inputs and Output'!$C$54*'Inputs and Output'!$C$14/(365*24)</f>
        <v>-95.890410958904113</v>
      </c>
      <c r="AP5516" s="19">
        <f t="shared" si="1820"/>
        <v>-1128.8793159817349</v>
      </c>
      <c r="AQ5516" s="10">
        <f t="shared" si="1821"/>
        <v>111847352.12564999</v>
      </c>
      <c r="AR5516">
        <v>1.1184735212564999E+20</v>
      </c>
      <c r="AS5516">
        <v>272611.33542601397</v>
      </c>
      <c r="AT5516" s="10">
        <f ca="1">IFERROR((AJ5516/('Inputs and Output'!$C$15))*('Inputs and Output'!$C$39*'Inputs and Output'!$C$40),0)</f>
        <v>5448960</v>
      </c>
      <c r="AU5516" s="13">
        <f t="shared" ca="1" si="1822"/>
        <v>4.8717827435723338E-2</v>
      </c>
      <c r="AV5516" s="12">
        <f t="shared" ca="1" si="1823"/>
        <v>13281.031996306641</v>
      </c>
      <c r="AW5516" s="14">
        <f ca="1">IF(AT5516&gt;0,('Inputs and Output'!$C$42*'Inputs and Output'!$C$15),0)</f>
        <v>5325.12</v>
      </c>
      <c r="AX5516" s="17">
        <f>SLN('Inputs and Output'!$C$45,0,'Inputs and Output'!$C$44)</f>
        <v>7068.4931506849316</v>
      </c>
      <c r="AY5516" s="15">
        <f t="shared" ca="1" si="1824"/>
        <v>887.41884562170981</v>
      </c>
      <c r="AZ5516" s="18">
        <f t="shared" ca="1" si="1825"/>
        <v>-241.46047036002506</v>
      </c>
    </row>
    <row r="5517" spans="1:52">
      <c r="A5517" t="str">
        <f>'hourly electricity demand texas'!B5516</f>
        <v>8/18/2020 7 p.m. CDT</v>
      </c>
      <c r="B5517">
        <f>'PVWatt simulated dispatch'!K5533</f>
        <v>267395.21899999998</v>
      </c>
      <c r="C5517">
        <f>'hourly electricity demand texas'!I5516*'Inputs and Output'!$C$20</f>
        <v>114.60000000000001</v>
      </c>
      <c r="D5517">
        <f>MIN(MAX(C5517-'Inputs and Output'!C$16,0),'Inputs and Output'!C$19-'Inputs and Output'!C$16)</f>
        <v>114.60000000000001</v>
      </c>
      <c r="E5517">
        <f>B5517*'Inputs and Output'!C$13/1000000</f>
        <v>173.80689235</v>
      </c>
      <c r="F5517">
        <f>IF(E5517&lt;=D5517,MIN(Q5517,D5517-E5517,'Inputs and Output'!C$14*'Inputs and Output'!C$55),0)</f>
        <v>0</v>
      </c>
      <c r="G5517">
        <f t="shared" si="1826"/>
        <v>114.60000000000001</v>
      </c>
      <c r="H5517" s="4">
        <f t="shared" si="1827"/>
        <v>0</v>
      </c>
      <c r="I5517">
        <f t="shared" si="1808"/>
        <v>59.20689234999999</v>
      </c>
      <c r="J5517">
        <f t="shared" ca="1" si="1809"/>
        <v>113.44</v>
      </c>
      <c r="K5517" s="23">
        <f>AS5517/AQ5517*(1/('Inputs and Output'!C$36/'Inputs and Output'!C$39))-'Inputs and Output'!C$42</f>
        <v>189.39406798669978</v>
      </c>
      <c r="L5517" s="23">
        <f ca="1">IFERROR(AVERAGE(OFFSET(K5517,-1,0,-'Inputs and Output'!C$46)),K5517)</f>
        <v>110.65628843090423</v>
      </c>
      <c r="M5517" s="23" t="e">
        <f ca="1">_xlfn.XLOOKUP(J5517/L5517,'Battery dispatch curve multiple'!C$3:C$103,'Battery dispatch curve multiple'!A$3:A$103,,1,2)</f>
        <v>#NAME?</v>
      </c>
      <c r="N5517" s="79">
        <f ca="1">'Inputs and Output'!$C$17-LN(2/SQRT(IF(Model!J5517/Model!L5517&lt;1.8,Model!J5517/Model!L5517,1.8))-1)/12</f>
        <v>0.95208345249810489</v>
      </c>
      <c r="O5517" t="str">
        <f ca="1">IF(Q5517/'Inputs and Output'!C$14&lt;=N5517,"battery","miner")</f>
        <v>miner</v>
      </c>
      <c r="P5517" t="str">
        <f t="shared" si="1810"/>
        <v>No</v>
      </c>
      <c r="Q5517" s="26">
        <f t="shared" ca="1" si="1828"/>
        <v>280</v>
      </c>
      <c r="R5517" s="23">
        <f ca="1">-(Q5517/'Inputs and Output'!C$14-N5517)*'Inputs and Output'!C$14-F5517</f>
        <v>-13.416633300530631</v>
      </c>
      <c r="S5517" s="23">
        <f ca="1">IF(R5517&gt;0,MIN(R5517,'Inputs and Output'!C$55*'Inputs and Output'!C$14,Model!I5517),0)</f>
        <v>0</v>
      </c>
      <c r="T5517" s="23">
        <f t="shared" ca="1" si="1811"/>
        <v>0</v>
      </c>
      <c r="U5517" s="23">
        <f ca="1">MIN('Inputs and Output'!C$15,Model!T5517)</f>
        <v>0</v>
      </c>
      <c r="V5517" s="23">
        <f t="shared" ca="1" si="1812"/>
        <v>0</v>
      </c>
      <c r="W5517" s="23">
        <f ca="1">MIN(V5517+S5517,'Inputs and Output'!C$55*'Inputs and Output'!C$14,'Inputs and Output'!C$14-Model!Q5517)-S5517</f>
        <v>0</v>
      </c>
      <c r="X5517" s="23">
        <f t="shared" ca="1" si="1813"/>
        <v>0</v>
      </c>
      <c r="Y5517" s="23">
        <f ca="1">IF(AND(P5517="Yes",R5517&lt;=0),MIN(-R5517,'Inputs and Output'!C$55*'Inputs and Output'!C$14-F5517),0)</f>
        <v>0</v>
      </c>
      <c r="Z5517" s="23">
        <f ca="1">MIN(Y5517,'Inputs and Output'!C$15)</f>
        <v>0</v>
      </c>
      <c r="AA5517" s="23">
        <f ca="1">IF(AND(P5517="No",R5517&lt;=0),MIN(I5517,'Inputs and Output'!C$15),0)</f>
        <v>59.20689234999999</v>
      </c>
      <c r="AB5517" s="23">
        <f t="shared" ca="1" si="1814"/>
        <v>0</v>
      </c>
      <c r="AC5517" s="23">
        <f ca="1">MIN(AB5517,'Inputs and Output'!C$55*'Inputs and Output'!C$14,'Inputs and Output'!C$14-Model!Q5517)</f>
        <v>0</v>
      </c>
      <c r="AD5517" s="23">
        <f ca="1">IF(AND(P5517="No",R5517&lt;=0),MIN('Inputs and Output'!C$15-Model!AA5517,'Inputs and Output'!C$55*'Inputs and Output'!C$14),0)</f>
        <v>70</v>
      </c>
      <c r="AE5517" s="23">
        <f t="shared" ca="1" si="1815"/>
        <v>0</v>
      </c>
      <c r="AF5517" s="26">
        <f t="shared" ca="1" si="1816"/>
        <v>-70</v>
      </c>
      <c r="AG5517" s="26">
        <f t="shared" ca="1" si="1817"/>
        <v>0</v>
      </c>
      <c r="AH5517">
        <f>'real time electricity price'!G5516</f>
        <v>25.91</v>
      </c>
      <c r="AI5517" s="21">
        <f>'real time electricity price'!H5516</f>
        <v>28.32</v>
      </c>
      <c r="AJ5517" s="23">
        <f t="shared" ca="1" si="1818"/>
        <v>129.20689234999998</v>
      </c>
      <c r="AK5517">
        <f t="shared" si="1819"/>
        <v>2969.2860000000001</v>
      </c>
      <c r="AL5517" s="1">
        <f>SLN('Inputs and Output'!$C$27,0,'Inputs and Output'!$C$31)</f>
        <v>2968.0365296803652</v>
      </c>
      <c r="AM5517" s="1">
        <f>SLN('Inputs and Output'!$C$51,0,'Inputs and Output'!$C$31)</f>
        <v>319.634703196347</v>
      </c>
      <c r="AN5517" s="16">
        <f>-'PVWatt simulated dispatch'!$B$7*'Inputs and Output'!$C$13*'Inputs and Output'!$C$29</f>
        <v>-964.6118721461188</v>
      </c>
      <c r="AO5517" s="19">
        <f>-'Inputs and Output'!$C$54*'Inputs and Output'!$C$14/(365*24)</f>
        <v>-95.890410958904113</v>
      </c>
      <c r="AP5517" s="19">
        <f t="shared" si="1820"/>
        <v>-1378.8875159817351</v>
      </c>
      <c r="AQ5517" s="10">
        <f t="shared" si="1821"/>
        <v>38250266.297095701</v>
      </c>
      <c r="AR5517">
        <v>3.82502662970957E+19</v>
      </c>
      <c r="AS5517">
        <v>273371.89814640803</v>
      </c>
      <c r="AT5517" s="10">
        <f ca="1">IFERROR((AJ5517/('Inputs and Output'!$C$15))*('Inputs and Output'!$C$39*'Inputs and Output'!$C$40),0)</f>
        <v>3966351.1139999996</v>
      </c>
      <c r="AU5517" s="13">
        <f t="shared" ca="1" si="1822"/>
        <v>0.10369473203644494</v>
      </c>
      <c r="AV5517" s="12">
        <f t="shared" ca="1" si="1823"/>
        <v>28347.2257245861</v>
      </c>
      <c r="AW5517" s="14">
        <f ca="1">IF(AT5517&gt;0,('Inputs and Output'!$C$42*'Inputs and Output'!$C$15),0)</f>
        <v>5325.12</v>
      </c>
      <c r="AX5517" s="17">
        <f>SLN('Inputs and Output'!$C$45,0,'Inputs and Output'!$C$44)</f>
        <v>7068.4931506849316</v>
      </c>
      <c r="AY5517" s="15">
        <f t="shared" ca="1" si="1824"/>
        <v>15953.61257390117</v>
      </c>
      <c r="AZ5517" s="18">
        <f t="shared" ca="1" si="1825"/>
        <v>14574.725057919435</v>
      </c>
    </row>
    <row r="5518" spans="1:52">
      <c r="A5518" t="str">
        <f>'hourly electricity demand texas'!B5517</f>
        <v>8/18/2020 8 p.m. CDT</v>
      </c>
      <c r="B5518">
        <f>'PVWatt simulated dispatch'!K5534</f>
        <v>0</v>
      </c>
      <c r="C5518">
        <f>'hourly electricity demand texas'!I5517*'Inputs and Output'!$C$20</f>
        <v>107.94</v>
      </c>
      <c r="D5518">
        <f>MIN(MAX(C5518-'Inputs and Output'!C$16,0),'Inputs and Output'!C$19-'Inputs and Output'!C$16)</f>
        <v>107.94</v>
      </c>
      <c r="E5518">
        <f>B5518*'Inputs and Output'!C$13/1000000</f>
        <v>0</v>
      </c>
      <c r="F5518">
        <f ca="1">IF(E5518&lt;=D5518,MIN(Q5518,D5518-E5518,'Inputs and Output'!C$14*'Inputs and Output'!C$55),0)</f>
        <v>70</v>
      </c>
      <c r="G5518">
        <f t="shared" ca="1" si="1826"/>
        <v>70</v>
      </c>
      <c r="H5518" s="4">
        <f t="shared" ca="1" si="1827"/>
        <v>-37.94</v>
      </c>
      <c r="I5518">
        <f t="shared" si="1808"/>
        <v>0</v>
      </c>
      <c r="J5518">
        <f t="shared" ca="1" si="1809"/>
        <v>113.44</v>
      </c>
      <c r="K5518" s="23">
        <f>AS5518/AQ5518*(1/('Inputs and Output'!C$36/'Inputs and Output'!C$39))-'Inputs and Output'!C$42</f>
        <v>39.684787002318714</v>
      </c>
      <c r="L5518" s="23">
        <f ca="1">IFERROR(AVERAGE(OFFSET(K5518,-1,0,-'Inputs and Output'!C$46)),K5518)</f>
        <v>114.94422425662727</v>
      </c>
      <c r="M5518" s="23" t="e">
        <f ca="1">_xlfn.XLOOKUP(J5518/L5518,'Battery dispatch curve multiple'!C$3:C$103,'Battery dispatch curve multiple'!A$3:A$103,,1,2)</f>
        <v>#NAME?</v>
      </c>
      <c r="N5518" s="79">
        <f ca="1">'Inputs and Output'!$C$17-LN(2/SQRT(IF(Model!J5518/Model!L5518&lt;1.8,Model!J5518/Model!L5518,1.8))-1)/12</f>
        <v>0.94890584636890396</v>
      </c>
      <c r="O5518" t="str">
        <f ca="1">IF(Q5518/'Inputs and Output'!C$14&lt;=N5518,"battery","miner")</f>
        <v>battery</v>
      </c>
      <c r="P5518" t="str">
        <f t="shared" ca="1" si="1810"/>
        <v>Yes</v>
      </c>
      <c r="Q5518" s="26">
        <f t="shared" ca="1" si="1828"/>
        <v>210</v>
      </c>
      <c r="R5518" s="23">
        <f ca="1">-(Q5518/'Inputs and Output'!C$14-N5518)*'Inputs and Output'!C$14-F5518</f>
        <v>-14.306363016706889</v>
      </c>
      <c r="S5518" s="23">
        <f ca="1">IF(R5518&gt;0,MIN(R5518,'Inputs and Output'!C$55*'Inputs and Output'!C$14,Model!I5518),0)</f>
        <v>0</v>
      </c>
      <c r="T5518" s="23">
        <f t="shared" ca="1" si="1811"/>
        <v>0</v>
      </c>
      <c r="U5518" s="23">
        <f ca="1">MIN('Inputs and Output'!C$15,Model!T5518)</f>
        <v>0</v>
      </c>
      <c r="V5518" s="23">
        <f t="shared" ca="1" si="1812"/>
        <v>0</v>
      </c>
      <c r="W5518" s="23">
        <f ca="1">MIN(V5518+S5518,'Inputs and Output'!C$55*'Inputs and Output'!C$14,'Inputs and Output'!C$14-Model!Q5518)-S5518</f>
        <v>0</v>
      </c>
      <c r="X5518" s="23">
        <f t="shared" ca="1" si="1813"/>
        <v>0</v>
      </c>
      <c r="Y5518" s="23">
        <f ca="1">IF(AND(P5518="Yes",R5518&lt;=0),MIN(-R5518,'Inputs and Output'!C$55*'Inputs and Output'!C$14-F5518),0)</f>
        <v>0</v>
      </c>
      <c r="Z5518" s="23">
        <f ca="1">MIN(Y5518,'Inputs and Output'!C$15)</f>
        <v>0</v>
      </c>
      <c r="AA5518" s="23">
        <f ca="1">IF(AND(P5518="No",R5518&lt;=0),MIN(I5518,'Inputs and Output'!C$15),0)</f>
        <v>0</v>
      </c>
      <c r="AB5518" s="23">
        <f t="shared" ca="1" si="1814"/>
        <v>0</v>
      </c>
      <c r="AC5518" s="23">
        <f ca="1">MIN(AB5518,'Inputs and Output'!C$55*'Inputs and Output'!C$14,'Inputs and Output'!C$14-Model!Q5518)</f>
        <v>0</v>
      </c>
      <c r="AD5518" s="23">
        <f ca="1">IF(AND(P5518="No",R5518&lt;=0),MIN('Inputs and Output'!C$15-Model!AA5518,'Inputs and Output'!C$55*'Inputs and Output'!C$14),0)</f>
        <v>0</v>
      </c>
      <c r="AE5518" s="23">
        <f t="shared" ca="1" si="1815"/>
        <v>0</v>
      </c>
      <c r="AF5518" s="26">
        <f t="shared" ca="1" si="1816"/>
        <v>-70</v>
      </c>
      <c r="AG5518" s="26">
        <f t="shared" ca="1" si="1817"/>
        <v>0</v>
      </c>
      <c r="AH5518">
        <f>'real time electricity price'!G5517</f>
        <v>25.452500000000001</v>
      </c>
      <c r="AI5518" s="21">
        <f>'real time electricity price'!H5517</f>
        <v>27.33</v>
      </c>
      <c r="AJ5518" s="23">
        <f t="shared" ca="1" si="1818"/>
        <v>0</v>
      </c>
      <c r="AK5518">
        <f t="shared" ca="1" si="1819"/>
        <v>1781.675</v>
      </c>
      <c r="AL5518" s="1">
        <f>SLN('Inputs and Output'!$C$27,0,'Inputs and Output'!$C$31)</f>
        <v>2968.0365296803652</v>
      </c>
      <c r="AM5518" s="1">
        <f>SLN('Inputs and Output'!$C$51,0,'Inputs and Output'!$C$31)</f>
        <v>319.634703196347</v>
      </c>
      <c r="AN5518" s="16">
        <f>-'PVWatt simulated dispatch'!$B$7*'Inputs and Output'!$C$13*'Inputs and Output'!$C$29</f>
        <v>-964.6118721461188</v>
      </c>
      <c r="AO5518" s="19">
        <f>-'Inputs and Output'!$C$54*'Inputs and Output'!$C$14/(365*24)</f>
        <v>-95.890410958904113</v>
      </c>
      <c r="AP5518" s="19">
        <f t="shared" ca="1" si="1820"/>
        <v>-2566.4985159817352</v>
      </c>
      <c r="AQ5518" s="10">
        <f t="shared" si="1821"/>
        <v>160286830.19735402</v>
      </c>
      <c r="AR5518">
        <v>1.60286830197354E+20</v>
      </c>
      <c r="AS5518">
        <v>363856.67100599699</v>
      </c>
      <c r="AT5518" s="10">
        <f ca="1">IFERROR((AJ5518/('Inputs and Output'!$C$15))*('Inputs and Output'!$C$39*'Inputs and Output'!$C$40),0)</f>
        <v>0</v>
      </c>
      <c r="AU5518" s="13">
        <f t="shared" ca="1" si="1822"/>
        <v>0</v>
      </c>
      <c r="AV5518" s="12">
        <f t="shared" ca="1" si="1823"/>
        <v>0</v>
      </c>
      <c r="AW5518" s="14">
        <f ca="1">IF(AT5518&gt;0,('Inputs and Output'!$C$42*'Inputs and Output'!$C$15),0)</f>
        <v>0</v>
      </c>
      <c r="AX5518" s="17">
        <f>SLN('Inputs and Output'!$C$45,0,'Inputs and Output'!$C$44)</f>
        <v>7068.4931506849316</v>
      </c>
      <c r="AY5518" s="15">
        <f t="shared" ca="1" si="1824"/>
        <v>-7068.4931506849316</v>
      </c>
      <c r="AZ5518" s="18">
        <f t="shared" ca="1" si="1825"/>
        <v>-9634.9916666666668</v>
      </c>
    </row>
    <row r="5519" spans="1:52">
      <c r="A5519" t="str">
        <f>'hourly electricity demand texas'!B5518</f>
        <v>8/18/2020 9 p.m. CDT</v>
      </c>
      <c r="B5519">
        <f>'PVWatt simulated dispatch'!K5535</f>
        <v>0</v>
      </c>
      <c r="C5519">
        <f>'hourly electricity demand texas'!I5518*'Inputs and Output'!$C$20</f>
        <v>103.14</v>
      </c>
      <c r="D5519">
        <f>MIN(MAX(C5519-'Inputs and Output'!C$16,0),'Inputs and Output'!C$19-'Inputs and Output'!C$16)</f>
        <v>103.14</v>
      </c>
      <c r="E5519">
        <f>B5519*'Inputs and Output'!C$13/1000000</f>
        <v>0</v>
      </c>
      <c r="F5519">
        <f ca="1">IF(E5519&lt;=D5519,MIN(Q5519,D5519-E5519,'Inputs and Output'!C$14*'Inputs and Output'!C$55),0)</f>
        <v>70</v>
      </c>
      <c r="G5519">
        <f t="shared" ca="1" si="1826"/>
        <v>70</v>
      </c>
      <c r="H5519" s="4">
        <f t="shared" ca="1" si="1827"/>
        <v>-33.14</v>
      </c>
      <c r="I5519">
        <f t="shared" si="1808"/>
        <v>0</v>
      </c>
      <c r="J5519">
        <f t="shared" ca="1" si="1809"/>
        <v>113.44</v>
      </c>
      <c r="K5519" s="23">
        <f>AS5519/AQ5519*(1/('Inputs and Output'!C$36/'Inputs and Output'!C$39))-'Inputs and Output'!C$42</f>
        <v>154.49198315394148</v>
      </c>
      <c r="L5519" s="23">
        <f ca="1">IFERROR(AVERAGE(OFFSET(K5519,-1,0,-'Inputs and Output'!C$46)),K5519)</f>
        <v>113.84949683654851</v>
      </c>
      <c r="M5519" s="23" t="e">
        <f ca="1">_xlfn.XLOOKUP(J5519/L5519,'Battery dispatch curve multiple'!C$3:C$103,'Battery dispatch curve multiple'!A$3:A$103,,1,2)</f>
        <v>#NAME?</v>
      </c>
      <c r="N5519" s="79">
        <f ca="1">'Inputs and Output'!$C$17-LN(2/SQRT(IF(Model!J5519/Model!L5519&lt;1.8,Model!J5519/Model!L5519,1.8))-1)/12</f>
        <v>0.94969999416148798</v>
      </c>
      <c r="O5519" t="str">
        <f ca="1">IF(Q5519/'Inputs and Output'!C$14&lt;=N5519,"battery","miner")</f>
        <v>battery</v>
      </c>
      <c r="P5519" t="str">
        <f t="shared" ca="1" si="1810"/>
        <v>Yes</v>
      </c>
      <c r="Q5519" s="26">
        <f t="shared" ca="1" si="1828"/>
        <v>140</v>
      </c>
      <c r="R5519" s="23">
        <f ca="1">-(Q5519/'Inputs and Output'!C$14-N5519)*'Inputs and Output'!C$14-F5519</f>
        <v>55.915998365216637</v>
      </c>
      <c r="S5519" s="23">
        <f ca="1">IF(R5519&gt;0,MIN(R5519,'Inputs and Output'!C$55*'Inputs and Output'!C$14,Model!I5519),0)</f>
        <v>0</v>
      </c>
      <c r="T5519" s="23">
        <f t="shared" ca="1" si="1811"/>
        <v>0</v>
      </c>
      <c r="U5519" s="23">
        <f ca="1">MIN('Inputs and Output'!C$15,Model!T5519)</f>
        <v>0</v>
      </c>
      <c r="V5519" s="23">
        <f t="shared" ca="1" si="1812"/>
        <v>0</v>
      </c>
      <c r="W5519" s="23">
        <f ca="1">MIN(V5519+S5519,'Inputs and Output'!C$55*'Inputs and Output'!C$14,'Inputs and Output'!C$14-Model!Q5519)-S5519</f>
        <v>0</v>
      </c>
      <c r="X5519" s="23">
        <f t="shared" ca="1" si="1813"/>
        <v>0</v>
      </c>
      <c r="Y5519" s="23">
        <f ca="1">IF(AND(P5519="Yes",R5519&lt;=0),MIN(-R5519,'Inputs and Output'!C$55*'Inputs and Output'!C$14-F5519),0)</f>
        <v>0</v>
      </c>
      <c r="Z5519" s="23">
        <f ca="1">MIN(Y5519,'Inputs and Output'!C$15)</f>
        <v>0</v>
      </c>
      <c r="AA5519" s="23">
        <f ca="1">IF(AND(P5519="No",R5519&lt;=0),MIN(I5519,'Inputs and Output'!C$15),0)</f>
        <v>0</v>
      </c>
      <c r="AB5519" s="23">
        <f t="shared" ca="1" si="1814"/>
        <v>0</v>
      </c>
      <c r="AC5519" s="23">
        <f ca="1">MIN(AB5519,'Inputs and Output'!C$55*'Inputs and Output'!C$14,'Inputs and Output'!C$14-Model!Q5519)</f>
        <v>0</v>
      </c>
      <c r="AD5519" s="23">
        <f ca="1">IF(AND(P5519="No",R5519&lt;=0),MIN('Inputs and Output'!C$15-Model!AA5519,'Inputs and Output'!C$55*'Inputs and Output'!C$14),0)</f>
        <v>0</v>
      </c>
      <c r="AE5519" s="23">
        <f t="shared" ca="1" si="1815"/>
        <v>0</v>
      </c>
      <c r="AF5519" s="26">
        <f t="shared" ca="1" si="1816"/>
        <v>-70</v>
      </c>
      <c r="AG5519" s="26">
        <f t="shared" ca="1" si="1817"/>
        <v>0</v>
      </c>
      <c r="AH5519">
        <f>'real time electricity price'!G5518</f>
        <v>22.904999999999998</v>
      </c>
      <c r="AI5519" s="21">
        <f>'real time electricity price'!H5518</f>
        <v>24.8</v>
      </c>
      <c r="AJ5519" s="23">
        <f t="shared" ca="1" si="1818"/>
        <v>0</v>
      </c>
      <c r="AK5519">
        <f t="shared" ca="1" si="1819"/>
        <v>1603.35</v>
      </c>
      <c r="AL5519" s="1">
        <f>SLN('Inputs and Output'!$C$27,0,'Inputs and Output'!$C$31)</f>
        <v>2968.0365296803652</v>
      </c>
      <c r="AM5519" s="1">
        <f>SLN('Inputs and Output'!$C$51,0,'Inputs and Output'!$C$31)</f>
        <v>319.634703196347</v>
      </c>
      <c r="AN5519" s="16">
        <f>-'PVWatt simulated dispatch'!$B$7*'Inputs and Output'!$C$13*'Inputs and Output'!$C$29</f>
        <v>-964.6118721461188</v>
      </c>
      <c r="AO5519" s="19">
        <f>-'Inputs and Output'!$C$54*'Inputs and Output'!$C$14/(365*24)</f>
        <v>-95.890410958904113</v>
      </c>
      <c r="AP5519" s="19">
        <f t="shared" ca="1" si="1820"/>
        <v>-2744.823515981735</v>
      </c>
      <c r="AQ5519" s="10">
        <f t="shared" si="1821"/>
        <v>75528152.283655703</v>
      </c>
      <c r="AR5519">
        <v>7.55281522836557E+19</v>
      </c>
      <c r="AS5519">
        <v>453921.636171875</v>
      </c>
      <c r="AT5519" s="10">
        <f ca="1">IFERROR((AJ5519/('Inputs and Output'!$C$15))*('Inputs and Output'!$C$39*'Inputs and Output'!$C$40),0)</f>
        <v>0</v>
      </c>
      <c r="AU5519" s="13">
        <f t="shared" ca="1" si="1822"/>
        <v>0</v>
      </c>
      <c r="AV5519" s="12">
        <f t="shared" ca="1" si="1823"/>
        <v>0</v>
      </c>
      <c r="AW5519" s="14">
        <f ca="1">IF(AT5519&gt;0,('Inputs and Output'!$C$42*'Inputs and Output'!$C$15),0)</f>
        <v>0</v>
      </c>
      <c r="AX5519" s="17">
        <f>SLN('Inputs and Output'!$C$45,0,'Inputs and Output'!$C$44)</f>
        <v>7068.4931506849316</v>
      </c>
      <c r="AY5519" s="15">
        <f t="shared" ca="1" si="1824"/>
        <v>-7068.4931506849316</v>
      </c>
      <c r="AZ5519" s="18">
        <f t="shared" ca="1" si="1825"/>
        <v>-9813.3166666666657</v>
      </c>
    </row>
    <row r="5520" spans="1:52">
      <c r="A5520" t="str">
        <f>'hourly electricity demand texas'!B5519</f>
        <v>8/18/2020 10 p.m. CDT</v>
      </c>
      <c r="B5520">
        <f>'PVWatt simulated dispatch'!K5536</f>
        <v>0</v>
      </c>
      <c r="C5520">
        <f>'hourly electricity demand texas'!I5519*'Inputs and Output'!$C$20</f>
        <v>97.89</v>
      </c>
      <c r="D5520">
        <f>MIN(MAX(C5520-'Inputs and Output'!C$16,0),'Inputs and Output'!C$19-'Inputs and Output'!C$16)</f>
        <v>97.89</v>
      </c>
      <c r="E5520">
        <f>B5520*'Inputs and Output'!C$13/1000000</f>
        <v>0</v>
      </c>
      <c r="F5520">
        <f ca="1">IF(E5520&lt;=D5520,MIN(Q5520,D5520-E5520,'Inputs and Output'!C$14*'Inputs and Output'!C$55),0)</f>
        <v>70</v>
      </c>
      <c r="G5520">
        <f t="shared" ca="1" si="1826"/>
        <v>70</v>
      </c>
      <c r="H5520" s="4">
        <f t="shared" ca="1" si="1827"/>
        <v>-27.89</v>
      </c>
      <c r="I5520">
        <f t="shared" si="1808"/>
        <v>0</v>
      </c>
      <c r="J5520">
        <f t="shared" ca="1" si="1809"/>
        <v>113.44</v>
      </c>
      <c r="K5520" s="23">
        <f>AS5520/AQ5520*(1/('Inputs and Output'!C$36/'Inputs and Output'!C$39))-'Inputs and Output'!C$42</f>
        <v>66.676909041271855</v>
      </c>
      <c r="L5520" s="23">
        <f ca="1">IFERROR(AVERAGE(OFFSET(K5520,-1,0,-'Inputs and Output'!C$46)),K5520)</f>
        <v>112.50654245821461</v>
      </c>
      <c r="M5520" s="23" t="e">
        <f ca="1">_xlfn.XLOOKUP(J5520/L5520,'Battery dispatch curve multiple'!C$3:C$103,'Battery dispatch curve multiple'!A$3:A$103,,1,2)</f>
        <v>#NAME?</v>
      </c>
      <c r="N5520" s="79">
        <f ca="1">'Inputs and Output'!$C$17-LN(2/SQRT(IF(Model!J5520/Model!L5520&lt;1.8,Model!J5520/Model!L5520,1.8))-1)/12</f>
        <v>0.95068998553990269</v>
      </c>
      <c r="O5520" t="str">
        <f ca="1">IF(Q5520/'Inputs and Output'!C$14&lt;=N5520,"battery","miner")</f>
        <v>battery</v>
      </c>
      <c r="P5520" t="str">
        <f t="shared" ca="1" si="1810"/>
        <v>Yes</v>
      </c>
      <c r="Q5520" s="26">
        <f t="shared" ca="1" si="1828"/>
        <v>70</v>
      </c>
      <c r="R5520" s="23">
        <f ca="1">-(Q5520/'Inputs and Output'!C$14-N5520)*'Inputs and Output'!C$14-F5520</f>
        <v>126.19319595117275</v>
      </c>
      <c r="S5520" s="23">
        <f ca="1">IF(R5520&gt;0,MIN(R5520,'Inputs and Output'!C$55*'Inputs and Output'!C$14,Model!I5520),0)</f>
        <v>0</v>
      </c>
      <c r="T5520" s="23">
        <f t="shared" ca="1" si="1811"/>
        <v>0</v>
      </c>
      <c r="U5520" s="23">
        <f ca="1">MIN('Inputs and Output'!C$15,Model!T5520)</f>
        <v>0</v>
      </c>
      <c r="V5520" s="23">
        <f t="shared" ca="1" si="1812"/>
        <v>0</v>
      </c>
      <c r="W5520" s="23">
        <f ca="1">MIN(V5520+S5520,'Inputs and Output'!C$55*'Inputs and Output'!C$14,'Inputs and Output'!C$14-Model!Q5520)-S5520</f>
        <v>0</v>
      </c>
      <c r="X5520" s="23">
        <f t="shared" ca="1" si="1813"/>
        <v>0</v>
      </c>
      <c r="Y5520" s="23">
        <f ca="1">IF(AND(P5520="Yes",R5520&lt;=0),MIN(-R5520,'Inputs and Output'!C$55*'Inputs and Output'!C$14-F5520),0)</f>
        <v>0</v>
      </c>
      <c r="Z5520" s="23">
        <f ca="1">MIN(Y5520,'Inputs and Output'!C$15)</f>
        <v>0</v>
      </c>
      <c r="AA5520" s="23">
        <f ca="1">IF(AND(P5520="No",R5520&lt;=0),MIN(I5520,'Inputs and Output'!C$15),0)</f>
        <v>0</v>
      </c>
      <c r="AB5520" s="23">
        <f t="shared" ca="1" si="1814"/>
        <v>0</v>
      </c>
      <c r="AC5520" s="23">
        <f ca="1">MIN(AB5520,'Inputs and Output'!C$55*'Inputs and Output'!C$14,'Inputs and Output'!C$14-Model!Q5520)</f>
        <v>0</v>
      </c>
      <c r="AD5520" s="23">
        <f ca="1">IF(AND(P5520="No",R5520&lt;=0),MIN('Inputs and Output'!C$15-Model!AA5520,'Inputs and Output'!C$55*'Inputs and Output'!C$14),0)</f>
        <v>0</v>
      </c>
      <c r="AE5520" s="23">
        <f t="shared" ca="1" si="1815"/>
        <v>0</v>
      </c>
      <c r="AF5520" s="26">
        <f t="shared" ca="1" si="1816"/>
        <v>-70</v>
      </c>
      <c r="AG5520" s="26">
        <f t="shared" ca="1" si="1817"/>
        <v>0</v>
      </c>
      <c r="AH5520">
        <f>'real time electricity price'!G5519</f>
        <v>22.127500000000001</v>
      </c>
      <c r="AI5520" s="21">
        <f>'real time electricity price'!H5519</f>
        <v>20.47</v>
      </c>
      <c r="AJ5520" s="23">
        <f t="shared" ca="1" si="1818"/>
        <v>0</v>
      </c>
      <c r="AK5520">
        <f t="shared" ca="1" si="1819"/>
        <v>1548.9250000000002</v>
      </c>
      <c r="AL5520" s="1">
        <f>SLN('Inputs and Output'!$C$27,0,'Inputs and Output'!$C$31)</f>
        <v>2968.0365296803652</v>
      </c>
      <c r="AM5520" s="1">
        <f>SLN('Inputs and Output'!$C$51,0,'Inputs and Output'!$C$31)</f>
        <v>319.634703196347</v>
      </c>
      <c r="AN5520" s="16">
        <f>-'PVWatt simulated dispatch'!$B$7*'Inputs and Output'!$C$13*'Inputs and Output'!$C$29</f>
        <v>-964.6118721461188</v>
      </c>
      <c r="AO5520" s="19">
        <f>-'Inputs and Output'!$C$54*'Inputs and Output'!$C$14/(365*24)</f>
        <v>-95.890410958904113</v>
      </c>
      <c r="AP5520" s="19">
        <f t="shared" ca="1" si="1820"/>
        <v>-2799.2485159817352</v>
      </c>
      <c r="AQ5520" s="10">
        <f t="shared" si="1821"/>
        <v>87069685.123652086</v>
      </c>
      <c r="AR5520">
        <v>8.7069685123652092E+19</v>
      </c>
      <c r="AS5520">
        <v>274210.61003402597</v>
      </c>
      <c r="AT5520" s="10">
        <f ca="1">IFERROR((AJ5520/('Inputs and Output'!$C$15))*('Inputs and Output'!$C$39*'Inputs and Output'!$C$40),0)</f>
        <v>0</v>
      </c>
      <c r="AU5520" s="13">
        <f t="shared" ca="1" si="1822"/>
        <v>0</v>
      </c>
      <c r="AV5520" s="12">
        <f t="shared" ca="1" si="1823"/>
        <v>0</v>
      </c>
      <c r="AW5520" s="14">
        <f ca="1">IF(AT5520&gt;0,('Inputs and Output'!$C$42*'Inputs and Output'!$C$15),0)</f>
        <v>0</v>
      </c>
      <c r="AX5520" s="17">
        <f>SLN('Inputs and Output'!$C$45,0,'Inputs and Output'!$C$44)</f>
        <v>7068.4931506849316</v>
      </c>
      <c r="AY5520" s="15">
        <f t="shared" ca="1" si="1824"/>
        <v>-7068.4931506849316</v>
      </c>
      <c r="AZ5520" s="18">
        <f t="shared" ca="1" si="1825"/>
        <v>-9867.7416666666668</v>
      </c>
    </row>
    <row r="5521" spans="1:52">
      <c r="A5521" t="str">
        <f>'hourly electricity demand texas'!B5520</f>
        <v>8/18/2020 11 p.m. CDT</v>
      </c>
      <c r="B5521">
        <f>'PVWatt simulated dispatch'!K5537</f>
        <v>0</v>
      </c>
      <c r="C5521">
        <f>'hourly electricity demand texas'!I5520*'Inputs and Output'!$C$20</f>
        <v>90.04</v>
      </c>
      <c r="D5521">
        <f>MIN(MAX(C5521-'Inputs and Output'!C$16,0),'Inputs and Output'!C$19-'Inputs and Output'!C$16)</f>
        <v>90.04</v>
      </c>
      <c r="E5521">
        <f>B5521*'Inputs and Output'!C$13/1000000</f>
        <v>0</v>
      </c>
      <c r="F5521">
        <f ca="1">IF(E5521&lt;=D5521,MIN(Q5521,D5521-E5521,'Inputs and Output'!C$14*'Inputs and Output'!C$55),0)</f>
        <v>0</v>
      </c>
      <c r="G5521">
        <f t="shared" ca="1" si="1826"/>
        <v>0</v>
      </c>
      <c r="H5521" s="4">
        <f t="shared" ca="1" si="1827"/>
        <v>-90.04</v>
      </c>
      <c r="I5521">
        <f t="shared" si="1808"/>
        <v>0</v>
      </c>
      <c r="J5521">
        <f t="shared" ca="1" si="1809"/>
        <v>113.44</v>
      </c>
      <c r="K5521" s="23">
        <f>AS5521/AQ5521*(1/('Inputs and Output'!C$36/'Inputs and Output'!C$39))-'Inputs and Output'!C$42</f>
        <v>57.695103986919136</v>
      </c>
      <c r="L5521" s="23">
        <f ca="1">IFERROR(AVERAGE(OFFSET(K5521,-1,0,-'Inputs and Output'!C$46)),K5521)</f>
        <v>112.8107178980551</v>
      </c>
      <c r="M5521" s="23" t="e">
        <f ca="1">_xlfn.XLOOKUP(J5521/L5521,'Battery dispatch curve multiple'!C$3:C$103,'Battery dispatch curve multiple'!A$3:A$103,,1,2)</f>
        <v>#NAME?</v>
      </c>
      <c r="N5521" s="79">
        <f ca="1">'Inputs and Output'!$C$17-LN(2/SQRT(IF(Model!J5521/Model!L5521&lt;1.8,Model!J5521/Model!L5521,1.8))-1)/12</f>
        <v>0.95046420574399426</v>
      </c>
      <c r="O5521" t="str">
        <f ca="1">IF(Q5521/'Inputs and Output'!C$14&lt;=N5521,"battery","miner")</f>
        <v>battery</v>
      </c>
      <c r="P5521" t="str">
        <f t="shared" ca="1" si="1810"/>
        <v>No</v>
      </c>
      <c r="Q5521" s="26">
        <f t="shared" ca="1" si="1828"/>
        <v>0</v>
      </c>
      <c r="R5521" s="23">
        <f ca="1">-(Q5521/'Inputs and Output'!C$14-N5521)*'Inputs and Output'!C$14-F5521</f>
        <v>266.12997760831837</v>
      </c>
      <c r="S5521" s="23">
        <f ca="1">IF(R5521&gt;0,MIN(R5521,'Inputs and Output'!C$55*'Inputs and Output'!C$14,Model!I5521),0)</f>
        <v>0</v>
      </c>
      <c r="T5521" s="23">
        <f t="shared" ca="1" si="1811"/>
        <v>0</v>
      </c>
      <c r="U5521" s="23">
        <f ca="1">MIN('Inputs and Output'!C$15,Model!T5521)</f>
        <v>0</v>
      </c>
      <c r="V5521" s="23">
        <f t="shared" ca="1" si="1812"/>
        <v>0</v>
      </c>
      <c r="W5521" s="23">
        <f ca="1">MIN(V5521+S5521,'Inputs and Output'!C$55*'Inputs and Output'!C$14,'Inputs and Output'!C$14-Model!Q5521)-S5521</f>
        <v>0</v>
      </c>
      <c r="X5521" s="23">
        <f t="shared" ca="1" si="1813"/>
        <v>0</v>
      </c>
      <c r="Y5521" s="23">
        <f ca="1">IF(AND(P5521="Yes",R5521&lt;=0),MIN(-R5521,'Inputs and Output'!C$55*'Inputs and Output'!C$14-F5521),0)</f>
        <v>0</v>
      </c>
      <c r="Z5521" s="23">
        <f ca="1">MIN(Y5521,'Inputs and Output'!C$15)</f>
        <v>0</v>
      </c>
      <c r="AA5521" s="23">
        <f ca="1">IF(AND(P5521="No",R5521&lt;=0),MIN(I5521,'Inputs and Output'!C$15),0)</f>
        <v>0</v>
      </c>
      <c r="AB5521" s="23">
        <f t="shared" ca="1" si="1814"/>
        <v>0</v>
      </c>
      <c r="AC5521" s="23">
        <f ca="1">MIN(AB5521,'Inputs and Output'!C$55*'Inputs and Output'!C$14,'Inputs and Output'!C$14-Model!Q5521)</f>
        <v>0</v>
      </c>
      <c r="AD5521" s="23">
        <f ca="1">IF(AND(P5521="No",R5521&lt;=0),MIN('Inputs and Output'!C$15-Model!AA5521,'Inputs and Output'!C$55*'Inputs and Output'!C$14),0)</f>
        <v>0</v>
      </c>
      <c r="AE5521" s="23">
        <f t="shared" ca="1" si="1815"/>
        <v>0</v>
      </c>
      <c r="AF5521" s="26">
        <f t="shared" ca="1" si="1816"/>
        <v>0</v>
      </c>
      <c r="AG5521" s="26">
        <f t="shared" ca="1" si="1817"/>
        <v>0</v>
      </c>
      <c r="AH5521">
        <f>'real time electricity price'!G5520</f>
        <v>19.704999999999998</v>
      </c>
      <c r="AI5521" s="21">
        <f>'real time electricity price'!H5520</f>
        <v>18.350000000000001</v>
      </c>
      <c r="AJ5521" s="23">
        <f t="shared" ca="1" si="1818"/>
        <v>0</v>
      </c>
      <c r="AK5521">
        <f t="shared" ca="1" si="1819"/>
        <v>0</v>
      </c>
      <c r="AL5521" s="1">
        <f>SLN('Inputs and Output'!$C$27,0,'Inputs and Output'!$C$31)</f>
        <v>2968.0365296803652</v>
      </c>
      <c r="AM5521" s="1">
        <f>SLN('Inputs and Output'!$C$51,0,'Inputs and Output'!$C$31)</f>
        <v>319.634703196347</v>
      </c>
      <c r="AN5521" s="16">
        <f>-'PVWatt simulated dispatch'!$B$7*'Inputs and Output'!$C$13*'Inputs and Output'!$C$29</f>
        <v>-964.6118721461188</v>
      </c>
      <c r="AO5521" s="19">
        <f>-'Inputs and Output'!$C$54*'Inputs and Output'!$C$14/(365*24)</f>
        <v>-95.890410958904113</v>
      </c>
      <c r="AP5521" s="19">
        <f t="shared" ca="1" si="1820"/>
        <v>-4348.1735159817345</v>
      </c>
      <c r="AQ5521" s="10">
        <f t="shared" si="1821"/>
        <v>127441359.959218</v>
      </c>
      <c r="AR5521">
        <v>1.27441359959218E+20</v>
      </c>
      <c r="AS5521">
        <f>AVERAGE(AS5519:AS5520)</f>
        <v>364066.12310295051</v>
      </c>
      <c r="AT5521" s="10">
        <f ca="1">IFERROR((AJ5521/('Inputs and Output'!$C$15))*('Inputs and Output'!$C$39*'Inputs and Output'!$C$40),0)</f>
        <v>0</v>
      </c>
      <c r="AU5521" s="13">
        <f t="shared" ca="1" si="1822"/>
        <v>0</v>
      </c>
      <c r="AV5521" s="12">
        <f t="shared" ca="1" si="1823"/>
        <v>0</v>
      </c>
      <c r="AW5521" s="14">
        <f ca="1">IF(AT5521&gt;0,('Inputs and Output'!$C$42*'Inputs and Output'!$C$15),0)</f>
        <v>0</v>
      </c>
      <c r="AX5521" s="17">
        <f>SLN('Inputs and Output'!$C$45,0,'Inputs and Output'!$C$44)</f>
        <v>7068.4931506849316</v>
      </c>
      <c r="AY5521" s="15">
        <f t="shared" ca="1" si="1824"/>
        <v>-7068.4931506849316</v>
      </c>
      <c r="AZ5521" s="18">
        <f t="shared" ca="1" si="1825"/>
        <v>-11416.666666666666</v>
      </c>
    </row>
    <row r="5522" spans="1:52">
      <c r="A5522" t="str">
        <f>'hourly electricity demand texas'!B5521</f>
        <v>8/19/2020 12 a.m. CDT</v>
      </c>
      <c r="B5522">
        <f>'PVWatt simulated dispatch'!K5538</f>
        <v>0</v>
      </c>
      <c r="C5522">
        <f>'hourly electricity demand texas'!I5521*'Inputs and Output'!$C$20</f>
        <v>82.51</v>
      </c>
      <c r="D5522">
        <f>MIN(MAX(C5522-'Inputs and Output'!C$16,0),'Inputs and Output'!C$19-'Inputs and Output'!C$16)</f>
        <v>82.51</v>
      </c>
      <c r="E5522">
        <f>B5522*'Inputs and Output'!C$13/1000000</f>
        <v>0</v>
      </c>
      <c r="F5522">
        <f ca="1">IF(E5522&lt;=D5522,MIN(Q5522,D5522-E5522,'Inputs and Output'!C$14*'Inputs and Output'!C$55),0)</f>
        <v>0</v>
      </c>
      <c r="G5522">
        <f t="shared" ca="1" si="1826"/>
        <v>0</v>
      </c>
      <c r="H5522" s="4">
        <f t="shared" ca="1" si="1827"/>
        <v>-82.51</v>
      </c>
      <c r="I5522">
        <f t="shared" si="1808"/>
        <v>0</v>
      </c>
      <c r="J5522">
        <f t="shared" ca="1" si="1809"/>
        <v>113.44</v>
      </c>
      <c r="K5522" s="23">
        <f>AS5522/AQ5522*(1/('Inputs and Output'!C$36/'Inputs and Output'!C$39))-'Inputs and Output'!C$42</f>
        <v>51.499595384217059</v>
      </c>
      <c r="L5522" s="23">
        <f ca="1">IFERROR(AVERAGE(OFFSET(K5522,-1,0,-'Inputs and Output'!C$46)),K5522)</f>
        <v>111.69409607297432</v>
      </c>
      <c r="M5522" s="23" t="e">
        <f ca="1">_xlfn.XLOOKUP(J5522/L5522,'Battery dispatch curve multiple'!C$3:C$103,'Battery dispatch curve multiple'!A$3:A$103,,1,2)</f>
        <v>#NAME?</v>
      </c>
      <c r="N5522" s="79">
        <f ca="1">'Inputs and Output'!$C$17-LN(2/SQRT(IF(Model!J5522/Model!L5522&lt;1.8,Model!J5522/Model!L5522,1.8))-1)/12</f>
        <v>0.95129756877953431</v>
      </c>
      <c r="O5522" t="str">
        <f ca="1">IF(Q5522/'Inputs and Output'!C$14&lt;=N5522,"battery","miner")</f>
        <v>battery</v>
      </c>
      <c r="P5522" t="str">
        <f t="shared" ca="1" si="1810"/>
        <v>No</v>
      </c>
      <c r="Q5522" s="26">
        <f t="shared" ca="1" si="1828"/>
        <v>0</v>
      </c>
      <c r="R5522" s="23">
        <f ca="1">-(Q5522/'Inputs and Output'!C$14-N5522)*'Inputs and Output'!C$14-F5522</f>
        <v>266.3633192582696</v>
      </c>
      <c r="S5522" s="23">
        <f ca="1">IF(R5522&gt;0,MIN(R5522,'Inputs and Output'!C$55*'Inputs and Output'!C$14,Model!I5522),0)</f>
        <v>0</v>
      </c>
      <c r="T5522" s="23">
        <f t="shared" ca="1" si="1811"/>
        <v>0</v>
      </c>
      <c r="U5522" s="23">
        <f ca="1">MIN('Inputs and Output'!C$15,Model!T5522)</f>
        <v>0</v>
      </c>
      <c r="V5522" s="23">
        <f t="shared" ca="1" si="1812"/>
        <v>0</v>
      </c>
      <c r="W5522" s="23">
        <f ca="1">MIN(V5522+S5522,'Inputs and Output'!C$55*'Inputs and Output'!C$14,'Inputs and Output'!C$14-Model!Q5522)-S5522</f>
        <v>0</v>
      </c>
      <c r="X5522" s="23">
        <f t="shared" ca="1" si="1813"/>
        <v>0</v>
      </c>
      <c r="Y5522" s="23">
        <f ca="1">IF(AND(P5522="Yes",R5522&lt;=0),MIN(-R5522,'Inputs and Output'!C$55*'Inputs and Output'!C$14-F5522),0)</f>
        <v>0</v>
      </c>
      <c r="Z5522" s="23">
        <f ca="1">MIN(Y5522,'Inputs and Output'!C$15)</f>
        <v>0</v>
      </c>
      <c r="AA5522" s="23">
        <f ca="1">IF(AND(P5522="No",R5522&lt;=0),MIN(I5522,'Inputs and Output'!C$15),0)</f>
        <v>0</v>
      </c>
      <c r="AB5522" s="23">
        <f t="shared" ca="1" si="1814"/>
        <v>0</v>
      </c>
      <c r="AC5522" s="23">
        <f ca="1">MIN(AB5522,'Inputs and Output'!C$55*'Inputs and Output'!C$14,'Inputs and Output'!C$14-Model!Q5522)</f>
        <v>0</v>
      </c>
      <c r="AD5522" s="23">
        <f ca="1">IF(AND(P5522="No",R5522&lt;=0),MIN('Inputs and Output'!C$15-Model!AA5522,'Inputs and Output'!C$55*'Inputs and Output'!C$14),0)</f>
        <v>0</v>
      </c>
      <c r="AE5522" s="23">
        <f t="shared" ca="1" si="1815"/>
        <v>0</v>
      </c>
      <c r="AF5522" s="26">
        <f t="shared" ca="1" si="1816"/>
        <v>0</v>
      </c>
      <c r="AG5522" s="26">
        <f t="shared" ca="1" si="1817"/>
        <v>0</v>
      </c>
      <c r="AH5522">
        <f>'real time electricity price'!G5521</f>
        <v>18.122500000000002</v>
      </c>
      <c r="AI5522" s="21">
        <f>'real time electricity price'!H5521</f>
        <v>17.8</v>
      </c>
      <c r="AJ5522" s="23">
        <f t="shared" ca="1" si="1818"/>
        <v>0</v>
      </c>
      <c r="AK5522">
        <f t="shared" ca="1" si="1819"/>
        <v>0</v>
      </c>
      <c r="AL5522" s="1">
        <f>SLN('Inputs and Output'!$C$27,0,'Inputs and Output'!$C$31)</f>
        <v>2968.0365296803652</v>
      </c>
      <c r="AM5522" s="1">
        <f>SLN('Inputs and Output'!$C$51,0,'Inputs and Output'!$C$31)</f>
        <v>319.634703196347</v>
      </c>
      <c r="AN5522" s="16">
        <f>-'PVWatt simulated dispatch'!$B$7*'Inputs and Output'!$C$13*'Inputs and Output'!$C$29</f>
        <v>-964.6118721461188</v>
      </c>
      <c r="AO5522" s="19">
        <f>-'Inputs and Output'!$C$54*'Inputs and Output'!$C$14/(365*24)</f>
        <v>-95.890410958904113</v>
      </c>
      <c r="AP5522" s="19">
        <f t="shared" ca="1" si="1820"/>
        <v>-4348.1735159817345</v>
      </c>
      <c r="AQ5522" s="10">
        <f t="shared" si="1821"/>
        <v>208269690.31008098</v>
      </c>
      <c r="AR5522">
        <v>2.0826969031008099E+20</v>
      </c>
      <c r="AS5522">
        <v>552937.50463326904</v>
      </c>
      <c r="AT5522" s="10">
        <f ca="1">IFERROR((AJ5522/('Inputs and Output'!$C$15))*('Inputs and Output'!$C$39*'Inputs and Output'!$C$40),0)</f>
        <v>0</v>
      </c>
      <c r="AU5522" s="13">
        <f t="shared" ca="1" si="1822"/>
        <v>0</v>
      </c>
      <c r="AV5522" s="12">
        <f t="shared" ca="1" si="1823"/>
        <v>0</v>
      </c>
      <c r="AW5522" s="14">
        <f ca="1">IF(AT5522&gt;0,('Inputs and Output'!$C$42*'Inputs and Output'!$C$15),0)</f>
        <v>0</v>
      </c>
      <c r="AX5522" s="17">
        <f>SLN('Inputs and Output'!$C$45,0,'Inputs and Output'!$C$44)</f>
        <v>7068.4931506849316</v>
      </c>
      <c r="AY5522" s="15">
        <f t="shared" ca="1" si="1824"/>
        <v>-7068.4931506849316</v>
      </c>
      <c r="AZ5522" s="18">
        <f t="shared" ca="1" si="1825"/>
        <v>-11416.666666666666</v>
      </c>
    </row>
    <row r="5523" spans="1:52">
      <c r="A5523" t="str">
        <f>'hourly electricity demand texas'!B5522</f>
        <v>8/19/2020 1 a.m. CDT</v>
      </c>
      <c r="B5523">
        <f>'PVWatt simulated dispatch'!K5539</f>
        <v>0</v>
      </c>
      <c r="C5523">
        <f>'hourly electricity demand texas'!I5522*'Inputs and Output'!$C$20</f>
        <v>74.52</v>
      </c>
      <c r="D5523">
        <f>MIN(MAX(C5523-'Inputs and Output'!C$16,0),'Inputs and Output'!C$19-'Inputs and Output'!C$16)</f>
        <v>74.52</v>
      </c>
      <c r="E5523">
        <f>B5523*'Inputs and Output'!C$13/1000000</f>
        <v>0</v>
      </c>
      <c r="F5523">
        <f ca="1">IF(E5523&lt;=D5523,MIN(Q5523,D5523-E5523,'Inputs and Output'!C$14*'Inputs and Output'!C$55),0)</f>
        <v>0</v>
      </c>
      <c r="G5523">
        <f t="shared" ca="1" si="1826"/>
        <v>0</v>
      </c>
      <c r="H5523" s="4">
        <f t="shared" ca="1" si="1827"/>
        <v>-74.52</v>
      </c>
      <c r="I5523">
        <f t="shared" si="1808"/>
        <v>0</v>
      </c>
      <c r="J5523">
        <f t="shared" ca="1" si="1809"/>
        <v>113.44</v>
      </c>
      <c r="K5523" s="23">
        <f>AS5523/AQ5523*(1/('Inputs and Output'!C$36/'Inputs and Output'!C$39))-'Inputs and Output'!C$42</f>
        <v>184.78847731560208</v>
      </c>
      <c r="L5523" s="23">
        <f ca="1">IFERROR(AVERAGE(OFFSET(K5523,-1,0,-'Inputs and Output'!C$46)),K5523)</f>
        <v>114.28202754143079</v>
      </c>
      <c r="M5523" s="23" t="e">
        <f ca="1">_xlfn.XLOOKUP(J5523/L5523,'Battery dispatch curve multiple'!C$3:C$103,'Battery dispatch curve multiple'!A$3:A$103,,1,2)</f>
        <v>#NAME?</v>
      </c>
      <c r="N5523" s="79">
        <f ca="1">'Inputs and Output'!$C$17-LN(2/SQRT(IF(Model!J5523/Model!L5523&lt;1.8,Model!J5523/Model!L5523,1.8))-1)/12</f>
        <v>0.94938486381699505</v>
      </c>
      <c r="O5523" t="str">
        <f ca="1">IF(Q5523/'Inputs and Output'!C$14&lt;=N5523,"battery","miner")</f>
        <v>battery</v>
      </c>
      <c r="P5523" t="str">
        <f t="shared" ca="1" si="1810"/>
        <v>No</v>
      </c>
      <c r="Q5523" s="26">
        <f t="shared" ca="1" si="1828"/>
        <v>0</v>
      </c>
      <c r="R5523" s="23">
        <f ca="1">-(Q5523/'Inputs and Output'!C$14-N5523)*'Inputs and Output'!C$14-F5523</f>
        <v>265.82776186875861</v>
      </c>
      <c r="S5523" s="23">
        <f ca="1">IF(R5523&gt;0,MIN(R5523,'Inputs and Output'!C$55*'Inputs and Output'!C$14,Model!I5523),0)</f>
        <v>0</v>
      </c>
      <c r="T5523" s="23">
        <f t="shared" ca="1" si="1811"/>
        <v>0</v>
      </c>
      <c r="U5523" s="23">
        <f ca="1">MIN('Inputs and Output'!C$15,Model!T5523)</f>
        <v>0</v>
      </c>
      <c r="V5523" s="23">
        <f t="shared" ca="1" si="1812"/>
        <v>0</v>
      </c>
      <c r="W5523" s="23">
        <f ca="1">MIN(V5523+S5523,'Inputs and Output'!C$55*'Inputs and Output'!C$14,'Inputs and Output'!C$14-Model!Q5523)-S5523</f>
        <v>0</v>
      </c>
      <c r="X5523" s="23">
        <f t="shared" ca="1" si="1813"/>
        <v>0</v>
      </c>
      <c r="Y5523" s="23">
        <f ca="1">IF(AND(P5523="Yes",R5523&lt;=0),MIN(-R5523,'Inputs and Output'!C$55*'Inputs and Output'!C$14-F5523),0)</f>
        <v>0</v>
      </c>
      <c r="Z5523" s="23">
        <f ca="1">MIN(Y5523,'Inputs and Output'!C$15)</f>
        <v>0</v>
      </c>
      <c r="AA5523" s="23">
        <f ca="1">IF(AND(P5523="No",R5523&lt;=0),MIN(I5523,'Inputs and Output'!C$15),0)</f>
        <v>0</v>
      </c>
      <c r="AB5523" s="23">
        <f t="shared" ca="1" si="1814"/>
        <v>0</v>
      </c>
      <c r="AC5523" s="23">
        <f ca="1">MIN(AB5523,'Inputs and Output'!C$55*'Inputs and Output'!C$14,'Inputs and Output'!C$14-Model!Q5523)</f>
        <v>0</v>
      </c>
      <c r="AD5523" s="23">
        <f ca="1">IF(AND(P5523="No",R5523&lt;=0),MIN('Inputs and Output'!C$15-Model!AA5523,'Inputs and Output'!C$55*'Inputs and Output'!C$14),0)</f>
        <v>0</v>
      </c>
      <c r="AE5523" s="23">
        <f t="shared" ca="1" si="1815"/>
        <v>0</v>
      </c>
      <c r="AF5523" s="26">
        <f t="shared" ca="1" si="1816"/>
        <v>0</v>
      </c>
      <c r="AG5523" s="26">
        <f t="shared" ca="1" si="1817"/>
        <v>0</v>
      </c>
      <c r="AH5523">
        <f>'real time electricity price'!G5522</f>
        <v>17.060000000000002</v>
      </c>
      <c r="AI5523" s="21">
        <f>'real time electricity price'!H5522</f>
        <v>16.53</v>
      </c>
      <c r="AJ5523" s="23">
        <f t="shared" ca="1" si="1818"/>
        <v>0</v>
      </c>
      <c r="AK5523">
        <f t="shared" ca="1" si="1819"/>
        <v>0</v>
      </c>
      <c r="AL5523" s="1">
        <f>SLN('Inputs and Output'!$C$27,0,'Inputs and Output'!$C$31)</f>
        <v>2968.0365296803652</v>
      </c>
      <c r="AM5523" s="1">
        <f>SLN('Inputs and Output'!$C$51,0,'Inputs and Output'!$C$31)</f>
        <v>319.634703196347</v>
      </c>
      <c r="AN5523" s="16">
        <f>-'PVWatt simulated dispatch'!$B$7*'Inputs and Output'!$C$13*'Inputs and Output'!$C$29</f>
        <v>-964.6118721461188</v>
      </c>
      <c r="AO5523" s="19">
        <f>-'Inputs and Output'!$C$54*'Inputs and Output'!$C$14/(365*24)</f>
        <v>-95.890410958904113</v>
      </c>
      <c r="AP5523" s="19">
        <f t="shared" ca="1" si="1820"/>
        <v>-4348.1735159817345</v>
      </c>
      <c r="AQ5523" s="10">
        <f t="shared" si="1821"/>
        <v>90042376.006151795</v>
      </c>
      <c r="AR5523">
        <v>9.0042376006151799E+19</v>
      </c>
      <c r="AS5523">
        <v>630017.26360479603</v>
      </c>
      <c r="AT5523" s="10">
        <f ca="1">IFERROR((AJ5523/('Inputs and Output'!$C$15))*('Inputs and Output'!$C$39*'Inputs and Output'!$C$40),0)</f>
        <v>0</v>
      </c>
      <c r="AU5523" s="13">
        <f t="shared" ca="1" si="1822"/>
        <v>0</v>
      </c>
      <c r="AV5523" s="12">
        <f t="shared" ca="1" si="1823"/>
        <v>0</v>
      </c>
      <c r="AW5523" s="14">
        <f ca="1">IF(AT5523&gt;0,('Inputs and Output'!$C$42*'Inputs and Output'!$C$15),0)</f>
        <v>0</v>
      </c>
      <c r="AX5523" s="17">
        <f>SLN('Inputs and Output'!$C$45,0,'Inputs and Output'!$C$44)</f>
        <v>7068.4931506849316</v>
      </c>
      <c r="AY5523" s="15">
        <f t="shared" ca="1" si="1824"/>
        <v>-7068.4931506849316</v>
      </c>
      <c r="AZ5523" s="18">
        <f t="shared" ca="1" si="1825"/>
        <v>-11416.666666666666</v>
      </c>
    </row>
    <row r="5524" spans="1:52">
      <c r="A5524" t="str">
        <f>'hourly electricity demand texas'!B5523</f>
        <v>8/19/2020 2 a.m. CDT</v>
      </c>
      <c r="B5524">
        <f>'PVWatt simulated dispatch'!K5540</f>
        <v>0</v>
      </c>
      <c r="C5524">
        <f>'hourly electricity demand texas'!I5523*'Inputs and Output'!$C$20</f>
        <v>69.28</v>
      </c>
      <c r="D5524">
        <f>MIN(MAX(C5524-'Inputs and Output'!C$16,0),'Inputs and Output'!C$19-'Inputs and Output'!C$16)</f>
        <v>69.28</v>
      </c>
      <c r="E5524">
        <f>B5524*'Inputs and Output'!C$13/1000000</f>
        <v>0</v>
      </c>
      <c r="F5524">
        <f ca="1">IF(E5524&lt;=D5524,MIN(Q5524,D5524-E5524,'Inputs and Output'!C$14*'Inputs and Output'!C$55),0)</f>
        <v>0</v>
      </c>
      <c r="G5524">
        <f t="shared" ca="1" si="1826"/>
        <v>0</v>
      </c>
      <c r="H5524" s="4">
        <f t="shared" ca="1" si="1827"/>
        <v>-69.28</v>
      </c>
      <c r="I5524">
        <f t="shared" si="1808"/>
        <v>0</v>
      </c>
      <c r="J5524">
        <f t="shared" ca="1" si="1809"/>
        <v>113.44</v>
      </c>
      <c r="K5524" s="23">
        <f>AS5524/AQ5524*(1/('Inputs and Output'!C$36/'Inputs and Output'!C$39))-'Inputs and Output'!C$42</f>
        <v>148.11354378627925</v>
      </c>
      <c r="L5524" s="23">
        <f ca="1">IFERROR(AVERAGE(OFFSET(K5524,-1,0,-'Inputs and Output'!C$46)),K5524)</f>
        <v>122.08148227878269</v>
      </c>
      <c r="M5524" s="23" t="e">
        <f ca="1">_xlfn.XLOOKUP(J5524/L5524,'Battery dispatch curve multiple'!C$3:C$103,'Battery dispatch curve multiple'!A$3:A$103,,1,2)</f>
        <v>#NAME?</v>
      </c>
      <c r="N5524" s="79">
        <f ca="1">'Inputs and Output'!$C$17-LN(2/SQRT(IF(Model!J5524/Model!L5524&lt;1.8,Model!J5524/Model!L5524,1.8))-1)/12</f>
        <v>0.94399043397068894</v>
      </c>
      <c r="O5524" t="str">
        <f ca="1">IF(Q5524/'Inputs and Output'!C$14&lt;=N5524,"battery","miner")</f>
        <v>battery</v>
      </c>
      <c r="P5524" t="str">
        <f t="shared" ca="1" si="1810"/>
        <v>No</v>
      </c>
      <c r="Q5524" s="26">
        <f t="shared" ca="1" si="1828"/>
        <v>0</v>
      </c>
      <c r="R5524" s="23">
        <f ca="1">-(Q5524/'Inputs and Output'!C$14-N5524)*'Inputs and Output'!C$14-F5524</f>
        <v>264.3173215117929</v>
      </c>
      <c r="S5524" s="23">
        <f ca="1">IF(R5524&gt;0,MIN(R5524,'Inputs and Output'!C$55*'Inputs and Output'!C$14,Model!I5524),0)</f>
        <v>0</v>
      </c>
      <c r="T5524" s="23">
        <f t="shared" ca="1" si="1811"/>
        <v>0</v>
      </c>
      <c r="U5524" s="23">
        <f ca="1">MIN('Inputs and Output'!C$15,Model!T5524)</f>
        <v>0</v>
      </c>
      <c r="V5524" s="23">
        <f t="shared" ca="1" si="1812"/>
        <v>0</v>
      </c>
      <c r="W5524" s="23">
        <f ca="1">MIN(V5524+S5524,'Inputs and Output'!C$55*'Inputs and Output'!C$14,'Inputs and Output'!C$14-Model!Q5524)-S5524</f>
        <v>0</v>
      </c>
      <c r="X5524" s="23">
        <f t="shared" ca="1" si="1813"/>
        <v>0</v>
      </c>
      <c r="Y5524" s="23">
        <f ca="1">IF(AND(P5524="Yes",R5524&lt;=0),MIN(-R5524,'Inputs and Output'!C$55*'Inputs and Output'!C$14-F5524),0)</f>
        <v>0</v>
      </c>
      <c r="Z5524" s="23">
        <f ca="1">MIN(Y5524,'Inputs and Output'!C$15)</f>
        <v>0</v>
      </c>
      <c r="AA5524" s="23">
        <f ca="1">IF(AND(P5524="No",R5524&lt;=0),MIN(I5524,'Inputs and Output'!C$15),0)</f>
        <v>0</v>
      </c>
      <c r="AB5524" s="23">
        <f t="shared" ca="1" si="1814"/>
        <v>0</v>
      </c>
      <c r="AC5524" s="23">
        <f ca="1">MIN(AB5524,'Inputs and Output'!C$55*'Inputs and Output'!C$14,'Inputs and Output'!C$14-Model!Q5524)</f>
        <v>0</v>
      </c>
      <c r="AD5524" s="23">
        <f ca="1">IF(AND(P5524="No",R5524&lt;=0),MIN('Inputs and Output'!C$15-Model!AA5524,'Inputs and Output'!C$55*'Inputs and Output'!C$14),0)</f>
        <v>0</v>
      </c>
      <c r="AE5524" s="23">
        <f t="shared" ca="1" si="1815"/>
        <v>0</v>
      </c>
      <c r="AF5524" s="26">
        <f t="shared" ca="1" si="1816"/>
        <v>0</v>
      </c>
      <c r="AG5524" s="26">
        <f t="shared" ca="1" si="1817"/>
        <v>0</v>
      </c>
      <c r="AH5524">
        <f>'real time electricity price'!G5523</f>
        <v>16.567499999999999</v>
      </c>
      <c r="AI5524" s="21">
        <f>'real time electricity price'!H5523</f>
        <v>15.54</v>
      </c>
      <c r="AJ5524" s="23">
        <f t="shared" ca="1" si="1818"/>
        <v>0</v>
      </c>
      <c r="AK5524">
        <f t="shared" ca="1" si="1819"/>
        <v>0</v>
      </c>
      <c r="AL5524" s="1">
        <f>SLN('Inputs and Output'!$C$27,0,'Inputs and Output'!$C$31)</f>
        <v>2968.0365296803652</v>
      </c>
      <c r="AM5524" s="1">
        <f>SLN('Inputs and Output'!$C$51,0,'Inputs and Output'!$C$31)</f>
        <v>319.634703196347</v>
      </c>
      <c r="AN5524" s="16">
        <f>-'PVWatt simulated dispatch'!$B$7*'Inputs and Output'!$C$13*'Inputs and Output'!$C$29</f>
        <v>-964.6118721461188</v>
      </c>
      <c r="AO5524" s="19">
        <f>-'Inputs and Output'!$C$54*'Inputs and Output'!$C$14/(365*24)</f>
        <v>-95.890410958904113</v>
      </c>
      <c r="AP5524" s="19">
        <f t="shared" ca="1" si="1820"/>
        <v>-4348.1735159817345</v>
      </c>
      <c r="AQ5524" s="10">
        <f t="shared" si="1821"/>
        <v>108480263.43274701</v>
      </c>
      <c r="AR5524">
        <v>1.0848026343274701E+20</v>
      </c>
      <c r="AS5524">
        <v>629422.407945193</v>
      </c>
      <c r="AT5524" s="10">
        <f ca="1">IFERROR((AJ5524/('Inputs and Output'!$C$15))*('Inputs and Output'!$C$39*'Inputs and Output'!$C$40),0)</f>
        <v>0</v>
      </c>
      <c r="AU5524" s="13">
        <f t="shared" ca="1" si="1822"/>
        <v>0</v>
      </c>
      <c r="AV5524" s="12">
        <f t="shared" ca="1" si="1823"/>
        <v>0</v>
      </c>
      <c r="AW5524" s="14">
        <f ca="1">IF(AT5524&gt;0,('Inputs and Output'!$C$42*'Inputs and Output'!$C$15),0)</f>
        <v>0</v>
      </c>
      <c r="AX5524" s="17">
        <f>SLN('Inputs and Output'!$C$45,0,'Inputs and Output'!$C$44)</f>
        <v>7068.4931506849316</v>
      </c>
      <c r="AY5524" s="15">
        <f t="shared" ca="1" si="1824"/>
        <v>-7068.4931506849316</v>
      </c>
      <c r="AZ5524" s="18">
        <f t="shared" ca="1" si="1825"/>
        <v>-11416.666666666666</v>
      </c>
    </row>
    <row r="5525" spans="1:52">
      <c r="A5525" t="str">
        <f>'hourly electricity demand texas'!B5524</f>
        <v>8/19/2020 3 a.m. CDT</v>
      </c>
      <c r="B5525">
        <f>'PVWatt simulated dispatch'!K5541</f>
        <v>0</v>
      </c>
      <c r="C5525">
        <f>'hourly electricity demand texas'!I5524*'Inputs and Output'!$C$20</f>
        <v>65.260000000000005</v>
      </c>
      <c r="D5525">
        <f>MIN(MAX(C5525-'Inputs and Output'!C$16,0),'Inputs and Output'!C$19-'Inputs and Output'!C$16)</f>
        <v>65.260000000000005</v>
      </c>
      <c r="E5525">
        <f>B5525*'Inputs and Output'!C$13/1000000</f>
        <v>0</v>
      </c>
      <c r="F5525">
        <f ca="1">IF(E5525&lt;=D5525,MIN(Q5525,D5525-E5525,'Inputs and Output'!C$14*'Inputs and Output'!C$55),0)</f>
        <v>0</v>
      </c>
      <c r="G5525">
        <f t="shared" ca="1" si="1826"/>
        <v>0</v>
      </c>
      <c r="H5525" s="4">
        <f t="shared" ca="1" si="1827"/>
        <v>-65.260000000000005</v>
      </c>
      <c r="I5525">
        <f t="shared" si="1808"/>
        <v>0</v>
      </c>
      <c r="J5525">
        <f t="shared" ca="1" si="1809"/>
        <v>113.44</v>
      </c>
      <c r="K5525" s="23">
        <f>AS5525/AQ5525*(1/('Inputs and Output'!C$36/'Inputs and Output'!C$39))-'Inputs and Output'!C$42</f>
        <v>306.35802420846795</v>
      </c>
      <c r="L5525" s="23">
        <f ca="1">IFERROR(AVERAGE(OFFSET(K5525,-1,0,-'Inputs and Output'!C$46)),K5525)</f>
        <v>116.63089584328607</v>
      </c>
      <c r="M5525" s="23" t="e">
        <f ca="1">_xlfn.XLOOKUP(J5525/L5525,'Battery dispatch curve multiple'!C$3:C$103,'Battery dispatch curve multiple'!A$3:A$103,,1,2)</f>
        <v>#NAME?</v>
      </c>
      <c r="N5525" s="79">
        <f ca="1">'Inputs and Output'!$C$17-LN(2/SQRT(IF(Model!J5525/Model!L5525&lt;1.8,Model!J5525/Model!L5525,1.8))-1)/12</f>
        <v>0.94770413342981119</v>
      </c>
      <c r="O5525" t="str">
        <f ca="1">IF(Q5525/'Inputs and Output'!C$14&lt;=N5525,"battery","miner")</f>
        <v>battery</v>
      </c>
      <c r="P5525" t="str">
        <f t="shared" ca="1" si="1810"/>
        <v>No</v>
      </c>
      <c r="Q5525" s="26">
        <f t="shared" ca="1" si="1828"/>
        <v>0</v>
      </c>
      <c r="R5525" s="23">
        <f ca="1">-(Q5525/'Inputs and Output'!C$14-N5525)*'Inputs and Output'!C$14-F5525</f>
        <v>265.35715736034712</v>
      </c>
      <c r="S5525" s="23">
        <f ca="1">IF(R5525&gt;0,MIN(R5525,'Inputs and Output'!C$55*'Inputs and Output'!C$14,Model!I5525),0)</f>
        <v>0</v>
      </c>
      <c r="T5525" s="23">
        <f t="shared" ca="1" si="1811"/>
        <v>0</v>
      </c>
      <c r="U5525" s="23">
        <f ca="1">MIN('Inputs and Output'!C$15,Model!T5525)</f>
        <v>0</v>
      </c>
      <c r="V5525" s="23">
        <f t="shared" ca="1" si="1812"/>
        <v>0</v>
      </c>
      <c r="W5525" s="23">
        <f ca="1">MIN(V5525+S5525,'Inputs and Output'!C$55*'Inputs and Output'!C$14,'Inputs and Output'!C$14-Model!Q5525)-S5525</f>
        <v>0</v>
      </c>
      <c r="X5525" s="23">
        <f t="shared" ca="1" si="1813"/>
        <v>0</v>
      </c>
      <c r="Y5525" s="23">
        <f ca="1">IF(AND(P5525="Yes",R5525&lt;=0),MIN(-R5525,'Inputs and Output'!C$55*'Inputs and Output'!C$14-F5525),0)</f>
        <v>0</v>
      </c>
      <c r="Z5525" s="23">
        <f ca="1">MIN(Y5525,'Inputs and Output'!C$15)</f>
        <v>0</v>
      </c>
      <c r="AA5525" s="23">
        <f ca="1">IF(AND(P5525="No",R5525&lt;=0),MIN(I5525,'Inputs and Output'!C$15),0)</f>
        <v>0</v>
      </c>
      <c r="AB5525" s="23">
        <f t="shared" ca="1" si="1814"/>
        <v>0</v>
      </c>
      <c r="AC5525" s="23">
        <f ca="1">MIN(AB5525,'Inputs and Output'!C$55*'Inputs and Output'!C$14,'Inputs and Output'!C$14-Model!Q5525)</f>
        <v>0</v>
      </c>
      <c r="AD5525" s="23">
        <f ca="1">IF(AND(P5525="No",R5525&lt;=0),MIN('Inputs and Output'!C$15-Model!AA5525,'Inputs and Output'!C$55*'Inputs and Output'!C$14),0)</f>
        <v>0</v>
      </c>
      <c r="AE5525" s="23">
        <f t="shared" ca="1" si="1815"/>
        <v>0</v>
      </c>
      <c r="AF5525" s="26">
        <f t="shared" ca="1" si="1816"/>
        <v>0</v>
      </c>
      <c r="AG5525" s="26">
        <f t="shared" ca="1" si="1817"/>
        <v>0</v>
      </c>
      <c r="AH5525">
        <f>'real time electricity price'!G5524</f>
        <v>16.41</v>
      </c>
      <c r="AI5525" s="21">
        <f>'real time electricity price'!H5524</f>
        <v>15.2</v>
      </c>
      <c r="AJ5525" s="23">
        <f t="shared" ca="1" si="1818"/>
        <v>0</v>
      </c>
      <c r="AK5525">
        <f t="shared" ca="1" si="1819"/>
        <v>0</v>
      </c>
      <c r="AL5525" s="1">
        <f>SLN('Inputs and Output'!$C$27,0,'Inputs and Output'!$C$31)</f>
        <v>2968.0365296803652</v>
      </c>
      <c r="AM5525" s="1">
        <f>SLN('Inputs and Output'!$C$51,0,'Inputs and Output'!$C$31)</f>
        <v>319.634703196347</v>
      </c>
      <c r="AN5525" s="16">
        <f>-'PVWatt simulated dispatch'!$B$7*'Inputs and Output'!$C$13*'Inputs and Output'!$C$29</f>
        <v>-964.6118721461188</v>
      </c>
      <c r="AO5525" s="19">
        <f>-'Inputs and Output'!$C$54*'Inputs and Output'!$C$14/(365*24)</f>
        <v>-95.890410958904113</v>
      </c>
      <c r="AP5525" s="19">
        <f t="shared" ca="1" si="1820"/>
        <v>-4348.1735159817345</v>
      </c>
      <c r="AQ5525" s="10">
        <f t="shared" si="1821"/>
        <v>49601537.828533702</v>
      </c>
      <c r="AR5525">
        <v>4.9601537828533699E+19</v>
      </c>
      <c r="AS5525">
        <v>543489.87594955205</v>
      </c>
      <c r="AT5525" s="10">
        <f ca="1">IFERROR((AJ5525/('Inputs and Output'!$C$15))*('Inputs and Output'!$C$39*'Inputs and Output'!$C$40),0)</f>
        <v>0</v>
      </c>
      <c r="AU5525" s="13">
        <f t="shared" ca="1" si="1822"/>
        <v>0</v>
      </c>
      <c r="AV5525" s="12">
        <f t="shared" ca="1" si="1823"/>
        <v>0</v>
      </c>
      <c r="AW5525" s="14">
        <f ca="1">IF(AT5525&gt;0,('Inputs and Output'!$C$42*'Inputs and Output'!$C$15),0)</f>
        <v>0</v>
      </c>
      <c r="AX5525" s="17">
        <f>SLN('Inputs and Output'!$C$45,0,'Inputs and Output'!$C$44)</f>
        <v>7068.4931506849316</v>
      </c>
      <c r="AY5525" s="15">
        <f t="shared" ca="1" si="1824"/>
        <v>-7068.4931506849316</v>
      </c>
      <c r="AZ5525" s="18">
        <f t="shared" ca="1" si="1825"/>
        <v>-11416.666666666666</v>
      </c>
    </row>
    <row r="5526" spans="1:52">
      <c r="A5526" t="str">
        <f>'hourly electricity demand texas'!B5525</f>
        <v>8/19/2020 4 a.m. CDT</v>
      </c>
      <c r="B5526">
        <f>'PVWatt simulated dispatch'!K5542</f>
        <v>0</v>
      </c>
      <c r="C5526">
        <f>'hourly electricity demand texas'!I5525*'Inputs and Output'!$C$20</f>
        <v>62.93</v>
      </c>
      <c r="D5526">
        <f>MIN(MAX(C5526-'Inputs and Output'!C$16,0),'Inputs and Output'!C$19-'Inputs and Output'!C$16)</f>
        <v>62.93</v>
      </c>
      <c r="E5526">
        <f>B5526*'Inputs and Output'!C$13/1000000</f>
        <v>0</v>
      </c>
      <c r="F5526">
        <f ca="1">IF(E5526&lt;=D5526,MIN(Q5526,D5526-E5526,'Inputs and Output'!C$14*'Inputs and Output'!C$55),0)</f>
        <v>0</v>
      </c>
      <c r="G5526">
        <f t="shared" ca="1" si="1826"/>
        <v>0</v>
      </c>
      <c r="H5526" s="4">
        <f t="shared" ca="1" si="1827"/>
        <v>-62.93</v>
      </c>
      <c r="I5526">
        <f t="shared" si="1808"/>
        <v>0</v>
      </c>
      <c r="J5526">
        <f t="shared" ca="1" si="1809"/>
        <v>113.44</v>
      </c>
      <c r="K5526" s="23">
        <f>AS5526/AQ5526*(1/('Inputs and Output'!C$36/'Inputs and Output'!C$39))-'Inputs and Output'!C$42</f>
        <v>157.35726386938828</v>
      </c>
      <c r="L5526" s="23">
        <f ca="1">IFERROR(AVERAGE(OFFSET(K5526,-1,0,-'Inputs and Output'!C$46)),K5526)</f>
        <v>128.21295886076678</v>
      </c>
      <c r="M5526" s="23" t="e">
        <f ca="1">_xlfn.XLOOKUP(J5526/L5526,'Battery dispatch curve multiple'!C$3:C$103,'Battery dispatch curve multiple'!A$3:A$103,,1,2)</f>
        <v>#NAME?</v>
      </c>
      <c r="N5526" s="79">
        <f ca="1">'Inputs and Output'!$C$17-LN(2/SQRT(IF(Model!J5526/Model!L5526&lt;1.8,Model!J5526/Model!L5526,1.8))-1)/12</f>
        <v>0.94009274142004617</v>
      </c>
      <c r="O5526" t="str">
        <f ca="1">IF(Q5526/'Inputs and Output'!C$14&lt;=N5526,"battery","miner")</f>
        <v>battery</v>
      </c>
      <c r="P5526" t="str">
        <f t="shared" ca="1" si="1810"/>
        <v>No</v>
      </c>
      <c r="Q5526" s="26">
        <f t="shared" ca="1" si="1828"/>
        <v>0</v>
      </c>
      <c r="R5526" s="23">
        <f ca="1">-(Q5526/'Inputs and Output'!C$14-N5526)*'Inputs and Output'!C$14-F5526</f>
        <v>263.22596759761291</v>
      </c>
      <c r="S5526" s="23">
        <f ca="1">IF(R5526&gt;0,MIN(R5526,'Inputs and Output'!C$55*'Inputs and Output'!C$14,Model!I5526),0)</f>
        <v>0</v>
      </c>
      <c r="T5526" s="23">
        <f t="shared" ca="1" si="1811"/>
        <v>0</v>
      </c>
      <c r="U5526" s="23">
        <f ca="1">MIN('Inputs and Output'!C$15,Model!T5526)</f>
        <v>0</v>
      </c>
      <c r="V5526" s="23">
        <f t="shared" ca="1" si="1812"/>
        <v>0</v>
      </c>
      <c r="W5526" s="23">
        <f ca="1">MIN(V5526+S5526,'Inputs and Output'!C$55*'Inputs and Output'!C$14,'Inputs and Output'!C$14-Model!Q5526)-S5526</f>
        <v>0</v>
      </c>
      <c r="X5526" s="23">
        <f t="shared" ca="1" si="1813"/>
        <v>0</v>
      </c>
      <c r="Y5526" s="23">
        <f ca="1">IF(AND(P5526="Yes",R5526&lt;=0),MIN(-R5526,'Inputs and Output'!C$55*'Inputs and Output'!C$14-F5526),0)</f>
        <v>0</v>
      </c>
      <c r="Z5526" s="23">
        <f ca="1">MIN(Y5526,'Inputs and Output'!C$15)</f>
        <v>0</v>
      </c>
      <c r="AA5526" s="23">
        <f ca="1">IF(AND(P5526="No",R5526&lt;=0),MIN(I5526,'Inputs and Output'!C$15),0)</f>
        <v>0</v>
      </c>
      <c r="AB5526" s="23">
        <f t="shared" ca="1" si="1814"/>
        <v>0</v>
      </c>
      <c r="AC5526" s="23">
        <f ca="1">MIN(AB5526,'Inputs and Output'!C$55*'Inputs and Output'!C$14,'Inputs and Output'!C$14-Model!Q5526)</f>
        <v>0</v>
      </c>
      <c r="AD5526" s="23">
        <f ca="1">IF(AND(P5526="No",R5526&lt;=0),MIN('Inputs and Output'!C$15-Model!AA5526,'Inputs and Output'!C$55*'Inputs and Output'!C$14),0)</f>
        <v>0</v>
      </c>
      <c r="AE5526" s="23">
        <f t="shared" ca="1" si="1815"/>
        <v>0</v>
      </c>
      <c r="AF5526" s="26">
        <f t="shared" ca="1" si="1816"/>
        <v>0</v>
      </c>
      <c r="AG5526" s="26">
        <f t="shared" ca="1" si="1817"/>
        <v>0</v>
      </c>
      <c r="AH5526">
        <f>'real time electricity price'!G5525</f>
        <v>16.442500000000003</v>
      </c>
      <c r="AI5526" s="21">
        <f>'real time electricity price'!H5525</f>
        <v>14.94</v>
      </c>
      <c r="AJ5526" s="23">
        <f t="shared" ca="1" si="1818"/>
        <v>0</v>
      </c>
      <c r="AK5526">
        <f t="shared" ca="1" si="1819"/>
        <v>0</v>
      </c>
      <c r="AL5526" s="1">
        <f>SLN('Inputs and Output'!$C$27,0,'Inputs and Output'!$C$31)</f>
        <v>2968.0365296803652</v>
      </c>
      <c r="AM5526" s="1">
        <f>SLN('Inputs and Output'!$C$51,0,'Inputs and Output'!$C$31)</f>
        <v>319.634703196347</v>
      </c>
      <c r="AN5526" s="16">
        <f>-'PVWatt simulated dispatch'!$B$7*'Inputs and Output'!$C$13*'Inputs and Output'!$C$29</f>
        <v>-964.6118721461188</v>
      </c>
      <c r="AO5526" s="19">
        <f>-'Inputs and Output'!$C$54*'Inputs and Output'!$C$14/(365*24)</f>
        <v>-95.890410958904113</v>
      </c>
      <c r="AP5526" s="19">
        <f t="shared" ca="1" si="1820"/>
        <v>-4348.1735159817345</v>
      </c>
      <c r="AQ5526" s="10">
        <f t="shared" si="1821"/>
        <v>101350956.22859</v>
      </c>
      <c r="AR5526">
        <v>1.0135095622858999E+20</v>
      </c>
      <c r="AS5526">
        <v>618575.77843181405</v>
      </c>
      <c r="AT5526" s="10">
        <f ca="1">IFERROR((AJ5526/('Inputs and Output'!$C$15))*('Inputs and Output'!$C$39*'Inputs and Output'!$C$40),0)</f>
        <v>0</v>
      </c>
      <c r="AU5526" s="13">
        <f t="shared" ca="1" si="1822"/>
        <v>0</v>
      </c>
      <c r="AV5526" s="12">
        <f t="shared" ca="1" si="1823"/>
        <v>0</v>
      </c>
      <c r="AW5526" s="14">
        <f ca="1">IF(AT5526&gt;0,('Inputs and Output'!$C$42*'Inputs and Output'!$C$15),0)</f>
        <v>0</v>
      </c>
      <c r="AX5526" s="17">
        <f>SLN('Inputs and Output'!$C$45,0,'Inputs and Output'!$C$44)</f>
        <v>7068.4931506849316</v>
      </c>
      <c r="AY5526" s="15">
        <f t="shared" ca="1" si="1824"/>
        <v>-7068.4931506849316</v>
      </c>
      <c r="AZ5526" s="18">
        <f t="shared" ca="1" si="1825"/>
        <v>-11416.666666666666</v>
      </c>
    </row>
    <row r="5527" spans="1:52">
      <c r="A5527" t="str">
        <f>'hourly electricity demand texas'!B5526</f>
        <v>8/19/2020 5 a.m. CDT</v>
      </c>
      <c r="B5527">
        <f>'PVWatt simulated dispatch'!K5543</f>
        <v>0</v>
      </c>
      <c r="C5527">
        <f>'hourly electricity demand texas'!I5526*'Inputs and Output'!$C$20</f>
        <v>62</v>
      </c>
      <c r="D5527">
        <f>MIN(MAX(C5527-'Inputs and Output'!C$16,0),'Inputs and Output'!C$19-'Inputs and Output'!C$16)</f>
        <v>62</v>
      </c>
      <c r="E5527">
        <f>B5527*'Inputs and Output'!C$13/1000000</f>
        <v>0</v>
      </c>
      <c r="F5527">
        <f ca="1">IF(E5527&lt;=D5527,MIN(Q5527,D5527-E5527,'Inputs and Output'!C$14*'Inputs and Output'!C$55),0)</f>
        <v>0</v>
      </c>
      <c r="G5527">
        <f t="shared" ca="1" si="1826"/>
        <v>0</v>
      </c>
      <c r="H5527" s="4">
        <f t="shared" ca="1" si="1827"/>
        <v>-62</v>
      </c>
      <c r="I5527">
        <f t="shared" si="1808"/>
        <v>0</v>
      </c>
      <c r="J5527">
        <f t="shared" ca="1" si="1809"/>
        <v>113.44</v>
      </c>
      <c r="K5527" s="23">
        <f>AS5527/AQ5527*(1/('Inputs and Output'!C$36/'Inputs and Output'!C$39))-'Inputs and Output'!C$42</f>
        <v>143.15590787602542</v>
      </c>
      <c r="L5527" s="23">
        <f ca="1">IFERROR(AVERAGE(OFFSET(K5527,-1,0,-'Inputs and Output'!C$46)),K5527)</f>
        <v>134.46877253929594</v>
      </c>
      <c r="M5527" s="23" t="e">
        <f ca="1">_xlfn.XLOOKUP(J5527/L5527,'Battery dispatch curve multiple'!C$3:C$103,'Battery dispatch curve multiple'!A$3:A$103,,1,2)</f>
        <v>#NAME?</v>
      </c>
      <c r="N5527" s="79">
        <f ca="1">'Inputs and Output'!$C$17-LN(2/SQRT(IF(Model!J5527/Model!L5527&lt;1.8,Model!J5527/Model!L5527,1.8))-1)/12</f>
        <v>0.93638406861457391</v>
      </c>
      <c r="O5527" t="str">
        <f ca="1">IF(Q5527/'Inputs and Output'!C$14&lt;=N5527,"battery","miner")</f>
        <v>battery</v>
      </c>
      <c r="P5527" t="str">
        <f t="shared" ca="1" si="1810"/>
        <v>No</v>
      </c>
      <c r="Q5527" s="26">
        <f t="shared" ca="1" si="1828"/>
        <v>0</v>
      </c>
      <c r="R5527" s="23">
        <f ca="1">-(Q5527/'Inputs and Output'!C$14-N5527)*'Inputs and Output'!C$14-F5527</f>
        <v>262.18753921208071</v>
      </c>
      <c r="S5527" s="23">
        <f ca="1">IF(R5527&gt;0,MIN(R5527,'Inputs and Output'!C$55*'Inputs and Output'!C$14,Model!I5527),0)</f>
        <v>0</v>
      </c>
      <c r="T5527" s="23">
        <f t="shared" ca="1" si="1811"/>
        <v>0</v>
      </c>
      <c r="U5527" s="23">
        <f ca="1">MIN('Inputs and Output'!C$15,Model!T5527)</f>
        <v>0</v>
      </c>
      <c r="V5527" s="23">
        <f t="shared" ca="1" si="1812"/>
        <v>0</v>
      </c>
      <c r="W5527" s="23">
        <f ca="1">MIN(V5527+S5527,'Inputs and Output'!C$55*'Inputs and Output'!C$14,'Inputs and Output'!C$14-Model!Q5527)-S5527</f>
        <v>0</v>
      </c>
      <c r="X5527" s="23">
        <f t="shared" ca="1" si="1813"/>
        <v>0</v>
      </c>
      <c r="Y5527" s="23">
        <f ca="1">IF(AND(P5527="Yes",R5527&lt;=0),MIN(-R5527,'Inputs and Output'!C$55*'Inputs and Output'!C$14-F5527),0)</f>
        <v>0</v>
      </c>
      <c r="Z5527" s="23">
        <f ca="1">MIN(Y5527,'Inputs and Output'!C$15)</f>
        <v>0</v>
      </c>
      <c r="AA5527" s="23">
        <f ca="1">IF(AND(P5527="No",R5527&lt;=0),MIN(I5527,'Inputs and Output'!C$15),0)</f>
        <v>0</v>
      </c>
      <c r="AB5527" s="23">
        <f t="shared" ca="1" si="1814"/>
        <v>0</v>
      </c>
      <c r="AC5527" s="23">
        <f ca="1">MIN(AB5527,'Inputs and Output'!C$55*'Inputs and Output'!C$14,'Inputs and Output'!C$14-Model!Q5527)</f>
        <v>0</v>
      </c>
      <c r="AD5527" s="23">
        <f ca="1">IF(AND(P5527="No",R5527&lt;=0),MIN('Inputs and Output'!C$15-Model!AA5527,'Inputs and Output'!C$55*'Inputs and Output'!C$14),0)</f>
        <v>0</v>
      </c>
      <c r="AE5527" s="23">
        <f t="shared" ca="1" si="1815"/>
        <v>0</v>
      </c>
      <c r="AF5527" s="26">
        <f t="shared" ca="1" si="1816"/>
        <v>0</v>
      </c>
      <c r="AG5527" s="26">
        <f t="shared" ca="1" si="1817"/>
        <v>0</v>
      </c>
      <c r="AH5527">
        <f>'real time electricity price'!G5526</f>
        <v>16.96</v>
      </c>
      <c r="AI5527" s="21">
        <f>'real time electricity price'!H5526</f>
        <v>15.53</v>
      </c>
      <c r="AJ5527" s="23">
        <f t="shared" ca="1" si="1818"/>
        <v>0</v>
      </c>
      <c r="AK5527">
        <f t="shared" ca="1" si="1819"/>
        <v>0</v>
      </c>
      <c r="AL5527" s="1">
        <f>SLN('Inputs and Output'!$C$27,0,'Inputs and Output'!$C$31)</f>
        <v>2968.0365296803652</v>
      </c>
      <c r="AM5527" s="1">
        <f>SLN('Inputs and Output'!$C$51,0,'Inputs and Output'!$C$31)</f>
        <v>319.634703196347</v>
      </c>
      <c r="AN5527" s="16">
        <f>-'PVWatt simulated dispatch'!$B$7*'Inputs and Output'!$C$13*'Inputs and Output'!$C$29</f>
        <v>-964.6118721461188</v>
      </c>
      <c r="AO5527" s="19">
        <f>-'Inputs and Output'!$C$54*'Inputs and Output'!$C$14/(365*24)</f>
        <v>-95.890410958904113</v>
      </c>
      <c r="AP5527" s="19">
        <f t="shared" ca="1" si="1820"/>
        <v>-4348.1735159817345</v>
      </c>
      <c r="AQ5527" s="10">
        <f t="shared" si="1821"/>
        <v>94349004.229906902</v>
      </c>
      <c r="AR5527">
        <v>9.4349004229906907E+19</v>
      </c>
      <c r="AS5527">
        <v>532193.00139320095</v>
      </c>
      <c r="AT5527" s="10">
        <f ca="1">IFERROR((AJ5527/('Inputs and Output'!$C$15))*('Inputs and Output'!$C$39*'Inputs and Output'!$C$40),0)</f>
        <v>0</v>
      </c>
      <c r="AU5527" s="13">
        <f t="shared" ca="1" si="1822"/>
        <v>0</v>
      </c>
      <c r="AV5527" s="12">
        <f t="shared" ca="1" si="1823"/>
        <v>0</v>
      </c>
      <c r="AW5527" s="14">
        <f ca="1">IF(AT5527&gt;0,('Inputs and Output'!$C$42*'Inputs and Output'!$C$15),0)</f>
        <v>0</v>
      </c>
      <c r="AX5527" s="17">
        <f>SLN('Inputs and Output'!$C$45,0,'Inputs and Output'!$C$44)</f>
        <v>7068.4931506849316</v>
      </c>
      <c r="AY5527" s="15">
        <f t="shared" ca="1" si="1824"/>
        <v>-7068.4931506849316</v>
      </c>
      <c r="AZ5527" s="18">
        <f t="shared" ca="1" si="1825"/>
        <v>-11416.666666666666</v>
      </c>
    </row>
    <row r="5528" spans="1:52">
      <c r="A5528" t="str">
        <f>'hourly electricity demand texas'!B5527</f>
        <v>8/19/2020 6 a.m. CDT</v>
      </c>
      <c r="B5528">
        <f>'PVWatt simulated dispatch'!K5544</f>
        <v>0</v>
      </c>
      <c r="C5528">
        <f>'hourly electricity demand texas'!I5527*'Inputs and Output'!$C$20</f>
        <v>63.38</v>
      </c>
      <c r="D5528">
        <f>MIN(MAX(C5528-'Inputs and Output'!C$16,0),'Inputs and Output'!C$19-'Inputs and Output'!C$16)</f>
        <v>63.38</v>
      </c>
      <c r="E5528">
        <f>B5528*'Inputs and Output'!C$13/1000000</f>
        <v>0</v>
      </c>
      <c r="F5528">
        <f ca="1">IF(E5528&lt;=D5528,MIN(Q5528,D5528-E5528,'Inputs and Output'!C$14*'Inputs and Output'!C$55),0)</f>
        <v>0</v>
      </c>
      <c r="G5528">
        <f t="shared" ca="1" si="1826"/>
        <v>0</v>
      </c>
      <c r="H5528" s="4">
        <f t="shared" ca="1" si="1827"/>
        <v>-63.38</v>
      </c>
      <c r="I5528">
        <f t="shared" si="1808"/>
        <v>0</v>
      </c>
      <c r="J5528">
        <f t="shared" ca="1" si="1809"/>
        <v>113.44</v>
      </c>
      <c r="K5528" s="23">
        <f>AS5528/AQ5528*(1/('Inputs and Output'!C$36/'Inputs and Output'!C$39))-'Inputs and Output'!C$42</f>
        <v>89.744024639197406</v>
      </c>
      <c r="L5528" s="23">
        <f ca="1">IFERROR(AVERAGE(OFFSET(K5528,-1,0,-'Inputs and Output'!C$46)),K5528)</f>
        <v>137.41370788214834</v>
      </c>
      <c r="M5528" s="23" t="e">
        <f ca="1">_xlfn.XLOOKUP(J5528/L5528,'Battery dispatch curve multiple'!C$3:C$103,'Battery dispatch curve multiple'!A$3:A$103,,1,2)</f>
        <v>#NAME?</v>
      </c>
      <c r="N5528" s="79">
        <f ca="1">'Inputs and Output'!$C$17-LN(2/SQRT(IF(Model!J5528/Model!L5528&lt;1.8,Model!J5528/Model!L5528,1.8))-1)/12</f>
        <v>0.93472239717627581</v>
      </c>
      <c r="O5528" t="str">
        <f ca="1">IF(Q5528/'Inputs and Output'!C$14&lt;=N5528,"battery","miner")</f>
        <v>battery</v>
      </c>
      <c r="P5528" t="str">
        <f t="shared" ca="1" si="1810"/>
        <v>No</v>
      </c>
      <c r="Q5528" s="26">
        <f t="shared" ca="1" si="1828"/>
        <v>0</v>
      </c>
      <c r="R5528" s="23">
        <f ca="1">-(Q5528/'Inputs and Output'!C$14-N5528)*'Inputs and Output'!C$14-F5528</f>
        <v>261.72227120935725</v>
      </c>
      <c r="S5528" s="23">
        <f ca="1">IF(R5528&gt;0,MIN(R5528,'Inputs and Output'!C$55*'Inputs and Output'!C$14,Model!I5528),0)</f>
        <v>0</v>
      </c>
      <c r="T5528" s="23">
        <f t="shared" ca="1" si="1811"/>
        <v>0</v>
      </c>
      <c r="U5528" s="23">
        <f ca="1">MIN('Inputs and Output'!C$15,Model!T5528)</f>
        <v>0</v>
      </c>
      <c r="V5528" s="23">
        <f t="shared" ca="1" si="1812"/>
        <v>0</v>
      </c>
      <c r="W5528" s="23">
        <f ca="1">MIN(V5528+S5528,'Inputs and Output'!C$55*'Inputs and Output'!C$14,'Inputs and Output'!C$14-Model!Q5528)-S5528</f>
        <v>0</v>
      </c>
      <c r="X5528" s="23">
        <f t="shared" ca="1" si="1813"/>
        <v>0</v>
      </c>
      <c r="Y5528" s="23">
        <f ca="1">IF(AND(P5528="Yes",R5528&lt;=0),MIN(-R5528,'Inputs and Output'!C$55*'Inputs and Output'!C$14-F5528),0)</f>
        <v>0</v>
      </c>
      <c r="Z5528" s="23">
        <f ca="1">MIN(Y5528,'Inputs and Output'!C$15)</f>
        <v>0</v>
      </c>
      <c r="AA5528" s="23">
        <f ca="1">IF(AND(P5528="No",R5528&lt;=0),MIN(I5528,'Inputs and Output'!C$15),0)</f>
        <v>0</v>
      </c>
      <c r="AB5528" s="23">
        <f t="shared" ca="1" si="1814"/>
        <v>0</v>
      </c>
      <c r="AC5528" s="23">
        <f ca="1">MIN(AB5528,'Inputs and Output'!C$55*'Inputs and Output'!C$14,'Inputs and Output'!C$14-Model!Q5528)</f>
        <v>0</v>
      </c>
      <c r="AD5528" s="23">
        <f ca="1">IF(AND(P5528="No",R5528&lt;=0),MIN('Inputs and Output'!C$15-Model!AA5528,'Inputs and Output'!C$55*'Inputs and Output'!C$14),0)</f>
        <v>0</v>
      </c>
      <c r="AE5528" s="23">
        <f t="shared" ca="1" si="1815"/>
        <v>0</v>
      </c>
      <c r="AF5528" s="26">
        <f t="shared" ca="1" si="1816"/>
        <v>0</v>
      </c>
      <c r="AG5528" s="26">
        <f t="shared" ca="1" si="1817"/>
        <v>0</v>
      </c>
      <c r="AH5528">
        <f>'real time electricity price'!G5527</f>
        <v>17.78</v>
      </c>
      <c r="AI5528" s="21">
        <f>'real time electricity price'!H5527</f>
        <v>17</v>
      </c>
      <c r="AJ5528" s="23">
        <f t="shared" ca="1" si="1818"/>
        <v>0</v>
      </c>
      <c r="AK5528">
        <f t="shared" ca="1" si="1819"/>
        <v>0</v>
      </c>
      <c r="AL5528" s="1">
        <f>SLN('Inputs and Output'!$C$27,0,'Inputs and Output'!$C$31)</f>
        <v>2968.0365296803652</v>
      </c>
      <c r="AM5528" s="1">
        <f>SLN('Inputs and Output'!$C$51,0,'Inputs and Output'!$C$31)</f>
        <v>319.634703196347</v>
      </c>
      <c r="AN5528" s="16">
        <f>-'PVWatt simulated dispatch'!$B$7*'Inputs and Output'!$C$13*'Inputs and Output'!$C$29</f>
        <v>-964.6118721461188</v>
      </c>
      <c r="AO5528" s="19">
        <f>-'Inputs and Output'!$C$54*'Inputs and Output'!$C$14/(365*24)</f>
        <v>-95.890410958904113</v>
      </c>
      <c r="AP5528" s="19">
        <f t="shared" ca="1" si="1820"/>
        <v>-4348.1735159817345</v>
      </c>
      <c r="AQ5528" s="10">
        <f t="shared" si="1821"/>
        <v>152680140.03853801</v>
      </c>
      <c r="AR5528">
        <v>1.52680140038538E+20</v>
      </c>
      <c r="AS5528">
        <v>595567.41013613995</v>
      </c>
      <c r="AT5528" s="10">
        <f ca="1">IFERROR((AJ5528/('Inputs and Output'!$C$15))*('Inputs and Output'!$C$39*'Inputs and Output'!$C$40),0)</f>
        <v>0</v>
      </c>
      <c r="AU5528" s="13">
        <f t="shared" ca="1" si="1822"/>
        <v>0</v>
      </c>
      <c r="AV5528" s="12">
        <f t="shared" ca="1" si="1823"/>
        <v>0</v>
      </c>
      <c r="AW5528" s="14">
        <f ca="1">IF(AT5528&gt;0,('Inputs and Output'!$C$42*'Inputs and Output'!$C$15),0)</f>
        <v>0</v>
      </c>
      <c r="AX5528" s="17">
        <f>SLN('Inputs and Output'!$C$45,0,'Inputs and Output'!$C$44)</f>
        <v>7068.4931506849316</v>
      </c>
      <c r="AY5528" s="15">
        <f t="shared" ca="1" si="1824"/>
        <v>-7068.4931506849316</v>
      </c>
      <c r="AZ5528" s="18">
        <f t="shared" ca="1" si="1825"/>
        <v>-11416.666666666666</v>
      </c>
    </row>
    <row r="5529" spans="1:52">
      <c r="A5529" t="str">
        <f>'hourly electricity demand texas'!B5528</f>
        <v>8/19/2020 7 a.m. CDT</v>
      </c>
      <c r="B5529">
        <f>'PVWatt simulated dispatch'!K5545</f>
        <v>202162.25</v>
      </c>
      <c r="C5529">
        <f>'hourly electricity demand texas'!I5528*'Inputs and Output'!$C$20</f>
        <v>66.13</v>
      </c>
      <c r="D5529">
        <f>MIN(MAX(C5529-'Inputs and Output'!C$16,0),'Inputs and Output'!C$19-'Inputs and Output'!C$16)</f>
        <v>66.13</v>
      </c>
      <c r="E5529">
        <f>B5529*'Inputs and Output'!C$13/1000000</f>
        <v>131.4054625</v>
      </c>
      <c r="F5529">
        <f>IF(E5529&lt;=D5529,MIN(Q5529,D5529-E5529,'Inputs and Output'!C$14*'Inputs and Output'!C$55),0)</f>
        <v>0</v>
      </c>
      <c r="G5529">
        <f t="shared" si="1826"/>
        <v>66.13</v>
      </c>
      <c r="H5529" s="4">
        <f t="shared" si="1827"/>
        <v>0</v>
      </c>
      <c r="I5529">
        <f t="shared" si="1808"/>
        <v>65.275462500000003</v>
      </c>
      <c r="J5529">
        <f t="shared" ca="1" si="1809"/>
        <v>113.44</v>
      </c>
      <c r="K5529" s="23">
        <f>AS5529/AQ5529*(1/('Inputs and Output'!C$36/'Inputs and Output'!C$39))-'Inputs and Output'!C$42</f>
        <v>87.582208451751185</v>
      </c>
      <c r="L5529" s="23">
        <f ca="1">IFERROR(AVERAGE(OFFSET(K5529,-1,0,-'Inputs and Output'!C$46)),K5529)</f>
        <v>135.1520200097558</v>
      </c>
      <c r="M5529" s="23" t="e">
        <f ca="1">_xlfn.XLOOKUP(J5529/L5529,'Battery dispatch curve multiple'!C$3:C$103,'Battery dispatch curve multiple'!A$3:A$103,,1,2)</f>
        <v>#NAME?</v>
      </c>
      <c r="N5529" s="79">
        <f ca="1">'Inputs and Output'!$C$17-LN(2/SQRT(IF(Model!J5529/Model!L5529&lt;1.8,Model!J5529/Model!L5529,1.8))-1)/12</f>
        <v>0.93599396898146459</v>
      </c>
      <c r="O5529" t="str">
        <f ca="1">IF(Q5529/'Inputs and Output'!C$14&lt;=N5529,"battery","miner")</f>
        <v>battery</v>
      </c>
      <c r="P5529" t="str">
        <f t="shared" si="1810"/>
        <v>No</v>
      </c>
      <c r="Q5529" s="26">
        <f t="shared" ca="1" si="1828"/>
        <v>0</v>
      </c>
      <c r="R5529" s="23">
        <f ca="1">-(Q5529/'Inputs and Output'!C$14-N5529)*'Inputs and Output'!C$14-F5529</f>
        <v>262.07831131481009</v>
      </c>
      <c r="S5529" s="23">
        <f ca="1">IF(R5529&gt;0,MIN(R5529,'Inputs and Output'!C$55*'Inputs and Output'!C$14,Model!I5529),0)</f>
        <v>65.275462500000003</v>
      </c>
      <c r="T5529" s="23">
        <f t="shared" ca="1" si="1811"/>
        <v>0</v>
      </c>
      <c r="U5529" s="23">
        <f ca="1">MIN('Inputs and Output'!C$15,Model!T5529)</f>
        <v>0</v>
      </c>
      <c r="V5529" s="23">
        <f t="shared" ca="1" si="1812"/>
        <v>0</v>
      </c>
      <c r="W5529" s="23">
        <f ca="1">MIN(V5529+S5529,'Inputs and Output'!C$55*'Inputs and Output'!C$14,'Inputs and Output'!C$14-Model!Q5529)-S5529</f>
        <v>0</v>
      </c>
      <c r="X5529" s="23">
        <f t="shared" ca="1" si="1813"/>
        <v>0</v>
      </c>
      <c r="Y5529" s="23">
        <f ca="1">IF(AND(P5529="Yes",R5529&lt;=0),MIN(-R5529,'Inputs and Output'!C$55*'Inputs and Output'!C$14-F5529),0)</f>
        <v>0</v>
      </c>
      <c r="Z5529" s="23">
        <f ca="1">MIN(Y5529,'Inputs and Output'!C$15)</f>
        <v>0</v>
      </c>
      <c r="AA5529" s="23">
        <f ca="1">IF(AND(P5529="No",R5529&lt;=0),MIN(I5529,'Inputs and Output'!C$15),0)</f>
        <v>0</v>
      </c>
      <c r="AB5529" s="23">
        <f t="shared" ca="1" si="1814"/>
        <v>0</v>
      </c>
      <c r="AC5529" s="23">
        <f ca="1">MIN(AB5529,'Inputs and Output'!C$55*'Inputs and Output'!C$14,'Inputs and Output'!C$14-Model!Q5529)</f>
        <v>0</v>
      </c>
      <c r="AD5529" s="23">
        <f ca="1">IF(AND(P5529="No",R5529&lt;=0),MIN('Inputs and Output'!C$15-Model!AA5529,'Inputs and Output'!C$55*'Inputs and Output'!C$14),0)</f>
        <v>0</v>
      </c>
      <c r="AE5529" s="23">
        <f t="shared" ca="1" si="1815"/>
        <v>0</v>
      </c>
      <c r="AF5529" s="26">
        <f t="shared" ca="1" si="1816"/>
        <v>65.275462500000003</v>
      </c>
      <c r="AG5529" s="26">
        <f t="shared" ca="1" si="1817"/>
        <v>0</v>
      </c>
      <c r="AH5529">
        <f>'real time electricity price'!G5528</f>
        <v>17.79</v>
      </c>
      <c r="AI5529" s="21">
        <f>'real time electricity price'!H5528</f>
        <v>17.3</v>
      </c>
      <c r="AJ5529" s="23">
        <f t="shared" ca="1" si="1818"/>
        <v>0</v>
      </c>
      <c r="AK5529">
        <f t="shared" si="1819"/>
        <v>1176.4526999999998</v>
      </c>
      <c r="AL5529" s="1">
        <f>SLN('Inputs and Output'!$C$27,0,'Inputs and Output'!$C$31)</f>
        <v>2968.0365296803652</v>
      </c>
      <c r="AM5529" s="1">
        <f>SLN('Inputs and Output'!$C$51,0,'Inputs and Output'!$C$31)</f>
        <v>319.634703196347</v>
      </c>
      <c r="AN5529" s="16">
        <f>-'PVWatt simulated dispatch'!$B$7*'Inputs and Output'!$C$13*'Inputs and Output'!$C$29</f>
        <v>-964.6118721461188</v>
      </c>
      <c r="AO5529" s="19">
        <f>-'Inputs and Output'!$C$54*'Inputs and Output'!$C$14/(365*24)</f>
        <v>-95.890410958904113</v>
      </c>
      <c r="AP5529" s="19">
        <f t="shared" si="1820"/>
        <v>-3171.7208159817355</v>
      </c>
      <c r="AQ5529" s="10">
        <f t="shared" si="1821"/>
        <v>113557342.844576</v>
      </c>
      <c r="AR5529">
        <v>1.1355734284457601E+20</v>
      </c>
      <c r="AS5529">
        <v>434962.04225443199</v>
      </c>
      <c r="AT5529" s="10">
        <f ca="1">IFERROR((AJ5529/('Inputs and Output'!$C$15))*('Inputs and Output'!$C$39*'Inputs and Output'!$C$40),0)</f>
        <v>0</v>
      </c>
      <c r="AU5529" s="13">
        <f t="shared" ca="1" si="1822"/>
        <v>0</v>
      </c>
      <c r="AV5529" s="12">
        <f t="shared" ca="1" si="1823"/>
        <v>0</v>
      </c>
      <c r="AW5529" s="14">
        <f ca="1">IF(AT5529&gt;0,('Inputs and Output'!$C$42*'Inputs and Output'!$C$15),0)</f>
        <v>0</v>
      </c>
      <c r="AX5529" s="17">
        <f>SLN('Inputs and Output'!$C$45,0,'Inputs and Output'!$C$44)</f>
        <v>7068.4931506849316</v>
      </c>
      <c r="AY5529" s="15">
        <f t="shared" ca="1" si="1824"/>
        <v>-7068.4931506849316</v>
      </c>
      <c r="AZ5529" s="18">
        <f t="shared" ca="1" si="1825"/>
        <v>-10240.213966666666</v>
      </c>
    </row>
    <row r="5530" spans="1:52">
      <c r="A5530" t="str">
        <f>'hourly electricity demand texas'!B5529</f>
        <v>8/19/2020 8 a.m. CDT</v>
      </c>
      <c r="B5530">
        <f>'PVWatt simulated dispatch'!K5546</f>
        <v>189117.57800000001</v>
      </c>
      <c r="C5530">
        <f>'hourly electricity demand texas'!I5529*'Inputs and Output'!$C$20</f>
        <v>67.47</v>
      </c>
      <c r="D5530">
        <f>MIN(MAX(C5530-'Inputs and Output'!C$16,0),'Inputs and Output'!C$19-'Inputs and Output'!C$16)</f>
        <v>67.47</v>
      </c>
      <c r="E5530">
        <f>B5530*'Inputs and Output'!C$13/1000000</f>
        <v>122.92642570000001</v>
      </c>
      <c r="F5530">
        <f>IF(E5530&lt;=D5530,MIN(Q5530,D5530-E5530,'Inputs and Output'!C$14*'Inputs and Output'!C$55),0)</f>
        <v>0</v>
      </c>
      <c r="G5530">
        <f t="shared" si="1826"/>
        <v>67.47</v>
      </c>
      <c r="H5530" s="4">
        <f t="shared" si="1827"/>
        <v>0</v>
      </c>
      <c r="I5530">
        <f t="shared" si="1808"/>
        <v>55.456425700000011</v>
      </c>
      <c r="J5530">
        <f t="shared" ca="1" si="1809"/>
        <v>113.44</v>
      </c>
      <c r="K5530" s="23">
        <f>AS5530/AQ5530*(1/('Inputs and Output'!C$36/'Inputs and Output'!C$39))-'Inputs and Output'!C$42</f>
        <v>37.783368389745604</v>
      </c>
      <c r="L5530" s="23">
        <f ca="1">IFERROR(AVERAGE(OFFSET(K5530,-1,0,-'Inputs and Output'!C$46)),K5530)</f>
        <v>131.21262535901425</v>
      </c>
      <c r="M5530" s="23" t="e">
        <f ca="1">_xlfn.XLOOKUP(J5530/L5530,'Battery dispatch curve multiple'!C$3:C$103,'Battery dispatch curve multiple'!A$3:A$103,,1,2)</f>
        <v>#NAME?</v>
      </c>
      <c r="N5530" s="79">
        <f ca="1">'Inputs and Output'!$C$17-LN(2/SQRT(IF(Model!J5530/Model!L5530&lt;1.8,Model!J5530/Model!L5530,1.8))-1)/12</f>
        <v>0.93828278714176783</v>
      </c>
      <c r="O5530" t="str">
        <f ca="1">IF(Q5530/'Inputs and Output'!C$14&lt;=N5530,"battery","miner")</f>
        <v>battery</v>
      </c>
      <c r="P5530" t="str">
        <f t="shared" si="1810"/>
        <v>No</v>
      </c>
      <c r="Q5530" s="26">
        <f t="shared" ca="1" si="1828"/>
        <v>65.275462500000003</v>
      </c>
      <c r="R5530" s="23">
        <f ca="1">-(Q5530/'Inputs and Output'!C$14-N5530)*'Inputs and Output'!C$14-F5530</f>
        <v>197.443717899695</v>
      </c>
      <c r="S5530" s="23">
        <f ca="1">IF(R5530&gt;0,MIN(R5530,'Inputs and Output'!C$55*'Inputs and Output'!C$14,Model!I5530),0)</f>
        <v>55.456425700000011</v>
      </c>
      <c r="T5530" s="23">
        <f t="shared" ca="1" si="1811"/>
        <v>0</v>
      </c>
      <c r="U5530" s="23">
        <f ca="1">MIN('Inputs and Output'!C$15,Model!T5530)</f>
        <v>0</v>
      </c>
      <c r="V5530" s="23">
        <f t="shared" ca="1" si="1812"/>
        <v>0</v>
      </c>
      <c r="W5530" s="23">
        <f ca="1">MIN(V5530+S5530,'Inputs and Output'!C$55*'Inputs and Output'!C$14,'Inputs and Output'!C$14-Model!Q5530)-S5530</f>
        <v>0</v>
      </c>
      <c r="X5530" s="23">
        <f t="shared" ca="1" si="1813"/>
        <v>0</v>
      </c>
      <c r="Y5530" s="23">
        <f ca="1">IF(AND(P5530="Yes",R5530&lt;=0),MIN(-R5530,'Inputs and Output'!C$55*'Inputs and Output'!C$14-F5530),0)</f>
        <v>0</v>
      </c>
      <c r="Z5530" s="23">
        <f ca="1">MIN(Y5530,'Inputs and Output'!C$15)</f>
        <v>0</v>
      </c>
      <c r="AA5530" s="23">
        <f ca="1">IF(AND(P5530="No",R5530&lt;=0),MIN(I5530,'Inputs and Output'!C$15),0)</f>
        <v>0</v>
      </c>
      <c r="AB5530" s="23">
        <f t="shared" ca="1" si="1814"/>
        <v>0</v>
      </c>
      <c r="AC5530" s="23">
        <f ca="1">MIN(AB5530,'Inputs and Output'!C$55*'Inputs and Output'!C$14,'Inputs and Output'!C$14-Model!Q5530)</f>
        <v>0</v>
      </c>
      <c r="AD5530" s="23">
        <f ca="1">IF(AND(P5530="No",R5530&lt;=0),MIN('Inputs and Output'!C$15-Model!AA5530,'Inputs and Output'!C$55*'Inputs and Output'!C$14),0)</f>
        <v>0</v>
      </c>
      <c r="AE5530" s="23">
        <f t="shared" ca="1" si="1815"/>
        <v>0</v>
      </c>
      <c r="AF5530" s="26">
        <f t="shared" ca="1" si="1816"/>
        <v>55.456425700000011</v>
      </c>
      <c r="AG5530" s="26">
        <f t="shared" ca="1" si="1817"/>
        <v>0</v>
      </c>
      <c r="AH5530">
        <f>'real time electricity price'!G5529</f>
        <v>18.035</v>
      </c>
      <c r="AI5530" s="21">
        <f>'real time electricity price'!H5529</f>
        <v>17.920000000000002</v>
      </c>
      <c r="AJ5530" s="23">
        <f t="shared" ca="1" si="1818"/>
        <v>0</v>
      </c>
      <c r="AK5530">
        <f t="shared" si="1819"/>
        <v>1216.8214499999999</v>
      </c>
      <c r="AL5530" s="1">
        <f>SLN('Inputs and Output'!$C$27,0,'Inputs and Output'!$C$31)</f>
        <v>2968.0365296803652</v>
      </c>
      <c r="AM5530" s="1">
        <f>SLN('Inputs and Output'!$C$51,0,'Inputs and Output'!$C$31)</f>
        <v>319.634703196347</v>
      </c>
      <c r="AN5530" s="16">
        <f>-'PVWatt simulated dispatch'!$B$7*'Inputs and Output'!$C$13*'Inputs and Output'!$C$29</f>
        <v>-964.6118721461188</v>
      </c>
      <c r="AO5530" s="19">
        <f>-'Inputs and Output'!$C$54*'Inputs and Output'!$C$14/(365*24)</f>
        <v>-95.890410958904113</v>
      </c>
      <c r="AP5530" s="19">
        <f t="shared" si="1820"/>
        <v>-3131.352065981735</v>
      </c>
      <c r="AQ5530" s="10">
        <f t="shared" si="1821"/>
        <v>83827550.975093797</v>
      </c>
      <c r="AR5530">
        <v>8.3827550975093801E+19</v>
      </c>
      <c r="AS5530">
        <v>185099.16065535101</v>
      </c>
      <c r="AT5530" s="10">
        <f ca="1">IFERROR((AJ5530/('Inputs and Output'!$C$15))*('Inputs and Output'!$C$39*'Inputs and Output'!$C$40),0)</f>
        <v>0</v>
      </c>
      <c r="AU5530" s="13">
        <f t="shared" ca="1" si="1822"/>
        <v>0</v>
      </c>
      <c r="AV5530" s="12">
        <f t="shared" ca="1" si="1823"/>
        <v>0</v>
      </c>
      <c r="AW5530" s="14">
        <f ca="1">IF(AT5530&gt;0,('Inputs and Output'!$C$42*'Inputs and Output'!$C$15),0)</f>
        <v>0</v>
      </c>
      <c r="AX5530" s="17">
        <f>SLN('Inputs and Output'!$C$45,0,'Inputs and Output'!$C$44)</f>
        <v>7068.4931506849316</v>
      </c>
      <c r="AY5530" s="15">
        <f t="shared" ca="1" si="1824"/>
        <v>-7068.4931506849316</v>
      </c>
      <c r="AZ5530" s="18">
        <f t="shared" ca="1" si="1825"/>
        <v>-10199.845216666667</v>
      </c>
    </row>
    <row r="5531" spans="1:52">
      <c r="A5531" t="str">
        <f>'hourly electricity demand texas'!B5530</f>
        <v>8/19/2020 9 a.m. CDT</v>
      </c>
      <c r="B5531">
        <f>'PVWatt simulated dispatch'!K5547</f>
        <v>439871.31300000002</v>
      </c>
      <c r="C5531">
        <f>'hourly electricity demand texas'!I5530*'Inputs and Output'!$C$20</f>
        <v>71.64</v>
      </c>
      <c r="D5531">
        <f>MIN(MAX(C5531-'Inputs and Output'!C$16,0),'Inputs and Output'!C$19-'Inputs and Output'!C$16)</f>
        <v>71.64</v>
      </c>
      <c r="E5531">
        <f>B5531*'Inputs and Output'!C$13/1000000</f>
        <v>285.91635344999997</v>
      </c>
      <c r="F5531">
        <f>IF(E5531&lt;=D5531,MIN(Q5531,D5531-E5531,'Inputs and Output'!C$14*'Inputs and Output'!C$55),0)</f>
        <v>0</v>
      </c>
      <c r="G5531">
        <f t="shared" si="1826"/>
        <v>71.64</v>
      </c>
      <c r="H5531" s="4">
        <f t="shared" si="1827"/>
        <v>0</v>
      </c>
      <c r="I5531">
        <f t="shared" si="1808"/>
        <v>214.27635344999999</v>
      </c>
      <c r="J5531">
        <f t="shared" ca="1" si="1809"/>
        <v>113.44</v>
      </c>
      <c r="K5531" s="23">
        <f>AS5531/AQ5531*(1/('Inputs and Output'!C$36/'Inputs and Output'!C$39))-'Inputs and Output'!C$42</f>
        <v>90.321724440126019</v>
      </c>
      <c r="L5531" s="23">
        <f ca="1">IFERROR(AVERAGE(OFFSET(K5531,-1,0,-'Inputs and Output'!C$46)),K5531)</f>
        <v>123.54593568775691</v>
      </c>
      <c r="M5531" s="23" t="e">
        <f ca="1">_xlfn.XLOOKUP(J5531/L5531,'Battery dispatch curve multiple'!C$3:C$103,'Battery dispatch curve multiple'!A$3:A$103,,1,2)</f>
        <v>#NAME?</v>
      </c>
      <c r="N5531" s="79">
        <f ca="1">'Inputs and Output'!$C$17-LN(2/SQRT(IF(Model!J5531/Model!L5531&lt;1.8,Model!J5531/Model!L5531,1.8))-1)/12</f>
        <v>0.94303395394244982</v>
      </c>
      <c r="O5531" t="str">
        <f ca="1">IF(Q5531/'Inputs and Output'!C$14&lt;=N5531,"battery","miner")</f>
        <v>battery</v>
      </c>
      <c r="P5531" t="str">
        <f t="shared" si="1810"/>
        <v>No</v>
      </c>
      <c r="Q5531" s="26">
        <f t="shared" ca="1" si="1828"/>
        <v>120.73188820000001</v>
      </c>
      <c r="R5531" s="23">
        <f ca="1">-(Q5531/'Inputs and Output'!C$14-N5531)*'Inputs and Output'!C$14-F5531</f>
        <v>143.31761890388591</v>
      </c>
      <c r="S5531" s="23">
        <f ca="1">IF(R5531&gt;0,MIN(R5531,'Inputs and Output'!C$55*'Inputs and Output'!C$14,Model!I5531),0)</f>
        <v>70</v>
      </c>
      <c r="T5531" s="23">
        <f t="shared" ca="1" si="1811"/>
        <v>144.27635344999999</v>
      </c>
      <c r="U5531" s="23">
        <f ca="1">MIN('Inputs and Output'!C$15,Model!T5531)</f>
        <v>144.27635344999999</v>
      </c>
      <c r="V5531" s="23">
        <f t="shared" ca="1" si="1812"/>
        <v>0</v>
      </c>
      <c r="W5531" s="23">
        <f ca="1">MIN(V5531+S5531,'Inputs and Output'!C$55*'Inputs and Output'!C$14,'Inputs and Output'!C$14-Model!Q5531)-S5531</f>
        <v>0</v>
      </c>
      <c r="X5531" s="23">
        <f t="shared" ca="1" si="1813"/>
        <v>0</v>
      </c>
      <c r="Y5531" s="23">
        <f ca="1">IF(AND(P5531="Yes",R5531&lt;=0),MIN(-R5531,'Inputs and Output'!C$55*'Inputs and Output'!C$14-F5531),0)</f>
        <v>0</v>
      </c>
      <c r="Z5531" s="23">
        <f ca="1">MIN(Y5531,'Inputs and Output'!C$15)</f>
        <v>0</v>
      </c>
      <c r="AA5531" s="23">
        <f ca="1">IF(AND(P5531="No",R5531&lt;=0),MIN(I5531,'Inputs and Output'!C$15),0)</f>
        <v>0</v>
      </c>
      <c r="AB5531" s="23">
        <f t="shared" ca="1" si="1814"/>
        <v>0</v>
      </c>
      <c r="AC5531" s="23">
        <f ca="1">MIN(AB5531,'Inputs and Output'!C$55*'Inputs and Output'!C$14,'Inputs and Output'!C$14-Model!Q5531)</f>
        <v>0</v>
      </c>
      <c r="AD5531" s="23">
        <f ca="1">IF(AND(P5531="No",R5531&lt;=0),MIN('Inputs and Output'!C$15-Model!AA5531,'Inputs and Output'!C$55*'Inputs and Output'!C$14),0)</f>
        <v>0</v>
      </c>
      <c r="AE5531" s="23">
        <f t="shared" ca="1" si="1815"/>
        <v>0</v>
      </c>
      <c r="AF5531" s="26">
        <f t="shared" ca="1" si="1816"/>
        <v>70</v>
      </c>
      <c r="AG5531" s="26">
        <f t="shared" ca="1" si="1817"/>
        <v>0</v>
      </c>
      <c r="AH5531">
        <f>'real time electricity price'!G5530</f>
        <v>19.064999999999998</v>
      </c>
      <c r="AI5531" s="21">
        <f>'real time electricity price'!H5530</f>
        <v>19.38</v>
      </c>
      <c r="AJ5531" s="23">
        <f t="shared" ca="1" si="1818"/>
        <v>144.27635344999999</v>
      </c>
      <c r="AK5531">
        <f t="shared" si="1819"/>
        <v>1365.8165999999999</v>
      </c>
      <c r="AL5531" s="1">
        <f>SLN('Inputs and Output'!$C$27,0,'Inputs and Output'!$C$31)</f>
        <v>2968.0365296803652</v>
      </c>
      <c r="AM5531" s="1">
        <f>SLN('Inputs and Output'!$C$51,0,'Inputs and Output'!$C$31)</f>
        <v>319.634703196347</v>
      </c>
      <c r="AN5531" s="16">
        <f>-'PVWatt simulated dispatch'!$B$7*'Inputs and Output'!$C$13*'Inputs and Output'!$C$29</f>
        <v>-964.6118721461188</v>
      </c>
      <c r="AO5531" s="19">
        <f>-'Inputs and Output'!$C$54*'Inputs and Output'!$C$14/(365*24)</f>
        <v>-95.890410958904113</v>
      </c>
      <c r="AP5531" s="19">
        <f t="shared" si="1820"/>
        <v>-2982.3569159817353</v>
      </c>
      <c r="AQ5531" s="10">
        <f t="shared" si="1821"/>
        <v>176105459.911387</v>
      </c>
      <c r="AR5531">
        <v>1.7610545991138699E+20</v>
      </c>
      <c r="AS5531">
        <v>690257.91110148595</v>
      </c>
      <c r="AT5531" s="10">
        <f ca="1">IFERROR((AJ5531/('Inputs and Output'!$C$15))*('Inputs and Output'!$C$39*'Inputs and Output'!$C$40),0)</f>
        <v>4428948.5245116279</v>
      </c>
      <c r="AU5531" s="13">
        <f t="shared" ca="1" si="1822"/>
        <v>2.514941062440763E-2</v>
      </c>
      <c r="AV5531" s="12">
        <f t="shared" ca="1" si="1823"/>
        <v>17359.57964303713</v>
      </c>
      <c r="AW5531" s="14">
        <f ca="1">IF(AT5531&gt;0,('Inputs and Output'!$C$42*'Inputs and Output'!$C$15),0)</f>
        <v>5325.12</v>
      </c>
      <c r="AX5531" s="17">
        <f>SLN('Inputs and Output'!$C$45,0,'Inputs and Output'!$C$44)</f>
        <v>7068.4931506849316</v>
      </c>
      <c r="AY5531" s="15">
        <f t="shared" ca="1" si="1824"/>
        <v>4965.9664923521996</v>
      </c>
      <c r="AZ5531" s="18">
        <f t="shared" ca="1" si="1825"/>
        <v>1983.6095763704643</v>
      </c>
    </row>
    <row r="5532" spans="1:52">
      <c r="A5532" t="str">
        <f>'hourly electricity demand texas'!B5531</f>
        <v>8/19/2020 10 a.m. CDT</v>
      </c>
      <c r="B5532">
        <f>'PVWatt simulated dispatch'!K5548</f>
        <v>703081.18799999997</v>
      </c>
      <c r="C5532">
        <f>'hourly electricity demand texas'!I5531*'Inputs and Output'!$C$20</f>
        <v>78.13</v>
      </c>
      <c r="D5532">
        <f>MIN(MAX(C5532-'Inputs and Output'!C$16,0),'Inputs and Output'!C$19-'Inputs and Output'!C$16)</f>
        <v>78.13</v>
      </c>
      <c r="E5532">
        <f>B5532*'Inputs and Output'!C$13/1000000</f>
        <v>457.00277219999998</v>
      </c>
      <c r="F5532">
        <f>IF(E5532&lt;=D5532,MIN(Q5532,D5532-E5532,'Inputs and Output'!C$14*'Inputs and Output'!C$55),0)</f>
        <v>0</v>
      </c>
      <c r="G5532">
        <f t="shared" si="1826"/>
        <v>78.13</v>
      </c>
      <c r="H5532" s="4">
        <f t="shared" si="1827"/>
        <v>0</v>
      </c>
      <c r="I5532">
        <f t="shared" si="1808"/>
        <v>378.87277219999999</v>
      </c>
      <c r="J5532">
        <f t="shared" ca="1" si="1809"/>
        <v>113.44</v>
      </c>
      <c r="K5532" s="23">
        <f>AS5532/AQ5532*(1/('Inputs and Output'!C$36/'Inputs and Output'!C$39))-'Inputs and Output'!C$42</f>
        <v>74.795909783655333</v>
      </c>
      <c r="L5532" s="23">
        <f ca="1">IFERROR(AVERAGE(OFFSET(K5532,-1,0,-'Inputs and Output'!C$46)),K5532)</f>
        <v>123.99426744522975</v>
      </c>
      <c r="M5532" s="23" t="e">
        <f ca="1">_xlfn.XLOOKUP(J5532/L5532,'Battery dispatch curve multiple'!C$3:C$103,'Battery dispatch curve multiple'!A$3:A$103,,1,2)</f>
        <v>#NAME?</v>
      </c>
      <c r="N5532" s="79">
        <f ca="1">'Inputs and Output'!$C$17-LN(2/SQRT(IF(Model!J5532/Model!L5532&lt;1.8,Model!J5532/Model!L5532,1.8))-1)/12</f>
        <v>0.9427444402924422</v>
      </c>
      <c r="O5532" t="str">
        <f ca="1">IF(Q5532/'Inputs and Output'!C$14&lt;=N5532,"battery","miner")</f>
        <v>battery</v>
      </c>
      <c r="P5532" t="str">
        <f t="shared" si="1810"/>
        <v>No</v>
      </c>
      <c r="Q5532" s="26">
        <f t="shared" ca="1" si="1828"/>
        <v>190.73188820000001</v>
      </c>
      <c r="R5532" s="23">
        <f ca="1">-(Q5532/'Inputs and Output'!C$14-N5532)*'Inputs and Output'!C$14-F5532</f>
        <v>73.236555081883807</v>
      </c>
      <c r="S5532" s="23">
        <f ca="1">IF(R5532&gt;0,MIN(R5532,'Inputs and Output'!C$55*'Inputs and Output'!C$14,Model!I5532),0)</f>
        <v>70</v>
      </c>
      <c r="T5532" s="23">
        <f t="shared" ca="1" si="1811"/>
        <v>308.87277219999999</v>
      </c>
      <c r="U5532" s="23">
        <f ca="1">MIN('Inputs and Output'!C$15,Model!T5532)</f>
        <v>177.50399999999999</v>
      </c>
      <c r="V5532" s="23">
        <f t="shared" ca="1" si="1812"/>
        <v>131.3687722</v>
      </c>
      <c r="W5532" s="23">
        <f ca="1">MIN(V5532+S5532,'Inputs and Output'!C$55*'Inputs and Output'!C$14,'Inputs and Output'!C$14-Model!Q5532)-S5532</f>
        <v>0</v>
      </c>
      <c r="X5532" s="23">
        <f t="shared" ca="1" si="1813"/>
        <v>131.3687722</v>
      </c>
      <c r="Y5532" s="23">
        <f ca="1">IF(AND(P5532="Yes",R5532&lt;=0),MIN(-R5532,'Inputs and Output'!C$55*'Inputs and Output'!C$14-F5532),0)</f>
        <v>0</v>
      </c>
      <c r="Z5532" s="23">
        <f ca="1">MIN(Y5532,'Inputs and Output'!C$15)</f>
        <v>0</v>
      </c>
      <c r="AA5532" s="23">
        <f ca="1">IF(AND(P5532="No",R5532&lt;=0),MIN(I5532,'Inputs and Output'!C$15),0)</f>
        <v>0</v>
      </c>
      <c r="AB5532" s="23">
        <f t="shared" ca="1" si="1814"/>
        <v>0</v>
      </c>
      <c r="AC5532" s="23">
        <f ca="1">MIN(AB5532,'Inputs and Output'!C$55*'Inputs and Output'!C$14,'Inputs and Output'!C$14-Model!Q5532)</f>
        <v>0</v>
      </c>
      <c r="AD5532" s="23">
        <f ca="1">IF(AND(P5532="No",R5532&lt;=0),MIN('Inputs and Output'!C$15-Model!AA5532,'Inputs and Output'!C$55*'Inputs and Output'!C$14),0)</f>
        <v>0</v>
      </c>
      <c r="AE5532" s="23">
        <f t="shared" ca="1" si="1815"/>
        <v>0</v>
      </c>
      <c r="AF5532" s="26">
        <f t="shared" ca="1" si="1816"/>
        <v>70</v>
      </c>
      <c r="AG5532" s="26">
        <f t="shared" ca="1" si="1817"/>
        <v>131.3687722</v>
      </c>
      <c r="AH5532">
        <f>'real time electricity price'!G5531</f>
        <v>23.935000000000002</v>
      </c>
      <c r="AI5532" s="21">
        <f>'real time electricity price'!H5531</f>
        <v>23.62</v>
      </c>
      <c r="AJ5532" s="23">
        <f t="shared" ca="1" si="1818"/>
        <v>177.50399999999999</v>
      </c>
      <c r="AK5532">
        <f t="shared" si="1819"/>
        <v>1870.0415500000001</v>
      </c>
      <c r="AL5532" s="1">
        <f>SLN('Inputs and Output'!$C$27,0,'Inputs and Output'!$C$31)</f>
        <v>2968.0365296803652</v>
      </c>
      <c r="AM5532" s="1">
        <f>SLN('Inputs and Output'!$C$51,0,'Inputs and Output'!$C$31)</f>
        <v>319.634703196347</v>
      </c>
      <c r="AN5532" s="16">
        <f>-'PVWatt simulated dispatch'!$B$7*'Inputs and Output'!$C$13*'Inputs and Output'!$C$29</f>
        <v>-964.6118721461188</v>
      </c>
      <c r="AO5532" s="19">
        <f>-'Inputs and Output'!$C$54*'Inputs and Output'!$C$14/(365*24)</f>
        <v>-95.890410958904113</v>
      </c>
      <c r="AP5532" s="19">
        <f t="shared" si="1820"/>
        <v>-2478.1319659817354</v>
      </c>
      <c r="AQ5532" s="10">
        <f t="shared" si="1821"/>
        <v>107518843.07736099</v>
      </c>
      <c r="AR5532">
        <v>1.0751884307736099E+20</v>
      </c>
      <c r="AS5532">
        <v>367048.48795807501</v>
      </c>
      <c r="AT5532" s="10">
        <f ca="1">IFERROR((AJ5532/('Inputs and Output'!$C$15))*('Inputs and Output'!$C$39*'Inputs and Output'!$C$40),0)</f>
        <v>5448960</v>
      </c>
      <c r="AU5532" s="13">
        <f t="shared" ca="1" si="1822"/>
        <v>5.0679116739373892E-2</v>
      </c>
      <c r="AV5532" s="12">
        <f t="shared" ca="1" si="1823"/>
        <v>18601.693170237955</v>
      </c>
      <c r="AW5532" s="14">
        <f ca="1">IF(AT5532&gt;0,('Inputs and Output'!$C$42*'Inputs and Output'!$C$15),0)</f>
        <v>5325.12</v>
      </c>
      <c r="AX5532" s="17">
        <f>SLN('Inputs and Output'!$C$45,0,'Inputs and Output'!$C$44)</f>
        <v>7068.4931506849316</v>
      </c>
      <c r="AY5532" s="15">
        <f t="shared" ca="1" si="1824"/>
        <v>6208.0800195530246</v>
      </c>
      <c r="AZ5532" s="18">
        <f t="shared" ca="1" si="1825"/>
        <v>3729.9480535712892</v>
      </c>
    </row>
    <row r="5533" spans="1:52">
      <c r="A5533" t="str">
        <f>'hourly electricity demand texas'!B5532</f>
        <v>8/19/2020 11 a.m. CDT</v>
      </c>
      <c r="B5533">
        <f>'PVWatt simulated dispatch'!K5549</f>
        <v>721114.56299999997</v>
      </c>
      <c r="C5533">
        <f>'hourly electricity demand texas'!I5532*'Inputs and Output'!$C$20</f>
        <v>85.74</v>
      </c>
      <c r="D5533">
        <f>MIN(MAX(C5533-'Inputs and Output'!C$16,0),'Inputs and Output'!C$19-'Inputs and Output'!C$16)</f>
        <v>85.74</v>
      </c>
      <c r="E5533">
        <f>B5533*'Inputs and Output'!C$13/1000000</f>
        <v>468.72446594999997</v>
      </c>
      <c r="F5533">
        <f>IF(E5533&lt;=D5533,MIN(Q5533,D5533-E5533,'Inputs and Output'!C$14*'Inputs and Output'!C$55),0)</f>
        <v>0</v>
      </c>
      <c r="G5533">
        <f t="shared" si="1826"/>
        <v>85.74</v>
      </c>
      <c r="H5533" s="4">
        <f t="shared" si="1827"/>
        <v>0</v>
      </c>
      <c r="I5533">
        <f t="shared" si="1808"/>
        <v>382.98446594999996</v>
      </c>
      <c r="J5533">
        <f t="shared" ca="1" si="1809"/>
        <v>113.44</v>
      </c>
      <c r="K5533" s="23">
        <f>AS5533/AQ5533*(1/('Inputs and Output'!C$36/'Inputs and Output'!C$39))-'Inputs and Output'!C$42</f>
        <v>33.103410561284043</v>
      </c>
      <c r="L5533" s="23">
        <f ca="1">IFERROR(AVERAGE(OFFSET(K5533,-1,0,-'Inputs and Output'!C$46)),K5533)</f>
        <v>113.05942732058037</v>
      </c>
      <c r="M5533" s="23" t="e">
        <f ca="1">_xlfn.XLOOKUP(J5533/L5533,'Battery dispatch curve multiple'!C$3:C$103,'Battery dispatch curve multiple'!A$3:A$103,,1,2)</f>
        <v>#NAME?</v>
      </c>
      <c r="N5533" s="79">
        <f ca="1">'Inputs and Output'!$C$17-LN(2/SQRT(IF(Model!J5533/Model!L5533&lt;1.8,Model!J5533/Model!L5533,1.8))-1)/12</f>
        <v>0.95028027539773818</v>
      </c>
      <c r="O5533" t="str">
        <f ca="1">IF(Q5533/'Inputs and Output'!C$14&lt;=N5533,"battery","miner")</f>
        <v>battery</v>
      </c>
      <c r="P5533" t="str">
        <f t="shared" si="1810"/>
        <v>No</v>
      </c>
      <c r="Q5533" s="26">
        <f t="shared" ca="1" si="1828"/>
        <v>260.73188820000001</v>
      </c>
      <c r="R5533" s="23">
        <f ca="1">-(Q5533/'Inputs and Output'!C$14-N5533)*'Inputs and Output'!C$14-F5533</f>
        <v>5.3465889113666876</v>
      </c>
      <c r="S5533" s="23">
        <f ca="1">IF(R5533&gt;0,MIN(R5533,'Inputs and Output'!C$55*'Inputs and Output'!C$14,Model!I5533),0)</f>
        <v>5.3465889113666876</v>
      </c>
      <c r="T5533" s="23">
        <f t="shared" ca="1" si="1811"/>
        <v>377.63787703863329</v>
      </c>
      <c r="U5533" s="23">
        <f ca="1">MIN('Inputs and Output'!C$15,Model!T5533)</f>
        <v>177.50399999999999</v>
      </c>
      <c r="V5533" s="23">
        <f t="shared" ca="1" si="1812"/>
        <v>200.1338770386333</v>
      </c>
      <c r="W5533" s="23">
        <f ca="1">MIN(V5533+S5533,'Inputs and Output'!C$55*'Inputs and Output'!C$14,'Inputs and Output'!C$14-Model!Q5533)-S5533</f>
        <v>13.921522888633298</v>
      </c>
      <c r="X5533" s="23">
        <f t="shared" ca="1" si="1813"/>
        <v>186.21235415000001</v>
      </c>
      <c r="Y5533" s="23">
        <f ca="1">IF(AND(P5533="Yes",R5533&lt;=0),MIN(-R5533,'Inputs and Output'!C$55*'Inputs and Output'!C$14-F5533),0)</f>
        <v>0</v>
      </c>
      <c r="Z5533" s="23">
        <f ca="1">MIN(Y5533,'Inputs and Output'!C$15)</f>
        <v>0</v>
      </c>
      <c r="AA5533" s="23">
        <f ca="1">IF(AND(P5533="No",R5533&lt;=0),MIN(I5533,'Inputs and Output'!C$15),0)</f>
        <v>0</v>
      </c>
      <c r="AB5533" s="23">
        <f t="shared" ca="1" si="1814"/>
        <v>0</v>
      </c>
      <c r="AC5533" s="23">
        <f ca="1">MIN(AB5533,'Inputs and Output'!C$55*'Inputs and Output'!C$14,'Inputs and Output'!C$14-Model!Q5533)</f>
        <v>0</v>
      </c>
      <c r="AD5533" s="23">
        <f ca="1">IF(AND(P5533="No",R5533&lt;=0),MIN('Inputs and Output'!C$15-Model!AA5533,'Inputs and Output'!C$55*'Inputs and Output'!C$14),0)</f>
        <v>0</v>
      </c>
      <c r="AE5533" s="23">
        <f t="shared" ca="1" si="1815"/>
        <v>0</v>
      </c>
      <c r="AF5533" s="26">
        <f t="shared" ca="1" si="1816"/>
        <v>19.268111799999986</v>
      </c>
      <c r="AG5533" s="26">
        <f t="shared" ca="1" si="1817"/>
        <v>186.21235415000001</v>
      </c>
      <c r="AH5533">
        <f>'real time electricity price'!G5532</f>
        <v>26.540000000000003</v>
      </c>
      <c r="AI5533" s="21">
        <f>'real time electricity price'!H5532</f>
        <v>28.21</v>
      </c>
      <c r="AJ5533" s="23">
        <f t="shared" ca="1" si="1818"/>
        <v>177.50399999999999</v>
      </c>
      <c r="AK5533">
        <f t="shared" si="1819"/>
        <v>2275.5396000000001</v>
      </c>
      <c r="AL5533" s="1">
        <f>SLN('Inputs and Output'!$C$27,0,'Inputs and Output'!$C$31)</f>
        <v>2968.0365296803652</v>
      </c>
      <c r="AM5533" s="1">
        <f>SLN('Inputs and Output'!$C$51,0,'Inputs and Output'!$C$31)</f>
        <v>319.634703196347</v>
      </c>
      <c r="AN5533" s="16">
        <f>-'PVWatt simulated dispatch'!$B$7*'Inputs and Output'!$C$13*'Inputs and Output'!$C$29</f>
        <v>-964.6118721461188</v>
      </c>
      <c r="AO5533" s="19">
        <f>-'Inputs and Output'!$C$54*'Inputs and Output'!$C$14/(365*24)</f>
        <v>-95.890410958904113</v>
      </c>
      <c r="AP5533" s="19">
        <f t="shared" si="1820"/>
        <v>-2072.6339159817353</v>
      </c>
      <c r="AQ5533" s="10">
        <f t="shared" si="1821"/>
        <v>176933049.98389199</v>
      </c>
      <c r="AR5533">
        <v>1.76933049983892E+20</v>
      </c>
      <c r="AS5533">
        <v>363710.90339752298</v>
      </c>
      <c r="AT5533" s="10">
        <f ca="1">IFERROR((AJ5533/('Inputs and Output'!$C$15))*('Inputs and Output'!$C$39*'Inputs and Output'!$C$40),0)</f>
        <v>5448960</v>
      </c>
      <c r="AU5533" s="13">
        <f t="shared" ca="1" si="1822"/>
        <v>3.0796733569539856E-2</v>
      </c>
      <c r="AV5533" s="12">
        <f t="shared" ca="1" si="1823"/>
        <v>11201.107788270163</v>
      </c>
      <c r="AW5533" s="14">
        <f ca="1">IF(AT5533&gt;0,('Inputs and Output'!$C$42*'Inputs and Output'!$C$15),0)</f>
        <v>5325.12</v>
      </c>
      <c r="AX5533" s="17">
        <f>SLN('Inputs and Output'!$C$45,0,'Inputs and Output'!$C$44)</f>
        <v>7068.4931506849316</v>
      </c>
      <c r="AY5533" s="15">
        <f t="shared" ca="1" si="1824"/>
        <v>-1192.5053624147686</v>
      </c>
      <c r="AZ5533" s="18">
        <f t="shared" ca="1" si="1825"/>
        <v>-3265.1392783965039</v>
      </c>
    </row>
    <row r="5534" spans="1:52">
      <c r="A5534" t="str">
        <f>'hourly electricity demand texas'!B5533</f>
        <v>8/19/2020 12 p.m. CDT</v>
      </c>
      <c r="B5534">
        <f>'PVWatt simulated dispatch'!K5550</f>
        <v>615765.875</v>
      </c>
      <c r="C5534">
        <f>'hourly electricity demand texas'!I5533*'Inputs and Output'!$C$20</f>
        <v>94.41</v>
      </c>
      <c r="D5534">
        <f>MIN(MAX(C5534-'Inputs and Output'!C$16,0),'Inputs and Output'!C$19-'Inputs and Output'!C$16)</f>
        <v>94.41</v>
      </c>
      <c r="E5534">
        <f>B5534*'Inputs and Output'!C$13/1000000</f>
        <v>400.24781875000002</v>
      </c>
      <c r="F5534">
        <f>IF(E5534&lt;=D5534,MIN(Q5534,D5534-E5534,'Inputs and Output'!C$14*'Inputs and Output'!C$55),0)</f>
        <v>0</v>
      </c>
      <c r="G5534">
        <f t="shared" si="1826"/>
        <v>94.41</v>
      </c>
      <c r="H5534" s="4">
        <f t="shared" si="1827"/>
        <v>0</v>
      </c>
      <c r="I5534">
        <f t="shared" si="1808"/>
        <v>305.83781875</v>
      </c>
      <c r="J5534">
        <f t="shared" ca="1" si="1809"/>
        <v>113.44</v>
      </c>
      <c r="K5534" s="23">
        <f>AS5534/AQ5534*(1/('Inputs and Output'!C$36/'Inputs and Output'!C$39))-'Inputs and Output'!C$42</f>
        <v>62.830104899105123</v>
      </c>
      <c r="L5534" s="23">
        <f ca="1">IFERROR(AVERAGE(OFFSET(K5534,-1,0,-'Inputs and Output'!C$46)),K5534)</f>
        <v>104.55656341636224</v>
      </c>
      <c r="M5534" s="23" t="e">
        <f ca="1">_xlfn.XLOOKUP(J5534/L5534,'Battery dispatch curve multiple'!C$3:C$103,'Battery dispatch curve multiple'!A$3:A$103,,1,2)</f>
        <v>#NAME?</v>
      </c>
      <c r="N5534" s="79">
        <f ca="1">'Inputs and Output'!$C$17-LN(2/SQRT(IF(Model!J5534/Model!L5534&lt;1.8,Model!J5534/Model!L5534,1.8))-1)/12</f>
        <v>0.95693993477512718</v>
      </c>
      <c r="O5534" t="str">
        <f ca="1">IF(Q5534/'Inputs and Output'!C$14&lt;=N5534,"battery","miner")</f>
        <v>miner</v>
      </c>
      <c r="P5534" t="str">
        <f t="shared" si="1810"/>
        <v>No</v>
      </c>
      <c r="Q5534" s="26">
        <f t="shared" ca="1" si="1828"/>
        <v>280</v>
      </c>
      <c r="R5534" s="23">
        <f ca="1">-(Q5534/'Inputs and Output'!C$14-N5534)*'Inputs and Output'!C$14-F5534</f>
        <v>-12.056818262964391</v>
      </c>
      <c r="S5534" s="23">
        <f ca="1">IF(R5534&gt;0,MIN(R5534,'Inputs and Output'!C$55*'Inputs and Output'!C$14,Model!I5534),0)</f>
        <v>0</v>
      </c>
      <c r="T5534" s="23">
        <f t="shared" ca="1" si="1811"/>
        <v>0</v>
      </c>
      <c r="U5534" s="23">
        <f ca="1">MIN('Inputs and Output'!C$15,Model!T5534)</f>
        <v>0</v>
      </c>
      <c r="V5534" s="23">
        <f t="shared" ca="1" si="1812"/>
        <v>0</v>
      </c>
      <c r="W5534" s="23">
        <f ca="1">MIN(V5534+S5534,'Inputs and Output'!C$55*'Inputs and Output'!C$14,'Inputs and Output'!C$14-Model!Q5534)-S5534</f>
        <v>0</v>
      </c>
      <c r="X5534" s="23">
        <f t="shared" ca="1" si="1813"/>
        <v>0</v>
      </c>
      <c r="Y5534" s="23">
        <f ca="1">IF(AND(P5534="Yes",R5534&lt;=0),MIN(-R5534,'Inputs and Output'!C$55*'Inputs and Output'!C$14-F5534),0)</f>
        <v>0</v>
      </c>
      <c r="Z5534" s="23">
        <f ca="1">MIN(Y5534,'Inputs and Output'!C$15)</f>
        <v>0</v>
      </c>
      <c r="AA5534" s="23">
        <f ca="1">IF(AND(P5534="No",R5534&lt;=0),MIN(I5534,'Inputs and Output'!C$15),0)</f>
        <v>177.50399999999999</v>
      </c>
      <c r="AB5534" s="23">
        <f t="shared" ca="1" si="1814"/>
        <v>128.33381875000001</v>
      </c>
      <c r="AC5534" s="23">
        <f ca="1">MIN(AB5534,'Inputs and Output'!C$55*'Inputs and Output'!C$14,'Inputs and Output'!C$14-Model!Q5534)</f>
        <v>0</v>
      </c>
      <c r="AD5534" s="23">
        <f ca="1">IF(AND(P5534="No",R5534&lt;=0),MIN('Inputs and Output'!C$15-Model!AA5534,'Inputs and Output'!C$55*'Inputs and Output'!C$14),0)</f>
        <v>0</v>
      </c>
      <c r="AE5534" s="23">
        <f t="shared" ca="1" si="1815"/>
        <v>128.33381875000001</v>
      </c>
      <c r="AF5534" s="26">
        <f t="shared" ca="1" si="1816"/>
        <v>0</v>
      </c>
      <c r="AG5534" s="26">
        <f t="shared" ca="1" si="1817"/>
        <v>128.33381875000001</v>
      </c>
      <c r="AH5534">
        <f>'real time electricity price'!G5533</f>
        <v>36.68</v>
      </c>
      <c r="AI5534" s="21">
        <f>'real time electricity price'!H5533</f>
        <v>30.74</v>
      </c>
      <c r="AJ5534" s="23">
        <f t="shared" ca="1" si="1818"/>
        <v>177.50399999999999</v>
      </c>
      <c r="AK5534">
        <f t="shared" si="1819"/>
        <v>3462.9587999999999</v>
      </c>
      <c r="AL5534" s="1">
        <f>SLN('Inputs and Output'!$C$27,0,'Inputs and Output'!$C$31)</f>
        <v>2968.0365296803652</v>
      </c>
      <c r="AM5534" s="1">
        <f>SLN('Inputs and Output'!$C$51,0,'Inputs and Output'!$C$31)</f>
        <v>319.634703196347</v>
      </c>
      <c r="AN5534" s="16">
        <f>-'PVWatt simulated dispatch'!$B$7*'Inputs and Output'!$C$13*'Inputs and Output'!$C$29</f>
        <v>-964.6118721461188</v>
      </c>
      <c r="AO5534" s="19">
        <f>-'Inputs and Output'!$C$54*'Inputs and Output'!$C$14/(365*24)</f>
        <v>-95.890410958904113</v>
      </c>
      <c r="AP5534" s="19">
        <f t="shared" si="1820"/>
        <v>-885.21471598173525</v>
      </c>
      <c r="AQ5534" s="10">
        <f t="shared" si="1821"/>
        <v>179010775.93205801</v>
      </c>
      <c r="AR5534">
        <v>1.7901077593205801E+20</v>
      </c>
      <c r="AS5534">
        <v>541330.55427064805</v>
      </c>
      <c r="AT5534" s="10">
        <f ca="1">IFERROR((AJ5534/('Inputs and Output'!$C$15))*('Inputs and Output'!$C$39*'Inputs and Output'!$C$40),0)</f>
        <v>5448960</v>
      </c>
      <c r="AU5534" s="13">
        <f t="shared" ca="1" si="1822"/>
        <v>3.043928485103101E-2</v>
      </c>
      <c r="AV5534" s="12">
        <f t="shared" ca="1" si="1823"/>
        <v>16477.714940010756</v>
      </c>
      <c r="AW5534" s="14">
        <f ca="1">IF(AT5534&gt;0,('Inputs and Output'!$C$42*'Inputs and Output'!$C$15),0)</f>
        <v>5325.12</v>
      </c>
      <c r="AX5534" s="17">
        <f>SLN('Inputs and Output'!$C$45,0,'Inputs and Output'!$C$44)</f>
        <v>7068.4931506849316</v>
      </c>
      <c r="AY5534" s="15">
        <f t="shared" ca="1" si="1824"/>
        <v>4084.1017893258249</v>
      </c>
      <c r="AZ5534" s="18">
        <f t="shared" ca="1" si="1825"/>
        <v>3198.8870733440899</v>
      </c>
    </row>
    <row r="5535" spans="1:52">
      <c r="A5535" t="str">
        <f>'hourly electricity demand texas'!B5534</f>
        <v>8/19/2020 1 p.m. CDT</v>
      </c>
      <c r="B5535">
        <f>'PVWatt simulated dispatch'!K5551</f>
        <v>613233.68799999997</v>
      </c>
      <c r="C5535">
        <f>'hourly electricity demand texas'!I5534*'Inputs and Output'!$C$20</f>
        <v>102.9</v>
      </c>
      <c r="D5535">
        <f>MIN(MAX(C5535-'Inputs and Output'!C$16,0),'Inputs and Output'!C$19-'Inputs and Output'!C$16)</f>
        <v>102.9</v>
      </c>
      <c r="E5535">
        <f>B5535*'Inputs and Output'!C$13/1000000</f>
        <v>398.6018972</v>
      </c>
      <c r="F5535">
        <f>IF(E5535&lt;=D5535,MIN(Q5535,D5535-E5535,'Inputs and Output'!C$14*'Inputs and Output'!C$55),0)</f>
        <v>0</v>
      </c>
      <c r="G5535">
        <f t="shared" si="1826"/>
        <v>102.9</v>
      </c>
      <c r="H5535" s="4">
        <f t="shared" si="1827"/>
        <v>0</v>
      </c>
      <c r="I5535">
        <f t="shared" si="1808"/>
        <v>295.70189719999996</v>
      </c>
      <c r="J5535">
        <f t="shared" ca="1" si="1809"/>
        <v>113.44</v>
      </c>
      <c r="K5535" s="23">
        <f>AS5535/AQ5535*(1/('Inputs and Output'!C$36/'Inputs and Output'!C$39))-'Inputs and Output'!C$42</f>
        <v>132.12021152881942</v>
      </c>
      <c r="L5535" s="23">
        <f ca="1">IFERROR(AVERAGE(OFFSET(K5535,-1,0,-'Inputs and Output'!C$46)),K5535)</f>
        <v>105.3008726005046</v>
      </c>
      <c r="M5535" s="23" t="e">
        <f ca="1">_xlfn.XLOOKUP(J5535/L5535,'Battery dispatch curve multiple'!C$3:C$103,'Battery dispatch curve multiple'!A$3:A$103,,1,2)</f>
        <v>#NAME?</v>
      </c>
      <c r="N5535" s="79">
        <f ca="1">'Inputs and Output'!$C$17-LN(2/SQRT(IF(Model!J5535/Model!L5535&lt;1.8,Model!J5535/Model!L5535,1.8))-1)/12</f>
        <v>0.9563243255697923</v>
      </c>
      <c r="O5535" t="str">
        <f ca="1">IF(Q5535/'Inputs and Output'!C$14&lt;=N5535,"battery","miner")</f>
        <v>miner</v>
      </c>
      <c r="P5535" t="str">
        <f t="shared" si="1810"/>
        <v>No</v>
      </c>
      <c r="Q5535" s="26">
        <f t="shared" ca="1" si="1828"/>
        <v>280</v>
      </c>
      <c r="R5535" s="23">
        <f ca="1">-(Q5535/'Inputs and Output'!C$14-N5535)*'Inputs and Output'!C$14-F5535</f>
        <v>-12.229188840458157</v>
      </c>
      <c r="S5535" s="23">
        <f ca="1">IF(R5535&gt;0,MIN(R5535,'Inputs and Output'!C$55*'Inputs and Output'!C$14,Model!I5535),0)</f>
        <v>0</v>
      </c>
      <c r="T5535" s="23">
        <f t="shared" ca="1" si="1811"/>
        <v>0</v>
      </c>
      <c r="U5535" s="23">
        <f ca="1">MIN('Inputs and Output'!C$15,Model!T5535)</f>
        <v>0</v>
      </c>
      <c r="V5535" s="23">
        <f t="shared" ca="1" si="1812"/>
        <v>0</v>
      </c>
      <c r="W5535" s="23">
        <f ca="1">MIN(V5535+S5535,'Inputs and Output'!C$55*'Inputs and Output'!C$14,'Inputs and Output'!C$14-Model!Q5535)-S5535</f>
        <v>0</v>
      </c>
      <c r="X5535" s="23">
        <f t="shared" ca="1" si="1813"/>
        <v>0</v>
      </c>
      <c r="Y5535" s="23">
        <f ca="1">IF(AND(P5535="Yes",R5535&lt;=0),MIN(-R5535,'Inputs and Output'!C$55*'Inputs and Output'!C$14-F5535),0)</f>
        <v>0</v>
      </c>
      <c r="Z5535" s="23">
        <f ca="1">MIN(Y5535,'Inputs and Output'!C$15)</f>
        <v>0</v>
      </c>
      <c r="AA5535" s="23">
        <f ca="1">IF(AND(P5535="No",R5535&lt;=0),MIN(I5535,'Inputs and Output'!C$15),0)</f>
        <v>177.50399999999999</v>
      </c>
      <c r="AB5535" s="23">
        <f t="shared" ca="1" si="1814"/>
        <v>118.19789719999997</v>
      </c>
      <c r="AC5535" s="23">
        <f ca="1">MIN(AB5535,'Inputs and Output'!C$55*'Inputs and Output'!C$14,'Inputs and Output'!C$14-Model!Q5535)</f>
        <v>0</v>
      </c>
      <c r="AD5535" s="23">
        <f ca="1">IF(AND(P5535="No",R5535&lt;=0),MIN('Inputs and Output'!C$15-Model!AA5535,'Inputs and Output'!C$55*'Inputs and Output'!C$14),0)</f>
        <v>0</v>
      </c>
      <c r="AE5535" s="23">
        <f t="shared" ca="1" si="1815"/>
        <v>118.19789719999997</v>
      </c>
      <c r="AF5535" s="26">
        <f t="shared" ca="1" si="1816"/>
        <v>0</v>
      </c>
      <c r="AG5535" s="26">
        <f t="shared" ca="1" si="1817"/>
        <v>118.19789719999997</v>
      </c>
      <c r="AH5535">
        <f>'real time electricity price'!G5534</f>
        <v>41.125</v>
      </c>
      <c r="AI5535" s="21">
        <f>'real time electricity price'!H5534</f>
        <v>44.98</v>
      </c>
      <c r="AJ5535" s="23">
        <f t="shared" ca="1" si="1818"/>
        <v>177.50399999999999</v>
      </c>
      <c r="AK5535">
        <f t="shared" si="1819"/>
        <v>4231.7624999999998</v>
      </c>
      <c r="AL5535" s="1">
        <f>SLN('Inputs and Output'!$C$27,0,'Inputs and Output'!$C$31)</f>
        <v>2968.0365296803652</v>
      </c>
      <c r="AM5535" s="1">
        <f>SLN('Inputs and Output'!$C$51,0,'Inputs and Output'!$C$31)</f>
        <v>319.634703196347</v>
      </c>
      <c r="AN5535" s="16">
        <f>-'PVWatt simulated dispatch'!$B$7*'Inputs and Output'!$C$13*'Inputs and Output'!$C$29</f>
        <v>-964.6118721461188</v>
      </c>
      <c r="AO5535" s="19">
        <f>-'Inputs and Output'!$C$54*'Inputs and Output'!$C$14/(365*24)</f>
        <v>-95.890410958904113</v>
      </c>
      <c r="AP5535" s="19">
        <f t="shared" si="1820"/>
        <v>-116.41101598173532</v>
      </c>
      <c r="AQ5535" s="10">
        <f t="shared" si="1821"/>
        <v>164024113.88842201</v>
      </c>
      <c r="AR5535">
        <v>1.64024113888422E+20</v>
      </c>
      <c r="AS5535">
        <v>866242.29825377301</v>
      </c>
      <c r="AT5535" s="10">
        <f ca="1">IFERROR((AJ5535/('Inputs and Output'!$C$15))*('Inputs and Output'!$C$39*'Inputs and Output'!$C$40),0)</f>
        <v>5448960</v>
      </c>
      <c r="AU5535" s="13">
        <f t="shared" ca="1" si="1822"/>
        <v>3.322048125013298E-2</v>
      </c>
      <c r="AV5535" s="12">
        <f t="shared" ca="1" si="1823"/>
        <v>28776.986027211566</v>
      </c>
      <c r="AW5535" s="14">
        <f ca="1">IF(AT5535&gt;0,('Inputs and Output'!$C$42*'Inputs and Output'!$C$15),0)</f>
        <v>5325.12</v>
      </c>
      <c r="AX5535" s="17">
        <f>SLN('Inputs and Output'!$C$45,0,'Inputs and Output'!$C$44)</f>
        <v>7068.4931506849316</v>
      </c>
      <c r="AY5535" s="15">
        <f t="shared" ca="1" si="1824"/>
        <v>16383.372876526635</v>
      </c>
      <c r="AZ5535" s="18">
        <f t="shared" ca="1" si="1825"/>
        <v>16266.9618605449</v>
      </c>
    </row>
    <row r="5536" spans="1:52">
      <c r="A5536" t="str">
        <f>'hourly electricity demand texas'!B5535</f>
        <v>8/19/2020 2 p.m. CDT</v>
      </c>
      <c r="B5536">
        <f>'PVWatt simulated dispatch'!K5552</f>
        <v>565420.56299999997</v>
      </c>
      <c r="C5536">
        <f>'hourly electricity demand texas'!I5535*'Inputs and Output'!$C$20</f>
        <v>110.07000000000001</v>
      </c>
      <c r="D5536">
        <f>MIN(MAX(C5536-'Inputs and Output'!C$16,0),'Inputs and Output'!C$19-'Inputs and Output'!C$16)</f>
        <v>110.07000000000001</v>
      </c>
      <c r="E5536">
        <f>B5536*'Inputs and Output'!C$13/1000000</f>
        <v>367.52336594999997</v>
      </c>
      <c r="F5536">
        <f>IF(E5536&lt;=D5536,MIN(Q5536,D5536-E5536,'Inputs and Output'!C$14*'Inputs and Output'!C$55),0)</f>
        <v>0</v>
      </c>
      <c r="G5536">
        <f t="shared" si="1826"/>
        <v>110.07000000000001</v>
      </c>
      <c r="H5536" s="4">
        <f t="shared" si="1827"/>
        <v>0</v>
      </c>
      <c r="I5536">
        <f t="shared" si="1808"/>
        <v>257.45336594999998</v>
      </c>
      <c r="J5536">
        <f t="shared" ca="1" si="1809"/>
        <v>113.44</v>
      </c>
      <c r="K5536" s="23">
        <f>AS5536/AQ5536*(1/('Inputs and Output'!C$36/'Inputs and Output'!C$39))-'Inputs and Output'!C$42</f>
        <v>53.838179500793117</v>
      </c>
      <c r="L5536" s="23">
        <f ca="1">IFERROR(AVERAGE(OFFSET(K5536,-1,0,-'Inputs and Output'!C$46)),K5536)</f>
        <v>101.25197091242912</v>
      </c>
      <c r="M5536" s="23" t="e">
        <f ca="1">_xlfn.XLOOKUP(J5536/L5536,'Battery dispatch curve multiple'!C$3:C$103,'Battery dispatch curve multiple'!A$3:A$103,,1,2)</f>
        <v>#NAME?</v>
      </c>
      <c r="N5536" s="79">
        <f ca="1">'Inputs and Output'!$C$17-LN(2/SQRT(IF(Model!J5536/Model!L5536&lt;1.8,Model!J5536/Model!L5536,1.8))-1)/12</f>
        <v>0.95975727448040205</v>
      </c>
      <c r="O5536" t="str">
        <f ca="1">IF(Q5536/'Inputs and Output'!C$14&lt;=N5536,"battery","miner")</f>
        <v>miner</v>
      </c>
      <c r="P5536" t="str">
        <f t="shared" si="1810"/>
        <v>No</v>
      </c>
      <c r="Q5536" s="26">
        <f t="shared" ca="1" si="1828"/>
        <v>280</v>
      </c>
      <c r="R5536" s="23">
        <f ca="1">-(Q5536/'Inputs and Output'!C$14-N5536)*'Inputs and Output'!C$14-F5536</f>
        <v>-11.267963145487428</v>
      </c>
      <c r="S5536" s="23">
        <f ca="1">IF(R5536&gt;0,MIN(R5536,'Inputs and Output'!C$55*'Inputs and Output'!C$14,Model!I5536),0)</f>
        <v>0</v>
      </c>
      <c r="T5536" s="23">
        <f t="shared" ca="1" si="1811"/>
        <v>0</v>
      </c>
      <c r="U5536" s="23">
        <f ca="1">MIN('Inputs and Output'!C$15,Model!T5536)</f>
        <v>0</v>
      </c>
      <c r="V5536" s="23">
        <f t="shared" ca="1" si="1812"/>
        <v>0</v>
      </c>
      <c r="W5536" s="23">
        <f ca="1">MIN(V5536+S5536,'Inputs and Output'!C$55*'Inputs and Output'!C$14,'Inputs and Output'!C$14-Model!Q5536)-S5536</f>
        <v>0</v>
      </c>
      <c r="X5536" s="23">
        <f t="shared" ca="1" si="1813"/>
        <v>0</v>
      </c>
      <c r="Y5536" s="23">
        <f ca="1">IF(AND(P5536="Yes",R5536&lt;=0),MIN(-R5536,'Inputs and Output'!C$55*'Inputs and Output'!C$14-F5536),0)</f>
        <v>0</v>
      </c>
      <c r="Z5536" s="23">
        <f ca="1">MIN(Y5536,'Inputs and Output'!C$15)</f>
        <v>0</v>
      </c>
      <c r="AA5536" s="23">
        <f ca="1">IF(AND(P5536="No",R5536&lt;=0),MIN(I5536,'Inputs and Output'!C$15),0)</f>
        <v>177.50399999999999</v>
      </c>
      <c r="AB5536" s="23">
        <f t="shared" ca="1" si="1814"/>
        <v>79.949365949999986</v>
      </c>
      <c r="AC5536" s="23">
        <f ca="1">MIN(AB5536,'Inputs and Output'!C$55*'Inputs and Output'!C$14,'Inputs and Output'!C$14-Model!Q5536)</f>
        <v>0</v>
      </c>
      <c r="AD5536" s="23">
        <f ca="1">IF(AND(P5536="No",R5536&lt;=0),MIN('Inputs and Output'!C$15-Model!AA5536,'Inputs and Output'!C$55*'Inputs and Output'!C$14),0)</f>
        <v>0</v>
      </c>
      <c r="AE5536" s="23">
        <f t="shared" ca="1" si="1815"/>
        <v>79.949365949999986</v>
      </c>
      <c r="AF5536" s="26">
        <f t="shared" ca="1" si="1816"/>
        <v>0</v>
      </c>
      <c r="AG5536" s="26">
        <f t="shared" ca="1" si="1817"/>
        <v>79.949365949999986</v>
      </c>
      <c r="AH5536">
        <f>'real time electricity price'!G5535</f>
        <v>36.125</v>
      </c>
      <c r="AI5536" s="21">
        <f>'real time electricity price'!H5535</f>
        <v>84.33</v>
      </c>
      <c r="AJ5536" s="23">
        <f t="shared" ca="1" si="1818"/>
        <v>177.50399999999999</v>
      </c>
      <c r="AK5536">
        <f t="shared" si="1819"/>
        <v>3976.2787500000004</v>
      </c>
      <c r="AL5536" s="1">
        <f>SLN('Inputs and Output'!$C$27,0,'Inputs and Output'!$C$31)</f>
        <v>2968.0365296803652</v>
      </c>
      <c r="AM5536" s="1">
        <f>SLN('Inputs and Output'!$C$51,0,'Inputs and Output'!$C$31)</f>
        <v>319.634703196347</v>
      </c>
      <c r="AN5536" s="16">
        <f>-'PVWatt simulated dispatch'!$B$7*'Inputs and Output'!$C$13*'Inputs and Output'!$C$29</f>
        <v>-964.6118721461188</v>
      </c>
      <c r="AO5536" s="19">
        <f>-'Inputs and Output'!$C$54*'Inputs and Output'!$C$14/(365*24)</f>
        <v>-95.890410958904113</v>
      </c>
      <c r="AP5536" s="19">
        <f t="shared" si="1820"/>
        <v>-371.89476598173474</v>
      </c>
      <c r="AQ5536" s="10">
        <f t="shared" si="1821"/>
        <v>168106828.552825</v>
      </c>
      <c r="AR5536">
        <v>1.6810682855282501E+20</v>
      </c>
      <c r="AS5536">
        <v>459115.250078329</v>
      </c>
      <c r="AT5536" s="10">
        <f ca="1">IFERROR((AJ5536/('Inputs and Output'!$C$15))*('Inputs and Output'!$C$39*'Inputs and Output'!$C$40),0)</f>
        <v>5448960</v>
      </c>
      <c r="AU5536" s="13">
        <f t="shared" ca="1" si="1822"/>
        <v>3.2413674369496222E-2</v>
      </c>
      <c r="AV5536" s="12">
        <f t="shared" ca="1" si="1823"/>
        <v>14881.612214108782</v>
      </c>
      <c r="AW5536" s="14">
        <f ca="1">IF(AT5536&gt;0,('Inputs and Output'!$C$42*'Inputs and Output'!$C$15),0)</f>
        <v>5325.12</v>
      </c>
      <c r="AX5536" s="17">
        <f>SLN('Inputs and Output'!$C$45,0,'Inputs and Output'!$C$44)</f>
        <v>7068.4931506849316</v>
      </c>
      <c r="AY5536" s="15">
        <f t="shared" ca="1" si="1824"/>
        <v>2487.9990634238493</v>
      </c>
      <c r="AZ5536" s="18">
        <f t="shared" ca="1" si="1825"/>
        <v>2116.1042974421143</v>
      </c>
    </row>
    <row r="5537" spans="1:52">
      <c r="A5537" t="str">
        <f>'hourly electricity demand texas'!B5536</f>
        <v>8/19/2020 3 p.m. CDT</v>
      </c>
      <c r="B5537">
        <f>'PVWatt simulated dispatch'!K5553</f>
        <v>716181.81299999997</v>
      </c>
      <c r="C5537">
        <f>'hourly electricity demand texas'!I5536*'Inputs and Output'!$C$20</f>
        <v>115.28</v>
      </c>
      <c r="D5537">
        <f>MIN(MAX(C5537-'Inputs and Output'!C$16,0),'Inputs and Output'!C$19-'Inputs and Output'!C$16)</f>
        <v>115.28</v>
      </c>
      <c r="E5537">
        <f>B5537*'Inputs and Output'!C$13/1000000</f>
        <v>465.51817844999999</v>
      </c>
      <c r="F5537">
        <f>IF(E5537&lt;=D5537,MIN(Q5537,D5537-E5537,'Inputs and Output'!C$14*'Inputs and Output'!C$55),0)</f>
        <v>0</v>
      </c>
      <c r="G5537">
        <f t="shared" si="1826"/>
        <v>115.28</v>
      </c>
      <c r="H5537" s="4">
        <f t="shared" si="1827"/>
        <v>0</v>
      </c>
      <c r="I5537">
        <f t="shared" si="1808"/>
        <v>350.23817844999996</v>
      </c>
      <c r="J5537">
        <f t="shared" ca="1" si="1809"/>
        <v>113.44</v>
      </c>
      <c r="K5537" s="23">
        <f>AS5537/AQ5537*(1/('Inputs and Output'!C$36/'Inputs and Output'!C$39))-'Inputs and Output'!C$42</f>
        <v>36.849737625544805</v>
      </c>
      <c r="L5537" s="23">
        <f ca="1">IFERROR(AVERAGE(OFFSET(K5537,-1,0,-'Inputs and Output'!C$46)),K5537)</f>
        <v>102.57934322178976</v>
      </c>
      <c r="M5537" s="23" t="e">
        <f ca="1">_xlfn.XLOOKUP(J5537/L5537,'Battery dispatch curve multiple'!C$3:C$103,'Battery dispatch curve multiple'!A$3:A$103,,1,2)</f>
        <v>#NAME?</v>
      </c>
      <c r="N5537" s="79">
        <f ca="1">'Inputs and Output'!$C$17-LN(2/SQRT(IF(Model!J5537/Model!L5537&lt;1.8,Model!J5537/Model!L5537,1.8))-1)/12</f>
        <v>0.95860868661952703</v>
      </c>
      <c r="O5537" t="str">
        <f ca="1">IF(Q5537/'Inputs and Output'!C$14&lt;=N5537,"battery","miner")</f>
        <v>miner</v>
      </c>
      <c r="P5537" t="str">
        <f t="shared" si="1810"/>
        <v>No</v>
      </c>
      <c r="Q5537" s="26">
        <f t="shared" ca="1" si="1828"/>
        <v>280</v>
      </c>
      <c r="R5537" s="23">
        <f ca="1">-(Q5537/'Inputs and Output'!C$14-N5537)*'Inputs and Output'!C$14-F5537</f>
        <v>-11.589567746532431</v>
      </c>
      <c r="S5537" s="23">
        <f ca="1">IF(R5537&gt;0,MIN(R5537,'Inputs and Output'!C$55*'Inputs and Output'!C$14,Model!I5537),0)</f>
        <v>0</v>
      </c>
      <c r="T5537" s="23">
        <f t="shared" ca="1" si="1811"/>
        <v>0</v>
      </c>
      <c r="U5537" s="23">
        <f ca="1">MIN('Inputs and Output'!C$15,Model!T5537)</f>
        <v>0</v>
      </c>
      <c r="V5537" s="23">
        <f t="shared" ca="1" si="1812"/>
        <v>0</v>
      </c>
      <c r="W5537" s="23">
        <f ca="1">MIN(V5537+S5537,'Inputs and Output'!C$55*'Inputs and Output'!C$14,'Inputs and Output'!C$14-Model!Q5537)-S5537</f>
        <v>0</v>
      </c>
      <c r="X5537" s="23">
        <f t="shared" ca="1" si="1813"/>
        <v>0</v>
      </c>
      <c r="Y5537" s="23">
        <f ca="1">IF(AND(P5537="Yes",R5537&lt;=0),MIN(-R5537,'Inputs and Output'!C$55*'Inputs and Output'!C$14-F5537),0)</f>
        <v>0</v>
      </c>
      <c r="Z5537" s="23">
        <f ca="1">MIN(Y5537,'Inputs and Output'!C$15)</f>
        <v>0</v>
      </c>
      <c r="AA5537" s="23">
        <f ca="1">IF(AND(P5537="No",R5537&lt;=0),MIN(I5537,'Inputs and Output'!C$15),0)</f>
        <v>177.50399999999999</v>
      </c>
      <c r="AB5537" s="23">
        <f t="shared" ca="1" si="1814"/>
        <v>172.73417844999997</v>
      </c>
      <c r="AC5537" s="23">
        <f ca="1">MIN(AB5537,'Inputs and Output'!C$55*'Inputs and Output'!C$14,'Inputs and Output'!C$14-Model!Q5537)</f>
        <v>0</v>
      </c>
      <c r="AD5537" s="23">
        <f ca="1">IF(AND(P5537="No",R5537&lt;=0),MIN('Inputs and Output'!C$15-Model!AA5537,'Inputs and Output'!C$55*'Inputs and Output'!C$14),0)</f>
        <v>0</v>
      </c>
      <c r="AE5537" s="23">
        <f t="shared" ca="1" si="1815"/>
        <v>172.73417844999997</v>
      </c>
      <c r="AF5537" s="26">
        <f t="shared" ca="1" si="1816"/>
        <v>0</v>
      </c>
      <c r="AG5537" s="26">
        <f t="shared" ca="1" si="1817"/>
        <v>172.73417844999997</v>
      </c>
      <c r="AH5537">
        <f>'real time electricity price'!G5536</f>
        <v>142.38749999999999</v>
      </c>
      <c r="AI5537" s="21">
        <f>'real time electricity price'!H5536</f>
        <v>101.37</v>
      </c>
      <c r="AJ5537" s="23">
        <f t="shared" ca="1" si="1818"/>
        <v>177.50399999999999</v>
      </c>
      <c r="AK5537">
        <f t="shared" si="1819"/>
        <v>16414.431</v>
      </c>
      <c r="AL5537" s="1">
        <f>SLN('Inputs and Output'!$C$27,0,'Inputs and Output'!$C$31)</f>
        <v>2968.0365296803652</v>
      </c>
      <c r="AM5537" s="1">
        <f>SLN('Inputs and Output'!$C$51,0,'Inputs and Output'!$C$31)</f>
        <v>319.634703196347</v>
      </c>
      <c r="AN5537" s="16">
        <f>-'PVWatt simulated dispatch'!$B$7*'Inputs and Output'!$C$13*'Inputs and Output'!$C$29</f>
        <v>-964.6118721461188</v>
      </c>
      <c r="AO5537" s="19">
        <f>-'Inputs and Output'!$C$54*'Inputs and Output'!$C$14/(365*24)</f>
        <v>-95.890410958904113</v>
      </c>
      <c r="AP5537" s="19">
        <f t="shared" si="1820"/>
        <v>12066.257484018266</v>
      </c>
      <c r="AQ5537" s="10">
        <f t="shared" si="1821"/>
        <v>83131860.168311</v>
      </c>
      <c r="AR5537">
        <v>8.3131860168310997E+19</v>
      </c>
      <c r="AS5537">
        <v>181034.659655097</v>
      </c>
      <c r="AT5537" s="10">
        <f ca="1">IFERROR((AJ5537/('Inputs and Output'!$C$15))*('Inputs and Output'!$C$39*'Inputs and Output'!$C$40),0)</f>
        <v>5448960</v>
      </c>
      <c r="AU5537" s="13">
        <f t="shared" ca="1" si="1822"/>
        <v>6.5545989094528731E-2</v>
      </c>
      <c r="AV5537" s="12">
        <f t="shared" ca="1" si="1823"/>
        <v>11866.095827484709</v>
      </c>
      <c r="AW5537" s="14">
        <f ca="1">IF(AT5537&gt;0,('Inputs and Output'!$C$42*'Inputs and Output'!$C$15),0)</f>
        <v>5325.12</v>
      </c>
      <c r="AX5537" s="17">
        <f>SLN('Inputs and Output'!$C$45,0,'Inputs and Output'!$C$44)</f>
        <v>7068.4931506849316</v>
      </c>
      <c r="AY5537" s="15">
        <f t="shared" ca="1" si="1824"/>
        <v>-527.51732320022256</v>
      </c>
      <c r="AZ5537" s="18">
        <f t="shared" ca="1" si="1825"/>
        <v>11538.740160818044</v>
      </c>
    </row>
    <row r="5538" spans="1:52">
      <c r="A5538" t="str">
        <f>'hourly electricity demand texas'!B5537</f>
        <v>8/19/2020 4 p.m. CDT</v>
      </c>
      <c r="B5538">
        <f>'PVWatt simulated dispatch'!K5554</f>
        <v>699168.43799999997</v>
      </c>
      <c r="C5538">
        <f>'hourly electricity demand texas'!I5537*'Inputs and Output'!$C$20</f>
        <v>118.68</v>
      </c>
      <c r="D5538">
        <f>MIN(MAX(C5538-'Inputs and Output'!C$16,0),'Inputs and Output'!C$19-'Inputs and Output'!C$16)</f>
        <v>118.68</v>
      </c>
      <c r="E5538">
        <f>B5538*'Inputs and Output'!C$13/1000000</f>
        <v>454.45948469999996</v>
      </c>
      <c r="F5538">
        <f>IF(E5538&lt;=D5538,MIN(Q5538,D5538-E5538,'Inputs and Output'!C$14*'Inputs and Output'!C$55),0)</f>
        <v>0</v>
      </c>
      <c r="G5538">
        <f t="shared" si="1826"/>
        <v>118.68</v>
      </c>
      <c r="H5538" s="4">
        <f t="shared" si="1827"/>
        <v>0</v>
      </c>
      <c r="I5538">
        <f t="shared" si="1808"/>
        <v>335.77948469999995</v>
      </c>
      <c r="J5538">
        <f t="shared" ca="1" si="1809"/>
        <v>113.44</v>
      </c>
      <c r="K5538" s="23">
        <f>AS5538/AQ5538*(1/('Inputs and Output'!C$36/'Inputs and Output'!C$39))-'Inputs and Output'!C$42</f>
        <v>137.34527707124838</v>
      </c>
      <c r="L5538" s="23">
        <f ca="1">IFERROR(AVERAGE(OFFSET(K5538,-1,0,-'Inputs and Output'!C$46)),K5538)</f>
        <v>100.02054048763551</v>
      </c>
      <c r="M5538" s="23" t="e">
        <f ca="1">_xlfn.XLOOKUP(J5538/L5538,'Battery dispatch curve multiple'!C$3:C$103,'Battery dispatch curve multiple'!A$3:A$103,,1,2)</f>
        <v>#NAME?</v>
      </c>
      <c r="N5538" s="79">
        <f ca="1">'Inputs and Output'!$C$17-LN(2/SQRT(IF(Model!J5538/Model!L5538&lt;1.8,Model!J5538/Model!L5538,1.8))-1)/12</f>
        <v>0.96084407429699292</v>
      </c>
      <c r="O5538" t="str">
        <f ca="1">IF(Q5538/'Inputs and Output'!C$14&lt;=N5538,"battery","miner")</f>
        <v>miner</v>
      </c>
      <c r="P5538" t="str">
        <f t="shared" si="1810"/>
        <v>No</v>
      </c>
      <c r="Q5538" s="26">
        <f t="shared" ca="1" si="1828"/>
        <v>280</v>
      </c>
      <c r="R5538" s="23">
        <f ca="1">-(Q5538/'Inputs and Output'!C$14-N5538)*'Inputs and Output'!C$14-F5538</f>
        <v>-10.963659196841981</v>
      </c>
      <c r="S5538" s="23">
        <f ca="1">IF(R5538&gt;0,MIN(R5538,'Inputs and Output'!C$55*'Inputs and Output'!C$14,Model!I5538),0)</f>
        <v>0</v>
      </c>
      <c r="T5538" s="23">
        <f t="shared" ca="1" si="1811"/>
        <v>0</v>
      </c>
      <c r="U5538" s="23">
        <f ca="1">MIN('Inputs and Output'!C$15,Model!T5538)</f>
        <v>0</v>
      </c>
      <c r="V5538" s="23">
        <f t="shared" ca="1" si="1812"/>
        <v>0</v>
      </c>
      <c r="W5538" s="23">
        <f ca="1">MIN(V5538+S5538,'Inputs and Output'!C$55*'Inputs and Output'!C$14,'Inputs and Output'!C$14-Model!Q5538)-S5538</f>
        <v>0</v>
      </c>
      <c r="X5538" s="23">
        <f t="shared" ca="1" si="1813"/>
        <v>0</v>
      </c>
      <c r="Y5538" s="23">
        <f ca="1">IF(AND(P5538="Yes",R5538&lt;=0),MIN(-R5538,'Inputs and Output'!C$55*'Inputs and Output'!C$14-F5538),0)</f>
        <v>0</v>
      </c>
      <c r="Z5538" s="23">
        <f ca="1">MIN(Y5538,'Inputs and Output'!C$15)</f>
        <v>0</v>
      </c>
      <c r="AA5538" s="23">
        <f ca="1">IF(AND(P5538="No",R5538&lt;=0),MIN(I5538,'Inputs and Output'!C$15),0)</f>
        <v>177.50399999999999</v>
      </c>
      <c r="AB5538" s="23">
        <f t="shared" ca="1" si="1814"/>
        <v>158.27548469999996</v>
      </c>
      <c r="AC5538" s="23">
        <f ca="1">MIN(AB5538,'Inputs and Output'!C$55*'Inputs and Output'!C$14,'Inputs and Output'!C$14-Model!Q5538)</f>
        <v>0</v>
      </c>
      <c r="AD5538" s="23">
        <f ca="1">IF(AND(P5538="No",R5538&lt;=0),MIN('Inputs and Output'!C$15-Model!AA5538,'Inputs and Output'!C$55*'Inputs and Output'!C$14),0)</f>
        <v>0</v>
      </c>
      <c r="AE5538" s="23">
        <f t="shared" ca="1" si="1815"/>
        <v>158.27548469999996</v>
      </c>
      <c r="AF5538" s="26">
        <f t="shared" ca="1" si="1816"/>
        <v>0</v>
      </c>
      <c r="AG5538" s="26">
        <f t="shared" ca="1" si="1817"/>
        <v>158.27548469999996</v>
      </c>
      <c r="AH5538">
        <f>'real time electricity price'!G5537</f>
        <v>96.322500000000005</v>
      </c>
      <c r="AI5538" s="21">
        <f>'real time electricity price'!H5537</f>
        <v>113.44</v>
      </c>
      <c r="AJ5538" s="23">
        <f t="shared" ca="1" si="1818"/>
        <v>177.50399999999999</v>
      </c>
      <c r="AK5538">
        <f t="shared" si="1819"/>
        <v>11431.554300000002</v>
      </c>
      <c r="AL5538" s="1">
        <f>SLN('Inputs and Output'!$C$27,0,'Inputs and Output'!$C$31)</f>
        <v>2968.0365296803652</v>
      </c>
      <c r="AM5538" s="1">
        <f>SLN('Inputs and Output'!$C$51,0,'Inputs and Output'!$C$31)</f>
        <v>319.634703196347</v>
      </c>
      <c r="AN5538" s="16">
        <f>-'PVWatt simulated dispatch'!$B$7*'Inputs and Output'!$C$13*'Inputs and Output'!$C$29</f>
        <v>-964.6118721461188</v>
      </c>
      <c r="AO5538" s="19">
        <f>-'Inputs and Output'!$C$54*'Inputs and Output'!$C$14/(365*24)</f>
        <v>-95.890410958904113</v>
      </c>
      <c r="AP5538" s="19">
        <f t="shared" si="1820"/>
        <v>7083.3807840182671</v>
      </c>
      <c r="AQ5538" s="10">
        <f t="shared" si="1821"/>
        <v>68187594.157726601</v>
      </c>
      <c r="AR5538">
        <v>6.8187594157726597E+19</v>
      </c>
      <c r="AS5538">
        <v>371717.794694927</v>
      </c>
      <c r="AT5538" s="10">
        <f ca="1">IFERROR((AJ5538/('Inputs and Output'!$C$15))*('Inputs and Output'!$C$39*'Inputs and Output'!$C$40),0)</f>
        <v>5448960</v>
      </c>
      <c r="AU5538" s="13">
        <f t="shared" ca="1" si="1822"/>
        <v>7.9911310368215374E-2</v>
      </c>
      <c r="AV5538" s="12">
        <f t="shared" ca="1" si="1823"/>
        <v>29704.456061254874</v>
      </c>
      <c r="AW5538" s="14">
        <f ca="1">IF(AT5538&gt;0,('Inputs and Output'!$C$42*'Inputs and Output'!$C$15),0)</f>
        <v>5325.12</v>
      </c>
      <c r="AX5538" s="17">
        <f>SLN('Inputs and Output'!$C$45,0,'Inputs and Output'!$C$44)</f>
        <v>7068.4931506849316</v>
      </c>
      <c r="AY5538" s="15">
        <f t="shared" ca="1" si="1824"/>
        <v>17310.842910569943</v>
      </c>
      <c r="AZ5538" s="18">
        <f t="shared" ca="1" si="1825"/>
        <v>24394.22369458821</v>
      </c>
    </row>
    <row r="5539" spans="1:52">
      <c r="A5539" t="str">
        <f>'hourly electricity demand texas'!B5538</f>
        <v>8/19/2020 5 p.m. CDT</v>
      </c>
      <c r="B5539">
        <f>'PVWatt simulated dispatch'!K5555</f>
        <v>648621.25</v>
      </c>
      <c r="C5539">
        <f>'hourly electricity demand texas'!I5538*'Inputs and Output'!$C$20</f>
        <v>120.98</v>
      </c>
      <c r="D5539">
        <f>MIN(MAX(C5539-'Inputs and Output'!C$16,0),'Inputs and Output'!C$19-'Inputs and Output'!C$16)</f>
        <v>120.98</v>
      </c>
      <c r="E5539">
        <f>B5539*'Inputs and Output'!C$13/1000000</f>
        <v>421.6038125</v>
      </c>
      <c r="F5539">
        <f>IF(E5539&lt;=D5539,MIN(Q5539,D5539-E5539,'Inputs and Output'!C$14*'Inputs and Output'!C$55),0)</f>
        <v>0</v>
      </c>
      <c r="G5539">
        <f t="shared" si="1826"/>
        <v>120.98</v>
      </c>
      <c r="H5539" s="4">
        <f t="shared" si="1827"/>
        <v>0</v>
      </c>
      <c r="I5539">
        <f t="shared" si="1808"/>
        <v>300.62381249999999</v>
      </c>
      <c r="J5539">
        <f t="shared" ca="1" si="1809"/>
        <v>79.75</v>
      </c>
      <c r="K5539" s="23">
        <f>AS5539/AQ5539*(1/('Inputs and Output'!C$36/'Inputs and Output'!C$39))-'Inputs and Output'!C$42</f>
        <v>85.005203382411878</v>
      </c>
      <c r="L5539" s="23">
        <f ca="1">IFERROR(AVERAGE(OFFSET(K5539,-1,0,-'Inputs and Output'!C$46)),K5539)</f>
        <v>104.60300765307734</v>
      </c>
      <c r="M5539" s="23" t="e">
        <f ca="1">_xlfn.XLOOKUP(J5539/L5539,'Battery dispatch curve multiple'!C$3:C$103,'Battery dispatch curve multiple'!A$3:A$103,,1,2)</f>
        <v>#NAME?</v>
      </c>
      <c r="N5539" s="79">
        <f ca="1">'Inputs and Output'!$C$17-LN(2/SQRT(IF(Model!J5539/Model!L5539&lt;1.8,Model!J5539/Model!L5539,1.8))-1)/12</f>
        <v>0.92874532849996605</v>
      </c>
      <c r="O5539" t="str">
        <f ca="1">IF(Q5539/'Inputs and Output'!C$14&lt;=N5539,"battery","miner")</f>
        <v>miner</v>
      </c>
      <c r="P5539" t="str">
        <f t="shared" si="1810"/>
        <v>No</v>
      </c>
      <c r="Q5539" s="26">
        <f t="shared" ca="1" si="1828"/>
        <v>280</v>
      </c>
      <c r="R5539" s="23">
        <f ca="1">-(Q5539/'Inputs and Output'!C$14-N5539)*'Inputs and Output'!C$14-F5539</f>
        <v>-19.951308020009506</v>
      </c>
      <c r="S5539" s="23">
        <f ca="1">IF(R5539&gt;0,MIN(R5539,'Inputs and Output'!C$55*'Inputs and Output'!C$14,Model!I5539),0)</f>
        <v>0</v>
      </c>
      <c r="T5539" s="23">
        <f t="shared" ca="1" si="1811"/>
        <v>0</v>
      </c>
      <c r="U5539" s="23">
        <f ca="1">MIN('Inputs and Output'!C$15,Model!T5539)</f>
        <v>0</v>
      </c>
      <c r="V5539" s="23">
        <f t="shared" ca="1" si="1812"/>
        <v>0</v>
      </c>
      <c r="W5539" s="23">
        <f ca="1">MIN(V5539+S5539,'Inputs and Output'!C$55*'Inputs and Output'!C$14,'Inputs and Output'!C$14-Model!Q5539)-S5539</f>
        <v>0</v>
      </c>
      <c r="X5539" s="23">
        <f t="shared" ca="1" si="1813"/>
        <v>0</v>
      </c>
      <c r="Y5539" s="23">
        <f ca="1">IF(AND(P5539="Yes",R5539&lt;=0),MIN(-R5539,'Inputs and Output'!C$55*'Inputs and Output'!C$14-F5539),0)</f>
        <v>0</v>
      </c>
      <c r="Z5539" s="23">
        <f ca="1">MIN(Y5539,'Inputs and Output'!C$15)</f>
        <v>0</v>
      </c>
      <c r="AA5539" s="23">
        <f ca="1">IF(AND(P5539="No",R5539&lt;=0),MIN(I5539,'Inputs and Output'!C$15),0)</f>
        <v>177.50399999999999</v>
      </c>
      <c r="AB5539" s="23">
        <f t="shared" ca="1" si="1814"/>
        <v>123.11981249999999</v>
      </c>
      <c r="AC5539" s="23">
        <f ca="1">MIN(AB5539,'Inputs and Output'!C$55*'Inputs and Output'!C$14,'Inputs and Output'!C$14-Model!Q5539)</f>
        <v>0</v>
      </c>
      <c r="AD5539" s="23">
        <f ca="1">IF(AND(P5539="No",R5539&lt;=0),MIN('Inputs and Output'!C$15-Model!AA5539,'Inputs and Output'!C$55*'Inputs and Output'!C$14),0)</f>
        <v>0</v>
      </c>
      <c r="AE5539" s="23">
        <f t="shared" ca="1" si="1815"/>
        <v>123.11981249999999</v>
      </c>
      <c r="AF5539" s="26">
        <f t="shared" ca="1" si="1816"/>
        <v>0</v>
      </c>
      <c r="AG5539" s="26">
        <f t="shared" ca="1" si="1817"/>
        <v>123.11981249999999</v>
      </c>
      <c r="AH5539">
        <f>'real time electricity price'!G5538</f>
        <v>54.1875</v>
      </c>
      <c r="AI5539" s="21">
        <f>'real time electricity price'!H5538</f>
        <v>50.57</v>
      </c>
      <c r="AJ5539" s="23">
        <f t="shared" ca="1" si="1818"/>
        <v>177.50399999999999</v>
      </c>
      <c r="AK5539">
        <f t="shared" si="1819"/>
        <v>6555.6037500000002</v>
      </c>
      <c r="AL5539" s="1">
        <f>SLN('Inputs and Output'!$C$27,0,'Inputs and Output'!$C$31)</f>
        <v>2968.0365296803652</v>
      </c>
      <c r="AM5539" s="1">
        <f>SLN('Inputs and Output'!$C$51,0,'Inputs and Output'!$C$31)</f>
        <v>319.634703196347</v>
      </c>
      <c r="AN5539" s="16">
        <f>-'PVWatt simulated dispatch'!$B$7*'Inputs and Output'!$C$13*'Inputs and Output'!$C$29</f>
        <v>-964.6118721461188</v>
      </c>
      <c r="AO5539" s="19">
        <f>-'Inputs and Output'!$C$54*'Inputs and Output'!$C$14/(365*24)</f>
        <v>-95.890410958904113</v>
      </c>
      <c r="AP5539" s="19">
        <f t="shared" si="1820"/>
        <v>2207.4302340182649</v>
      </c>
      <c r="AQ5539" s="10">
        <f t="shared" si="1821"/>
        <v>123722816.028396</v>
      </c>
      <c r="AR5539">
        <v>1.23722816028396E+20</v>
      </c>
      <c r="AS5539">
        <v>463512.88460362703</v>
      </c>
      <c r="AT5539" s="10">
        <f ca="1">IFERROR((AJ5539/('Inputs and Output'!$C$15))*('Inputs and Output'!$C$39*'Inputs and Output'!$C$40),0)</f>
        <v>5448960</v>
      </c>
      <c r="AU5539" s="13">
        <f t="shared" ca="1" si="1822"/>
        <v>4.4041674566713651E-2</v>
      </c>
      <c r="AV5539" s="12">
        <f t="shared" ca="1" si="1823"/>
        <v>20413.883621191639</v>
      </c>
      <c r="AW5539" s="14">
        <f ca="1">IF(AT5539&gt;0,('Inputs and Output'!$C$42*'Inputs and Output'!$C$15),0)</f>
        <v>5325.12</v>
      </c>
      <c r="AX5539" s="17">
        <f>SLN('Inputs and Output'!$C$45,0,'Inputs and Output'!$C$44)</f>
        <v>7068.4931506849316</v>
      </c>
      <c r="AY5539" s="15">
        <f t="shared" ca="1" si="1824"/>
        <v>8020.2704705067081</v>
      </c>
      <c r="AZ5539" s="18">
        <f t="shared" ca="1" si="1825"/>
        <v>10227.700704524974</v>
      </c>
    </row>
    <row r="5540" spans="1:52">
      <c r="A5540" t="str">
        <f>'hourly electricity demand texas'!B5539</f>
        <v>8/19/2020 6 p.m. CDT</v>
      </c>
      <c r="B5540">
        <f>'PVWatt simulated dispatch'!K5556</f>
        <v>531463.93799999997</v>
      </c>
      <c r="C5540">
        <f>'hourly electricity demand texas'!I5539*'Inputs and Output'!$C$20</f>
        <v>121.3</v>
      </c>
      <c r="D5540">
        <f>MIN(MAX(C5540-'Inputs and Output'!C$16,0),'Inputs and Output'!C$19-'Inputs and Output'!C$16)</f>
        <v>121.3</v>
      </c>
      <c r="E5540">
        <f>B5540*'Inputs and Output'!C$13/1000000</f>
        <v>345.45155969999996</v>
      </c>
      <c r="F5540">
        <f>IF(E5540&lt;=D5540,MIN(Q5540,D5540-E5540,'Inputs and Output'!C$14*'Inputs and Output'!C$55),0)</f>
        <v>0</v>
      </c>
      <c r="G5540">
        <f t="shared" si="1826"/>
        <v>121.3</v>
      </c>
      <c r="H5540" s="4">
        <f t="shared" si="1827"/>
        <v>0</v>
      </c>
      <c r="I5540">
        <f t="shared" si="1808"/>
        <v>224.15155969999995</v>
      </c>
      <c r="J5540">
        <f t="shared" ca="1" si="1809"/>
        <v>79.75</v>
      </c>
      <c r="K5540" s="23">
        <f>AS5540/AQ5540*(1/('Inputs and Output'!C$36/'Inputs and Output'!C$39))-'Inputs and Output'!C$42</f>
        <v>145.72272659133048</v>
      </c>
      <c r="L5540" s="23">
        <f ca="1">IFERROR(AVERAGE(OFFSET(K5540,-1,0,-'Inputs and Output'!C$46)),K5540)</f>
        <v>102.72316888538582</v>
      </c>
      <c r="M5540" s="23" t="e">
        <f ca="1">_xlfn.XLOOKUP(J5540/L5540,'Battery dispatch curve multiple'!C$3:C$103,'Battery dispatch curve multiple'!A$3:A$103,,1,2)</f>
        <v>#NAME?</v>
      </c>
      <c r="N5540" s="79">
        <f ca="1">'Inputs and Output'!$C$17-LN(2/SQRT(IF(Model!J5540/Model!L5540&lt;1.8,Model!J5540/Model!L5540,1.8))-1)/12</f>
        <v>0.93009118648402489</v>
      </c>
      <c r="O5540" t="str">
        <f ca="1">IF(Q5540/'Inputs and Output'!C$14&lt;=N5540,"battery","miner")</f>
        <v>miner</v>
      </c>
      <c r="P5540" t="str">
        <f t="shared" si="1810"/>
        <v>No</v>
      </c>
      <c r="Q5540" s="26">
        <f t="shared" ca="1" si="1828"/>
        <v>280</v>
      </c>
      <c r="R5540" s="23">
        <f ca="1">-(Q5540/'Inputs and Output'!C$14-N5540)*'Inputs and Output'!C$14-F5540</f>
        <v>-19.574467784473029</v>
      </c>
      <c r="S5540" s="23">
        <f ca="1">IF(R5540&gt;0,MIN(R5540,'Inputs and Output'!C$55*'Inputs and Output'!C$14,Model!I5540),0)</f>
        <v>0</v>
      </c>
      <c r="T5540" s="23">
        <f t="shared" ca="1" si="1811"/>
        <v>0</v>
      </c>
      <c r="U5540" s="23">
        <f ca="1">MIN('Inputs and Output'!C$15,Model!T5540)</f>
        <v>0</v>
      </c>
      <c r="V5540" s="23">
        <f t="shared" ca="1" si="1812"/>
        <v>0</v>
      </c>
      <c r="W5540" s="23">
        <f ca="1">MIN(V5540+S5540,'Inputs and Output'!C$55*'Inputs and Output'!C$14,'Inputs and Output'!C$14-Model!Q5540)-S5540</f>
        <v>0</v>
      </c>
      <c r="X5540" s="23">
        <f t="shared" ca="1" si="1813"/>
        <v>0</v>
      </c>
      <c r="Y5540" s="23">
        <f ca="1">IF(AND(P5540="Yes",R5540&lt;=0),MIN(-R5540,'Inputs and Output'!C$55*'Inputs and Output'!C$14-F5540),0)</f>
        <v>0</v>
      </c>
      <c r="Z5540" s="23">
        <f ca="1">MIN(Y5540,'Inputs and Output'!C$15)</f>
        <v>0</v>
      </c>
      <c r="AA5540" s="23">
        <f ca="1">IF(AND(P5540="No",R5540&lt;=0),MIN(I5540,'Inputs and Output'!C$15),0)</f>
        <v>177.50399999999999</v>
      </c>
      <c r="AB5540" s="23">
        <f t="shared" ca="1" si="1814"/>
        <v>46.64755969999996</v>
      </c>
      <c r="AC5540" s="23">
        <f ca="1">MIN(AB5540,'Inputs and Output'!C$55*'Inputs and Output'!C$14,'Inputs and Output'!C$14-Model!Q5540)</f>
        <v>0</v>
      </c>
      <c r="AD5540" s="23">
        <f ca="1">IF(AND(P5540="No",R5540&lt;=0),MIN('Inputs and Output'!C$15-Model!AA5540,'Inputs and Output'!C$55*'Inputs and Output'!C$14),0)</f>
        <v>0</v>
      </c>
      <c r="AE5540" s="23">
        <f t="shared" ca="1" si="1815"/>
        <v>46.64755969999996</v>
      </c>
      <c r="AF5540" s="26">
        <f t="shared" ca="1" si="1816"/>
        <v>0</v>
      </c>
      <c r="AG5540" s="26">
        <f t="shared" ca="1" si="1817"/>
        <v>46.64755969999996</v>
      </c>
      <c r="AH5540">
        <f>'real time electricity price'!G5539</f>
        <v>27.549999999999997</v>
      </c>
      <c r="AI5540" s="21">
        <f>'real time electricity price'!H5539</f>
        <v>34.72</v>
      </c>
      <c r="AJ5540" s="23">
        <f t="shared" ca="1" si="1818"/>
        <v>177.50399999999999</v>
      </c>
      <c r="AK5540">
        <f t="shared" si="1819"/>
        <v>3341.8149999999996</v>
      </c>
      <c r="AL5540" s="1">
        <f>SLN('Inputs and Output'!$C$27,0,'Inputs and Output'!$C$31)</f>
        <v>2968.0365296803652</v>
      </c>
      <c r="AM5540" s="1">
        <f>SLN('Inputs and Output'!$C$51,0,'Inputs and Output'!$C$31)</f>
        <v>319.634703196347</v>
      </c>
      <c r="AN5540" s="16">
        <f>-'PVWatt simulated dispatch'!$B$7*'Inputs and Output'!$C$13*'Inputs and Output'!$C$29</f>
        <v>-964.6118721461188</v>
      </c>
      <c r="AO5540" s="19">
        <f>-'Inputs and Output'!$C$54*'Inputs and Output'!$C$14/(365*24)</f>
        <v>-95.890410958904113</v>
      </c>
      <c r="AP5540" s="19">
        <f t="shared" si="1820"/>
        <v>-1006.3585159817355</v>
      </c>
      <c r="AQ5540" s="10">
        <f t="shared" si="1821"/>
        <v>65136695.090266801</v>
      </c>
      <c r="AR5540">
        <v>6.51366950902668E+19</v>
      </c>
      <c r="AS5540">
        <v>372862.04506335</v>
      </c>
      <c r="AT5540" s="10">
        <f ca="1">IFERROR((AJ5540/('Inputs and Output'!$C$15))*('Inputs and Output'!$C$39*'Inputs and Output'!$C$40),0)</f>
        <v>5448960</v>
      </c>
      <c r="AU5540" s="13">
        <f t="shared" ca="1" si="1822"/>
        <v>8.3654228886632959E-2</v>
      </c>
      <c r="AV5540" s="12">
        <f t="shared" ca="1" si="1823"/>
        <v>31191.486860867535</v>
      </c>
      <c r="AW5540" s="14">
        <f ca="1">IF(AT5540&gt;0,('Inputs and Output'!$C$42*'Inputs and Output'!$C$15),0)</f>
        <v>5325.12</v>
      </c>
      <c r="AX5540" s="17">
        <f>SLN('Inputs and Output'!$C$45,0,'Inputs and Output'!$C$44)</f>
        <v>7068.4931506849316</v>
      </c>
      <c r="AY5540" s="15">
        <f t="shared" ca="1" si="1824"/>
        <v>18797.873710182605</v>
      </c>
      <c r="AZ5540" s="18">
        <f t="shared" ca="1" si="1825"/>
        <v>17791.515194200871</v>
      </c>
    </row>
    <row r="5541" spans="1:52">
      <c r="A5541" t="str">
        <f>'hourly electricity demand texas'!B5540</f>
        <v>8/19/2020 7 p.m. CDT</v>
      </c>
      <c r="B5541">
        <f>'PVWatt simulated dispatch'!K5557</f>
        <v>270135.40600000002</v>
      </c>
      <c r="C5541">
        <f>'hourly electricity demand texas'!I5540*'Inputs and Output'!$C$20</f>
        <v>118.16</v>
      </c>
      <c r="D5541">
        <f>MIN(MAX(C5541-'Inputs and Output'!C$16,0),'Inputs and Output'!C$19-'Inputs and Output'!C$16)</f>
        <v>118.16</v>
      </c>
      <c r="E5541">
        <f>B5541*'Inputs and Output'!C$13/1000000</f>
        <v>175.58801389999999</v>
      </c>
      <c r="F5541">
        <f>IF(E5541&lt;=D5541,MIN(Q5541,D5541-E5541,'Inputs and Output'!C$14*'Inputs and Output'!C$55),0)</f>
        <v>0</v>
      </c>
      <c r="G5541">
        <f t="shared" si="1826"/>
        <v>118.16</v>
      </c>
      <c r="H5541" s="4">
        <f t="shared" si="1827"/>
        <v>0</v>
      </c>
      <c r="I5541">
        <f t="shared" si="1808"/>
        <v>57.428013899999996</v>
      </c>
      <c r="J5541">
        <f t="shared" ca="1" si="1809"/>
        <v>79.75</v>
      </c>
      <c r="K5541" s="23">
        <f>AS5541/AQ5541*(1/('Inputs and Output'!C$36/'Inputs and Output'!C$39))-'Inputs and Output'!C$42</f>
        <v>187.42407594512548</v>
      </c>
      <c r="L5541" s="23">
        <f ca="1">IFERROR(AVERAGE(OFFSET(K5541,-1,0,-'Inputs and Output'!C$46)),K5541)</f>
        <v>106.92740626983935</v>
      </c>
      <c r="M5541" s="23" t="e">
        <f ca="1">_xlfn.XLOOKUP(J5541/L5541,'Battery dispatch curve multiple'!C$3:C$103,'Battery dispatch curve multiple'!A$3:A$103,,1,2)</f>
        <v>#NAME?</v>
      </c>
      <c r="N5541" s="79">
        <f ca="1">'Inputs and Output'!$C$17-LN(2/SQRT(IF(Model!J5541/Model!L5541&lt;1.8,Model!J5541/Model!L5541,1.8))-1)/12</f>
        <v>0.92712685522846716</v>
      </c>
      <c r="O5541" t="str">
        <f ca="1">IF(Q5541/'Inputs and Output'!C$14&lt;=N5541,"battery","miner")</f>
        <v>miner</v>
      </c>
      <c r="P5541" t="str">
        <f t="shared" si="1810"/>
        <v>No</v>
      </c>
      <c r="Q5541" s="26">
        <f t="shared" ca="1" si="1828"/>
        <v>280</v>
      </c>
      <c r="R5541" s="23">
        <f ca="1">-(Q5541/'Inputs and Output'!C$14-N5541)*'Inputs and Output'!C$14-F5541</f>
        <v>-20.404480536029194</v>
      </c>
      <c r="S5541" s="23">
        <f ca="1">IF(R5541&gt;0,MIN(R5541,'Inputs and Output'!C$55*'Inputs and Output'!C$14,Model!I5541),0)</f>
        <v>0</v>
      </c>
      <c r="T5541" s="23">
        <f t="shared" ca="1" si="1811"/>
        <v>0</v>
      </c>
      <c r="U5541" s="23">
        <f ca="1">MIN('Inputs and Output'!C$15,Model!T5541)</f>
        <v>0</v>
      </c>
      <c r="V5541" s="23">
        <f t="shared" ca="1" si="1812"/>
        <v>0</v>
      </c>
      <c r="W5541" s="23">
        <f ca="1">MIN(V5541+S5541,'Inputs and Output'!C$55*'Inputs and Output'!C$14,'Inputs and Output'!C$14-Model!Q5541)-S5541</f>
        <v>0</v>
      </c>
      <c r="X5541" s="23">
        <f t="shared" ca="1" si="1813"/>
        <v>0</v>
      </c>
      <c r="Y5541" s="23">
        <f ca="1">IF(AND(P5541="Yes",R5541&lt;=0),MIN(-R5541,'Inputs and Output'!C$55*'Inputs and Output'!C$14-F5541),0)</f>
        <v>0</v>
      </c>
      <c r="Z5541" s="23">
        <f ca="1">MIN(Y5541,'Inputs and Output'!C$15)</f>
        <v>0</v>
      </c>
      <c r="AA5541" s="23">
        <f ca="1">IF(AND(P5541="No",R5541&lt;=0),MIN(I5541,'Inputs and Output'!C$15),0)</f>
        <v>57.428013899999996</v>
      </c>
      <c r="AB5541" s="23">
        <f t="shared" ca="1" si="1814"/>
        <v>0</v>
      </c>
      <c r="AC5541" s="23">
        <f ca="1">MIN(AB5541,'Inputs and Output'!C$55*'Inputs and Output'!C$14,'Inputs and Output'!C$14-Model!Q5541)</f>
        <v>0</v>
      </c>
      <c r="AD5541" s="23">
        <f ca="1">IF(AND(P5541="No",R5541&lt;=0),MIN('Inputs and Output'!C$15-Model!AA5541,'Inputs and Output'!C$55*'Inputs and Output'!C$14),0)</f>
        <v>70</v>
      </c>
      <c r="AE5541" s="23">
        <f t="shared" ca="1" si="1815"/>
        <v>0</v>
      </c>
      <c r="AF5541" s="26">
        <f t="shared" ca="1" si="1816"/>
        <v>-70</v>
      </c>
      <c r="AG5541" s="26">
        <f t="shared" ca="1" si="1817"/>
        <v>0</v>
      </c>
      <c r="AH5541">
        <f>'real time electricity price'!G5540</f>
        <v>28.269999999999996</v>
      </c>
      <c r="AI5541" s="21">
        <f>'real time electricity price'!H5540</f>
        <v>30.82</v>
      </c>
      <c r="AJ5541" s="23">
        <f t="shared" ca="1" si="1818"/>
        <v>127.4280139</v>
      </c>
      <c r="AK5541">
        <f t="shared" si="1819"/>
        <v>3340.3831999999993</v>
      </c>
      <c r="AL5541" s="1">
        <f>SLN('Inputs and Output'!$C$27,0,'Inputs and Output'!$C$31)</f>
        <v>2968.0365296803652</v>
      </c>
      <c r="AM5541" s="1">
        <f>SLN('Inputs and Output'!$C$51,0,'Inputs and Output'!$C$31)</f>
        <v>319.634703196347</v>
      </c>
      <c r="AN5541" s="16">
        <f>-'PVWatt simulated dispatch'!$B$7*'Inputs and Output'!$C$13*'Inputs and Output'!$C$29</f>
        <v>-964.6118721461188</v>
      </c>
      <c r="AO5541" s="19">
        <f>-'Inputs and Output'!$C$54*'Inputs and Output'!$C$14/(365*24)</f>
        <v>-95.890410958904113</v>
      </c>
      <c r="AP5541" s="19">
        <f t="shared" si="1820"/>
        <v>-1007.7903159817358</v>
      </c>
      <c r="AQ5541" s="10">
        <f t="shared" si="1821"/>
        <v>103837741.459876</v>
      </c>
      <c r="AR5541">
        <v>1.03837741459876E+20</v>
      </c>
      <c r="AS5541">
        <v>735457.177546305</v>
      </c>
      <c r="AT5541" s="10">
        <f ca="1">IFERROR((AJ5541/('Inputs and Output'!$C$15))*('Inputs and Output'!$C$39*'Inputs and Output'!$C$40),0)</f>
        <v>3911743.6825116281</v>
      </c>
      <c r="AU5541" s="13">
        <f t="shared" ca="1" si="1822"/>
        <v>3.7671694583449385E-2</v>
      </c>
      <c r="AV5541" s="12">
        <f t="shared" ca="1" si="1823"/>
        <v>27705.918171730111</v>
      </c>
      <c r="AW5541" s="14">
        <f ca="1">IF(AT5541&gt;0,('Inputs and Output'!$C$42*'Inputs and Output'!$C$15),0)</f>
        <v>5325.12</v>
      </c>
      <c r="AX5541" s="17">
        <f>SLN('Inputs and Output'!$C$45,0,'Inputs and Output'!$C$44)</f>
        <v>7068.4931506849316</v>
      </c>
      <c r="AY5541" s="15">
        <f t="shared" ca="1" si="1824"/>
        <v>15312.30502104518</v>
      </c>
      <c r="AZ5541" s="18">
        <f t="shared" ca="1" si="1825"/>
        <v>14304.514705063444</v>
      </c>
    </row>
    <row r="5542" spans="1:52">
      <c r="A5542" t="str">
        <f>'hourly electricity demand texas'!B5541</f>
        <v>8/19/2020 8 p.m. CDT</v>
      </c>
      <c r="B5542">
        <f>'PVWatt simulated dispatch'!K5558</f>
        <v>0</v>
      </c>
      <c r="C5542">
        <f>'hourly electricity demand texas'!I5541*'Inputs and Output'!$C$20</f>
        <v>111.87</v>
      </c>
      <c r="D5542">
        <f>MIN(MAX(C5542-'Inputs and Output'!C$16,0),'Inputs and Output'!C$19-'Inputs and Output'!C$16)</f>
        <v>111.87</v>
      </c>
      <c r="E5542">
        <f>B5542*'Inputs and Output'!C$13/1000000</f>
        <v>0</v>
      </c>
      <c r="F5542">
        <f ca="1">IF(E5542&lt;=D5542,MIN(Q5542,D5542-E5542,'Inputs and Output'!C$14*'Inputs and Output'!C$55),0)</f>
        <v>70</v>
      </c>
      <c r="G5542">
        <f t="shared" ca="1" si="1826"/>
        <v>70</v>
      </c>
      <c r="H5542" s="4">
        <f t="shared" ca="1" si="1827"/>
        <v>-41.870000000000005</v>
      </c>
      <c r="I5542">
        <f t="shared" si="1808"/>
        <v>0</v>
      </c>
      <c r="J5542">
        <f t="shared" ca="1" si="1809"/>
        <v>79.75</v>
      </c>
      <c r="K5542" s="23">
        <f>AS5542/AQ5542*(1/('Inputs and Output'!C$36/'Inputs and Output'!C$39))-'Inputs and Output'!C$42</f>
        <v>171.43432102926812</v>
      </c>
      <c r="L5542" s="23">
        <f ca="1">IFERROR(AVERAGE(OFFSET(K5542,-1,0,-'Inputs and Output'!C$46)),K5542)</f>
        <v>106.84532326810709</v>
      </c>
      <c r="M5542" s="23" t="e">
        <f ca="1">_xlfn.XLOOKUP(J5542/L5542,'Battery dispatch curve multiple'!C$3:C$103,'Battery dispatch curve multiple'!A$3:A$103,,1,2)</f>
        <v>#NAME?</v>
      </c>
      <c r="N5542" s="79">
        <f ca="1">'Inputs and Output'!$C$17-LN(2/SQRT(IF(Model!J5542/Model!L5542&lt;1.8,Model!J5542/Model!L5542,1.8))-1)/12</f>
        <v>0.92718317852726539</v>
      </c>
      <c r="O5542" t="str">
        <f ca="1">IF(Q5542/'Inputs and Output'!C$14&lt;=N5542,"battery","miner")</f>
        <v>battery</v>
      </c>
      <c r="P5542" t="str">
        <f t="shared" ca="1" si="1810"/>
        <v>Yes</v>
      </c>
      <c r="Q5542" s="26">
        <f t="shared" ca="1" si="1828"/>
        <v>210</v>
      </c>
      <c r="R5542" s="23">
        <f ca="1">-(Q5542/'Inputs and Output'!C$14-N5542)*'Inputs and Output'!C$14-F5542</f>
        <v>-20.388710012365692</v>
      </c>
      <c r="S5542" s="23">
        <f ca="1">IF(R5542&gt;0,MIN(R5542,'Inputs and Output'!C$55*'Inputs and Output'!C$14,Model!I5542),0)</f>
        <v>0</v>
      </c>
      <c r="T5542" s="23">
        <f t="shared" ca="1" si="1811"/>
        <v>0</v>
      </c>
      <c r="U5542" s="23">
        <f ca="1">MIN('Inputs and Output'!C$15,Model!T5542)</f>
        <v>0</v>
      </c>
      <c r="V5542" s="23">
        <f t="shared" ca="1" si="1812"/>
        <v>0</v>
      </c>
      <c r="W5542" s="23">
        <f ca="1">MIN(V5542+S5542,'Inputs and Output'!C$55*'Inputs and Output'!C$14,'Inputs and Output'!C$14-Model!Q5542)-S5542</f>
        <v>0</v>
      </c>
      <c r="X5542" s="23">
        <f t="shared" ca="1" si="1813"/>
        <v>0</v>
      </c>
      <c r="Y5542" s="23">
        <f ca="1">IF(AND(P5542="Yes",R5542&lt;=0),MIN(-R5542,'Inputs and Output'!C$55*'Inputs and Output'!C$14-F5542),0)</f>
        <v>0</v>
      </c>
      <c r="Z5542" s="23">
        <f ca="1">MIN(Y5542,'Inputs and Output'!C$15)</f>
        <v>0</v>
      </c>
      <c r="AA5542" s="23">
        <f ca="1">IF(AND(P5542="No",R5542&lt;=0),MIN(I5542,'Inputs and Output'!C$15),0)</f>
        <v>0</v>
      </c>
      <c r="AB5542" s="23">
        <f t="shared" ca="1" si="1814"/>
        <v>0</v>
      </c>
      <c r="AC5542" s="23">
        <f ca="1">MIN(AB5542,'Inputs and Output'!C$55*'Inputs and Output'!C$14,'Inputs and Output'!C$14-Model!Q5542)</f>
        <v>0</v>
      </c>
      <c r="AD5542" s="23">
        <f ca="1">IF(AND(P5542="No",R5542&lt;=0),MIN('Inputs and Output'!C$15-Model!AA5542,'Inputs and Output'!C$55*'Inputs and Output'!C$14),0)</f>
        <v>0</v>
      </c>
      <c r="AE5542" s="23">
        <f t="shared" ca="1" si="1815"/>
        <v>0</v>
      </c>
      <c r="AF5542" s="26">
        <f t="shared" ca="1" si="1816"/>
        <v>-70</v>
      </c>
      <c r="AG5542" s="26">
        <f t="shared" ca="1" si="1817"/>
        <v>0</v>
      </c>
      <c r="AH5542">
        <f>'real time electricity price'!G5541</f>
        <v>25.397500000000001</v>
      </c>
      <c r="AI5542" s="21">
        <f>'real time electricity price'!H5541</f>
        <v>26.87</v>
      </c>
      <c r="AJ5542" s="23">
        <f t="shared" ca="1" si="1818"/>
        <v>0</v>
      </c>
      <c r="AK5542">
        <f t="shared" ca="1" si="1819"/>
        <v>1777.825</v>
      </c>
      <c r="AL5542" s="1">
        <f>SLN('Inputs and Output'!$C$27,0,'Inputs and Output'!$C$31)</f>
        <v>2968.0365296803652</v>
      </c>
      <c r="AM5542" s="1">
        <f>SLN('Inputs and Output'!$C$51,0,'Inputs and Output'!$C$31)</f>
        <v>319.634703196347</v>
      </c>
      <c r="AN5542" s="16">
        <f>-'PVWatt simulated dispatch'!$B$7*'Inputs and Output'!$C$13*'Inputs and Output'!$C$29</f>
        <v>-964.6118721461188</v>
      </c>
      <c r="AO5542" s="19">
        <f>-'Inputs and Output'!$C$54*'Inputs and Output'!$C$14/(365*24)</f>
        <v>-95.890410958904113</v>
      </c>
      <c r="AP5542" s="19">
        <f t="shared" ca="1" si="1820"/>
        <v>-2570.3485159817355</v>
      </c>
      <c r="AQ5542" s="10">
        <f t="shared" si="1821"/>
        <v>42197250.297607601</v>
      </c>
      <c r="AR5542">
        <v>4.2197250297607602E+19</v>
      </c>
      <c r="AS5542">
        <v>276893.10750684002</v>
      </c>
      <c r="AT5542" s="10">
        <f ca="1">IFERROR((AJ5542/('Inputs and Output'!$C$15))*('Inputs and Output'!$C$39*'Inputs and Output'!$C$40),0)</f>
        <v>0</v>
      </c>
      <c r="AU5542" s="13">
        <f t="shared" ca="1" si="1822"/>
        <v>0</v>
      </c>
      <c r="AV5542" s="12">
        <f t="shared" ca="1" si="1823"/>
        <v>0</v>
      </c>
      <c r="AW5542" s="14">
        <f ca="1">IF(AT5542&gt;0,('Inputs and Output'!$C$42*'Inputs and Output'!$C$15),0)</f>
        <v>0</v>
      </c>
      <c r="AX5542" s="17">
        <f>SLN('Inputs and Output'!$C$45,0,'Inputs and Output'!$C$44)</f>
        <v>7068.4931506849316</v>
      </c>
      <c r="AY5542" s="15">
        <f t="shared" ca="1" si="1824"/>
        <v>-7068.4931506849316</v>
      </c>
      <c r="AZ5542" s="18">
        <f t="shared" ca="1" si="1825"/>
        <v>-9638.8416666666672</v>
      </c>
    </row>
    <row r="5543" spans="1:52">
      <c r="A5543" t="str">
        <f>'hourly electricity demand texas'!B5542</f>
        <v>8/19/2020 9 p.m. CDT</v>
      </c>
      <c r="B5543">
        <f>'PVWatt simulated dispatch'!K5559</f>
        <v>0</v>
      </c>
      <c r="C5543">
        <f>'hourly electricity demand texas'!I5542*'Inputs and Output'!$C$20</f>
        <v>105.42</v>
      </c>
      <c r="D5543">
        <f>MIN(MAX(C5543-'Inputs and Output'!C$16,0),'Inputs and Output'!C$19-'Inputs and Output'!C$16)</f>
        <v>105.42</v>
      </c>
      <c r="E5543">
        <f>B5543*'Inputs and Output'!C$13/1000000</f>
        <v>0</v>
      </c>
      <c r="F5543">
        <f ca="1">IF(E5543&lt;=D5543,MIN(Q5543,D5543-E5543,'Inputs and Output'!C$14*'Inputs and Output'!C$55),0)</f>
        <v>70</v>
      </c>
      <c r="G5543">
        <f t="shared" ca="1" si="1826"/>
        <v>70</v>
      </c>
      <c r="H5543" s="4">
        <f t="shared" ca="1" si="1827"/>
        <v>-35.42</v>
      </c>
      <c r="I5543">
        <f t="shared" si="1808"/>
        <v>0</v>
      </c>
      <c r="J5543">
        <f t="shared" ca="1" si="1809"/>
        <v>79.75</v>
      </c>
      <c r="K5543" s="23">
        <f>AS5543/AQ5543*(1/('Inputs and Output'!C$36/'Inputs and Output'!C$39))-'Inputs and Output'!C$42</f>
        <v>351.3067291456606</v>
      </c>
      <c r="L5543" s="23">
        <f ca="1">IFERROR(AVERAGE(OFFSET(K5543,-1,0,-'Inputs and Output'!C$46)),K5543)</f>
        <v>112.33488718589665</v>
      </c>
      <c r="M5543" s="23" t="e">
        <f ca="1">_xlfn.XLOOKUP(J5543/L5543,'Battery dispatch curve multiple'!C$3:C$103,'Battery dispatch curve multiple'!A$3:A$103,,1,2)</f>
        <v>#NAME?</v>
      </c>
      <c r="N5543" s="79">
        <f ca="1">'Inputs and Output'!$C$17-LN(2/SQRT(IF(Model!J5543/Model!L5543&lt;1.8,Model!J5543/Model!L5543,1.8))-1)/12</f>
        <v>0.9235422918254359</v>
      </c>
      <c r="O5543" t="str">
        <f ca="1">IF(Q5543/'Inputs and Output'!C$14&lt;=N5543,"battery","miner")</f>
        <v>battery</v>
      </c>
      <c r="P5543" t="str">
        <f t="shared" ca="1" si="1810"/>
        <v>Yes</v>
      </c>
      <c r="Q5543" s="26">
        <f t="shared" ca="1" si="1828"/>
        <v>140</v>
      </c>
      <c r="R5543" s="23">
        <f ca="1">-(Q5543/'Inputs and Output'!C$14-N5543)*'Inputs and Output'!C$14-F5543</f>
        <v>48.591841711122058</v>
      </c>
      <c r="S5543" s="23">
        <f ca="1">IF(R5543&gt;0,MIN(R5543,'Inputs and Output'!C$55*'Inputs and Output'!C$14,Model!I5543),0)</f>
        <v>0</v>
      </c>
      <c r="T5543" s="23">
        <f t="shared" ca="1" si="1811"/>
        <v>0</v>
      </c>
      <c r="U5543" s="23">
        <f ca="1">MIN('Inputs and Output'!C$15,Model!T5543)</f>
        <v>0</v>
      </c>
      <c r="V5543" s="23">
        <f t="shared" ca="1" si="1812"/>
        <v>0</v>
      </c>
      <c r="W5543" s="23">
        <f ca="1">MIN(V5543+S5543,'Inputs and Output'!C$55*'Inputs and Output'!C$14,'Inputs and Output'!C$14-Model!Q5543)-S5543</f>
        <v>0</v>
      </c>
      <c r="X5543" s="23">
        <f t="shared" ca="1" si="1813"/>
        <v>0</v>
      </c>
      <c r="Y5543" s="23">
        <f ca="1">IF(AND(P5543="Yes",R5543&lt;=0),MIN(-R5543,'Inputs and Output'!C$55*'Inputs and Output'!C$14-F5543),0)</f>
        <v>0</v>
      </c>
      <c r="Z5543" s="23">
        <f ca="1">MIN(Y5543,'Inputs and Output'!C$15)</f>
        <v>0</v>
      </c>
      <c r="AA5543" s="23">
        <f ca="1">IF(AND(P5543="No",R5543&lt;=0),MIN(I5543,'Inputs and Output'!C$15),0)</f>
        <v>0</v>
      </c>
      <c r="AB5543" s="23">
        <f t="shared" ca="1" si="1814"/>
        <v>0</v>
      </c>
      <c r="AC5543" s="23">
        <f ca="1">MIN(AB5543,'Inputs and Output'!C$55*'Inputs and Output'!C$14,'Inputs and Output'!C$14-Model!Q5543)</f>
        <v>0</v>
      </c>
      <c r="AD5543" s="23">
        <f ca="1">IF(AND(P5543="No",R5543&lt;=0),MIN('Inputs and Output'!C$15-Model!AA5543,'Inputs and Output'!C$55*'Inputs and Output'!C$14),0)</f>
        <v>0</v>
      </c>
      <c r="AE5543" s="23">
        <f t="shared" ca="1" si="1815"/>
        <v>0</v>
      </c>
      <c r="AF5543" s="26">
        <f t="shared" ca="1" si="1816"/>
        <v>-70</v>
      </c>
      <c r="AG5543" s="26">
        <f t="shared" ca="1" si="1817"/>
        <v>0</v>
      </c>
      <c r="AH5543">
        <f>'real time electricity price'!G5542</f>
        <v>21.11</v>
      </c>
      <c r="AI5543" s="21">
        <f>'real time electricity price'!H5542</f>
        <v>23.12</v>
      </c>
      <c r="AJ5543" s="23">
        <f t="shared" ca="1" si="1818"/>
        <v>0</v>
      </c>
      <c r="AK5543">
        <f t="shared" ca="1" si="1819"/>
        <v>1477.7</v>
      </c>
      <c r="AL5543" s="1">
        <f>SLN('Inputs and Output'!$C$27,0,'Inputs and Output'!$C$31)</f>
        <v>2968.0365296803652</v>
      </c>
      <c r="AM5543" s="1">
        <f>SLN('Inputs and Output'!$C$51,0,'Inputs and Output'!$C$31)</f>
        <v>319.634703196347</v>
      </c>
      <c r="AN5543" s="16">
        <f>-'PVWatt simulated dispatch'!$B$7*'Inputs and Output'!$C$13*'Inputs and Output'!$C$29</f>
        <v>-964.6118721461188</v>
      </c>
      <c r="AO5543" s="19">
        <f>-'Inputs and Output'!$C$54*'Inputs and Output'!$C$14/(365*24)</f>
        <v>-95.890410958904113</v>
      </c>
      <c r="AP5543" s="19">
        <f t="shared" ca="1" si="1820"/>
        <v>-2870.4735159817355</v>
      </c>
      <c r="AQ5543" s="10">
        <f t="shared" si="1821"/>
        <v>45062065.680998705</v>
      </c>
      <c r="AR5543">
        <v>4.5062065680998703E+19</v>
      </c>
      <c r="AS5543">
        <v>559731.94057185401</v>
      </c>
      <c r="AT5543" s="10">
        <f ca="1">IFERROR((AJ5543/('Inputs and Output'!$C$15))*('Inputs and Output'!$C$39*'Inputs and Output'!$C$40),0)</f>
        <v>0</v>
      </c>
      <c r="AU5543" s="13">
        <f t="shared" ca="1" si="1822"/>
        <v>0</v>
      </c>
      <c r="AV5543" s="12">
        <f t="shared" ca="1" si="1823"/>
        <v>0</v>
      </c>
      <c r="AW5543" s="14">
        <f ca="1">IF(AT5543&gt;0,('Inputs and Output'!$C$42*'Inputs and Output'!$C$15),0)</f>
        <v>0</v>
      </c>
      <c r="AX5543" s="17">
        <f>SLN('Inputs and Output'!$C$45,0,'Inputs and Output'!$C$44)</f>
        <v>7068.4931506849316</v>
      </c>
      <c r="AY5543" s="15">
        <f t="shared" ca="1" si="1824"/>
        <v>-7068.4931506849316</v>
      </c>
      <c r="AZ5543" s="18">
        <f t="shared" ca="1" si="1825"/>
        <v>-9938.9666666666672</v>
      </c>
    </row>
    <row r="5544" spans="1:52">
      <c r="A5544" t="str">
        <f>'hourly electricity demand texas'!B5543</f>
        <v>8/19/2020 10 p.m. CDT</v>
      </c>
      <c r="B5544">
        <f>'PVWatt simulated dispatch'!K5560</f>
        <v>0</v>
      </c>
      <c r="C5544">
        <f>'hourly electricity demand texas'!I5543*'Inputs and Output'!$C$20</f>
        <v>98.89</v>
      </c>
      <c r="D5544">
        <f>MIN(MAX(C5544-'Inputs and Output'!C$16,0),'Inputs and Output'!C$19-'Inputs and Output'!C$16)</f>
        <v>98.89</v>
      </c>
      <c r="E5544">
        <f>B5544*'Inputs and Output'!C$13/1000000</f>
        <v>0</v>
      </c>
      <c r="F5544">
        <f ca="1">IF(E5544&lt;=D5544,MIN(Q5544,D5544-E5544,'Inputs and Output'!C$14*'Inputs and Output'!C$55),0)</f>
        <v>70</v>
      </c>
      <c r="G5544">
        <f t="shared" ca="1" si="1826"/>
        <v>70</v>
      </c>
      <c r="H5544" s="4">
        <f t="shared" ca="1" si="1827"/>
        <v>-28.89</v>
      </c>
      <c r="I5544">
        <f t="shared" si="1808"/>
        <v>0</v>
      </c>
      <c r="J5544">
        <f t="shared" ca="1" si="1809"/>
        <v>79.75</v>
      </c>
      <c r="K5544" s="23">
        <f>AS5544/AQ5544*(1/('Inputs and Output'!C$36/'Inputs and Output'!C$39))-'Inputs and Output'!C$42</f>
        <v>242.2240449361891</v>
      </c>
      <c r="L5544" s="23">
        <f ca="1">IFERROR(AVERAGE(OFFSET(K5544,-1,0,-'Inputs and Output'!C$46)),K5544)</f>
        <v>120.53550160221828</v>
      </c>
      <c r="M5544" s="23" t="e">
        <f ca="1">_xlfn.XLOOKUP(J5544/L5544,'Battery dispatch curve multiple'!C$3:C$103,'Battery dispatch curve multiple'!A$3:A$103,,1,2)</f>
        <v>#NAME?</v>
      </c>
      <c r="N5544" s="79">
        <f ca="1">'Inputs and Output'!$C$17-LN(2/SQRT(IF(Model!J5544/Model!L5544&lt;1.8,Model!J5544/Model!L5544,1.8))-1)/12</f>
        <v>0.91853249607385601</v>
      </c>
      <c r="O5544" t="str">
        <f ca="1">IF(Q5544/'Inputs and Output'!C$14&lt;=N5544,"battery","miner")</f>
        <v>battery</v>
      </c>
      <c r="P5544" t="str">
        <f t="shared" ca="1" si="1810"/>
        <v>Yes</v>
      </c>
      <c r="Q5544" s="26">
        <f t="shared" ca="1" si="1828"/>
        <v>70</v>
      </c>
      <c r="R5544" s="23">
        <f ca="1">-(Q5544/'Inputs and Output'!C$14-N5544)*'Inputs and Output'!C$14-F5544</f>
        <v>117.18909890067968</v>
      </c>
      <c r="S5544" s="23">
        <f ca="1">IF(R5544&gt;0,MIN(R5544,'Inputs and Output'!C$55*'Inputs and Output'!C$14,Model!I5544),0)</f>
        <v>0</v>
      </c>
      <c r="T5544" s="23">
        <f t="shared" ca="1" si="1811"/>
        <v>0</v>
      </c>
      <c r="U5544" s="23">
        <f ca="1">MIN('Inputs and Output'!C$15,Model!T5544)</f>
        <v>0</v>
      </c>
      <c r="V5544" s="23">
        <f t="shared" ca="1" si="1812"/>
        <v>0</v>
      </c>
      <c r="W5544" s="23">
        <f ca="1">MIN(V5544+S5544,'Inputs and Output'!C$55*'Inputs and Output'!C$14,'Inputs and Output'!C$14-Model!Q5544)-S5544</f>
        <v>0</v>
      </c>
      <c r="X5544" s="23">
        <f t="shared" ca="1" si="1813"/>
        <v>0</v>
      </c>
      <c r="Y5544" s="23">
        <f ca="1">IF(AND(P5544="Yes",R5544&lt;=0),MIN(-R5544,'Inputs and Output'!C$55*'Inputs and Output'!C$14-F5544),0)</f>
        <v>0</v>
      </c>
      <c r="Z5544" s="23">
        <f ca="1">MIN(Y5544,'Inputs and Output'!C$15)</f>
        <v>0</v>
      </c>
      <c r="AA5544" s="23">
        <f ca="1">IF(AND(P5544="No",R5544&lt;=0),MIN(I5544,'Inputs and Output'!C$15),0)</f>
        <v>0</v>
      </c>
      <c r="AB5544" s="23">
        <f t="shared" ca="1" si="1814"/>
        <v>0</v>
      </c>
      <c r="AC5544" s="23">
        <f ca="1">MIN(AB5544,'Inputs and Output'!C$55*'Inputs and Output'!C$14,'Inputs and Output'!C$14-Model!Q5544)</f>
        <v>0</v>
      </c>
      <c r="AD5544" s="23">
        <f ca="1">IF(AND(P5544="No",R5544&lt;=0),MIN('Inputs and Output'!C$15-Model!AA5544,'Inputs and Output'!C$55*'Inputs and Output'!C$14),0)</f>
        <v>0</v>
      </c>
      <c r="AE5544" s="23">
        <f t="shared" ca="1" si="1815"/>
        <v>0</v>
      </c>
      <c r="AF5544" s="26">
        <f t="shared" ca="1" si="1816"/>
        <v>-70</v>
      </c>
      <c r="AG5544" s="26">
        <f t="shared" ca="1" si="1817"/>
        <v>0</v>
      </c>
      <c r="AH5544">
        <f>'real time electricity price'!G5543</f>
        <v>19.125</v>
      </c>
      <c r="AI5544" s="21">
        <f>'real time electricity price'!H5543</f>
        <v>19.05</v>
      </c>
      <c r="AJ5544" s="23">
        <f t="shared" ca="1" si="1818"/>
        <v>0</v>
      </c>
      <c r="AK5544">
        <f t="shared" ca="1" si="1819"/>
        <v>1338.75</v>
      </c>
      <c r="AL5544" s="1">
        <f>SLN('Inputs and Output'!$C$27,0,'Inputs and Output'!$C$31)</f>
        <v>2968.0365296803652</v>
      </c>
      <c r="AM5544" s="1">
        <f>SLN('Inputs and Output'!$C$51,0,'Inputs and Output'!$C$31)</f>
        <v>319.634703196347</v>
      </c>
      <c r="AN5544" s="16">
        <f>-'PVWatt simulated dispatch'!$B$7*'Inputs and Output'!$C$13*'Inputs and Output'!$C$29</f>
        <v>-964.6118721461188</v>
      </c>
      <c r="AO5544" s="19">
        <f>-'Inputs and Output'!$C$54*'Inputs and Output'!$C$14/(365*24)</f>
        <v>-95.890410958904113</v>
      </c>
      <c r="AP5544" s="19">
        <f t="shared" ca="1" si="1820"/>
        <v>-3009.4235159817354</v>
      </c>
      <c r="AQ5544" s="10">
        <f t="shared" si="1821"/>
        <v>92844715.259404495</v>
      </c>
      <c r="AR5544">
        <v>9.2844715259404501E+19</v>
      </c>
      <c r="AS5544">
        <v>823338.06770541205</v>
      </c>
      <c r="AT5544" s="10">
        <f ca="1">IFERROR((AJ5544/('Inputs and Output'!$C$15))*('Inputs and Output'!$C$39*'Inputs and Output'!$C$40),0)</f>
        <v>0</v>
      </c>
      <c r="AU5544" s="13">
        <f t="shared" ca="1" si="1822"/>
        <v>0</v>
      </c>
      <c r="AV5544" s="12">
        <f t="shared" ca="1" si="1823"/>
        <v>0</v>
      </c>
      <c r="AW5544" s="14">
        <f ca="1">IF(AT5544&gt;0,('Inputs and Output'!$C$42*'Inputs and Output'!$C$15),0)</f>
        <v>0</v>
      </c>
      <c r="AX5544" s="17">
        <f>SLN('Inputs and Output'!$C$45,0,'Inputs and Output'!$C$44)</f>
        <v>7068.4931506849316</v>
      </c>
      <c r="AY5544" s="15">
        <f t="shared" ca="1" si="1824"/>
        <v>-7068.4931506849316</v>
      </c>
      <c r="AZ5544" s="18">
        <f t="shared" ca="1" si="1825"/>
        <v>-10077.916666666668</v>
      </c>
    </row>
    <row r="5545" spans="1:52">
      <c r="A5545" t="str">
        <f>'hourly electricity demand texas'!B5544</f>
        <v>8/19/2020 11 p.m. CDT</v>
      </c>
      <c r="B5545">
        <f>'PVWatt simulated dispatch'!K5561</f>
        <v>0</v>
      </c>
      <c r="C5545">
        <f>'hourly electricity demand texas'!I5544*'Inputs and Output'!$C$20</f>
        <v>89.93</v>
      </c>
      <c r="D5545">
        <f>MIN(MAX(C5545-'Inputs and Output'!C$16,0),'Inputs and Output'!C$19-'Inputs and Output'!C$16)</f>
        <v>89.93</v>
      </c>
      <c r="E5545">
        <f>B5545*'Inputs and Output'!C$13/1000000</f>
        <v>0</v>
      </c>
      <c r="F5545">
        <f ca="1">IF(E5545&lt;=D5545,MIN(Q5545,D5545-E5545,'Inputs and Output'!C$14*'Inputs and Output'!C$55),0)</f>
        <v>0</v>
      </c>
      <c r="G5545">
        <f t="shared" ca="1" si="1826"/>
        <v>0</v>
      </c>
      <c r="H5545" s="4">
        <f t="shared" ca="1" si="1827"/>
        <v>-89.93</v>
      </c>
      <c r="I5545">
        <f t="shared" si="1808"/>
        <v>0</v>
      </c>
      <c r="J5545">
        <f t="shared" ca="1" si="1809"/>
        <v>79.75</v>
      </c>
      <c r="K5545" s="23">
        <f>AS5545/AQ5545*(1/('Inputs and Output'!C$36/'Inputs and Output'!C$39))-'Inputs and Output'!C$42</f>
        <v>441.86310977147969</v>
      </c>
      <c r="L5545" s="23">
        <f ca="1">IFERROR(AVERAGE(OFFSET(K5545,-1,0,-'Inputs and Output'!C$46)),K5545)</f>
        <v>127.84996559783981</v>
      </c>
      <c r="M5545" s="23" t="e">
        <f ca="1">_xlfn.XLOOKUP(J5545/L5545,'Battery dispatch curve multiple'!C$3:C$103,'Battery dispatch curve multiple'!A$3:A$103,,1,2)</f>
        <v>#NAME?</v>
      </c>
      <c r="N5545" s="79">
        <f ca="1">'Inputs and Output'!$C$17-LN(2/SQRT(IF(Model!J5545/Model!L5545&lt;1.8,Model!J5545/Model!L5545,1.8))-1)/12</f>
        <v>0.91443590639254391</v>
      </c>
      <c r="O5545" t="str">
        <f ca="1">IF(Q5545/'Inputs and Output'!C$14&lt;=N5545,"battery","miner")</f>
        <v>battery</v>
      </c>
      <c r="P5545" t="str">
        <f t="shared" ca="1" si="1810"/>
        <v>No</v>
      </c>
      <c r="Q5545" s="26">
        <f t="shared" ca="1" si="1828"/>
        <v>0</v>
      </c>
      <c r="R5545" s="23">
        <f ca="1">-(Q5545/'Inputs and Output'!C$14-N5545)*'Inputs and Output'!C$14-F5545</f>
        <v>256.0420537899123</v>
      </c>
      <c r="S5545" s="23">
        <f ca="1">IF(R5545&gt;0,MIN(R5545,'Inputs and Output'!C$55*'Inputs and Output'!C$14,Model!I5545),0)</f>
        <v>0</v>
      </c>
      <c r="T5545" s="23">
        <f t="shared" ca="1" si="1811"/>
        <v>0</v>
      </c>
      <c r="U5545" s="23">
        <f ca="1">MIN('Inputs and Output'!C$15,Model!T5545)</f>
        <v>0</v>
      </c>
      <c r="V5545" s="23">
        <f t="shared" ca="1" si="1812"/>
        <v>0</v>
      </c>
      <c r="W5545" s="23">
        <f ca="1">MIN(V5545+S5545,'Inputs and Output'!C$55*'Inputs and Output'!C$14,'Inputs and Output'!C$14-Model!Q5545)-S5545</f>
        <v>0</v>
      </c>
      <c r="X5545" s="23">
        <f t="shared" ca="1" si="1813"/>
        <v>0</v>
      </c>
      <c r="Y5545" s="23">
        <f ca="1">IF(AND(P5545="Yes",R5545&lt;=0),MIN(-R5545,'Inputs and Output'!C$55*'Inputs and Output'!C$14-F5545),0)</f>
        <v>0</v>
      </c>
      <c r="Z5545" s="23">
        <f ca="1">MIN(Y5545,'Inputs and Output'!C$15)</f>
        <v>0</v>
      </c>
      <c r="AA5545" s="23">
        <f ca="1">IF(AND(P5545="No",R5545&lt;=0),MIN(I5545,'Inputs and Output'!C$15),0)</f>
        <v>0</v>
      </c>
      <c r="AB5545" s="23">
        <f t="shared" ca="1" si="1814"/>
        <v>0</v>
      </c>
      <c r="AC5545" s="23">
        <f ca="1">MIN(AB5545,'Inputs and Output'!C$55*'Inputs and Output'!C$14,'Inputs and Output'!C$14-Model!Q5545)</f>
        <v>0</v>
      </c>
      <c r="AD5545" s="23">
        <f ca="1">IF(AND(P5545="No",R5545&lt;=0),MIN('Inputs and Output'!C$15-Model!AA5545,'Inputs and Output'!C$55*'Inputs and Output'!C$14),0)</f>
        <v>0</v>
      </c>
      <c r="AE5545" s="23">
        <f t="shared" ca="1" si="1815"/>
        <v>0</v>
      </c>
      <c r="AF5545" s="26">
        <f t="shared" ca="1" si="1816"/>
        <v>0</v>
      </c>
      <c r="AG5545" s="26">
        <f t="shared" ca="1" si="1817"/>
        <v>0</v>
      </c>
      <c r="AH5545">
        <f>'real time electricity price'!G5544</f>
        <v>16.96</v>
      </c>
      <c r="AI5545" s="21">
        <f>'real time electricity price'!H5544</f>
        <v>17.350000000000001</v>
      </c>
      <c r="AJ5545" s="23">
        <f t="shared" ca="1" si="1818"/>
        <v>0</v>
      </c>
      <c r="AK5545">
        <f t="shared" ca="1" si="1819"/>
        <v>0</v>
      </c>
      <c r="AL5545" s="1">
        <f>SLN('Inputs and Output'!$C$27,0,'Inputs and Output'!$C$31)</f>
        <v>2968.0365296803652</v>
      </c>
      <c r="AM5545" s="1">
        <f>SLN('Inputs and Output'!$C$51,0,'Inputs and Output'!$C$31)</f>
        <v>319.634703196347</v>
      </c>
      <c r="AN5545" s="16">
        <f>-'PVWatt simulated dispatch'!$B$7*'Inputs and Output'!$C$13*'Inputs and Output'!$C$29</f>
        <v>-964.6118721461188</v>
      </c>
      <c r="AO5545" s="19">
        <f>-'Inputs and Output'!$C$54*'Inputs and Output'!$C$14/(365*24)</f>
        <v>-95.890410958904113</v>
      </c>
      <c r="AP5545" s="19">
        <f t="shared" ca="1" si="1820"/>
        <v>-4348.1735159817345</v>
      </c>
      <c r="AQ5545" s="10">
        <f t="shared" si="1821"/>
        <v>30004227.849700402</v>
      </c>
      <c r="AR5545">
        <v>3.0004227849700401E+19</v>
      </c>
      <c r="AS5545">
        <v>461203.93572456198</v>
      </c>
      <c r="AT5545" s="10">
        <f ca="1">IFERROR((AJ5545/('Inputs and Output'!$C$15))*('Inputs and Output'!$C$39*'Inputs and Output'!$C$40),0)</f>
        <v>0</v>
      </c>
      <c r="AU5545" s="13">
        <f t="shared" ca="1" si="1822"/>
        <v>0</v>
      </c>
      <c r="AV5545" s="12">
        <f t="shared" ca="1" si="1823"/>
        <v>0</v>
      </c>
      <c r="AW5545" s="14">
        <f ca="1">IF(AT5545&gt;0,('Inputs and Output'!$C$42*'Inputs and Output'!$C$15),0)</f>
        <v>0</v>
      </c>
      <c r="AX5545" s="17">
        <f>SLN('Inputs and Output'!$C$45,0,'Inputs and Output'!$C$44)</f>
        <v>7068.4931506849316</v>
      </c>
      <c r="AY5545" s="15">
        <f t="shared" ca="1" si="1824"/>
        <v>-7068.4931506849316</v>
      </c>
      <c r="AZ5545" s="18">
        <f t="shared" ca="1" si="1825"/>
        <v>-11416.666666666666</v>
      </c>
    </row>
    <row r="5546" spans="1:52">
      <c r="A5546" t="str">
        <f>'hourly electricity demand texas'!B5545</f>
        <v>8/20/2020 12 a.m. CDT</v>
      </c>
      <c r="B5546">
        <f>'PVWatt simulated dispatch'!K5562</f>
        <v>0</v>
      </c>
      <c r="C5546">
        <f>'hourly electricity demand texas'!I5545*'Inputs and Output'!$C$20</f>
        <v>81.02</v>
      </c>
      <c r="D5546">
        <f>MIN(MAX(C5546-'Inputs and Output'!C$16,0),'Inputs and Output'!C$19-'Inputs and Output'!C$16)</f>
        <v>81.02</v>
      </c>
      <c r="E5546">
        <f>B5546*'Inputs and Output'!C$13/1000000</f>
        <v>0</v>
      </c>
      <c r="F5546">
        <f ca="1">IF(E5546&lt;=D5546,MIN(Q5546,D5546-E5546,'Inputs and Output'!C$14*'Inputs and Output'!C$55),0)</f>
        <v>0</v>
      </c>
      <c r="G5546">
        <f t="shared" ca="1" si="1826"/>
        <v>0</v>
      </c>
      <c r="H5546" s="4">
        <f t="shared" ca="1" si="1827"/>
        <v>-81.02</v>
      </c>
      <c r="I5546">
        <f t="shared" si="1808"/>
        <v>0</v>
      </c>
      <c r="J5546">
        <f t="shared" ca="1" si="1809"/>
        <v>79.75</v>
      </c>
      <c r="K5546" s="23">
        <f>AS5546/AQ5546*(1/('Inputs and Output'!C$36/'Inputs and Output'!C$39))-'Inputs and Output'!C$42</f>
        <v>240.03126585126716</v>
      </c>
      <c r="L5546" s="23">
        <f ca="1">IFERROR(AVERAGE(OFFSET(K5546,-1,0,-'Inputs and Output'!C$46)),K5546)</f>
        <v>143.85696583886318</v>
      </c>
      <c r="M5546" s="23" t="e">
        <f ca="1">_xlfn.XLOOKUP(J5546/L5546,'Battery dispatch curve multiple'!C$3:C$103,'Battery dispatch curve multiple'!A$3:A$103,,1,2)</f>
        <v>#NAME?</v>
      </c>
      <c r="N5546" s="79">
        <f ca="1">'Inputs and Output'!$C$17-LN(2/SQRT(IF(Model!J5546/Model!L5546&lt;1.8,Model!J5546/Model!L5546,1.8))-1)/12</f>
        <v>0.90646273119873788</v>
      </c>
      <c r="O5546" t="str">
        <f ca="1">IF(Q5546/'Inputs and Output'!C$14&lt;=N5546,"battery","miner")</f>
        <v>battery</v>
      </c>
      <c r="P5546" t="str">
        <f t="shared" ca="1" si="1810"/>
        <v>No</v>
      </c>
      <c r="Q5546" s="26">
        <f t="shared" ca="1" si="1828"/>
        <v>0</v>
      </c>
      <c r="R5546" s="23">
        <f ca="1">-(Q5546/'Inputs and Output'!C$14-N5546)*'Inputs and Output'!C$14-F5546</f>
        <v>253.8095647356466</v>
      </c>
      <c r="S5546" s="23">
        <f ca="1">IF(R5546&gt;0,MIN(R5546,'Inputs and Output'!C$55*'Inputs and Output'!C$14,Model!I5546),0)</f>
        <v>0</v>
      </c>
      <c r="T5546" s="23">
        <f t="shared" ca="1" si="1811"/>
        <v>0</v>
      </c>
      <c r="U5546" s="23">
        <f ca="1">MIN('Inputs and Output'!C$15,Model!T5546)</f>
        <v>0</v>
      </c>
      <c r="V5546" s="23">
        <f t="shared" ca="1" si="1812"/>
        <v>0</v>
      </c>
      <c r="W5546" s="23">
        <f ca="1">MIN(V5546+S5546,'Inputs and Output'!C$55*'Inputs and Output'!C$14,'Inputs and Output'!C$14-Model!Q5546)-S5546</f>
        <v>0</v>
      </c>
      <c r="X5546" s="23">
        <f t="shared" ca="1" si="1813"/>
        <v>0</v>
      </c>
      <c r="Y5546" s="23">
        <f ca="1">IF(AND(P5546="Yes",R5546&lt;=0),MIN(-R5546,'Inputs and Output'!C$55*'Inputs and Output'!C$14-F5546),0)</f>
        <v>0</v>
      </c>
      <c r="Z5546" s="23">
        <f ca="1">MIN(Y5546,'Inputs and Output'!C$15)</f>
        <v>0</v>
      </c>
      <c r="AA5546" s="23">
        <f ca="1">IF(AND(P5546="No",R5546&lt;=0),MIN(I5546,'Inputs and Output'!C$15),0)</f>
        <v>0</v>
      </c>
      <c r="AB5546" s="23">
        <f t="shared" ca="1" si="1814"/>
        <v>0</v>
      </c>
      <c r="AC5546" s="23">
        <f ca="1">MIN(AB5546,'Inputs and Output'!C$55*'Inputs and Output'!C$14,'Inputs and Output'!C$14-Model!Q5546)</f>
        <v>0</v>
      </c>
      <c r="AD5546" s="23">
        <f ca="1">IF(AND(P5546="No",R5546&lt;=0),MIN('Inputs and Output'!C$15-Model!AA5546,'Inputs and Output'!C$55*'Inputs and Output'!C$14),0)</f>
        <v>0</v>
      </c>
      <c r="AE5546" s="23">
        <f t="shared" ca="1" si="1815"/>
        <v>0</v>
      </c>
      <c r="AF5546" s="26">
        <f t="shared" ca="1" si="1816"/>
        <v>0</v>
      </c>
      <c r="AG5546" s="26">
        <f t="shared" ca="1" si="1817"/>
        <v>0</v>
      </c>
      <c r="AH5546">
        <f>'real time electricity price'!G5545</f>
        <v>15.664999999999999</v>
      </c>
      <c r="AI5546" s="21">
        <f>'real time electricity price'!H5545</f>
        <v>16.53</v>
      </c>
      <c r="AJ5546" s="23">
        <f t="shared" ca="1" si="1818"/>
        <v>0</v>
      </c>
      <c r="AK5546">
        <f t="shared" ca="1" si="1819"/>
        <v>0</v>
      </c>
      <c r="AL5546" s="1">
        <f>SLN('Inputs and Output'!$C$27,0,'Inputs and Output'!$C$31)</f>
        <v>2968.0365296803652</v>
      </c>
      <c r="AM5546" s="1">
        <f>SLN('Inputs and Output'!$C$51,0,'Inputs and Output'!$C$31)</f>
        <v>319.634703196347</v>
      </c>
      <c r="AN5546" s="16">
        <f>-'PVWatt simulated dispatch'!$B$7*'Inputs and Output'!$C$13*'Inputs and Output'!$C$29</f>
        <v>-964.6118721461188</v>
      </c>
      <c r="AO5546" s="19">
        <f>-'Inputs and Output'!$C$54*'Inputs and Output'!$C$14/(365*24)</f>
        <v>-95.890410958904113</v>
      </c>
      <c r="AP5546" s="19">
        <f t="shared" ca="1" si="1820"/>
        <v>-4348.1735159817345</v>
      </c>
      <c r="AQ5546" s="10">
        <f t="shared" si="1821"/>
        <v>99549038.2431252</v>
      </c>
      <c r="AR5546">
        <v>9.9549038243125199E+19</v>
      </c>
      <c r="AS5546">
        <v>875680.43248173804</v>
      </c>
      <c r="AT5546" s="10">
        <f ca="1">IFERROR((AJ5546/('Inputs and Output'!$C$15))*('Inputs and Output'!$C$39*'Inputs and Output'!$C$40),0)</f>
        <v>0</v>
      </c>
      <c r="AU5546" s="13">
        <f t="shared" ca="1" si="1822"/>
        <v>0</v>
      </c>
      <c r="AV5546" s="12">
        <f t="shared" ca="1" si="1823"/>
        <v>0</v>
      </c>
      <c r="AW5546" s="14">
        <f ca="1">IF(AT5546&gt;0,('Inputs and Output'!$C$42*'Inputs and Output'!$C$15),0)</f>
        <v>0</v>
      </c>
      <c r="AX5546" s="17">
        <f>SLN('Inputs and Output'!$C$45,0,'Inputs and Output'!$C$44)</f>
        <v>7068.4931506849316</v>
      </c>
      <c r="AY5546" s="15">
        <f t="shared" ca="1" si="1824"/>
        <v>-7068.4931506849316</v>
      </c>
      <c r="AZ5546" s="18">
        <f t="shared" ca="1" si="1825"/>
        <v>-11416.666666666666</v>
      </c>
    </row>
    <row r="5547" spans="1:52">
      <c r="A5547" t="str">
        <f>'hourly electricity demand texas'!B5546</f>
        <v>8/20/2020 1 a.m. CDT</v>
      </c>
      <c r="B5547">
        <f>'PVWatt simulated dispatch'!K5563</f>
        <v>0</v>
      </c>
      <c r="C5547">
        <f>'hourly electricity demand texas'!I5546*'Inputs and Output'!$C$20</f>
        <v>72.7</v>
      </c>
      <c r="D5547">
        <f>MIN(MAX(C5547-'Inputs and Output'!C$16,0),'Inputs and Output'!C$19-'Inputs and Output'!C$16)</f>
        <v>72.7</v>
      </c>
      <c r="E5547">
        <f>B5547*'Inputs and Output'!C$13/1000000</f>
        <v>0</v>
      </c>
      <c r="F5547">
        <f ca="1">IF(E5547&lt;=D5547,MIN(Q5547,D5547-E5547,'Inputs and Output'!C$14*'Inputs and Output'!C$55),0)</f>
        <v>0</v>
      </c>
      <c r="G5547">
        <f t="shared" ca="1" si="1826"/>
        <v>0</v>
      </c>
      <c r="H5547" s="4">
        <f t="shared" ca="1" si="1827"/>
        <v>-72.7</v>
      </c>
      <c r="I5547">
        <f t="shared" si="1808"/>
        <v>0</v>
      </c>
      <c r="J5547">
        <f t="shared" ca="1" si="1809"/>
        <v>79.75</v>
      </c>
      <c r="K5547" s="23">
        <f>AS5547/AQ5547*(1/('Inputs and Output'!C$36/'Inputs and Output'!C$39))-'Inputs and Output'!C$42</f>
        <v>142.8139157113155</v>
      </c>
      <c r="L5547" s="23">
        <f ca="1">IFERROR(AVERAGE(OFFSET(K5547,-1,0,-'Inputs and Output'!C$46)),K5547)</f>
        <v>151.71245210832359</v>
      </c>
      <c r="M5547" s="23" t="e">
        <f ca="1">_xlfn.XLOOKUP(J5547/L5547,'Battery dispatch curve multiple'!C$3:C$103,'Battery dispatch curve multiple'!A$3:A$103,,1,2)</f>
        <v>#NAME?</v>
      </c>
      <c r="N5547" s="79">
        <f ca="1">'Inputs and Output'!$C$17-LN(2/SQRT(IF(Model!J5547/Model!L5547&lt;1.8,Model!J5547/Model!L5547,1.8))-1)/12</f>
        <v>0.90296088402052055</v>
      </c>
      <c r="O5547" t="str">
        <f ca="1">IF(Q5547/'Inputs and Output'!C$14&lt;=N5547,"battery","miner")</f>
        <v>battery</v>
      </c>
      <c r="P5547" t="str">
        <f t="shared" ca="1" si="1810"/>
        <v>No</v>
      </c>
      <c r="Q5547" s="26">
        <f t="shared" ca="1" si="1828"/>
        <v>0</v>
      </c>
      <c r="R5547" s="23">
        <f ca="1">-(Q5547/'Inputs and Output'!C$14-N5547)*'Inputs and Output'!C$14-F5547</f>
        <v>252.82904752574575</v>
      </c>
      <c r="S5547" s="23">
        <f ca="1">IF(R5547&gt;0,MIN(R5547,'Inputs and Output'!C$55*'Inputs and Output'!C$14,Model!I5547),0)</f>
        <v>0</v>
      </c>
      <c r="T5547" s="23">
        <f t="shared" ca="1" si="1811"/>
        <v>0</v>
      </c>
      <c r="U5547" s="23">
        <f ca="1">MIN('Inputs and Output'!C$15,Model!T5547)</f>
        <v>0</v>
      </c>
      <c r="V5547" s="23">
        <f t="shared" ca="1" si="1812"/>
        <v>0</v>
      </c>
      <c r="W5547" s="23">
        <f ca="1">MIN(V5547+S5547,'Inputs and Output'!C$55*'Inputs and Output'!C$14,'Inputs and Output'!C$14-Model!Q5547)-S5547</f>
        <v>0</v>
      </c>
      <c r="X5547" s="23">
        <f t="shared" ca="1" si="1813"/>
        <v>0</v>
      </c>
      <c r="Y5547" s="23">
        <f ca="1">IF(AND(P5547="Yes",R5547&lt;=0),MIN(-R5547,'Inputs and Output'!C$55*'Inputs and Output'!C$14-F5547),0)</f>
        <v>0</v>
      </c>
      <c r="Z5547" s="23">
        <f ca="1">MIN(Y5547,'Inputs and Output'!C$15)</f>
        <v>0</v>
      </c>
      <c r="AA5547" s="23">
        <f ca="1">IF(AND(P5547="No",R5547&lt;=0),MIN(I5547,'Inputs and Output'!C$15),0)</f>
        <v>0</v>
      </c>
      <c r="AB5547" s="23">
        <f t="shared" ca="1" si="1814"/>
        <v>0</v>
      </c>
      <c r="AC5547" s="23">
        <f ca="1">MIN(AB5547,'Inputs and Output'!C$55*'Inputs and Output'!C$14,'Inputs and Output'!C$14-Model!Q5547)</f>
        <v>0</v>
      </c>
      <c r="AD5547" s="23">
        <f ca="1">IF(AND(P5547="No",R5547&lt;=0),MIN('Inputs and Output'!C$15-Model!AA5547,'Inputs and Output'!C$55*'Inputs and Output'!C$14),0)</f>
        <v>0</v>
      </c>
      <c r="AE5547" s="23">
        <f t="shared" ca="1" si="1815"/>
        <v>0</v>
      </c>
      <c r="AF5547" s="26">
        <f t="shared" ca="1" si="1816"/>
        <v>0</v>
      </c>
      <c r="AG5547" s="26">
        <f t="shared" ca="1" si="1817"/>
        <v>0</v>
      </c>
      <c r="AH5547">
        <f>'real time electricity price'!G5546</f>
        <v>14.995000000000001</v>
      </c>
      <c r="AI5547" s="21">
        <f>'real time electricity price'!H5546</f>
        <v>15.01</v>
      </c>
      <c r="AJ5547" s="23">
        <f t="shared" ca="1" si="1818"/>
        <v>0</v>
      </c>
      <c r="AK5547">
        <f t="shared" ca="1" si="1819"/>
        <v>0</v>
      </c>
      <c r="AL5547" s="1">
        <f>SLN('Inputs and Output'!$C$27,0,'Inputs and Output'!$C$31)</f>
        <v>2968.0365296803652</v>
      </c>
      <c r="AM5547" s="1">
        <f>SLN('Inputs and Output'!$C$51,0,'Inputs and Output'!$C$31)</f>
        <v>319.634703196347</v>
      </c>
      <c r="AN5547" s="16">
        <f>-'PVWatt simulated dispatch'!$B$7*'Inputs and Output'!$C$13*'Inputs and Output'!$C$29</f>
        <v>-964.6118721461188</v>
      </c>
      <c r="AO5547" s="19">
        <f>-'Inputs and Output'!$C$54*'Inputs and Output'!$C$14/(365*24)</f>
        <v>-95.890410958904113</v>
      </c>
      <c r="AP5547" s="19">
        <f t="shared" ca="1" si="1820"/>
        <v>-4348.1735159817345</v>
      </c>
      <c r="AQ5547" s="10">
        <f t="shared" si="1821"/>
        <v>119356242.05753399</v>
      </c>
      <c r="AR5547">
        <v>1.19356242057534E+20</v>
      </c>
      <c r="AS5547">
        <v>671921.24306488805</v>
      </c>
      <c r="AT5547" s="10">
        <f ca="1">IFERROR((AJ5547/('Inputs and Output'!$C$15))*('Inputs and Output'!$C$39*'Inputs and Output'!$C$40),0)</f>
        <v>0</v>
      </c>
      <c r="AU5547" s="13">
        <f t="shared" ca="1" si="1822"/>
        <v>0</v>
      </c>
      <c r="AV5547" s="12">
        <f t="shared" ca="1" si="1823"/>
        <v>0</v>
      </c>
      <c r="AW5547" s="14">
        <f ca="1">IF(AT5547&gt;0,('Inputs and Output'!$C$42*'Inputs and Output'!$C$15),0)</f>
        <v>0</v>
      </c>
      <c r="AX5547" s="17">
        <f>SLN('Inputs and Output'!$C$45,0,'Inputs and Output'!$C$44)</f>
        <v>7068.4931506849316</v>
      </c>
      <c r="AY5547" s="15">
        <f t="shared" ca="1" si="1824"/>
        <v>-7068.4931506849316</v>
      </c>
      <c r="AZ5547" s="18">
        <f t="shared" ca="1" si="1825"/>
        <v>-11416.666666666666</v>
      </c>
    </row>
    <row r="5548" spans="1:52">
      <c r="A5548" t="str">
        <f>'hourly electricity demand texas'!B5547</f>
        <v>8/20/2020 2 a.m. CDT</v>
      </c>
      <c r="B5548">
        <f>'PVWatt simulated dispatch'!K5564</f>
        <v>0</v>
      </c>
      <c r="C5548">
        <f>'hourly electricity demand texas'!I5547*'Inputs and Output'!$C$20</f>
        <v>67.13</v>
      </c>
      <c r="D5548">
        <f>MIN(MAX(C5548-'Inputs and Output'!C$16,0),'Inputs and Output'!C$19-'Inputs and Output'!C$16)</f>
        <v>67.13</v>
      </c>
      <c r="E5548">
        <f>B5548*'Inputs and Output'!C$13/1000000</f>
        <v>0</v>
      </c>
      <c r="F5548">
        <f ca="1">IF(E5548&lt;=D5548,MIN(Q5548,D5548-E5548,'Inputs and Output'!C$14*'Inputs and Output'!C$55),0)</f>
        <v>0</v>
      </c>
      <c r="G5548">
        <f t="shared" ca="1" si="1826"/>
        <v>0</v>
      </c>
      <c r="H5548" s="4">
        <f t="shared" ca="1" si="1827"/>
        <v>-67.13</v>
      </c>
      <c r="I5548">
        <f t="shared" si="1808"/>
        <v>0</v>
      </c>
      <c r="J5548">
        <f t="shared" ca="1" si="1809"/>
        <v>79.75</v>
      </c>
      <c r="K5548" s="23">
        <f>AS5548/AQ5548*(1/('Inputs and Output'!C$36/'Inputs and Output'!C$39))-'Inputs and Output'!C$42</f>
        <v>178.90109895026669</v>
      </c>
      <c r="L5548" s="23">
        <f ca="1">IFERROR(AVERAGE(OFFSET(K5548,-1,0,-'Inputs and Output'!C$46)),K5548)</f>
        <v>149.96351204147828</v>
      </c>
      <c r="M5548" s="23" t="e">
        <f ca="1">_xlfn.XLOOKUP(J5548/L5548,'Battery dispatch curve multiple'!C$3:C$103,'Battery dispatch curve multiple'!A$3:A$103,,1,2)</f>
        <v>#NAME?</v>
      </c>
      <c r="N5548" s="79">
        <f ca="1">'Inputs and Output'!$C$17-LN(2/SQRT(IF(Model!J5548/Model!L5548&lt;1.8,Model!J5548/Model!L5548,1.8))-1)/12</f>
        <v>0.90371999526820246</v>
      </c>
      <c r="O5548" t="str">
        <f ca="1">IF(Q5548/'Inputs and Output'!C$14&lt;=N5548,"battery","miner")</f>
        <v>battery</v>
      </c>
      <c r="P5548" t="str">
        <f t="shared" ca="1" si="1810"/>
        <v>No</v>
      </c>
      <c r="Q5548" s="26">
        <f t="shared" ca="1" si="1828"/>
        <v>0</v>
      </c>
      <c r="R5548" s="23">
        <f ca="1">-(Q5548/'Inputs and Output'!C$14-N5548)*'Inputs and Output'!C$14-F5548</f>
        <v>253.04159867509668</v>
      </c>
      <c r="S5548" s="23">
        <f ca="1">IF(R5548&gt;0,MIN(R5548,'Inputs and Output'!C$55*'Inputs and Output'!C$14,Model!I5548),0)</f>
        <v>0</v>
      </c>
      <c r="T5548" s="23">
        <f t="shared" ca="1" si="1811"/>
        <v>0</v>
      </c>
      <c r="U5548" s="23">
        <f ca="1">MIN('Inputs and Output'!C$15,Model!T5548)</f>
        <v>0</v>
      </c>
      <c r="V5548" s="23">
        <f t="shared" ca="1" si="1812"/>
        <v>0</v>
      </c>
      <c r="W5548" s="23">
        <f ca="1">MIN(V5548+S5548,'Inputs and Output'!C$55*'Inputs and Output'!C$14,'Inputs and Output'!C$14-Model!Q5548)-S5548</f>
        <v>0</v>
      </c>
      <c r="X5548" s="23">
        <f t="shared" ca="1" si="1813"/>
        <v>0</v>
      </c>
      <c r="Y5548" s="23">
        <f ca="1">IF(AND(P5548="Yes",R5548&lt;=0),MIN(-R5548,'Inputs and Output'!C$55*'Inputs and Output'!C$14-F5548),0)</f>
        <v>0</v>
      </c>
      <c r="Z5548" s="23">
        <f ca="1">MIN(Y5548,'Inputs and Output'!C$15)</f>
        <v>0</v>
      </c>
      <c r="AA5548" s="23">
        <f ca="1">IF(AND(P5548="No",R5548&lt;=0),MIN(I5548,'Inputs and Output'!C$15),0)</f>
        <v>0</v>
      </c>
      <c r="AB5548" s="23">
        <f t="shared" ca="1" si="1814"/>
        <v>0</v>
      </c>
      <c r="AC5548" s="23">
        <f ca="1">MIN(AB5548,'Inputs and Output'!C$55*'Inputs and Output'!C$14,'Inputs and Output'!C$14-Model!Q5548)</f>
        <v>0</v>
      </c>
      <c r="AD5548" s="23">
        <f ca="1">IF(AND(P5548="No",R5548&lt;=0),MIN('Inputs and Output'!C$15-Model!AA5548,'Inputs and Output'!C$55*'Inputs and Output'!C$14),0)</f>
        <v>0</v>
      </c>
      <c r="AE5548" s="23">
        <f t="shared" ca="1" si="1815"/>
        <v>0</v>
      </c>
      <c r="AF5548" s="26">
        <f t="shared" ca="1" si="1816"/>
        <v>0</v>
      </c>
      <c r="AG5548" s="26">
        <f t="shared" ca="1" si="1817"/>
        <v>0</v>
      </c>
      <c r="AH5548">
        <f>'real time electricity price'!G5547</f>
        <v>14.1</v>
      </c>
      <c r="AI5548" s="21">
        <f>'real time electricity price'!H5547</f>
        <v>14</v>
      </c>
      <c r="AJ5548" s="23">
        <f t="shared" ca="1" si="1818"/>
        <v>0</v>
      </c>
      <c r="AK5548">
        <f t="shared" ca="1" si="1819"/>
        <v>0</v>
      </c>
      <c r="AL5548" s="1">
        <f>SLN('Inputs and Output'!$C$27,0,'Inputs and Output'!$C$31)</f>
        <v>2968.0365296803652</v>
      </c>
      <c r="AM5548" s="1">
        <f>SLN('Inputs and Output'!$C$51,0,'Inputs and Output'!$C$31)</f>
        <v>319.634703196347</v>
      </c>
      <c r="AN5548" s="16">
        <f>-'PVWatt simulated dispatch'!$B$7*'Inputs and Output'!$C$13*'Inputs and Output'!$C$29</f>
        <v>-964.6118721461188</v>
      </c>
      <c r="AO5548" s="19">
        <f>-'Inputs and Output'!$C$54*'Inputs and Output'!$C$14/(365*24)</f>
        <v>-95.890410958904113</v>
      </c>
      <c r="AP5548" s="19">
        <f t="shared" ca="1" si="1820"/>
        <v>-4348.1735159817345</v>
      </c>
      <c r="AQ5548" s="10">
        <f t="shared" si="1821"/>
        <v>108772051.34993</v>
      </c>
      <c r="AR5548">
        <v>1.0877205134993E+20</v>
      </c>
      <c r="AS5548">
        <v>740205.94368881395</v>
      </c>
      <c r="AT5548" s="10">
        <f ca="1">IFERROR((AJ5548/('Inputs and Output'!$C$15))*('Inputs and Output'!$C$39*'Inputs and Output'!$C$40),0)</f>
        <v>0</v>
      </c>
      <c r="AU5548" s="13">
        <f t="shared" ca="1" si="1822"/>
        <v>0</v>
      </c>
      <c r="AV5548" s="12">
        <f t="shared" ca="1" si="1823"/>
        <v>0</v>
      </c>
      <c r="AW5548" s="14">
        <f ca="1">IF(AT5548&gt;0,('Inputs and Output'!$C$42*'Inputs and Output'!$C$15),0)</f>
        <v>0</v>
      </c>
      <c r="AX5548" s="17">
        <f>SLN('Inputs and Output'!$C$45,0,'Inputs and Output'!$C$44)</f>
        <v>7068.4931506849316</v>
      </c>
      <c r="AY5548" s="15">
        <f t="shared" ca="1" si="1824"/>
        <v>-7068.4931506849316</v>
      </c>
      <c r="AZ5548" s="18">
        <f t="shared" ca="1" si="1825"/>
        <v>-11416.666666666666</v>
      </c>
    </row>
    <row r="5549" spans="1:52">
      <c r="A5549" t="str">
        <f>'hourly electricity demand texas'!B5548</f>
        <v>8/20/2020 3 a.m. CDT</v>
      </c>
      <c r="B5549">
        <f>'PVWatt simulated dispatch'!K5565</f>
        <v>0</v>
      </c>
      <c r="C5549">
        <f>'hourly electricity demand texas'!I5548*'Inputs and Output'!$C$20</f>
        <v>63.03</v>
      </c>
      <c r="D5549">
        <f>MIN(MAX(C5549-'Inputs and Output'!C$16,0),'Inputs and Output'!C$19-'Inputs and Output'!C$16)</f>
        <v>63.03</v>
      </c>
      <c r="E5549">
        <f>B5549*'Inputs and Output'!C$13/1000000</f>
        <v>0</v>
      </c>
      <c r="F5549">
        <f ca="1">IF(E5549&lt;=D5549,MIN(Q5549,D5549-E5549,'Inputs and Output'!C$14*'Inputs and Output'!C$55),0)</f>
        <v>0</v>
      </c>
      <c r="G5549">
        <f t="shared" ca="1" si="1826"/>
        <v>0</v>
      </c>
      <c r="H5549" s="4">
        <f t="shared" ca="1" si="1827"/>
        <v>-63.03</v>
      </c>
      <c r="I5549">
        <f t="shared" si="1808"/>
        <v>0</v>
      </c>
      <c r="J5549">
        <f t="shared" ca="1" si="1809"/>
        <v>79.75</v>
      </c>
      <c r="K5549" s="23">
        <f>AS5549/AQ5549*(1/('Inputs and Output'!C$36/'Inputs and Output'!C$39))-'Inputs and Output'!C$42</f>
        <v>104.37929871637198</v>
      </c>
      <c r="L5549" s="23">
        <f ca="1">IFERROR(AVERAGE(OFFSET(K5549,-1,0,-'Inputs and Output'!C$46)),K5549)</f>
        <v>151.2463268399778</v>
      </c>
      <c r="M5549" s="23" t="e">
        <f ca="1">_xlfn.XLOOKUP(J5549/L5549,'Battery dispatch curve multiple'!C$3:C$103,'Battery dispatch curve multiple'!A$3:A$103,,1,2)</f>
        <v>#NAME?</v>
      </c>
      <c r="N5549" s="79">
        <f ca="1">'Inputs and Output'!$C$17-LN(2/SQRT(IF(Model!J5549/Model!L5549&lt;1.8,Model!J5549/Model!L5549,1.8))-1)/12</f>
        <v>0.90316209778142376</v>
      </c>
      <c r="O5549" t="str">
        <f ca="1">IF(Q5549/'Inputs and Output'!C$14&lt;=N5549,"battery","miner")</f>
        <v>battery</v>
      </c>
      <c r="P5549" t="str">
        <f t="shared" ca="1" si="1810"/>
        <v>No</v>
      </c>
      <c r="Q5549" s="26">
        <f t="shared" ca="1" si="1828"/>
        <v>0</v>
      </c>
      <c r="R5549" s="23">
        <f ca="1">-(Q5549/'Inputs and Output'!C$14-N5549)*'Inputs and Output'!C$14-F5549</f>
        <v>252.88538737879864</v>
      </c>
      <c r="S5549" s="23">
        <f ca="1">IF(R5549&gt;0,MIN(R5549,'Inputs and Output'!C$55*'Inputs and Output'!C$14,Model!I5549),0)</f>
        <v>0</v>
      </c>
      <c r="T5549" s="23">
        <f t="shared" ca="1" si="1811"/>
        <v>0</v>
      </c>
      <c r="U5549" s="23">
        <f ca="1">MIN('Inputs and Output'!C$15,Model!T5549)</f>
        <v>0</v>
      </c>
      <c r="V5549" s="23">
        <f t="shared" ca="1" si="1812"/>
        <v>0</v>
      </c>
      <c r="W5549" s="23">
        <f ca="1">MIN(V5549+S5549,'Inputs and Output'!C$55*'Inputs and Output'!C$14,'Inputs and Output'!C$14-Model!Q5549)-S5549</f>
        <v>0</v>
      </c>
      <c r="X5549" s="23">
        <f t="shared" ca="1" si="1813"/>
        <v>0</v>
      </c>
      <c r="Y5549" s="23">
        <f ca="1">IF(AND(P5549="Yes",R5549&lt;=0),MIN(-R5549,'Inputs and Output'!C$55*'Inputs and Output'!C$14-F5549),0)</f>
        <v>0</v>
      </c>
      <c r="Z5549" s="23">
        <f ca="1">MIN(Y5549,'Inputs and Output'!C$15)</f>
        <v>0</v>
      </c>
      <c r="AA5549" s="23">
        <f ca="1">IF(AND(P5549="No",R5549&lt;=0),MIN(I5549,'Inputs and Output'!C$15),0)</f>
        <v>0</v>
      </c>
      <c r="AB5549" s="23">
        <f t="shared" ca="1" si="1814"/>
        <v>0</v>
      </c>
      <c r="AC5549" s="23">
        <f ca="1">MIN(AB5549,'Inputs and Output'!C$55*'Inputs and Output'!C$14,'Inputs and Output'!C$14-Model!Q5549)</f>
        <v>0</v>
      </c>
      <c r="AD5549" s="23">
        <f ca="1">IF(AND(P5549="No",R5549&lt;=0),MIN('Inputs and Output'!C$15-Model!AA5549,'Inputs and Output'!C$55*'Inputs and Output'!C$14),0)</f>
        <v>0</v>
      </c>
      <c r="AE5549" s="23">
        <f t="shared" ca="1" si="1815"/>
        <v>0</v>
      </c>
      <c r="AF5549" s="26">
        <f t="shared" ca="1" si="1816"/>
        <v>0</v>
      </c>
      <c r="AG5549" s="26">
        <f t="shared" ca="1" si="1817"/>
        <v>0</v>
      </c>
      <c r="AH5549">
        <f>'real time electricity price'!G5548</f>
        <v>14.022500000000001</v>
      </c>
      <c r="AI5549" s="21">
        <f>'real time electricity price'!H5548</f>
        <v>13.42</v>
      </c>
      <c r="AJ5549" s="23">
        <f t="shared" ca="1" si="1818"/>
        <v>0</v>
      </c>
      <c r="AK5549">
        <f t="shared" ca="1" si="1819"/>
        <v>0</v>
      </c>
      <c r="AL5549" s="1">
        <f>SLN('Inputs and Output'!$C$27,0,'Inputs and Output'!$C$31)</f>
        <v>2968.0365296803652</v>
      </c>
      <c r="AM5549" s="1">
        <f>SLN('Inputs and Output'!$C$51,0,'Inputs and Output'!$C$31)</f>
        <v>319.634703196347</v>
      </c>
      <c r="AN5549" s="16">
        <f>-'PVWatt simulated dispatch'!$B$7*'Inputs and Output'!$C$13*'Inputs and Output'!$C$29</f>
        <v>-964.6118721461188</v>
      </c>
      <c r="AO5549" s="19">
        <f>-'Inputs and Output'!$C$54*'Inputs and Output'!$C$14/(365*24)</f>
        <v>-95.890410958904113</v>
      </c>
      <c r="AP5549" s="19">
        <f t="shared" ca="1" si="1820"/>
        <v>-4348.1735159817345</v>
      </c>
      <c r="AQ5549" s="10">
        <f t="shared" si="1821"/>
        <v>94502118.4853919</v>
      </c>
      <c r="AR5549">
        <v>9.4502118485391901E+19</v>
      </c>
      <c r="AS5549">
        <v>413683.72848407098</v>
      </c>
      <c r="AT5549" s="10">
        <f ca="1">IFERROR((AJ5549/('Inputs and Output'!$C$15))*('Inputs and Output'!$C$39*'Inputs and Output'!$C$40),0)</f>
        <v>0</v>
      </c>
      <c r="AU5549" s="13">
        <f t="shared" ca="1" si="1822"/>
        <v>0</v>
      </c>
      <c r="AV5549" s="12">
        <f t="shared" ca="1" si="1823"/>
        <v>0</v>
      </c>
      <c r="AW5549" s="14">
        <f ca="1">IF(AT5549&gt;0,('Inputs and Output'!$C$42*'Inputs and Output'!$C$15),0)</f>
        <v>0</v>
      </c>
      <c r="AX5549" s="17">
        <f>SLN('Inputs and Output'!$C$45,0,'Inputs and Output'!$C$44)</f>
        <v>7068.4931506849316</v>
      </c>
      <c r="AY5549" s="15">
        <f t="shared" ca="1" si="1824"/>
        <v>-7068.4931506849316</v>
      </c>
      <c r="AZ5549" s="18">
        <f t="shared" ca="1" si="1825"/>
        <v>-11416.666666666666</v>
      </c>
    </row>
    <row r="5550" spans="1:52">
      <c r="A5550" t="str">
        <f>'hourly electricity demand texas'!B5549</f>
        <v>8/20/2020 4 a.m. CDT</v>
      </c>
      <c r="B5550">
        <f>'PVWatt simulated dispatch'!K5566</f>
        <v>0</v>
      </c>
      <c r="C5550">
        <f>'hourly electricity demand texas'!I5549*'Inputs and Output'!$C$20</f>
        <v>60.230000000000004</v>
      </c>
      <c r="D5550">
        <f>MIN(MAX(C5550-'Inputs and Output'!C$16,0),'Inputs and Output'!C$19-'Inputs and Output'!C$16)</f>
        <v>60.230000000000004</v>
      </c>
      <c r="E5550">
        <f>B5550*'Inputs and Output'!C$13/1000000</f>
        <v>0</v>
      </c>
      <c r="F5550">
        <f ca="1">IF(E5550&lt;=D5550,MIN(Q5550,D5550-E5550,'Inputs and Output'!C$14*'Inputs and Output'!C$55),0)</f>
        <v>0</v>
      </c>
      <c r="G5550">
        <f t="shared" ca="1" si="1826"/>
        <v>0</v>
      </c>
      <c r="H5550" s="4">
        <f t="shared" ca="1" si="1827"/>
        <v>-60.230000000000004</v>
      </c>
      <c r="I5550">
        <f t="shared" si="1808"/>
        <v>0</v>
      </c>
      <c r="J5550">
        <f t="shared" ca="1" si="1809"/>
        <v>79.75</v>
      </c>
      <c r="K5550" s="23">
        <f>AS5550/AQ5550*(1/('Inputs and Output'!C$36/'Inputs and Output'!C$39))-'Inputs and Output'!C$42</f>
        <v>51.129873401453978</v>
      </c>
      <c r="L5550" s="23">
        <f ca="1">IFERROR(AVERAGE(OFFSET(K5550,-1,0,-'Inputs and Output'!C$46)),K5550)</f>
        <v>142.83054661114045</v>
      </c>
      <c r="M5550" s="23" t="e">
        <f ca="1">_xlfn.XLOOKUP(J5550/L5550,'Battery dispatch curve multiple'!C$3:C$103,'Battery dispatch curve multiple'!A$3:A$103,,1,2)</f>
        <v>#NAME?</v>
      </c>
      <c r="N5550" s="79">
        <f ca="1">'Inputs and Output'!$C$17-LN(2/SQRT(IF(Model!J5550/Model!L5550&lt;1.8,Model!J5550/Model!L5550,1.8))-1)/12</f>
        <v>0.9069385403639163</v>
      </c>
      <c r="O5550" t="str">
        <f ca="1">IF(Q5550/'Inputs and Output'!C$14&lt;=N5550,"battery","miner")</f>
        <v>battery</v>
      </c>
      <c r="P5550" t="str">
        <f t="shared" ca="1" si="1810"/>
        <v>No</v>
      </c>
      <c r="Q5550" s="26">
        <f t="shared" ca="1" si="1828"/>
        <v>0</v>
      </c>
      <c r="R5550" s="23">
        <f ca="1">-(Q5550/'Inputs and Output'!C$14-N5550)*'Inputs and Output'!C$14-F5550</f>
        <v>253.94279130189656</v>
      </c>
      <c r="S5550" s="23">
        <f ca="1">IF(R5550&gt;0,MIN(R5550,'Inputs and Output'!C$55*'Inputs and Output'!C$14,Model!I5550),0)</f>
        <v>0</v>
      </c>
      <c r="T5550" s="23">
        <f t="shared" ca="1" si="1811"/>
        <v>0</v>
      </c>
      <c r="U5550" s="23">
        <f ca="1">MIN('Inputs and Output'!C$15,Model!T5550)</f>
        <v>0</v>
      </c>
      <c r="V5550" s="23">
        <f t="shared" ca="1" si="1812"/>
        <v>0</v>
      </c>
      <c r="W5550" s="23">
        <f ca="1">MIN(V5550+S5550,'Inputs and Output'!C$55*'Inputs and Output'!C$14,'Inputs and Output'!C$14-Model!Q5550)-S5550</f>
        <v>0</v>
      </c>
      <c r="X5550" s="23">
        <f t="shared" ca="1" si="1813"/>
        <v>0</v>
      </c>
      <c r="Y5550" s="23">
        <f ca="1">IF(AND(P5550="Yes",R5550&lt;=0),MIN(-R5550,'Inputs and Output'!C$55*'Inputs and Output'!C$14-F5550),0)</f>
        <v>0</v>
      </c>
      <c r="Z5550" s="23">
        <f ca="1">MIN(Y5550,'Inputs and Output'!C$15)</f>
        <v>0</v>
      </c>
      <c r="AA5550" s="23">
        <f ca="1">IF(AND(P5550="No",R5550&lt;=0),MIN(I5550,'Inputs and Output'!C$15),0)</f>
        <v>0</v>
      </c>
      <c r="AB5550" s="23">
        <f t="shared" ca="1" si="1814"/>
        <v>0</v>
      </c>
      <c r="AC5550" s="23">
        <f ca="1">MIN(AB5550,'Inputs and Output'!C$55*'Inputs and Output'!C$14,'Inputs and Output'!C$14-Model!Q5550)</f>
        <v>0</v>
      </c>
      <c r="AD5550" s="23">
        <f ca="1">IF(AND(P5550="No",R5550&lt;=0),MIN('Inputs and Output'!C$15-Model!AA5550,'Inputs and Output'!C$55*'Inputs and Output'!C$14),0)</f>
        <v>0</v>
      </c>
      <c r="AE5550" s="23">
        <f t="shared" ca="1" si="1815"/>
        <v>0</v>
      </c>
      <c r="AF5550" s="26">
        <f t="shared" ca="1" si="1816"/>
        <v>0</v>
      </c>
      <c r="AG5550" s="26">
        <f t="shared" ca="1" si="1817"/>
        <v>0</v>
      </c>
      <c r="AH5550">
        <f>'real time electricity price'!G5549</f>
        <v>14.170000000000002</v>
      </c>
      <c r="AI5550" s="21">
        <f>'real time electricity price'!H5549</f>
        <v>13.32</v>
      </c>
      <c r="AJ5550" s="23">
        <f t="shared" ca="1" si="1818"/>
        <v>0</v>
      </c>
      <c r="AK5550">
        <f t="shared" ca="1" si="1819"/>
        <v>0</v>
      </c>
      <c r="AL5550" s="1">
        <f>SLN('Inputs and Output'!$C$27,0,'Inputs and Output'!$C$31)</f>
        <v>2968.0365296803652</v>
      </c>
      <c r="AM5550" s="1">
        <f>SLN('Inputs and Output'!$C$51,0,'Inputs and Output'!$C$31)</f>
        <v>319.634703196347</v>
      </c>
      <c r="AN5550" s="16">
        <f>-'PVWatt simulated dispatch'!$B$7*'Inputs and Output'!$C$13*'Inputs and Output'!$C$29</f>
        <v>-964.6118721461188</v>
      </c>
      <c r="AO5550" s="19">
        <f>-'Inputs and Output'!$C$54*'Inputs and Output'!$C$14/(365*24)</f>
        <v>-95.890410958904113</v>
      </c>
      <c r="AP5550" s="19">
        <f t="shared" ca="1" si="1820"/>
        <v>-4348.1735159817345</v>
      </c>
      <c r="AQ5550" s="10">
        <f t="shared" si="1821"/>
        <v>159496591.10024199</v>
      </c>
      <c r="AR5550">
        <v>1.59496591100242E+20</v>
      </c>
      <c r="AS5550">
        <v>421528.291279411</v>
      </c>
      <c r="AT5550" s="10">
        <f ca="1">IFERROR((AJ5550/('Inputs and Output'!$C$15))*('Inputs and Output'!$C$39*'Inputs and Output'!$C$40),0)</f>
        <v>0</v>
      </c>
      <c r="AU5550" s="13">
        <f t="shared" ca="1" si="1822"/>
        <v>0</v>
      </c>
      <c r="AV5550" s="12">
        <f t="shared" ca="1" si="1823"/>
        <v>0</v>
      </c>
      <c r="AW5550" s="14">
        <f ca="1">IF(AT5550&gt;0,('Inputs and Output'!$C$42*'Inputs and Output'!$C$15),0)</f>
        <v>0</v>
      </c>
      <c r="AX5550" s="17">
        <f>SLN('Inputs and Output'!$C$45,0,'Inputs and Output'!$C$44)</f>
        <v>7068.4931506849316</v>
      </c>
      <c r="AY5550" s="15">
        <f t="shared" ca="1" si="1824"/>
        <v>-7068.4931506849316</v>
      </c>
      <c r="AZ5550" s="18">
        <f t="shared" ca="1" si="1825"/>
        <v>-11416.666666666666</v>
      </c>
    </row>
    <row r="5551" spans="1:52">
      <c r="A5551" t="str">
        <f>'hourly electricity demand texas'!B5550</f>
        <v>8/20/2020 5 a.m. CDT</v>
      </c>
      <c r="B5551">
        <f>'PVWatt simulated dispatch'!K5567</f>
        <v>0</v>
      </c>
      <c r="C5551">
        <f>'hourly electricity demand texas'!I5550*'Inputs and Output'!$C$20</f>
        <v>59.02</v>
      </c>
      <c r="D5551">
        <f>MIN(MAX(C5551-'Inputs and Output'!C$16,0),'Inputs and Output'!C$19-'Inputs and Output'!C$16)</f>
        <v>59.02</v>
      </c>
      <c r="E5551">
        <f>B5551*'Inputs and Output'!C$13/1000000</f>
        <v>0</v>
      </c>
      <c r="F5551">
        <f ca="1">IF(E5551&lt;=D5551,MIN(Q5551,D5551-E5551,'Inputs and Output'!C$14*'Inputs and Output'!C$55),0)</f>
        <v>0</v>
      </c>
      <c r="G5551">
        <f t="shared" ca="1" si="1826"/>
        <v>0</v>
      </c>
      <c r="H5551" s="4">
        <f t="shared" ca="1" si="1827"/>
        <v>-59.02</v>
      </c>
      <c r="I5551">
        <f t="shared" si="1808"/>
        <v>0</v>
      </c>
      <c r="J5551">
        <f t="shared" ca="1" si="1809"/>
        <v>79.75</v>
      </c>
      <c r="K5551" s="23">
        <f>AS5551/AQ5551*(1/('Inputs and Output'!C$36/'Inputs and Output'!C$39))-'Inputs and Output'!C$42</f>
        <v>16.019746282624418</v>
      </c>
      <c r="L5551" s="23">
        <f ca="1">IFERROR(AVERAGE(OFFSET(K5551,-1,0,-'Inputs and Output'!C$46)),K5551)</f>
        <v>138.40440534164318</v>
      </c>
      <c r="M5551" s="23" t="e">
        <f ca="1">_xlfn.XLOOKUP(J5551/L5551,'Battery dispatch curve multiple'!C$3:C$103,'Battery dispatch curve multiple'!A$3:A$103,,1,2)</f>
        <v>#NAME?</v>
      </c>
      <c r="N5551" s="79">
        <f ca="1">'Inputs and Output'!$C$17-LN(2/SQRT(IF(Model!J5551/Model!L5551&lt;1.8,Model!J5551/Model!L5551,1.8))-1)/12</f>
        <v>0.90904244954543623</v>
      </c>
      <c r="O5551" t="str">
        <f ca="1">IF(Q5551/'Inputs and Output'!C$14&lt;=N5551,"battery","miner")</f>
        <v>battery</v>
      </c>
      <c r="P5551" t="str">
        <f t="shared" ca="1" si="1810"/>
        <v>No</v>
      </c>
      <c r="Q5551" s="26">
        <f t="shared" ca="1" si="1828"/>
        <v>0</v>
      </c>
      <c r="R5551" s="23">
        <f ca="1">-(Q5551/'Inputs and Output'!C$14-N5551)*'Inputs and Output'!C$14-F5551</f>
        <v>254.53188587272214</v>
      </c>
      <c r="S5551" s="23">
        <f ca="1">IF(R5551&gt;0,MIN(R5551,'Inputs and Output'!C$55*'Inputs and Output'!C$14,Model!I5551),0)</f>
        <v>0</v>
      </c>
      <c r="T5551" s="23">
        <f t="shared" ca="1" si="1811"/>
        <v>0</v>
      </c>
      <c r="U5551" s="23">
        <f ca="1">MIN('Inputs and Output'!C$15,Model!T5551)</f>
        <v>0</v>
      </c>
      <c r="V5551" s="23">
        <f t="shared" ca="1" si="1812"/>
        <v>0</v>
      </c>
      <c r="W5551" s="23">
        <f ca="1">MIN(V5551+S5551,'Inputs and Output'!C$55*'Inputs and Output'!C$14,'Inputs and Output'!C$14-Model!Q5551)-S5551</f>
        <v>0</v>
      </c>
      <c r="X5551" s="23">
        <f t="shared" ca="1" si="1813"/>
        <v>0</v>
      </c>
      <c r="Y5551" s="23">
        <f ca="1">IF(AND(P5551="Yes",R5551&lt;=0),MIN(-R5551,'Inputs and Output'!C$55*'Inputs and Output'!C$14-F5551),0)</f>
        <v>0</v>
      </c>
      <c r="Z5551" s="23">
        <f ca="1">MIN(Y5551,'Inputs and Output'!C$15)</f>
        <v>0</v>
      </c>
      <c r="AA5551" s="23">
        <f ca="1">IF(AND(P5551="No",R5551&lt;=0),MIN(I5551,'Inputs and Output'!C$15),0)</f>
        <v>0</v>
      </c>
      <c r="AB5551" s="23">
        <f t="shared" ca="1" si="1814"/>
        <v>0</v>
      </c>
      <c r="AC5551" s="23">
        <f ca="1">MIN(AB5551,'Inputs and Output'!C$55*'Inputs and Output'!C$14,'Inputs and Output'!C$14-Model!Q5551)</f>
        <v>0</v>
      </c>
      <c r="AD5551" s="23">
        <f ca="1">IF(AND(P5551="No",R5551&lt;=0),MIN('Inputs and Output'!C$15-Model!AA5551,'Inputs and Output'!C$55*'Inputs and Output'!C$14),0)</f>
        <v>0</v>
      </c>
      <c r="AE5551" s="23">
        <f t="shared" ca="1" si="1815"/>
        <v>0</v>
      </c>
      <c r="AF5551" s="26">
        <f t="shared" ca="1" si="1816"/>
        <v>0</v>
      </c>
      <c r="AG5551" s="26">
        <f t="shared" ca="1" si="1817"/>
        <v>0</v>
      </c>
      <c r="AH5551">
        <f>'real time electricity price'!G5550</f>
        <v>15.049999999999999</v>
      </c>
      <c r="AI5551" s="21">
        <f>'real time electricity price'!H5550</f>
        <v>13.83</v>
      </c>
      <c r="AJ5551" s="23">
        <f t="shared" ca="1" si="1818"/>
        <v>0</v>
      </c>
      <c r="AK5551">
        <f t="shared" ca="1" si="1819"/>
        <v>0</v>
      </c>
      <c r="AL5551" s="1">
        <f>SLN('Inputs and Output'!$C$27,0,'Inputs and Output'!$C$31)</f>
        <v>2968.0365296803652</v>
      </c>
      <c r="AM5551" s="1">
        <f>SLN('Inputs and Output'!$C$51,0,'Inputs and Output'!$C$31)</f>
        <v>319.634703196347</v>
      </c>
      <c r="AN5551" s="16">
        <f>-'PVWatt simulated dispatch'!$B$7*'Inputs and Output'!$C$13*'Inputs and Output'!$C$29</f>
        <v>-964.6118721461188</v>
      </c>
      <c r="AO5551" s="19">
        <f>-'Inputs and Output'!$C$54*'Inputs and Output'!$C$14/(365*24)</f>
        <v>-95.890410958904113</v>
      </c>
      <c r="AP5551" s="19">
        <f t="shared" ca="1" si="1820"/>
        <v>-4348.1735159817345</v>
      </c>
      <c r="AQ5551" s="10">
        <f t="shared" si="1821"/>
        <v>229116325.97851199</v>
      </c>
      <c r="AR5551">
        <v>2.29116325978512E+20</v>
      </c>
      <c r="AS5551">
        <v>343474.72212253202</v>
      </c>
      <c r="AT5551" s="10">
        <f ca="1">IFERROR((AJ5551/('Inputs and Output'!$C$15))*('Inputs and Output'!$C$39*'Inputs and Output'!$C$40),0)</f>
        <v>0</v>
      </c>
      <c r="AU5551" s="13">
        <f t="shared" ca="1" si="1822"/>
        <v>0</v>
      </c>
      <c r="AV5551" s="12">
        <f t="shared" ca="1" si="1823"/>
        <v>0</v>
      </c>
      <c r="AW5551" s="14">
        <f ca="1">IF(AT5551&gt;0,('Inputs and Output'!$C$42*'Inputs and Output'!$C$15),0)</f>
        <v>0</v>
      </c>
      <c r="AX5551" s="17">
        <f>SLN('Inputs and Output'!$C$45,0,'Inputs and Output'!$C$44)</f>
        <v>7068.4931506849316</v>
      </c>
      <c r="AY5551" s="15">
        <f t="shared" ca="1" si="1824"/>
        <v>-7068.4931506849316</v>
      </c>
      <c r="AZ5551" s="18">
        <f t="shared" ca="1" si="1825"/>
        <v>-11416.666666666666</v>
      </c>
    </row>
    <row r="5552" spans="1:52">
      <c r="A5552" t="str">
        <f>'hourly electricity demand texas'!B5551</f>
        <v>8/20/2020 6 a.m. CDT</v>
      </c>
      <c r="B5552">
        <f>'PVWatt simulated dispatch'!K5568</f>
        <v>0</v>
      </c>
      <c r="C5552">
        <f>'hourly electricity demand texas'!I5551*'Inputs and Output'!$C$20</f>
        <v>60.04</v>
      </c>
      <c r="D5552">
        <f>MIN(MAX(C5552-'Inputs and Output'!C$16,0),'Inputs and Output'!C$19-'Inputs and Output'!C$16)</f>
        <v>60.04</v>
      </c>
      <c r="E5552">
        <f>B5552*'Inputs and Output'!C$13/1000000</f>
        <v>0</v>
      </c>
      <c r="F5552">
        <f ca="1">IF(E5552&lt;=D5552,MIN(Q5552,D5552-E5552,'Inputs and Output'!C$14*'Inputs and Output'!C$55),0)</f>
        <v>0</v>
      </c>
      <c r="G5552">
        <f t="shared" ca="1" si="1826"/>
        <v>0</v>
      </c>
      <c r="H5552" s="4">
        <f t="shared" ca="1" si="1827"/>
        <v>-60.04</v>
      </c>
      <c r="I5552">
        <f t="shared" si="1808"/>
        <v>0</v>
      </c>
      <c r="J5552">
        <f t="shared" ca="1" si="1809"/>
        <v>79.75</v>
      </c>
      <c r="K5552" s="23">
        <f>AS5552/AQ5552*(1/('Inputs and Output'!C$36/'Inputs and Output'!C$39))-'Inputs and Output'!C$42</f>
        <v>80.187239899429372</v>
      </c>
      <c r="L5552" s="23">
        <f ca="1">IFERROR(AVERAGE(OFFSET(K5552,-1,0,-'Inputs and Output'!C$46)),K5552)</f>
        <v>133.1070652752515</v>
      </c>
      <c r="M5552" s="23" t="e">
        <f ca="1">_xlfn.XLOOKUP(J5552/L5552,'Battery dispatch curve multiple'!C$3:C$103,'Battery dispatch curve multiple'!A$3:A$103,,1,2)</f>
        <v>#NAME?</v>
      </c>
      <c r="N5552" s="79">
        <f ca="1">'Inputs and Output'!$C$17-LN(2/SQRT(IF(Model!J5552/Model!L5552&lt;1.8,Model!J5552/Model!L5552,1.8))-1)/12</f>
        <v>0.91167910617839698</v>
      </c>
      <c r="O5552" t="str">
        <f ca="1">IF(Q5552/'Inputs and Output'!C$14&lt;=N5552,"battery","miner")</f>
        <v>battery</v>
      </c>
      <c r="P5552" t="str">
        <f t="shared" ca="1" si="1810"/>
        <v>No</v>
      </c>
      <c r="Q5552" s="26">
        <f t="shared" ca="1" si="1828"/>
        <v>0</v>
      </c>
      <c r="R5552" s="23">
        <f ca="1">-(Q5552/'Inputs and Output'!C$14-N5552)*'Inputs and Output'!C$14-F5552</f>
        <v>255.27014972995116</v>
      </c>
      <c r="S5552" s="23">
        <f ca="1">IF(R5552&gt;0,MIN(R5552,'Inputs and Output'!C$55*'Inputs and Output'!C$14,Model!I5552),0)</f>
        <v>0</v>
      </c>
      <c r="T5552" s="23">
        <f t="shared" ca="1" si="1811"/>
        <v>0</v>
      </c>
      <c r="U5552" s="23">
        <f ca="1">MIN('Inputs and Output'!C$15,Model!T5552)</f>
        <v>0</v>
      </c>
      <c r="V5552" s="23">
        <f t="shared" ca="1" si="1812"/>
        <v>0</v>
      </c>
      <c r="W5552" s="23">
        <f ca="1">MIN(V5552+S5552,'Inputs and Output'!C$55*'Inputs and Output'!C$14,'Inputs and Output'!C$14-Model!Q5552)-S5552</f>
        <v>0</v>
      </c>
      <c r="X5552" s="23">
        <f t="shared" ca="1" si="1813"/>
        <v>0</v>
      </c>
      <c r="Y5552" s="23">
        <f ca="1">IF(AND(P5552="Yes",R5552&lt;=0),MIN(-R5552,'Inputs and Output'!C$55*'Inputs and Output'!C$14-F5552),0)</f>
        <v>0</v>
      </c>
      <c r="Z5552" s="23">
        <f ca="1">MIN(Y5552,'Inputs and Output'!C$15)</f>
        <v>0</v>
      </c>
      <c r="AA5552" s="23">
        <f ca="1">IF(AND(P5552="No",R5552&lt;=0),MIN(I5552,'Inputs and Output'!C$15),0)</f>
        <v>0</v>
      </c>
      <c r="AB5552" s="23">
        <f t="shared" ca="1" si="1814"/>
        <v>0</v>
      </c>
      <c r="AC5552" s="23">
        <f ca="1">MIN(AB5552,'Inputs and Output'!C$55*'Inputs and Output'!C$14,'Inputs and Output'!C$14-Model!Q5552)</f>
        <v>0</v>
      </c>
      <c r="AD5552" s="23">
        <f ca="1">IF(AND(P5552="No",R5552&lt;=0),MIN('Inputs and Output'!C$15-Model!AA5552,'Inputs and Output'!C$55*'Inputs and Output'!C$14),0)</f>
        <v>0</v>
      </c>
      <c r="AE5552" s="23">
        <f t="shared" ca="1" si="1815"/>
        <v>0</v>
      </c>
      <c r="AF5552" s="26">
        <f t="shared" ca="1" si="1816"/>
        <v>0</v>
      </c>
      <c r="AG5552" s="26">
        <f t="shared" ca="1" si="1817"/>
        <v>0</v>
      </c>
      <c r="AH5552">
        <f>'real time electricity price'!G5551</f>
        <v>16.03</v>
      </c>
      <c r="AI5552" s="21">
        <f>'real time electricity price'!H5551</f>
        <v>15.19</v>
      </c>
      <c r="AJ5552" s="23">
        <f t="shared" ca="1" si="1818"/>
        <v>0</v>
      </c>
      <c r="AK5552">
        <f t="shared" ca="1" si="1819"/>
        <v>0</v>
      </c>
      <c r="AL5552" s="1">
        <f>SLN('Inputs and Output'!$C$27,0,'Inputs and Output'!$C$31)</f>
        <v>2968.0365296803652</v>
      </c>
      <c r="AM5552" s="1">
        <f>SLN('Inputs and Output'!$C$51,0,'Inputs and Output'!$C$31)</f>
        <v>319.634703196347</v>
      </c>
      <c r="AN5552" s="16">
        <f>-'PVWatt simulated dispatch'!$B$7*'Inputs and Output'!$C$13*'Inputs and Output'!$C$29</f>
        <v>-964.6118721461188</v>
      </c>
      <c r="AO5552" s="19">
        <f>-'Inputs and Output'!$C$54*'Inputs and Output'!$C$14/(365*24)</f>
        <v>-95.890410958904113</v>
      </c>
      <c r="AP5552" s="19">
        <f t="shared" ca="1" si="1820"/>
        <v>-4348.1735159817345</v>
      </c>
      <c r="AQ5552" s="10">
        <f t="shared" si="1821"/>
        <v>137275354.57496101</v>
      </c>
      <c r="AR5552">
        <v>1.37275354574961E+20</v>
      </c>
      <c r="AS5552">
        <v>492740.66238917399</v>
      </c>
      <c r="AT5552" s="10">
        <f ca="1">IFERROR((AJ5552/('Inputs and Output'!$C$15))*('Inputs and Output'!$C$39*'Inputs and Output'!$C$40),0)</f>
        <v>0</v>
      </c>
      <c r="AU5552" s="13">
        <f t="shared" ca="1" si="1822"/>
        <v>0</v>
      </c>
      <c r="AV5552" s="12">
        <f t="shared" ca="1" si="1823"/>
        <v>0</v>
      </c>
      <c r="AW5552" s="14">
        <f ca="1">IF(AT5552&gt;0,('Inputs and Output'!$C$42*'Inputs and Output'!$C$15),0)</f>
        <v>0</v>
      </c>
      <c r="AX5552" s="17">
        <f>SLN('Inputs and Output'!$C$45,0,'Inputs and Output'!$C$44)</f>
        <v>7068.4931506849316</v>
      </c>
      <c r="AY5552" s="15">
        <f t="shared" ca="1" si="1824"/>
        <v>-7068.4931506849316</v>
      </c>
      <c r="AZ5552" s="18">
        <f t="shared" ca="1" si="1825"/>
        <v>-11416.666666666666</v>
      </c>
    </row>
    <row r="5553" spans="1:52">
      <c r="A5553" t="str">
        <f>'hourly electricity demand texas'!B5552</f>
        <v>8/20/2020 7 a.m. CDT</v>
      </c>
      <c r="B5553">
        <f>'PVWatt simulated dispatch'!K5569</f>
        <v>30327.565999999999</v>
      </c>
      <c r="C5553">
        <f>'hourly electricity demand texas'!I5552*'Inputs and Output'!$C$20</f>
        <v>62.67</v>
      </c>
      <c r="D5553">
        <f>MIN(MAX(C5553-'Inputs and Output'!C$16,0),'Inputs and Output'!C$19-'Inputs and Output'!C$16)</f>
        <v>62.67</v>
      </c>
      <c r="E5553">
        <f>B5553*'Inputs and Output'!C$13/1000000</f>
        <v>19.712917899999997</v>
      </c>
      <c r="F5553">
        <f ca="1">IF(E5553&lt;=D5553,MIN(Q5553,D5553-E5553,'Inputs and Output'!C$14*'Inputs and Output'!C$55),0)</f>
        <v>0</v>
      </c>
      <c r="G5553">
        <f t="shared" ca="1" si="1826"/>
        <v>19.712917899999997</v>
      </c>
      <c r="H5553" s="4">
        <f t="shared" ca="1" si="1827"/>
        <v>-42.957082100000008</v>
      </c>
      <c r="I5553">
        <f t="shared" si="1808"/>
        <v>0</v>
      </c>
      <c r="J5553">
        <f t="shared" ca="1" si="1809"/>
        <v>79.75</v>
      </c>
      <c r="K5553" s="23">
        <f>AS5553/AQ5553*(1/('Inputs and Output'!C$36/'Inputs and Output'!C$39))-'Inputs and Output'!C$42</f>
        <v>4.2751782806046492</v>
      </c>
      <c r="L5553" s="23">
        <f ca="1">IFERROR(AVERAGE(OFFSET(K5553,-1,0,-'Inputs and Output'!C$46)),K5553)</f>
        <v>132.70886591109448</v>
      </c>
      <c r="M5553" s="23" t="e">
        <f ca="1">_xlfn.XLOOKUP(J5553/L5553,'Battery dispatch curve multiple'!C$3:C$103,'Battery dispatch curve multiple'!A$3:A$103,,1,2)</f>
        <v>#NAME?</v>
      </c>
      <c r="N5553" s="79">
        <f ca="1">'Inputs and Output'!$C$17-LN(2/SQRT(IF(Model!J5553/Model!L5553&lt;1.8,Model!J5553/Model!L5553,1.8))-1)/12</f>
        <v>0.91188285672028313</v>
      </c>
      <c r="O5553" t="str">
        <f ca="1">IF(Q5553/'Inputs and Output'!C$14&lt;=N5553,"battery","miner")</f>
        <v>battery</v>
      </c>
      <c r="P5553" t="str">
        <f t="shared" ca="1" si="1810"/>
        <v>No</v>
      </c>
      <c r="Q5553" s="26">
        <f t="shared" ca="1" si="1828"/>
        <v>0</v>
      </c>
      <c r="R5553" s="23">
        <f ca="1">-(Q5553/'Inputs and Output'!C$14-N5553)*'Inputs and Output'!C$14-F5553</f>
        <v>255.32719988167926</v>
      </c>
      <c r="S5553" s="23">
        <f ca="1">IF(R5553&gt;0,MIN(R5553,'Inputs and Output'!C$55*'Inputs and Output'!C$14,Model!I5553),0)</f>
        <v>0</v>
      </c>
      <c r="T5553" s="23">
        <f t="shared" ca="1" si="1811"/>
        <v>0</v>
      </c>
      <c r="U5553" s="23">
        <f ca="1">MIN('Inputs and Output'!C$15,Model!T5553)</f>
        <v>0</v>
      </c>
      <c r="V5553" s="23">
        <f t="shared" ca="1" si="1812"/>
        <v>0</v>
      </c>
      <c r="W5553" s="23">
        <f ca="1">MIN(V5553+S5553,'Inputs and Output'!C$55*'Inputs and Output'!C$14,'Inputs and Output'!C$14-Model!Q5553)-S5553</f>
        <v>0</v>
      </c>
      <c r="X5553" s="23">
        <f t="shared" ca="1" si="1813"/>
        <v>0</v>
      </c>
      <c r="Y5553" s="23">
        <f ca="1">IF(AND(P5553="Yes",R5553&lt;=0),MIN(-R5553,'Inputs and Output'!C$55*'Inputs and Output'!C$14-F5553),0)</f>
        <v>0</v>
      </c>
      <c r="Z5553" s="23">
        <f ca="1">MIN(Y5553,'Inputs and Output'!C$15)</f>
        <v>0</v>
      </c>
      <c r="AA5553" s="23">
        <f ca="1">IF(AND(P5553="No",R5553&lt;=0),MIN(I5553,'Inputs and Output'!C$15),0)</f>
        <v>0</v>
      </c>
      <c r="AB5553" s="23">
        <f t="shared" ca="1" si="1814"/>
        <v>0</v>
      </c>
      <c r="AC5553" s="23">
        <f ca="1">MIN(AB5553,'Inputs and Output'!C$55*'Inputs and Output'!C$14,'Inputs and Output'!C$14-Model!Q5553)</f>
        <v>0</v>
      </c>
      <c r="AD5553" s="23">
        <f ca="1">IF(AND(P5553="No",R5553&lt;=0),MIN('Inputs and Output'!C$15-Model!AA5553,'Inputs and Output'!C$55*'Inputs and Output'!C$14),0)</f>
        <v>0</v>
      </c>
      <c r="AE5553" s="23">
        <f t="shared" ca="1" si="1815"/>
        <v>0</v>
      </c>
      <c r="AF5553" s="26">
        <f t="shared" ca="1" si="1816"/>
        <v>0</v>
      </c>
      <c r="AG5553" s="26">
        <f t="shared" ca="1" si="1817"/>
        <v>0</v>
      </c>
      <c r="AH5553">
        <f>'real time electricity price'!G5552</f>
        <v>16.234999999999999</v>
      </c>
      <c r="AI5553" s="21">
        <f>'real time electricity price'!H5552</f>
        <v>15.51</v>
      </c>
      <c r="AJ5553" s="23">
        <f t="shared" ca="1" si="1818"/>
        <v>0</v>
      </c>
      <c r="AK5553">
        <f t="shared" ca="1" si="1819"/>
        <v>320.03922210649995</v>
      </c>
      <c r="AL5553" s="1">
        <f>SLN('Inputs and Output'!$C$27,0,'Inputs and Output'!$C$31)</f>
        <v>2968.0365296803652</v>
      </c>
      <c r="AM5553" s="1">
        <f>SLN('Inputs and Output'!$C$51,0,'Inputs and Output'!$C$31)</f>
        <v>319.634703196347</v>
      </c>
      <c r="AN5553" s="16">
        <f>-'PVWatt simulated dispatch'!$B$7*'Inputs and Output'!$C$13*'Inputs and Output'!$C$29</f>
        <v>-964.6118721461188</v>
      </c>
      <c r="AO5553" s="19">
        <f>-'Inputs and Output'!$C$54*'Inputs and Output'!$C$14/(365*24)</f>
        <v>-95.890410958904113</v>
      </c>
      <c r="AP5553" s="19">
        <f t="shared" ca="1" si="1820"/>
        <v>-4028.134293875235</v>
      </c>
      <c r="AQ5553" s="10">
        <f t="shared" si="1821"/>
        <v>158392725.06536698</v>
      </c>
      <c r="AR5553">
        <v>1.5839272506536699E+20</v>
      </c>
      <c r="AS5553">
        <v>176851.79717314299</v>
      </c>
      <c r="AT5553" s="10">
        <f ca="1">IFERROR((AJ5553/('Inputs and Output'!$C$15))*('Inputs and Output'!$C$39*'Inputs and Output'!$C$40),0)</f>
        <v>0</v>
      </c>
      <c r="AU5553" s="13">
        <f t="shared" ca="1" si="1822"/>
        <v>0</v>
      </c>
      <c r="AV5553" s="12">
        <f t="shared" ca="1" si="1823"/>
        <v>0</v>
      </c>
      <c r="AW5553" s="14">
        <f ca="1">IF(AT5553&gt;0,('Inputs and Output'!$C$42*'Inputs and Output'!$C$15),0)</f>
        <v>0</v>
      </c>
      <c r="AX5553" s="17">
        <f>SLN('Inputs and Output'!$C$45,0,'Inputs and Output'!$C$44)</f>
        <v>7068.4931506849316</v>
      </c>
      <c r="AY5553" s="15">
        <f t="shared" ca="1" si="1824"/>
        <v>-7068.4931506849316</v>
      </c>
      <c r="AZ5553" s="18">
        <f t="shared" ca="1" si="1825"/>
        <v>-11096.627444560167</v>
      </c>
    </row>
    <row r="5554" spans="1:52">
      <c r="A5554" t="str">
        <f>'hourly electricity demand texas'!B5553</f>
        <v>8/20/2020 8 a.m. CDT</v>
      </c>
      <c r="B5554">
        <f>'PVWatt simulated dispatch'!K5570</f>
        <v>39225.012000000002</v>
      </c>
      <c r="C5554">
        <f>'hourly electricity demand texas'!I5553*'Inputs and Output'!$C$20</f>
        <v>65.03</v>
      </c>
      <c r="D5554">
        <f>MIN(MAX(C5554-'Inputs and Output'!C$16,0),'Inputs and Output'!C$19-'Inputs and Output'!C$16)</f>
        <v>65.03</v>
      </c>
      <c r="E5554">
        <f>B5554*'Inputs and Output'!C$13/1000000</f>
        <v>25.496257800000002</v>
      </c>
      <c r="F5554">
        <f ca="1">IF(E5554&lt;=D5554,MIN(Q5554,D5554-E5554,'Inputs and Output'!C$14*'Inputs and Output'!C$55),0)</f>
        <v>0</v>
      </c>
      <c r="G5554">
        <f t="shared" ca="1" si="1826"/>
        <v>25.496257800000002</v>
      </c>
      <c r="H5554" s="4">
        <f t="shared" ca="1" si="1827"/>
        <v>-39.533742199999999</v>
      </c>
      <c r="I5554">
        <f t="shared" si="1808"/>
        <v>0</v>
      </c>
      <c r="J5554">
        <f t="shared" ca="1" si="1809"/>
        <v>79.75</v>
      </c>
      <c r="K5554" s="23">
        <f>AS5554/AQ5554*(1/('Inputs and Output'!C$36/'Inputs and Output'!C$39))-'Inputs and Output'!C$42</f>
        <v>54.673669745671035</v>
      </c>
      <c r="L5554" s="23">
        <f ca="1">IFERROR(AVERAGE(OFFSET(K5554,-1,0,-'Inputs and Output'!C$46)),K5554)</f>
        <v>129.23773965396336</v>
      </c>
      <c r="M5554" s="23" t="e">
        <f ca="1">_xlfn.XLOOKUP(J5554/L5554,'Battery dispatch curve multiple'!C$3:C$103,'Battery dispatch curve multiple'!A$3:A$103,,1,2)</f>
        <v>#NAME?</v>
      </c>
      <c r="N5554" s="79">
        <f ca="1">'Inputs and Output'!$C$17-LN(2/SQRT(IF(Model!J5554/Model!L5554&lt;1.8,Model!J5554/Model!L5554,1.8))-1)/12</f>
        <v>0.91369379445598142</v>
      </c>
      <c r="O5554" t="str">
        <f ca="1">IF(Q5554/'Inputs and Output'!C$14&lt;=N5554,"battery","miner")</f>
        <v>battery</v>
      </c>
      <c r="P5554" t="str">
        <f t="shared" ca="1" si="1810"/>
        <v>No</v>
      </c>
      <c r="Q5554" s="26">
        <f t="shared" ca="1" si="1828"/>
        <v>0</v>
      </c>
      <c r="R5554" s="23">
        <f ca="1">-(Q5554/'Inputs and Output'!C$14-N5554)*'Inputs and Output'!C$14-F5554</f>
        <v>255.8342624476748</v>
      </c>
      <c r="S5554" s="23">
        <f ca="1">IF(R5554&gt;0,MIN(R5554,'Inputs and Output'!C$55*'Inputs and Output'!C$14,Model!I5554),0)</f>
        <v>0</v>
      </c>
      <c r="T5554" s="23">
        <f t="shared" ca="1" si="1811"/>
        <v>0</v>
      </c>
      <c r="U5554" s="23">
        <f ca="1">MIN('Inputs and Output'!C$15,Model!T5554)</f>
        <v>0</v>
      </c>
      <c r="V5554" s="23">
        <f t="shared" ca="1" si="1812"/>
        <v>0</v>
      </c>
      <c r="W5554" s="23">
        <f ca="1">MIN(V5554+S5554,'Inputs and Output'!C$55*'Inputs and Output'!C$14,'Inputs and Output'!C$14-Model!Q5554)-S5554</f>
        <v>0</v>
      </c>
      <c r="X5554" s="23">
        <f t="shared" ca="1" si="1813"/>
        <v>0</v>
      </c>
      <c r="Y5554" s="23">
        <f ca="1">IF(AND(P5554="Yes",R5554&lt;=0),MIN(-R5554,'Inputs and Output'!C$55*'Inputs and Output'!C$14-F5554),0)</f>
        <v>0</v>
      </c>
      <c r="Z5554" s="23">
        <f ca="1">MIN(Y5554,'Inputs and Output'!C$15)</f>
        <v>0</v>
      </c>
      <c r="AA5554" s="23">
        <f ca="1">IF(AND(P5554="No",R5554&lt;=0),MIN(I5554,'Inputs and Output'!C$15),0)</f>
        <v>0</v>
      </c>
      <c r="AB5554" s="23">
        <f t="shared" ca="1" si="1814"/>
        <v>0</v>
      </c>
      <c r="AC5554" s="23">
        <f ca="1">MIN(AB5554,'Inputs and Output'!C$55*'Inputs and Output'!C$14,'Inputs and Output'!C$14-Model!Q5554)</f>
        <v>0</v>
      </c>
      <c r="AD5554" s="23">
        <f ca="1">IF(AND(P5554="No",R5554&lt;=0),MIN('Inputs and Output'!C$15-Model!AA5554,'Inputs and Output'!C$55*'Inputs and Output'!C$14),0)</f>
        <v>0</v>
      </c>
      <c r="AE5554" s="23">
        <f t="shared" ca="1" si="1815"/>
        <v>0</v>
      </c>
      <c r="AF5554" s="26">
        <f t="shared" ca="1" si="1816"/>
        <v>0</v>
      </c>
      <c r="AG5554" s="26">
        <f t="shared" ca="1" si="1817"/>
        <v>0</v>
      </c>
      <c r="AH5554">
        <f>'real time electricity price'!G5553</f>
        <v>16.9725</v>
      </c>
      <c r="AI5554" s="21">
        <f>'real time electricity price'!H5553</f>
        <v>16.53</v>
      </c>
      <c r="AJ5554" s="23">
        <f t="shared" ca="1" si="1818"/>
        <v>0</v>
      </c>
      <c r="AK5554">
        <f t="shared" ca="1" si="1819"/>
        <v>432.73523551050005</v>
      </c>
      <c r="AL5554" s="1">
        <f>SLN('Inputs and Output'!$C$27,0,'Inputs and Output'!$C$31)</f>
        <v>2968.0365296803652</v>
      </c>
      <c r="AM5554" s="1">
        <f>SLN('Inputs and Output'!$C$51,0,'Inputs and Output'!$C$31)</f>
        <v>319.634703196347</v>
      </c>
      <c r="AN5554" s="16">
        <f>-'PVWatt simulated dispatch'!$B$7*'Inputs and Output'!$C$13*'Inputs and Output'!$C$29</f>
        <v>-964.6118721461188</v>
      </c>
      <c r="AO5554" s="19">
        <f>-'Inputs and Output'!$C$54*'Inputs and Output'!$C$14/(365*24)</f>
        <v>-95.890410958904113</v>
      </c>
      <c r="AP5554" s="19">
        <f t="shared" ca="1" si="1820"/>
        <v>-3915.438280471235</v>
      </c>
      <c r="AQ5554" s="10">
        <f t="shared" si="1821"/>
        <v>212216492.021496</v>
      </c>
      <c r="AR5554">
        <v>2.1221649202149599E+20</v>
      </c>
      <c r="AS5554">
        <v>585358.64687921095</v>
      </c>
      <c r="AT5554" s="10">
        <f ca="1">IFERROR((AJ5554/('Inputs and Output'!$C$15))*('Inputs and Output'!$C$39*'Inputs and Output'!$C$40),0)</f>
        <v>0</v>
      </c>
      <c r="AU5554" s="13">
        <f t="shared" ca="1" si="1822"/>
        <v>0</v>
      </c>
      <c r="AV5554" s="12">
        <f t="shared" ca="1" si="1823"/>
        <v>0</v>
      </c>
      <c r="AW5554" s="14">
        <f ca="1">IF(AT5554&gt;0,('Inputs and Output'!$C$42*'Inputs and Output'!$C$15),0)</f>
        <v>0</v>
      </c>
      <c r="AX5554" s="17">
        <f>SLN('Inputs and Output'!$C$45,0,'Inputs and Output'!$C$44)</f>
        <v>7068.4931506849316</v>
      </c>
      <c r="AY5554" s="15">
        <f t="shared" ca="1" si="1824"/>
        <v>-7068.4931506849316</v>
      </c>
      <c r="AZ5554" s="18">
        <f t="shared" ca="1" si="1825"/>
        <v>-10983.931431156167</v>
      </c>
    </row>
    <row r="5555" spans="1:52">
      <c r="A5555" t="str">
        <f>'hourly electricity demand texas'!B5554</f>
        <v>8/20/2020 9 a.m. CDT</v>
      </c>
      <c r="B5555">
        <f>'PVWatt simulated dispatch'!K5571</f>
        <v>309617.375</v>
      </c>
      <c r="C5555">
        <f>'hourly electricity demand texas'!I5554*'Inputs and Output'!$C$20</f>
        <v>68.989999999999995</v>
      </c>
      <c r="D5555">
        <f>MIN(MAX(C5555-'Inputs and Output'!C$16,0),'Inputs and Output'!C$19-'Inputs and Output'!C$16)</f>
        <v>68.989999999999995</v>
      </c>
      <c r="E5555">
        <f>B5555*'Inputs and Output'!C$13/1000000</f>
        <v>201.25129375</v>
      </c>
      <c r="F5555">
        <f>IF(E5555&lt;=D5555,MIN(Q5555,D5555-E5555,'Inputs and Output'!C$14*'Inputs and Output'!C$55),0)</f>
        <v>0</v>
      </c>
      <c r="G5555">
        <f t="shared" si="1826"/>
        <v>68.989999999999995</v>
      </c>
      <c r="H5555" s="4">
        <f t="shared" si="1827"/>
        <v>0</v>
      </c>
      <c r="I5555">
        <f t="shared" si="1808"/>
        <v>132.26129374999999</v>
      </c>
      <c r="J5555">
        <f t="shared" ca="1" si="1809"/>
        <v>79.75</v>
      </c>
      <c r="K5555" s="23">
        <f>AS5555/AQ5555*(1/('Inputs and Output'!C$36/'Inputs and Output'!C$39))-'Inputs and Output'!C$42</f>
        <v>1.4327232151149154</v>
      </c>
      <c r="L5555" s="23">
        <f ca="1">IFERROR(AVERAGE(OFFSET(K5555,-1,0,-'Inputs and Output'!C$46)),K5555)</f>
        <v>129.94150221046024</v>
      </c>
      <c r="M5555" s="23" t="e">
        <f ca="1">_xlfn.XLOOKUP(J5555/L5555,'Battery dispatch curve multiple'!C$3:C$103,'Battery dispatch curve multiple'!A$3:A$103,,1,2)</f>
        <v>#NAME?</v>
      </c>
      <c r="N5555" s="79">
        <f ca="1">'Inputs and Output'!$C$17-LN(2/SQRT(IF(Model!J5555/Model!L5555&lt;1.8,Model!J5555/Model!L5555,1.8))-1)/12</f>
        <v>0.91332147708013756</v>
      </c>
      <c r="O5555" t="str">
        <f ca="1">IF(Q5555/'Inputs and Output'!C$14&lt;=N5555,"battery","miner")</f>
        <v>battery</v>
      </c>
      <c r="P5555" t="str">
        <f t="shared" si="1810"/>
        <v>No</v>
      </c>
      <c r="Q5555" s="26">
        <f t="shared" ca="1" si="1828"/>
        <v>0</v>
      </c>
      <c r="R5555" s="23">
        <f ca="1">-(Q5555/'Inputs and Output'!C$14-N5555)*'Inputs and Output'!C$14-F5555</f>
        <v>255.73001358243852</v>
      </c>
      <c r="S5555" s="23">
        <f ca="1">IF(R5555&gt;0,MIN(R5555,'Inputs and Output'!C$55*'Inputs and Output'!C$14,Model!I5555),0)</f>
        <v>70</v>
      </c>
      <c r="T5555" s="23">
        <f t="shared" ca="1" si="1811"/>
        <v>62.261293749999993</v>
      </c>
      <c r="U5555" s="23">
        <f ca="1">MIN('Inputs and Output'!C$15,Model!T5555)</f>
        <v>62.261293749999993</v>
      </c>
      <c r="V5555" s="23">
        <f t="shared" ca="1" si="1812"/>
        <v>0</v>
      </c>
      <c r="W5555" s="23">
        <f ca="1">MIN(V5555+S5555,'Inputs and Output'!C$55*'Inputs and Output'!C$14,'Inputs and Output'!C$14-Model!Q5555)-S5555</f>
        <v>0</v>
      </c>
      <c r="X5555" s="23">
        <f t="shared" ca="1" si="1813"/>
        <v>0</v>
      </c>
      <c r="Y5555" s="23">
        <f ca="1">IF(AND(P5555="Yes",R5555&lt;=0),MIN(-R5555,'Inputs and Output'!C$55*'Inputs and Output'!C$14-F5555),0)</f>
        <v>0</v>
      </c>
      <c r="Z5555" s="23">
        <f ca="1">MIN(Y5555,'Inputs and Output'!C$15)</f>
        <v>0</v>
      </c>
      <c r="AA5555" s="23">
        <f ca="1">IF(AND(P5555="No",R5555&lt;=0),MIN(I5555,'Inputs and Output'!C$15),0)</f>
        <v>0</v>
      </c>
      <c r="AB5555" s="23">
        <f t="shared" ca="1" si="1814"/>
        <v>0</v>
      </c>
      <c r="AC5555" s="23">
        <f ca="1">MIN(AB5555,'Inputs and Output'!C$55*'Inputs and Output'!C$14,'Inputs and Output'!C$14-Model!Q5555)</f>
        <v>0</v>
      </c>
      <c r="AD5555" s="23">
        <f ca="1">IF(AND(P5555="No",R5555&lt;=0),MIN('Inputs and Output'!C$15-Model!AA5555,'Inputs and Output'!C$55*'Inputs and Output'!C$14),0)</f>
        <v>0</v>
      </c>
      <c r="AE5555" s="23">
        <f t="shared" ca="1" si="1815"/>
        <v>0</v>
      </c>
      <c r="AF5555" s="26">
        <f t="shared" ca="1" si="1816"/>
        <v>70</v>
      </c>
      <c r="AG5555" s="26">
        <f t="shared" ca="1" si="1817"/>
        <v>0</v>
      </c>
      <c r="AH5555">
        <f>'real time electricity price'!G5554</f>
        <v>17.62</v>
      </c>
      <c r="AI5555" s="21">
        <f>'real time electricity price'!H5554</f>
        <v>18.25</v>
      </c>
      <c r="AJ5555" s="23">
        <f t="shared" ca="1" si="1818"/>
        <v>62.261293749999993</v>
      </c>
      <c r="AK5555">
        <f t="shared" si="1819"/>
        <v>1215.6038000000001</v>
      </c>
      <c r="AL5555" s="1">
        <f>SLN('Inputs and Output'!$C$27,0,'Inputs and Output'!$C$31)</f>
        <v>2968.0365296803652</v>
      </c>
      <c r="AM5555" s="1">
        <f>SLN('Inputs and Output'!$C$51,0,'Inputs and Output'!$C$31)</f>
        <v>319.634703196347</v>
      </c>
      <c r="AN5555" s="16">
        <f>-'PVWatt simulated dispatch'!$B$7*'Inputs and Output'!$C$13*'Inputs and Output'!$C$29</f>
        <v>-964.6118721461188</v>
      </c>
      <c r="AO5555" s="19">
        <f>-'Inputs and Output'!$C$54*'Inputs and Output'!$C$14/(365*24)</f>
        <v>-95.890410958904113</v>
      </c>
      <c r="AP5555" s="19">
        <f t="shared" si="1820"/>
        <v>-3132.5697159817355</v>
      </c>
      <c r="AQ5555" s="10">
        <f t="shared" si="1821"/>
        <v>89864514.522682905</v>
      </c>
      <c r="AR5555">
        <v>8.98645145226829E+19</v>
      </c>
      <c r="AS5555">
        <v>92016.299780032699</v>
      </c>
      <c r="AT5555" s="10">
        <f ca="1">IFERROR((AJ5555/('Inputs and Output'!$C$15))*('Inputs and Output'!$C$39*'Inputs and Output'!$C$40),0)</f>
        <v>1911276.9244186045</v>
      </c>
      <c r="AU5555" s="13">
        <f t="shared" ca="1" si="1822"/>
        <v>2.1268427638766966E-2</v>
      </c>
      <c r="AV5555" s="12">
        <f t="shared" ca="1" si="1823"/>
        <v>1957.0420134587141</v>
      </c>
      <c r="AW5555" s="14">
        <f ca="1">IF(AT5555&gt;0,('Inputs and Output'!$C$42*'Inputs and Output'!$C$15),0)</f>
        <v>5325.12</v>
      </c>
      <c r="AX5555" s="17">
        <f>SLN('Inputs and Output'!$C$45,0,'Inputs and Output'!$C$44)</f>
        <v>7068.4931506849316</v>
      </c>
      <c r="AY5555" s="15">
        <f t="shared" ca="1" si="1824"/>
        <v>-10436.571137226218</v>
      </c>
      <c r="AZ5555" s="18">
        <f t="shared" ca="1" si="1825"/>
        <v>-13569.140853207953</v>
      </c>
    </row>
    <row r="5556" spans="1:52">
      <c r="A5556" t="str">
        <f>'hourly electricity demand texas'!B5555</f>
        <v>8/20/2020 10 a.m. CDT</v>
      </c>
      <c r="B5556">
        <f>'PVWatt simulated dispatch'!K5572</f>
        <v>710998.25</v>
      </c>
      <c r="C5556">
        <f>'hourly electricity demand texas'!I5555*'Inputs and Output'!$C$20</f>
        <v>75.09</v>
      </c>
      <c r="D5556">
        <f>MIN(MAX(C5556-'Inputs and Output'!C$16,0),'Inputs and Output'!C$19-'Inputs and Output'!C$16)</f>
        <v>75.09</v>
      </c>
      <c r="E5556">
        <f>B5556*'Inputs and Output'!C$13/1000000</f>
        <v>462.14886250000001</v>
      </c>
      <c r="F5556">
        <f>IF(E5556&lt;=D5556,MIN(Q5556,D5556-E5556,'Inputs and Output'!C$14*'Inputs and Output'!C$55),0)</f>
        <v>0</v>
      </c>
      <c r="G5556">
        <f t="shared" si="1826"/>
        <v>75.09</v>
      </c>
      <c r="H5556" s="4">
        <f t="shared" si="1827"/>
        <v>0</v>
      </c>
      <c r="I5556">
        <f t="shared" si="1808"/>
        <v>387.05886250000003</v>
      </c>
      <c r="J5556">
        <f t="shared" ca="1" si="1809"/>
        <v>79.75</v>
      </c>
      <c r="K5556" s="23">
        <f>AS5556/AQ5556*(1/('Inputs and Output'!C$36/'Inputs and Output'!C$39))-'Inputs and Output'!C$42</f>
        <v>37.102395243493007</v>
      </c>
      <c r="L5556" s="23">
        <f ca="1">IFERROR(AVERAGE(OFFSET(K5556,-1,0,-'Inputs and Output'!C$46)),K5556)</f>
        <v>126.2377938260848</v>
      </c>
      <c r="M5556" s="23" t="e">
        <f ca="1">_xlfn.XLOOKUP(J5556/L5556,'Battery dispatch curve multiple'!C$3:C$103,'Battery dispatch curve multiple'!A$3:A$103,,1,2)</f>
        <v>#NAME?</v>
      </c>
      <c r="N5556" s="79">
        <f ca="1">'Inputs and Output'!$C$17-LN(2/SQRT(IF(Model!J5556/Model!L5556&lt;1.8,Model!J5556/Model!L5556,1.8))-1)/12</f>
        <v>0.91531154777171819</v>
      </c>
      <c r="O5556" t="str">
        <f ca="1">IF(Q5556/'Inputs and Output'!C$14&lt;=N5556,"battery","miner")</f>
        <v>battery</v>
      </c>
      <c r="P5556" t="str">
        <f t="shared" si="1810"/>
        <v>No</v>
      </c>
      <c r="Q5556" s="26">
        <f t="shared" ca="1" si="1828"/>
        <v>70</v>
      </c>
      <c r="R5556" s="23">
        <f ca="1">-(Q5556/'Inputs and Output'!C$14-N5556)*'Inputs and Output'!C$14-F5556</f>
        <v>186.2872333760811</v>
      </c>
      <c r="S5556" s="23">
        <f ca="1">IF(R5556&gt;0,MIN(R5556,'Inputs and Output'!C$55*'Inputs and Output'!C$14,Model!I5556),0)</f>
        <v>70</v>
      </c>
      <c r="T5556" s="23">
        <f t="shared" ca="1" si="1811"/>
        <v>317.05886250000003</v>
      </c>
      <c r="U5556" s="23">
        <f ca="1">MIN('Inputs and Output'!C$15,Model!T5556)</f>
        <v>177.50399999999999</v>
      </c>
      <c r="V5556" s="23">
        <f t="shared" ca="1" si="1812"/>
        <v>139.55486250000004</v>
      </c>
      <c r="W5556" s="23">
        <f ca="1">MIN(V5556+S5556,'Inputs and Output'!C$55*'Inputs and Output'!C$14,'Inputs and Output'!C$14-Model!Q5556)-S5556</f>
        <v>0</v>
      </c>
      <c r="X5556" s="23">
        <f t="shared" ca="1" si="1813"/>
        <v>139.55486250000004</v>
      </c>
      <c r="Y5556" s="23">
        <f ca="1">IF(AND(P5556="Yes",R5556&lt;=0),MIN(-R5556,'Inputs and Output'!C$55*'Inputs and Output'!C$14-F5556),0)</f>
        <v>0</v>
      </c>
      <c r="Z5556" s="23">
        <f ca="1">MIN(Y5556,'Inputs and Output'!C$15)</f>
        <v>0</v>
      </c>
      <c r="AA5556" s="23">
        <f ca="1">IF(AND(P5556="No",R5556&lt;=0),MIN(I5556,'Inputs and Output'!C$15),0)</f>
        <v>0</v>
      </c>
      <c r="AB5556" s="23">
        <f t="shared" ca="1" si="1814"/>
        <v>0</v>
      </c>
      <c r="AC5556" s="23">
        <f ca="1">MIN(AB5556,'Inputs and Output'!C$55*'Inputs and Output'!C$14,'Inputs and Output'!C$14-Model!Q5556)</f>
        <v>0</v>
      </c>
      <c r="AD5556" s="23">
        <f ca="1">IF(AND(P5556="No",R5556&lt;=0),MIN('Inputs and Output'!C$15-Model!AA5556,'Inputs and Output'!C$55*'Inputs and Output'!C$14),0)</f>
        <v>0</v>
      </c>
      <c r="AE5556" s="23">
        <f t="shared" ca="1" si="1815"/>
        <v>0</v>
      </c>
      <c r="AF5556" s="26">
        <f t="shared" ca="1" si="1816"/>
        <v>70</v>
      </c>
      <c r="AG5556" s="26">
        <f t="shared" ca="1" si="1817"/>
        <v>139.55486250000004</v>
      </c>
      <c r="AH5556">
        <f>'real time electricity price'!G5555</f>
        <v>19.322500000000002</v>
      </c>
      <c r="AI5556" s="21">
        <f>'real time electricity price'!H5555</f>
        <v>21.67</v>
      </c>
      <c r="AJ5556" s="23">
        <f t="shared" ca="1" si="1818"/>
        <v>177.50399999999999</v>
      </c>
      <c r="AK5556">
        <f t="shared" si="1819"/>
        <v>1450.9265250000001</v>
      </c>
      <c r="AL5556" s="1">
        <f>SLN('Inputs and Output'!$C$27,0,'Inputs and Output'!$C$31)</f>
        <v>2968.0365296803652</v>
      </c>
      <c r="AM5556" s="1">
        <f>SLN('Inputs and Output'!$C$51,0,'Inputs and Output'!$C$31)</f>
        <v>319.634703196347</v>
      </c>
      <c r="AN5556" s="16">
        <f>-'PVWatt simulated dispatch'!$B$7*'Inputs and Output'!$C$13*'Inputs and Output'!$C$29</f>
        <v>-964.6118721461188</v>
      </c>
      <c r="AO5556" s="19">
        <f>-'Inputs and Output'!$C$54*'Inputs and Output'!$C$14/(365*24)</f>
        <v>-95.890410958904113</v>
      </c>
      <c r="AP5556" s="19">
        <f t="shared" si="1820"/>
        <v>-2897.2469909817355</v>
      </c>
      <c r="AQ5556" s="10">
        <f t="shared" si="1821"/>
        <v>126420746.983859</v>
      </c>
      <c r="AR5556">
        <v>1.26420746983859E+20</v>
      </c>
      <c r="AS5556">
        <v>276344.54699758103</v>
      </c>
      <c r="AT5556" s="10">
        <f ca="1">IFERROR((AJ5556/('Inputs and Output'!$C$15))*('Inputs and Output'!$C$39*'Inputs and Output'!$C$40),0)</f>
        <v>5448960</v>
      </c>
      <c r="AU5556" s="13">
        <f t="shared" ca="1" si="1822"/>
        <v>4.310178613875542E-2</v>
      </c>
      <c r="AV5556" s="12">
        <f t="shared" ca="1" si="1823"/>
        <v>11910.943565300984</v>
      </c>
      <c r="AW5556" s="14">
        <f ca="1">IF(AT5556&gt;0,('Inputs and Output'!$C$42*'Inputs and Output'!$C$15),0)</f>
        <v>5325.12</v>
      </c>
      <c r="AX5556" s="17">
        <f>SLN('Inputs and Output'!$C$45,0,'Inputs and Output'!$C$44)</f>
        <v>7068.4931506849316</v>
      </c>
      <c r="AY5556" s="15">
        <f t="shared" ca="1" si="1824"/>
        <v>-482.66958538394738</v>
      </c>
      <c r="AZ5556" s="18">
        <f t="shared" ca="1" si="1825"/>
        <v>-3379.9165763656829</v>
      </c>
    </row>
    <row r="5557" spans="1:52">
      <c r="A5557" t="str">
        <f>'hourly electricity demand texas'!B5556</f>
        <v>8/20/2020 11 a.m. CDT</v>
      </c>
      <c r="B5557">
        <f>'PVWatt simulated dispatch'!K5573</f>
        <v>716314.5</v>
      </c>
      <c r="C5557">
        <f>'hourly electricity demand texas'!I5556*'Inputs and Output'!$C$20</f>
        <v>83.19</v>
      </c>
      <c r="D5557">
        <f>MIN(MAX(C5557-'Inputs and Output'!C$16,0),'Inputs and Output'!C$19-'Inputs and Output'!C$16)</f>
        <v>83.19</v>
      </c>
      <c r="E5557">
        <f>B5557*'Inputs and Output'!C$13/1000000</f>
        <v>465.60442499999999</v>
      </c>
      <c r="F5557">
        <f>IF(E5557&lt;=D5557,MIN(Q5557,D5557-E5557,'Inputs and Output'!C$14*'Inputs and Output'!C$55),0)</f>
        <v>0</v>
      </c>
      <c r="G5557">
        <f t="shared" si="1826"/>
        <v>83.19</v>
      </c>
      <c r="H5557" s="4">
        <f t="shared" si="1827"/>
        <v>0</v>
      </c>
      <c r="I5557">
        <f t="shared" si="1808"/>
        <v>382.41442499999999</v>
      </c>
      <c r="J5557">
        <f t="shared" ca="1" si="1809"/>
        <v>79.75</v>
      </c>
      <c r="K5557" s="23">
        <f>AS5557/AQ5557*(1/('Inputs and Output'!C$36/'Inputs and Output'!C$39))-'Inputs and Output'!C$42</f>
        <v>28.917807517371031</v>
      </c>
      <c r="L5557" s="23">
        <f ca="1">IFERROR(AVERAGE(OFFSET(K5557,-1,0,-'Inputs and Output'!C$46)),K5557)</f>
        <v>124.66723072024469</v>
      </c>
      <c r="M5557" s="23" t="e">
        <f ca="1">_xlfn.XLOOKUP(J5557/L5557,'Battery dispatch curve multiple'!C$3:C$103,'Battery dispatch curve multiple'!A$3:A$103,,1,2)</f>
        <v>#NAME?</v>
      </c>
      <c r="N5557" s="79">
        <f ca="1">'Inputs and Output'!$C$17-LN(2/SQRT(IF(Model!J5557/Model!L5557&lt;1.8,Model!J5557/Model!L5557,1.8))-1)/12</f>
        <v>0.91617900814158759</v>
      </c>
      <c r="O5557" t="str">
        <f ca="1">IF(Q5557/'Inputs and Output'!C$14&lt;=N5557,"battery","miner")</f>
        <v>battery</v>
      </c>
      <c r="P5557" t="str">
        <f t="shared" si="1810"/>
        <v>No</v>
      </c>
      <c r="Q5557" s="26">
        <f t="shared" ca="1" si="1828"/>
        <v>140</v>
      </c>
      <c r="R5557" s="23">
        <f ca="1">-(Q5557/'Inputs and Output'!C$14-N5557)*'Inputs and Output'!C$14-F5557</f>
        <v>116.53012227964453</v>
      </c>
      <c r="S5557" s="23">
        <f ca="1">IF(R5557&gt;0,MIN(R5557,'Inputs and Output'!C$55*'Inputs and Output'!C$14,Model!I5557),0)</f>
        <v>70</v>
      </c>
      <c r="T5557" s="23">
        <f t="shared" ca="1" si="1811"/>
        <v>312.41442499999999</v>
      </c>
      <c r="U5557" s="23">
        <f ca="1">MIN('Inputs and Output'!C$15,Model!T5557)</f>
        <v>177.50399999999999</v>
      </c>
      <c r="V5557" s="23">
        <f t="shared" ca="1" si="1812"/>
        <v>134.910425</v>
      </c>
      <c r="W5557" s="23">
        <f ca="1">MIN(V5557+S5557,'Inputs and Output'!C$55*'Inputs and Output'!C$14,'Inputs and Output'!C$14-Model!Q5557)-S5557</f>
        <v>0</v>
      </c>
      <c r="X5557" s="23">
        <f t="shared" ca="1" si="1813"/>
        <v>134.910425</v>
      </c>
      <c r="Y5557" s="23">
        <f ca="1">IF(AND(P5557="Yes",R5557&lt;=0),MIN(-R5557,'Inputs and Output'!C$55*'Inputs and Output'!C$14-F5557),0)</f>
        <v>0</v>
      </c>
      <c r="Z5557" s="23">
        <f ca="1">MIN(Y5557,'Inputs and Output'!C$15)</f>
        <v>0</v>
      </c>
      <c r="AA5557" s="23">
        <f ca="1">IF(AND(P5557="No",R5557&lt;=0),MIN(I5557,'Inputs and Output'!C$15),0)</f>
        <v>0</v>
      </c>
      <c r="AB5557" s="23">
        <f t="shared" ca="1" si="1814"/>
        <v>0</v>
      </c>
      <c r="AC5557" s="23">
        <f ca="1">MIN(AB5557,'Inputs and Output'!C$55*'Inputs and Output'!C$14,'Inputs and Output'!C$14-Model!Q5557)</f>
        <v>0</v>
      </c>
      <c r="AD5557" s="23">
        <f ca="1">IF(AND(P5557="No",R5557&lt;=0),MIN('Inputs and Output'!C$15-Model!AA5557,'Inputs and Output'!C$55*'Inputs and Output'!C$14),0)</f>
        <v>0</v>
      </c>
      <c r="AE5557" s="23">
        <f t="shared" ca="1" si="1815"/>
        <v>0</v>
      </c>
      <c r="AF5557" s="26">
        <f t="shared" ca="1" si="1816"/>
        <v>70</v>
      </c>
      <c r="AG5557" s="26">
        <f t="shared" ca="1" si="1817"/>
        <v>134.910425</v>
      </c>
      <c r="AH5557">
        <f>'real time electricity price'!G5556</f>
        <v>23.594999999999999</v>
      </c>
      <c r="AI5557" s="21">
        <f>'real time electricity price'!H5556</f>
        <v>23.99</v>
      </c>
      <c r="AJ5557" s="23">
        <f t="shared" ca="1" si="1818"/>
        <v>177.50399999999999</v>
      </c>
      <c r="AK5557">
        <f t="shared" si="1819"/>
        <v>1962.8680499999998</v>
      </c>
      <c r="AL5557" s="1">
        <f>SLN('Inputs and Output'!$C$27,0,'Inputs and Output'!$C$31)</f>
        <v>2968.0365296803652</v>
      </c>
      <c r="AM5557" s="1">
        <f>SLN('Inputs and Output'!$C$51,0,'Inputs and Output'!$C$31)</f>
        <v>319.634703196347</v>
      </c>
      <c r="AN5557" s="16">
        <f>-'PVWatt simulated dispatch'!$B$7*'Inputs and Output'!$C$13*'Inputs and Output'!$C$29</f>
        <v>-964.6118721461188</v>
      </c>
      <c r="AO5557" s="19">
        <f>-'Inputs and Output'!$C$54*'Inputs and Output'!$C$14/(365*24)</f>
        <v>-95.890410958904113</v>
      </c>
      <c r="AP5557" s="19">
        <f t="shared" si="1820"/>
        <v>-2385.3054659817353</v>
      </c>
      <c r="AQ5557" s="10">
        <f t="shared" si="1821"/>
        <v>141661219.779513</v>
      </c>
      <c r="AR5557">
        <v>1.4166121977951301E+20</v>
      </c>
      <c r="AS5557">
        <v>271889.27623087098</v>
      </c>
      <c r="AT5557" s="10">
        <f ca="1">IFERROR((AJ5557/('Inputs and Output'!$C$15))*('Inputs and Output'!$C$39*'Inputs and Output'!$C$40),0)</f>
        <v>5448960</v>
      </c>
      <c r="AU5557" s="13">
        <f t="shared" ca="1" si="1822"/>
        <v>3.8464725974271377E-2</v>
      </c>
      <c r="AV5557" s="12">
        <f t="shared" ca="1" si="1823"/>
        <v>10458.146505563429</v>
      </c>
      <c r="AW5557" s="14">
        <f ca="1">IF(AT5557&gt;0,('Inputs and Output'!$C$42*'Inputs and Output'!$C$15),0)</f>
        <v>5325.12</v>
      </c>
      <c r="AX5557" s="17">
        <f>SLN('Inputs and Output'!$C$45,0,'Inputs and Output'!$C$44)</f>
        <v>7068.4931506849316</v>
      </c>
      <c r="AY5557" s="15">
        <f t="shared" ca="1" si="1824"/>
        <v>-1935.4666451215026</v>
      </c>
      <c r="AZ5557" s="18">
        <f t="shared" ca="1" si="1825"/>
        <v>-4320.7721111032379</v>
      </c>
    </row>
    <row r="5558" spans="1:52">
      <c r="A5558" t="str">
        <f>'hourly electricity demand texas'!B5557</f>
        <v>8/20/2020 12 p.m. CDT</v>
      </c>
      <c r="B5558">
        <f>'PVWatt simulated dispatch'!K5574</f>
        <v>724414.43799999997</v>
      </c>
      <c r="C5558">
        <f>'hourly electricity demand texas'!I5557*'Inputs and Output'!$C$20</f>
        <v>92.01</v>
      </c>
      <c r="D5558">
        <f>MIN(MAX(C5558-'Inputs and Output'!C$16,0),'Inputs and Output'!C$19-'Inputs and Output'!C$16)</f>
        <v>92.01</v>
      </c>
      <c r="E5558">
        <f>B5558*'Inputs and Output'!C$13/1000000</f>
        <v>470.86938470000001</v>
      </c>
      <c r="F5558">
        <f>IF(E5558&lt;=D5558,MIN(Q5558,D5558-E5558,'Inputs and Output'!C$14*'Inputs and Output'!C$55),0)</f>
        <v>0</v>
      </c>
      <c r="G5558">
        <f t="shared" si="1826"/>
        <v>92.01</v>
      </c>
      <c r="H5558" s="4">
        <f t="shared" si="1827"/>
        <v>0</v>
      </c>
      <c r="I5558">
        <f t="shared" si="1808"/>
        <v>378.85938470000002</v>
      </c>
      <c r="J5558">
        <f t="shared" ca="1" si="1809"/>
        <v>79.75</v>
      </c>
      <c r="K5558" s="23">
        <f>AS5558/AQ5558*(1/('Inputs and Output'!C$36/'Inputs and Output'!C$39))-'Inputs and Output'!C$42</f>
        <v>28.886629861294438</v>
      </c>
      <c r="L5558" s="23">
        <f ca="1">IFERROR(AVERAGE(OFFSET(K5558,-1,0,-'Inputs and Output'!C$46)),K5558)</f>
        <v>124.49283059341498</v>
      </c>
      <c r="M5558" s="23" t="e">
        <f ca="1">_xlfn.XLOOKUP(J5558/L5558,'Battery dispatch curve multiple'!C$3:C$103,'Battery dispatch curve multiple'!A$3:A$103,,1,2)</f>
        <v>#NAME?</v>
      </c>
      <c r="N5558" s="79">
        <f ca="1">'Inputs and Output'!$C$17-LN(2/SQRT(IF(Model!J5558/Model!L5558&lt;1.8,Model!J5558/Model!L5558,1.8))-1)/12</f>
        <v>0.91627623138141689</v>
      </c>
      <c r="O5558" t="str">
        <f ca="1">IF(Q5558/'Inputs and Output'!C$14&lt;=N5558,"battery","miner")</f>
        <v>battery</v>
      </c>
      <c r="P5558" t="str">
        <f t="shared" si="1810"/>
        <v>No</v>
      </c>
      <c r="Q5558" s="26">
        <f t="shared" ca="1" si="1828"/>
        <v>210</v>
      </c>
      <c r="R5558" s="23">
        <f ca="1">-(Q5558/'Inputs and Output'!C$14-N5558)*'Inputs and Output'!C$14-F5558</f>
        <v>46.557344786796733</v>
      </c>
      <c r="S5558" s="23">
        <f ca="1">IF(R5558&gt;0,MIN(R5558,'Inputs and Output'!C$55*'Inputs and Output'!C$14,Model!I5558),0)</f>
        <v>46.557344786796733</v>
      </c>
      <c r="T5558" s="23">
        <f t="shared" ca="1" si="1811"/>
        <v>332.30203991320332</v>
      </c>
      <c r="U5558" s="23">
        <f ca="1">MIN('Inputs and Output'!C$15,Model!T5558)</f>
        <v>177.50399999999999</v>
      </c>
      <c r="V5558" s="23">
        <f t="shared" ca="1" si="1812"/>
        <v>154.79803991320333</v>
      </c>
      <c r="W5558" s="23">
        <f ca="1">MIN(V5558+S5558,'Inputs and Output'!C$55*'Inputs and Output'!C$14,'Inputs and Output'!C$14-Model!Q5558)-S5558</f>
        <v>23.442655213203267</v>
      </c>
      <c r="X5558" s="23">
        <f t="shared" ca="1" si="1813"/>
        <v>131.35538470000006</v>
      </c>
      <c r="Y5558" s="23">
        <f ca="1">IF(AND(P5558="Yes",R5558&lt;=0),MIN(-R5558,'Inputs and Output'!C$55*'Inputs and Output'!C$14-F5558),0)</f>
        <v>0</v>
      </c>
      <c r="Z5558" s="23">
        <f ca="1">MIN(Y5558,'Inputs and Output'!C$15)</f>
        <v>0</v>
      </c>
      <c r="AA5558" s="23">
        <f ca="1">IF(AND(P5558="No",R5558&lt;=0),MIN(I5558,'Inputs and Output'!C$15),0)</f>
        <v>0</v>
      </c>
      <c r="AB5558" s="23">
        <f t="shared" ca="1" si="1814"/>
        <v>0</v>
      </c>
      <c r="AC5558" s="23">
        <f ca="1">MIN(AB5558,'Inputs and Output'!C$55*'Inputs and Output'!C$14,'Inputs and Output'!C$14-Model!Q5558)</f>
        <v>0</v>
      </c>
      <c r="AD5558" s="23">
        <f ca="1">IF(AND(P5558="No",R5558&lt;=0),MIN('Inputs and Output'!C$15-Model!AA5558,'Inputs and Output'!C$55*'Inputs and Output'!C$14),0)</f>
        <v>0</v>
      </c>
      <c r="AE5558" s="23">
        <f t="shared" ca="1" si="1815"/>
        <v>0</v>
      </c>
      <c r="AF5558" s="26">
        <f t="shared" ca="1" si="1816"/>
        <v>70</v>
      </c>
      <c r="AG5558" s="26">
        <f t="shared" ca="1" si="1817"/>
        <v>131.35538470000006</v>
      </c>
      <c r="AH5558">
        <f>'real time electricity price'!G5557</f>
        <v>37.077500000000001</v>
      </c>
      <c r="AI5558" s="21">
        <f>'real time electricity price'!H5557</f>
        <v>26.51</v>
      </c>
      <c r="AJ5558" s="23">
        <f t="shared" ca="1" si="1818"/>
        <v>177.50399999999999</v>
      </c>
      <c r="AK5558">
        <f t="shared" si="1819"/>
        <v>3411.5007750000004</v>
      </c>
      <c r="AL5558" s="1">
        <f>SLN('Inputs and Output'!$C$27,0,'Inputs and Output'!$C$31)</f>
        <v>2968.0365296803652</v>
      </c>
      <c r="AM5558" s="1">
        <f>SLN('Inputs and Output'!$C$51,0,'Inputs and Output'!$C$31)</f>
        <v>319.634703196347</v>
      </c>
      <c r="AN5558" s="16">
        <f>-'PVWatt simulated dispatch'!$B$7*'Inputs and Output'!$C$13*'Inputs and Output'!$C$29</f>
        <v>-964.6118721461188</v>
      </c>
      <c r="AO5558" s="19">
        <f>-'Inputs and Output'!$C$54*'Inputs and Output'!$C$14/(365*24)</f>
        <v>-95.890410958904113</v>
      </c>
      <c r="AP5558" s="19">
        <f t="shared" si="1820"/>
        <v>-936.67274098173471</v>
      </c>
      <c r="AQ5558" s="10">
        <f t="shared" si="1821"/>
        <v>98073641.556687087</v>
      </c>
      <c r="AR5558">
        <v>9.8073641556687094E+19</v>
      </c>
      <c r="AS5558">
        <v>188132.36959727999</v>
      </c>
      <c r="AT5558" s="10">
        <f ca="1">IFERROR((AJ5558/('Inputs and Output'!$C$15))*('Inputs and Output'!$C$39*'Inputs and Output'!$C$40),0)</f>
        <v>5448960</v>
      </c>
      <c r="AU5558" s="13">
        <f t="shared" ca="1" si="1822"/>
        <v>5.5559882487390584E-2</v>
      </c>
      <c r="AV5558" s="12">
        <f t="shared" ca="1" si="1823"/>
        <v>10452.61234689921</v>
      </c>
      <c r="AW5558" s="14">
        <f ca="1">IF(AT5558&gt;0,('Inputs and Output'!$C$42*'Inputs and Output'!$C$15),0)</f>
        <v>5325.12</v>
      </c>
      <c r="AX5558" s="17">
        <f>SLN('Inputs and Output'!$C$45,0,'Inputs and Output'!$C$44)</f>
        <v>7068.4931506849316</v>
      </c>
      <c r="AY5558" s="15">
        <f t="shared" ca="1" si="1824"/>
        <v>-1941.0008037857215</v>
      </c>
      <c r="AZ5558" s="18">
        <f t="shared" ca="1" si="1825"/>
        <v>-2877.6735447674564</v>
      </c>
    </row>
    <row r="5559" spans="1:52">
      <c r="A5559" t="str">
        <f>'hourly electricity demand texas'!B5558</f>
        <v>8/20/2020 1 p.m. CDT</v>
      </c>
      <c r="B5559">
        <f>'PVWatt simulated dispatch'!K5575</f>
        <v>724035.75</v>
      </c>
      <c r="C5559">
        <f>'hourly electricity demand texas'!I5558*'Inputs and Output'!$C$20</f>
        <v>100.87</v>
      </c>
      <c r="D5559">
        <f>MIN(MAX(C5559-'Inputs and Output'!C$16,0),'Inputs and Output'!C$19-'Inputs and Output'!C$16)</f>
        <v>100.87</v>
      </c>
      <c r="E5559">
        <f>B5559*'Inputs and Output'!C$13/1000000</f>
        <v>470.62323750000002</v>
      </c>
      <c r="F5559">
        <f>IF(E5559&lt;=D5559,MIN(Q5559,D5559-E5559,'Inputs and Output'!C$14*'Inputs and Output'!C$55),0)</f>
        <v>0</v>
      </c>
      <c r="G5559">
        <f t="shared" si="1826"/>
        <v>100.87</v>
      </c>
      <c r="H5559" s="4">
        <f t="shared" si="1827"/>
        <v>0</v>
      </c>
      <c r="I5559">
        <f t="shared" si="1808"/>
        <v>369.75323750000001</v>
      </c>
      <c r="J5559">
        <f t="shared" ca="1" si="1809"/>
        <v>79.75</v>
      </c>
      <c r="K5559" s="23">
        <f>AS5559/AQ5559*(1/('Inputs and Output'!C$36/'Inputs and Output'!C$39))-'Inputs and Output'!C$42</f>
        <v>90.669777840855616</v>
      </c>
      <c r="L5559" s="23">
        <f ca="1">IFERROR(AVERAGE(OFFSET(K5559,-1,0,-'Inputs and Output'!C$46)),K5559)</f>
        <v>123.07851913350619</v>
      </c>
      <c r="M5559" s="23" t="e">
        <f ca="1">_xlfn.XLOOKUP(J5559/L5559,'Battery dispatch curve multiple'!C$3:C$103,'Battery dispatch curve multiple'!A$3:A$103,,1,2)</f>
        <v>#NAME?</v>
      </c>
      <c r="N5559" s="79">
        <f ca="1">'Inputs and Output'!$C$17-LN(2/SQRT(IF(Model!J5559/Model!L5559&lt;1.8,Model!J5559/Model!L5559,1.8))-1)/12</f>
        <v>0.91707144347453384</v>
      </c>
      <c r="O5559" t="str">
        <f ca="1">IF(Q5559/'Inputs and Output'!C$14&lt;=N5559,"battery","miner")</f>
        <v>miner</v>
      </c>
      <c r="P5559" t="str">
        <f t="shared" si="1810"/>
        <v>No</v>
      </c>
      <c r="Q5559" s="26">
        <f t="shared" ca="1" si="1828"/>
        <v>280</v>
      </c>
      <c r="R5559" s="23">
        <f ca="1">-(Q5559/'Inputs and Output'!C$14-N5559)*'Inputs and Output'!C$14-F5559</f>
        <v>-23.219995827130525</v>
      </c>
      <c r="S5559" s="23">
        <f ca="1">IF(R5559&gt;0,MIN(R5559,'Inputs and Output'!C$55*'Inputs and Output'!C$14,Model!I5559),0)</f>
        <v>0</v>
      </c>
      <c r="T5559" s="23">
        <f t="shared" ca="1" si="1811"/>
        <v>0</v>
      </c>
      <c r="U5559" s="23">
        <f ca="1">MIN('Inputs and Output'!C$15,Model!T5559)</f>
        <v>0</v>
      </c>
      <c r="V5559" s="23">
        <f t="shared" ca="1" si="1812"/>
        <v>0</v>
      </c>
      <c r="W5559" s="23">
        <f ca="1">MIN(V5559+S5559,'Inputs and Output'!C$55*'Inputs and Output'!C$14,'Inputs and Output'!C$14-Model!Q5559)-S5559</f>
        <v>0</v>
      </c>
      <c r="X5559" s="23">
        <f t="shared" ca="1" si="1813"/>
        <v>0</v>
      </c>
      <c r="Y5559" s="23">
        <f ca="1">IF(AND(P5559="Yes",R5559&lt;=0),MIN(-R5559,'Inputs and Output'!C$55*'Inputs and Output'!C$14-F5559),0)</f>
        <v>0</v>
      </c>
      <c r="Z5559" s="23">
        <f ca="1">MIN(Y5559,'Inputs and Output'!C$15)</f>
        <v>0</v>
      </c>
      <c r="AA5559" s="23">
        <f ca="1">IF(AND(P5559="No",R5559&lt;=0),MIN(I5559,'Inputs and Output'!C$15),0)</f>
        <v>177.50399999999999</v>
      </c>
      <c r="AB5559" s="23">
        <f t="shared" ca="1" si="1814"/>
        <v>192.24923750000002</v>
      </c>
      <c r="AC5559" s="23">
        <f ca="1">MIN(AB5559,'Inputs and Output'!C$55*'Inputs and Output'!C$14,'Inputs and Output'!C$14-Model!Q5559)</f>
        <v>0</v>
      </c>
      <c r="AD5559" s="23">
        <f ca="1">IF(AND(P5559="No",R5559&lt;=0),MIN('Inputs and Output'!C$15-Model!AA5559,'Inputs and Output'!C$55*'Inputs and Output'!C$14),0)</f>
        <v>0</v>
      </c>
      <c r="AE5559" s="23">
        <f t="shared" ca="1" si="1815"/>
        <v>192.24923750000002</v>
      </c>
      <c r="AF5559" s="26">
        <f t="shared" ca="1" si="1816"/>
        <v>0</v>
      </c>
      <c r="AG5559" s="26">
        <f t="shared" ca="1" si="1817"/>
        <v>192.24923750000002</v>
      </c>
      <c r="AH5559">
        <f>'real time electricity price'!G5558</f>
        <v>44.365000000000002</v>
      </c>
      <c r="AI5559" s="21">
        <f>'real time electricity price'!H5558</f>
        <v>30.74</v>
      </c>
      <c r="AJ5559" s="23">
        <f t="shared" ca="1" si="1818"/>
        <v>177.50399999999999</v>
      </c>
      <c r="AK5559">
        <f t="shared" si="1819"/>
        <v>4475.0975500000004</v>
      </c>
      <c r="AL5559" s="1">
        <f>SLN('Inputs and Output'!$C$27,0,'Inputs and Output'!$C$31)</f>
        <v>2968.0365296803652</v>
      </c>
      <c r="AM5559" s="1">
        <f>SLN('Inputs and Output'!$C$51,0,'Inputs and Output'!$C$31)</f>
        <v>319.634703196347</v>
      </c>
      <c r="AN5559" s="16">
        <f>-'PVWatt simulated dispatch'!$B$7*'Inputs and Output'!$C$13*'Inputs and Output'!$C$29</f>
        <v>-964.6118721461188</v>
      </c>
      <c r="AO5559" s="19">
        <f>-'Inputs and Output'!$C$54*'Inputs and Output'!$C$14/(365*24)</f>
        <v>-95.890410958904113</v>
      </c>
      <c r="AP5559" s="19">
        <f t="shared" si="1820"/>
        <v>126.92403401826539</v>
      </c>
      <c r="AQ5559" s="10">
        <f t="shared" si="1821"/>
        <v>112678416.042373</v>
      </c>
      <c r="AR5559">
        <v>1.1267841604237301E+20</v>
      </c>
      <c r="AS5559">
        <v>442928.64814059401</v>
      </c>
      <c r="AT5559" s="10">
        <f ca="1">IFERROR((AJ5559/('Inputs and Output'!$C$15))*('Inputs and Output'!$C$39*'Inputs and Output'!$C$40),0)</f>
        <v>5448960</v>
      </c>
      <c r="AU5559" s="13">
        <f t="shared" ca="1" si="1822"/>
        <v>4.8358507257955284E-2</v>
      </c>
      <c r="AV5559" s="12">
        <f t="shared" ca="1" si="1823"/>
        <v>21419.368245863239</v>
      </c>
      <c r="AW5559" s="14">
        <f ca="1">IF(AT5559&gt;0,('Inputs and Output'!$C$42*'Inputs and Output'!$C$15),0)</f>
        <v>5325.12</v>
      </c>
      <c r="AX5559" s="17">
        <f>SLN('Inputs and Output'!$C$45,0,'Inputs and Output'!$C$44)</f>
        <v>7068.4931506849316</v>
      </c>
      <c r="AY5559" s="15">
        <f t="shared" ca="1" si="1824"/>
        <v>9025.7550951783087</v>
      </c>
      <c r="AZ5559" s="18">
        <f t="shared" ca="1" si="1825"/>
        <v>9152.6791291965746</v>
      </c>
    </row>
    <row r="5560" spans="1:52">
      <c r="A5560" t="str">
        <f>'hourly electricity demand texas'!B5559</f>
        <v>8/20/2020 2 p.m. CDT</v>
      </c>
      <c r="B5560">
        <f>'PVWatt simulated dispatch'!K5576</f>
        <v>719121.43799999997</v>
      </c>
      <c r="C5560">
        <f>'hourly electricity demand texas'!I5559*'Inputs and Output'!$C$20</f>
        <v>108.17</v>
      </c>
      <c r="D5560">
        <f>MIN(MAX(C5560-'Inputs and Output'!C$16,0),'Inputs and Output'!C$19-'Inputs and Output'!C$16)</f>
        <v>108.17</v>
      </c>
      <c r="E5560">
        <f>B5560*'Inputs and Output'!C$13/1000000</f>
        <v>467.42893470000001</v>
      </c>
      <c r="F5560">
        <f>IF(E5560&lt;=D5560,MIN(Q5560,D5560-E5560,'Inputs and Output'!C$14*'Inputs and Output'!C$55),0)</f>
        <v>0</v>
      </c>
      <c r="G5560">
        <f t="shared" si="1826"/>
        <v>108.17</v>
      </c>
      <c r="H5560" s="4">
        <f t="shared" si="1827"/>
        <v>0</v>
      </c>
      <c r="I5560">
        <f t="shared" si="1808"/>
        <v>359.2589347</v>
      </c>
      <c r="J5560">
        <f t="shared" ca="1" si="1809"/>
        <v>79.75</v>
      </c>
      <c r="K5560" s="23">
        <f>AS5560/AQ5560*(1/('Inputs and Output'!C$36/'Inputs and Output'!C$39))-'Inputs and Output'!C$42</f>
        <v>200.25178787905594</v>
      </c>
      <c r="L5560" s="23">
        <f ca="1">IFERROR(AVERAGE(OFFSET(K5560,-1,0,-'Inputs and Output'!C$46)),K5560)</f>
        <v>121.35141772984105</v>
      </c>
      <c r="M5560" s="23" t="e">
        <f ca="1">_xlfn.XLOOKUP(J5560/L5560,'Battery dispatch curve multiple'!C$3:C$103,'Battery dispatch curve multiple'!A$3:A$103,,1,2)</f>
        <v>#NAME?</v>
      </c>
      <c r="N5560" s="79">
        <f ca="1">'Inputs and Output'!$C$17-LN(2/SQRT(IF(Model!J5560/Model!L5560&lt;1.8,Model!J5560/Model!L5560,1.8))-1)/12</f>
        <v>0.91805925693514712</v>
      </c>
      <c r="O5560" t="str">
        <f ca="1">IF(Q5560/'Inputs and Output'!C$14&lt;=N5560,"battery","miner")</f>
        <v>miner</v>
      </c>
      <c r="P5560" t="str">
        <f t="shared" si="1810"/>
        <v>No</v>
      </c>
      <c r="Q5560" s="26">
        <f t="shared" ca="1" si="1828"/>
        <v>280</v>
      </c>
      <c r="R5560" s="23">
        <f ca="1">-(Q5560/'Inputs and Output'!C$14-N5560)*'Inputs and Output'!C$14-F5560</f>
        <v>-22.943408058158809</v>
      </c>
      <c r="S5560" s="23">
        <f ca="1">IF(R5560&gt;0,MIN(R5560,'Inputs and Output'!C$55*'Inputs and Output'!C$14,Model!I5560),0)</f>
        <v>0</v>
      </c>
      <c r="T5560" s="23">
        <f t="shared" ca="1" si="1811"/>
        <v>0</v>
      </c>
      <c r="U5560" s="23">
        <f ca="1">MIN('Inputs and Output'!C$15,Model!T5560)</f>
        <v>0</v>
      </c>
      <c r="V5560" s="23">
        <f t="shared" ca="1" si="1812"/>
        <v>0</v>
      </c>
      <c r="W5560" s="23">
        <f ca="1">MIN(V5560+S5560,'Inputs and Output'!C$55*'Inputs and Output'!C$14,'Inputs and Output'!C$14-Model!Q5560)-S5560</f>
        <v>0</v>
      </c>
      <c r="X5560" s="23">
        <f t="shared" ca="1" si="1813"/>
        <v>0</v>
      </c>
      <c r="Y5560" s="23">
        <f ca="1">IF(AND(P5560="Yes",R5560&lt;=0),MIN(-R5560,'Inputs and Output'!C$55*'Inputs and Output'!C$14-F5560),0)</f>
        <v>0</v>
      </c>
      <c r="Z5560" s="23">
        <f ca="1">MIN(Y5560,'Inputs and Output'!C$15)</f>
        <v>0</v>
      </c>
      <c r="AA5560" s="23">
        <f ca="1">IF(AND(P5560="No",R5560&lt;=0),MIN(I5560,'Inputs and Output'!C$15),0)</f>
        <v>177.50399999999999</v>
      </c>
      <c r="AB5560" s="23">
        <f t="shared" ca="1" si="1814"/>
        <v>181.75493470000001</v>
      </c>
      <c r="AC5560" s="23">
        <f ca="1">MIN(AB5560,'Inputs and Output'!C$55*'Inputs and Output'!C$14,'Inputs and Output'!C$14-Model!Q5560)</f>
        <v>0</v>
      </c>
      <c r="AD5560" s="23">
        <f ca="1">IF(AND(P5560="No",R5560&lt;=0),MIN('Inputs and Output'!C$15-Model!AA5560,'Inputs and Output'!C$55*'Inputs and Output'!C$14),0)</f>
        <v>0</v>
      </c>
      <c r="AE5560" s="23">
        <f t="shared" ca="1" si="1815"/>
        <v>181.75493470000001</v>
      </c>
      <c r="AF5560" s="26">
        <f t="shared" ca="1" si="1816"/>
        <v>0</v>
      </c>
      <c r="AG5560" s="26">
        <f t="shared" ca="1" si="1817"/>
        <v>181.75493470000001</v>
      </c>
      <c r="AH5560">
        <f>'real time electricity price'!G5559</f>
        <v>52.355000000000004</v>
      </c>
      <c r="AI5560" s="21">
        <f>'real time electricity price'!H5559</f>
        <v>47.85</v>
      </c>
      <c r="AJ5560" s="23">
        <f t="shared" ca="1" si="1818"/>
        <v>177.50399999999999</v>
      </c>
      <c r="AK5560">
        <f t="shared" si="1819"/>
        <v>5663.2403500000009</v>
      </c>
      <c r="AL5560" s="1">
        <f>SLN('Inputs and Output'!$C$27,0,'Inputs and Output'!$C$31)</f>
        <v>2968.0365296803652</v>
      </c>
      <c r="AM5560" s="1">
        <f>SLN('Inputs and Output'!$C$51,0,'Inputs and Output'!$C$31)</f>
        <v>319.634703196347</v>
      </c>
      <c r="AN5560" s="16">
        <f>-'PVWatt simulated dispatch'!$B$7*'Inputs and Output'!$C$13*'Inputs and Output'!$C$29</f>
        <v>-964.6118721461188</v>
      </c>
      <c r="AO5560" s="19">
        <f>-'Inputs and Output'!$C$54*'Inputs and Output'!$C$14/(365*24)</f>
        <v>-95.890410958904113</v>
      </c>
      <c r="AP5560" s="19">
        <f t="shared" si="1820"/>
        <v>1315.0668340182658</v>
      </c>
      <c r="AQ5560" s="10">
        <f t="shared" si="1821"/>
        <v>86162709.236947402</v>
      </c>
      <c r="AR5560">
        <v>8.6162709236947403E+19</v>
      </c>
      <c r="AS5560">
        <v>646274.29360859597</v>
      </c>
      <c r="AT5560" s="10">
        <f ca="1">IFERROR((AJ5560/('Inputs and Output'!$C$15))*('Inputs and Output'!$C$39*'Inputs and Output'!$C$40),0)</f>
        <v>5448960</v>
      </c>
      <c r="AU5560" s="13">
        <f t="shared" ca="1" si="1822"/>
        <v>6.3240351287183444E-2</v>
      </c>
      <c r="AV5560" s="12">
        <f t="shared" ca="1" si="1823"/>
        <v>40870.613355683941</v>
      </c>
      <c r="AW5560" s="14">
        <f ca="1">IF(AT5560&gt;0,('Inputs and Output'!$C$42*'Inputs and Output'!$C$15),0)</f>
        <v>5325.12</v>
      </c>
      <c r="AX5560" s="17">
        <f>SLN('Inputs and Output'!$C$45,0,'Inputs and Output'!$C$44)</f>
        <v>7068.4931506849316</v>
      </c>
      <c r="AY5560" s="15">
        <f t="shared" ca="1" si="1824"/>
        <v>28477.000204999007</v>
      </c>
      <c r="AZ5560" s="18">
        <f t="shared" ca="1" si="1825"/>
        <v>29792.067039017275</v>
      </c>
    </row>
    <row r="5561" spans="1:52">
      <c r="A5561" t="str">
        <f>'hourly electricity demand texas'!B5560</f>
        <v>8/20/2020 3 p.m. CDT</v>
      </c>
      <c r="B5561">
        <f>'PVWatt simulated dispatch'!K5577</f>
        <v>710298.5</v>
      </c>
      <c r="C5561">
        <f>'hourly electricity demand texas'!I5560*'Inputs and Output'!$C$20</f>
        <v>114.44</v>
      </c>
      <c r="D5561">
        <f>MIN(MAX(C5561-'Inputs and Output'!C$16,0),'Inputs and Output'!C$19-'Inputs and Output'!C$16)</f>
        <v>114.44</v>
      </c>
      <c r="E5561">
        <f>B5561*'Inputs and Output'!C$13/1000000</f>
        <v>461.69402500000001</v>
      </c>
      <c r="F5561">
        <f>IF(E5561&lt;=D5561,MIN(Q5561,D5561-E5561,'Inputs and Output'!C$14*'Inputs and Output'!C$55),0)</f>
        <v>0</v>
      </c>
      <c r="G5561">
        <f t="shared" si="1826"/>
        <v>114.44</v>
      </c>
      <c r="H5561" s="4">
        <f t="shared" si="1827"/>
        <v>0</v>
      </c>
      <c r="I5561">
        <f t="shared" si="1808"/>
        <v>347.25402500000001</v>
      </c>
      <c r="J5561">
        <f t="shared" ca="1" si="1809"/>
        <v>79.75</v>
      </c>
      <c r="K5561" s="23">
        <f>AS5561/AQ5561*(1/('Inputs and Output'!C$36/'Inputs and Output'!C$39))-'Inputs and Output'!C$42</f>
        <v>51.324709482121918</v>
      </c>
      <c r="L5561" s="23">
        <f ca="1">IFERROR(AVERAGE(OFFSET(K5561,-1,0,-'Inputs and Output'!C$46)),K5561)</f>
        <v>127.45198474560198</v>
      </c>
      <c r="M5561" s="23" t="e">
        <f ca="1">_xlfn.XLOOKUP(J5561/L5561,'Battery dispatch curve multiple'!C$3:C$103,'Battery dispatch curve multiple'!A$3:A$103,,1,2)</f>
        <v>#NAME?</v>
      </c>
      <c r="N5561" s="79">
        <f ca="1">'Inputs and Output'!$C$17-LN(2/SQRT(IF(Model!J5561/Model!L5561&lt;1.8,Model!J5561/Model!L5561,1.8))-1)/12</f>
        <v>0.9146506992095188</v>
      </c>
      <c r="O5561" t="str">
        <f ca="1">IF(Q5561/'Inputs and Output'!C$14&lt;=N5561,"battery","miner")</f>
        <v>miner</v>
      </c>
      <c r="P5561" t="str">
        <f t="shared" si="1810"/>
        <v>No</v>
      </c>
      <c r="Q5561" s="26">
        <f t="shared" ca="1" si="1828"/>
        <v>280</v>
      </c>
      <c r="R5561" s="23">
        <f ca="1">-(Q5561/'Inputs and Output'!C$14-N5561)*'Inputs and Output'!C$14-F5561</f>
        <v>-23.897804221334734</v>
      </c>
      <c r="S5561" s="23">
        <f ca="1">IF(R5561&gt;0,MIN(R5561,'Inputs and Output'!C$55*'Inputs and Output'!C$14,Model!I5561),0)</f>
        <v>0</v>
      </c>
      <c r="T5561" s="23">
        <f t="shared" ca="1" si="1811"/>
        <v>0</v>
      </c>
      <c r="U5561" s="23">
        <f ca="1">MIN('Inputs and Output'!C$15,Model!T5561)</f>
        <v>0</v>
      </c>
      <c r="V5561" s="23">
        <f t="shared" ca="1" si="1812"/>
        <v>0</v>
      </c>
      <c r="W5561" s="23">
        <f ca="1">MIN(V5561+S5561,'Inputs and Output'!C$55*'Inputs and Output'!C$14,'Inputs and Output'!C$14-Model!Q5561)-S5561</f>
        <v>0</v>
      </c>
      <c r="X5561" s="23">
        <f t="shared" ca="1" si="1813"/>
        <v>0</v>
      </c>
      <c r="Y5561" s="23">
        <f ca="1">IF(AND(P5561="Yes",R5561&lt;=0),MIN(-R5561,'Inputs and Output'!C$55*'Inputs and Output'!C$14-F5561),0)</f>
        <v>0</v>
      </c>
      <c r="Z5561" s="23">
        <f ca="1">MIN(Y5561,'Inputs and Output'!C$15)</f>
        <v>0</v>
      </c>
      <c r="AA5561" s="23">
        <f ca="1">IF(AND(P5561="No",R5561&lt;=0),MIN(I5561,'Inputs and Output'!C$15),0)</f>
        <v>177.50399999999999</v>
      </c>
      <c r="AB5561" s="23">
        <f t="shared" ca="1" si="1814"/>
        <v>169.75002500000002</v>
      </c>
      <c r="AC5561" s="23">
        <f ca="1">MIN(AB5561,'Inputs and Output'!C$55*'Inputs and Output'!C$14,'Inputs and Output'!C$14-Model!Q5561)</f>
        <v>0</v>
      </c>
      <c r="AD5561" s="23">
        <f ca="1">IF(AND(P5561="No",R5561&lt;=0),MIN('Inputs and Output'!C$15-Model!AA5561,'Inputs and Output'!C$55*'Inputs and Output'!C$14),0)</f>
        <v>0</v>
      </c>
      <c r="AE5561" s="23">
        <f t="shared" ca="1" si="1815"/>
        <v>169.75002500000002</v>
      </c>
      <c r="AF5561" s="26">
        <f t="shared" ca="1" si="1816"/>
        <v>0</v>
      </c>
      <c r="AG5561" s="26">
        <f t="shared" ca="1" si="1817"/>
        <v>169.75002500000002</v>
      </c>
      <c r="AH5561">
        <f>'real time electricity price'!G5560</f>
        <v>65.284999999999997</v>
      </c>
      <c r="AI5561" s="21">
        <f>'real time electricity price'!H5560</f>
        <v>64.64</v>
      </c>
      <c r="AJ5561" s="23">
        <f t="shared" ca="1" si="1818"/>
        <v>177.50399999999999</v>
      </c>
      <c r="AK5561">
        <f t="shared" si="1819"/>
        <v>7471.2153999999991</v>
      </c>
      <c r="AL5561" s="1">
        <f>SLN('Inputs and Output'!$C$27,0,'Inputs and Output'!$C$31)</f>
        <v>2968.0365296803652</v>
      </c>
      <c r="AM5561" s="1">
        <f>SLN('Inputs and Output'!$C$51,0,'Inputs and Output'!$C$31)</f>
        <v>319.634703196347</v>
      </c>
      <c r="AN5561" s="16">
        <f>-'PVWatt simulated dispatch'!$B$7*'Inputs and Output'!$C$13*'Inputs and Output'!$C$29</f>
        <v>-964.6118721461188</v>
      </c>
      <c r="AO5561" s="19">
        <f>-'Inputs and Output'!$C$54*'Inputs and Output'!$C$14/(365*24)</f>
        <v>-95.890410958904113</v>
      </c>
      <c r="AP5561" s="19">
        <f t="shared" si="1820"/>
        <v>3123.0418840182647</v>
      </c>
      <c r="AQ5561" s="10">
        <f t="shared" si="1821"/>
        <v>174556970.65557098</v>
      </c>
      <c r="AR5561">
        <v>1.7455697065557098E+20</v>
      </c>
      <c r="AS5561">
        <v>462438.774125511</v>
      </c>
      <c r="AT5561" s="10">
        <f ca="1">IFERROR((AJ5561/('Inputs and Output'!$C$15))*('Inputs and Output'!$C$39*'Inputs and Output'!$C$40),0)</f>
        <v>5448960</v>
      </c>
      <c r="AU5561" s="13">
        <f t="shared" ca="1" si="1822"/>
        <v>3.1215940443602656E-2</v>
      </c>
      <c r="AV5561" s="12">
        <f t="shared" ca="1" si="1823"/>
        <v>14435.461231914573</v>
      </c>
      <c r="AW5561" s="14">
        <f ca="1">IF(AT5561&gt;0,('Inputs and Output'!$C$42*'Inputs and Output'!$C$15),0)</f>
        <v>5325.12</v>
      </c>
      <c r="AX5561" s="17">
        <f>SLN('Inputs and Output'!$C$45,0,'Inputs and Output'!$C$44)</f>
        <v>7068.4931506849316</v>
      </c>
      <c r="AY5561" s="15">
        <f t="shared" ca="1" si="1824"/>
        <v>2041.8480812296402</v>
      </c>
      <c r="AZ5561" s="18">
        <f t="shared" ca="1" si="1825"/>
        <v>5164.8899652479049</v>
      </c>
    </row>
    <row r="5562" spans="1:52">
      <c r="A5562" t="str">
        <f>'hourly electricity demand texas'!B5561</f>
        <v>8/20/2020 4 p.m. CDT</v>
      </c>
      <c r="B5562">
        <f>'PVWatt simulated dispatch'!K5578</f>
        <v>686097.06299999997</v>
      </c>
      <c r="C5562">
        <f>'hourly electricity demand texas'!I5561*'Inputs and Output'!$C$20</f>
        <v>118.10000000000001</v>
      </c>
      <c r="D5562">
        <f>MIN(MAX(C5562-'Inputs and Output'!C$16,0),'Inputs and Output'!C$19-'Inputs and Output'!C$16)</f>
        <v>118.10000000000001</v>
      </c>
      <c r="E5562">
        <f>B5562*'Inputs and Output'!C$13/1000000</f>
        <v>445.96309094999998</v>
      </c>
      <c r="F5562">
        <f>IF(E5562&lt;=D5562,MIN(Q5562,D5562-E5562,'Inputs and Output'!C$14*'Inputs and Output'!C$55),0)</f>
        <v>0</v>
      </c>
      <c r="G5562">
        <f t="shared" si="1826"/>
        <v>118.10000000000001</v>
      </c>
      <c r="H5562" s="4">
        <f t="shared" si="1827"/>
        <v>0</v>
      </c>
      <c r="I5562">
        <f t="shared" si="1808"/>
        <v>327.86309094999996</v>
      </c>
      <c r="J5562">
        <f t="shared" ca="1" si="1809"/>
        <v>79.75</v>
      </c>
      <c r="K5562" s="23">
        <f>AS5562/AQ5562*(1/('Inputs and Output'!C$36/'Inputs and Output'!C$39))-'Inputs and Output'!C$42</f>
        <v>48.026324947703145</v>
      </c>
      <c r="L5562" s="23">
        <f ca="1">IFERROR(AVERAGE(OFFSET(K5562,-1,0,-'Inputs and Output'!C$46)),K5562)</f>
        <v>128.05510857295934</v>
      </c>
      <c r="M5562" s="23" t="e">
        <f ca="1">_xlfn.XLOOKUP(J5562/L5562,'Battery dispatch curve multiple'!C$3:C$103,'Battery dispatch curve multiple'!A$3:A$103,,1,2)</f>
        <v>#NAME?</v>
      </c>
      <c r="N5562" s="79">
        <f ca="1">'Inputs and Output'!$C$17-LN(2/SQRT(IF(Model!J5562/Model!L5562&lt;1.8,Model!J5562/Model!L5562,1.8))-1)/12</f>
        <v>0.91432553550524487</v>
      </c>
      <c r="O5562" t="str">
        <f ca="1">IF(Q5562/'Inputs and Output'!C$14&lt;=N5562,"battery","miner")</f>
        <v>miner</v>
      </c>
      <c r="P5562" t="str">
        <f t="shared" si="1810"/>
        <v>No</v>
      </c>
      <c r="Q5562" s="26">
        <f t="shared" ca="1" si="1828"/>
        <v>280</v>
      </c>
      <c r="R5562" s="23">
        <f ca="1">-(Q5562/'Inputs and Output'!C$14-N5562)*'Inputs and Output'!C$14-F5562</f>
        <v>-23.988850058531437</v>
      </c>
      <c r="S5562" s="23">
        <f ca="1">IF(R5562&gt;0,MIN(R5562,'Inputs and Output'!C$55*'Inputs and Output'!C$14,Model!I5562),0)</f>
        <v>0</v>
      </c>
      <c r="T5562" s="23">
        <f t="shared" ca="1" si="1811"/>
        <v>0</v>
      </c>
      <c r="U5562" s="23">
        <f ca="1">MIN('Inputs and Output'!C$15,Model!T5562)</f>
        <v>0</v>
      </c>
      <c r="V5562" s="23">
        <f t="shared" ca="1" si="1812"/>
        <v>0</v>
      </c>
      <c r="W5562" s="23">
        <f ca="1">MIN(V5562+S5562,'Inputs and Output'!C$55*'Inputs and Output'!C$14,'Inputs and Output'!C$14-Model!Q5562)-S5562</f>
        <v>0</v>
      </c>
      <c r="X5562" s="23">
        <f t="shared" ca="1" si="1813"/>
        <v>0</v>
      </c>
      <c r="Y5562" s="23">
        <f ca="1">IF(AND(P5562="Yes",R5562&lt;=0),MIN(-R5562,'Inputs and Output'!C$55*'Inputs and Output'!C$14-F5562),0)</f>
        <v>0</v>
      </c>
      <c r="Z5562" s="23">
        <f ca="1">MIN(Y5562,'Inputs and Output'!C$15)</f>
        <v>0</v>
      </c>
      <c r="AA5562" s="23">
        <f ca="1">IF(AND(P5562="No",R5562&lt;=0),MIN(I5562,'Inputs and Output'!C$15),0)</f>
        <v>177.50399999999999</v>
      </c>
      <c r="AB5562" s="23">
        <f t="shared" ca="1" si="1814"/>
        <v>150.35909094999997</v>
      </c>
      <c r="AC5562" s="23">
        <f ca="1">MIN(AB5562,'Inputs and Output'!C$55*'Inputs and Output'!C$14,'Inputs and Output'!C$14-Model!Q5562)</f>
        <v>0</v>
      </c>
      <c r="AD5562" s="23">
        <f ca="1">IF(AND(P5562="No",R5562&lt;=0),MIN('Inputs and Output'!C$15-Model!AA5562,'Inputs and Output'!C$55*'Inputs and Output'!C$14),0)</f>
        <v>0</v>
      </c>
      <c r="AE5562" s="23">
        <f t="shared" ca="1" si="1815"/>
        <v>150.35909094999997</v>
      </c>
      <c r="AF5562" s="26">
        <f t="shared" ca="1" si="1816"/>
        <v>0</v>
      </c>
      <c r="AG5562" s="26">
        <f t="shared" ca="1" si="1817"/>
        <v>150.35909094999997</v>
      </c>
      <c r="AH5562">
        <f>'real time electricity price'!G5561</f>
        <v>40.447500000000005</v>
      </c>
      <c r="AI5562" s="21">
        <f>'real time electricity price'!H5561</f>
        <v>79.75</v>
      </c>
      <c r="AJ5562" s="23">
        <f t="shared" ca="1" si="1818"/>
        <v>177.50399999999999</v>
      </c>
      <c r="AK5562">
        <f t="shared" si="1819"/>
        <v>4776.8497500000012</v>
      </c>
      <c r="AL5562" s="1">
        <f>SLN('Inputs and Output'!$C$27,0,'Inputs and Output'!$C$31)</f>
        <v>2968.0365296803652</v>
      </c>
      <c r="AM5562" s="1">
        <f>SLN('Inputs and Output'!$C$51,0,'Inputs and Output'!$C$31)</f>
        <v>319.634703196347</v>
      </c>
      <c r="AN5562" s="16">
        <f>-'PVWatt simulated dispatch'!$B$7*'Inputs and Output'!$C$13*'Inputs and Output'!$C$29</f>
        <v>-964.6118721461188</v>
      </c>
      <c r="AO5562" s="19">
        <f>-'Inputs and Output'!$C$54*'Inputs and Output'!$C$14/(365*24)</f>
        <v>-95.890410958904113</v>
      </c>
      <c r="AP5562" s="19">
        <f t="shared" si="1820"/>
        <v>428.6762340182662</v>
      </c>
      <c r="AQ5562" s="10">
        <f t="shared" si="1821"/>
        <v>145145078.29187101</v>
      </c>
      <c r="AR5562">
        <v>1.4514507829187101E+20</v>
      </c>
      <c r="AS5562">
        <v>368924.91883677099</v>
      </c>
      <c r="AT5562" s="10">
        <f ca="1">IFERROR((AJ5562/('Inputs and Output'!$C$15))*('Inputs and Output'!$C$39*'Inputs and Output'!$C$40),0)</f>
        <v>5448960</v>
      </c>
      <c r="AU5562" s="13">
        <f t="shared" ca="1" si="1822"/>
        <v>3.7541472739728264E-2</v>
      </c>
      <c r="AV5562" s="12">
        <f t="shared" ca="1" si="1823"/>
        <v>13849.9847835171</v>
      </c>
      <c r="AW5562" s="14">
        <f ca="1">IF(AT5562&gt;0,('Inputs and Output'!$C$42*'Inputs and Output'!$C$15),0)</f>
        <v>5325.12</v>
      </c>
      <c r="AX5562" s="17">
        <f>SLN('Inputs and Output'!$C$45,0,'Inputs and Output'!$C$44)</f>
        <v>7068.4931506849316</v>
      </c>
      <c r="AY5562" s="15">
        <f t="shared" ca="1" si="1824"/>
        <v>1456.371632832168</v>
      </c>
      <c r="AZ5562" s="18">
        <f t="shared" ca="1" si="1825"/>
        <v>1885.0478668504343</v>
      </c>
    </row>
    <row r="5563" spans="1:52">
      <c r="A5563" t="str">
        <f>'hourly electricity demand texas'!B5562</f>
        <v>8/20/2020 5 p.m. CDT</v>
      </c>
      <c r="B5563">
        <f>'PVWatt simulated dispatch'!K5579</f>
        <v>636975.75</v>
      </c>
      <c r="C5563">
        <f>'hourly electricity demand texas'!I5562*'Inputs and Output'!$C$20</f>
        <v>117.03</v>
      </c>
      <c r="D5563">
        <f>MIN(MAX(C5563-'Inputs and Output'!C$16,0),'Inputs and Output'!C$19-'Inputs and Output'!C$16)</f>
        <v>117.03</v>
      </c>
      <c r="E5563">
        <f>B5563*'Inputs and Output'!C$13/1000000</f>
        <v>414.03423750000002</v>
      </c>
      <c r="F5563">
        <f>IF(E5563&lt;=D5563,MIN(Q5563,D5563-E5563,'Inputs and Output'!C$14*'Inputs and Output'!C$55),0)</f>
        <v>0</v>
      </c>
      <c r="G5563">
        <f t="shared" si="1826"/>
        <v>117.03</v>
      </c>
      <c r="H5563" s="4">
        <f t="shared" si="1827"/>
        <v>0</v>
      </c>
      <c r="I5563">
        <f t="shared" si="1808"/>
        <v>297.00423750000004</v>
      </c>
      <c r="J5563">
        <f t="shared" ca="1" si="1809"/>
        <v>64.069999999999993</v>
      </c>
      <c r="K5563" s="23">
        <f>AS5563/AQ5563*(1/('Inputs and Output'!C$36/'Inputs and Output'!C$39))-'Inputs and Output'!C$42</f>
        <v>190.03865947053734</v>
      </c>
      <c r="L5563" s="23">
        <f ca="1">IFERROR(AVERAGE(OFFSET(K5563,-1,0,-'Inputs and Output'!C$46)),K5563)</f>
        <v>124.33348556781164</v>
      </c>
      <c r="M5563" s="23" t="e">
        <f ca="1">_xlfn.XLOOKUP(J5563/L5563,'Battery dispatch curve multiple'!C$3:C$103,'Battery dispatch curve multiple'!A$3:A$103,,1,2)</f>
        <v>#NAME?</v>
      </c>
      <c r="N5563" s="79">
        <f ca="1">'Inputs and Output'!$C$17-LN(2/SQRT(IF(Model!J5563/Model!L5563&lt;1.8,Model!J5563/Model!L5563,1.8))-1)/12</f>
        <v>0.9016637976512798</v>
      </c>
      <c r="O5563" t="str">
        <f ca="1">IF(Q5563/'Inputs and Output'!C$14&lt;=N5563,"battery","miner")</f>
        <v>miner</v>
      </c>
      <c r="P5563" t="str">
        <f t="shared" si="1810"/>
        <v>No</v>
      </c>
      <c r="Q5563" s="26">
        <f t="shared" ca="1" si="1828"/>
        <v>280</v>
      </c>
      <c r="R5563" s="23">
        <f ca="1">-(Q5563/'Inputs and Output'!C$14-N5563)*'Inputs and Output'!C$14-F5563</f>
        <v>-27.534136657641657</v>
      </c>
      <c r="S5563" s="23">
        <f ca="1">IF(R5563&gt;0,MIN(R5563,'Inputs and Output'!C$55*'Inputs and Output'!C$14,Model!I5563),0)</f>
        <v>0</v>
      </c>
      <c r="T5563" s="23">
        <f t="shared" ca="1" si="1811"/>
        <v>0</v>
      </c>
      <c r="U5563" s="23">
        <f ca="1">MIN('Inputs and Output'!C$15,Model!T5563)</f>
        <v>0</v>
      </c>
      <c r="V5563" s="23">
        <f t="shared" ca="1" si="1812"/>
        <v>0</v>
      </c>
      <c r="W5563" s="23">
        <f ca="1">MIN(V5563+S5563,'Inputs and Output'!C$55*'Inputs and Output'!C$14,'Inputs and Output'!C$14-Model!Q5563)-S5563</f>
        <v>0</v>
      </c>
      <c r="X5563" s="23">
        <f t="shared" ca="1" si="1813"/>
        <v>0</v>
      </c>
      <c r="Y5563" s="23">
        <f ca="1">IF(AND(P5563="Yes",R5563&lt;=0),MIN(-R5563,'Inputs and Output'!C$55*'Inputs and Output'!C$14-F5563),0)</f>
        <v>0</v>
      </c>
      <c r="Z5563" s="23">
        <f ca="1">MIN(Y5563,'Inputs and Output'!C$15)</f>
        <v>0</v>
      </c>
      <c r="AA5563" s="23">
        <f ca="1">IF(AND(P5563="No",R5563&lt;=0),MIN(I5563,'Inputs and Output'!C$15),0)</f>
        <v>177.50399999999999</v>
      </c>
      <c r="AB5563" s="23">
        <f t="shared" ca="1" si="1814"/>
        <v>119.50023750000005</v>
      </c>
      <c r="AC5563" s="23">
        <f ca="1">MIN(AB5563,'Inputs and Output'!C$55*'Inputs and Output'!C$14,'Inputs and Output'!C$14-Model!Q5563)</f>
        <v>0</v>
      </c>
      <c r="AD5563" s="23">
        <f ca="1">IF(AND(P5563="No",R5563&lt;=0),MIN('Inputs and Output'!C$15-Model!AA5563,'Inputs and Output'!C$55*'Inputs and Output'!C$14),0)</f>
        <v>0</v>
      </c>
      <c r="AE5563" s="23">
        <f t="shared" ca="1" si="1815"/>
        <v>119.50023750000005</v>
      </c>
      <c r="AF5563" s="26">
        <f t="shared" ca="1" si="1816"/>
        <v>0</v>
      </c>
      <c r="AG5563" s="26">
        <f t="shared" ca="1" si="1817"/>
        <v>119.50023750000005</v>
      </c>
      <c r="AH5563">
        <f>'real time electricity price'!G5562</f>
        <v>30.387499999999999</v>
      </c>
      <c r="AI5563" s="21">
        <f>'real time electricity price'!H5562</f>
        <v>39.270000000000003</v>
      </c>
      <c r="AJ5563" s="23">
        <f t="shared" ca="1" si="1818"/>
        <v>177.50399999999999</v>
      </c>
      <c r="AK5563">
        <f t="shared" si="1819"/>
        <v>3556.2491249999998</v>
      </c>
      <c r="AL5563" s="1">
        <f>SLN('Inputs and Output'!$C$27,0,'Inputs and Output'!$C$31)</f>
        <v>2968.0365296803652</v>
      </c>
      <c r="AM5563" s="1">
        <f>SLN('Inputs and Output'!$C$51,0,'Inputs and Output'!$C$31)</f>
        <v>319.634703196347</v>
      </c>
      <c r="AN5563" s="16">
        <f>-'PVWatt simulated dispatch'!$B$7*'Inputs and Output'!$C$13*'Inputs and Output'!$C$29</f>
        <v>-964.6118721461188</v>
      </c>
      <c r="AO5563" s="19">
        <f>-'Inputs and Output'!$C$54*'Inputs and Output'!$C$14/(365*24)</f>
        <v>-95.890410958904113</v>
      </c>
      <c r="AP5563" s="19">
        <f t="shared" si="1820"/>
        <v>-791.92439098173531</v>
      </c>
      <c r="AQ5563" s="10">
        <f t="shared" si="1821"/>
        <v>101492271.00303</v>
      </c>
      <c r="AR5563">
        <v>1.0149227100303E+20</v>
      </c>
      <c r="AS5563">
        <v>727489.09098444704</v>
      </c>
      <c r="AT5563" s="10">
        <f ca="1">IFERROR((AJ5563/('Inputs and Output'!$C$15))*('Inputs and Output'!$C$39*'Inputs and Output'!$C$40),0)</f>
        <v>5448960</v>
      </c>
      <c r="AU5563" s="13">
        <f t="shared" ca="1" si="1822"/>
        <v>5.368842322818182E-2</v>
      </c>
      <c r="AV5563" s="12">
        <f t="shared" ca="1" si="1823"/>
        <v>39057.742210658267</v>
      </c>
      <c r="AW5563" s="14">
        <f ca="1">IF(AT5563&gt;0,('Inputs and Output'!$C$42*'Inputs and Output'!$C$15),0)</f>
        <v>5325.12</v>
      </c>
      <c r="AX5563" s="17">
        <f>SLN('Inputs and Output'!$C$45,0,'Inputs and Output'!$C$44)</f>
        <v>7068.4931506849316</v>
      </c>
      <c r="AY5563" s="15">
        <f t="shared" ca="1" si="1824"/>
        <v>26664.129059973333</v>
      </c>
      <c r="AZ5563" s="18">
        <f t="shared" ca="1" si="1825"/>
        <v>25872.204668991599</v>
      </c>
    </row>
    <row r="5564" spans="1:52">
      <c r="A5564" t="str">
        <f>'hourly electricity demand texas'!B5563</f>
        <v>8/20/2020 6 p.m. CDT</v>
      </c>
      <c r="B5564">
        <f>'PVWatt simulated dispatch'!K5580</f>
        <v>515202.31300000002</v>
      </c>
      <c r="C5564">
        <f>'hourly electricity demand texas'!I5563*'Inputs and Output'!$C$20</f>
        <v>113.25</v>
      </c>
      <c r="D5564">
        <f>MIN(MAX(C5564-'Inputs and Output'!C$16,0),'Inputs and Output'!C$19-'Inputs and Output'!C$16)</f>
        <v>113.25</v>
      </c>
      <c r="E5564">
        <f>B5564*'Inputs and Output'!C$13/1000000</f>
        <v>334.88150344999997</v>
      </c>
      <c r="F5564">
        <f>IF(E5564&lt;=D5564,MIN(Q5564,D5564-E5564,'Inputs and Output'!C$14*'Inputs and Output'!C$55),0)</f>
        <v>0</v>
      </c>
      <c r="G5564">
        <f t="shared" si="1826"/>
        <v>113.25</v>
      </c>
      <c r="H5564" s="4">
        <f t="shared" si="1827"/>
        <v>0</v>
      </c>
      <c r="I5564">
        <f t="shared" si="1808"/>
        <v>221.63150344999997</v>
      </c>
      <c r="J5564">
        <f t="shared" ca="1" si="1809"/>
        <v>64.069999999999993</v>
      </c>
      <c r="K5564" s="23">
        <f>AS5564/AQ5564*(1/('Inputs and Output'!C$36/'Inputs and Output'!C$39))-'Inputs and Output'!C$42</f>
        <v>62.316852978930342</v>
      </c>
      <c r="L5564" s="23">
        <f ca="1">IFERROR(AVERAGE(OFFSET(K5564,-1,0,-'Inputs and Output'!C$46)),K5564)</f>
        <v>128.70987957148353</v>
      </c>
      <c r="M5564" s="23" t="e">
        <f ca="1">_xlfn.XLOOKUP(J5564/L5564,'Battery dispatch curve multiple'!C$3:C$103,'Battery dispatch curve multiple'!A$3:A$103,,1,2)</f>
        <v>#NAME?</v>
      </c>
      <c r="N5564" s="79">
        <f ca="1">'Inputs and Output'!$C$17-LN(2/SQRT(IF(Model!J5564/Model!L5564&lt;1.8,Model!J5564/Model!L5564,1.8))-1)/12</f>
        <v>0.89942614858582293</v>
      </c>
      <c r="O5564" t="str">
        <f ca="1">IF(Q5564/'Inputs and Output'!C$14&lt;=N5564,"battery","miner")</f>
        <v>miner</v>
      </c>
      <c r="P5564" t="str">
        <f t="shared" si="1810"/>
        <v>No</v>
      </c>
      <c r="Q5564" s="26">
        <f t="shared" ca="1" si="1828"/>
        <v>280</v>
      </c>
      <c r="R5564" s="23">
        <f ca="1">-(Q5564/'Inputs and Output'!C$14-N5564)*'Inputs and Output'!C$14-F5564</f>
        <v>-28.16067839596958</v>
      </c>
      <c r="S5564" s="23">
        <f ca="1">IF(R5564&gt;0,MIN(R5564,'Inputs and Output'!C$55*'Inputs and Output'!C$14,Model!I5564),0)</f>
        <v>0</v>
      </c>
      <c r="T5564" s="23">
        <f t="shared" ca="1" si="1811"/>
        <v>0</v>
      </c>
      <c r="U5564" s="23">
        <f ca="1">MIN('Inputs and Output'!C$15,Model!T5564)</f>
        <v>0</v>
      </c>
      <c r="V5564" s="23">
        <f t="shared" ca="1" si="1812"/>
        <v>0</v>
      </c>
      <c r="W5564" s="23">
        <f ca="1">MIN(V5564+S5564,'Inputs and Output'!C$55*'Inputs and Output'!C$14,'Inputs and Output'!C$14-Model!Q5564)-S5564</f>
        <v>0</v>
      </c>
      <c r="X5564" s="23">
        <f t="shared" ca="1" si="1813"/>
        <v>0</v>
      </c>
      <c r="Y5564" s="23">
        <f ca="1">IF(AND(P5564="Yes",R5564&lt;=0),MIN(-R5564,'Inputs and Output'!C$55*'Inputs and Output'!C$14-F5564),0)</f>
        <v>0</v>
      </c>
      <c r="Z5564" s="23">
        <f ca="1">MIN(Y5564,'Inputs and Output'!C$15)</f>
        <v>0</v>
      </c>
      <c r="AA5564" s="23">
        <f ca="1">IF(AND(P5564="No",R5564&lt;=0),MIN(I5564,'Inputs and Output'!C$15),0)</f>
        <v>177.50399999999999</v>
      </c>
      <c r="AB5564" s="23">
        <f t="shared" ca="1" si="1814"/>
        <v>44.127503449999978</v>
      </c>
      <c r="AC5564" s="23">
        <f ca="1">MIN(AB5564,'Inputs and Output'!C$55*'Inputs and Output'!C$14,'Inputs and Output'!C$14-Model!Q5564)</f>
        <v>0</v>
      </c>
      <c r="AD5564" s="23">
        <f ca="1">IF(AND(P5564="No",R5564&lt;=0),MIN('Inputs and Output'!C$15-Model!AA5564,'Inputs and Output'!C$55*'Inputs and Output'!C$14),0)</f>
        <v>0</v>
      </c>
      <c r="AE5564" s="23">
        <f t="shared" ca="1" si="1815"/>
        <v>44.127503449999978</v>
      </c>
      <c r="AF5564" s="26">
        <f t="shared" ca="1" si="1816"/>
        <v>0</v>
      </c>
      <c r="AG5564" s="26">
        <f t="shared" ca="1" si="1817"/>
        <v>44.127503449999978</v>
      </c>
      <c r="AH5564">
        <f>'real time electricity price'!G5563</f>
        <v>26.439999999999998</v>
      </c>
      <c r="AI5564" s="21">
        <f>'real time electricity price'!H5563</f>
        <v>30.02</v>
      </c>
      <c r="AJ5564" s="23">
        <f t="shared" ca="1" si="1818"/>
        <v>177.50399999999999</v>
      </c>
      <c r="AK5564">
        <f t="shared" si="1819"/>
        <v>2994.33</v>
      </c>
      <c r="AL5564" s="1">
        <f>SLN('Inputs and Output'!$C$27,0,'Inputs and Output'!$C$31)</f>
        <v>2968.0365296803652</v>
      </c>
      <c r="AM5564" s="1">
        <f>SLN('Inputs and Output'!$C$51,0,'Inputs and Output'!$C$31)</f>
        <v>319.634703196347</v>
      </c>
      <c r="AN5564" s="16">
        <f>-'PVWatt simulated dispatch'!$B$7*'Inputs and Output'!$C$13*'Inputs and Output'!$C$29</f>
        <v>-964.6118721461188</v>
      </c>
      <c r="AO5564" s="19">
        <f>-'Inputs and Output'!$C$54*'Inputs and Output'!$C$14/(365*24)</f>
        <v>-95.890410958904113</v>
      </c>
      <c r="AP5564" s="19">
        <f t="shared" si="1820"/>
        <v>-1353.8435159817352</v>
      </c>
      <c r="AQ5564" s="10">
        <f t="shared" si="1821"/>
        <v>294789201.84543598</v>
      </c>
      <c r="AR5564">
        <v>2.9478920184543599E+20</v>
      </c>
      <c r="AS5564">
        <v>886517.03824339202</v>
      </c>
      <c r="AT5564" s="10">
        <f ca="1">IFERROR((AJ5564/('Inputs and Output'!$C$15))*('Inputs and Output'!$C$39*'Inputs and Output'!$C$40),0)</f>
        <v>5448960</v>
      </c>
      <c r="AU5564" s="13">
        <f t="shared" ca="1" si="1822"/>
        <v>1.8484259144800702E-2</v>
      </c>
      <c r="AV5564" s="12">
        <f t="shared" ca="1" si="1823"/>
        <v>16386.610671172053</v>
      </c>
      <c r="AW5564" s="14">
        <f ca="1">IF(AT5564&gt;0,('Inputs and Output'!$C$42*'Inputs and Output'!$C$15),0)</f>
        <v>5325.12</v>
      </c>
      <c r="AX5564" s="17">
        <f>SLN('Inputs and Output'!$C$45,0,'Inputs and Output'!$C$44)</f>
        <v>7068.4931506849316</v>
      </c>
      <c r="AY5564" s="15">
        <f t="shared" ca="1" si="1824"/>
        <v>3992.9975204871225</v>
      </c>
      <c r="AZ5564" s="18">
        <f t="shared" ca="1" si="1825"/>
        <v>2639.1540045053871</v>
      </c>
    </row>
    <row r="5565" spans="1:52">
      <c r="A5565" t="str">
        <f>'hourly electricity demand texas'!B5564</f>
        <v>8/20/2020 7 p.m. CDT</v>
      </c>
      <c r="B5565">
        <f>'PVWatt simulated dispatch'!K5581</f>
        <v>259320.29699999999</v>
      </c>
      <c r="C5565">
        <f>'hourly electricity demand texas'!I5564*'Inputs and Output'!$C$20</f>
        <v>108.64</v>
      </c>
      <c r="D5565">
        <f>MIN(MAX(C5565-'Inputs and Output'!C$16,0),'Inputs and Output'!C$19-'Inputs and Output'!C$16)</f>
        <v>108.64</v>
      </c>
      <c r="E5565">
        <f>B5565*'Inputs and Output'!C$13/1000000</f>
        <v>168.55819304999997</v>
      </c>
      <c r="F5565">
        <f>IF(E5565&lt;=D5565,MIN(Q5565,D5565-E5565,'Inputs and Output'!C$14*'Inputs and Output'!C$55),0)</f>
        <v>0</v>
      </c>
      <c r="G5565">
        <f t="shared" si="1826"/>
        <v>108.64</v>
      </c>
      <c r="H5565" s="4">
        <f t="shared" si="1827"/>
        <v>0</v>
      </c>
      <c r="I5565">
        <f t="shared" si="1808"/>
        <v>59.918193049999971</v>
      </c>
      <c r="J5565">
        <f t="shared" ca="1" si="1809"/>
        <v>64.069999999999993</v>
      </c>
      <c r="K5565" s="23">
        <f>AS5565/AQ5565*(1/('Inputs and Output'!C$36/'Inputs and Output'!C$39))-'Inputs and Output'!C$42</f>
        <v>1013.258217952138</v>
      </c>
      <c r="L5565" s="23">
        <f ca="1">IFERROR(AVERAGE(OFFSET(K5565,-1,0,-'Inputs and Output'!C$46)),K5565)</f>
        <v>125.23463483763352</v>
      </c>
      <c r="M5565" s="23" t="e">
        <f ca="1">_xlfn.XLOOKUP(J5565/L5565,'Battery dispatch curve multiple'!C$3:C$103,'Battery dispatch curve multiple'!A$3:A$103,,1,2)</f>
        <v>#NAME?</v>
      </c>
      <c r="N5565" s="79">
        <f ca="1">'Inputs and Output'!$C$17-LN(2/SQRT(IF(Model!J5565/Model!L5565&lt;1.8,Model!J5565/Model!L5565,1.8))-1)/12</f>
        <v>0.90119489670661912</v>
      </c>
      <c r="O5565" t="str">
        <f ca="1">IF(Q5565/'Inputs and Output'!C$14&lt;=N5565,"battery","miner")</f>
        <v>miner</v>
      </c>
      <c r="P5565" t="str">
        <f t="shared" si="1810"/>
        <v>No</v>
      </c>
      <c r="Q5565" s="26">
        <f t="shared" ca="1" si="1828"/>
        <v>280</v>
      </c>
      <c r="R5565" s="23">
        <f ca="1">-(Q5565/'Inputs and Output'!C$14-N5565)*'Inputs and Output'!C$14-F5565</f>
        <v>-27.665428922146646</v>
      </c>
      <c r="S5565" s="23">
        <f ca="1">IF(R5565&gt;0,MIN(R5565,'Inputs and Output'!C$55*'Inputs and Output'!C$14,Model!I5565),0)</f>
        <v>0</v>
      </c>
      <c r="T5565" s="23">
        <f t="shared" ca="1" si="1811"/>
        <v>0</v>
      </c>
      <c r="U5565" s="23">
        <f ca="1">MIN('Inputs and Output'!C$15,Model!T5565)</f>
        <v>0</v>
      </c>
      <c r="V5565" s="23">
        <f t="shared" ca="1" si="1812"/>
        <v>0</v>
      </c>
      <c r="W5565" s="23">
        <f ca="1">MIN(V5565+S5565,'Inputs and Output'!C$55*'Inputs and Output'!C$14,'Inputs and Output'!C$14-Model!Q5565)-S5565</f>
        <v>0</v>
      </c>
      <c r="X5565" s="23">
        <f t="shared" ca="1" si="1813"/>
        <v>0</v>
      </c>
      <c r="Y5565" s="23">
        <f ca="1">IF(AND(P5565="Yes",R5565&lt;=0),MIN(-R5565,'Inputs and Output'!C$55*'Inputs and Output'!C$14-F5565),0)</f>
        <v>0</v>
      </c>
      <c r="Z5565" s="23">
        <f ca="1">MIN(Y5565,'Inputs and Output'!C$15)</f>
        <v>0</v>
      </c>
      <c r="AA5565" s="23">
        <f ca="1">IF(AND(P5565="No",R5565&lt;=0),MIN(I5565,'Inputs and Output'!C$15),0)</f>
        <v>59.918193049999971</v>
      </c>
      <c r="AB5565" s="23">
        <f t="shared" ca="1" si="1814"/>
        <v>0</v>
      </c>
      <c r="AC5565" s="23">
        <f ca="1">MIN(AB5565,'Inputs and Output'!C$55*'Inputs and Output'!C$14,'Inputs and Output'!C$14-Model!Q5565)</f>
        <v>0</v>
      </c>
      <c r="AD5565" s="23">
        <f ca="1">IF(AND(P5565="No",R5565&lt;=0),MIN('Inputs and Output'!C$15-Model!AA5565,'Inputs and Output'!C$55*'Inputs and Output'!C$14),0)</f>
        <v>70</v>
      </c>
      <c r="AE5565" s="23">
        <f t="shared" ca="1" si="1815"/>
        <v>0</v>
      </c>
      <c r="AF5565" s="26">
        <f t="shared" ca="1" si="1816"/>
        <v>-70</v>
      </c>
      <c r="AG5565" s="26">
        <f t="shared" ca="1" si="1817"/>
        <v>0</v>
      </c>
      <c r="AH5565">
        <f>'real time electricity price'!G5564</f>
        <v>26.8325</v>
      </c>
      <c r="AI5565" s="21">
        <f>'real time electricity price'!H5564</f>
        <v>26.45</v>
      </c>
      <c r="AJ5565" s="23">
        <f t="shared" ca="1" si="1818"/>
        <v>129.91819304999996</v>
      </c>
      <c r="AK5565">
        <f t="shared" si="1819"/>
        <v>2915.0828000000001</v>
      </c>
      <c r="AL5565" s="1">
        <f>SLN('Inputs and Output'!$C$27,0,'Inputs and Output'!$C$31)</f>
        <v>2968.0365296803652</v>
      </c>
      <c r="AM5565" s="1">
        <f>SLN('Inputs and Output'!$C$51,0,'Inputs and Output'!$C$31)</f>
        <v>319.634703196347</v>
      </c>
      <c r="AN5565" s="16">
        <f>-'PVWatt simulated dispatch'!$B$7*'Inputs and Output'!$C$13*'Inputs and Output'!$C$29</f>
        <v>-964.6118721461188</v>
      </c>
      <c r="AO5565" s="19">
        <f>-'Inputs and Output'!$C$54*'Inputs and Output'!$C$14/(365*24)</f>
        <v>-95.890410958904113</v>
      </c>
      <c r="AP5565" s="19">
        <f t="shared" si="1820"/>
        <v>-1433.090715981735</v>
      </c>
      <c r="AQ5565" s="10">
        <f t="shared" si="1821"/>
        <v>21098625.1488038</v>
      </c>
      <c r="AR5565">
        <v>2.1098625148803801E+19</v>
      </c>
      <c r="AS5565">
        <v>717035.23119787301</v>
      </c>
      <c r="AT5565" s="10">
        <f ca="1">IFERROR((AJ5565/('Inputs and Output'!$C$15))*('Inputs and Output'!$C$39*'Inputs and Output'!$C$40),0)</f>
        <v>3988186.3913023244</v>
      </c>
      <c r="AU5565" s="13">
        <f t="shared" ca="1" si="1822"/>
        <v>0.18902588975227314</v>
      </c>
      <c r="AV5565" s="12">
        <f t="shared" ca="1" si="1823"/>
        <v>135538.22256090483</v>
      </c>
      <c r="AW5565" s="14">
        <f ca="1">IF(AT5565&gt;0,('Inputs and Output'!$C$42*'Inputs and Output'!$C$15),0)</f>
        <v>5325.12</v>
      </c>
      <c r="AX5565" s="17">
        <f>SLN('Inputs and Output'!$C$45,0,'Inputs and Output'!$C$44)</f>
        <v>7068.4931506849316</v>
      </c>
      <c r="AY5565" s="15">
        <f t="shared" ca="1" si="1824"/>
        <v>123144.60941021991</v>
      </c>
      <c r="AZ5565" s="18">
        <f t="shared" ca="1" si="1825"/>
        <v>121711.51869423818</v>
      </c>
    </row>
    <row r="5566" spans="1:52">
      <c r="A5566" t="str">
        <f>'hourly electricity demand texas'!B5565</f>
        <v>8/20/2020 8 p.m. CDT</v>
      </c>
      <c r="B5566">
        <f>'PVWatt simulated dispatch'!K5582</f>
        <v>0</v>
      </c>
      <c r="C5566">
        <f>'hourly electricity demand texas'!I5565*'Inputs and Output'!$C$20</f>
        <v>103.82000000000001</v>
      </c>
      <c r="D5566">
        <f>MIN(MAX(C5566-'Inputs and Output'!C$16,0),'Inputs and Output'!C$19-'Inputs and Output'!C$16)</f>
        <v>103.82000000000001</v>
      </c>
      <c r="E5566">
        <f>B5566*'Inputs and Output'!C$13/1000000</f>
        <v>0</v>
      </c>
      <c r="F5566">
        <f ca="1">IF(E5566&lt;=D5566,MIN(Q5566,D5566-E5566,'Inputs and Output'!C$14*'Inputs and Output'!C$55),0)</f>
        <v>70</v>
      </c>
      <c r="G5566">
        <f t="shared" ca="1" si="1826"/>
        <v>70</v>
      </c>
      <c r="H5566" s="4">
        <f t="shared" ca="1" si="1827"/>
        <v>-33.820000000000007</v>
      </c>
      <c r="I5566">
        <f t="shared" si="1808"/>
        <v>0</v>
      </c>
      <c r="J5566">
        <f t="shared" ca="1" si="1809"/>
        <v>64.069999999999993</v>
      </c>
      <c r="K5566" s="23">
        <f>AS5566/AQ5566*(1/('Inputs and Output'!C$36/'Inputs and Output'!C$39))-'Inputs and Output'!C$42</f>
        <v>232.90129704522639</v>
      </c>
      <c r="L5566" s="23">
        <f ca="1">IFERROR(AVERAGE(OFFSET(K5566,-1,0,-'Inputs and Output'!C$46)),K5566)</f>
        <v>159.64439075459242</v>
      </c>
      <c r="M5566" s="23" t="e">
        <f ca="1">_xlfn.XLOOKUP(J5566/L5566,'Battery dispatch curve multiple'!C$3:C$103,'Battery dispatch curve multiple'!A$3:A$103,,1,2)</f>
        <v>#NAME?</v>
      </c>
      <c r="N5566" s="79">
        <f ca="1">'Inputs and Output'!$C$17-LN(2/SQRT(IF(Model!J5566/Model!L5566&lt;1.8,Model!J5566/Model!L5566,1.8))-1)/12</f>
        <v>0.88593876451797848</v>
      </c>
      <c r="O5566" t="str">
        <f ca="1">IF(Q5566/'Inputs and Output'!C$14&lt;=N5566,"battery","miner")</f>
        <v>battery</v>
      </c>
      <c r="P5566" t="str">
        <f t="shared" ca="1" si="1810"/>
        <v>Yes</v>
      </c>
      <c r="Q5566" s="26">
        <f t="shared" ca="1" si="1828"/>
        <v>210</v>
      </c>
      <c r="R5566" s="23">
        <f ca="1">-(Q5566/'Inputs and Output'!C$14-N5566)*'Inputs and Output'!C$14-F5566</f>
        <v>-31.937145934966026</v>
      </c>
      <c r="S5566" s="23">
        <f ca="1">IF(R5566&gt;0,MIN(R5566,'Inputs and Output'!C$55*'Inputs and Output'!C$14,Model!I5566),0)</f>
        <v>0</v>
      </c>
      <c r="T5566" s="23">
        <f t="shared" ca="1" si="1811"/>
        <v>0</v>
      </c>
      <c r="U5566" s="23">
        <f ca="1">MIN('Inputs and Output'!C$15,Model!T5566)</f>
        <v>0</v>
      </c>
      <c r="V5566" s="23">
        <f t="shared" ca="1" si="1812"/>
        <v>0</v>
      </c>
      <c r="W5566" s="23">
        <f ca="1">MIN(V5566+S5566,'Inputs and Output'!C$55*'Inputs and Output'!C$14,'Inputs and Output'!C$14-Model!Q5566)-S5566</f>
        <v>0</v>
      </c>
      <c r="X5566" s="23">
        <f t="shared" ca="1" si="1813"/>
        <v>0</v>
      </c>
      <c r="Y5566" s="23">
        <f ca="1">IF(AND(P5566="Yes",R5566&lt;=0),MIN(-R5566,'Inputs and Output'!C$55*'Inputs and Output'!C$14-F5566),0)</f>
        <v>0</v>
      </c>
      <c r="Z5566" s="23">
        <f ca="1">MIN(Y5566,'Inputs and Output'!C$15)</f>
        <v>0</v>
      </c>
      <c r="AA5566" s="23">
        <f ca="1">IF(AND(P5566="No",R5566&lt;=0),MIN(I5566,'Inputs and Output'!C$15),0)</f>
        <v>0</v>
      </c>
      <c r="AB5566" s="23">
        <f t="shared" ca="1" si="1814"/>
        <v>0</v>
      </c>
      <c r="AC5566" s="23">
        <f ca="1">MIN(AB5566,'Inputs and Output'!C$55*'Inputs and Output'!C$14,'Inputs and Output'!C$14-Model!Q5566)</f>
        <v>0</v>
      </c>
      <c r="AD5566" s="23">
        <f ca="1">IF(AND(P5566="No",R5566&lt;=0),MIN('Inputs and Output'!C$15-Model!AA5566,'Inputs and Output'!C$55*'Inputs and Output'!C$14),0)</f>
        <v>0</v>
      </c>
      <c r="AE5566" s="23">
        <f t="shared" ca="1" si="1815"/>
        <v>0</v>
      </c>
      <c r="AF5566" s="26">
        <f t="shared" ca="1" si="1816"/>
        <v>-70</v>
      </c>
      <c r="AG5566" s="26">
        <f t="shared" ca="1" si="1817"/>
        <v>0</v>
      </c>
      <c r="AH5566">
        <f>'real time electricity price'!G5565</f>
        <v>23.172499999999996</v>
      </c>
      <c r="AI5566" s="21">
        <f>'real time electricity price'!H5565</f>
        <v>23.83</v>
      </c>
      <c r="AJ5566" s="23">
        <f t="shared" ca="1" si="1818"/>
        <v>0</v>
      </c>
      <c r="AK5566">
        <f t="shared" ca="1" si="1819"/>
        <v>1622.0749999999998</v>
      </c>
      <c r="AL5566" s="1">
        <f>SLN('Inputs and Output'!$C$27,0,'Inputs and Output'!$C$31)</f>
        <v>2968.0365296803652</v>
      </c>
      <c r="AM5566" s="1">
        <f>SLN('Inputs and Output'!$C$51,0,'Inputs and Output'!$C$31)</f>
        <v>319.634703196347</v>
      </c>
      <c r="AN5566" s="16">
        <f>-'PVWatt simulated dispatch'!$B$7*'Inputs and Output'!$C$13*'Inputs and Output'!$C$29</f>
        <v>-964.6118721461188</v>
      </c>
      <c r="AO5566" s="19">
        <f>-'Inputs and Output'!$C$54*'Inputs and Output'!$C$14/(365*24)</f>
        <v>-95.890410958904113</v>
      </c>
      <c r="AP5566" s="19">
        <f t="shared" ca="1" si="1820"/>
        <v>-2726.0985159817355</v>
      </c>
      <c r="AQ5566" s="10">
        <f t="shared" si="1821"/>
        <v>90422679.209159195</v>
      </c>
      <c r="AR5566">
        <v>9.0422679209159197E+19</v>
      </c>
      <c r="AS5566">
        <v>774398.71575369104</v>
      </c>
      <c r="AT5566" s="10">
        <f ca="1">IFERROR((AJ5566/('Inputs and Output'!$C$15))*('Inputs and Output'!$C$39*'Inputs and Output'!$C$40),0)</f>
        <v>0</v>
      </c>
      <c r="AU5566" s="13">
        <f t="shared" ca="1" si="1822"/>
        <v>0</v>
      </c>
      <c r="AV5566" s="12">
        <f t="shared" ca="1" si="1823"/>
        <v>0</v>
      </c>
      <c r="AW5566" s="14">
        <f ca="1">IF(AT5566&gt;0,('Inputs and Output'!$C$42*'Inputs and Output'!$C$15),0)</f>
        <v>0</v>
      </c>
      <c r="AX5566" s="17">
        <f>SLN('Inputs and Output'!$C$45,0,'Inputs and Output'!$C$44)</f>
        <v>7068.4931506849316</v>
      </c>
      <c r="AY5566" s="15">
        <f t="shared" ca="1" si="1824"/>
        <v>-7068.4931506849316</v>
      </c>
      <c r="AZ5566" s="18">
        <f t="shared" ca="1" si="1825"/>
        <v>-9794.5916666666672</v>
      </c>
    </row>
    <row r="5567" spans="1:52">
      <c r="A5567" t="str">
        <f>'hourly electricity demand texas'!B5566</f>
        <v>8/20/2020 9 p.m. CDT</v>
      </c>
      <c r="B5567">
        <f>'PVWatt simulated dispatch'!K5583</f>
        <v>0</v>
      </c>
      <c r="C5567">
        <f>'hourly electricity demand texas'!I5566*'Inputs and Output'!$C$20</f>
        <v>99.62</v>
      </c>
      <c r="D5567">
        <f>MIN(MAX(C5567-'Inputs and Output'!C$16,0),'Inputs and Output'!C$19-'Inputs and Output'!C$16)</f>
        <v>99.62</v>
      </c>
      <c r="E5567">
        <f>B5567*'Inputs and Output'!C$13/1000000</f>
        <v>0</v>
      </c>
      <c r="F5567">
        <f ca="1">IF(E5567&lt;=D5567,MIN(Q5567,D5567-E5567,'Inputs and Output'!C$14*'Inputs and Output'!C$55),0)</f>
        <v>70</v>
      </c>
      <c r="G5567">
        <f t="shared" ca="1" si="1826"/>
        <v>70</v>
      </c>
      <c r="H5567" s="4">
        <f t="shared" ca="1" si="1827"/>
        <v>-29.620000000000005</v>
      </c>
      <c r="I5567">
        <f t="shared" si="1808"/>
        <v>0</v>
      </c>
      <c r="J5567">
        <f t="shared" ca="1" si="1809"/>
        <v>64.069999999999993</v>
      </c>
      <c r="K5567" s="23">
        <f>AS5567/AQ5567*(1/('Inputs and Output'!C$36/'Inputs and Output'!C$39))-'Inputs and Output'!C$42</f>
        <v>166.77607673337343</v>
      </c>
      <c r="L5567" s="23">
        <f ca="1">IFERROR(AVERAGE(OFFSET(K5567,-1,0,-'Inputs and Output'!C$46)),K5567)</f>
        <v>162.20551475525733</v>
      </c>
      <c r="M5567" s="23" t="e">
        <f ca="1">_xlfn.XLOOKUP(J5567/L5567,'Battery dispatch curve multiple'!C$3:C$103,'Battery dispatch curve multiple'!A$3:A$103,,1,2)</f>
        <v>#NAME?</v>
      </c>
      <c r="N5567" s="79">
        <f ca="1">'Inputs and Output'!$C$17-LN(2/SQRT(IF(Model!J5567/Model!L5567&lt;1.8,Model!J5567/Model!L5567,1.8))-1)/12</f>
        <v>0.8849699747094012</v>
      </c>
      <c r="O5567" t="str">
        <f ca="1">IF(Q5567/'Inputs and Output'!C$14&lt;=N5567,"battery","miner")</f>
        <v>battery</v>
      </c>
      <c r="P5567" t="str">
        <f t="shared" ca="1" si="1810"/>
        <v>Yes</v>
      </c>
      <c r="Q5567" s="26">
        <f t="shared" ca="1" si="1828"/>
        <v>140</v>
      </c>
      <c r="R5567" s="23">
        <f ca="1">-(Q5567/'Inputs and Output'!C$14-N5567)*'Inputs and Output'!C$14-F5567</f>
        <v>37.791592918632332</v>
      </c>
      <c r="S5567" s="23">
        <f ca="1">IF(R5567&gt;0,MIN(R5567,'Inputs and Output'!C$55*'Inputs and Output'!C$14,Model!I5567),0)</f>
        <v>0</v>
      </c>
      <c r="T5567" s="23">
        <f t="shared" ca="1" si="1811"/>
        <v>0</v>
      </c>
      <c r="U5567" s="23">
        <f ca="1">MIN('Inputs and Output'!C$15,Model!T5567)</f>
        <v>0</v>
      </c>
      <c r="V5567" s="23">
        <f t="shared" ca="1" si="1812"/>
        <v>0</v>
      </c>
      <c r="W5567" s="23">
        <f ca="1">MIN(V5567+S5567,'Inputs and Output'!C$55*'Inputs and Output'!C$14,'Inputs and Output'!C$14-Model!Q5567)-S5567</f>
        <v>0</v>
      </c>
      <c r="X5567" s="23">
        <f t="shared" ca="1" si="1813"/>
        <v>0</v>
      </c>
      <c r="Y5567" s="23">
        <f ca="1">IF(AND(P5567="Yes",R5567&lt;=0),MIN(-R5567,'Inputs and Output'!C$55*'Inputs and Output'!C$14-F5567),0)</f>
        <v>0</v>
      </c>
      <c r="Z5567" s="23">
        <f ca="1">MIN(Y5567,'Inputs and Output'!C$15)</f>
        <v>0</v>
      </c>
      <c r="AA5567" s="23">
        <f ca="1">IF(AND(P5567="No",R5567&lt;=0),MIN(I5567,'Inputs and Output'!C$15),0)</f>
        <v>0</v>
      </c>
      <c r="AB5567" s="23">
        <f t="shared" ca="1" si="1814"/>
        <v>0</v>
      </c>
      <c r="AC5567" s="23">
        <f ca="1">MIN(AB5567,'Inputs and Output'!C$55*'Inputs and Output'!C$14,'Inputs and Output'!C$14-Model!Q5567)</f>
        <v>0</v>
      </c>
      <c r="AD5567" s="23">
        <f ca="1">IF(AND(P5567="No",R5567&lt;=0),MIN('Inputs and Output'!C$15-Model!AA5567,'Inputs and Output'!C$55*'Inputs and Output'!C$14),0)</f>
        <v>0</v>
      </c>
      <c r="AE5567" s="23">
        <f t="shared" ca="1" si="1815"/>
        <v>0</v>
      </c>
      <c r="AF5567" s="26">
        <f t="shared" ca="1" si="1816"/>
        <v>-70</v>
      </c>
      <c r="AG5567" s="26">
        <f t="shared" ca="1" si="1817"/>
        <v>0</v>
      </c>
      <c r="AH5567">
        <f>'real time electricity price'!G5566</f>
        <v>18.7775</v>
      </c>
      <c r="AI5567" s="21">
        <f>'real time electricity price'!H5566</f>
        <v>20.8</v>
      </c>
      <c r="AJ5567" s="23">
        <f t="shared" ca="1" si="1818"/>
        <v>0</v>
      </c>
      <c r="AK5567">
        <f t="shared" ca="1" si="1819"/>
        <v>1314.425</v>
      </c>
      <c r="AL5567" s="1">
        <f>SLN('Inputs and Output'!$C$27,0,'Inputs and Output'!$C$31)</f>
        <v>2968.0365296803652</v>
      </c>
      <c r="AM5567" s="1">
        <f>SLN('Inputs and Output'!$C$51,0,'Inputs and Output'!$C$31)</f>
        <v>319.634703196347</v>
      </c>
      <c r="AN5567" s="16">
        <f>-'PVWatt simulated dispatch'!$B$7*'Inputs and Output'!$C$13*'Inputs and Output'!$C$29</f>
        <v>-964.6118721461188</v>
      </c>
      <c r="AO5567" s="19">
        <f>-'Inputs and Output'!$C$54*'Inputs and Output'!$C$14/(365*24)</f>
        <v>-95.890410958904113</v>
      </c>
      <c r="AP5567" s="19">
        <f t="shared" ca="1" si="1820"/>
        <v>-3033.7485159817352</v>
      </c>
      <c r="AQ5567" s="10">
        <f t="shared" si="1821"/>
        <v>116204113.60691799</v>
      </c>
      <c r="AR5567">
        <v>1.16204113606918E+20</v>
      </c>
      <c r="AS5567">
        <v>744883.44830415701</v>
      </c>
      <c r="AT5567" s="10">
        <f ca="1">IFERROR((AJ5567/('Inputs and Output'!$C$15))*('Inputs and Output'!$C$39*'Inputs and Output'!$C$40),0)</f>
        <v>0</v>
      </c>
      <c r="AU5567" s="13">
        <f t="shared" ca="1" si="1822"/>
        <v>0</v>
      </c>
      <c r="AV5567" s="12">
        <f t="shared" ca="1" si="1823"/>
        <v>0</v>
      </c>
      <c r="AW5567" s="14">
        <f ca="1">IF(AT5567&gt;0,('Inputs and Output'!$C$42*'Inputs and Output'!$C$15),0)</f>
        <v>0</v>
      </c>
      <c r="AX5567" s="17">
        <f>SLN('Inputs and Output'!$C$45,0,'Inputs and Output'!$C$44)</f>
        <v>7068.4931506849316</v>
      </c>
      <c r="AY5567" s="15">
        <f t="shared" ca="1" si="1824"/>
        <v>-7068.4931506849316</v>
      </c>
      <c r="AZ5567" s="18">
        <f t="shared" ca="1" si="1825"/>
        <v>-10102.241666666667</v>
      </c>
    </row>
    <row r="5568" spans="1:52">
      <c r="A5568" t="str">
        <f>'hourly electricity demand texas'!B5567</f>
        <v>8/20/2020 10 p.m. CDT</v>
      </c>
      <c r="B5568">
        <f>'PVWatt simulated dispatch'!K5584</f>
        <v>0</v>
      </c>
      <c r="C5568">
        <f>'hourly electricity demand texas'!I5567*'Inputs and Output'!$C$20</f>
        <v>94.88</v>
      </c>
      <c r="D5568">
        <f>MIN(MAX(C5568-'Inputs and Output'!C$16,0),'Inputs and Output'!C$19-'Inputs and Output'!C$16)</f>
        <v>94.88</v>
      </c>
      <c r="E5568">
        <f>B5568*'Inputs and Output'!C$13/1000000</f>
        <v>0</v>
      </c>
      <c r="F5568">
        <f ca="1">IF(E5568&lt;=D5568,MIN(Q5568,D5568-E5568,'Inputs and Output'!C$14*'Inputs and Output'!C$55),0)</f>
        <v>70</v>
      </c>
      <c r="G5568">
        <f t="shared" ca="1" si="1826"/>
        <v>70</v>
      </c>
      <c r="H5568" s="4">
        <f t="shared" ca="1" si="1827"/>
        <v>-24.879999999999995</v>
      </c>
      <c r="I5568">
        <f t="shared" si="1808"/>
        <v>0</v>
      </c>
      <c r="J5568">
        <f t="shared" ca="1" si="1809"/>
        <v>64.069999999999993</v>
      </c>
      <c r="K5568" s="23">
        <f>AS5568/AQ5568*(1/('Inputs and Output'!C$36/'Inputs and Output'!C$39))-'Inputs and Output'!C$42</f>
        <v>20.997794534736478</v>
      </c>
      <c r="L5568" s="23">
        <f ca="1">IFERROR(AVERAGE(OFFSET(K5568,-1,0,-'Inputs and Output'!C$46)),K5568)</f>
        <v>154.51673757141205</v>
      </c>
      <c r="M5568" s="23" t="e">
        <f ca="1">_xlfn.XLOOKUP(J5568/L5568,'Battery dispatch curve multiple'!C$3:C$103,'Battery dispatch curve multiple'!A$3:A$103,,1,2)</f>
        <v>#NAME?</v>
      </c>
      <c r="N5568" s="79">
        <f ca="1">'Inputs and Output'!$C$17-LN(2/SQRT(IF(Model!J5568/Model!L5568&lt;1.8,Model!J5568/Model!L5568,1.8))-1)/12</f>
        <v>0.88793726006897877</v>
      </c>
      <c r="O5568" t="str">
        <f ca="1">IF(Q5568/'Inputs and Output'!C$14&lt;=N5568,"battery","miner")</f>
        <v>battery</v>
      </c>
      <c r="P5568" t="str">
        <f t="shared" ca="1" si="1810"/>
        <v>Yes</v>
      </c>
      <c r="Q5568" s="26">
        <f t="shared" ca="1" si="1828"/>
        <v>70</v>
      </c>
      <c r="R5568" s="23">
        <f ca="1">-(Q5568/'Inputs and Output'!C$14-N5568)*'Inputs and Output'!C$14-F5568</f>
        <v>108.62243281931404</v>
      </c>
      <c r="S5568" s="23">
        <f ca="1">IF(R5568&gt;0,MIN(R5568,'Inputs and Output'!C$55*'Inputs and Output'!C$14,Model!I5568),0)</f>
        <v>0</v>
      </c>
      <c r="T5568" s="23">
        <f t="shared" ca="1" si="1811"/>
        <v>0</v>
      </c>
      <c r="U5568" s="23">
        <f ca="1">MIN('Inputs and Output'!C$15,Model!T5568)</f>
        <v>0</v>
      </c>
      <c r="V5568" s="23">
        <f t="shared" ca="1" si="1812"/>
        <v>0</v>
      </c>
      <c r="W5568" s="23">
        <f ca="1">MIN(V5568+S5568,'Inputs and Output'!C$55*'Inputs and Output'!C$14,'Inputs and Output'!C$14-Model!Q5568)-S5568</f>
        <v>0</v>
      </c>
      <c r="X5568" s="23">
        <f t="shared" ca="1" si="1813"/>
        <v>0</v>
      </c>
      <c r="Y5568" s="23">
        <f ca="1">IF(AND(P5568="Yes",R5568&lt;=0),MIN(-R5568,'Inputs and Output'!C$55*'Inputs and Output'!C$14-F5568),0)</f>
        <v>0</v>
      </c>
      <c r="Z5568" s="23">
        <f ca="1">MIN(Y5568,'Inputs and Output'!C$15)</f>
        <v>0</v>
      </c>
      <c r="AA5568" s="23">
        <f ca="1">IF(AND(P5568="No",R5568&lt;=0),MIN(I5568,'Inputs and Output'!C$15),0)</f>
        <v>0</v>
      </c>
      <c r="AB5568" s="23">
        <f t="shared" ca="1" si="1814"/>
        <v>0</v>
      </c>
      <c r="AC5568" s="23">
        <f ca="1">MIN(AB5568,'Inputs and Output'!C$55*'Inputs and Output'!C$14,'Inputs and Output'!C$14-Model!Q5568)</f>
        <v>0</v>
      </c>
      <c r="AD5568" s="23">
        <f ca="1">IF(AND(P5568="No",R5568&lt;=0),MIN('Inputs and Output'!C$15-Model!AA5568,'Inputs and Output'!C$55*'Inputs and Output'!C$14),0)</f>
        <v>0</v>
      </c>
      <c r="AE5568" s="23">
        <f t="shared" ca="1" si="1815"/>
        <v>0</v>
      </c>
      <c r="AF5568" s="26">
        <f t="shared" ca="1" si="1816"/>
        <v>-70</v>
      </c>
      <c r="AG5568" s="26">
        <f t="shared" ca="1" si="1817"/>
        <v>0</v>
      </c>
      <c r="AH5568">
        <f>'real time electricity price'!G5567</f>
        <v>16.520000000000003</v>
      </c>
      <c r="AI5568" s="21">
        <f>'real time electricity price'!H5567</f>
        <v>18.309999999999999</v>
      </c>
      <c r="AJ5568" s="23">
        <f t="shared" ca="1" si="1818"/>
        <v>0</v>
      </c>
      <c r="AK5568">
        <f t="shared" ca="1" si="1819"/>
        <v>1156.4000000000003</v>
      </c>
      <c r="AL5568" s="1">
        <f>SLN('Inputs and Output'!$C$27,0,'Inputs and Output'!$C$31)</f>
        <v>2968.0365296803652</v>
      </c>
      <c r="AM5568" s="1">
        <f>SLN('Inputs and Output'!$C$51,0,'Inputs and Output'!$C$31)</f>
        <v>319.634703196347</v>
      </c>
      <c r="AN5568" s="16">
        <f>-'PVWatt simulated dispatch'!$B$7*'Inputs and Output'!$C$13*'Inputs and Output'!$C$29</f>
        <v>-964.6118721461188</v>
      </c>
      <c r="AO5568" s="19">
        <f>-'Inputs and Output'!$C$54*'Inputs and Output'!$C$14/(365*24)</f>
        <v>-95.890410958904113</v>
      </c>
      <c r="AP5568" s="19">
        <f t="shared" ca="1" si="1820"/>
        <v>-3191.7735159817348</v>
      </c>
      <c r="AQ5568" s="10">
        <f t="shared" si="1821"/>
        <v>156800457.36485401</v>
      </c>
      <c r="AR5568">
        <v>1.5680045736485401E+20</v>
      </c>
      <c r="AS5568">
        <v>260491.312749059</v>
      </c>
      <c r="AT5568" s="10">
        <f ca="1">IFERROR((AJ5568/('Inputs and Output'!$C$15))*('Inputs and Output'!$C$39*'Inputs and Output'!$C$40),0)</f>
        <v>0</v>
      </c>
      <c r="AU5568" s="13">
        <f t="shared" ca="1" si="1822"/>
        <v>0</v>
      </c>
      <c r="AV5568" s="12">
        <f t="shared" ca="1" si="1823"/>
        <v>0</v>
      </c>
      <c r="AW5568" s="14">
        <f ca="1">IF(AT5568&gt;0,('Inputs and Output'!$C$42*'Inputs and Output'!$C$15),0)</f>
        <v>0</v>
      </c>
      <c r="AX5568" s="17">
        <f>SLN('Inputs and Output'!$C$45,0,'Inputs and Output'!$C$44)</f>
        <v>7068.4931506849316</v>
      </c>
      <c r="AY5568" s="15">
        <f t="shared" ca="1" si="1824"/>
        <v>-7068.4931506849316</v>
      </c>
      <c r="AZ5568" s="18">
        <f t="shared" ca="1" si="1825"/>
        <v>-10260.266666666666</v>
      </c>
    </row>
    <row r="5569" spans="1:52">
      <c r="A5569" t="str">
        <f>'hourly electricity demand texas'!B5568</f>
        <v>8/20/2020 11 p.m. CDT</v>
      </c>
      <c r="B5569">
        <f>'PVWatt simulated dispatch'!K5585</f>
        <v>0</v>
      </c>
      <c r="C5569">
        <f>'hourly electricity demand texas'!I5568*'Inputs and Output'!$C$20</f>
        <v>87.52</v>
      </c>
      <c r="D5569">
        <f>MIN(MAX(C5569-'Inputs and Output'!C$16,0),'Inputs and Output'!C$19-'Inputs and Output'!C$16)</f>
        <v>87.52</v>
      </c>
      <c r="E5569">
        <f>B5569*'Inputs and Output'!C$13/1000000</f>
        <v>0</v>
      </c>
      <c r="F5569">
        <f ca="1">IF(E5569&lt;=D5569,MIN(Q5569,D5569-E5569,'Inputs and Output'!C$14*'Inputs and Output'!C$55),0)</f>
        <v>0</v>
      </c>
      <c r="G5569">
        <f t="shared" ca="1" si="1826"/>
        <v>0</v>
      </c>
      <c r="H5569" s="4">
        <f t="shared" ca="1" si="1827"/>
        <v>-87.52</v>
      </c>
      <c r="I5569">
        <f t="shared" si="1808"/>
        <v>0</v>
      </c>
      <c r="J5569">
        <f t="shared" ca="1" si="1809"/>
        <v>64.069999999999993</v>
      </c>
      <c r="K5569" s="23">
        <f>AS5569/AQ5569*(1/('Inputs and Output'!C$36/'Inputs and Output'!C$39))-'Inputs and Output'!C$42</f>
        <v>139.35585288572042</v>
      </c>
      <c r="L5569" s="23">
        <f ca="1">IFERROR(AVERAGE(OFFSET(K5569,-1,0,-'Inputs and Output'!C$46)),K5569)</f>
        <v>145.29897713801822</v>
      </c>
      <c r="M5569" s="23" t="e">
        <f ca="1">_xlfn.XLOOKUP(J5569/L5569,'Battery dispatch curve multiple'!C$3:C$103,'Battery dispatch curve multiple'!A$3:A$103,,1,2)</f>
        <v>#NAME?</v>
      </c>
      <c r="N5569" s="79">
        <f ca="1">'Inputs and Output'!$C$17-LN(2/SQRT(IF(Model!J5569/Model!L5569&lt;1.8,Model!J5569/Model!L5569,1.8))-1)/12</f>
        <v>0.89174527722434516</v>
      </c>
      <c r="O5569" t="str">
        <f ca="1">IF(Q5569/'Inputs and Output'!C$14&lt;=N5569,"battery","miner")</f>
        <v>battery</v>
      </c>
      <c r="P5569" t="str">
        <f t="shared" ca="1" si="1810"/>
        <v>No</v>
      </c>
      <c r="Q5569" s="26">
        <f t="shared" ca="1" si="1828"/>
        <v>0</v>
      </c>
      <c r="R5569" s="23">
        <f ca="1">-(Q5569/'Inputs and Output'!C$14-N5569)*'Inputs and Output'!C$14-F5569</f>
        <v>249.68867762281664</v>
      </c>
      <c r="S5569" s="23">
        <f ca="1">IF(R5569&gt;0,MIN(R5569,'Inputs and Output'!C$55*'Inputs and Output'!C$14,Model!I5569),0)</f>
        <v>0</v>
      </c>
      <c r="T5569" s="23">
        <f t="shared" ca="1" si="1811"/>
        <v>0</v>
      </c>
      <c r="U5569" s="23">
        <f ca="1">MIN('Inputs and Output'!C$15,Model!T5569)</f>
        <v>0</v>
      </c>
      <c r="V5569" s="23">
        <f t="shared" ca="1" si="1812"/>
        <v>0</v>
      </c>
      <c r="W5569" s="23">
        <f ca="1">MIN(V5569+S5569,'Inputs and Output'!C$55*'Inputs and Output'!C$14,'Inputs and Output'!C$14-Model!Q5569)-S5569</f>
        <v>0</v>
      </c>
      <c r="X5569" s="23">
        <f t="shared" ca="1" si="1813"/>
        <v>0</v>
      </c>
      <c r="Y5569" s="23">
        <f ca="1">IF(AND(P5569="Yes",R5569&lt;=0),MIN(-R5569,'Inputs and Output'!C$55*'Inputs and Output'!C$14-F5569),0)</f>
        <v>0</v>
      </c>
      <c r="Z5569" s="23">
        <f ca="1">MIN(Y5569,'Inputs and Output'!C$15)</f>
        <v>0</v>
      </c>
      <c r="AA5569" s="23">
        <f ca="1">IF(AND(P5569="No",R5569&lt;=0),MIN(I5569,'Inputs and Output'!C$15),0)</f>
        <v>0</v>
      </c>
      <c r="AB5569" s="23">
        <f t="shared" ca="1" si="1814"/>
        <v>0</v>
      </c>
      <c r="AC5569" s="23">
        <f ca="1">MIN(AB5569,'Inputs and Output'!C$55*'Inputs and Output'!C$14,'Inputs and Output'!C$14-Model!Q5569)</f>
        <v>0</v>
      </c>
      <c r="AD5569" s="23">
        <f ca="1">IF(AND(P5569="No",R5569&lt;=0),MIN('Inputs and Output'!C$15-Model!AA5569,'Inputs and Output'!C$55*'Inputs and Output'!C$14),0)</f>
        <v>0</v>
      </c>
      <c r="AE5569" s="23">
        <f t="shared" ca="1" si="1815"/>
        <v>0</v>
      </c>
      <c r="AF5569" s="26">
        <f t="shared" ca="1" si="1816"/>
        <v>0</v>
      </c>
      <c r="AG5569" s="26">
        <f t="shared" ca="1" si="1817"/>
        <v>0</v>
      </c>
      <c r="AH5569">
        <f>'real time electricity price'!G5568</f>
        <v>15.33</v>
      </c>
      <c r="AI5569" s="21">
        <f>'real time electricity price'!H5568</f>
        <v>15.86</v>
      </c>
      <c r="AJ5569" s="23">
        <f t="shared" ca="1" si="1818"/>
        <v>0</v>
      </c>
      <c r="AK5569">
        <f t="shared" ca="1" si="1819"/>
        <v>0</v>
      </c>
      <c r="AL5569" s="1">
        <f>SLN('Inputs and Output'!$C$27,0,'Inputs and Output'!$C$31)</f>
        <v>2968.0365296803652</v>
      </c>
      <c r="AM5569" s="1">
        <f>SLN('Inputs and Output'!$C$51,0,'Inputs and Output'!$C$31)</f>
        <v>319.634703196347</v>
      </c>
      <c r="AN5569" s="16">
        <f>-'PVWatt simulated dispatch'!$B$7*'Inputs and Output'!$C$13*'Inputs and Output'!$C$29</f>
        <v>-964.6118721461188</v>
      </c>
      <c r="AO5569" s="19">
        <f>-'Inputs and Output'!$C$54*'Inputs and Output'!$C$14/(365*24)</f>
        <v>-95.890410958904113</v>
      </c>
      <c r="AP5569" s="19">
        <f t="shared" ca="1" si="1820"/>
        <v>-4348.1735159817345</v>
      </c>
      <c r="AQ5569" s="10">
        <f t="shared" si="1821"/>
        <v>137253783.96613398</v>
      </c>
      <c r="AR5569">
        <v>1.3725378396613399E+20</v>
      </c>
      <c r="AS5569">
        <v>757214.74299334304</v>
      </c>
      <c r="AT5569" s="10">
        <f ca="1">IFERROR((AJ5569/('Inputs and Output'!$C$15))*('Inputs and Output'!$C$39*'Inputs and Output'!$C$40),0)</f>
        <v>0</v>
      </c>
      <c r="AU5569" s="13">
        <f t="shared" ca="1" si="1822"/>
        <v>0</v>
      </c>
      <c r="AV5569" s="12">
        <f t="shared" ca="1" si="1823"/>
        <v>0</v>
      </c>
      <c r="AW5569" s="14">
        <f ca="1">IF(AT5569&gt;0,('Inputs and Output'!$C$42*'Inputs and Output'!$C$15),0)</f>
        <v>0</v>
      </c>
      <c r="AX5569" s="17">
        <f>SLN('Inputs and Output'!$C$45,0,'Inputs and Output'!$C$44)</f>
        <v>7068.4931506849316</v>
      </c>
      <c r="AY5569" s="15">
        <f t="shared" ca="1" si="1824"/>
        <v>-7068.4931506849316</v>
      </c>
      <c r="AZ5569" s="18">
        <f t="shared" ca="1" si="1825"/>
        <v>-11416.666666666666</v>
      </c>
    </row>
    <row r="5570" spans="1:52">
      <c r="A5570" t="str">
        <f>'hourly electricity demand texas'!B5569</f>
        <v>8/21/2020 12 a.m. CDT</v>
      </c>
      <c r="B5570">
        <f>'PVWatt simulated dispatch'!K5586</f>
        <v>0</v>
      </c>
      <c r="C5570">
        <f>'hourly electricity demand texas'!I5569*'Inputs and Output'!$C$20</f>
        <v>79.69</v>
      </c>
      <c r="D5570">
        <f>MIN(MAX(C5570-'Inputs and Output'!C$16,0),'Inputs and Output'!C$19-'Inputs and Output'!C$16)</f>
        <v>79.69</v>
      </c>
      <c r="E5570">
        <f>B5570*'Inputs and Output'!C$13/1000000</f>
        <v>0</v>
      </c>
      <c r="F5570">
        <f ca="1">IF(E5570&lt;=D5570,MIN(Q5570,D5570-E5570,'Inputs and Output'!C$14*'Inputs and Output'!C$55),0)</f>
        <v>0</v>
      </c>
      <c r="G5570">
        <f t="shared" ca="1" si="1826"/>
        <v>0</v>
      </c>
      <c r="H5570" s="4">
        <f t="shared" ca="1" si="1827"/>
        <v>-79.69</v>
      </c>
      <c r="I5570">
        <f t="shared" si="1808"/>
        <v>0</v>
      </c>
      <c r="J5570">
        <f t="shared" ca="1" si="1809"/>
        <v>64.069999999999993</v>
      </c>
      <c r="K5570" s="23">
        <f>AS5570/AQ5570*(1/('Inputs and Output'!C$36/'Inputs and Output'!C$39))-'Inputs and Output'!C$42</f>
        <v>61.272299767692104</v>
      </c>
      <c r="L5570" s="23">
        <f ca="1">IFERROR(AVERAGE(OFFSET(K5570,-1,0,-'Inputs and Output'!C$46)),K5570)</f>
        <v>132.69450810111152</v>
      </c>
      <c r="M5570" s="23" t="e">
        <f ca="1">_xlfn.XLOOKUP(J5570/L5570,'Battery dispatch curve multiple'!C$3:C$103,'Battery dispatch curve multiple'!A$3:A$103,,1,2)</f>
        <v>#NAME?</v>
      </c>
      <c r="N5570" s="79">
        <f ca="1">'Inputs and Output'!$C$17-LN(2/SQRT(IF(Model!J5570/Model!L5570&lt;1.8,Model!J5570/Model!L5570,1.8))-1)/12</f>
        <v>0.89747145075920121</v>
      </c>
      <c r="O5570" t="str">
        <f ca="1">IF(Q5570/'Inputs and Output'!C$14&lt;=N5570,"battery","miner")</f>
        <v>battery</v>
      </c>
      <c r="P5570" t="str">
        <f t="shared" ca="1" si="1810"/>
        <v>No</v>
      </c>
      <c r="Q5570" s="26">
        <f t="shared" ca="1" si="1828"/>
        <v>0</v>
      </c>
      <c r="R5570" s="23">
        <f ca="1">-(Q5570/'Inputs and Output'!C$14-N5570)*'Inputs and Output'!C$14-F5570</f>
        <v>251.29200621257633</v>
      </c>
      <c r="S5570" s="23">
        <f ca="1">IF(R5570&gt;0,MIN(R5570,'Inputs and Output'!C$55*'Inputs and Output'!C$14,Model!I5570),0)</f>
        <v>0</v>
      </c>
      <c r="T5570" s="23">
        <f t="shared" ca="1" si="1811"/>
        <v>0</v>
      </c>
      <c r="U5570" s="23">
        <f ca="1">MIN('Inputs and Output'!C$15,Model!T5570)</f>
        <v>0</v>
      </c>
      <c r="V5570" s="23">
        <f t="shared" ca="1" si="1812"/>
        <v>0</v>
      </c>
      <c r="W5570" s="23">
        <f ca="1">MIN(V5570+S5570,'Inputs and Output'!C$55*'Inputs and Output'!C$14,'Inputs and Output'!C$14-Model!Q5570)-S5570</f>
        <v>0</v>
      </c>
      <c r="X5570" s="23">
        <f t="shared" ca="1" si="1813"/>
        <v>0</v>
      </c>
      <c r="Y5570" s="23">
        <f ca="1">IF(AND(P5570="Yes",R5570&lt;=0),MIN(-R5570,'Inputs and Output'!C$55*'Inputs and Output'!C$14-F5570),0)</f>
        <v>0</v>
      </c>
      <c r="Z5570" s="23">
        <f ca="1">MIN(Y5570,'Inputs and Output'!C$15)</f>
        <v>0</v>
      </c>
      <c r="AA5570" s="23">
        <f ca="1">IF(AND(P5570="No",R5570&lt;=0),MIN(I5570,'Inputs and Output'!C$15),0)</f>
        <v>0</v>
      </c>
      <c r="AB5570" s="23">
        <f t="shared" ca="1" si="1814"/>
        <v>0</v>
      </c>
      <c r="AC5570" s="23">
        <f ca="1">MIN(AB5570,'Inputs and Output'!C$55*'Inputs and Output'!C$14,'Inputs and Output'!C$14-Model!Q5570)</f>
        <v>0</v>
      </c>
      <c r="AD5570" s="23">
        <f ca="1">IF(AND(P5570="No",R5570&lt;=0),MIN('Inputs and Output'!C$15-Model!AA5570,'Inputs and Output'!C$55*'Inputs and Output'!C$14),0)</f>
        <v>0</v>
      </c>
      <c r="AE5570" s="23">
        <f t="shared" ca="1" si="1815"/>
        <v>0</v>
      </c>
      <c r="AF5570" s="26">
        <f t="shared" ca="1" si="1816"/>
        <v>0</v>
      </c>
      <c r="AG5570" s="26">
        <f t="shared" ca="1" si="1817"/>
        <v>0</v>
      </c>
      <c r="AH5570">
        <f>'real time electricity price'!G5569</f>
        <v>14.345000000000001</v>
      </c>
      <c r="AI5570" s="21">
        <f>'real time electricity price'!H5569</f>
        <v>15.82</v>
      </c>
      <c r="AJ5570" s="23">
        <f t="shared" ca="1" si="1818"/>
        <v>0</v>
      </c>
      <c r="AK5570">
        <f t="shared" ca="1" si="1819"/>
        <v>0</v>
      </c>
      <c r="AL5570" s="1">
        <f>SLN('Inputs and Output'!$C$27,0,'Inputs and Output'!$C$31)</f>
        <v>2968.0365296803652</v>
      </c>
      <c r="AM5570" s="1">
        <f>SLN('Inputs and Output'!$C$51,0,'Inputs and Output'!$C$31)</f>
        <v>319.634703196347</v>
      </c>
      <c r="AN5570" s="16">
        <f>-'PVWatt simulated dispatch'!$B$7*'Inputs and Output'!$C$13*'Inputs and Output'!$C$29</f>
        <v>-964.6118721461188</v>
      </c>
      <c r="AO5570" s="19">
        <f>-'Inputs and Output'!$C$54*'Inputs and Output'!$C$14/(365*24)</f>
        <v>-95.890410958904113</v>
      </c>
      <c r="AP5570" s="19">
        <f t="shared" ca="1" si="1820"/>
        <v>-4348.1735159817345</v>
      </c>
      <c r="AQ5570" s="10">
        <f t="shared" si="1821"/>
        <v>162277015.32582599</v>
      </c>
      <c r="AR5570">
        <v>1.6227701532582599E+20</v>
      </c>
      <c r="AS5570">
        <v>482492.45810127398</v>
      </c>
      <c r="AT5570" s="10">
        <f ca="1">IFERROR((AJ5570/('Inputs and Output'!$C$15))*('Inputs and Output'!$C$39*'Inputs and Output'!$C$40),0)</f>
        <v>0</v>
      </c>
      <c r="AU5570" s="13">
        <f t="shared" ca="1" si="1822"/>
        <v>0</v>
      </c>
      <c r="AV5570" s="12">
        <f t="shared" ca="1" si="1823"/>
        <v>0</v>
      </c>
      <c r="AW5570" s="14">
        <f ca="1">IF(AT5570&gt;0,('Inputs and Output'!$C$42*'Inputs and Output'!$C$15),0)</f>
        <v>0</v>
      </c>
      <c r="AX5570" s="17">
        <f>SLN('Inputs and Output'!$C$45,0,'Inputs and Output'!$C$44)</f>
        <v>7068.4931506849316</v>
      </c>
      <c r="AY5570" s="15">
        <f t="shared" ca="1" si="1824"/>
        <v>-7068.4931506849316</v>
      </c>
      <c r="AZ5570" s="18">
        <f t="shared" ca="1" si="1825"/>
        <v>-11416.666666666666</v>
      </c>
    </row>
    <row r="5571" spans="1:52">
      <c r="A5571" t="str">
        <f>'hourly electricity demand texas'!B5570</f>
        <v>8/21/2020 1 a.m. CDT</v>
      </c>
      <c r="B5571">
        <f>'PVWatt simulated dispatch'!K5587</f>
        <v>0</v>
      </c>
      <c r="C5571">
        <f>'hourly electricity demand texas'!I5570*'Inputs and Output'!$C$20</f>
        <v>72.83</v>
      </c>
      <c r="D5571">
        <f>MIN(MAX(C5571-'Inputs and Output'!C$16,0),'Inputs and Output'!C$19-'Inputs and Output'!C$16)</f>
        <v>72.83</v>
      </c>
      <c r="E5571">
        <f>B5571*'Inputs and Output'!C$13/1000000</f>
        <v>0</v>
      </c>
      <c r="F5571">
        <f ca="1">IF(E5571&lt;=D5571,MIN(Q5571,D5571-E5571,'Inputs and Output'!C$14*'Inputs and Output'!C$55),0)</f>
        <v>0</v>
      </c>
      <c r="G5571">
        <f t="shared" ca="1" si="1826"/>
        <v>0</v>
      </c>
      <c r="H5571" s="4">
        <f t="shared" ca="1" si="1827"/>
        <v>-72.83</v>
      </c>
      <c r="I5571">
        <f t="shared" ref="I5571:I5634" si="1829">IF(E5571&gt;D5571,E5571-D5571,0)</f>
        <v>0</v>
      </c>
      <c r="J5571">
        <f t="shared" ref="J5571:J5634" ca="1" si="1830">MAX(OFFSET(AI5571,0,0,24))</f>
        <v>64.069999999999993</v>
      </c>
      <c r="K5571" s="23">
        <f>AS5571/AQ5571*(1/('Inputs and Output'!C$36/'Inputs and Output'!C$39))-'Inputs and Output'!C$42</f>
        <v>205.0724853565614</v>
      </c>
      <c r="L5571" s="23">
        <f ca="1">IFERROR(AVERAGE(OFFSET(K5571,-1,0,-'Inputs and Output'!C$46)),K5571)</f>
        <v>125.24621784762924</v>
      </c>
      <c r="M5571" s="23" t="e">
        <f ca="1">_xlfn.XLOOKUP(J5571/L5571,'Battery dispatch curve multiple'!C$3:C$103,'Battery dispatch curve multiple'!A$3:A$103,,1,2)</f>
        <v>#NAME?</v>
      </c>
      <c r="N5571" s="79">
        <f ca="1">'Inputs and Output'!$C$17-LN(2/SQRT(IF(Model!J5571/Model!L5571&lt;1.8,Model!J5571/Model!L5571,1.8))-1)/12</f>
        <v>0.90118889775336264</v>
      </c>
      <c r="O5571" t="str">
        <f ca="1">IF(Q5571/'Inputs and Output'!C$14&lt;=N5571,"battery","miner")</f>
        <v>battery</v>
      </c>
      <c r="P5571" t="str">
        <f t="shared" ref="P5571:P5634" ca="1" si="1831">IF(F5571&gt;0,"Yes","No")</f>
        <v>No</v>
      </c>
      <c r="Q5571" s="26">
        <f t="shared" ca="1" si="1828"/>
        <v>0</v>
      </c>
      <c r="R5571" s="23">
        <f ca="1">-(Q5571/'Inputs and Output'!C$14-N5571)*'Inputs and Output'!C$14-F5571</f>
        <v>252.33289137094152</v>
      </c>
      <c r="S5571" s="23">
        <f ca="1">IF(R5571&gt;0,MIN(R5571,'Inputs and Output'!C$55*'Inputs and Output'!C$14,Model!I5571),0)</f>
        <v>0</v>
      </c>
      <c r="T5571" s="23">
        <f t="shared" ref="T5571:T5634" ca="1" si="1832">IF(R5571&gt;0,I5571-S5571,0)</f>
        <v>0</v>
      </c>
      <c r="U5571" s="23">
        <f ca="1">MIN('Inputs and Output'!C$15,Model!T5571)</f>
        <v>0</v>
      </c>
      <c r="V5571" s="23">
        <f t="shared" ref="V5571:V5634" ca="1" si="1833">T5571-U5571</f>
        <v>0</v>
      </c>
      <c r="W5571" s="23">
        <f ca="1">MIN(V5571+S5571,'Inputs and Output'!C$55*'Inputs and Output'!C$14,'Inputs and Output'!C$14-Model!Q5571)-S5571</f>
        <v>0</v>
      </c>
      <c r="X5571" s="23">
        <f t="shared" ref="X5571:X5634" ca="1" si="1834">V5571-W5571</f>
        <v>0</v>
      </c>
      <c r="Y5571" s="23">
        <f ca="1">IF(AND(P5571="Yes",R5571&lt;=0),MIN(-R5571,'Inputs and Output'!C$55*'Inputs and Output'!C$14-F5571),0)</f>
        <v>0</v>
      </c>
      <c r="Z5571" s="23">
        <f ca="1">MIN(Y5571,'Inputs and Output'!C$15)</f>
        <v>0</v>
      </c>
      <c r="AA5571" s="23">
        <f ca="1">IF(AND(P5571="No",R5571&lt;=0),MIN(I5571,'Inputs and Output'!C$15),0)</f>
        <v>0</v>
      </c>
      <c r="AB5571" s="23">
        <f t="shared" ref="AB5571:AB5634" ca="1" si="1835">IF(AND(P5571="No",R5571&lt;=0),I5571-AA5571,0)</f>
        <v>0</v>
      </c>
      <c r="AC5571" s="23">
        <f ca="1">MIN(AB5571,'Inputs and Output'!C$55*'Inputs and Output'!C$14,'Inputs and Output'!C$14-Model!Q5571)</f>
        <v>0</v>
      </c>
      <c r="AD5571" s="23">
        <f ca="1">IF(AND(P5571="No",R5571&lt;=0),MIN('Inputs and Output'!C$15-Model!AA5571,'Inputs and Output'!C$55*'Inputs and Output'!C$14),0)</f>
        <v>0</v>
      </c>
      <c r="AE5571" s="23">
        <f t="shared" ref="AE5571:AE5634" ca="1" si="1836">AB5571-AC5571</f>
        <v>0</v>
      </c>
      <c r="AF5571" s="26">
        <f t="shared" ref="AF5571:AF5634" ca="1" si="1837">-AD5571+AC5571-Z5571+W5571+S5571-F5571</f>
        <v>0</v>
      </c>
      <c r="AG5571" s="26">
        <f t="shared" ref="AG5571:AG5634" ca="1" si="1838">AE5571+X5571</f>
        <v>0</v>
      </c>
      <c r="AH5571">
        <f>'real time electricity price'!G5570</f>
        <v>12.9625</v>
      </c>
      <c r="AI5571" s="21">
        <f>'real time electricity price'!H5570</f>
        <v>13.95</v>
      </c>
      <c r="AJ5571" s="23">
        <f t="shared" ref="AJ5571:AJ5634" ca="1" si="1839">AD5571+AA5571+Z5571+U5571</f>
        <v>0</v>
      </c>
      <c r="AK5571">
        <f t="shared" ref="AK5571:AK5634" ca="1" si="1840">G5571*AH5571</f>
        <v>0</v>
      </c>
      <c r="AL5571" s="1">
        <f>SLN('Inputs and Output'!$C$27,0,'Inputs and Output'!$C$31)</f>
        <v>2968.0365296803652</v>
      </c>
      <c r="AM5571" s="1">
        <f>SLN('Inputs and Output'!$C$51,0,'Inputs and Output'!$C$31)</f>
        <v>319.634703196347</v>
      </c>
      <c r="AN5571" s="16">
        <f>-'PVWatt simulated dispatch'!$B$7*'Inputs and Output'!$C$13*'Inputs and Output'!$C$29</f>
        <v>-964.6118721461188</v>
      </c>
      <c r="AO5571" s="19">
        <f>-'Inputs and Output'!$C$54*'Inputs and Output'!$C$14/(365*24)</f>
        <v>-95.890410958904113</v>
      </c>
      <c r="AP5571" s="19">
        <f t="shared" ref="AP5571:AP5634" ca="1" si="1841">AK5571-AL5571-AM5571+AN5571+AO5571</f>
        <v>-4348.1735159817345</v>
      </c>
      <c r="AQ5571" s="10">
        <f t="shared" ref="AQ5571:AQ5634" si="1842">AR5571/1000000000000</f>
        <v>80945517.668471709</v>
      </c>
      <c r="AR5571">
        <v>8.0945517668471702E+19</v>
      </c>
      <c r="AS5571">
        <f>AVERAGE(AS5569:AS5570)</f>
        <v>619853.60054730857</v>
      </c>
      <c r="AT5571" s="10">
        <f ca="1">IFERROR((AJ5571/('Inputs and Output'!$C$15))*('Inputs and Output'!$C$39*'Inputs and Output'!$C$40),0)</f>
        <v>0</v>
      </c>
      <c r="AU5571" s="13">
        <f t="shared" ref="AU5571:AU5634" ca="1" si="1843">AT5571/AQ5571</f>
        <v>0</v>
      </c>
      <c r="AV5571" s="12">
        <f t="shared" ref="AV5571:AV5634" ca="1" si="1844">AU5571*AS5571</f>
        <v>0</v>
      </c>
      <c r="AW5571" s="14">
        <f ca="1">IF(AT5571&gt;0,('Inputs and Output'!$C$42*'Inputs and Output'!$C$15),0)</f>
        <v>0</v>
      </c>
      <c r="AX5571" s="17">
        <f>SLN('Inputs and Output'!$C$45,0,'Inputs and Output'!$C$44)</f>
        <v>7068.4931506849316</v>
      </c>
      <c r="AY5571" s="15">
        <f t="shared" ref="AY5571:AY5634" ca="1" si="1845">AV5571-AW5571-AX5571</f>
        <v>-7068.4931506849316</v>
      </c>
      <c r="AZ5571" s="18">
        <f t="shared" ref="AZ5571:AZ5634" ca="1" si="1846">AP5571+AY5571</f>
        <v>-11416.666666666666</v>
      </c>
    </row>
    <row r="5572" spans="1:52">
      <c r="A5572" t="str">
        <f>'hourly electricity demand texas'!B5571</f>
        <v>8/21/2020 2 a.m. CDT</v>
      </c>
      <c r="B5572">
        <f>'PVWatt simulated dispatch'!K5588</f>
        <v>0</v>
      </c>
      <c r="C5572">
        <f>'hourly electricity demand texas'!I5571*'Inputs and Output'!$C$20</f>
        <v>67.95</v>
      </c>
      <c r="D5572">
        <f>MIN(MAX(C5572-'Inputs and Output'!C$16,0),'Inputs and Output'!C$19-'Inputs and Output'!C$16)</f>
        <v>67.95</v>
      </c>
      <c r="E5572">
        <f>B5572*'Inputs and Output'!C$13/1000000</f>
        <v>0</v>
      </c>
      <c r="F5572">
        <f ca="1">IF(E5572&lt;=D5572,MIN(Q5572,D5572-E5572,'Inputs and Output'!C$14*'Inputs and Output'!C$55),0)</f>
        <v>0</v>
      </c>
      <c r="G5572">
        <f t="shared" ref="G5572:G5635" ca="1" si="1847">MIN(D5572,E5572+F5572)</f>
        <v>0</v>
      </c>
      <c r="H5572" s="4">
        <f t="shared" ref="H5572:H5635" ca="1" si="1848">G5572-D5572</f>
        <v>-67.95</v>
      </c>
      <c r="I5572">
        <f t="shared" si="1829"/>
        <v>0</v>
      </c>
      <c r="J5572">
        <f t="shared" ca="1" si="1830"/>
        <v>64.069999999999993</v>
      </c>
      <c r="K5572" s="23">
        <f>AS5572/AQ5572*(1/('Inputs and Output'!C$36/'Inputs and Output'!C$39))-'Inputs and Output'!C$42</f>
        <v>128.17282469869917</v>
      </c>
      <c r="L5572" s="23">
        <f ca="1">IFERROR(AVERAGE(OFFSET(K5572,-1,0,-'Inputs and Output'!C$46)),K5572)</f>
        <v>127.84032491618116</v>
      </c>
      <c r="M5572" s="23" t="e">
        <f ca="1">_xlfn.XLOOKUP(J5572/L5572,'Battery dispatch curve multiple'!C$3:C$103,'Battery dispatch curve multiple'!A$3:A$103,,1,2)</f>
        <v>#NAME?</v>
      </c>
      <c r="N5572" s="79">
        <f ca="1">'Inputs and Output'!$C$17-LN(2/SQRT(IF(Model!J5572/Model!L5572&lt;1.8,Model!J5572/Model!L5572,1.8))-1)/12</f>
        <v>0.89986295408401984</v>
      </c>
      <c r="O5572" t="str">
        <f ca="1">IF(Q5572/'Inputs and Output'!C$14&lt;=N5572,"battery","miner")</f>
        <v>battery</v>
      </c>
      <c r="P5572" t="str">
        <f t="shared" ca="1" si="1831"/>
        <v>No</v>
      </c>
      <c r="Q5572" s="26">
        <f t="shared" ref="Q5572:Q5635" ca="1" si="1849">Q5571+AF5571</f>
        <v>0</v>
      </c>
      <c r="R5572" s="23">
        <f ca="1">-(Q5572/'Inputs and Output'!C$14-N5572)*'Inputs and Output'!C$14-F5572</f>
        <v>251.96162714352556</v>
      </c>
      <c r="S5572" s="23">
        <f ca="1">IF(R5572&gt;0,MIN(R5572,'Inputs and Output'!C$55*'Inputs and Output'!C$14,Model!I5572),0)</f>
        <v>0</v>
      </c>
      <c r="T5572" s="23">
        <f t="shared" ca="1" si="1832"/>
        <v>0</v>
      </c>
      <c r="U5572" s="23">
        <f ca="1">MIN('Inputs and Output'!C$15,Model!T5572)</f>
        <v>0</v>
      </c>
      <c r="V5572" s="23">
        <f t="shared" ca="1" si="1833"/>
        <v>0</v>
      </c>
      <c r="W5572" s="23">
        <f ca="1">MIN(V5572+S5572,'Inputs and Output'!C$55*'Inputs and Output'!C$14,'Inputs and Output'!C$14-Model!Q5572)-S5572</f>
        <v>0</v>
      </c>
      <c r="X5572" s="23">
        <f t="shared" ca="1" si="1834"/>
        <v>0</v>
      </c>
      <c r="Y5572" s="23">
        <f ca="1">IF(AND(P5572="Yes",R5572&lt;=0),MIN(-R5572,'Inputs and Output'!C$55*'Inputs and Output'!C$14-F5572),0)</f>
        <v>0</v>
      </c>
      <c r="Z5572" s="23">
        <f ca="1">MIN(Y5572,'Inputs and Output'!C$15)</f>
        <v>0</v>
      </c>
      <c r="AA5572" s="23">
        <f ca="1">IF(AND(P5572="No",R5572&lt;=0),MIN(I5572,'Inputs and Output'!C$15),0)</f>
        <v>0</v>
      </c>
      <c r="AB5572" s="23">
        <f t="shared" ca="1" si="1835"/>
        <v>0</v>
      </c>
      <c r="AC5572" s="23">
        <f ca="1">MIN(AB5572,'Inputs and Output'!C$55*'Inputs and Output'!C$14,'Inputs and Output'!C$14-Model!Q5572)</f>
        <v>0</v>
      </c>
      <c r="AD5572" s="23">
        <f ca="1">IF(AND(P5572="No",R5572&lt;=0),MIN('Inputs and Output'!C$15-Model!AA5572,'Inputs and Output'!C$55*'Inputs and Output'!C$14),0)</f>
        <v>0</v>
      </c>
      <c r="AE5572" s="23">
        <f t="shared" ca="1" si="1836"/>
        <v>0</v>
      </c>
      <c r="AF5572" s="26">
        <f t="shared" ca="1" si="1837"/>
        <v>0</v>
      </c>
      <c r="AG5572" s="26">
        <f t="shared" ca="1" si="1838"/>
        <v>0</v>
      </c>
      <c r="AH5572">
        <f>'real time electricity price'!G5571</f>
        <v>10.1875</v>
      </c>
      <c r="AI5572" s="21">
        <f>'real time electricity price'!H5571</f>
        <v>13.36</v>
      </c>
      <c r="AJ5572" s="23">
        <f t="shared" ca="1" si="1839"/>
        <v>0</v>
      </c>
      <c r="AK5572">
        <f t="shared" ca="1" si="1840"/>
        <v>0</v>
      </c>
      <c r="AL5572" s="1">
        <f>SLN('Inputs and Output'!$C$27,0,'Inputs and Output'!$C$31)</f>
        <v>2968.0365296803652</v>
      </c>
      <c r="AM5572" s="1">
        <f>SLN('Inputs and Output'!$C$51,0,'Inputs and Output'!$C$31)</f>
        <v>319.634703196347</v>
      </c>
      <c r="AN5572" s="16">
        <f>-'PVWatt simulated dispatch'!$B$7*'Inputs and Output'!$C$13*'Inputs and Output'!$C$29</f>
        <v>-964.6118721461188</v>
      </c>
      <c r="AO5572" s="19">
        <f>-'Inputs and Output'!$C$54*'Inputs and Output'!$C$14/(365*24)</f>
        <v>-95.890410958904113</v>
      </c>
      <c r="AP5572" s="19">
        <f t="shared" ca="1" si="1841"/>
        <v>-4348.1735159817345</v>
      </c>
      <c r="AQ5572" s="10">
        <f t="shared" si="1842"/>
        <v>162705240.041069</v>
      </c>
      <c r="AR5572">
        <v>1.6270524004106899E+20</v>
      </c>
      <c r="AS5572">
        <v>838354.95352633204</v>
      </c>
      <c r="AT5572" s="10">
        <f ca="1">IFERROR((AJ5572/('Inputs and Output'!$C$15))*('Inputs and Output'!$C$39*'Inputs and Output'!$C$40),0)</f>
        <v>0</v>
      </c>
      <c r="AU5572" s="13">
        <f t="shared" ca="1" si="1843"/>
        <v>0</v>
      </c>
      <c r="AV5572" s="12">
        <f t="shared" ca="1" si="1844"/>
        <v>0</v>
      </c>
      <c r="AW5572" s="14">
        <f ca="1">IF(AT5572&gt;0,('Inputs and Output'!$C$42*'Inputs and Output'!$C$15),0)</f>
        <v>0</v>
      </c>
      <c r="AX5572" s="17">
        <f>SLN('Inputs and Output'!$C$45,0,'Inputs and Output'!$C$44)</f>
        <v>7068.4931506849316</v>
      </c>
      <c r="AY5572" s="15">
        <f t="shared" ca="1" si="1845"/>
        <v>-7068.4931506849316</v>
      </c>
      <c r="AZ5572" s="18">
        <f t="shared" ca="1" si="1846"/>
        <v>-11416.666666666666</v>
      </c>
    </row>
    <row r="5573" spans="1:52">
      <c r="A5573" t="str">
        <f>'hourly electricity demand texas'!B5572</f>
        <v>8/21/2020 3 a.m. CDT</v>
      </c>
      <c r="B5573">
        <f>'PVWatt simulated dispatch'!K5589</f>
        <v>0</v>
      </c>
      <c r="C5573">
        <f>'hourly electricity demand texas'!I5572*'Inputs and Output'!$C$20</f>
        <v>64.52</v>
      </c>
      <c r="D5573">
        <f>MIN(MAX(C5573-'Inputs and Output'!C$16,0),'Inputs and Output'!C$19-'Inputs and Output'!C$16)</f>
        <v>64.52</v>
      </c>
      <c r="E5573">
        <f>B5573*'Inputs and Output'!C$13/1000000</f>
        <v>0</v>
      </c>
      <c r="F5573">
        <f ca="1">IF(E5573&lt;=D5573,MIN(Q5573,D5573-E5573,'Inputs and Output'!C$14*'Inputs and Output'!C$55),0)</f>
        <v>0</v>
      </c>
      <c r="G5573">
        <f t="shared" ca="1" si="1847"/>
        <v>0</v>
      </c>
      <c r="H5573" s="4">
        <f t="shared" ca="1" si="1848"/>
        <v>-64.52</v>
      </c>
      <c r="I5573">
        <f t="shared" si="1829"/>
        <v>0</v>
      </c>
      <c r="J5573">
        <f t="shared" ca="1" si="1830"/>
        <v>64.069999999999993</v>
      </c>
      <c r="K5573" s="23">
        <f>AS5573/AQ5573*(1/('Inputs and Output'!C$36/'Inputs and Output'!C$39))-'Inputs and Output'!C$42</f>
        <v>39.680676549766076</v>
      </c>
      <c r="L5573" s="23">
        <f ca="1">IFERROR(AVERAGE(OFFSET(K5573,-1,0,-'Inputs and Output'!C$46)),K5573)</f>
        <v>125.72664682236585</v>
      </c>
      <c r="M5573" s="23" t="e">
        <f ca="1">_xlfn.XLOOKUP(J5573/L5573,'Battery dispatch curve multiple'!C$3:C$103,'Battery dispatch curve multiple'!A$3:A$103,,1,2)</f>
        <v>#NAME?</v>
      </c>
      <c r="N5573" s="79">
        <f ca="1">'Inputs and Output'!$C$17-LN(2/SQRT(IF(Model!J5573/Model!L5573&lt;1.8,Model!J5573/Model!L5573,1.8))-1)/12</f>
        <v>0.90094070174828522</v>
      </c>
      <c r="O5573" t="str">
        <f ca="1">IF(Q5573/'Inputs and Output'!C$14&lt;=N5573,"battery","miner")</f>
        <v>battery</v>
      </c>
      <c r="P5573" t="str">
        <f t="shared" ca="1" si="1831"/>
        <v>No</v>
      </c>
      <c r="Q5573" s="26">
        <f t="shared" ca="1" si="1849"/>
        <v>0</v>
      </c>
      <c r="R5573" s="23">
        <f ca="1">-(Q5573/'Inputs and Output'!C$14-N5573)*'Inputs and Output'!C$14-F5573</f>
        <v>252.26339648951986</v>
      </c>
      <c r="S5573" s="23">
        <f ca="1">IF(R5573&gt;0,MIN(R5573,'Inputs and Output'!C$55*'Inputs and Output'!C$14,Model!I5573),0)</f>
        <v>0</v>
      </c>
      <c r="T5573" s="23">
        <f t="shared" ca="1" si="1832"/>
        <v>0</v>
      </c>
      <c r="U5573" s="23">
        <f ca="1">MIN('Inputs and Output'!C$15,Model!T5573)</f>
        <v>0</v>
      </c>
      <c r="V5573" s="23">
        <f t="shared" ca="1" si="1833"/>
        <v>0</v>
      </c>
      <c r="W5573" s="23">
        <f ca="1">MIN(V5573+S5573,'Inputs and Output'!C$55*'Inputs and Output'!C$14,'Inputs and Output'!C$14-Model!Q5573)-S5573</f>
        <v>0</v>
      </c>
      <c r="X5573" s="23">
        <f t="shared" ca="1" si="1834"/>
        <v>0</v>
      </c>
      <c r="Y5573" s="23">
        <f ca="1">IF(AND(P5573="Yes",R5573&lt;=0),MIN(-R5573,'Inputs and Output'!C$55*'Inputs and Output'!C$14-F5573),0)</f>
        <v>0</v>
      </c>
      <c r="Z5573" s="23">
        <f ca="1">MIN(Y5573,'Inputs and Output'!C$15)</f>
        <v>0</v>
      </c>
      <c r="AA5573" s="23">
        <f ca="1">IF(AND(P5573="No",R5573&lt;=0),MIN(I5573,'Inputs and Output'!C$15),0)</f>
        <v>0</v>
      </c>
      <c r="AB5573" s="23">
        <f t="shared" ca="1" si="1835"/>
        <v>0</v>
      </c>
      <c r="AC5573" s="23">
        <f ca="1">MIN(AB5573,'Inputs and Output'!C$55*'Inputs and Output'!C$14,'Inputs and Output'!C$14-Model!Q5573)</f>
        <v>0</v>
      </c>
      <c r="AD5573" s="23">
        <f ca="1">IF(AND(P5573="No",R5573&lt;=0),MIN('Inputs and Output'!C$15-Model!AA5573,'Inputs and Output'!C$55*'Inputs and Output'!C$14),0)</f>
        <v>0</v>
      </c>
      <c r="AE5573" s="23">
        <f t="shared" ca="1" si="1836"/>
        <v>0</v>
      </c>
      <c r="AF5573" s="26">
        <f t="shared" ca="1" si="1837"/>
        <v>0</v>
      </c>
      <c r="AG5573" s="26">
        <f t="shared" ca="1" si="1838"/>
        <v>0</v>
      </c>
      <c r="AH5573">
        <f>'real time electricity price'!G5572</f>
        <v>12.0375</v>
      </c>
      <c r="AI5573" s="21">
        <f>'real time electricity price'!H5572</f>
        <v>12.89</v>
      </c>
      <c r="AJ5573" s="23">
        <f t="shared" ca="1" si="1839"/>
        <v>0</v>
      </c>
      <c r="AK5573">
        <f t="shared" ca="1" si="1840"/>
        <v>0</v>
      </c>
      <c r="AL5573" s="1">
        <f>SLN('Inputs and Output'!$C$27,0,'Inputs and Output'!$C$31)</f>
        <v>2968.0365296803652</v>
      </c>
      <c r="AM5573" s="1">
        <f>SLN('Inputs and Output'!$C$51,0,'Inputs and Output'!$C$31)</f>
        <v>319.634703196347</v>
      </c>
      <c r="AN5573" s="16">
        <f>-'PVWatt simulated dispatch'!$B$7*'Inputs and Output'!$C$13*'Inputs and Output'!$C$29</f>
        <v>-964.6118721461188</v>
      </c>
      <c r="AO5573" s="19">
        <f>-'Inputs and Output'!$C$54*'Inputs and Output'!$C$14/(365*24)</f>
        <v>-95.890410958904113</v>
      </c>
      <c r="AP5573" s="19">
        <f t="shared" ca="1" si="1841"/>
        <v>-4348.1735159817345</v>
      </c>
      <c r="AQ5573" s="10">
        <f t="shared" si="1842"/>
        <v>184629693.75617799</v>
      </c>
      <c r="AR5573">
        <v>1.8462969375617801E+20</v>
      </c>
      <c r="AS5573">
        <v>419091.09454589698</v>
      </c>
      <c r="AT5573" s="10">
        <f ca="1">IFERROR((AJ5573/('Inputs and Output'!$C$15))*('Inputs and Output'!$C$39*'Inputs and Output'!$C$40),0)</f>
        <v>0</v>
      </c>
      <c r="AU5573" s="13">
        <f t="shared" ca="1" si="1843"/>
        <v>0</v>
      </c>
      <c r="AV5573" s="12">
        <f t="shared" ca="1" si="1844"/>
        <v>0</v>
      </c>
      <c r="AW5573" s="14">
        <f ca="1">IF(AT5573&gt;0,('Inputs and Output'!$C$42*'Inputs and Output'!$C$15),0)</f>
        <v>0</v>
      </c>
      <c r="AX5573" s="17">
        <f>SLN('Inputs and Output'!$C$45,0,'Inputs and Output'!$C$44)</f>
        <v>7068.4931506849316</v>
      </c>
      <c r="AY5573" s="15">
        <f t="shared" ca="1" si="1845"/>
        <v>-7068.4931506849316</v>
      </c>
      <c r="AZ5573" s="18">
        <f t="shared" ca="1" si="1846"/>
        <v>-11416.666666666666</v>
      </c>
    </row>
    <row r="5574" spans="1:52">
      <c r="A5574" t="str">
        <f>'hourly electricity demand texas'!B5573</f>
        <v>8/21/2020 4 a.m. CDT</v>
      </c>
      <c r="B5574">
        <f>'PVWatt simulated dispatch'!K5590</f>
        <v>0</v>
      </c>
      <c r="C5574">
        <f>'hourly electricity demand texas'!I5573*'Inputs and Output'!$C$20</f>
        <v>62.13</v>
      </c>
      <c r="D5574">
        <f>MIN(MAX(C5574-'Inputs and Output'!C$16,0),'Inputs and Output'!C$19-'Inputs and Output'!C$16)</f>
        <v>62.13</v>
      </c>
      <c r="E5574">
        <f>B5574*'Inputs and Output'!C$13/1000000</f>
        <v>0</v>
      </c>
      <c r="F5574">
        <f ca="1">IF(E5574&lt;=D5574,MIN(Q5574,D5574-E5574,'Inputs and Output'!C$14*'Inputs and Output'!C$55),0)</f>
        <v>0</v>
      </c>
      <c r="G5574">
        <f t="shared" ca="1" si="1847"/>
        <v>0</v>
      </c>
      <c r="H5574" s="4">
        <f t="shared" ca="1" si="1848"/>
        <v>-62.13</v>
      </c>
      <c r="I5574">
        <f t="shared" si="1829"/>
        <v>0</v>
      </c>
      <c r="J5574">
        <f t="shared" ca="1" si="1830"/>
        <v>64.069999999999993</v>
      </c>
      <c r="K5574" s="23">
        <f>AS5574/AQ5574*(1/('Inputs and Output'!C$36/'Inputs and Output'!C$39))-'Inputs and Output'!C$42</f>
        <v>108.9546870873634</v>
      </c>
      <c r="L5574" s="23">
        <f ca="1">IFERROR(AVERAGE(OFFSET(K5574,-1,0,-'Inputs and Output'!C$46)),K5574)</f>
        <v>123.0308708987573</v>
      </c>
      <c r="M5574" s="23" t="e">
        <f ca="1">_xlfn.XLOOKUP(J5574/L5574,'Battery dispatch curve multiple'!C$3:C$103,'Battery dispatch curve multiple'!A$3:A$103,,1,2)</f>
        <v>#NAME?</v>
      </c>
      <c r="N5574" s="79">
        <f ca="1">'Inputs and Output'!$C$17-LN(2/SQRT(IF(Model!J5574/Model!L5574&lt;1.8,Model!J5574/Model!L5574,1.8))-1)/12</f>
        <v>0.90234934063193406</v>
      </c>
      <c r="O5574" t="str">
        <f ca="1">IF(Q5574/'Inputs and Output'!C$14&lt;=N5574,"battery","miner")</f>
        <v>battery</v>
      </c>
      <c r="P5574" t="str">
        <f t="shared" ca="1" si="1831"/>
        <v>No</v>
      </c>
      <c r="Q5574" s="26">
        <f t="shared" ca="1" si="1849"/>
        <v>0</v>
      </c>
      <c r="R5574" s="23">
        <f ca="1">-(Q5574/'Inputs and Output'!C$14-N5574)*'Inputs and Output'!C$14-F5574</f>
        <v>252.65781537694153</v>
      </c>
      <c r="S5574" s="23">
        <f ca="1">IF(R5574&gt;0,MIN(R5574,'Inputs and Output'!C$55*'Inputs and Output'!C$14,Model!I5574),0)</f>
        <v>0</v>
      </c>
      <c r="T5574" s="23">
        <f t="shared" ca="1" si="1832"/>
        <v>0</v>
      </c>
      <c r="U5574" s="23">
        <f ca="1">MIN('Inputs and Output'!C$15,Model!T5574)</f>
        <v>0</v>
      </c>
      <c r="V5574" s="23">
        <f t="shared" ca="1" si="1833"/>
        <v>0</v>
      </c>
      <c r="W5574" s="23">
        <f ca="1">MIN(V5574+S5574,'Inputs and Output'!C$55*'Inputs and Output'!C$14,'Inputs and Output'!C$14-Model!Q5574)-S5574</f>
        <v>0</v>
      </c>
      <c r="X5574" s="23">
        <f t="shared" ca="1" si="1834"/>
        <v>0</v>
      </c>
      <c r="Y5574" s="23">
        <f ca="1">IF(AND(P5574="Yes",R5574&lt;=0),MIN(-R5574,'Inputs and Output'!C$55*'Inputs and Output'!C$14-F5574),0)</f>
        <v>0</v>
      </c>
      <c r="Z5574" s="23">
        <f ca="1">MIN(Y5574,'Inputs and Output'!C$15)</f>
        <v>0</v>
      </c>
      <c r="AA5574" s="23">
        <f ca="1">IF(AND(P5574="No",R5574&lt;=0),MIN(I5574,'Inputs and Output'!C$15),0)</f>
        <v>0</v>
      </c>
      <c r="AB5574" s="23">
        <f t="shared" ca="1" si="1835"/>
        <v>0</v>
      </c>
      <c r="AC5574" s="23">
        <f ca="1">MIN(AB5574,'Inputs and Output'!C$55*'Inputs and Output'!C$14,'Inputs and Output'!C$14-Model!Q5574)</f>
        <v>0</v>
      </c>
      <c r="AD5574" s="23">
        <f ca="1">IF(AND(P5574="No",R5574&lt;=0),MIN('Inputs and Output'!C$15-Model!AA5574,'Inputs and Output'!C$55*'Inputs and Output'!C$14),0)</f>
        <v>0</v>
      </c>
      <c r="AE5574" s="23">
        <f t="shared" ca="1" si="1836"/>
        <v>0</v>
      </c>
      <c r="AF5574" s="26">
        <f t="shared" ca="1" si="1837"/>
        <v>0</v>
      </c>
      <c r="AG5574" s="26">
        <f t="shared" ca="1" si="1838"/>
        <v>0</v>
      </c>
      <c r="AH5574">
        <f>'real time electricity price'!G5573</f>
        <v>13.8825</v>
      </c>
      <c r="AI5574" s="21">
        <f>'real time electricity price'!H5573</f>
        <v>12.94</v>
      </c>
      <c r="AJ5574" s="23">
        <f t="shared" ca="1" si="1839"/>
        <v>0</v>
      </c>
      <c r="AK5574">
        <f t="shared" ca="1" si="1840"/>
        <v>0</v>
      </c>
      <c r="AL5574" s="1">
        <f>SLN('Inputs and Output'!$C$27,0,'Inputs and Output'!$C$31)</f>
        <v>2968.0365296803652</v>
      </c>
      <c r="AM5574" s="1">
        <f>SLN('Inputs and Output'!$C$51,0,'Inputs and Output'!$C$31)</f>
        <v>319.634703196347</v>
      </c>
      <c r="AN5574" s="16">
        <f>-'PVWatt simulated dispatch'!$B$7*'Inputs and Output'!$C$13*'Inputs and Output'!$C$29</f>
        <v>-964.6118721461188</v>
      </c>
      <c r="AO5574" s="19">
        <f>-'Inputs and Output'!$C$54*'Inputs and Output'!$C$14/(365*24)</f>
        <v>-95.890410958904113</v>
      </c>
      <c r="AP5574" s="19">
        <f t="shared" ca="1" si="1841"/>
        <v>-4348.1735159817345</v>
      </c>
      <c r="AQ5574" s="10">
        <f t="shared" si="1842"/>
        <v>91790992.135401189</v>
      </c>
      <c r="AR5574">
        <v>9.1790992135401193E+19</v>
      </c>
      <c r="AS5574">
        <v>415496.90102528199</v>
      </c>
      <c r="AT5574" s="10">
        <f ca="1">IFERROR((AJ5574/('Inputs and Output'!$C$15))*('Inputs and Output'!$C$39*'Inputs and Output'!$C$40),0)</f>
        <v>0</v>
      </c>
      <c r="AU5574" s="13">
        <f t="shared" ca="1" si="1843"/>
        <v>0</v>
      </c>
      <c r="AV5574" s="12">
        <f t="shared" ca="1" si="1844"/>
        <v>0</v>
      </c>
      <c r="AW5574" s="14">
        <f ca="1">IF(AT5574&gt;0,('Inputs and Output'!$C$42*'Inputs and Output'!$C$15),0)</f>
        <v>0</v>
      </c>
      <c r="AX5574" s="17">
        <f>SLN('Inputs and Output'!$C$45,0,'Inputs and Output'!$C$44)</f>
        <v>7068.4931506849316</v>
      </c>
      <c r="AY5574" s="15">
        <f t="shared" ca="1" si="1845"/>
        <v>-7068.4931506849316</v>
      </c>
      <c r="AZ5574" s="18">
        <f t="shared" ca="1" si="1846"/>
        <v>-11416.666666666666</v>
      </c>
    </row>
    <row r="5575" spans="1:52">
      <c r="A5575" t="str">
        <f>'hourly electricity demand texas'!B5574</f>
        <v>8/21/2020 5 a.m. CDT</v>
      </c>
      <c r="B5575">
        <f>'PVWatt simulated dispatch'!K5591</f>
        <v>0</v>
      </c>
      <c r="C5575">
        <f>'hourly electricity demand texas'!I5574*'Inputs and Output'!$C$20</f>
        <v>61.690000000000005</v>
      </c>
      <c r="D5575">
        <f>MIN(MAX(C5575-'Inputs and Output'!C$16,0),'Inputs and Output'!C$19-'Inputs and Output'!C$16)</f>
        <v>61.690000000000005</v>
      </c>
      <c r="E5575">
        <f>B5575*'Inputs and Output'!C$13/1000000</f>
        <v>0</v>
      </c>
      <c r="F5575">
        <f ca="1">IF(E5575&lt;=D5575,MIN(Q5575,D5575-E5575,'Inputs and Output'!C$14*'Inputs and Output'!C$55),0)</f>
        <v>0</v>
      </c>
      <c r="G5575">
        <f t="shared" ca="1" si="1847"/>
        <v>0</v>
      </c>
      <c r="H5575" s="4">
        <f t="shared" ca="1" si="1848"/>
        <v>-61.690000000000005</v>
      </c>
      <c r="I5575">
        <f t="shared" si="1829"/>
        <v>0</v>
      </c>
      <c r="J5575">
        <f t="shared" ca="1" si="1830"/>
        <v>64.069999999999993</v>
      </c>
      <c r="K5575" s="23">
        <f>AS5575/AQ5575*(1/('Inputs and Output'!C$36/'Inputs and Output'!C$39))-'Inputs and Output'!C$42</f>
        <v>391.34651177117911</v>
      </c>
      <c r="L5575" s="23">
        <f ca="1">IFERROR(AVERAGE(OFFSET(K5575,-1,0,-'Inputs and Output'!C$46)),K5575)</f>
        <v>125.44023813567016</v>
      </c>
      <c r="M5575" s="23" t="e">
        <f ca="1">_xlfn.XLOOKUP(J5575/L5575,'Battery dispatch curve multiple'!C$3:C$103,'Battery dispatch curve multiple'!A$3:A$103,,1,2)</f>
        <v>#NAME?</v>
      </c>
      <c r="N5575" s="79">
        <f ca="1">'Inputs and Output'!$C$17-LN(2/SQRT(IF(Model!J5575/Model!L5575&lt;1.8,Model!J5575/Model!L5575,1.8))-1)/12</f>
        <v>0.90108851806770807</v>
      </c>
      <c r="O5575" t="str">
        <f ca="1">IF(Q5575/'Inputs and Output'!C$14&lt;=N5575,"battery","miner")</f>
        <v>battery</v>
      </c>
      <c r="P5575" t="str">
        <f t="shared" ca="1" si="1831"/>
        <v>No</v>
      </c>
      <c r="Q5575" s="26">
        <f t="shared" ca="1" si="1849"/>
        <v>0</v>
      </c>
      <c r="R5575" s="23">
        <f ca="1">-(Q5575/'Inputs and Output'!C$14-N5575)*'Inputs and Output'!C$14-F5575</f>
        <v>252.30478505895826</v>
      </c>
      <c r="S5575" s="23">
        <f ca="1">IF(R5575&gt;0,MIN(R5575,'Inputs and Output'!C$55*'Inputs and Output'!C$14,Model!I5575),0)</f>
        <v>0</v>
      </c>
      <c r="T5575" s="23">
        <f t="shared" ca="1" si="1832"/>
        <v>0</v>
      </c>
      <c r="U5575" s="23">
        <f ca="1">MIN('Inputs and Output'!C$15,Model!T5575)</f>
        <v>0</v>
      </c>
      <c r="V5575" s="23">
        <f t="shared" ca="1" si="1833"/>
        <v>0</v>
      </c>
      <c r="W5575" s="23">
        <f ca="1">MIN(V5575+S5575,'Inputs and Output'!C$55*'Inputs and Output'!C$14,'Inputs and Output'!C$14-Model!Q5575)-S5575</f>
        <v>0</v>
      </c>
      <c r="X5575" s="23">
        <f t="shared" ca="1" si="1834"/>
        <v>0</v>
      </c>
      <c r="Y5575" s="23">
        <f ca="1">IF(AND(P5575="Yes",R5575&lt;=0),MIN(-R5575,'Inputs and Output'!C$55*'Inputs and Output'!C$14-F5575),0)</f>
        <v>0</v>
      </c>
      <c r="Z5575" s="23">
        <f ca="1">MIN(Y5575,'Inputs and Output'!C$15)</f>
        <v>0</v>
      </c>
      <c r="AA5575" s="23">
        <f ca="1">IF(AND(P5575="No",R5575&lt;=0),MIN(I5575,'Inputs and Output'!C$15),0)</f>
        <v>0</v>
      </c>
      <c r="AB5575" s="23">
        <f t="shared" ca="1" si="1835"/>
        <v>0</v>
      </c>
      <c r="AC5575" s="23">
        <f ca="1">MIN(AB5575,'Inputs and Output'!C$55*'Inputs and Output'!C$14,'Inputs and Output'!C$14-Model!Q5575)</f>
        <v>0</v>
      </c>
      <c r="AD5575" s="23">
        <f ca="1">IF(AND(P5575="No",R5575&lt;=0),MIN('Inputs and Output'!C$15-Model!AA5575,'Inputs and Output'!C$55*'Inputs and Output'!C$14),0)</f>
        <v>0</v>
      </c>
      <c r="AE5575" s="23">
        <f t="shared" ca="1" si="1836"/>
        <v>0</v>
      </c>
      <c r="AF5575" s="26">
        <f t="shared" ca="1" si="1837"/>
        <v>0</v>
      </c>
      <c r="AG5575" s="26">
        <f t="shared" ca="1" si="1838"/>
        <v>0</v>
      </c>
      <c r="AH5575">
        <f>'real time electricity price'!G5574</f>
        <v>14.667499999999999</v>
      </c>
      <c r="AI5575" s="21">
        <f>'real time electricity price'!H5574</f>
        <v>13.56</v>
      </c>
      <c r="AJ5575" s="23">
        <f t="shared" ca="1" si="1839"/>
        <v>0</v>
      </c>
      <c r="AK5575">
        <f t="shared" ca="1" si="1840"/>
        <v>0</v>
      </c>
      <c r="AL5575" s="1">
        <f>SLN('Inputs and Output'!$C$27,0,'Inputs and Output'!$C$31)</f>
        <v>2968.0365296803652</v>
      </c>
      <c r="AM5575" s="1">
        <f>SLN('Inputs and Output'!$C$51,0,'Inputs and Output'!$C$31)</f>
        <v>319.634703196347</v>
      </c>
      <c r="AN5575" s="16">
        <f>-'PVWatt simulated dispatch'!$B$7*'Inputs and Output'!$C$13*'Inputs and Output'!$C$29</f>
        <v>-964.6118721461188</v>
      </c>
      <c r="AO5575" s="19">
        <f>-'Inputs and Output'!$C$54*'Inputs and Output'!$C$14/(365*24)</f>
        <v>-95.890410958904113</v>
      </c>
      <c r="AP5575" s="19">
        <f t="shared" ca="1" si="1841"/>
        <v>-4348.1735159817345</v>
      </c>
      <c r="AQ5575" s="10">
        <f t="shared" si="1842"/>
        <v>45679483.378332697</v>
      </c>
      <c r="AR5575">
        <v>4.5679483378332697E+19</v>
      </c>
      <c r="AS5575">
        <v>626982.05468311498</v>
      </c>
      <c r="AT5575" s="10">
        <f ca="1">IFERROR((AJ5575/('Inputs and Output'!$C$15))*('Inputs and Output'!$C$39*'Inputs and Output'!$C$40),0)</f>
        <v>0</v>
      </c>
      <c r="AU5575" s="13">
        <f t="shared" ca="1" si="1843"/>
        <v>0</v>
      </c>
      <c r="AV5575" s="12">
        <f t="shared" ca="1" si="1844"/>
        <v>0</v>
      </c>
      <c r="AW5575" s="14">
        <f ca="1">IF(AT5575&gt;0,('Inputs and Output'!$C$42*'Inputs and Output'!$C$15),0)</f>
        <v>0</v>
      </c>
      <c r="AX5575" s="17">
        <f>SLN('Inputs and Output'!$C$45,0,'Inputs and Output'!$C$44)</f>
        <v>7068.4931506849316</v>
      </c>
      <c r="AY5575" s="15">
        <f t="shared" ca="1" si="1845"/>
        <v>-7068.4931506849316</v>
      </c>
      <c r="AZ5575" s="18">
        <f t="shared" ca="1" si="1846"/>
        <v>-11416.666666666666</v>
      </c>
    </row>
    <row r="5576" spans="1:52">
      <c r="A5576" t="str">
        <f>'hourly electricity demand texas'!B5575</f>
        <v>8/21/2020 6 a.m. CDT</v>
      </c>
      <c r="B5576">
        <f>'PVWatt simulated dispatch'!K5592</f>
        <v>0</v>
      </c>
      <c r="C5576">
        <f>'hourly electricity demand texas'!I5575*'Inputs and Output'!$C$20</f>
        <v>63.31</v>
      </c>
      <c r="D5576">
        <f>MIN(MAX(C5576-'Inputs and Output'!C$16,0),'Inputs and Output'!C$19-'Inputs and Output'!C$16)</f>
        <v>63.31</v>
      </c>
      <c r="E5576">
        <f>B5576*'Inputs and Output'!C$13/1000000</f>
        <v>0</v>
      </c>
      <c r="F5576">
        <f ca="1">IF(E5576&lt;=D5576,MIN(Q5576,D5576-E5576,'Inputs and Output'!C$14*'Inputs and Output'!C$55),0)</f>
        <v>0</v>
      </c>
      <c r="G5576">
        <f t="shared" ca="1" si="1847"/>
        <v>0</v>
      </c>
      <c r="H5576" s="4">
        <f t="shared" ca="1" si="1848"/>
        <v>-63.31</v>
      </c>
      <c r="I5576">
        <f t="shared" si="1829"/>
        <v>0</v>
      </c>
      <c r="J5576">
        <f t="shared" ca="1" si="1830"/>
        <v>64.069999999999993</v>
      </c>
      <c r="K5576" s="23">
        <f>AS5576/AQ5576*(1/('Inputs and Output'!C$36/'Inputs and Output'!C$39))-'Inputs and Output'!C$42</f>
        <v>316.98196689180321</v>
      </c>
      <c r="L5576" s="23">
        <f ca="1">IFERROR(AVERAGE(OFFSET(K5576,-1,0,-'Inputs and Output'!C$46)),K5576)</f>
        <v>141.07885336435993</v>
      </c>
      <c r="M5576" s="23" t="e">
        <f ca="1">_xlfn.XLOOKUP(J5576/L5576,'Battery dispatch curve multiple'!C$3:C$103,'Battery dispatch curve multiple'!A$3:A$103,,1,2)</f>
        <v>#NAME?</v>
      </c>
      <c r="N5576" s="79">
        <f ca="1">'Inputs and Output'!$C$17-LN(2/SQRT(IF(Model!J5576/Model!L5576&lt;1.8,Model!J5576/Model!L5576,1.8))-1)/12</f>
        <v>0.89359061925193173</v>
      </c>
      <c r="O5576" t="str">
        <f ca="1">IF(Q5576/'Inputs and Output'!C$14&lt;=N5576,"battery","miner")</f>
        <v>battery</v>
      </c>
      <c r="P5576" t="str">
        <f t="shared" ca="1" si="1831"/>
        <v>No</v>
      </c>
      <c r="Q5576" s="26">
        <f t="shared" ca="1" si="1849"/>
        <v>0</v>
      </c>
      <c r="R5576" s="23">
        <f ca="1">-(Q5576/'Inputs and Output'!C$14-N5576)*'Inputs and Output'!C$14-F5576</f>
        <v>250.20537339054087</v>
      </c>
      <c r="S5576" s="23">
        <f ca="1">IF(R5576&gt;0,MIN(R5576,'Inputs and Output'!C$55*'Inputs and Output'!C$14,Model!I5576),0)</f>
        <v>0</v>
      </c>
      <c r="T5576" s="23">
        <f t="shared" ca="1" si="1832"/>
        <v>0</v>
      </c>
      <c r="U5576" s="23">
        <f ca="1">MIN('Inputs and Output'!C$15,Model!T5576)</f>
        <v>0</v>
      </c>
      <c r="V5576" s="23">
        <f t="shared" ca="1" si="1833"/>
        <v>0</v>
      </c>
      <c r="W5576" s="23">
        <f ca="1">MIN(V5576+S5576,'Inputs and Output'!C$55*'Inputs and Output'!C$14,'Inputs and Output'!C$14-Model!Q5576)-S5576</f>
        <v>0</v>
      </c>
      <c r="X5576" s="23">
        <f t="shared" ca="1" si="1834"/>
        <v>0</v>
      </c>
      <c r="Y5576" s="23">
        <f ca="1">IF(AND(P5576="Yes",R5576&lt;=0),MIN(-R5576,'Inputs and Output'!C$55*'Inputs and Output'!C$14-F5576),0)</f>
        <v>0</v>
      </c>
      <c r="Z5576" s="23">
        <f ca="1">MIN(Y5576,'Inputs and Output'!C$15)</f>
        <v>0</v>
      </c>
      <c r="AA5576" s="23">
        <f ca="1">IF(AND(P5576="No",R5576&lt;=0),MIN(I5576,'Inputs and Output'!C$15),0)</f>
        <v>0</v>
      </c>
      <c r="AB5576" s="23">
        <f t="shared" ca="1" si="1835"/>
        <v>0</v>
      </c>
      <c r="AC5576" s="23">
        <f ca="1">MIN(AB5576,'Inputs and Output'!C$55*'Inputs and Output'!C$14,'Inputs and Output'!C$14-Model!Q5576)</f>
        <v>0</v>
      </c>
      <c r="AD5576" s="23">
        <f ca="1">IF(AND(P5576="No",R5576&lt;=0),MIN('Inputs and Output'!C$15-Model!AA5576,'Inputs and Output'!C$55*'Inputs and Output'!C$14),0)</f>
        <v>0</v>
      </c>
      <c r="AE5576" s="23">
        <f t="shared" ca="1" si="1836"/>
        <v>0</v>
      </c>
      <c r="AF5576" s="26">
        <f t="shared" ca="1" si="1837"/>
        <v>0</v>
      </c>
      <c r="AG5576" s="26">
        <f t="shared" ca="1" si="1838"/>
        <v>0</v>
      </c>
      <c r="AH5576">
        <f>'real time electricity price'!G5575</f>
        <v>15.469999999999999</v>
      </c>
      <c r="AI5576" s="21">
        <f>'real time electricity price'!H5575</f>
        <v>15.36</v>
      </c>
      <c r="AJ5576" s="23">
        <f t="shared" ca="1" si="1839"/>
        <v>0</v>
      </c>
      <c r="AK5576">
        <f t="shared" ca="1" si="1840"/>
        <v>0</v>
      </c>
      <c r="AL5576" s="1">
        <f>SLN('Inputs and Output'!$C$27,0,'Inputs and Output'!$C$31)</f>
        <v>2968.0365296803652</v>
      </c>
      <c r="AM5576" s="1">
        <f>SLN('Inputs and Output'!$C$51,0,'Inputs and Output'!$C$31)</f>
        <v>319.634703196347</v>
      </c>
      <c r="AN5576" s="16">
        <f>-'PVWatt simulated dispatch'!$B$7*'Inputs and Output'!$C$13*'Inputs and Output'!$C$29</f>
        <v>-964.6118721461188</v>
      </c>
      <c r="AO5576" s="19">
        <f>-'Inputs and Output'!$C$54*'Inputs and Output'!$C$14/(365*24)</f>
        <v>-95.890410958904113</v>
      </c>
      <c r="AP5576" s="19">
        <f t="shared" ca="1" si="1841"/>
        <v>-4348.1735159817345</v>
      </c>
      <c r="AQ5576" s="10">
        <f t="shared" si="1842"/>
        <v>55735265.515599698</v>
      </c>
      <c r="AR5576">
        <v>5.57352655155997E+19</v>
      </c>
      <c r="AS5576">
        <v>629986.87751144404</v>
      </c>
      <c r="AT5576" s="10">
        <f ca="1">IFERROR((AJ5576/('Inputs and Output'!$C$15))*('Inputs and Output'!$C$39*'Inputs and Output'!$C$40),0)</f>
        <v>0</v>
      </c>
      <c r="AU5576" s="13">
        <f t="shared" ca="1" si="1843"/>
        <v>0</v>
      </c>
      <c r="AV5576" s="12">
        <f t="shared" ca="1" si="1844"/>
        <v>0</v>
      </c>
      <c r="AW5576" s="14">
        <f ca="1">IF(AT5576&gt;0,('Inputs and Output'!$C$42*'Inputs and Output'!$C$15),0)</f>
        <v>0</v>
      </c>
      <c r="AX5576" s="17">
        <f>SLN('Inputs and Output'!$C$45,0,'Inputs and Output'!$C$44)</f>
        <v>7068.4931506849316</v>
      </c>
      <c r="AY5576" s="15">
        <f t="shared" ca="1" si="1845"/>
        <v>-7068.4931506849316</v>
      </c>
      <c r="AZ5576" s="18">
        <f t="shared" ca="1" si="1846"/>
        <v>-11416.666666666666</v>
      </c>
    </row>
    <row r="5577" spans="1:52">
      <c r="A5577" t="str">
        <f>'hourly electricity demand texas'!B5576</f>
        <v>8/21/2020 7 a.m. CDT</v>
      </c>
      <c r="B5577">
        <f>'PVWatt simulated dispatch'!K5593</f>
        <v>44248.788999999997</v>
      </c>
      <c r="C5577">
        <f>'hourly electricity demand texas'!I5576*'Inputs and Output'!$C$20</f>
        <v>66.820000000000007</v>
      </c>
      <c r="D5577">
        <f>MIN(MAX(C5577-'Inputs and Output'!C$16,0),'Inputs and Output'!C$19-'Inputs and Output'!C$16)</f>
        <v>66.820000000000007</v>
      </c>
      <c r="E5577">
        <f>B5577*'Inputs and Output'!C$13/1000000</f>
        <v>28.761712849999999</v>
      </c>
      <c r="F5577">
        <f ca="1">IF(E5577&lt;=D5577,MIN(Q5577,D5577-E5577,'Inputs and Output'!C$14*'Inputs and Output'!C$55),0)</f>
        <v>0</v>
      </c>
      <c r="G5577">
        <f t="shared" ca="1" si="1847"/>
        <v>28.761712849999999</v>
      </c>
      <c r="H5577" s="4">
        <f t="shared" ca="1" si="1848"/>
        <v>-38.058287150000012</v>
      </c>
      <c r="I5577">
        <f t="shared" si="1829"/>
        <v>0</v>
      </c>
      <c r="J5577">
        <f t="shared" ca="1" si="1830"/>
        <v>64.069999999999993</v>
      </c>
      <c r="K5577" s="23">
        <f>AS5577/AQ5577*(1/('Inputs and Output'!C$36/'Inputs and Output'!C$39))-'Inputs and Output'!C$42</f>
        <v>60.492202581735242</v>
      </c>
      <c r="L5577" s="23">
        <f ca="1">IFERROR(AVERAGE(OFFSET(K5577,-1,0,-'Inputs and Output'!C$46)),K5577)</f>
        <v>150.94530032237552</v>
      </c>
      <c r="M5577" s="23" t="e">
        <f ca="1">_xlfn.XLOOKUP(J5577/L5577,'Battery dispatch curve multiple'!C$3:C$103,'Battery dispatch curve multiple'!A$3:A$103,,1,2)</f>
        <v>#NAME?</v>
      </c>
      <c r="N5577" s="79">
        <f ca="1">'Inputs and Output'!$C$17-LN(2/SQRT(IF(Model!J5577/Model!L5577&lt;1.8,Model!J5577/Model!L5577,1.8))-1)/12</f>
        <v>0.88937833258210519</v>
      </c>
      <c r="O5577" t="str">
        <f ca="1">IF(Q5577/'Inputs and Output'!C$14&lt;=N5577,"battery","miner")</f>
        <v>battery</v>
      </c>
      <c r="P5577" t="str">
        <f t="shared" ca="1" si="1831"/>
        <v>No</v>
      </c>
      <c r="Q5577" s="26">
        <f t="shared" ca="1" si="1849"/>
        <v>0</v>
      </c>
      <c r="R5577" s="23">
        <f ca="1">-(Q5577/'Inputs and Output'!C$14-N5577)*'Inputs and Output'!C$14-F5577</f>
        <v>249.02593312298944</v>
      </c>
      <c r="S5577" s="23">
        <f ca="1">IF(R5577&gt;0,MIN(R5577,'Inputs and Output'!C$55*'Inputs and Output'!C$14,Model!I5577),0)</f>
        <v>0</v>
      </c>
      <c r="T5577" s="23">
        <f t="shared" ca="1" si="1832"/>
        <v>0</v>
      </c>
      <c r="U5577" s="23">
        <f ca="1">MIN('Inputs and Output'!C$15,Model!T5577)</f>
        <v>0</v>
      </c>
      <c r="V5577" s="23">
        <f t="shared" ca="1" si="1833"/>
        <v>0</v>
      </c>
      <c r="W5577" s="23">
        <f ca="1">MIN(V5577+S5577,'Inputs and Output'!C$55*'Inputs and Output'!C$14,'Inputs and Output'!C$14-Model!Q5577)-S5577</f>
        <v>0</v>
      </c>
      <c r="X5577" s="23">
        <f t="shared" ca="1" si="1834"/>
        <v>0</v>
      </c>
      <c r="Y5577" s="23">
        <f ca="1">IF(AND(P5577="Yes",R5577&lt;=0),MIN(-R5577,'Inputs and Output'!C$55*'Inputs and Output'!C$14-F5577),0)</f>
        <v>0</v>
      </c>
      <c r="Z5577" s="23">
        <f ca="1">MIN(Y5577,'Inputs and Output'!C$15)</f>
        <v>0</v>
      </c>
      <c r="AA5577" s="23">
        <f ca="1">IF(AND(P5577="No",R5577&lt;=0),MIN(I5577,'Inputs and Output'!C$15),0)</f>
        <v>0</v>
      </c>
      <c r="AB5577" s="23">
        <f t="shared" ca="1" si="1835"/>
        <v>0</v>
      </c>
      <c r="AC5577" s="23">
        <f ca="1">MIN(AB5577,'Inputs and Output'!C$55*'Inputs and Output'!C$14,'Inputs and Output'!C$14-Model!Q5577)</f>
        <v>0</v>
      </c>
      <c r="AD5577" s="23">
        <f ca="1">IF(AND(P5577="No",R5577&lt;=0),MIN('Inputs and Output'!C$15-Model!AA5577,'Inputs and Output'!C$55*'Inputs and Output'!C$14),0)</f>
        <v>0</v>
      </c>
      <c r="AE5577" s="23">
        <f t="shared" ca="1" si="1836"/>
        <v>0</v>
      </c>
      <c r="AF5577" s="26">
        <f t="shared" ca="1" si="1837"/>
        <v>0</v>
      </c>
      <c r="AG5577" s="26">
        <f t="shared" ca="1" si="1838"/>
        <v>0</v>
      </c>
      <c r="AH5577">
        <f>'real time electricity price'!G5576</f>
        <v>15.68</v>
      </c>
      <c r="AI5577" s="21">
        <f>'real time electricity price'!H5576</f>
        <v>15.44</v>
      </c>
      <c r="AJ5577" s="23">
        <f t="shared" ca="1" si="1839"/>
        <v>0</v>
      </c>
      <c r="AK5577">
        <f t="shared" ca="1" si="1840"/>
        <v>450.98365748799995</v>
      </c>
      <c r="AL5577" s="1">
        <f>SLN('Inputs and Output'!$C$27,0,'Inputs and Output'!$C$31)</f>
        <v>2968.0365296803652</v>
      </c>
      <c r="AM5577" s="1">
        <f>SLN('Inputs and Output'!$C$51,0,'Inputs and Output'!$C$31)</f>
        <v>319.634703196347</v>
      </c>
      <c r="AN5577" s="16">
        <f>-'PVWatt simulated dispatch'!$B$7*'Inputs and Output'!$C$13*'Inputs and Output'!$C$29</f>
        <v>-964.6118721461188</v>
      </c>
      <c r="AO5577" s="19">
        <f>-'Inputs and Output'!$C$54*'Inputs and Output'!$C$14/(365*24)</f>
        <v>-95.890410958904113</v>
      </c>
      <c r="AP5577" s="19">
        <f t="shared" ca="1" si="1841"/>
        <v>-3897.1898584937353</v>
      </c>
      <c r="AQ5577" s="10">
        <f t="shared" si="1842"/>
        <v>142367085.03593501</v>
      </c>
      <c r="AR5577">
        <v>1.4236708503593501E+20</v>
      </c>
      <c r="AS5577">
        <v>419677.10401655099</v>
      </c>
      <c r="AT5577" s="10">
        <f ca="1">IFERROR((AJ5577/('Inputs and Output'!$C$15))*('Inputs and Output'!$C$39*'Inputs and Output'!$C$40),0)</f>
        <v>0</v>
      </c>
      <c r="AU5577" s="13">
        <f t="shared" ca="1" si="1843"/>
        <v>0</v>
      </c>
      <c r="AV5577" s="12">
        <f t="shared" ca="1" si="1844"/>
        <v>0</v>
      </c>
      <c r="AW5577" s="14">
        <f ca="1">IF(AT5577&gt;0,('Inputs and Output'!$C$42*'Inputs and Output'!$C$15),0)</f>
        <v>0</v>
      </c>
      <c r="AX5577" s="17">
        <f>SLN('Inputs and Output'!$C$45,0,'Inputs and Output'!$C$44)</f>
        <v>7068.4931506849316</v>
      </c>
      <c r="AY5577" s="15">
        <f t="shared" ca="1" si="1845"/>
        <v>-7068.4931506849316</v>
      </c>
      <c r="AZ5577" s="18">
        <f t="shared" ca="1" si="1846"/>
        <v>-10965.683009178667</v>
      </c>
    </row>
    <row r="5578" spans="1:52">
      <c r="A5578" t="str">
        <f>'hourly electricity demand texas'!B5577</f>
        <v>8/21/2020 8 a.m. CDT</v>
      </c>
      <c r="B5578">
        <f>'PVWatt simulated dispatch'!K5594</f>
        <v>278249.84399999998</v>
      </c>
      <c r="C5578">
        <f>'hourly electricity demand texas'!I5577*'Inputs and Output'!$C$20</f>
        <v>69.11</v>
      </c>
      <c r="D5578">
        <f>MIN(MAX(C5578-'Inputs and Output'!C$16,0),'Inputs and Output'!C$19-'Inputs and Output'!C$16)</f>
        <v>69.11</v>
      </c>
      <c r="E5578">
        <f>B5578*'Inputs and Output'!C$13/1000000</f>
        <v>180.86239860000001</v>
      </c>
      <c r="F5578">
        <f>IF(E5578&lt;=D5578,MIN(Q5578,D5578-E5578,'Inputs and Output'!C$14*'Inputs and Output'!C$55),0)</f>
        <v>0</v>
      </c>
      <c r="G5578">
        <f t="shared" si="1847"/>
        <v>69.11</v>
      </c>
      <c r="H5578" s="4">
        <f t="shared" si="1848"/>
        <v>0</v>
      </c>
      <c r="I5578">
        <f t="shared" si="1829"/>
        <v>111.75239860000001</v>
      </c>
      <c r="J5578">
        <f t="shared" ca="1" si="1830"/>
        <v>64.069999999999993</v>
      </c>
      <c r="K5578" s="23">
        <f>AS5578/AQ5578*(1/('Inputs and Output'!C$36/'Inputs and Output'!C$39))-'Inputs and Output'!C$42</f>
        <v>238.93437274686823</v>
      </c>
      <c r="L5578" s="23">
        <f ca="1">IFERROR(AVERAGE(OFFSET(K5578,-1,0,-'Inputs and Output'!C$46)),K5578)</f>
        <v>153.28767633492262</v>
      </c>
      <c r="M5578" s="23" t="e">
        <f ca="1">_xlfn.XLOOKUP(J5578/L5578,'Battery dispatch curve multiple'!C$3:C$103,'Battery dispatch curve multiple'!A$3:A$103,,1,2)</f>
        <v>#NAME?</v>
      </c>
      <c r="N5578" s="79">
        <f ca="1">'Inputs and Output'!$C$17-LN(2/SQRT(IF(Model!J5578/Model!L5578&lt;1.8,Model!J5578/Model!L5578,1.8))-1)/12</f>
        <v>0.88842848531543106</v>
      </c>
      <c r="O5578" t="str">
        <f ca="1">IF(Q5578/'Inputs and Output'!C$14&lt;=N5578,"battery","miner")</f>
        <v>battery</v>
      </c>
      <c r="P5578" t="str">
        <f t="shared" si="1831"/>
        <v>No</v>
      </c>
      <c r="Q5578" s="26">
        <f t="shared" ca="1" si="1849"/>
        <v>0</v>
      </c>
      <c r="R5578" s="23">
        <f ca="1">-(Q5578/'Inputs and Output'!C$14-N5578)*'Inputs and Output'!C$14-F5578</f>
        <v>248.7599758883207</v>
      </c>
      <c r="S5578" s="23">
        <f ca="1">IF(R5578&gt;0,MIN(R5578,'Inputs and Output'!C$55*'Inputs and Output'!C$14,Model!I5578),0)</f>
        <v>70</v>
      </c>
      <c r="T5578" s="23">
        <f t="shared" ca="1" si="1832"/>
        <v>41.752398600000006</v>
      </c>
      <c r="U5578" s="23">
        <f ca="1">MIN('Inputs and Output'!C$15,Model!T5578)</f>
        <v>41.752398600000006</v>
      </c>
      <c r="V5578" s="23">
        <f t="shared" ca="1" si="1833"/>
        <v>0</v>
      </c>
      <c r="W5578" s="23">
        <f ca="1">MIN(V5578+S5578,'Inputs and Output'!C$55*'Inputs and Output'!C$14,'Inputs and Output'!C$14-Model!Q5578)-S5578</f>
        <v>0</v>
      </c>
      <c r="X5578" s="23">
        <f t="shared" ca="1" si="1834"/>
        <v>0</v>
      </c>
      <c r="Y5578" s="23">
        <f ca="1">IF(AND(P5578="Yes",R5578&lt;=0),MIN(-R5578,'Inputs and Output'!C$55*'Inputs and Output'!C$14-F5578),0)</f>
        <v>0</v>
      </c>
      <c r="Z5578" s="23">
        <f ca="1">MIN(Y5578,'Inputs and Output'!C$15)</f>
        <v>0</v>
      </c>
      <c r="AA5578" s="23">
        <f ca="1">IF(AND(P5578="No",R5578&lt;=0),MIN(I5578,'Inputs and Output'!C$15),0)</f>
        <v>0</v>
      </c>
      <c r="AB5578" s="23">
        <f t="shared" ca="1" si="1835"/>
        <v>0</v>
      </c>
      <c r="AC5578" s="23">
        <f ca="1">MIN(AB5578,'Inputs and Output'!C$55*'Inputs and Output'!C$14,'Inputs and Output'!C$14-Model!Q5578)</f>
        <v>0</v>
      </c>
      <c r="AD5578" s="23">
        <f ca="1">IF(AND(P5578="No",R5578&lt;=0),MIN('Inputs and Output'!C$15-Model!AA5578,'Inputs and Output'!C$55*'Inputs and Output'!C$14),0)</f>
        <v>0</v>
      </c>
      <c r="AE5578" s="23">
        <f t="shared" ca="1" si="1836"/>
        <v>0</v>
      </c>
      <c r="AF5578" s="26">
        <f t="shared" ca="1" si="1837"/>
        <v>70</v>
      </c>
      <c r="AG5578" s="26">
        <f t="shared" ca="1" si="1838"/>
        <v>0</v>
      </c>
      <c r="AH5578">
        <f>'real time electricity price'!G5577</f>
        <v>16.442500000000003</v>
      </c>
      <c r="AI5578" s="21">
        <f>'real time electricity price'!H5577</f>
        <v>16.09</v>
      </c>
      <c r="AJ5578" s="23">
        <f t="shared" ca="1" si="1839"/>
        <v>41.752398600000006</v>
      </c>
      <c r="AK5578">
        <f t="shared" si="1840"/>
        <v>1136.3411750000002</v>
      </c>
      <c r="AL5578" s="1">
        <f>SLN('Inputs and Output'!$C$27,0,'Inputs and Output'!$C$31)</f>
        <v>2968.0365296803652</v>
      </c>
      <c r="AM5578" s="1">
        <f>SLN('Inputs and Output'!$C$51,0,'Inputs and Output'!$C$31)</f>
        <v>319.634703196347</v>
      </c>
      <c r="AN5578" s="16">
        <f>-'PVWatt simulated dispatch'!$B$7*'Inputs and Output'!$C$13*'Inputs and Output'!$C$29</f>
        <v>-964.6118721461188</v>
      </c>
      <c r="AO5578" s="19">
        <f>-'Inputs and Output'!$C$54*'Inputs and Output'!$C$14/(365*24)</f>
        <v>-95.890410958904113</v>
      </c>
      <c r="AP5578" s="19">
        <f t="shared" si="1841"/>
        <v>-3211.8323409817349</v>
      </c>
      <c r="AQ5578" s="10">
        <f t="shared" si="1842"/>
        <v>114570183.78285401</v>
      </c>
      <c r="AR5578">
        <v>1.14570183782854E+20</v>
      </c>
      <c r="AS5578">
        <v>1003719.6984688001</v>
      </c>
      <c r="AT5578" s="10">
        <f ca="1">IFERROR((AJ5578/('Inputs and Output'!$C$15))*('Inputs and Output'!$C$39*'Inputs and Output'!$C$40),0)</f>
        <v>1281701.538418605</v>
      </c>
      <c r="AU5578" s="13">
        <f t="shared" ca="1" si="1843"/>
        <v>1.118704270255712E-2</v>
      </c>
      <c r="AV5578" s="12">
        <f t="shared" ca="1" si="1844"/>
        <v>11228.655128168222</v>
      </c>
      <c r="AW5578" s="14">
        <f ca="1">IF(AT5578&gt;0,('Inputs and Output'!$C$42*'Inputs and Output'!$C$15),0)</f>
        <v>5325.12</v>
      </c>
      <c r="AX5578" s="17">
        <f>SLN('Inputs and Output'!$C$45,0,'Inputs and Output'!$C$44)</f>
        <v>7068.4931506849316</v>
      </c>
      <c r="AY5578" s="15">
        <f t="shared" ca="1" si="1845"/>
        <v>-1164.9580225167092</v>
      </c>
      <c r="AZ5578" s="18">
        <f t="shared" ca="1" si="1846"/>
        <v>-4376.7903634984441</v>
      </c>
    </row>
    <row r="5579" spans="1:52">
      <c r="A5579" t="str">
        <f>'hourly electricity demand texas'!B5578</f>
        <v>8/21/2020 9 a.m. CDT</v>
      </c>
      <c r="B5579">
        <f>'PVWatt simulated dispatch'!K5595</f>
        <v>432066.46899999998</v>
      </c>
      <c r="C5579">
        <f>'hourly electricity demand texas'!I5578*'Inputs and Output'!$C$20</f>
        <v>73.320000000000007</v>
      </c>
      <c r="D5579">
        <f>MIN(MAX(C5579-'Inputs and Output'!C$16,0),'Inputs and Output'!C$19-'Inputs and Output'!C$16)</f>
        <v>73.320000000000007</v>
      </c>
      <c r="E5579">
        <f>B5579*'Inputs and Output'!C$13/1000000</f>
        <v>280.84320484999995</v>
      </c>
      <c r="F5579">
        <f>IF(E5579&lt;=D5579,MIN(Q5579,D5579-E5579,'Inputs and Output'!C$14*'Inputs and Output'!C$55),0)</f>
        <v>0</v>
      </c>
      <c r="G5579">
        <f t="shared" si="1847"/>
        <v>73.320000000000007</v>
      </c>
      <c r="H5579" s="4">
        <f t="shared" si="1848"/>
        <v>0</v>
      </c>
      <c r="I5579">
        <f t="shared" si="1829"/>
        <v>207.52320484999996</v>
      </c>
      <c r="J5579">
        <f t="shared" ca="1" si="1830"/>
        <v>64.069999999999993</v>
      </c>
      <c r="K5579" s="23">
        <f>AS5579/AQ5579*(1/('Inputs and Output'!C$36/'Inputs and Output'!C$39))-'Inputs and Output'!C$42</f>
        <v>-16.754734953681698</v>
      </c>
      <c r="L5579" s="23">
        <f ca="1">IFERROR(AVERAGE(OFFSET(K5579,-1,0,-'Inputs and Output'!C$46)),K5579)</f>
        <v>160.96520562663915</v>
      </c>
      <c r="M5579" s="23" t="e">
        <f ca="1">_xlfn.XLOOKUP(J5579/L5579,'Battery dispatch curve multiple'!C$3:C$103,'Battery dispatch curve multiple'!A$3:A$103,,1,2)</f>
        <v>#NAME?</v>
      </c>
      <c r="N5579" s="79">
        <f ca="1">'Inputs and Output'!$C$17-LN(2/SQRT(IF(Model!J5579/Model!L5579&lt;1.8,Model!J5579/Model!L5579,1.8))-1)/12</f>
        <v>0.88543677461181747</v>
      </c>
      <c r="O5579" t="str">
        <f ca="1">IF(Q5579/'Inputs and Output'!C$14&lt;=N5579,"battery","miner")</f>
        <v>battery</v>
      </c>
      <c r="P5579" t="str">
        <f t="shared" si="1831"/>
        <v>No</v>
      </c>
      <c r="Q5579" s="26">
        <f t="shared" ca="1" si="1849"/>
        <v>70</v>
      </c>
      <c r="R5579" s="23">
        <f ca="1">-(Q5579/'Inputs and Output'!C$14-N5579)*'Inputs and Output'!C$14-F5579</f>
        <v>177.92229689130889</v>
      </c>
      <c r="S5579" s="23">
        <f ca="1">IF(R5579&gt;0,MIN(R5579,'Inputs and Output'!C$55*'Inputs and Output'!C$14,Model!I5579),0)</f>
        <v>70</v>
      </c>
      <c r="T5579" s="23">
        <f t="shared" ca="1" si="1832"/>
        <v>137.52320484999996</v>
      </c>
      <c r="U5579" s="23">
        <f ca="1">MIN('Inputs and Output'!C$15,Model!T5579)</f>
        <v>137.52320484999996</v>
      </c>
      <c r="V5579" s="23">
        <f t="shared" ca="1" si="1833"/>
        <v>0</v>
      </c>
      <c r="W5579" s="23">
        <f ca="1">MIN(V5579+S5579,'Inputs and Output'!C$55*'Inputs and Output'!C$14,'Inputs and Output'!C$14-Model!Q5579)-S5579</f>
        <v>0</v>
      </c>
      <c r="X5579" s="23">
        <f t="shared" ca="1" si="1834"/>
        <v>0</v>
      </c>
      <c r="Y5579" s="23">
        <f ca="1">IF(AND(P5579="Yes",R5579&lt;=0),MIN(-R5579,'Inputs and Output'!C$55*'Inputs and Output'!C$14-F5579),0)</f>
        <v>0</v>
      </c>
      <c r="Z5579" s="23">
        <f ca="1">MIN(Y5579,'Inputs and Output'!C$15)</f>
        <v>0</v>
      </c>
      <c r="AA5579" s="23">
        <f ca="1">IF(AND(P5579="No",R5579&lt;=0),MIN(I5579,'Inputs and Output'!C$15),0)</f>
        <v>0</v>
      </c>
      <c r="AB5579" s="23">
        <f t="shared" ca="1" si="1835"/>
        <v>0</v>
      </c>
      <c r="AC5579" s="23">
        <f ca="1">MIN(AB5579,'Inputs and Output'!C$55*'Inputs and Output'!C$14,'Inputs and Output'!C$14-Model!Q5579)</f>
        <v>0</v>
      </c>
      <c r="AD5579" s="23">
        <f ca="1">IF(AND(P5579="No",R5579&lt;=0),MIN('Inputs and Output'!C$15-Model!AA5579,'Inputs and Output'!C$55*'Inputs and Output'!C$14),0)</f>
        <v>0</v>
      </c>
      <c r="AE5579" s="23">
        <f t="shared" ca="1" si="1836"/>
        <v>0</v>
      </c>
      <c r="AF5579" s="26">
        <f t="shared" ca="1" si="1837"/>
        <v>70</v>
      </c>
      <c r="AG5579" s="26">
        <f t="shared" ca="1" si="1838"/>
        <v>0</v>
      </c>
      <c r="AH5579">
        <f>'real time electricity price'!G5578</f>
        <v>17.647500000000001</v>
      </c>
      <c r="AI5579" s="21">
        <f>'real time electricity price'!H5578</f>
        <v>18.47</v>
      </c>
      <c r="AJ5579" s="23">
        <f t="shared" ca="1" si="1839"/>
        <v>137.52320484999996</v>
      </c>
      <c r="AK5579">
        <f t="shared" si="1840"/>
        <v>1293.9147000000003</v>
      </c>
      <c r="AL5579" s="1">
        <f>SLN('Inputs and Output'!$C$27,0,'Inputs and Output'!$C$31)</f>
        <v>2968.0365296803652</v>
      </c>
      <c r="AM5579" s="1">
        <f>SLN('Inputs and Output'!$C$51,0,'Inputs and Output'!$C$31)</f>
        <v>319.634703196347</v>
      </c>
      <c r="AN5579" s="16">
        <f>-'PVWatt simulated dispatch'!$B$7*'Inputs and Output'!$C$13*'Inputs and Output'!$C$29</f>
        <v>-964.6118721461188</v>
      </c>
      <c r="AO5579" s="19">
        <f>-'Inputs and Output'!$C$54*'Inputs and Output'!$C$14/(365*24)</f>
        <v>-95.890410958904113</v>
      </c>
      <c r="AP5579" s="19">
        <f t="shared" si="1841"/>
        <v>-3054.2588159817351</v>
      </c>
      <c r="AQ5579" s="10">
        <f t="shared" si="1842"/>
        <v>215866716.38011</v>
      </c>
      <c r="AR5579">
        <v>2.1586671638011E+20</v>
      </c>
      <c r="AS5579">
        <v>93140.992836907593</v>
      </c>
      <c r="AT5579" s="10">
        <f ca="1">IFERROR((AJ5579/('Inputs and Output'!$C$15))*('Inputs and Output'!$C$39*'Inputs and Output'!$C$40),0)</f>
        <v>4221642.5674883705</v>
      </c>
      <c r="AU5579" s="13">
        <f t="shared" ca="1" si="1843"/>
        <v>1.9556709057707025E-2</v>
      </c>
      <c r="AV5579" s="12">
        <f t="shared" ca="1" si="1844"/>
        <v>1821.531298257376</v>
      </c>
      <c r="AW5579" s="14">
        <f ca="1">IF(AT5579&gt;0,('Inputs and Output'!$C$42*'Inputs and Output'!$C$15),0)</f>
        <v>5325.12</v>
      </c>
      <c r="AX5579" s="17">
        <f>SLN('Inputs and Output'!$C$45,0,'Inputs and Output'!$C$44)</f>
        <v>7068.4931506849316</v>
      </c>
      <c r="AY5579" s="15">
        <f t="shared" ca="1" si="1845"/>
        <v>-10572.081852427556</v>
      </c>
      <c r="AZ5579" s="18">
        <f t="shared" ca="1" si="1846"/>
        <v>-13626.340668409292</v>
      </c>
    </row>
    <row r="5580" spans="1:52">
      <c r="A5580" t="str">
        <f>'hourly electricity demand texas'!B5579</f>
        <v>8/21/2020 10 a.m. CDT</v>
      </c>
      <c r="B5580">
        <f>'PVWatt simulated dispatch'!K5596</f>
        <v>428642.84399999998</v>
      </c>
      <c r="C5580">
        <f>'hourly electricity demand texas'!I5579*'Inputs and Output'!$C$20</f>
        <v>79.95</v>
      </c>
      <c r="D5580">
        <f>MIN(MAX(C5580-'Inputs and Output'!C$16,0),'Inputs and Output'!C$19-'Inputs and Output'!C$16)</f>
        <v>79.95</v>
      </c>
      <c r="E5580">
        <f>B5580*'Inputs and Output'!C$13/1000000</f>
        <v>278.61784859999995</v>
      </c>
      <c r="F5580">
        <f>IF(E5580&lt;=D5580,MIN(Q5580,D5580-E5580,'Inputs and Output'!C$14*'Inputs and Output'!C$55),0)</f>
        <v>0</v>
      </c>
      <c r="G5580">
        <f t="shared" si="1847"/>
        <v>79.95</v>
      </c>
      <c r="H5580" s="4">
        <f t="shared" si="1848"/>
        <v>0</v>
      </c>
      <c r="I5580">
        <f t="shared" si="1829"/>
        <v>198.66784859999996</v>
      </c>
      <c r="J5580">
        <f t="shared" ca="1" si="1830"/>
        <v>64.069999999999993</v>
      </c>
      <c r="K5580" s="23">
        <f>AS5580/AQ5580*(1/('Inputs and Output'!C$36/'Inputs and Output'!C$39))-'Inputs and Output'!C$42</f>
        <v>150.64565571613844</v>
      </c>
      <c r="L5580" s="23">
        <f ca="1">IFERROR(AVERAGE(OFFSET(K5580,-1,0,-'Inputs and Output'!C$46)),K5580)</f>
        <v>160.20739486960596</v>
      </c>
      <c r="M5580" s="23" t="e">
        <f ca="1">_xlfn.XLOOKUP(J5580/L5580,'Battery dispatch curve multiple'!C$3:C$103,'Battery dispatch curve multiple'!A$3:A$103,,1,2)</f>
        <v>#NAME?</v>
      </c>
      <c r="N5580" s="79">
        <f ca="1">'Inputs and Output'!$C$17-LN(2/SQRT(IF(Model!J5580/Model!L5580&lt;1.8,Model!J5580/Model!L5580,1.8))-1)/12</f>
        <v>0.8857241657965137</v>
      </c>
      <c r="O5580" t="str">
        <f ca="1">IF(Q5580/'Inputs and Output'!C$14&lt;=N5580,"battery","miner")</f>
        <v>battery</v>
      </c>
      <c r="P5580" t="str">
        <f t="shared" si="1831"/>
        <v>No</v>
      </c>
      <c r="Q5580" s="26">
        <f t="shared" ca="1" si="1849"/>
        <v>140</v>
      </c>
      <c r="R5580" s="23">
        <f ca="1">-(Q5580/'Inputs and Output'!C$14-N5580)*'Inputs and Output'!C$14-F5580</f>
        <v>108.00276642302383</v>
      </c>
      <c r="S5580" s="23">
        <f ca="1">IF(R5580&gt;0,MIN(R5580,'Inputs and Output'!C$55*'Inputs and Output'!C$14,Model!I5580),0)</f>
        <v>70</v>
      </c>
      <c r="T5580" s="23">
        <f t="shared" ca="1" si="1832"/>
        <v>128.66784859999996</v>
      </c>
      <c r="U5580" s="23">
        <f ca="1">MIN('Inputs and Output'!C$15,Model!T5580)</f>
        <v>128.66784859999996</v>
      </c>
      <c r="V5580" s="23">
        <f t="shared" ca="1" si="1833"/>
        <v>0</v>
      </c>
      <c r="W5580" s="23">
        <f ca="1">MIN(V5580+S5580,'Inputs and Output'!C$55*'Inputs and Output'!C$14,'Inputs and Output'!C$14-Model!Q5580)-S5580</f>
        <v>0</v>
      </c>
      <c r="X5580" s="23">
        <f t="shared" ca="1" si="1834"/>
        <v>0</v>
      </c>
      <c r="Y5580" s="23">
        <f ca="1">IF(AND(P5580="Yes",R5580&lt;=0),MIN(-R5580,'Inputs and Output'!C$55*'Inputs and Output'!C$14-F5580),0)</f>
        <v>0</v>
      </c>
      <c r="Z5580" s="23">
        <f ca="1">MIN(Y5580,'Inputs and Output'!C$15)</f>
        <v>0</v>
      </c>
      <c r="AA5580" s="23">
        <f ca="1">IF(AND(P5580="No",R5580&lt;=0),MIN(I5580,'Inputs and Output'!C$15),0)</f>
        <v>0</v>
      </c>
      <c r="AB5580" s="23">
        <f t="shared" ca="1" si="1835"/>
        <v>0</v>
      </c>
      <c r="AC5580" s="23">
        <f ca="1">MIN(AB5580,'Inputs and Output'!C$55*'Inputs and Output'!C$14,'Inputs and Output'!C$14-Model!Q5580)</f>
        <v>0</v>
      </c>
      <c r="AD5580" s="23">
        <f ca="1">IF(AND(P5580="No",R5580&lt;=0),MIN('Inputs and Output'!C$15-Model!AA5580,'Inputs and Output'!C$55*'Inputs and Output'!C$14),0)</f>
        <v>0</v>
      </c>
      <c r="AE5580" s="23">
        <f t="shared" ca="1" si="1836"/>
        <v>0</v>
      </c>
      <c r="AF5580" s="26">
        <f t="shared" ca="1" si="1837"/>
        <v>70</v>
      </c>
      <c r="AG5580" s="26">
        <f t="shared" ca="1" si="1838"/>
        <v>0</v>
      </c>
      <c r="AH5580">
        <f>'real time electricity price'!G5579</f>
        <v>18.82</v>
      </c>
      <c r="AI5580" s="21">
        <f>'real time electricity price'!H5579</f>
        <v>20.56</v>
      </c>
      <c r="AJ5580" s="23">
        <f t="shared" ca="1" si="1839"/>
        <v>128.66784859999996</v>
      </c>
      <c r="AK5580">
        <f t="shared" si="1840"/>
        <v>1504.6590000000001</v>
      </c>
      <c r="AL5580" s="1">
        <f>SLN('Inputs and Output'!$C$27,0,'Inputs and Output'!$C$31)</f>
        <v>2968.0365296803652</v>
      </c>
      <c r="AM5580" s="1">
        <f>SLN('Inputs and Output'!$C$51,0,'Inputs and Output'!$C$31)</f>
        <v>319.634703196347</v>
      </c>
      <c r="AN5580" s="16">
        <f>-'PVWatt simulated dispatch'!$B$7*'Inputs and Output'!$C$13*'Inputs and Output'!$C$29</f>
        <v>-964.6118721461188</v>
      </c>
      <c r="AO5580" s="19">
        <f>-'Inputs and Output'!$C$54*'Inputs and Output'!$C$14/(365*24)</f>
        <v>-95.890410958904113</v>
      </c>
      <c r="AP5580" s="19">
        <f t="shared" si="1841"/>
        <v>-2843.5145159817348</v>
      </c>
      <c r="AQ5580" s="10">
        <f t="shared" si="1842"/>
        <v>76803225.28448759</v>
      </c>
      <c r="AR5580">
        <v>7.6803225284487594E+19</v>
      </c>
      <c r="AS5580">
        <v>451961.56566902599</v>
      </c>
      <c r="AT5580" s="10">
        <f ca="1">IFERROR((AJ5580/('Inputs and Output'!$C$15))*('Inputs and Output'!$C$39*'Inputs and Output'!$C$40),0)</f>
        <v>3949803.7244651155</v>
      </c>
      <c r="AU5580" s="13">
        <f t="shared" ca="1" si="1843"/>
        <v>5.1427576248713622E-2</v>
      </c>
      <c r="AV5580" s="12">
        <f t="shared" ca="1" si="1844"/>
        <v>23243.287879931824</v>
      </c>
      <c r="AW5580" s="14">
        <f ca="1">IF(AT5580&gt;0,('Inputs and Output'!$C$42*'Inputs and Output'!$C$15),0)</f>
        <v>5325.12</v>
      </c>
      <c r="AX5580" s="17">
        <f>SLN('Inputs and Output'!$C$45,0,'Inputs and Output'!$C$44)</f>
        <v>7068.4931506849316</v>
      </c>
      <c r="AY5580" s="15">
        <f t="shared" ca="1" si="1845"/>
        <v>10849.674729246894</v>
      </c>
      <c r="AZ5580" s="18">
        <f t="shared" ca="1" si="1846"/>
        <v>8006.1602132651587</v>
      </c>
    </row>
    <row r="5581" spans="1:52">
      <c r="A5581" t="str">
        <f>'hourly electricity demand texas'!B5580</f>
        <v>8/21/2020 11 a.m. CDT</v>
      </c>
      <c r="B5581">
        <f>'PVWatt simulated dispatch'!K5597</f>
        <v>528674.18799999997</v>
      </c>
      <c r="C5581">
        <f>'hourly electricity demand texas'!I5580*'Inputs and Output'!$C$20</f>
        <v>87.49</v>
      </c>
      <c r="D5581">
        <f>MIN(MAX(C5581-'Inputs and Output'!C$16,0),'Inputs and Output'!C$19-'Inputs and Output'!C$16)</f>
        <v>87.49</v>
      </c>
      <c r="E5581">
        <f>B5581*'Inputs and Output'!C$13/1000000</f>
        <v>343.63822219999997</v>
      </c>
      <c r="F5581">
        <f>IF(E5581&lt;=D5581,MIN(Q5581,D5581-E5581,'Inputs and Output'!C$14*'Inputs and Output'!C$55),0)</f>
        <v>0</v>
      </c>
      <c r="G5581">
        <f t="shared" si="1847"/>
        <v>87.49</v>
      </c>
      <c r="H5581" s="4">
        <f t="shared" si="1848"/>
        <v>0</v>
      </c>
      <c r="I5581">
        <f t="shared" si="1829"/>
        <v>256.14822219999996</v>
      </c>
      <c r="J5581">
        <f t="shared" ca="1" si="1830"/>
        <v>64.069999999999993</v>
      </c>
      <c r="K5581" s="23">
        <f>AS5581/AQ5581*(1/('Inputs and Output'!C$36/'Inputs and Output'!C$39))-'Inputs and Output'!C$42</f>
        <v>115.82885880660029</v>
      </c>
      <c r="L5581" s="23">
        <f ca="1">IFERROR(AVERAGE(OFFSET(K5581,-1,0,-'Inputs and Output'!C$46)),K5581)</f>
        <v>164.93836405596622</v>
      </c>
      <c r="M5581" s="23" t="e">
        <f ca="1">_xlfn.XLOOKUP(J5581/L5581,'Battery dispatch curve multiple'!C$3:C$103,'Battery dispatch curve multiple'!A$3:A$103,,1,2)</f>
        <v>#NAME?</v>
      </c>
      <c r="N5581" s="79">
        <f ca="1">'Inputs and Output'!$C$17-LN(2/SQRT(IF(Model!J5581/Model!L5581&lt;1.8,Model!J5581/Model!L5581,1.8))-1)/12</f>
        <v>0.88395674625705611</v>
      </c>
      <c r="O5581" t="str">
        <f ca="1">IF(Q5581/'Inputs and Output'!C$14&lt;=N5581,"battery","miner")</f>
        <v>battery</v>
      </c>
      <c r="P5581" t="str">
        <f t="shared" si="1831"/>
        <v>No</v>
      </c>
      <c r="Q5581" s="26">
        <f t="shared" ca="1" si="1849"/>
        <v>210</v>
      </c>
      <c r="R5581" s="23">
        <f ca="1">-(Q5581/'Inputs and Output'!C$14-N5581)*'Inputs and Output'!C$14-F5581</f>
        <v>37.507888951975715</v>
      </c>
      <c r="S5581" s="23">
        <f ca="1">IF(R5581&gt;0,MIN(R5581,'Inputs and Output'!C$55*'Inputs and Output'!C$14,Model!I5581),0)</f>
        <v>37.507888951975715</v>
      </c>
      <c r="T5581" s="23">
        <f t="shared" ca="1" si="1832"/>
        <v>218.64033324802426</v>
      </c>
      <c r="U5581" s="23">
        <f ca="1">MIN('Inputs and Output'!C$15,Model!T5581)</f>
        <v>177.50399999999999</v>
      </c>
      <c r="V5581" s="23">
        <f t="shared" ca="1" si="1833"/>
        <v>41.136333248024272</v>
      </c>
      <c r="W5581" s="23">
        <f ca="1">MIN(V5581+S5581,'Inputs and Output'!C$55*'Inputs and Output'!C$14,'Inputs and Output'!C$14-Model!Q5581)-S5581</f>
        <v>32.492111048024285</v>
      </c>
      <c r="X5581" s="23">
        <f t="shared" ca="1" si="1834"/>
        <v>8.6442221999999873</v>
      </c>
      <c r="Y5581" s="23">
        <f ca="1">IF(AND(P5581="Yes",R5581&lt;=0),MIN(-R5581,'Inputs and Output'!C$55*'Inputs and Output'!C$14-F5581),0)</f>
        <v>0</v>
      </c>
      <c r="Z5581" s="23">
        <f ca="1">MIN(Y5581,'Inputs and Output'!C$15)</f>
        <v>0</v>
      </c>
      <c r="AA5581" s="23">
        <f ca="1">IF(AND(P5581="No",R5581&lt;=0),MIN(I5581,'Inputs and Output'!C$15),0)</f>
        <v>0</v>
      </c>
      <c r="AB5581" s="23">
        <f t="shared" ca="1" si="1835"/>
        <v>0</v>
      </c>
      <c r="AC5581" s="23">
        <f ca="1">MIN(AB5581,'Inputs and Output'!C$55*'Inputs and Output'!C$14,'Inputs and Output'!C$14-Model!Q5581)</f>
        <v>0</v>
      </c>
      <c r="AD5581" s="23">
        <f ca="1">IF(AND(P5581="No",R5581&lt;=0),MIN('Inputs and Output'!C$15-Model!AA5581,'Inputs and Output'!C$55*'Inputs and Output'!C$14),0)</f>
        <v>0</v>
      </c>
      <c r="AE5581" s="23">
        <f t="shared" ca="1" si="1836"/>
        <v>0</v>
      </c>
      <c r="AF5581" s="26">
        <f t="shared" ca="1" si="1837"/>
        <v>70</v>
      </c>
      <c r="AG5581" s="26">
        <f t="shared" ca="1" si="1838"/>
        <v>8.6442221999999873</v>
      </c>
      <c r="AH5581">
        <f>'real time electricity price'!G5580</f>
        <v>23.467500000000001</v>
      </c>
      <c r="AI5581" s="21">
        <f>'real time electricity price'!H5580</f>
        <v>23.09</v>
      </c>
      <c r="AJ5581" s="23">
        <f t="shared" ca="1" si="1839"/>
        <v>177.50399999999999</v>
      </c>
      <c r="AK5581">
        <f t="shared" si="1840"/>
        <v>2053.1715749999998</v>
      </c>
      <c r="AL5581" s="1">
        <f>SLN('Inputs and Output'!$C$27,0,'Inputs and Output'!$C$31)</f>
        <v>2968.0365296803652</v>
      </c>
      <c r="AM5581" s="1">
        <f>SLN('Inputs and Output'!$C$51,0,'Inputs and Output'!$C$31)</f>
        <v>319.634703196347</v>
      </c>
      <c r="AN5581" s="16">
        <f>-'PVWatt simulated dispatch'!$B$7*'Inputs and Output'!$C$13*'Inputs and Output'!$C$29</f>
        <v>-964.6118721461188</v>
      </c>
      <c r="AO5581" s="19">
        <f>-'Inputs and Output'!$C$54*'Inputs and Output'!$C$14/(365*24)</f>
        <v>-95.890410958904113</v>
      </c>
      <c r="AP5581" s="19">
        <f t="shared" si="1841"/>
        <v>-2295.0019409817351</v>
      </c>
      <c r="AQ5581" s="10">
        <f t="shared" si="1842"/>
        <v>92520186.543848902</v>
      </c>
      <c r="AR5581">
        <v>9.2520186543848899E+19</v>
      </c>
      <c r="AS5581">
        <v>439515.80944797001</v>
      </c>
      <c r="AT5581" s="10">
        <f ca="1">IFERROR((AJ5581/('Inputs and Output'!$C$15))*('Inputs and Output'!$C$39*'Inputs and Output'!$C$40),0)</f>
        <v>5448960</v>
      </c>
      <c r="AU5581" s="13">
        <f t="shared" ca="1" si="1843"/>
        <v>5.889482288730067E-2</v>
      </c>
      <c r="AV5581" s="12">
        <f t="shared" ca="1" si="1844"/>
        <v>25885.205753606784</v>
      </c>
      <c r="AW5581" s="14">
        <f ca="1">IF(AT5581&gt;0,('Inputs and Output'!$C$42*'Inputs and Output'!$C$15),0)</f>
        <v>5325.12</v>
      </c>
      <c r="AX5581" s="17">
        <f>SLN('Inputs and Output'!$C$45,0,'Inputs and Output'!$C$44)</f>
        <v>7068.4931506849316</v>
      </c>
      <c r="AY5581" s="15">
        <f t="shared" ca="1" si="1845"/>
        <v>13491.592602921854</v>
      </c>
      <c r="AZ5581" s="18">
        <f t="shared" ca="1" si="1846"/>
        <v>11196.590661940118</v>
      </c>
    </row>
    <row r="5582" spans="1:52">
      <c r="A5582" t="str">
        <f>'hourly electricity demand texas'!B5581</f>
        <v>8/21/2020 12 p.m. CDT</v>
      </c>
      <c r="B5582">
        <f>'PVWatt simulated dispatch'!K5598</f>
        <v>623652.68799999997</v>
      </c>
      <c r="C5582">
        <f>'hourly electricity demand texas'!I5581*'Inputs and Output'!$C$20</f>
        <v>95.81</v>
      </c>
      <c r="D5582">
        <f>MIN(MAX(C5582-'Inputs and Output'!C$16,0),'Inputs and Output'!C$19-'Inputs and Output'!C$16)</f>
        <v>95.81</v>
      </c>
      <c r="E5582">
        <f>B5582*'Inputs and Output'!C$13/1000000</f>
        <v>405.37424720000001</v>
      </c>
      <c r="F5582">
        <f>IF(E5582&lt;=D5582,MIN(Q5582,D5582-E5582,'Inputs and Output'!C$14*'Inputs and Output'!C$55),0)</f>
        <v>0</v>
      </c>
      <c r="G5582">
        <f t="shared" si="1847"/>
        <v>95.81</v>
      </c>
      <c r="H5582" s="4">
        <f t="shared" si="1848"/>
        <v>0</v>
      </c>
      <c r="I5582">
        <f t="shared" si="1829"/>
        <v>309.56424720000001</v>
      </c>
      <c r="J5582">
        <f t="shared" ca="1" si="1830"/>
        <v>64.069999999999993</v>
      </c>
      <c r="K5582" s="23">
        <f>AS5582/AQ5582*(1/('Inputs and Output'!C$36/'Inputs and Output'!C$39))-'Inputs and Output'!C$42</f>
        <v>102.10619354217886</v>
      </c>
      <c r="L5582" s="23">
        <f ca="1">IFERROR(AVERAGE(OFFSET(K5582,-1,0,-'Inputs and Output'!C$46)),K5582)</f>
        <v>168.55965785968411</v>
      </c>
      <c r="M5582" s="23" t="e">
        <f ca="1">_xlfn.XLOOKUP(J5582/L5582,'Battery dispatch curve multiple'!C$3:C$103,'Battery dispatch curve multiple'!A$3:A$103,,1,2)</f>
        <v>#NAME?</v>
      </c>
      <c r="N5582" s="79">
        <f ca="1">'Inputs and Output'!$C$17-LN(2/SQRT(IF(Model!J5582/Model!L5582&lt;1.8,Model!J5582/Model!L5582,1.8))-1)/12</f>
        <v>0.8826453869719938</v>
      </c>
      <c r="O5582" t="str">
        <f ca="1">IF(Q5582/'Inputs and Output'!C$14&lt;=N5582,"battery","miner")</f>
        <v>miner</v>
      </c>
      <c r="P5582" t="str">
        <f t="shared" si="1831"/>
        <v>No</v>
      </c>
      <c r="Q5582" s="26">
        <f t="shared" ca="1" si="1849"/>
        <v>280</v>
      </c>
      <c r="R5582" s="23">
        <f ca="1">-(Q5582/'Inputs and Output'!C$14-N5582)*'Inputs and Output'!C$14-F5582</f>
        <v>-32.859291647841737</v>
      </c>
      <c r="S5582" s="23">
        <f ca="1">IF(R5582&gt;0,MIN(R5582,'Inputs and Output'!C$55*'Inputs and Output'!C$14,Model!I5582),0)</f>
        <v>0</v>
      </c>
      <c r="T5582" s="23">
        <f t="shared" ca="1" si="1832"/>
        <v>0</v>
      </c>
      <c r="U5582" s="23">
        <f ca="1">MIN('Inputs and Output'!C$15,Model!T5582)</f>
        <v>0</v>
      </c>
      <c r="V5582" s="23">
        <f t="shared" ca="1" si="1833"/>
        <v>0</v>
      </c>
      <c r="W5582" s="23">
        <f ca="1">MIN(V5582+S5582,'Inputs and Output'!C$55*'Inputs and Output'!C$14,'Inputs and Output'!C$14-Model!Q5582)-S5582</f>
        <v>0</v>
      </c>
      <c r="X5582" s="23">
        <f t="shared" ca="1" si="1834"/>
        <v>0</v>
      </c>
      <c r="Y5582" s="23">
        <f ca="1">IF(AND(P5582="Yes",R5582&lt;=0),MIN(-R5582,'Inputs and Output'!C$55*'Inputs and Output'!C$14-F5582),0)</f>
        <v>0</v>
      </c>
      <c r="Z5582" s="23">
        <f ca="1">MIN(Y5582,'Inputs and Output'!C$15)</f>
        <v>0</v>
      </c>
      <c r="AA5582" s="23">
        <f ca="1">IF(AND(P5582="No",R5582&lt;=0),MIN(I5582,'Inputs and Output'!C$15),0)</f>
        <v>177.50399999999999</v>
      </c>
      <c r="AB5582" s="23">
        <f t="shared" ca="1" si="1835"/>
        <v>132.06024720000002</v>
      </c>
      <c r="AC5582" s="23">
        <f ca="1">MIN(AB5582,'Inputs and Output'!C$55*'Inputs and Output'!C$14,'Inputs and Output'!C$14-Model!Q5582)</f>
        <v>0</v>
      </c>
      <c r="AD5582" s="23">
        <f ca="1">IF(AND(P5582="No",R5582&lt;=0),MIN('Inputs and Output'!C$15-Model!AA5582,'Inputs and Output'!C$55*'Inputs and Output'!C$14),0)</f>
        <v>0</v>
      </c>
      <c r="AE5582" s="23">
        <f t="shared" ca="1" si="1836"/>
        <v>132.06024720000002</v>
      </c>
      <c r="AF5582" s="26">
        <f t="shared" ca="1" si="1837"/>
        <v>0</v>
      </c>
      <c r="AG5582" s="26">
        <f t="shared" ca="1" si="1838"/>
        <v>132.06024720000002</v>
      </c>
      <c r="AH5582">
        <f>'real time electricity price'!G5581</f>
        <v>31.942499999999999</v>
      </c>
      <c r="AI5582" s="21">
        <f>'real time electricity price'!H5581</f>
        <v>25.72</v>
      </c>
      <c r="AJ5582" s="23">
        <f t="shared" ca="1" si="1839"/>
        <v>177.50399999999999</v>
      </c>
      <c r="AK5582">
        <f t="shared" si="1840"/>
        <v>3060.4109250000001</v>
      </c>
      <c r="AL5582" s="1">
        <f>SLN('Inputs and Output'!$C$27,0,'Inputs and Output'!$C$31)</f>
        <v>2968.0365296803652</v>
      </c>
      <c r="AM5582" s="1">
        <f>SLN('Inputs and Output'!$C$51,0,'Inputs and Output'!$C$31)</f>
        <v>319.634703196347</v>
      </c>
      <c r="AN5582" s="16">
        <f>-'PVWatt simulated dispatch'!$B$7*'Inputs and Output'!$C$13*'Inputs and Output'!$C$29</f>
        <v>-964.6118721461188</v>
      </c>
      <c r="AO5582" s="19">
        <f>-'Inputs and Output'!$C$54*'Inputs and Output'!$C$14/(365*24)</f>
        <v>-95.890410958904113</v>
      </c>
      <c r="AP5582" s="19">
        <f t="shared" si="1841"/>
        <v>-1287.762590981735</v>
      </c>
      <c r="AQ5582" s="10">
        <f t="shared" si="1842"/>
        <v>174609311.576307</v>
      </c>
      <c r="AR5582">
        <v>1.7460931157630701E+20</v>
      </c>
      <c r="AS5582">
        <v>751424.07189602102</v>
      </c>
      <c r="AT5582" s="10">
        <f ca="1">IFERROR((AJ5582/('Inputs and Output'!$C$15))*('Inputs and Output'!$C$39*'Inputs and Output'!$C$40),0)</f>
        <v>5448960</v>
      </c>
      <c r="AU5582" s="13">
        <f t="shared" ca="1" si="1843"/>
        <v>3.1206583147306663E-2</v>
      </c>
      <c r="AV5582" s="12">
        <f t="shared" ca="1" si="1844"/>
        <v>23449.37777851092</v>
      </c>
      <c r="AW5582" s="14">
        <f ca="1">IF(AT5582&gt;0,('Inputs and Output'!$C$42*'Inputs and Output'!$C$15),0)</f>
        <v>5325.12</v>
      </c>
      <c r="AX5582" s="17">
        <f>SLN('Inputs and Output'!$C$45,0,'Inputs and Output'!$C$44)</f>
        <v>7068.4931506849316</v>
      </c>
      <c r="AY5582" s="15">
        <f t="shared" ca="1" si="1845"/>
        <v>11055.764627825989</v>
      </c>
      <c r="AZ5582" s="18">
        <f t="shared" ca="1" si="1846"/>
        <v>9768.0020368442547</v>
      </c>
    </row>
    <row r="5583" spans="1:52">
      <c r="A5583" t="str">
        <f>'hourly electricity demand texas'!B5582</f>
        <v>8/21/2020 1 p.m. CDT</v>
      </c>
      <c r="B5583">
        <f>'PVWatt simulated dispatch'!K5599</f>
        <v>582947.68799999997</v>
      </c>
      <c r="C5583">
        <f>'hourly electricity demand texas'!I5582*'Inputs and Output'!$C$20</f>
        <v>102.81</v>
      </c>
      <c r="D5583">
        <f>MIN(MAX(C5583-'Inputs and Output'!C$16,0),'Inputs and Output'!C$19-'Inputs and Output'!C$16)</f>
        <v>102.81</v>
      </c>
      <c r="E5583">
        <f>B5583*'Inputs and Output'!C$13/1000000</f>
        <v>378.91599719999999</v>
      </c>
      <c r="F5583">
        <f>IF(E5583&lt;=D5583,MIN(Q5583,D5583-E5583,'Inputs and Output'!C$14*'Inputs and Output'!C$55),0)</f>
        <v>0</v>
      </c>
      <c r="G5583">
        <f t="shared" si="1847"/>
        <v>102.81</v>
      </c>
      <c r="H5583" s="4">
        <f t="shared" si="1848"/>
        <v>0</v>
      </c>
      <c r="I5583">
        <f t="shared" si="1829"/>
        <v>276.10599719999999</v>
      </c>
      <c r="J5583">
        <f t="shared" ca="1" si="1830"/>
        <v>64.069999999999993</v>
      </c>
      <c r="K5583" s="23">
        <f>AS5583/AQ5583*(1/('Inputs and Output'!C$36/'Inputs and Output'!C$39))-'Inputs and Output'!C$42</f>
        <v>61.391044524393863</v>
      </c>
      <c r="L5583" s="23">
        <f ca="1">IFERROR(AVERAGE(OFFSET(K5583,-1,0,-'Inputs and Output'!C$46)),K5583)</f>
        <v>171.61047301305427</v>
      </c>
      <c r="M5583" s="23" t="e">
        <f ca="1">_xlfn.XLOOKUP(J5583/L5583,'Battery dispatch curve multiple'!C$3:C$103,'Battery dispatch curve multiple'!A$3:A$103,,1,2)</f>
        <v>#NAME?</v>
      </c>
      <c r="N5583" s="79">
        <f ca="1">'Inputs and Output'!$C$17-LN(2/SQRT(IF(Model!J5583/Model!L5583&lt;1.8,Model!J5583/Model!L5583,1.8))-1)/12</f>
        <v>0.88156707392689926</v>
      </c>
      <c r="O5583" t="str">
        <f ca="1">IF(Q5583/'Inputs and Output'!C$14&lt;=N5583,"battery","miner")</f>
        <v>miner</v>
      </c>
      <c r="P5583" t="str">
        <f t="shared" si="1831"/>
        <v>No</v>
      </c>
      <c r="Q5583" s="26">
        <f t="shared" ca="1" si="1849"/>
        <v>280</v>
      </c>
      <c r="R5583" s="23">
        <f ca="1">-(Q5583/'Inputs and Output'!C$14-N5583)*'Inputs and Output'!C$14-F5583</f>
        <v>-33.161219300468204</v>
      </c>
      <c r="S5583" s="23">
        <f ca="1">IF(R5583&gt;0,MIN(R5583,'Inputs and Output'!C$55*'Inputs and Output'!C$14,Model!I5583),0)</f>
        <v>0</v>
      </c>
      <c r="T5583" s="23">
        <f t="shared" ca="1" si="1832"/>
        <v>0</v>
      </c>
      <c r="U5583" s="23">
        <f ca="1">MIN('Inputs and Output'!C$15,Model!T5583)</f>
        <v>0</v>
      </c>
      <c r="V5583" s="23">
        <f t="shared" ca="1" si="1833"/>
        <v>0</v>
      </c>
      <c r="W5583" s="23">
        <f ca="1">MIN(V5583+S5583,'Inputs and Output'!C$55*'Inputs and Output'!C$14,'Inputs and Output'!C$14-Model!Q5583)-S5583</f>
        <v>0</v>
      </c>
      <c r="X5583" s="23">
        <f t="shared" ca="1" si="1834"/>
        <v>0</v>
      </c>
      <c r="Y5583" s="23">
        <f ca="1">IF(AND(P5583="Yes",R5583&lt;=0),MIN(-R5583,'Inputs and Output'!C$55*'Inputs and Output'!C$14-F5583),0)</f>
        <v>0</v>
      </c>
      <c r="Z5583" s="23">
        <f ca="1">MIN(Y5583,'Inputs and Output'!C$15)</f>
        <v>0</v>
      </c>
      <c r="AA5583" s="23">
        <f ca="1">IF(AND(P5583="No",R5583&lt;=0),MIN(I5583,'Inputs and Output'!C$15),0)</f>
        <v>177.50399999999999</v>
      </c>
      <c r="AB5583" s="23">
        <f t="shared" ca="1" si="1835"/>
        <v>98.6019972</v>
      </c>
      <c r="AC5583" s="23">
        <f ca="1">MIN(AB5583,'Inputs and Output'!C$55*'Inputs and Output'!C$14,'Inputs and Output'!C$14-Model!Q5583)</f>
        <v>0</v>
      </c>
      <c r="AD5583" s="23">
        <f ca="1">IF(AND(P5583="No",R5583&lt;=0),MIN('Inputs and Output'!C$15-Model!AA5583,'Inputs and Output'!C$55*'Inputs and Output'!C$14),0)</f>
        <v>0</v>
      </c>
      <c r="AE5583" s="23">
        <f t="shared" ca="1" si="1836"/>
        <v>98.6019972</v>
      </c>
      <c r="AF5583" s="26">
        <f t="shared" ca="1" si="1837"/>
        <v>0</v>
      </c>
      <c r="AG5583" s="26">
        <f t="shared" ca="1" si="1838"/>
        <v>98.6019972</v>
      </c>
      <c r="AH5583">
        <f>'real time electricity price'!G5582</f>
        <v>29.832500000000003</v>
      </c>
      <c r="AI5583" s="21">
        <f>'real time electricity price'!H5582</f>
        <v>30.03</v>
      </c>
      <c r="AJ5583" s="23">
        <f t="shared" ca="1" si="1839"/>
        <v>177.50399999999999</v>
      </c>
      <c r="AK5583">
        <f t="shared" si="1840"/>
        <v>3067.0793250000006</v>
      </c>
      <c r="AL5583" s="1">
        <f>SLN('Inputs and Output'!$C$27,0,'Inputs and Output'!$C$31)</f>
        <v>2968.0365296803652</v>
      </c>
      <c r="AM5583" s="1">
        <f>SLN('Inputs and Output'!$C$51,0,'Inputs and Output'!$C$31)</f>
        <v>319.634703196347</v>
      </c>
      <c r="AN5583" s="16">
        <f>-'PVWatt simulated dispatch'!$B$7*'Inputs and Output'!$C$13*'Inputs and Output'!$C$29</f>
        <v>-964.6118721461188</v>
      </c>
      <c r="AO5583" s="19">
        <f>-'Inputs and Output'!$C$54*'Inputs and Output'!$C$14/(365*24)</f>
        <v>-95.890410958904113</v>
      </c>
      <c r="AP5583" s="19">
        <f t="shared" si="1841"/>
        <v>-1281.0941909817345</v>
      </c>
      <c r="AQ5583" s="10">
        <f t="shared" si="1842"/>
        <v>170309444.93068102</v>
      </c>
      <c r="AR5583">
        <v>1.7030944493068101E+20</v>
      </c>
      <c r="AS5583">
        <v>507033.78543722798</v>
      </c>
      <c r="AT5583" s="10">
        <f ca="1">IFERROR((AJ5583/('Inputs and Output'!$C$15))*('Inputs and Output'!$C$39*'Inputs and Output'!$C$40),0)</f>
        <v>5448960</v>
      </c>
      <c r="AU5583" s="13">
        <f t="shared" ca="1" si="1843"/>
        <v>3.1994467495433526E-2</v>
      </c>
      <c r="AV5583" s="12">
        <f t="shared" ca="1" si="1844"/>
        <v>16222.275967258007</v>
      </c>
      <c r="AW5583" s="14">
        <f ca="1">IF(AT5583&gt;0,('Inputs and Output'!$C$42*'Inputs and Output'!$C$15),0)</f>
        <v>5325.12</v>
      </c>
      <c r="AX5583" s="17">
        <f>SLN('Inputs and Output'!$C$45,0,'Inputs and Output'!$C$44)</f>
        <v>7068.4931506849316</v>
      </c>
      <c r="AY5583" s="15">
        <f t="shared" ca="1" si="1845"/>
        <v>3828.6628165730763</v>
      </c>
      <c r="AZ5583" s="18">
        <f t="shared" ca="1" si="1846"/>
        <v>2547.5686255913415</v>
      </c>
    </row>
    <row r="5584" spans="1:52">
      <c r="A5584" t="str">
        <f>'hourly electricity demand texas'!B5583</f>
        <v>8/21/2020 2 p.m. CDT</v>
      </c>
      <c r="B5584">
        <f>'PVWatt simulated dispatch'!K5600</f>
        <v>589787.93799999997</v>
      </c>
      <c r="C5584">
        <f>'hourly electricity demand texas'!I5583*'Inputs and Output'!$C$20</f>
        <v>109.72</v>
      </c>
      <c r="D5584">
        <f>MIN(MAX(C5584-'Inputs and Output'!C$16,0),'Inputs and Output'!C$19-'Inputs and Output'!C$16)</f>
        <v>109.72</v>
      </c>
      <c r="E5584">
        <f>B5584*'Inputs and Output'!C$13/1000000</f>
        <v>383.36215970000001</v>
      </c>
      <c r="F5584">
        <f>IF(E5584&lt;=D5584,MIN(Q5584,D5584-E5584,'Inputs and Output'!C$14*'Inputs and Output'!C$55),0)</f>
        <v>0</v>
      </c>
      <c r="G5584">
        <f t="shared" si="1847"/>
        <v>109.72</v>
      </c>
      <c r="H5584" s="4">
        <f t="shared" si="1848"/>
        <v>0</v>
      </c>
      <c r="I5584">
        <f t="shared" si="1829"/>
        <v>273.64215969999998</v>
      </c>
      <c r="J5584">
        <f t="shared" ca="1" si="1830"/>
        <v>64.069999999999993</v>
      </c>
      <c r="K5584" s="23">
        <f>AS5584/AQ5584*(1/('Inputs and Output'!C$36/'Inputs and Output'!C$39))-'Inputs and Output'!C$42</f>
        <v>196.78357021427223</v>
      </c>
      <c r="L5584" s="23">
        <f ca="1">IFERROR(AVERAGE(OFFSET(K5584,-1,0,-'Inputs and Output'!C$46)),K5584)</f>
        <v>170.39052579153505</v>
      </c>
      <c r="M5584" s="23" t="e">
        <f ca="1">_xlfn.XLOOKUP(J5584/L5584,'Battery dispatch curve multiple'!C$3:C$103,'Battery dispatch curve multiple'!A$3:A$103,,1,2)</f>
        <v>#NAME?</v>
      </c>
      <c r="N5584" s="79">
        <f ca="1">'Inputs and Output'!$C$17-LN(2/SQRT(IF(Model!J5584/Model!L5584&lt;1.8,Model!J5584/Model!L5584,1.8))-1)/12</f>
        <v>0.88199543466633967</v>
      </c>
      <c r="O5584" t="str">
        <f ca="1">IF(Q5584/'Inputs and Output'!C$14&lt;=N5584,"battery","miner")</f>
        <v>miner</v>
      </c>
      <c r="P5584" t="str">
        <f t="shared" si="1831"/>
        <v>No</v>
      </c>
      <c r="Q5584" s="26">
        <f t="shared" ca="1" si="1849"/>
        <v>280</v>
      </c>
      <c r="R5584" s="23">
        <f ca="1">-(Q5584/'Inputs and Output'!C$14-N5584)*'Inputs and Output'!C$14-F5584</f>
        <v>-33.041278293424895</v>
      </c>
      <c r="S5584" s="23">
        <f ca="1">IF(R5584&gt;0,MIN(R5584,'Inputs and Output'!C$55*'Inputs and Output'!C$14,Model!I5584),0)</f>
        <v>0</v>
      </c>
      <c r="T5584" s="23">
        <f t="shared" ca="1" si="1832"/>
        <v>0</v>
      </c>
      <c r="U5584" s="23">
        <f ca="1">MIN('Inputs and Output'!C$15,Model!T5584)</f>
        <v>0</v>
      </c>
      <c r="V5584" s="23">
        <f t="shared" ca="1" si="1833"/>
        <v>0</v>
      </c>
      <c r="W5584" s="23">
        <f ca="1">MIN(V5584+S5584,'Inputs and Output'!C$55*'Inputs and Output'!C$14,'Inputs and Output'!C$14-Model!Q5584)-S5584</f>
        <v>0</v>
      </c>
      <c r="X5584" s="23">
        <f t="shared" ca="1" si="1834"/>
        <v>0</v>
      </c>
      <c r="Y5584" s="23">
        <f ca="1">IF(AND(P5584="Yes",R5584&lt;=0),MIN(-R5584,'Inputs and Output'!C$55*'Inputs and Output'!C$14-F5584),0)</f>
        <v>0</v>
      </c>
      <c r="Z5584" s="23">
        <f ca="1">MIN(Y5584,'Inputs and Output'!C$15)</f>
        <v>0</v>
      </c>
      <c r="AA5584" s="23">
        <f ca="1">IF(AND(P5584="No",R5584&lt;=0),MIN(I5584,'Inputs and Output'!C$15),0)</f>
        <v>177.50399999999999</v>
      </c>
      <c r="AB5584" s="23">
        <f t="shared" ca="1" si="1835"/>
        <v>96.138159699999989</v>
      </c>
      <c r="AC5584" s="23">
        <f ca="1">MIN(AB5584,'Inputs and Output'!C$55*'Inputs and Output'!C$14,'Inputs and Output'!C$14-Model!Q5584)</f>
        <v>0</v>
      </c>
      <c r="AD5584" s="23">
        <f ca="1">IF(AND(P5584="No",R5584&lt;=0),MIN('Inputs and Output'!C$15-Model!AA5584,'Inputs and Output'!C$55*'Inputs and Output'!C$14),0)</f>
        <v>0</v>
      </c>
      <c r="AE5584" s="23">
        <f t="shared" ca="1" si="1836"/>
        <v>96.138159699999989</v>
      </c>
      <c r="AF5584" s="26">
        <f t="shared" ca="1" si="1837"/>
        <v>0</v>
      </c>
      <c r="AG5584" s="26">
        <f t="shared" ca="1" si="1838"/>
        <v>96.138159699999989</v>
      </c>
      <c r="AH5584">
        <f>'real time electricity price'!G5583</f>
        <v>27.310000000000002</v>
      </c>
      <c r="AI5584" s="21">
        <f>'real time electricity price'!H5583</f>
        <v>37.17</v>
      </c>
      <c r="AJ5584" s="23">
        <f t="shared" ca="1" si="1839"/>
        <v>177.50399999999999</v>
      </c>
      <c r="AK5584">
        <f t="shared" si="1840"/>
        <v>2996.4532000000004</v>
      </c>
      <c r="AL5584" s="1">
        <f>SLN('Inputs and Output'!$C$27,0,'Inputs and Output'!$C$31)</f>
        <v>2968.0365296803652</v>
      </c>
      <c r="AM5584" s="1">
        <f>SLN('Inputs and Output'!$C$51,0,'Inputs and Output'!$C$31)</f>
        <v>319.634703196347</v>
      </c>
      <c r="AN5584" s="16">
        <f>-'PVWatt simulated dispatch'!$B$7*'Inputs and Output'!$C$13*'Inputs and Output'!$C$29</f>
        <v>-964.6118721461188</v>
      </c>
      <c r="AO5584" s="19">
        <f>-'Inputs and Output'!$C$54*'Inputs and Output'!$C$14/(365*24)</f>
        <v>-95.890410958904113</v>
      </c>
      <c r="AP5584" s="19">
        <f t="shared" si="1841"/>
        <v>-1351.7203159817348</v>
      </c>
      <c r="AQ5584" s="10">
        <f t="shared" si="1842"/>
        <v>101747633.160991</v>
      </c>
      <c r="AR5584">
        <v>1.01747633160991E+20</v>
      </c>
      <c r="AS5584">
        <v>751675.55673588603</v>
      </c>
      <c r="AT5584" s="10">
        <f ca="1">IFERROR((AJ5584/('Inputs and Output'!$C$15))*('Inputs and Output'!$C$39*'Inputs and Output'!$C$40),0)</f>
        <v>5448960</v>
      </c>
      <c r="AU5584" s="13">
        <f t="shared" ca="1" si="1843"/>
        <v>5.3553678161518903E-2</v>
      </c>
      <c r="AV5584" s="12">
        <f t="shared" ca="1" si="1844"/>
        <v>40254.990847314184</v>
      </c>
      <c r="AW5584" s="14">
        <f ca="1">IF(AT5584&gt;0,('Inputs and Output'!$C$42*'Inputs and Output'!$C$15),0)</f>
        <v>5325.12</v>
      </c>
      <c r="AX5584" s="17">
        <f>SLN('Inputs and Output'!$C$45,0,'Inputs and Output'!$C$44)</f>
        <v>7068.4931506849316</v>
      </c>
      <c r="AY5584" s="15">
        <f t="shared" ca="1" si="1845"/>
        <v>27861.37769662925</v>
      </c>
      <c r="AZ5584" s="18">
        <f t="shared" ca="1" si="1846"/>
        <v>26509.657380647513</v>
      </c>
    </row>
    <row r="5585" spans="1:52">
      <c r="A5585" t="str">
        <f>'hourly electricity demand texas'!B5584</f>
        <v>8/21/2020 3 p.m. CDT</v>
      </c>
      <c r="B5585">
        <f>'PVWatt simulated dispatch'!K5601</f>
        <v>651628.5</v>
      </c>
      <c r="C5585">
        <f>'hourly electricity demand texas'!I5584*'Inputs and Output'!$C$20</f>
        <v>115.89</v>
      </c>
      <c r="D5585">
        <f>MIN(MAX(C5585-'Inputs and Output'!C$16,0),'Inputs and Output'!C$19-'Inputs and Output'!C$16)</f>
        <v>115.89</v>
      </c>
      <c r="E5585">
        <f>B5585*'Inputs and Output'!C$13/1000000</f>
        <v>423.55852499999997</v>
      </c>
      <c r="F5585">
        <f>IF(E5585&lt;=D5585,MIN(Q5585,D5585-E5585,'Inputs and Output'!C$14*'Inputs and Output'!C$55),0)</f>
        <v>0</v>
      </c>
      <c r="G5585">
        <f t="shared" si="1847"/>
        <v>115.89</v>
      </c>
      <c r="H5585" s="4">
        <f t="shared" si="1848"/>
        <v>0</v>
      </c>
      <c r="I5585">
        <f t="shared" si="1829"/>
        <v>307.66852499999999</v>
      </c>
      <c r="J5585">
        <f t="shared" ca="1" si="1830"/>
        <v>64.069999999999993</v>
      </c>
      <c r="K5585" s="23">
        <f>AS5585/AQ5585*(1/('Inputs and Output'!C$36/'Inputs and Output'!C$39))-'Inputs and Output'!C$42</f>
        <v>67.973809592750925</v>
      </c>
      <c r="L5585" s="23">
        <f ca="1">IFERROR(AVERAGE(OFFSET(K5585,-1,0,-'Inputs and Output'!C$46)),K5585)</f>
        <v>170.24601672216906</v>
      </c>
      <c r="M5585" s="23" t="e">
        <f ca="1">_xlfn.XLOOKUP(J5585/L5585,'Battery dispatch curve multiple'!C$3:C$103,'Battery dispatch curve multiple'!A$3:A$103,,1,2)</f>
        <v>#NAME?</v>
      </c>
      <c r="N5585" s="79">
        <f ca="1">'Inputs and Output'!$C$17-LN(2/SQRT(IF(Model!J5585/Model!L5585&lt;1.8,Model!J5585/Model!L5585,1.8))-1)/12</f>
        <v>0.88204642415492307</v>
      </c>
      <c r="O5585" t="str">
        <f ca="1">IF(Q5585/'Inputs and Output'!C$14&lt;=N5585,"battery","miner")</f>
        <v>miner</v>
      </c>
      <c r="P5585" t="str">
        <f t="shared" si="1831"/>
        <v>No</v>
      </c>
      <c r="Q5585" s="26">
        <f t="shared" ca="1" si="1849"/>
        <v>280</v>
      </c>
      <c r="R5585" s="23">
        <f ca="1">-(Q5585/'Inputs and Output'!C$14-N5585)*'Inputs and Output'!C$14-F5585</f>
        <v>-33.027001236621544</v>
      </c>
      <c r="S5585" s="23">
        <f ca="1">IF(R5585&gt;0,MIN(R5585,'Inputs and Output'!C$55*'Inputs and Output'!C$14,Model!I5585),0)</f>
        <v>0</v>
      </c>
      <c r="T5585" s="23">
        <f t="shared" ca="1" si="1832"/>
        <v>0</v>
      </c>
      <c r="U5585" s="23">
        <f ca="1">MIN('Inputs and Output'!C$15,Model!T5585)</f>
        <v>0</v>
      </c>
      <c r="V5585" s="23">
        <f t="shared" ca="1" si="1833"/>
        <v>0</v>
      </c>
      <c r="W5585" s="23">
        <f ca="1">MIN(V5585+S5585,'Inputs and Output'!C$55*'Inputs and Output'!C$14,'Inputs and Output'!C$14-Model!Q5585)-S5585</f>
        <v>0</v>
      </c>
      <c r="X5585" s="23">
        <f t="shared" ca="1" si="1834"/>
        <v>0</v>
      </c>
      <c r="Y5585" s="23">
        <f ca="1">IF(AND(P5585="Yes",R5585&lt;=0),MIN(-R5585,'Inputs and Output'!C$55*'Inputs and Output'!C$14-F5585),0)</f>
        <v>0</v>
      </c>
      <c r="Z5585" s="23">
        <f ca="1">MIN(Y5585,'Inputs and Output'!C$15)</f>
        <v>0</v>
      </c>
      <c r="AA5585" s="23">
        <f ca="1">IF(AND(P5585="No",R5585&lt;=0),MIN(I5585,'Inputs and Output'!C$15),0)</f>
        <v>177.50399999999999</v>
      </c>
      <c r="AB5585" s="23">
        <f t="shared" ca="1" si="1835"/>
        <v>130.164525</v>
      </c>
      <c r="AC5585" s="23">
        <f ca="1">MIN(AB5585,'Inputs and Output'!C$55*'Inputs and Output'!C$14,'Inputs and Output'!C$14-Model!Q5585)</f>
        <v>0</v>
      </c>
      <c r="AD5585" s="23">
        <f ca="1">IF(AND(P5585="No",R5585&lt;=0),MIN('Inputs and Output'!C$15-Model!AA5585,'Inputs and Output'!C$55*'Inputs and Output'!C$14),0)</f>
        <v>0</v>
      </c>
      <c r="AE5585" s="23">
        <f t="shared" ca="1" si="1836"/>
        <v>130.164525</v>
      </c>
      <c r="AF5585" s="26">
        <f t="shared" ca="1" si="1837"/>
        <v>0</v>
      </c>
      <c r="AG5585" s="26">
        <f t="shared" ca="1" si="1838"/>
        <v>130.164525</v>
      </c>
      <c r="AH5585">
        <f>'real time electricity price'!G5584</f>
        <v>29.202500000000001</v>
      </c>
      <c r="AI5585" s="21">
        <f>'real time electricity price'!H5584</f>
        <v>58.93</v>
      </c>
      <c r="AJ5585" s="23">
        <f t="shared" ca="1" si="1839"/>
        <v>177.50399999999999</v>
      </c>
      <c r="AK5585">
        <f t="shared" si="1840"/>
        <v>3384.2777249999999</v>
      </c>
      <c r="AL5585" s="1">
        <f>SLN('Inputs and Output'!$C$27,0,'Inputs and Output'!$C$31)</f>
        <v>2968.0365296803652</v>
      </c>
      <c r="AM5585" s="1">
        <f>SLN('Inputs and Output'!$C$51,0,'Inputs and Output'!$C$31)</f>
        <v>319.634703196347</v>
      </c>
      <c r="AN5585" s="16">
        <f>-'PVWatt simulated dispatch'!$B$7*'Inputs and Output'!$C$13*'Inputs and Output'!$C$29</f>
        <v>-964.6118721461188</v>
      </c>
      <c r="AO5585" s="19">
        <f>-'Inputs and Output'!$C$54*'Inputs and Output'!$C$14/(365*24)</f>
        <v>-95.890410958904113</v>
      </c>
      <c r="AP5585" s="19">
        <f t="shared" si="1841"/>
        <v>-963.89579098173522</v>
      </c>
      <c r="AQ5585" s="10">
        <f t="shared" si="1842"/>
        <v>113675570.166642</v>
      </c>
      <c r="AR5585">
        <v>1.13675570166642E+20</v>
      </c>
      <c r="AS5585">
        <v>362803.66111721302</v>
      </c>
      <c r="AT5585" s="10">
        <f ca="1">IFERROR((AJ5585/('Inputs and Output'!$C$15))*('Inputs and Output'!$C$39*'Inputs and Output'!$C$40),0)</f>
        <v>5448960</v>
      </c>
      <c r="AU5585" s="13">
        <f t="shared" ca="1" si="1843"/>
        <v>4.7934309825867868E-2</v>
      </c>
      <c r="AV5585" s="12">
        <f t="shared" ca="1" si="1844"/>
        <v>17390.743097951661</v>
      </c>
      <c r="AW5585" s="14">
        <f ca="1">IF(AT5585&gt;0,('Inputs and Output'!$C$42*'Inputs and Output'!$C$15),0)</f>
        <v>5325.12</v>
      </c>
      <c r="AX5585" s="17">
        <f>SLN('Inputs and Output'!$C$45,0,'Inputs and Output'!$C$44)</f>
        <v>7068.4931506849316</v>
      </c>
      <c r="AY5585" s="15">
        <f t="shared" ca="1" si="1845"/>
        <v>4997.1299472667306</v>
      </c>
      <c r="AZ5585" s="18">
        <f t="shared" ca="1" si="1846"/>
        <v>4033.2341562849952</v>
      </c>
    </row>
    <row r="5586" spans="1:52">
      <c r="A5586" t="str">
        <f>'hourly electricity demand texas'!B5585</f>
        <v>8/21/2020 4 p.m. CDT</v>
      </c>
      <c r="B5586">
        <f>'PVWatt simulated dispatch'!K5602</f>
        <v>585591.25</v>
      </c>
      <c r="C5586">
        <f>'hourly electricity demand texas'!I5585*'Inputs and Output'!$C$20</f>
        <v>119.51</v>
      </c>
      <c r="D5586">
        <f>MIN(MAX(C5586-'Inputs and Output'!C$16,0),'Inputs and Output'!C$19-'Inputs and Output'!C$16)</f>
        <v>119.51</v>
      </c>
      <c r="E5586">
        <f>B5586*'Inputs and Output'!C$13/1000000</f>
        <v>380.63431250000002</v>
      </c>
      <c r="F5586">
        <f>IF(E5586&lt;=D5586,MIN(Q5586,D5586-E5586,'Inputs and Output'!C$14*'Inputs and Output'!C$55),0)</f>
        <v>0</v>
      </c>
      <c r="G5586">
        <f t="shared" si="1847"/>
        <v>119.51</v>
      </c>
      <c r="H5586" s="4">
        <f t="shared" si="1848"/>
        <v>0</v>
      </c>
      <c r="I5586">
        <f t="shared" si="1829"/>
        <v>261.12431250000003</v>
      </c>
      <c r="J5586">
        <f t="shared" ca="1" si="1830"/>
        <v>64.069999999999993</v>
      </c>
      <c r="K5586" s="23">
        <f>AS5586/AQ5586*(1/('Inputs and Output'!C$36/'Inputs and Output'!C$39))-'Inputs and Output'!C$42</f>
        <v>122.95466112585984</v>
      </c>
      <c r="L5586" s="23">
        <f ca="1">IFERROR(AVERAGE(OFFSET(K5586,-1,0,-'Inputs and Output'!C$46)),K5586)</f>
        <v>170.93972922677855</v>
      </c>
      <c r="M5586" s="23" t="e">
        <f ca="1">_xlfn.XLOOKUP(J5586/L5586,'Battery dispatch curve multiple'!C$3:C$103,'Battery dispatch curve multiple'!A$3:A$103,,1,2)</f>
        <v>#NAME?</v>
      </c>
      <c r="N5586" s="79">
        <f ca="1">'Inputs and Output'!$C$17-LN(2/SQRT(IF(Model!J5586/Model!L5586&lt;1.8,Model!J5586/Model!L5586,1.8))-1)/12</f>
        <v>0.88180213082205627</v>
      </c>
      <c r="O5586" t="str">
        <f ca="1">IF(Q5586/'Inputs and Output'!C$14&lt;=N5586,"battery","miner")</f>
        <v>miner</v>
      </c>
      <c r="P5586" t="str">
        <f t="shared" si="1831"/>
        <v>No</v>
      </c>
      <c r="Q5586" s="26">
        <f t="shared" ca="1" si="1849"/>
        <v>280</v>
      </c>
      <c r="R5586" s="23">
        <f ca="1">-(Q5586/'Inputs and Output'!C$14-N5586)*'Inputs and Output'!C$14-F5586</f>
        <v>-33.09540336982424</v>
      </c>
      <c r="S5586" s="23">
        <f ca="1">IF(R5586&gt;0,MIN(R5586,'Inputs and Output'!C$55*'Inputs and Output'!C$14,Model!I5586),0)</f>
        <v>0</v>
      </c>
      <c r="T5586" s="23">
        <f t="shared" ca="1" si="1832"/>
        <v>0</v>
      </c>
      <c r="U5586" s="23">
        <f ca="1">MIN('Inputs and Output'!C$15,Model!T5586)</f>
        <v>0</v>
      </c>
      <c r="V5586" s="23">
        <f t="shared" ca="1" si="1833"/>
        <v>0</v>
      </c>
      <c r="W5586" s="23">
        <f ca="1">MIN(V5586+S5586,'Inputs and Output'!C$55*'Inputs and Output'!C$14,'Inputs and Output'!C$14-Model!Q5586)-S5586</f>
        <v>0</v>
      </c>
      <c r="X5586" s="23">
        <f t="shared" ca="1" si="1834"/>
        <v>0</v>
      </c>
      <c r="Y5586" s="23">
        <f ca="1">IF(AND(P5586="Yes",R5586&lt;=0),MIN(-R5586,'Inputs and Output'!C$55*'Inputs and Output'!C$14-F5586),0)</f>
        <v>0</v>
      </c>
      <c r="Z5586" s="23">
        <f ca="1">MIN(Y5586,'Inputs and Output'!C$15)</f>
        <v>0</v>
      </c>
      <c r="AA5586" s="23">
        <f ca="1">IF(AND(P5586="No",R5586&lt;=0),MIN(I5586,'Inputs and Output'!C$15),0)</f>
        <v>177.50399999999999</v>
      </c>
      <c r="AB5586" s="23">
        <f t="shared" ca="1" si="1835"/>
        <v>83.62031250000004</v>
      </c>
      <c r="AC5586" s="23">
        <f ca="1">MIN(AB5586,'Inputs and Output'!C$55*'Inputs and Output'!C$14,'Inputs and Output'!C$14-Model!Q5586)</f>
        <v>0</v>
      </c>
      <c r="AD5586" s="23">
        <f ca="1">IF(AND(P5586="No",R5586&lt;=0),MIN('Inputs and Output'!C$15-Model!AA5586,'Inputs and Output'!C$55*'Inputs and Output'!C$14),0)</f>
        <v>0</v>
      </c>
      <c r="AE5586" s="23">
        <f t="shared" ca="1" si="1836"/>
        <v>83.62031250000004</v>
      </c>
      <c r="AF5586" s="26">
        <f t="shared" ca="1" si="1837"/>
        <v>0</v>
      </c>
      <c r="AG5586" s="26">
        <f t="shared" ca="1" si="1838"/>
        <v>83.62031250000004</v>
      </c>
      <c r="AH5586">
        <f>'real time electricity price'!G5585</f>
        <v>27.7225</v>
      </c>
      <c r="AI5586" s="21">
        <f>'real time electricity price'!H5585</f>
        <v>64.069999999999993</v>
      </c>
      <c r="AJ5586" s="23">
        <f t="shared" ca="1" si="1839"/>
        <v>177.50399999999999</v>
      </c>
      <c r="AK5586">
        <f t="shared" si="1840"/>
        <v>3313.1159750000002</v>
      </c>
      <c r="AL5586" s="1">
        <f>SLN('Inputs and Output'!$C$27,0,'Inputs and Output'!$C$31)</f>
        <v>2968.0365296803652</v>
      </c>
      <c r="AM5586" s="1">
        <f>SLN('Inputs and Output'!$C$51,0,'Inputs and Output'!$C$31)</f>
        <v>319.634703196347</v>
      </c>
      <c r="AN5586" s="16">
        <f>-'PVWatt simulated dispatch'!$B$7*'Inputs and Output'!$C$13*'Inputs and Output'!$C$29</f>
        <v>-964.6118721461188</v>
      </c>
      <c r="AO5586" s="19">
        <f>-'Inputs and Output'!$C$54*'Inputs and Output'!$C$14/(365*24)</f>
        <v>-95.890410958904113</v>
      </c>
      <c r="AP5586" s="19">
        <f t="shared" si="1841"/>
        <v>-1035.057540981735</v>
      </c>
      <c r="AQ5586" s="10">
        <f t="shared" si="1842"/>
        <v>137521739.58695102</v>
      </c>
      <c r="AR5586">
        <v>1.37521739586951E+20</v>
      </c>
      <c r="AS5586">
        <v>685217.739595694</v>
      </c>
      <c r="AT5586" s="10">
        <f ca="1">IFERROR((AJ5586/('Inputs and Output'!$C$15))*('Inputs and Output'!$C$39*'Inputs and Output'!$C$40),0)</f>
        <v>5448960</v>
      </c>
      <c r="AU5586" s="13">
        <f t="shared" ca="1" si="1843"/>
        <v>3.9622535435968512E-2</v>
      </c>
      <c r="AV5586" s="12">
        <f t="shared" ca="1" si="1844"/>
        <v>27150.06416848463</v>
      </c>
      <c r="AW5586" s="14">
        <f ca="1">IF(AT5586&gt;0,('Inputs and Output'!$C$42*'Inputs and Output'!$C$15),0)</f>
        <v>5325.12</v>
      </c>
      <c r="AX5586" s="17">
        <f>SLN('Inputs and Output'!$C$45,0,'Inputs and Output'!$C$44)</f>
        <v>7068.4931506849316</v>
      </c>
      <c r="AY5586" s="15">
        <f t="shared" ca="1" si="1845"/>
        <v>14756.4510177997</v>
      </c>
      <c r="AZ5586" s="18">
        <f t="shared" ca="1" si="1846"/>
        <v>13721.393476817964</v>
      </c>
    </row>
    <row r="5587" spans="1:52">
      <c r="A5587" t="str">
        <f>'hourly electricity demand texas'!B5586</f>
        <v>8/21/2020 5 p.m. CDT</v>
      </c>
      <c r="B5587">
        <f>'PVWatt simulated dispatch'!K5603</f>
        <v>605266.56299999997</v>
      </c>
      <c r="C5587">
        <f>'hourly electricity demand texas'!I5586*'Inputs and Output'!$C$20</f>
        <v>121.69</v>
      </c>
      <c r="D5587">
        <f>MIN(MAX(C5587-'Inputs and Output'!C$16,0),'Inputs and Output'!C$19-'Inputs and Output'!C$16)</f>
        <v>121.69</v>
      </c>
      <c r="E5587">
        <f>B5587*'Inputs and Output'!C$13/1000000</f>
        <v>393.42326594999997</v>
      </c>
      <c r="F5587">
        <f>IF(E5587&lt;=D5587,MIN(Q5587,D5587-E5587,'Inputs and Output'!C$14*'Inputs and Output'!C$55),0)</f>
        <v>0</v>
      </c>
      <c r="G5587">
        <f t="shared" si="1847"/>
        <v>121.69</v>
      </c>
      <c r="H5587" s="4">
        <f t="shared" si="1848"/>
        <v>0</v>
      </c>
      <c r="I5587">
        <f t="shared" si="1829"/>
        <v>271.73326594999997</v>
      </c>
      <c r="J5587">
        <f t="shared" ca="1" si="1830"/>
        <v>55.57</v>
      </c>
      <c r="K5587" s="23">
        <f>AS5587/AQ5587*(1/('Inputs and Output'!C$36/'Inputs and Output'!C$39))-'Inputs and Output'!C$42</f>
        <v>53.928225946408887</v>
      </c>
      <c r="L5587" s="23">
        <f ca="1">IFERROR(AVERAGE(OFFSET(K5587,-1,0,-'Inputs and Output'!C$46)),K5587)</f>
        <v>174.06174323420177</v>
      </c>
      <c r="M5587" s="23" t="e">
        <f ca="1">_xlfn.XLOOKUP(J5587/L5587,'Battery dispatch curve multiple'!C$3:C$103,'Battery dispatch curve multiple'!A$3:A$103,,1,2)</f>
        <v>#NAME?</v>
      </c>
      <c r="N5587" s="79">
        <f ca="1">'Inputs and Output'!$C$17-LN(2/SQRT(IF(Model!J5587/Model!L5587&lt;1.8,Model!J5587/Model!L5587,1.8))-1)/12</f>
        <v>0.87233083865258576</v>
      </c>
      <c r="O5587" t="str">
        <f ca="1">IF(Q5587/'Inputs and Output'!C$14&lt;=N5587,"battery","miner")</f>
        <v>miner</v>
      </c>
      <c r="P5587" t="str">
        <f t="shared" si="1831"/>
        <v>No</v>
      </c>
      <c r="Q5587" s="26">
        <f t="shared" ca="1" si="1849"/>
        <v>280</v>
      </c>
      <c r="R5587" s="23">
        <f ca="1">-(Q5587/'Inputs and Output'!C$14-N5587)*'Inputs and Output'!C$14-F5587</f>
        <v>-35.747365177275988</v>
      </c>
      <c r="S5587" s="23">
        <f ca="1">IF(R5587&gt;0,MIN(R5587,'Inputs and Output'!C$55*'Inputs and Output'!C$14,Model!I5587),0)</f>
        <v>0</v>
      </c>
      <c r="T5587" s="23">
        <f t="shared" ca="1" si="1832"/>
        <v>0</v>
      </c>
      <c r="U5587" s="23">
        <f ca="1">MIN('Inputs and Output'!C$15,Model!T5587)</f>
        <v>0</v>
      </c>
      <c r="V5587" s="23">
        <f t="shared" ca="1" si="1833"/>
        <v>0</v>
      </c>
      <c r="W5587" s="23">
        <f ca="1">MIN(V5587+S5587,'Inputs and Output'!C$55*'Inputs and Output'!C$14,'Inputs and Output'!C$14-Model!Q5587)-S5587</f>
        <v>0</v>
      </c>
      <c r="X5587" s="23">
        <f t="shared" ca="1" si="1834"/>
        <v>0</v>
      </c>
      <c r="Y5587" s="23">
        <f ca="1">IF(AND(P5587="Yes",R5587&lt;=0),MIN(-R5587,'Inputs and Output'!C$55*'Inputs and Output'!C$14-F5587),0)</f>
        <v>0</v>
      </c>
      <c r="Z5587" s="23">
        <f ca="1">MIN(Y5587,'Inputs and Output'!C$15)</f>
        <v>0</v>
      </c>
      <c r="AA5587" s="23">
        <f ca="1">IF(AND(P5587="No",R5587&lt;=0),MIN(I5587,'Inputs and Output'!C$15),0)</f>
        <v>177.50399999999999</v>
      </c>
      <c r="AB5587" s="23">
        <f t="shared" ca="1" si="1835"/>
        <v>94.229265949999984</v>
      </c>
      <c r="AC5587" s="23">
        <f ca="1">MIN(AB5587,'Inputs and Output'!C$55*'Inputs and Output'!C$14,'Inputs and Output'!C$14-Model!Q5587)</f>
        <v>0</v>
      </c>
      <c r="AD5587" s="23">
        <f ca="1">IF(AND(P5587="No",R5587&lt;=0),MIN('Inputs and Output'!C$15-Model!AA5587,'Inputs and Output'!C$55*'Inputs and Output'!C$14),0)</f>
        <v>0</v>
      </c>
      <c r="AE5587" s="23">
        <f t="shared" ca="1" si="1836"/>
        <v>94.229265949999984</v>
      </c>
      <c r="AF5587" s="26">
        <f t="shared" ca="1" si="1837"/>
        <v>0</v>
      </c>
      <c r="AG5587" s="26">
        <f t="shared" ca="1" si="1838"/>
        <v>94.229265949999984</v>
      </c>
      <c r="AH5587">
        <f>'real time electricity price'!G5586</f>
        <v>26.48</v>
      </c>
      <c r="AI5587" s="21">
        <f>'real time electricity price'!H5586</f>
        <v>37.42</v>
      </c>
      <c r="AJ5587" s="23">
        <f t="shared" ca="1" si="1839"/>
        <v>177.50399999999999</v>
      </c>
      <c r="AK5587">
        <f t="shared" si="1840"/>
        <v>3222.3512000000001</v>
      </c>
      <c r="AL5587" s="1">
        <f>SLN('Inputs and Output'!$C$27,0,'Inputs and Output'!$C$31)</f>
        <v>2968.0365296803652</v>
      </c>
      <c r="AM5587" s="1">
        <f>SLN('Inputs and Output'!$C$51,0,'Inputs and Output'!$C$31)</f>
        <v>319.634703196347</v>
      </c>
      <c r="AN5587" s="16">
        <f>-'PVWatt simulated dispatch'!$B$7*'Inputs and Output'!$C$13*'Inputs and Output'!$C$29</f>
        <v>-964.6118721461188</v>
      </c>
      <c r="AO5587" s="19">
        <f>-'Inputs and Output'!$C$54*'Inputs and Output'!$C$14/(365*24)</f>
        <v>-95.890410958904113</v>
      </c>
      <c r="AP5587" s="19">
        <f t="shared" si="1841"/>
        <v>-1125.8223159817351</v>
      </c>
      <c r="AQ5587" s="10">
        <f t="shared" si="1842"/>
        <v>244935094.64579499</v>
      </c>
      <c r="AR5587">
        <v>2.44935094645795E+20</v>
      </c>
      <c r="AS5587">
        <v>669658.80494121602</v>
      </c>
      <c r="AT5587" s="10">
        <f ca="1">IFERROR((AJ5587/('Inputs and Output'!$C$15))*('Inputs and Output'!$C$39*'Inputs and Output'!$C$40),0)</f>
        <v>5448960</v>
      </c>
      <c r="AU5587" s="13">
        <f t="shared" ca="1" si="1843"/>
        <v>2.2246546612194704E-2</v>
      </c>
      <c r="AV5587" s="12">
        <f t="shared" ca="1" si="1844"/>
        <v>14897.595818391363</v>
      </c>
      <c r="AW5587" s="14">
        <f ca="1">IF(AT5587&gt;0,('Inputs and Output'!$C$42*'Inputs and Output'!$C$15),0)</f>
        <v>5325.12</v>
      </c>
      <c r="AX5587" s="17">
        <f>SLN('Inputs and Output'!$C$45,0,'Inputs and Output'!$C$44)</f>
        <v>7068.4931506849316</v>
      </c>
      <c r="AY5587" s="15">
        <f t="shared" ca="1" si="1845"/>
        <v>2503.9826677064302</v>
      </c>
      <c r="AZ5587" s="18">
        <f t="shared" ca="1" si="1846"/>
        <v>1378.1603517246951</v>
      </c>
    </row>
    <row r="5588" spans="1:52">
      <c r="A5588" t="str">
        <f>'hourly electricity demand texas'!B5587</f>
        <v>8/21/2020 6 p.m. CDT</v>
      </c>
      <c r="B5588">
        <f>'PVWatt simulated dispatch'!K5604</f>
        <v>457760.46899999998</v>
      </c>
      <c r="C5588">
        <f>'hourly electricity demand texas'!I5587*'Inputs and Output'!$C$20</f>
        <v>121.39</v>
      </c>
      <c r="D5588">
        <f>MIN(MAX(C5588-'Inputs and Output'!C$16,0),'Inputs and Output'!C$19-'Inputs and Output'!C$16)</f>
        <v>121.39</v>
      </c>
      <c r="E5588">
        <f>B5588*'Inputs and Output'!C$13/1000000</f>
        <v>297.54430484999995</v>
      </c>
      <c r="F5588">
        <f>IF(E5588&lt;=D5588,MIN(Q5588,D5588-E5588,'Inputs and Output'!C$14*'Inputs and Output'!C$55),0)</f>
        <v>0</v>
      </c>
      <c r="G5588">
        <f t="shared" si="1847"/>
        <v>121.39</v>
      </c>
      <c r="H5588" s="4">
        <f t="shared" si="1848"/>
        <v>0</v>
      </c>
      <c r="I5588">
        <f t="shared" si="1829"/>
        <v>176.15430484999996</v>
      </c>
      <c r="J5588">
        <f t="shared" ca="1" si="1830"/>
        <v>55.57</v>
      </c>
      <c r="K5588" s="23">
        <f>AS5588/AQ5588*(1/('Inputs and Output'!C$36/'Inputs and Output'!C$39))-'Inputs and Output'!C$42</f>
        <v>92.940736979614158</v>
      </c>
      <c r="L5588" s="23">
        <f ca="1">IFERROR(AVERAGE(OFFSET(K5588,-1,0,-'Inputs and Output'!C$46)),K5588)</f>
        <v>168.39047517069642</v>
      </c>
      <c r="M5588" s="23" t="e">
        <f ca="1">_xlfn.XLOOKUP(J5588/L5588,'Battery dispatch curve multiple'!C$3:C$103,'Battery dispatch curve multiple'!A$3:A$103,,1,2)</f>
        <v>#NAME?</v>
      </c>
      <c r="N5588" s="79">
        <f ca="1">'Inputs and Output'!$C$17-LN(2/SQRT(IF(Model!J5588/Model!L5588&lt;1.8,Model!J5588/Model!L5588,1.8))-1)/12</f>
        <v>0.87426081744940654</v>
      </c>
      <c r="O5588" t="str">
        <f ca="1">IF(Q5588/'Inputs and Output'!C$14&lt;=N5588,"battery","miner")</f>
        <v>miner</v>
      </c>
      <c r="P5588" t="str">
        <f t="shared" si="1831"/>
        <v>No</v>
      </c>
      <c r="Q5588" s="26">
        <f t="shared" ca="1" si="1849"/>
        <v>280</v>
      </c>
      <c r="R5588" s="23">
        <f ca="1">-(Q5588/'Inputs and Output'!C$14-N5588)*'Inputs and Output'!C$14-F5588</f>
        <v>-35.206971114166173</v>
      </c>
      <c r="S5588" s="23">
        <f ca="1">IF(R5588&gt;0,MIN(R5588,'Inputs and Output'!C$55*'Inputs and Output'!C$14,Model!I5588),0)</f>
        <v>0</v>
      </c>
      <c r="T5588" s="23">
        <f t="shared" ca="1" si="1832"/>
        <v>0</v>
      </c>
      <c r="U5588" s="23">
        <f ca="1">MIN('Inputs and Output'!C$15,Model!T5588)</f>
        <v>0</v>
      </c>
      <c r="V5588" s="23">
        <f t="shared" ca="1" si="1833"/>
        <v>0</v>
      </c>
      <c r="W5588" s="23">
        <f ca="1">MIN(V5588+S5588,'Inputs and Output'!C$55*'Inputs and Output'!C$14,'Inputs and Output'!C$14-Model!Q5588)-S5588</f>
        <v>0</v>
      </c>
      <c r="X5588" s="23">
        <f t="shared" ca="1" si="1834"/>
        <v>0</v>
      </c>
      <c r="Y5588" s="23">
        <f ca="1">IF(AND(P5588="Yes",R5588&lt;=0),MIN(-R5588,'Inputs and Output'!C$55*'Inputs and Output'!C$14-F5588),0)</f>
        <v>0</v>
      </c>
      <c r="Z5588" s="23">
        <f ca="1">MIN(Y5588,'Inputs and Output'!C$15)</f>
        <v>0</v>
      </c>
      <c r="AA5588" s="23">
        <f ca="1">IF(AND(P5588="No",R5588&lt;=0),MIN(I5588,'Inputs and Output'!C$15),0)</f>
        <v>176.15430484999996</v>
      </c>
      <c r="AB5588" s="23">
        <f t="shared" ca="1" si="1835"/>
        <v>0</v>
      </c>
      <c r="AC5588" s="23">
        <f ca="1">MIN(AB5588,'Inputs and Output'!C$55*'Inputs and Output'!C$14,'Inputs and Output'!C$14-Model!Q5588)</f>
        <v>0</v>
      </c>
      <c r="AD5588" s="23">
        <f ca="1">IF(AND(P5588="No",R5588&lt;=0),MIN('Inputs and Output'!C$15-Model!AA5588,'Inputs and Output'!C$55*'Inputs and Output'!C$14),0)</f>
        <v>1.3496951500000307</v>
      </c>
      <c r="AE5588" s="23">
        <f t="shared" ca="1" si="1836"/>
        <v>0</v>
      </c>
      <c r="AF5588" s="26">
        <f t="shared" ca="1" si="1837"/>
        <v>-1.3496951500000307</v>
      </c>
      <c r="AG5588" s="26">
        <f t="shared" ca="1" si="1838"/>
        <v>0</v>
      </c>
      <c r="AH5588">
        <f>'real time electricity price'!G5587</f>
        <v>24.234999999999999</v>
      </c>
      <c r="AI5588" s="21">
        <f>'real time electricity price'!H5587</f>
        <v>29.23</v>
      </c>
      <c r="AJ5588" s="23">
        <f t="shared" ca="1" si="1839"/>
        <v>177.50399999999999</v>
      </c>
      <c r="AK5588">
        <f t="shared" si="1840"/>
        <v>2941.8866499999999</v>
      </c>
      <c r="AL5588" s="1">
        <f>SLN('Inputs and Output'!$C$27,0,'Inputs and Output'!$C$31)</f>
        <v>2968.0365296803652</v>
      </c>
      <c r="AM5588" s="1">
        <f>SLN('Inputs and Output'!$C$51,0,'Inputs and Output'!$C$31)</f>
        <v>319.634703196347</v>
      </c>
      <c r="AN5588" s="16">
        <f>-'PVWatt simulated dispatch'!$B$7*'Inputs and Output'!$C$13*'Inputs and Output'!$C$29</f>
        <v>-964.6118721461188</v>
      </c>
      <c r="AO5588" s="19">
        <f>-'Inputs and Output'!$C$54*'Inputs and Output'!$C$14/(365*24)</f>
        <v>-95.890410958904113</v>
      </c>
      <c r="AP5588" s="19">
        <f t="shared" si="1841"/>
        <v>-1406.2868659817352</v>
      </c>
      <c r="AQ5588" s="10">
        <f t="shared" si="1842"/>
        <v>110176977.94657899</v>
      </c>
      <c r="AR5588">
        <v>1.1017697794657899E+20</v>
      </c>
      <c r="AS5588">
        <v>441246.41763513797</v>
      </c>
      <c r="AT5588" s="10">
        <f ca="1">IFERROR((AJ5588/('Inputs and Output'!$C$15))*('Inputs and Output'!$C$39*'Inputs and Output'!$C$40),0)</f>
        <v>5448960</v>
      </c>
      <c r="AU5588" s="13">
        <f t="shared" ca="1" si="1843"/>
        <v>4.9456430023357624E-2</v>
      </c>
      <c r="AV5588" s="12">
        <f t="shared" ca="1" si="1844"/>
        <v>21822.472576829434</v>
      </c>
      <c r="AW5588" s="14">
        <f ca="1">IF(AT5588&gt;0,('Inputs and Output'!$C$42*'Inputs and Output'!$C$15),0)</f>
        <v>5325.12</v>
      </c>
      <c r="AX5588" s="17">
        <f>SLN('Inputs and Output'!$C$45,0,'Inputs and Output'!$C$44)</f>
        <v>7068.4931506849316</v>
      </c>
      <c r="AY5588" s="15">
        <f t="shared" ca="1" si="1845"/>
        <v>9428.8594261445032</v>
      </c>
      <c r="AZ5588" s="18">
        <f t="shared" ca="1" si="1846"/>
        <v>8022.5725601627682</v>
      </c>
    </row>
    <row r="5589" spans="1:52">
      <c r="A5589" t="str">
        <f>'hourly electricity demand texas'!B5588</f>
        <v>8/21/2020 7 p.m. CDT</v>
      </c>
      <c r="B5589">
        <f>'PVWatt simulated dispatch'!K5605</f>
        <v>181071.641</v>
      </c>
      <c r="C5589">
        <f>'hourly electricity demand texas'!I5588*'Inputs and Output'!$C$20</f>
        <v>118.36</v>
      </c>
      <c r="D5589">
        <f>MIN(MAX(C5589-'Inputs and Output'!C$16,0),'Inputs and Output'!C$19-'Inputs and Output'!C$16)</f>
        <v>118.36</v>
      </c>
      <c r="E5589">
        <f>B5589*'Inputs and Output'!C$13/1000000</f>
        <v>117.69656665000001</v>
      </c>
      <c r="F5589">
        <f ca="1">IF(E5589&lt;=D5589,MIN(Q5589,D5589-E5589,'Inputs and Output'!C$14*'Inputs and Output'!C$55),0)</f>
        <v>0.66343334999999115</v>
      </c>
      <c r="G5589">
        <f t="shared" ca="1" si="1847"/>
        <v>118.36</v>
      </c>
      <c r="H5589" s="4">
        <f t="shared" ca="1" si="1848"/>
        <v>0</v>
      </c>
      <c r="I5589">
        <f t="shared" si="1829"/>
        <v>0</v>
      </c>
      <c r="J5589">
        <f t="shared" ca="1" si="1830"/>
        <v>55.57</v>
      </c>
      <c r="K5589" s="23">
        <f>AS5589/AQ5589*(1/('Inputs and Output'!C$36/'Inputs and Output'!C$39))-'Inputs and Output'!C$42</f>
        <v>11.530915890553182</v>
      </c>
      <c r="L5589" s="23">
        <f ca="1">IFERROR(AVERAGE(OFFSET(K5589,-1,0,-'Inputs and Output'!C$46)),K5589)</f>
        <v>169.66647033739156</v>
      </c>
      <c r="M5589" s="23" t="e">
        <f ca="1">_xlfn.XLOOKUP(J5589/L5589,'Battery dispatch curve multiple'!C$3:C$103,'Battery dispatch curve multiple'!A$3:A$103,,1,2)</f>
        <v>#NAME?</v>
      </c>
      <c r="N5589" s="79">
        <f ca="1">'Inputs and Output'!$C$17-LN(2/SQRT(IF(Model!J5589/Model!L5589&lt;1.8,Model!J5589/Model!L5589,1.8))-1)/12</f>
        <v>0.87381985504481741</v>
      </c>
      <c r="O5589" t="str">
        <f ca="1">IF(Q5589/'Inputs and Output'!C$14&lt;=N5589,"battery","miner")</f>
        <v>miner</v>
      </c>
      <c r="P5589" t="str">
        <f t="shared" ca="1" si="1831"/>
        <v>Yes</v>
      </c>
      <c r="Q5589" s="26">
        <f t="shared" ca="1" si="1849"/>
        <v>278.65030485</v>
      </c>
      <c r="R5589" s="23">
        <f ca="1">-(Q5589/'Inputs and Output'!C$14-N5589)*'Inputs and Output'!C$14-F5589</f>
        <v>-34.644178787451111</v>
      </c>
      <c r="S5589" s="23">
        <f ca="1">IF(R5589&gt;0,MIN(R5589,'Inputs and Output'!C$55*'Inputs and Output'!C$14,Model!I5589),0)</f>
        <v>0</v>
      </c>
      <c r="T5589" s="23">
        <f t="shared" ca="1" si="1832"/>
        <v>0</v>
      </c>
      <c r="U5589" s="23">
        <f ca="1">MIN('Inputs and Output'!C$15,Model!T5589)</f>
        <v>0</v>
      </c>
      <c r="V5589" s="23">
        <f t="shared" ca="1" si="1833"/>
        <v>0</v>
      </c>
      <c r="W5589" s="23">
        <f ca="1">MIN(V5589+S5589,'Inputs and Output'!C$55*'Inputs and Output'!C$14,'Inputs and Output'!C$14-Model!Q5589)-S5589</f>
        <v>0</v>
      </c>
      <c r="X5589" s="23">
        <f t="shared" ca="1" si="1834"/>
        <v>0</v>
      </c>
      <c r="Y5589" s="23">
        <f ca="1">IF(AND(P5589="Yes",R5589&lt;=0),MIN(-R5589,'Inputs and Output'!C$55*'Inputs and Output'!C$14-F5589),0)</f>
        <v>34.644178787451111</v>
      </c>
      <c r="Z5589" s="23">
        <f ca="1">MIN(Y5589,'Inputs and Output'!C$15)</f>
        <v>34.644178787451111</v>
      </c>
      <c r="AA5589" s="23">
        <f ca="1">IF(AND(P5589="No",R5589&lt;=0),MIN(I5589,'Inputs and Output'!C$15),0)</f>
        <v>0</v>
      </c>
      <c r="AB5589" s="23">
        <f t="shared" ca="1" si="1835"/>
        <v>0</v>
      </c>
      <c r="AC5589" s="23">
        <f ca="1">MIN(AB5589,'Inputs and Output'!C$55*'Inputs and Output'!C$14,'Inputs and Output'!C$14-Model!Q5589)</f>
        <v>0</v>
      </c>
      <c r="AD5589" s="23">
        <f ca="1">IF(AND(P5589="No",R5589&lt;=0),MIN('Inputs and Output'!C$15-Model!AA5589,'Inputs and Output'!C$55*'Inputs and Output'!C$14),0)</f>
        <v>0</v>
      </c>
      <c r="AE5589" s="23">
        <f t="shared" ca="1" si="1836"/>
        <v>0</v>
      </c>
      <c r="AF5589" s="26">
        <f t="shared" ca="1" si="1837"/>
        <v>-35.307612137451102</v>
      </c>
      <c r="AG5589" s="26">
        <f t="shared" ca="1" si="1838"/>
        <v>0</v>
      </c>
      <c r="AH5589">
        <f>'real time electricity price'!G5588</f>
        <v>22.864999999999998</v>
      </c>
      <c r="AI5589" s="21">
        <f>'real time electricity price'!H5588</f>
        <v>26.05</v>
      </c>
      <c r="AJ5589" s="23">
        <f t="shared" ca="1" si="1839"/>
        <v>34.644178787451111</v>
      </c>
      <c r="AK5589">
        <f t="shared" ca="1" si="1840"/>
        <v>2706.3013999999998</v>
      </c>
      <c r="AL5589" s="1">
        <f>SLN('Inputs and Output'!$C$27,0,'Inputs and Output'!$C$31)</f>
        <v>2968.0365296803652</v>
      </c>
      <c r="AM5589" s="1">
        <f>SLN('Inputs and Output'!$C$51,0,'Inputs and Output'!$C$31)</f>
        <v>319.634703196347</v>
      </c>
      <c r="AN5589" s="16">
        <f>-'PVWatt simulated dispatch'!$B$7*'Inputs and Output'!$C$13*'Inputs and Output'!$C$29</f>
        <v>-964.6118721461188</v>
      </c>
      <c r="AO5589" s="19">
        <f>-'Inputs and Output'!$C$54*'Inputs and Output'!$C$14/(365*24)</f>
        <v>-95.890410958904113</v>
      </c>
      <c r="AP5589" s="19">
        <f t="shared" ca="1" si="1841"/>
        <v>-1641.8721159817353</v>
      </c>
      <c r="AQ5589" s="10">
        <f t="shared" si="1842"/>
        <v>137167569.277713</v>
      </c>
      <c r="AR5589">
        <v>1.3716756927771301E+20</v>
      </c>
      <c r="AS5589">
        <v>185574.14822055001</v>
      </c>
      <c r="AT5589" s="10">
        <f ca="1">IFERROR((AJ5589/('Inputs and Output'!$C$15))*('Inputs and Output'!$C$39*'Inputs and Output'!$C$40),0)</f>
        <v>1063495.7209171038</v>
      </c>
      <c r="AU5589" s="13">
        <f t="shared" ca="1" si="1843"/>
        <v>7.7532592180293214E-3</v>
      </c>
      <c r="AV5589" s="12">
        <f t="shared" ca="1" si="1844"/>
        <v>1438.804475318919</v>
      </c>
      <c r="AW5589" s="14">
        <f ca="1">IF(AT5589&gt;0,('Inputs and Output'!$C$42*'Inputs and Output'!$C$15),0)</f>
        <v>5325.12</v>
      </c>
      <c r="AX5589" s="17">
        <f>SLN('Inputs and Output'!$C$45,0,'Inputs and Output'!$C$44)</f>
        <v>7068.4931506849316</v>
      </c>
      <c r="AY5589" s="15">
        <f t="shared" ca="1" si="1845"/>
        <v>-10954.808675366014</v>
      </c>
      <c r="AZ5589" s="18">
        <f t="shared" ca="1" si="1846"/>
        <v>-12596.68079134775</v>
      </c>
    </row>
    <row r="5590" spans="1:52">
      <c r="A5590" t="str">
        <f>'hourly electricity demand texas'!B5589</f>
        <v>8/21/2020 8 p.m. CDT</v>
      </c>
      <c r="B5590">
        <f>'PVWatt simulated dispatch'!K5606</f>
        <v>0</v>
      </c>
      <c r="C5590">
        <f>'hourly electricity demand texas'!I5589*'Inputs and Output'!$C$20</f>
        <v>112.46000000000001</v>
      </c>
      <c r="D5590">
        <f>MIN(MAX(C5590-'Inputs and Output'!C$16,0),'Inputs and Output'!C$19-'Inputs and Output'!C$16)</f>
        <v>112.46000000000001</v>
      </c>
      <c r="E5590">
        <f>B5590*'Inputs and Output'!C$13/1000000</f>
        <v>0</v>
      </c>
      <c r="F5590">
        <f ca="1">IF(E5590&lt;=D5590,MIN(Q5590,D5590-E5590,'Inputs and Output'!C$14*'Inputs and Output'!C$55),0)</f>
        <v>70</v>
      </c>
      <c r="G5590">
        <f t="shared" ca="1" si="1847"/>
        <v>70</v>
      </c>
      <c r="H5590" s="4">
        <f t="shared" ca="1" si="1848"/>
        <v>-42.460000000000008</v>
      </c>
      <c r="I5590">
        <f t="shared" si="1829"/>
        <v>0</v>
      </c>
      <c r="J5590">
        <f t="shared" ca="1" si="1830"/>
        <v>55.57</v>
      </c>
      <c r="K5590" s="23">
        <f>AS5590/AQ5590*(1/('Inputs and Output'!C$36/'Inputs and Output'!C$39))-'Inputs and Output'!C$42</f>
        <v>16.230407618763387</v>
      </c>
      <c r="L5590" s="23">
        <f ca="1">IFERROR(AVERAGE(OFFSET(K5590,-1,0,-'Inputs and Output'!C$46)),K5590)</f>
        <v>127.92783275149225</v>
      </c>
      <c r="M5590" s="23" t="e">
        <f ca="1">_xlfn.XLOOKUP(J5590/L5590,'Battery dispatch curve multiple'!C$3:C$103,'Battery dispatch curve multiple'!A$3:A$103,,1,2)</f>
        <v>#NAME?</v>
      </c>
      <c r="N5590" s="79">
        <f ca="1">'Inputs and Output'!$C$17-LN(2/SQRT(IF(Model!J5590/Model!L5590&lt;1.8,Model!J5590/Model!L5590,1.8))-1)/12</f>
        <v>0.89081101108397998</v>
      </c>
      <c r="O5590" t="str">
        <f ca="1">IF(Q5590/'Inputs and Output'!C$14&lt;=N5590,"battery","miner")</f>
        <v>battery</v>
      </c>
      <c r="P5590" t="str">
        <f t="shared" ca="1" si="1831"/>
        <v>Yes</v>
      </c>
      <c r="Q5590" s="26">
        <f t="shared" ca="1" si="1849"/>
        <v>243.34269271254891</v>
      </c>
      <c r="R5590" s="23">
        <f ca="1">-(Q5590/'Inputs and Output'!C$14-N5590)*'Inputs and Output'!C$14-F5590</f>
        <v>-63.915609609034519</v>
      </c>
      <c r="S5590" s="23">
        <f ca="1">IF(R5590&gt;0,MIN(R5590,'Inputs and Output'!C$55*'Inputs and Output'!C$14,Model!I5590),0)</f>
        <v>0</v>
      </c>
      <c r="T5590" s="23">
        <f t="shared" ca="1" si="1832"/>
        <v>0</v>
      </c>
      <c r="U5590" s="23">
        <f ca="1">MIN('Inputs and Output'!C$15,Model!T5590)</f>
        <v>0</v>
      </c>
      <c r="V5590" s="23">
        <f t="shared" ca="1" si="1833"/>
        <v>0</v>
      </c>
      <c r="W5590" s="23">
        <f ca="1">MIN(V5590+S5590,'Inputs and Output'!C$55*'Inputs and Output'!C$14,'Inputs and Output'!C$14-Model!Q5590)-S5590</f>
        <v>0</v>
      </c>
      <c r="X5590" s="23">
        <f t="shared" ca="1" si="1834"/>
        <v>0</v>
      </c>
      <c r="Y5590" s="23">
        <f ca="1">IF(AND(P5590="Yes",R5590&lt;=0),MIN(-R5590,'Inputs and Output'!C$55*'Inputs and Output'!C$14-F5590),0)</f>
        <v>0</v>
      </c>
      <c r="Z5590" s="23">
        <f ca="1">MIN(Y5590,'Inputs and Output'!C$15)</f>
        <v>0</v>
      </c>
      <c r="AA5590" s="23">
        <f ca="1">IF(AND(P5590="No",R5590&lt;=0),MIN(I5590,'Inputs and Output'!C$15),0)</f>
        <v>0</v>
      </c>
      <c r="AB5590" s="23">
        <f t="shared" ca="1" si="1835"/>
        <v>0</v>
      </c>
      <c r="AC5590" s="23">
        <f ca="1">MIN(AB5590,'Inputs and Output'!C$55*'Inputs and Output'!C$14,'Inputs and Output'!C$14-Model!Q5590)</f>
        <v>0</v>
      </c>
      <c r="AD5590" s="23">
        <f ca="1">IF(AND(P5590="No",R5590&lt;=0),MIN('Inputs and Output'!C$15-Model!AA5590,'Inputs and Output'!C$55*'Inputs and Output'!C$14),0)</f>
        <v>0</v>
      </c>
      <c r="AE5590" s="23">
        <f t="shared" ca="1" si="1836"/>
        <v>0</v>
      </c>
      <c r="AF5590" s="26">
        <f t="shared" ca="1" si="1837"/>
        <v>-70</v>
      </c>
      <c r="AG5590" s="26">
        <f t="shared" ca="1" si="1838"/>
        <v>0</v>
      </c>
      <c r="AH5590">
        <f>'real time electricity price'!G5589</f>
        <v>21.852499999999999</v>
      </c>
      <c r="AI5590" s="21">
        <f>'real time electricity price'!H5589</f>
        <v>24.19</v>
      </c>
      <c r="AJ5590" s="23">
        <f t="shared" ca="1" si="1839"/>
        <v>0</v>
      </c>
      <c r="AK5590">
        <f t="shared" ca="1" si="1840"/>
        <v>1529.675</v>
      </c>
      <c r="AL5590" s="1">
        <f>SLN('Inputs and Output'!$C$27,0,'Inputs and Output'!$C$31)</f>
        <v>2968.0365296803652</v>
      </c>
      <c r="AM5590" s="1">
        <f>SLN('Inputs and Output'!$C$51,0,'Inputs and Output'!$C$31)</f>
        <v>319.634703196347</v>
      </c>
      <c r="AN5590" s="16">
        <f>-'PVWatt simulated dispatch'!$B$7*'Inputs and Output'!$C$13*'Inputs and Output'!$C$29</f>
        <v>-964.6118721461188</v>
      </c>
      <c r="AO5590" s="19">
        <f>-'Inputs and Output'!$C$54*'Inputs and Output'!$C$14/(365*24)</f>
        <v>-95.890410958904113</v>
      </c>
      <c r="AP5590" s="19">
        <f t="shared" ca="1" si="1841"/>
        <v>-2818.4985159817352</v>
      </c>
      <c r="AQ5590" s="10">
        <f t="shared" si="1842"/>
        <v>184805475.75594598</v>
      </c>
      <c r="AR5590">
        <v>1.8480547575594598E+20</v>
      </c>
      <c r="AS5590">
        <v>278315.30030167103</v>
      </c>
      <c r="AT5590" s="10">
        <f ca="1">IFERROR((AJ5590/('Inputs and Output'!$C$15))*('Inputs and Output'!$C$39*'Inputs and Output'!$C$40),0)</f>
        <v>0</v>
      </c>
      <c r="AU5590" s="13">
        <f t="shared" ca="1" si="1843"/>
        <v>0</v>
      </c>
      <c r="AV5590" s="12">
        <f t="shared" ca="1" si="1844"/>
        <v>0</v>
      </c>
      <c r="AW5590" s="14">
        <f ca="1">IF(AT5590&gt;0,('Inputs and Output'!$C$42*'Inputs and Output'!$C$15),0)</f>
        <v>0</v>
      </c>
      <c r="AX5590" s="17">
        <f>SLN('Inputs and Output'!$C$45,0,'Inputs and Output'!$C$44)</f>
        <v>7068.4931506849316</v>
      </c>
      <c r="AY5590" s="15">
        <f t="shared" ca="1" si="1845"/>
        <v>-7068.4931506849316</v>
      </c>
      <c r="AZ5590" s="18">
        <f t="shared" ca="1" si="1846"/>
        <v>-9886.9916666666668</v>
      </c>
    </row>
    <row r="5591" spans="1:52">
      <c r="A5591" t="str">
        <f>'hourly electricity demand texas'!B5590</f>
        <v>8/21/2020 9 p.m. CDT</v>
      </c>
      <c r="B5591">
        <f>'PVWatt simulated dispatch'!K5607</f>
        <v>0</v>
      </c>
      <c r="C5591">
        <f>'hourly electricity demand texas'!I5590*'Inputs and Output'!$C$20</f>
        <v>107.75</v>
      </c>
      <c r="D5591">
        <f>MIN(MAX(C5591-'Inputs and Output'!C$16,0),'Inputs and Output'!C$19-'Inputs and Output'!C$16)</f>
        <v>107.75</v>
      </c>
      <c r="E5591">
        <f>B5591*'Inputs and Output'!C$13/1000000</f>
        <v>0</v>
      </c>
      <c r="F5591">
        <f ca="1">IF(E5591&lt;=D5591,MIN(Q5591,D5591-E5591,'Inputs and Output'!C$14*'Inputs and Output'!C$55),0)</f>
        <v>70</v>
      </c>
      <c r="G5591">
        <f t="shared" ca="1" si="1847"/>
        <v>70</v>
      </c>
      <c r="H5591" s="4">
        <f t="shared" ca="1" si="1848"/>
        <v>-37.75</v>
      </c>
      <c r="I5591">
        <f t="shared" si="1829"/>
        <v>0</v>
      </c>
      <c r="J5591">
        <f t="shared" ca="1" si="1830"/>
        <v>55.57</v>
      </c>
      <c r="K5591" s="23">
        <f>AS5591/AQ5591*(1/('Inputs and Output'!C$36/'Inputs and Output'!C$39))-'Inputs and Output'!C$42</f>
        <v>149.30681086314866</v>
      </c>
      <c r="L5591" s="23">
        <f ca="1">IFERROR(AVERAGE(OFFSET(K5591,-1,0,-'Inputs and Output'!C$46)),K5591)</f>
        <v>118.89987902538961</v>
      </c>
      <c r="M5591" s="23" t="e">
        <f ca="1">_xlfn.XLOOKUP(J5591/L5591,'Battery dispatch curve multiple'!C$3:C$103,'Battery dispatch curve multiple'!A$3:A$103,,1,2)</f>
        <v>#NAME?</v>
      </c>
      <c r="N5591" s="79">
        <f ca="1">'Inputs and Output'!$C$17-LN(2/SQRT(IF(Model!J5591/Model!L5591&lt;1.8,Model!J5591/Model!L5591,1.8))-1)/12</f>
        <v>0.8954010768473728</v>
      </c>
      <c r="O5591" t="str">
        <f ca="1">IF(Q5591/'Inputs and Output'!C$14&lt;=N5591,"battery","miner")</f>
        <v>battery</v>
      </c>
      <c r="P5591" t="str">
        <f t="shared" ca="1" si="1831"/>
        <v>Yes</v>
      </c>
      <c r="Q5591" s="26">
        <f t="shared" ca="1" si="1849"/>
        <v>173.34269271254891</v>
      </c>
      <c r="R5591" s="23">
        <f ca="1">-(Q5591/'Inputs and Output'!C$14-N5591)*'Inputs and Output'!C$14-F5591</f>
        <v>7.3696088047154689</v>
      </c>
      <c r="S5591" s="23">
        <f ca="1">IF(R5591&gt;0,MIN(R5591,'Inputs and Output'!C$55*'Inputs and Output'!C$14,Model!I5591),0)</f>
        <v>0</v>
      </c>
      <c r="T5591" s="23">
        <f t="shared" ca="1" si="1832"/>
        <v>0</v>
      </c>
      <c r="U5591" s="23">
        <f ca="1">MIN('Inputs and Output'!C$15,Model!T5591)</f>
        <v>0</v>
      </c>
      <c r="V5591" s="23">
        <f t="shared" ca="1" si="1833"/>
        <v>0</v>
      </c>
      <c r="W5591" s="23">
        <f ca="1">MIN(V5591+S5591,'Inputs and Output'!C$55*'Inputs and Output'!C$14,'Inputs and Output'!C$14-Model!Q5591)-S5591</f>
        <v>0</v>
      </c>
      <c r="X5591" s="23">
        <f t="shared" ca="1" si="1834"/>
        <v>0</v>
      </c>
      <c r="Y5591" s="23">
        <f ca="1">IF(AND(P5591="Yes",R5591&lt;=0),MIN(-R5591,'Inputs and Output'!C$55*'Inputs and Output'!C$14-F5591),0)</f>
        <v>0</v>
      </c>
      <c r="Z5591" s="23">
        <f ca="1">MIN(Y5591,'Inputs and Output'!C$15)</f>
        <v>0</v>
      </c>
      <c r="AA5591" s="23">
        <f ca="1">IF(AND(P5591="No",R5591&lt;=0),MIN(I5591,'Inputs and Output'!C$15),0)</f>
        <v>0</v>
      </c>
      <c r="AB5591" s="23">
        <f t="shared" ca="1" si="1835"/>
        <v>0</v>
      </c>
      <c r="AC5591" s="23">
        <f ca="1">MIN(AB5591,'Inputs and Output'!C$55*'Inputs and Output'!C$14,'Inputs and Output'!C$14-Model!Q5591)</f>
        <v>0</v>
      </c>
      <c r="AD5591" s="23">
        <f ca="1">IF(AND(P5591="No",R5591&lt;=0),MIN('Inputs and Output'!C$15-Model!AA5591,'Inputs and Output'!C$55*'Inputs and Output'!C$14),0)</f>
        <v>0</v>
      </c>
      <c r="AE5591" s="23">
        <f t="shared" ca="1" si="1836"/>
        <v>0</v>
      </c>
      <c r="AF5591" s="26">
        <f t="shared" ca="1" si="1837"/>
        <v>-70</v>
      </c>
      <c r="AG5591" s="26">
        <f t="shared" ca="1" si="1838"/>
        <v>0</v>
      </c>
      <c r="AH5591">
        <f>'real time electricity price'!G5590</f>
        <v>19.677500000000002</v>
      </c>
      <c r="AI5591" s="21">
        <f>'real time electricity price'!H5590</f>
        <v>20.41</v>
      </c>
      <c r="AJ5591" s="23">
        <f t="shared" ca="1" si="1839"/>
        <v>0</v>
      </c>
      <c r="AK5591">
        <f t="shared" ca="1" si="1840"/>
        <v>1377.4250000000002</v>
      </c>
      <c r="AL5591" s="1">
        <f>SLN('Inputs and Output'!$C$27,0,'Inputs and Output'!$C$31)</f>
        <v>2968.0365296803652</v>
      </c>
      <c r="AM5591" s="1">
        <f>SLN('Inputs and Output'!$C$51,0,'Inputs and Output'!$C$31)</f>
        <v>319.634703196347</v>
      </c>
      <c r="AN5591" s="16">
        <f>-'PVWatt simulated dispatch'!$B$7*'Inputs and Output'!$C$13*'Inputs and Output'!$C$29</f>
        <v>-964.6118721461188</v>
      </c>
      <c r="AO5591" s="19">
        <f>-'Inputs and Output'!$C$54*'Inputs and Output'!$C$14/(365*24)</f>
        <v>-95.890410958904113</v>
      </c>
      <c r="AP5591" s="19">
        <f t="shared" ca="1" si="1841"/>
        <v>-2970.7485159817352</v>
      </c>
      <c r="AQ5591" s="10">
        <f t="shared" si="1842"/>
        <v>108750383.610617</v>
      </c>
      <c r="AR5591">
        <v>1.08750383610617E+20</v>
      </c>
      <c r="AS5591">
        <v>635216.99394745601</v>
      </c>
      <c r="AT5591" s="10">
        <f ca="1">IFERROR((AJ5591/('Inputs and Output'!$C$15))*('Inputs and Output'!$C$39*'Inputs and Output'!$C$40),0)</f>
        <v>0</v>
      </c>
      <c r="AU5591" s="13">
        <f t="shared" ca="1" si="1843"/>
        <v>0</v>
      </c>
      <c r="AV5591" s="12">
        <f t="shared" ca="1" si="1844"/>
        <v>0</v>
      </c>
      <c r="AW5591" s="14">
        <f ca="1">IF(AT5591&gt;0,('Inputs and Output'!$C$42*'Inputs and Output'!$C$15),0)</f>
        <v>0</v>
      </c>
      <c r="AX5591" s="17">
        <f>SLN('Inputs and Output'!$C$45,0,'Inputs and Output'!$C$44)</f>
        <v>7068.4931506849316</v>
      </c>
      <c r="AY5591" s="15">
        <f t="shared" ca="1" si="1845"/>
        <v>-7068.4931506849316</v>
      </c>
      <c r="AZ5591" s="18">
        <f t="shared" ca="1" si="1846"/>
        <v>-10039.241666666667</v>
      </c>
    </row>
    <row r="5592" spans="1:52">
      <c r="A5592" t="str">
        <f>'hourly electricity demand texas'!B5591</f>
        <v>8/21/2020 10 p.m. CDT</v>
      </c>
      <c r="B5592">
        <f>'PVWatt simulated dispatch'!K5608</f>
        <v>0</v>
      </c>
      <c r="C5592">
        <f>'hourly electricity demand texas'!I5591*'Inputs and Output'!$C$20</f>
        <v>102.33</v>
      </c>
      <c r="D5592">
        <f>MIN(MAX(C5592-'Inputs and Output'!C$16,0),'Inputs and Output'!C$19-'Inputs and Output'!C$16)</f>
        <v>102.33</v>
      </c>
      <c r="E5592">
        <f>B5592*'Inputs and Output'!C$13/1000000</f>
        <v>0</v>
      </c>
      <c r="F5592">
        <f ca="1">IF(E5592&lt;=D5592,MIN(Q5592,D5592-E5592,'Inputs and Output'!C$14*'Inputs and Output'!C$55),0)</f>
        <v>70</v>
      </c>
      <c r="G5592">
        <f t="shared" ca="1" si="1847"/>
        <v>70</v>
      </c>
      <c r="H5592" s="4">
        <f t="shared" ca="1" si="1848"/>
        <v>-32.33</v>
      </c>
      <c r="I5592">
        <f t="shared" si="1829"/>
        <v>0</v>
      </c>
      <c r="J5592">
        <f t="shared" ca="1" si="1830"/>
        <v>55.57</v>
      </c>
      <c r="K5592" s="23">
        <f>AS5592/AQ5592*(1/('Inputs and Output'!C$36/'Inputs and Output'!C$39))-'Inputs and Output'!C$42</f>
        <v>268.38778572762016</v>
      </c>
      <c r="L5592" s="23">
        <f ca="1">IFERROR(AVERAGE(OFFSET(K5592,-1,0,-'Inputs and Output'!C$46)),K5592)</f>
        <v>118.17199294746355</v>
      </c>
      <c r="M5592" s="23" t="e">
        <f ca="1">_xlfn.XLOOKUP(J5592/L5592,'Battery dispatch curve multiple'!C$3:C$103,'Battery dispatch curve multiple'!A$3:A$103,,1,2)</f>
        <v>#NAME?</v>
      </c>
      <c r="N5592" s="79">
        <f ca="1">'Inputs and Output'!$C$17-LN(2/SQRT(IF(Model!J5592/Model!L5592&lt;1.8,Model!J5592/Model!L5592,1.8))-1)/12</f>
        <v>0.89579012800614166</v>
      </c>
      <c r="O5592" t="str">
        <f ca="1">IF(Q5592/'Inputs and Output'!C$14&lt;=N5592,"battery","miner")</f>
        <v>battery</v>
      </c>
      <c r="P5592" t="str">
        <f t="shared" ca="1" si="1831"/>
        <v>Yes</v>
      </c>
      <c r="Q5592" s="26">
        <f t="shared" ca="1" si="1849"/>
        <v>103.34269271254891</v>
      </c>
      <c r="R5592" s="23">
        <f ca="1">-(Q5592/'Inputs and Output'!C$14-N5592)*'Inputs and Output'!C$14-F5592</f>
        <v>77.47854312917076</v>
      </c>
      <c r="S5592" s="23">
        <f ca="1">IF(R5592&gt;0,MIN(R5592,'Inputs and Output'!C$55*'Inputs and Output'!C$14,Model!I5592),0)</f>
        <v>0</v>
      </c>
      <c r="T5592" s="23">
        <f t="shared" ca="1" si="1832"/>
        <v>0</v>
      </c>
      <c r="U5592" s="23">
        <f ca="1">MIN('Inputs and Output'!C$15,Model!T5592)</f>
        <v>0</v>
      </c>
      <c r="V5592" s="23">
        <f t="shared" ca="1" si="1833"/>
        <v>0</v>
      </c>
      <c r="W5592" s="23">
        <f ca="1">MIN(V5592+S5592,'Inputs and Output'!C$55*'Inputs and Output'!C$14,'Inputs and Output'!C$14-Model!Q5592)-S5592</f>
        <v>0</v>
      </c>
      <c r="X5592" s="23">
        <f t="shared" ca="1" si="1834"/>
        <v>0</v>
      </c>
      <c r="Y5592" s="23">
        <f ca="1">IF(AND(P5592="Yes",R5592&lt;=0),MIN(-R5592,'Inputs and Output'!C$55*'Inputs and Output'!C$14-F5592),0)</f>
        <v>0</v>
      </c>
      <c r="Z5592" s="23">
        <f ca="1">MIN(Y5592,'Inputs and Output'!C$15)</f>
        <v>0</v>
      </c>
      <c r="AA5592" s="23">
        <f ca="1">IF(AND(P5592="No",R5592&lt;=0),MIN(I5592,'Inputs and Output'!C$15),0)</f>
        <v>0</v>
      </c>
      <c r="AB5592" s="23">
        <f t="shared" ca="1" si="1835"/>
        <v>0</v>
      </c>
      <c r="AC5592" s="23">
        <f ca="1">MIN(AB5592,'Inputs and Output'!C$55*'Inputs and Output'!C$14,'Inputs and Output'!C$14-Model!Q5592)</f>
        <v>0</v>
      </c>
      <c r="AD5592" s="23">
        <f ca="1">IF(AND(P5592="No",R5592&lt;=0),MIN('Inputs and Output'!C$15-Model!AA5592,'Inputs and Output'!C$55*'Inputs and Output'!C$14),0)</f>
        <v>0</v>
      </c>
      <c r="AE5592" s="23">
        <f t="shared" ca="1" si="1836"/>
        <v>0</v>
      </c>
      <c r="AF5592" s="26">
        <f t="shared" ca="1" si="1837"/>
        <v>-70</v>
      </c>
      <c r="AG5592" s="26">
        <f t="shared" ca="1" si="1838"/>
        <v>0</v>
      </c>
      <c r="AH5592">
        <f>'real time electricity price'!G5591</f>
        <v>18.677500000000002</v>
      </c>
      <c r="AI5592" s="21">
        <f>'real time electricity price'!H5591</f>
        <v>18.46</v>
      </c>
      <c r="AJ5592" s="23">
        <f t="shared" ca="1" si="1839"/>
        <v>0</v>
      </c>
      <c r="AK5592">
        <f t="shared" ca="1" si="1840"/>
        <v>1307.4250000000002</v>
      </c>
      <c r="AL5592" s="1">
        <f>SLN('Inputs and Output'!$C$27,0,'Inputs and Output'!$C$31)</f>
        <v>2968.0365296803652</v>
      </c>
      <c r="AM5592" s="1">
        <f>SLN('Inputs and Output'!$C$51,0,'Inputs and Output'!$C$31)</f>
        <v>319.634703196347</v>
      </c>
      <c r="AN5592" s="16">
        <f>-'PVWatt simulated dispatch'!$B$7*'Inputs and Output'!$C$13*'Inputs and Output'!$C$29</f>
        <v>-964.6118721461188</v>
      </c>
      <c r="AO5592" s="19">
        <f>-'Inputs and Output'!$C$54*'Inputs and Output'!$C$14/(365*24)</f>
        <v>-95.890410958904113</v>
      </c>
      <c r="AP5592" s="19">
        <f t="shared" ca="1" si="1841"/>
        <v>-3040.7485159817352</v>
      </c>
      <c r="AQ5592" s="10">
        <f t="shared" si="1842"/>
        <v>54375191.805308603</v>
      </c>
      <c r="AR5592">
        <v>5.43751918053086E+19</v>
      </c>
      <c r="AS5592">
        <v>528538.18370903702</v>
      </c>
      <c r="AT5592" s="10">
        <f ca="1">IFERROR((AJ5592/('Inputs and Output'!$C$15))*('Inputs and Output'!$C$39*'Inputs and Output'!$C$40),0)</f>
        <v>0</v>
      </c>
      <c r="AU5592" s="13">
        <f t="shared" ca="1" si="1843"/>
        <v>0</v>
      </c>
      <c r="AV5592" s="12">
        <f t="shared" ca="1" si="1844"/>
        <v>0</v>
      </c>
      <c r="AW5592" s="14">
        <f ca="1">IF(AT5592&gt;0,('Inputs and Output'!$C$42*'Inputs and Output'!$C$15),0)</f>
        <v>0</v>
      </c>
      <c r="AX5592" s="17">
        <f>SLN('Inputs and Output'!$C$45,0,'Inputs and Output'!$C$44)</f>
        <v>7068.4931506849316</v>
      </c>
      <c r="AY5592" s="15">
        <f t="shared" ca="1" si="1845"/>
        <v>-7068.4931506849316</v>
      </c>
      <c r="AZ5592" s="18">
        <f t="shared" ca="1" si="1846"/>
        <v>-10109.241666666667</v>
      </c>
    </row>
    <row r="5593" spans="1:52">
      <c r="A5593" t="str">
        <f>'hourly electricity demand texas'!B5592</f>
        <v>8/21/2020 11 p.m. CDT</v>
      </c>
      <c r="B5593">
        <f>'PVWatt simulated dispatch'!K5609</f>
        <v>0</v>
      </c>
      <c r="C5593">
        <f>'hourly electricity demand texas'!I5592*'Inputs and Output'!$C$20</f>
        <v>95.14</v>
      </c>
      <c r="D5593">
        <f>MIN(MAX(C5593-'Inputs and Output'!C$16,0),'Inputs and Output'!C$19-'Inputs and Output'!C$16)</f>
        <v>95.14</v>
      </c>
      <c r="E5593">
        <f>B5593*'Inputs and Output'!C$13/1000000</f>
        <v>0</v>
      </c>
      <c r="F5593">
        <f ca="1">IF(E5593&lt;=D5593,MIN(Q5593,D5593-E5593,'Inputs and Output'!C$14*'Inputs and Output'!C$55),0)</f>
        <v>33.34269271254891</v>
      </c>
      <c r="G5593">
        <f t="shared" ca="1" si="1847"/>
        <v>33.34269271254891</v>
      </c>
      <c r="H5593" s="4">
        <f t="shared" ca="1" si="1848"/>
        <v>-61.79730728745109</v>
      </c>
      <c r="I5593">
        <f t="shared" si="1829"/>
        <v>0</v>
      </c>
      <c r="J5593">
        <f t="shared" ca="1" si="1830"/>
        <v>55.57</v>
      </c>
      <c r="K5593" s="23">
        <f>AS5593/AQ5593*(1/('Inputs and Output'!C$36/'Inputs and Output'!C$39))-'Inputs and Output'!C$42</f>
        <v>90.763065281484728</v>
      </c>
      <c r="L5593" s="23">
        <f ca="1">IFERROR(AVERAGE(OFFSET(K5593,-1,0,-'Inputs and Output'!C$46)),K5593)</f>
        <v>128.47990924716706</v>
      </c>
      <c r="M5593" s="23" t="e">
        <f ca="1">_xlfn.XLOOKUP(J5593/L5593,'Battery dispatch curve multiple'!C$3:C$103,'Battery dispatch curve multiple'!A$3:A$103,,1,2)</f>
        <v>#NAME?</v>
      </c>
      <c r="N5593" s="79">
        <f ca="1">'Inputs and Output'!$C$17-LN(2/SQRT(IF(Model!J5593/Model!L5593&lt;1.8,Model!J5593/Model!L5593,1.8))-1)/12</f>
        <v>0.89054353502619565</v>
      </c>
      <c r="O5593" t="str">
        <f ca="1">IF(Q5593/'Inputs and Output'!C$14&lt;=N5593,"battery","miner")</f>
        <v>battery</v>
      </c>
      <c r="P5593" t="str">
        <f t="shared" ca="1" si="1831"/>
        <v>Yes</v>
      </c>
      <c r="Q5593" s="26">
        <f t="shared" ca="1" si="1849"/>
        <v>33.34269271254891</v>
      </c>
      <c r="R5593" s="23">
        <f ca="1">-(Q5593/'Inputs and Output'!C$14-N5593)*'Inputs and Output'!C$14-F5593</f>
        <v>182.66680438223696</v>
      </c>
      <c r="S5593" s="23">
        <f ca="1">IF(R5593&gt;0,MIN(R5593,'Inputs and Output'!C$55*'Inputs and Output'!C$14,Model!I5593),0)</f>
        <v>0</v>
      </c>
      <c r="T5593" s="23">
        <f t="shared" ca="1" si="1832"/>
        <v>0</v>
      </c>
      <c r="U5593" s="23">
        <f ca="1">MIN('Inputs and Output'!C$15,Model!T5593)</f>
        <v>0</v>
      </c>
      <c r="V5593" s="23">
        <f t="shared" ca="1" si="1833"/>
        <v>0</v>
      </c>
      <c r="W5593" s="23">
        <f ca="1">MIN(V5593+S5593,'Inputs and Output'!C$55*'Inputs and Output'!C$14,'Inputs and Output'!C$14-Model!Q5593)-S5593</f>
        <v>0</v>
      </c>
      <c r="X5593" s="23">
        <f t="shared" ca="1" si="1834"/>
        <v>0</v>
      </c>
      <c r="Y5593" s="23">
        <f ca="1">IF(AND(P5593="Yes",R5593&lt;=0),MIN(-R5593,'Inputs and Output'!C$55*'Inputs and Output'!C$14-F5593),0)</f>
        <v>0</v>
      </c>
      <c r="Z5593" s="23">
        <f ca="1">MIN(Y5593,'Inputs and Output'!C$15)</f>
        <v>0</v>
      </c>
      <c r="AA5593" s="23">
        <f ca="1">IF(AND(P5593="No",R5593&lt;=0),MIN(I5593,'Inputs and Output'!C$15),0)</f>
        <v>0</v>
      </c>
      <c r="AB5593" s="23">
        <f t="shared" ca="1" si="1835"/>
        <v>0</v>
      </c>
      <c r="AC5593" s="23">
        <f ca="1">MIN(AB5593,'Inputs and Output'!C$55*'Inputs and Output'!C$14,'Inputs and Output'!C$14-Model!Q5593)</f>
        <v>0</v>
      </c>
      <c r="AD5593" s="23">
        <f ca="1">IF(AND(P5593="No",R5593&lt;=0),MIN('Inputs and Output'!C$15-Model!AA5593,'Inputs and Output'!C$55*'Inputs and Output'!C$14),0)</f>
        <v>0</v>
      </c>
      <c r="AE5593" s="23">
        <f t="shared" ca="1" si="1836"/>
        <v>0</v>
      </c>
      <c r="AF5593" s="26">
        <f t="shared" ca="1" si="1837"/>
        <v>-33.34269271254891</v>
      </c>
      <c r="AG5593" s="26">
        <f t="shared" ca="1" si="1838"/>
        <v>0</v>
      </c>
      <c r="AH5593">
        <f>'real time electricity price'!G5592</f>
        <v>17.5825</v>
      </c>
      <c r="AI5593" s="21">
        <f>'real time electricity price'!H5592</f>
        <v>16.75</v>
      </c>
      <c r="AJ5593" s="23">
        <f t="shared" ca="1" si="1839"/>
        <v>0</v>
      </c>
      <c r="AK5593">
        <f t="shared" ca="1" si="1840"/>
        <v>586.24789461839123</v>
      </c>
      <c r="AL5593" s="1">
        <f>SLN('Inputs and Output'!$C$27,0,'Inputs and Output'!$C$31)</f>
        <v>2968.0365296803652</v>
      </c>
      <c r="AM5593" s="1">
        <f>SLN('Inputs and Output'!$C$51,0,'Inputs and Output'!$C$31)</f>
        <v>319.634703196347</v>
      </c>
      <c r="AN5593" s="16">
        <f>-'PVWatt simulated dispatch'!$B$7*'Inputs and Output'!$C$13*'Inputs and Output'!$C$29</f>
        <v>-964.6118721461188</v>
      </c>
      <c r="AO5593" s="19">
        <f>-'Inputs and Output'!$C$54*'Inputs and Output'!$C$14/(365*24)</f>
        <v>-95.890410958904113</v>
      </c>
      <c r="AP5593" s="19">
        <f t="shared" ca="1" si="1841"/>
        <v>-3761.9256213633435</v>
      </c>
      <c r="AQ5593" s="10">
        <f t="shared" si="1842"/>
        <v>213774616.045149</v>
      </c>
      <c r="AR5593">
        <v>2.13774616045149E+20</v>
      </c>
      <c r="AS5593">
        <v>840978.29565025796</v>
      </c>
      <c r="AT5593" s="10">
        <f ca="1">IFERROR((AJ5593/('Inputs and Output'!$C$15))*('Inputs and Output'!$C$39*'Inputs and Output'!$C$40),0)</f>
        <v>0</v>
      </c>
      <c r="AU5593" s="13">
        <f t="shared" ca="1" si="1843"/>
        <v>0</v>
      </c>
      <c r="AV5593" s="12">
        <f t="shared" ca="1" si="1844"/>
        <v>0</v>
      </c>
      <c r="AW5593" s="14">
        <f ca="1">IF(AT5593&gt;0,('Inputs and Output'!$C$42*'Inputs and Output'!$C$15),0)</f>
        <v>0</v>
      </c>
      <c r="AX5593" s="17">
        <f>SLN('Inputs and Output'!$C$45,0,'Inputs and Output'!$C$44)</f>
        <v>7068.4931506849316</v>
      </c>
      <c r="AY5593" s="15">
        <f t="shared" ca="1" si="1845"/>
        <v>-7068.4931506849316</v>
      </c>
      <c r="AZ5593" s="18">
        <f t="shared" ca="1" si="1846"/>
        <v>-10830.418772048275</v>
      </c>
    </row>
    <row r="5594" spans="1:52">
      <c r="A5594" t="str">
        <f>'hourly electricity demand texas'!B5593</f>
        <v>8/22/2020 12 a.m. CDT</v>
      </c>
      <c r="B5594">
        <f>'PVWatt simulated dispatch'!K5610</f>
        <v>0</v>
      </c>
      <c r="C5594">
        <f>'hourly electricity demand texas'!I5593*'Inputs and Output'!$C$20</f>
        <v>88.17</v>
      </c>
      <c r="D5594">
        <f>MIN(MAX(C5594-'Inputs and Output'!C$16,0),'Inputs and Output'!C$19-'Inputs and Output'!C$16)</f>
        <v>88.17</v>
      </c>
      <c r="E5594">
        <f>B5594*'Inputs and Output'!C$13/1000000</f>
        <v>0</v>
      </c>
      <c r="F5594">
        <f ca="1">IF(E5594&lt;=D5594,MIN(Q5594,D5594-E5594,'Inputs and Output'!C$14*'Inputs and Output'!C$55),0)</f>
        <v>0</v>
      </c>
      <c r="G5594">
        <f t="shared" ca="1" si="1847"/>
        <v>0</v>
      </c>
      <c r="H5594" s="4">
        <f t="shared" ca="1" si="1848"/>
        <v>-88.17</v>
      </c>
      <c r="I5594">
        <f t="shared" si="1829"/>
        <v>0</v>
      </c>
      <c r="J5594">
        <f t="shared" ca="1" si="1830"/>
        <v>55.57</v>
      </c>
      <c r="K5594" s="23">
        <f>AS5594/AQ5594*(1/('Inputs and Output'!C$36/'Inputs and Output'!C$39))-'Inputs and Output'!C$42</f>
        <v>42.63990008241305</v>
      </c>
      <c r="L5594" s="23">
        <f ca="1">IFERROR(AVERAGE(OFFSET(K5594,-1,0,-'Inputs and Output'!C$46)),K5594)</f>
        <v>126.45520976365725</v>
      </c>
      <c r="M5594" s="23" t="e">
        <f ca="1">_xlfn.XLOOKUP(J5594/L5594,'Battery dispatch curve multiple'!C$3:C$103,'Battery dispatch curve multiple'!A$3:A$103,,1,2)</f>
        <v>#NAME?</v>
      </c>
      <c r="N5594" s="79">
        <f ca="1">'Inputs and Output'!$C$17-LN(2/SQRT(IF(Model!J5594/Model!L5594&lt;1.8,Model!J5594/Model!L5594,1.8))-1)/12</f>
        <v>0.89153157702124808</v>
      </c>
      <c r="O5594" t="str">
        <f ca="1">IF(Q5594/'Inputs and Output'!C$14&lt;=N5594,"battery","miner")</f>
        <v>battery</v>
      </c>
      <c r="P5594" t="str">
        <f t="shared" ca="1" si="1831"/>
        <v>No</v>
      </c>
      <c r="Q5594" s="26">
        <f t="shared" ca="1" si="1849"/>
        <v>0</v>
      </c>
      <c r="R5594" s="23">
        <f ca="1">-(Q5594/'Inputs and Output'!C$14-N5594)*'Inputs and Output'!C$14-F5594</f>
        <v>249.62884156594947</v>
      </c>
      <c r="S5594" s="23">
        <f ca="1">IF(R5594&gt;0,MIN(R5594,'Inputs and Output'!C$55*'Inputs and Output'!C$14,Model!I5594),0)</f>
        <v>0</v>
      </c>
      <c r="T5594" s="23">
        <f t="shared" ca="1" si="1832"/>
        <v>0</v>
      </c>
      <c r="U5594" s="23">
        <f ca="1">MIN('Inputs and Output'!C$15,Model!T5594)</f>
        <v>0</v>
      </c>
      <c r="V5594" s="23">
        <f t="shared" ca="1" si="1833"/>
        <v>0</v>
      </c>
      <c r="W5594" s="23">
        <f ca="1">MIN(V5594+S5594,'Inputs and Output'!C$55*'Inputs and Output'!C$14,'Inputs and Output'!C$14-Model!Q5594)-S5594</f>
        <v>0</v>
      </c>
      <c r="X5594" s="23">
        <f t="shared" ca="1" si="1834"/>
        <v>0</v>
      </c>
      <c r="Y5594" s="23">
        <f ca="1">IF(AND(P5594="Yes",R5594&lt;=0),MIN(-R5594,'Inputs and Output'!C$55*'Inputs and Output'!C$14-F5594),0)</f>
        <v>0</v>
      </c>
      <c r="Z5594" s="23">
        <f ca="1">MIN(Y5594,'Inputs and Output'!C$15)</f>
        <v>0</v>
      </c>
      <c r="AA5594" s="23">
        <f ca="1">IF(AND(P5594="No",R5594&lt;=0),MIN(I5594,'Inputs and Output'!C$15),0)</f>
        <v>0</v>
      </c>
      <c r="AB5594" s="23">
        <f t="shared" ca="1" si="1835"/>
        <v>0</v>
      </c>
      <c r="AC5594" s="23">
        <f ca="1">MIN(AB5594,'Inputs and Output'!C$55*'Inputs and Output'!C$14,'Inputs and Output'!C$14-Model!Q5594)</f>
        <v>0</v>
      </c>
      <c r="AD5594" s="23">
        <f ca="1">IF(AND(P5594="No",R5594&lt;=0),MIN('Inputs and Output'!C$15-Model!AA5594,'Inputs and Output'!C$55*'Inputs and Output'!C$14),0)</f>
        <v>0</v>
      </c>
      <c r="AE5594" s="23">
        <f t="shared" ca="1" si="1836"/>
        <v>0</v>
      </c>
      <c r="AF5594" s="26">
        <f t="shared" ca="1" si="1837"/>
        <v>0</v>
      </c>
      <c r="AG5594" s="26">
        <f t="shared" ca="1" si="1838"/>
        <v>0</v>
      </c>
      <c r="AH5594">
        <f>'real time electricity price'!G5593</f>
        <v>17.237500000000001</v>
      </c>
      <c r="AI5594" s="21">
        <f>'real time electricity price'!H5593</f>
        <v>15.89</v>
      </c>
      <c r="AJ5594" s="23">
        <f t="shared" ca="1" si="1839"/>
        <v>0</v>
      </c>
      <c r="AK5594">
        <f t="shared" ca="1" si="1840"/>
        <v>0</v>
      </c>
      <c r="AL5594" s="1">
        <f>SLN('Inputs and Output'!$C$27,0,'Inputs and Output'!$C$31)</f>
        <v>2968.0365296803652</v>
      </c>
      <c r="AM5594" s="1">
        <f>SLN('Inputs and Output'!$C$51,0,'Inputs and Output'!$C$31)</f>
        <v>319.634703196347</v>
      </c>
      <c r="AN5594" s="16">
        <f>-'PVWatt simulated dispatch'!$B$7*'Inputs and Output'!$C$13*'Inputs and Output'!$C$29</f>
        <v>-964.6118721461188</v>
      </c>
      <c r="AO5594" s="19">
        <f>-'Inputs and Output'!$C$54*'Inputs and Output'!$C$14/(365*24)</f>
        <v>-95.890410958904113</v>
      </c>
      <c r="AP5594" s="19">
        <f t="shared" ca="1" si="1841"/>
        <v>-4348.1735159817345</v>
      </c>
      <c r="AQ5594" s="10">
        <f t="shared" si="1842"/>
        <v>145000511.48082301</v>
      </c>
      <c r="AR5594">
        <v>1.4500051148082301E+20</v>
      </c>
      <c r="AS5594">
        <v>343114.677751688</v>
      </c>
      <c r="AT5594" s="10">
        <f ca="1">IFERROR((AJ5594/('Inputs and Output'!$C$15))*('Inputs and Output'!$C$39*'Inputs and Output'!$C$40),0)</f>
        <v>0</v>
      </c>
      <c r="AU5594" s="13">
        <f t="shared" ca="1" si="1843"/>
        <v>0</v>
      </c>
      <c r="AV5594" s="12">
        <f t="shared" ca="1" si="1844"/>
        <v>0</v>
      </c>
      <c r="AW5594" s="14">
        <f ca="1">IF(AT5594&gt;0,('Inputs and Output'!$C$42*'Inputs and Output'!$C$15),0)</f>
        <v>0</v>
      </c>
      <c r="AX5594" s="17">
        <f>SLN('Inputs and Output'!$C$45,0,'Inputs and Output'!$C$44)</f>
        <v>7068.4931506849316</v>
      </c>
      <c r="AY5594" s="15">
        <f t="shared" ca="1" si="1845"/>
        <v>-7068.4931506849316</v>
      </c>
      <c r="AZ5594" s="18">
        <f t="shared" ca="1" si="1846"/>
        <v>-11416.666666666666</v>
      </c>
    </row>
    <row r="5595" spans="1:52">
      <c r="A5595" t="str">
        <f>'hourly electricity demand texas'!B5594</f>
        <v>8/22/2020 1 a.m. CDT</v>
      </c>
      <c r="B5595">
        <f>'PVWatt simulated dispatch'!K5611</f>
        <v>0</v>
      </c>
      <c r="C5595">
        <f>'hourly electricity demand texas'!I5594*'Inputs and Output'!$C$20</f>
        <v>80.77</v>
      </c>
      <c r="D5595">
        <f>MIN(MAX(C5595-'Inputs and Output'!C$16,0),'Inputs and Output'!C$19-'Inputs and Output'!C$16)</f>
        <v>80.77</v>
      </c>
      <c r="E5595">
        <f>B5595*'Inputs and Output'!C$13/1000000</f>
        <v>0</v>
      </c>
      <c r="F5595">
        <f ca="1">IF(E5595&lt;=D5595,MIN(Q5595,D5595-E5595,'Inputs and Output'!C$14*'Inputs and Output'!C$55),0)</f>
        <v>0</v>
      </c>
      <c r="G5595">
        <f t="shared" ca="1" si="1847"/>
        <v>0</v>
      </c>
      <c r="H5595" s="4">
        <f t="shared" ca="1" si="1848"/>
        <v>-80.77</v>
      </c>
      <c r="I5595">
        <f t="shared" si="1829"/>
        <v>0</v>
      </c>
      <c r="J5595">
        <f t="shared" ca="1" si="1830"/>
        <v>55.57</v>
      </c>
      <c r="K5595" s="23">
        <f>AS5595/AQ5595*(1/('Inputs and Output'!C$36/'Inputs and Output'!C$39))-'Inputs and Output'!C$42</f>
        <v>243.38491313339159</v>
      </c>
      <c r="L5595" s="23">
        <f ca="1">IFERROR(AVERAGE(OFFSET(K5595,-1,0,-'Inputs and Output'!C$46)),K5595)</f>
        <v>125.67885977677061</v>
      </c>
      <c r="M5595" s="23" t="e">
        <f ca="1">_xlfn.XLOOKUP(J5595/L5595,'Battery dispatch curve multiple'!C$3:C$103,'Battery dispatch curve multiple'!A$3:A$103,,1,2)</f>
        <v>#NAME?</v>
      </c>
      <c r="N5595" s="79">
        <f ca="1">'Inputs and Output'!$C$17-LN(2/SQRT(IF(Model!J5595/Model!L5595&lt;1.8,Model!J5595/Model!L5595,1.8))-1)/12</f>
        <v>0.89191567868176891</v>
      </c>
      <c r="O5595" t="str">
        <f ca="1">IF(Q5595/'Inputs and Output'!C$14&lt;=N5595,"battery","miner")</f>
        <v>battery</v>
      </c>
      <c r="P5595" t="str">
        <f t="shared" ca="1" si="1831"/>
        <v>No</v>
      </c>
      <c r="Q5595" s="26">
        <f t="shared" ca="1" si="1849"/>
        <v>0</v>
      </c>
      <c r="R5595" s="23">
        <f ca="1">-(Q5595/'Inputs and Output'!C$14-N5595)*'Inputs and Output'!C$14-F5595</f>
        <v>249.73639003089531</v>
      </c>
      <c r="S5595" s="23">
        <f ca="1">IF(R5595&gt;0,MIN(R5595,'Inputs and Output'!C$55*'Inputs and Output'!C$14,Model!I5595),0)</f>
        <v>0</v>
      </c>
      <c r="T5595" s="23">
        <f t="shared" ca="1" si="1832"/>
        <v>0</v>
      </c>
      <c r="U5595" s="23">
        <f ca="1">MIN('Inputs and Output'!C$15,Model!T5595)</f>
        <v>0</v>
      </c>
      <c r="V5595" s="23">
        <f t="shared" ca="1" si="1833"/>
        <v>0</v>
      </c>
      <c r="W5595" s="23">
        <f ca="1">MIN(V5595+S5595,'Inputs and Output'!C$55*'Inputs and Output'!C$14,'Inputs and Output'!C$14-Model!Q5595)-S5595</f>
        <v>0</v>
      </c>
      <c r="X5595" s="23">
        <f t="shared" ca="1" si="1834"/>
        <v>0</v>
      </c>
      <c r="Y5595" s="23">
        <f ca="1">IF(AND(P5595="Yes",R5595&lt;=0),MIN(-R5595,'Inputs and Output'!C$55*'Inputs and Output'!C$14-F5595),0)</f>
        <v>0</v>
      </c>
      <c r="Z5595" s="23">
        <f ca="1">MIN(Y5595,'Inputs and Output'!C$15)</f>
        <v>0</v>
      </c>
      <c r="AA5595" s="23">
        <f ca="1">IF(AND(P5595="No",R5595&lt;=0),MIN(I5595,'Inputs and Output'!C$15),0)</f>
        <v>0</v>
      </c>
      <c r="AB5595" s="23">
        <f t="shared" ca="1" si="1835"/>
        <v>0</v>
      </c>
      <c r="AC5595" s="23">
        <f ca="1">MIN(AB5595,'Inputs and Output'!C$55*'Inputs and Output'!C$14,'Inputs and Output'!C$14-Model!Q5595)</f>
        <v>0</v>
      </c>
      <c r="AD5595" s="23">
        <f ca="1">IF(AND(P5595="No",R5595&lt;=0),MIN('Inputs and Output'!C$15-Model!AA5595,'Inputs and Output'!C$55*'Inputs and Output'!C$14),0)</f>
        <v>0</v>
      </c>
      <c r="AE5595" s="23">
        <f t="shared" ca="1" si="1836"/>
        <v>0</v>
      </c>
      <c r="AF5595" s="26">
        <f t="shared" ca="1" si="1837"/>
        <v>0</v>
      </c>
      <c r="AG5595" s="26">
        <f t="shared" ca="1" si="1838"/>
        <v>0</v>
      </c>
      <c r="AH5595">
        <f>'real time electricity price'!G5594</f>
        <v>16.3125</v>
      </c>
      <c r="AI5595" s="21">
        <f>'real time electricity price'!H5594</f>
        <v>14.03</v>
      </c>
      <c r="AJ5595" s="23">
        <f t="shared" ca="1" si="1839"/>
        <v>0</v>
      </c>
      <c r="AK5595">
        <f t="shared" ca="1" si="1840"/>
        <v>0</v>
      </c>
      <c r="AL5595" s="1">
        <f>SLN('Inputs and Output'!$C$27,0,'Inputs and Output'!$C$31)</f>
        <v>2968.0365296803652</v>
      </c>
      <c r="AM5595" s="1">
        <f>SLN('Inputs and Output'!$C$51,0,'Inputs and Output'!$C$31)</f>
        <v>319.634703196347</v>
      </c>
      <c r="AN5595" s="16">
        <f>-'PVWatt simulated dispatch'!$B$7*'Inputs and Output'!$C$13*'Inputs and Output'!$C$29</f>
        <v>-964.6118721461188</v>
      </c>
      <c r="AO5595" s="19">
        <f>-'Inputs and Output'!$C$54*'Inputs and Output'!$C$14/(365*24)</f>
        <v>-95.890410958904113</v>
      </c>
      <c r="AP5595" s="19">
        <f t="shared" ca="1" si="1841"/>
        <v>-4348.1735159817345</v>
      </c>
      <c r="AQ5595" s="10">
        <f t="shared" si="1842"/>
        <v>38462487.061227605</v>
      </c>
      <c r="AR5595">
        <v>3.8462487061227602E+19</v>
      </c>
      <c r="AS5595">
        <v>342536.16546780302</v>
      </c>
      <c r="AT5595" s="10">
        <f ca="1">IFERROR((AJ5595/('Inputs and Output'!$C$15))*('Inputs and Output'!$C$39*'Inputs and Output'!$C$40),0)</f>
        <v>0</v>
      </c>
      <c r="AU5595" s="13">
        <f t="shared" ca="1" si="1843"/>
        <v>0</v>
      </c>
      <c r="AV5595" s="12">
        <f t="shared" ca="1" si="1844"/>
        <v>0</v>
      </c>
      <c r="AW5595" s="14">
        <f ca="1">IF(AT5595&gt;0,('Inputs and Output'!$C$42*'Inputs and Output'!$C$15),0)</f>
        <v>0</v>
      </c>
      <c r="AX5595" s="17">
        <f>SLN('Inputs and Output'!$C$45,0,'Inputs and Output'!$C$44)</f>
        <v>7068.4931506849316</v>
      </c>
      <c r="AY5595" s="15">
        <f t="shared" ca="1" si="1845"/>
        <v>-7068.4931506849316</v>
      </c>
      <c r="AZ5595" s="18">
        <f t="shared" ca="1" si="1846"/>
        <v>-11416.666666666666</v>
      </c>
    </row>
    <row r="5596" spans="1:52">
      <c r="A5596" t="str">
        <f>'hourly electricity demand texas'!B5595</f>
        <v>8/22/2020 2 a.m. CDT</v>
      </c>
      <c r="B5596">
        <f>'PVWatt simulated dispatch'!K5612</f>
        <v>0</v>
      </c>
      <c r="C5596">
        <f>'hourly electricity demand texas'!I5595*'Inputs and Output'!$C$20</f>
        <v>75.540000000000006</v>
      </c>
      <c r="D5596">
        <f>MIN(MAX(C5596-'Inputs and Output'!C$16,0),'Inputs and Output'!C$19-'Inputs and Output'!C$16)</f>
        <v>75.540000000000006</v>
      </c>
      <c r="E5596">
        <f>B5596*'Inputs and Output'!C$13/1000000</f>
        <v>0</v>
      </c>
      <c r="F5596">
        <f ca="1">IF(E5596&lt;=D5596,MIN(Q5596,D5596-E5596,'Inputs and Output'!C$14*'Inputs and Output'!C$55),0)</f>
        <v>0</v>
      </c>
      <c r="G5596">
        <f t="shared" ca="1" si="1847"/>
        <v>0</v>
      </c>
      <c r="H5596" s="4">
        <f t="shared" ca="1" si="1848"/>
        <v>-75.540000000000006</v>
      </c>
      <c r="I5596">
        <f t="shared" si="1829"/>
        <v>0</v>
      </c>
      <c r="J5596">
        <f t="shared" ca="1" si="1830"/>
        <v>55.57</v>
      </c>
      <c r="K5596" s="23">
        <f>AS5596/AQ5596*(1/('Inputs and Output'!C$36/'Inputs and Output'!C$39))-'Inputs and Output'!C$42</f>
        <v>67.768038808798167</v>
      </c>
      <c r="L5596" s="23">
        <f ca="1">IFERROR(AVERAGE(OFFSET(K5596,-1,0,-'Inputs and Output'!C$46)),K5596)</f>
        <v>127.27521093413854</v>
      </c>
      <c r="M5596" s="23" t="e">
        <f ca="1">_xlfn.XLOOKUP(J5596/L5596,'Battery dispatch curve multiple'!C$3:C$103,'Battery dispatch curve multiple'!A$3:A$103,,1,2)</f>
        <v>#NAME?</v>
      </c>
      <c r="N5596" s="79">
        <f ca="1">'Inputs and Output'!$C$17-LN(2/SQRT(IF(Model!J5596/Model!L5596&lt;1.8,Model!J5596/Model!L5596,1.8))-1)/12</f>
        <v>0.89112906127269853</v>
      </c>
      <c r="O5596" t="str">
        <f ca="1">IF(Q5596/'Inputs and Output'!C$14&lt;=N5596,"battery","miner")</f>
        <v>battery</v>
      </c>
      <c r="P5596" t="str">
        <f t="shared" ca="1" si="1831"/>
        <v>No</v>
      </c>
      <c r="Q5596" s="26">
        <f t="shared" ca="1" si="1849"/>
        <v>0</v>
      </c>
      <c r="R5596" s="23">
        <f ca="1">-(Q5596/'Inputs and Output'!C$14-N5596)*'Inputs and Output'!C$14-F5596</f>
        <v>249.5161371563556</v>
      </c>
      <c r="S5596" s="23">
        <f ca="1">IF(R5596&gt;0,MIN(R5596,'Inputs and Output'!C$55*'Inputs and Output'!C$14,Model!I5596),0)</f>
        <v>0</v>
      </c>
      <c r="T5596" s="23">
        <f t="shared" ca="1" si="1832"/>
        <v>0</v>
      </c>
      <c r="U5596" s="23">
        <f ca="1">MIN('Inputs and Output'!C$15,Model!T5596)</f>
        <v>0</v>
      </c>
      <c r="V5596" s="23">
        <f t="shared" ca="1" si="1833"/>
        <v>0</v>
      </c>
      <c r="W5596" s="23">
        <f ca="1">MIN(V5596+S5596,'Inputs and Output'!C$55*'Inputs and Output'!C$14,'Inputs and Output'!C$14-Model!Q5596)-S5596</f>
        <v>0</v>
      </c>
      <c r="X5596" s="23">
        <f t="shared" ca="1" si="1834"/>
        <v>0</v>
      </c>
      <c r="Y5596" s="23">
        <f ca="1">IF(AND(P5596="Yes",R5596&lt;=0),MIN(-R5596,'Inputs and Output'!C$55*'Inputs and Output'!C$14-F5596),0)</f>
        <v>0</v>
      </c>
      <c r="Z5596" s="23">
        <f ca="1">MIN(Y5596,'Inputs and Output'!C$15)</f>
        <v>0</v>
      </c>
      <c r="AA5596" s="23">
        <f ca="1">IF(AND(P5596="No",R5596&lt;=0),MIN(I5596,'Inputs and Output'!C$15),0)</f>
        <v>0</v>
      </c>
      <c r="AB5596" s="23">
        <f t="shared" ca="1" si="1835"/>
        <v>0</v>
      </c>
      <c r="AC5596" s="23">
        <f ca="1">MIN(AB5596,'Inputs and Output'!C$55*'Inputs and Output'!C$14,'Inputs and Output'!C$14-Model!Q5596)</f>
        <v>0</v>
      </c>
      <c r="AD5596" s="23">
        <f ca="1">IF(AND(P5596="No",R5596&lt;=0),MIN('Inputs and Output'!C$15-Model!AA5596,'Inputs and Output'!C$55*'Inputs and Output'!C$14),0)</f>
        <v>0</v>
      </c>
      <c r="AE5596" s="23">
        <f t="shared" ca="1" si="1836"/>
        <v>0</v>
      </c>
      <c r="AF5596" s="26">
        <f t="shared" ca="1" si="1837"/>
        <v>0</v>
      </c>
      <c r="AG5596" s="26">
        <f t="shared" ca="1" si="1838"/>
        <v>0</v>
      </c>
      <c r="AH5596">
        <f>'real time electricity price'!G5595</f>
        <v>16.010000000000002</v>
      </c>
      <c r="AI5596" s="21">
        <f>'real time electricity price'!H5595</f>
        <v>13.32</v>
      </c>
      <c r="AJ5596" s="23">
        <f t="shared" ca="1" si="1839"/>
        <v>0</v>
      </c>
      <c r="AK5596">
        <f t="shared" ca="1" si="1840"/>
        <v>0</v>
      </c>
      <c r="AL5596" s="1">
        <f>SLN('Inputs and Output'!$C$27,0,'Inputs and Output'!$C$31)</f>
        <v>2968.0365296803652</v>
      </c>
      <c r="AM5596" s="1">
        <f>SLN('Inputs and Output'!$C$51,0,'Inputs and Output'!$C$31)</f>
        <v>319.634703196347</v>
      </c>
      <c r="AN5596" s="16">
        <f>-'PVWatt simulated dispatch'!$B$7*'Inputs and Output'!$C$13*'Inputs and Output'!$C$29</f>
        <v>-964.6118721461188</v>
      </c>
      <c r="AO5596" s="19">
        <f>-'Inputs and Output'!$C$54*'Inputs and Output'!$C$14/(365*24)</f>
        <v>-95.890410958904113</v>
      </c>
      <c r="AP5596" s="19">
        <f t="shared" ca="1" si="1841"/>
        <v>-4348.1735159817345</v>
      </c>
      <c r="AQ5596" s="10">
        <f t="shared" si="1842"/>
        <v>199808555.485515</v>
      </c>
      <c r="AR5596">
        <v>1.9980855548551499E+20</v>
      </c>
      <c r="AS5596">
        <v>636363.86068380496</v>
      </c>
      <c r="AT5596" s="10">
        <f ca="1">IFERROR((AJ5596/('Inputs and Output'!$C$15))*('Inputs and Output'!$C$39*'Inputs and Output'!$C$40),0)</f>
        <v>0</v>
      </c>
      <c r="AU5596" s="13">
        <f t="shared" ca="1" si="1843"/>
        <v>0</v>
      </c>
      <c r="AV5596" s="12">
        <f t="shared" ca="1" si="1844"/>
        <v>0</v>
      </c>
      <c r="AW5596" s="14">
        <f ca="1">IF(AT5596&gt;0,('Inputs and Output'!$C$42*'Inputs and Output'!$C$15),0)</f>
        <v>0</v>
      </c>
      <c r="AX5596" s="17">
        <f>SLN('Inputs and Output'!$C$45,0,'Inputs and Output'!$C$44)</f>
        <v>7068.4931506849316</v>
      </c>
      <c r="AY5596" s="15">
        <f t="shared" ca="1" si="1845"/>
        <v>-7068.4931506849316</v>
      </c>
      <c r="AZ5596" s="18">
        <f t="shared" ca="1" si="1846"/>
        <v>-11416.666666666666</v>
      </c>
    </row>
    <row r="5597" spans="1:52">
      <c r="A5597" t="str">
        <f>'hourly electricity demand texas'!B5596</f>
        <v>8/22/2020 3 a.m. CDT</v>
      </c>
      <c r="B5597">
        <f>'PVWatt simulated dispatch'!K5613</f>
        <v>0</v>
      </c>
      <c r="C5597">
        <f>'hourly electricity demand texas'!I5596*'Inputs and Output'!$C$20</f>
        <v>70.94</v>
      </c>
      <c r="D5597">
        <f>MIN(MAX(C5597-'Inputs and Output'!C$16,0),'Inputs and Output'!C$19-'Inputs and Output'!C$16)</f>
        <v>70.94</v>
      </c>
      <c r="E5597">
        <f>B5597*'Inputs and Output'!C$13/1000000</f>
        <v>0</v>
      </c>
      <c r="F5597">
        <f ca="1">IF(E5597&lt;=D5597,MIN(Q5597,D5597-E5597,'Inputs and Output'!C$14*'Inputs and Output'!C$55),0)</f>
        <v>0</v>
      </c>
      <c r="G5597">
        <f t="shared" ca="1" si="1847"/>
        <v>0</v>
      </c>
      <c r="H5597" s="4">
        <f t="shared" ca="1" si="1848"/>
        <v>-70.94</v>
      </c>
      <c r="I5597">
        <f t="shared" si="1829"/>
        <v>0</v>
      </c>
      <c r="J5597">
        <f t="shared" ca="1" si="1830"/>
        <v>55.57</v>
      </c>
      <c r="K5597" s="23">
        <f>AS5597/AQ5597*(1/('Inputs and Output'!C$36/'Inputs and Output'!C$39))-'Inputs and Output'!C$42</f>
        <v>160.12073802834166</v>
      </c>
      <c r="L5597" s="23">
        <f ca="1">IFERROR(AVERAGE(OFFSET(K5597,-1,0,-'Inputs and Output'!C$46)),K5597)</f>
        <v>124.75834485539265</v>
      </c>
      <c r="M5597" s="23" t="e">
        <f ca="1">_xlfn.XLOOKUP(J5597/L5597,'Battery dispatch curve multiple'!C$3:C$103,'Battery dispatch curve multiple'!A$3:A$103,,1,2)</f>
        <v>#NAME?</v>
      </c>
      <c r="N5597" s="79">
        <f ca="1">'Inputs and Output'!$C$17-LN(2/SQRT(IF(Model!J5597/Model!L5597&lt;1.8,Model!J5597/Model!L5597,1.8))-1)/12</f>
        <v>0.89237496502974833</v>
      </c>
      <c r="O5597" t="str">
        <f ca="1">IF(Q5597/'Inputs and Output'!C$14&lt;=N5597,"battery","miner")</f>
        <v>battery</v>
      </c>
      <c r="P5597" t="str">
        <f t="shared" ca="1" si="1831"/>
        <v>No</v>
      </c>
      <c r="Q5597" s="26">
        <f t="shared" ca="1" si="1849"/>
        <v>0</v>
      </c>
      <c r="R5597" s="23">
        <f ca="1">-(Q5597/'Inputs and Output'!C$14-N5597)*'Inputs and Output'!C$14-F5597</f>
        <v>249.86499020832954</v>
      </c>
      <c r="S5597" s="23">
        <f ca="1">IF(R5597&gt;0,MIN(R5597,'Inputs and Output'!C$55*'Inputs and Output'!C$14,Model!I5597),0)</f>
        <v>0</v>
      </c>
      <c r="T5597" s="23">
        <f t="shared" ca="1" si="1832"/>
        <v>0</v>
      </c>
      <c r="U5597" s="23">
        <f ca="1">MIN('Inputs and Output'!C$15,Model!T5597)</f>
        <v>0</v>
      </c>
      <c r="V5597" s="23">
        <f t="shared" ca="1" si="1833"/>
        <v>0</v>
      </c>
      <c r="W5597" s="23">
        <f ca="1">MIN(V5597+S5597,'Inputs and Output'!C$55*'Inputs and Output'!C$14,'Inputs and Output'!C$14-Model!Q5597)-S5597</f>
        <v>0</v>
      </c>
      <c r="X5597" s="23">
        <f t="shared" ca="1" si="1834"/>
        <v>0</v>
      </c>
      <c r="Y5597" s="23">
        <f ca="1">IF(AND(P5597="Yes",R5597&lt;=0),MIN(-R5597,'Inputs and Output'!C$55*'Inputs and Output'!C$14-F5597),0)</f>
        <v>0</v>
      </c>
      <c r="Z5597" s="23">
        <f ca="1">MIN(Y5597,'Inputs and Output'!C$15)</f>
        <v>0</v>
      </c>
      <c r="AA5597" s="23">
        <f ca="1">IF(AND(P5597="No",R5597&lt;=0),MIN(I5597,'Inputs and Output'!C$15),0)</f>
        <v>0</v>
      </c>
      <c r="AB5597" s="23">
        <f t="shared" ca="1" si="1835"/>
        <v>0</v>
      </c>
      <c r="AC5597" s="23">
        <f ca="1">MIN(AB5597,'Inputs and Output'!C$55*'Inputs and Output'!C$14,'Inputs and Output'!C$14-Model!Q5597)</f>
        <v>0</v>
      </c>
      <c r="AD5597" s="23">
        <f ca="1">IF(AND(P5597="No",R5597&lt;=0),MIN('Inputs and Output'!C$15-Model!AA5597,'Inputs and Output'!C$55*'Inputs and Output'!C$14),0)</f>
        <v>0</v>
      </c>
      <c r="AE5597" s="23">
        <f t="shared" ca="1" si="1836"/>
        <v>0</v>
      </c>
      <c r="AF5597" s="26">
        <f t="shared" ca="1" si="1837"/>
        <v>0</v>
      </c>
      <c r="AG5597" s="26">
        <f t="shared" ca="1" si="1838"/>
        <v>0</v>
      </c>
      <c r="AH5597">
        <f>'real time electricity price'!G5596</f>
        <v>15.2125</v>
      </c>
      <c r="AI5597" s="21">
        <f>'real time electricity price'!H5596</f>
        <v>12.84</v>
      </c>
      <c r="AJ5597" s="23">
        <f t="shared" ca="1" si="1839"/>
        <v>0</v>
      </c>
      <c r="AK5597">
        <f t="shared" ca="1" si="1840"/>
        <v>0</v>
      </c>
      <c r="AL5597" s="1">
        <f>SLN('Inputs and Output'!$C$27,0,'Inputs and Output'!$C$31)</f>
        <v>2968.0365296803652</v>
      </c>
      <c r="AM5597" s="1">
        <f>SLN('Inputs and Output'!$C$51,0,'Inputs and Output'!$C$31)</f>
        <v>319.634703196347</v>
      </c>
      <c r="AN5597" s="16">
        <f>-'PVWatt simulated dispatch'!$B$7*'Inputs and Output'!$C$13*'Inputs and Output'!$C$29</f>
        <v>-964.6118721461188</v>
      </c>
      <c r="AO5597" s="19">
        <f>-'Inputs and Output'!$C$54*'Inputs and Output'!$C$14/(365*24)</f>
        <v>-95.890410958904113</v>
      </c>
      <c r="AP5597" s="19">
        <f t="shared" ca="1" si="1841"/>
        <v>-4348.1735159817345</v>
      </c>
      <c r="AQ5597" s="10">
        <f t="shared" si="1842"/>
        <v>128468508.23045</v>
      </c>
      <c r="AR5597">
        <v>1.2846850823045E+20</v>
      </c>
      <c r="AS5597">
        <v>795647.48994049197</v>
      </c>
      <c r="AT5597" s="10">
        <f ca="1">IFERROR((AJ5597/('Inputs and Output'!$C$15))*('Inputs and Output'!$C$39*'Inputs and Output'!$C$40),0)</f>
        <v>0</v>
      </c>
      <c r="AU5597" s="13">
        <f t="shared" ca="1" si="1843"/>
        <v>0</v>
      </c>
      <c r="AV5597" s="12">
        <f t="shared" ca="1" si="1844"/>
        <v>0</v>
      </c>
      <c r="AW5597" s="14">
        <f ca="1">IF(AT5597&gt;0,('Inputs and Output'!$C$42*'Inputs and Output'!$C$15),0)</f>
        <v>0</v>
      </c>
      <c r="AX5597" s="17">
        <f>SLN('Inputs and Output'!$C$45,0,'Inputs and Output'!$C$44)</f>
        <v>7068.4931506849316</v>
      </c>
      <c r="AY5597" s="15">
        <f t="shared" ca="1" si="1845"/>
        <v>-7068.4931506849316</v>
      </c>
      <c r="AZ5597" s="18">
        <f t="shared" ca="1" si="1846"/>
        <v>-11416.666666666666</v>
      </c>
    </row>
    <row r="5598" spans="1:52">
      <c r="A5598" t="str">
        <f>'hourly electricity demand texas'!B5597</f>
        <v>8/22/2020 4 a.m. CDT</v>
      </c>
      <c r="B5598">
        <f>'PVWatt simulated dispatch'!K5614</f>
        <v>0</v>
      </c>
      <c r="C5598">
        <f>'hourly electricity demand texas'!I5597*'Inputs and Output'!$C$20</f>
        <v>67.84</v>
      </c>
      <c r="D5598">
        <f>MIN(MAX(C5598-'Inputs and Output'!C$16,0),'Inputs and Output'!C$19-'Inputs and Output'!C$16)</f>
        <v>67.84</v>
      </c>
      <c r="E5598">
        <f>B5598*'Inputs and Output'!C$13/1000000</f>
        <v>0</v>
      </c>
      <c r="F5598">
        <f ca="1">IF(E5598&lt;=D5598,MIN(Q5598,D5598-E5598,'Inputs and Output'!C$14*'Inputs and Output'!C$55),0)</f>
        <v>0</v>
      </c>
      <c r="G5598">
        <f t="shared" ca="1" si="1847"/>
        <v>0</v>
      </c>
      <c r="H5598" s="4">
        <f t="shared" ca="1" si="1848"/>
        <v>-67.84</v>
      </c>
      <c r="I5598">
        <f t="shared" si="1829"/>
        <v>0</v>
      </c>
      <c r="J5598">
        <f t="shared" ca="1" si="1830"/>
        <v>55.57</v>
      </c>
      <c r="K5598" s="23">
        <f>AS5598/AQ5598*(1/('Inputs and Output'!C$36/'Inputs and Output'!C$39))-'Inputs and Output'!C$42</f>
        <v>123.003168183149</v>
      </c>
      <c r="L5598" s="23">
        <f ca="1">IFERROR(AVERAGE(OFFSET(K5598,-1,0,-'Inputs and Output'!C$46)),K5598)</f>
        <v>129.77668075033333</v>
      </c>
      <c r="M5598" s="23" t="e">
        <f ca="1">_xlfn.XLOOKUP(J5598/L5598,'Battery dispatch curve multiple'!C$3:C$103,'Battery dispatch curve multiple'!A$3:A$103,,1,2)</f>
        <v>#NAME?</v>
      </c>
      <c r="N5598" s="79">
        <f ca="1">'Inputs and Output'!$C$17-LN(2/SQRT(IF(Model!J5598/Model!L5598&lt;1.8,Model!J5598/Model!L5598,1.8))-1)/12</f>
        <v>0.88992084815201389</v>
      </c>
      <c r="O5598" t="str">
        <f ca="1">IF(Q5598/'Inputs and Output'!C$14&lt;=N5598,"battery","miner")</f>
        <v>battery</v>
      </c>
      <c r="P5598" t="str">
        <f t="shared" ca="1" si="1831"/>
        <v>No</v>
      </c>
      <c r="Q5598" s="26">
        <f t="shared" ca="1" si="1849"/>
        <v>0</v>
      </c>
      <c r="R5598" s="23">
        <f ca="1">-(Q5598/'Inputs and Output'!C$14-N5598)*'Inputs and Output'!C$14-F5598</f>
        <v>249.17783748256389</v>
      </c>
      <c r="S5598" s="23">
        <f ca="1">IF(R5598&gt;0,MIN(R5598,'Inputs and Output'!C$55*'Inputs and Output'!C$14,Model!I5598),0)</f>
        <v>0</v>
      </c>
      <c r="T5598" s="23">
        <f t="shared" ca="1" si="1832"/>
        <v>0</v>
      </c>
      <c r="U5598" s="23">
        <f ca="1">MIN('Inputs and Output'!C$15,Model!T5598)</f>
        <v>0</v>
      </c>
      <c r="V5598" s="23">
        <f t="shared" ca="1" si="1833"/>
        <v>0</v>
      </c>
      <c r="W5598" s="23">
        <f ca="1">MIN(V5598+S5598,'Inputs and Output'!C$55*'Inputs and Output'!C$14,'Inputs and Output'!C$14-Model!Q5598)-S5598</f>
        <v>0</v>
      </c>
      <c r="X5598" s="23">
        <f t="shared" ca="1" si="1834"/>
        <v>0</v>
      </c>
      <c r="Y5598" s="23">
        <f ca="1">IF(AND(P5598="Yes",R5598&lt;=0),MIN(-R5598,'Inputs and Output'!C$55*'Inputs and Output'!C$14-F5598),0)</f>
        <v>0</v>
      </c>
      <c r="Z5598" s="23">
        <f ca="1">MIN(Y5598,'Inputs and Output'!C$15)</f>
        <v>0</v>
      </c>
      <c r="AA5598" s="23">
        <f ca="1">IF(AND(P5598="No",R5598&lt;=0),MIN(I5598,'Inputs and Output'!C$15),0)</f>
        <v>0</v>
      </c>
      <c r="AB5598" s="23">
        <f t="shared" ca="1" si="1835"/>
        <v>0</v>
      </c>
      <c r="AC5598" s="23">
        <f ca="1">MIN(AB5598,'Inputs and Output'!C$55*'Inputs and Output'!C$14,'Inputs and Output'!C$14-Model!Q5598)</f>
        <v>0</v>
      </c>
      <c r="AD5598" s="23">
        <f ca="1">IF(AND(P5598="No",R5598&lt;=0),MIN('Inputs and Output'!C$15-Model!AA5598,'Inputs and Output'!C$55*'Inputs and Output'!C$14),0)</f>
        <v>0</v>
      </c>
      <c r="AE5598" s="23">
        <f t="shared" ca="1" si="1836"/>
        <v>0</v>
      </c>
      <c r="AF5598" s="26">
        <f t="shared" ca="1" si="1837"/>
        <v>0</v>
      </c>
      <c r="AG5598" s="26">
        <f t="shared" ca="1" si="1838"/>
        <v>0</v>
      </c>
      <c r="AH5598">
        <f>'real time electricity price'!G5597</f>
        <v>15.125000000000002</v>
      </c>
      <c r="AI5598" s="21">
        <f>'real time electricity price'!H5597</f>
        <v>12.93</v>
      </c>
      <c r="AJ5598" s="23">
        <f t="shared" ca="1" si="1839"/>
        <v>0</v>
      </c>
      <c r="AK5598">
        <f t="shared" ca="1" si="1840"/>
        <v>0</v>
      </c>
      <c r="AL5598" s="1">
        <f>SLN('Inputs and Output'!$C$27,0,'Inputs and Output'!$C$31)</f>
        <v>2968.0365296803652</v>
      </c>
      <c r="AM5598" s="1">
        <f>SLN('Inputs and Output'!$C$51,0,'Inputs and Output'!$C$31)</f>
        <v>319.634703196347</v>
      </c>
      <c r="AN5598" s="16">
        <f>-'PVWatt simulated dispatch'!$B$7*'Inputs and Output'!$C$13*'Inputs and Output'!$C$29</f>
        <v>-964.6118721461188</v>
      </c>
      <c r="AO5598" s="19">
        <f>-'Inputs and Output'!$C$54*'Inputs and Output'!$C$14/(365*24)</f>
        <v>-95.890410958904113</v>
      </c>
      <c r="AP5598" s="19">
        <f t="shared" ca="1" si="1841"/>
        <v>-4348.1735159817345</v>
      </c>
      <c r="AQ5598" s="10">
        <f t="shared" si="1842"/>
        <v>81809785.628966704</v>
      </c>
      <c r="AR5598">
        <v>8.1809785628966699E+19</v>
      </c>
      <c r="AS5598">
        <v>407755.85208598099</v>
      </c>
      <c r="AT5598" s="10">
        <f ca="1">IFERROR((AJ5598/('Inputs and Output'!$C$15))*('Inputs and Output'!$C$39*'Inputs and Output'!$C$40),0)</f>
        <v>0</v>
      </c>
      <c r="AU5598" s="13">
        <f t="shared" ca="1" si="1843"/>
        <v>0</v>
      </c>
      <c r="AV5598" s="12">
        <f t="shared" ca="1" si="1844"/>
        <v>0</v>
      </c>
      <c r="AW5598" s="14">
        <f ca="1">IF(AT5598&gt;0,('Inputs and Output'!$C$42*'Inputs and Output'!$C$15),0)</f>
        <v>0</v>
      </c>
      <c r="AX5598" s="17">
        <f>SLN('Inputs and Output'!$C$45,0,'Inputs and Output'!$C$44)</f>
        <v>7068.4931506849316</v>
      </c>
      <c r="AY5598" s="15">
        <f t="shared" ca="1" si="1845"/>
        <v>-7068.4931506849316</v>
      </c>
      <c r="AZ5598" s="18">
        <f t="shared" ca="1" si="1846"/>
        <v>-11416.666666666666</v>
      </c>
    </row>
    <row r="5599" spans="1:52">
      <c r="A5599" t="str">
        <f>'hourly electricity demand texas'!B5598</f>
        <v>8/22/2020 5 a.m. CDT</v>
      </c>
      <c r="B5599">
        <f>'PVWatt simulated dispatch'!K5615</f>
        <v>0</v>
      </c>
      <c r="C5599">
        <f>'hourly electricity demand texas'!I5598*'Inputs and Output'!$C$20</f>
        <v>66.02</v>
      </c>
      <c r="D5599">
        <f>MIN(MAX(C5599-'Inputs and Output'!C$16,0),'Inputs and Output'!C$19-'Inputs and Output'!C$16)</f>
        <v>66.02</v>
      </c>
      <c r="E5599">
        <f>B5599*'Inputs and Output'!C$13/1000000</f>
        <v>0</v>
      </c>
      <c r="F5599">
        <f ca="1">IF(E5599&lt;=D5599,MIN(Q5599,D5599-E5599,'Inputs and Output'!C$14*'Inputs and Output'!C$55),0)</f>
        <v>0</v>
      </c>
      <c r="G5599">
        <f t="shared" ca="1" si="1847"/>
        <v>0</v>
      </c>
      <c r="H5599" s="4">
        <f t="shared" ca="1" si="1848"/>
        <v>-66.02</v>
      </c>
      <c r="I5599">
        <f t="shared" si="1829"/>
        <v>0</v>
      </c>
      <c r="J5599">
        <f t="shared" ca="1" si="1830"/>
        <v>55.57</v>
      </c>
      <c r="K5599" s="23">
        <f>AS5599/AQ5599*(1/('Inputs and Output'!C$36/'Inputs and Output'!C$39))-'Inputs and Output'!C$42</f>
        <v>29.638018534653533</v>
      </c>
      <c r="L5599" s="23">
        <f ca="1">IFERROR(AVERAGE(OFFSET(K5599,-1,0,-'Inputs and Output'!C$46)),K5599)</f>
        <v>130.36203412932443</v>
      </c>
      <c r="M5599" s="23" t="e">
        <f ca="1">_xlfn.XLOOKUP(J5599/L5599,'Battery dispatch curve multiple'!C$3:C$103,'Battery dispatch curve multiple'!A$3:A$103,,1,2)</f>
        <v>#NAME?</v>
      </c>
      <c r="N5599" s="79">
        <f ca="1">'Inputs and Output'!$C$17-LN(2/SQRT(IF(Model!J5599/Model!L5599&lt;1.8,Model!J5599/Model!L5599,1.8))-1)/12</f>
        <v>0.88964230088493623</v>
      </c>
      <c r="O5599" t="str">
        <f ca="1">IF(Q5599/'Inputs and Output'!C$14&lt;=N5599,"battery","miner")</f>
        <v>battery</v>
      </c>
      <c r="P5599" t="str">
        <f t="shared" ca="1" si="1831"/>
        <v>No</v>
      </c>
      <c r="Q5599" s="26">
        <f t="shared" ca="1" si="1849"/>
        <v>0</v>
      </c>
      <c r="R5599" s="23">
        <f ca="1">-(Q5599/'Inputs and Output'!C$14-N5599)*'Inputs and Output'!C$14-F5599</f>
        <v>249.09984424778216</v>
      </c>
      <c r="S5599" s="23">
        <f ca="1">IF(R5599&gt;0,MIN(R5599,'Inputs and Output'!C$55*'Inputs and Output'!C$14,Model!I5599),0)</f>
        <v>0</v>
      </c>
      <c r="T5599" s="23">
        <f t="shared" ca="1" si="1832"/>
        <v>0</v>
      </c>
      <c r="U5599" s="23">
        <f ca="1">MIN('Inputs and Output'!C$15,Model!T5599)</f>
        <v>0</v>
      </c>
      <c r="V5599" s="23">
        <f t="shared" ca="1" si="1833"/>
        <v>0</v>
      </c>
      <c r="W5599" s="23">
        <f ca="1">MIN(V5599+S5599,'Inputs and Output'!C$55*'Inputs and Output'!C$14,'Inputs and Output'!C$14-Model!Q5599)-S5599</f>
        <v>0</v>
      </c>
      <c r="X5599" s="23">
        <f t="shared" ca="1" si="1834"/>
        <v>0</v>
      </c>
      <c r="Y5599" s="23">
        <f ca="1">IF(AND(P5599="Yes",R5599&lt;=0),MIN(-R5599,'Inputs and Output'!C$55*'Inputs and Output'!C$14-F5599),0)</f>
        <v>0</v>
      </c>
      <c r="Z5599" s="23">
        <f ca="1">MIN(Y5599,'Inputs and Output'!C$15)</f>
        <v>0</v>
      </c>
      <c r="AA5599" s="23">
        <f ca="1">IF(AND(P5599="No",R5599&lt;=0),MIN(I5599,'Inputs and Output'!C$15),0)</f>
        <v>0</v>
      </c>
      <c r="AB5599" s="23">
        <f t="shared" ca="1" si="1835"/>
        <v>0</v>
      </c>
      <c r="AC5599" s="23">
        <f ca="1">MIN(AB5599,'Inputs and Output'!C$55*'Inputs and Output'!C$14,'Inputs and Output'!C$14-Model!Q5599)</f>
        <v>0</v>
      </c>
      <c r="AD5599" s="23">
        <f ca="1">IF(AND(P5599="No",R5599&lt;=0),MIN('Inputs and Output'!C$15-Model!AA5599,'Inputs and Output'!C$55*'Inputs and Output'!C$14),0)</f>
        <v>0</v>
      </c>
      <c r="AE5599" s="23">
        <f t="shared" ca="1" si="1836"/>
        <v>0</v>
      </c>
      <c r="AF5599" s="26">
        <f t="shared" ca="1" si="1837"/>
        <v>0</v>
      </c>
      <c r="AG5599" s="26">
        <f t="shared" ca="1" si="1838"/>
        <v>0</v>
      </c>
      <c r="AH5599">
        <f>'real time electricity price'!G5598</f>
        <v>16.112500000000001</v>
      </c>
      <c r="AI5599" s="21">
        <f>'real time electricity price'!H5598</f>
        <v>13.62</v>
      </c>
      <c r="AJ5599" s="23">
        <f t="shared" ca="1" si="1839"/>
        <v>0</v>
      </c>
      <c r="AK5599">
        <f t="shared" ca="1" si="1840"/>
        <v>0</v>
      </c>
      <c r="AL5599" s="1">
        <f>SLN('Inputs and Output'!$C$27,0,'Inputs and Output'!$C$31)</f>
        <v>2968.0365296803652</v>
      </c>
      <c r="AM5599" s="1">
        <f>SLN('Inputs and Output'!$C$51,0,'Inputs and Output'!$C$31)</f>
        <v>319.634703196347</v>
      </c>
      <c r="AN5599" s="16">
        <f>-'PVWatt simulated dispatch'!$B$7*'Inputs and Output'!$C$13*'Inputs and Output'!$C$29</f>
        <v>-964.6118721461188</v>
      </c>
      <c r="AO5599" s="19">
        <f>-'Inputs and Output'!$C$54*'Inputs and Output'!$C$14/(365*24)</f>
        <v>-95.890410958904113</v>
      </c>
      <c r="AP5599" s="19">
        <f t="shared" ca="1" si="1841"/>
        <v>-4348.1735159817345</v>
      </c>
      <c r="AQ5599" s="10">
        <f t="shared" si="1842"/>
        <v>127894527.445686</v>
      </c>
      <c r="AR5599">
        <v>1.2789452744568599E+20</v>
      </c>
      <c r="AS5599">
        <v>248467.55797448699</v>
      </c>
      <c r="AT5599" s="10">
        <f ca="1">IFERROR((AJ5599/('Inputs and Output'!$C$15))*('Inputs and Output'!$C$39*'Inputs and Output'!$C$40),0)</f>
        <v>0</v>
      </c>
      <c r="AU5599" s="13">
        <f t="shared" ca="1" si="1843"/>
        <v>0</v>
      </c>
      <c r="AV5599" s="12">
        <f t="shared" ca="1" si="1844"/>
        <v>0</v>
      </c>
      <c r="AW5599" s="14">
        <f ca="1">IF(AT5599&gt;0,('Inputs and Output'!$C$42*'Inputs and Output'!$C$15),0)</f>
        <v>0</v>
      </c>
      <c r="AX5599" s="17">
        <f>SLN('Inputs and Output'!$C$45,0,'Inputs and Output'!$C$44)</f>
        <v>7068.4931506849316</v>
      </c>
      <c r="AY5599" s="15">
        <f t="shared" ca="1" si="1845"/>
        <v>-7068.4931506849316</v>
      </c>
      <c r="AZ5599" s="18">
        <f t="shared" ca="1" si="1846"/>
        <v>-11416.666666666666</v>
      </c>
    </row>
    <row r="5600" spans="1:52">
      <c r="A5600" t="str">
        <f>'hourly electricity demand texas'!B5599</f>
        <v>8/22/2020 6 a.m. CDT</v>
      </c>
      <c r="B5600">
        <f>'PVWatt simulated dispatch'!K5616</f>
        <v>0</v>
      </c>
      <c r="C5600">
        <f>'hourly electricity demand texas'!I5599*'Inputs and Output'!$C$20</f>
        <v>65.92</v>
      </c>
      <c r="D5600">
        <f>MIN(MAX(C5600-'Inputs and Output'!C$16,0),'Inputs and Output'!C$19-'Inputs and Output'!C$16)</f>
        <v>65.92</v>
      </c>
      <c r="E5600">
        <f>B5600*'Inputs and Output'!C$13/1000000</f>
        <v>0</v>
      </c>
      <c r="F5600">
        <f ca="1">IF(E5600&lt;=D5600,MIN(Q5600,D5600-E5600,'Inputs and Output'!C$14*'Inputs and Output'!C$55),0)</f>
        <v>0</v>
      </c>
      <c r="G5600">
        <f t="shared" ca="1" si="1847"/>
        <v>0</v>
      </c>
      <c r="H5600" s="4">
        <f t="shared" ca="1" si="1848"/>
        <v>-65.92</v>
      </c>
      <c r="I5600">
        <f t="shared" si="1829"/>
        <v>0</v>
      </c>
      <c r="J5600">
        <f t="shared" ca="1" si="1830"/>
        <v>55.57</v>
      </c>
      <c r="K5600" s="23">
        <f>AS5600/AQ5600*(1/('Inputs and Output'!C$36/'Inputs and Output'!C$39))-'Inputs and Output'!C$42</f>
        <v>391.44303291305442</v>
      </c>
      <c r="L5600" s="23">
        <f ca="1">IFERROR(AVERAGE(OFFSET(K5600,-1,0,-'Inputs and Output'!C$46)),K5600)</f>
        <v>115.29084691113583</v>
      </c>
      <c r="M5600" s="23" t="e">
        <f ca="1">_xlfn.XLOOKUP(J5600/L5600,'Battery dispatch curve multiple'!C$3:C$103,'Battery dispatch curve multiple'!A$3:A$103,,1,2)</f>
        <v>#NAME?</v>
      </c>
      <c r="N5600" s="79">
        <f ca="1">'Inputs and Output'!$C$17-LN(2/SQRT(IF(Model!J5600/Model!L5600&lt;1.8,Model!J5600/Model!L5600,1.8))-1)/12</f>
        <v>0.89736029811400997</v>
      </c>
      <c r="O5600" t="str">
        <f ca="1">IF(Q5600/'Inputs and Output'!C$14&lt;=N5600,"battery","miner")</f>
        <v>battery</v>
      </c>
      <c r="P5600" t="str">
        <f t="shared" ca="1" si="1831"/>
        <v>No</v>
      </c>
      <c r="Q5600" s="26">
        <f t="shared" ca="1" si="1849"/>
        <v>0</v>
      </c>
      <c r="R5600" s="23">
        <f ca="1">-(Q5600/'Inputs and Output'!C$14-N5600)*'Inputs and Output'!C$14-F5600</f>
        <v>251.2608834719228</v>
      </c>
      <c r="S5600" s="23">
        <f ca="1">IF(R5600&gt;0,MIN(R5600,'Inputs and Output'!C$55*'Inputs and Output'!C$14,Model!I5600),0)</f>
        <v>0</v>
      </c>
      <c r="T5600" s="23">
        <f t="shared" ca="1" si="1832"/>
        <v>0</v>
      </c>
      <c r="U5600" s="23">
        <f ca="1">MIN('Inputs and Output'!C$15,Model!T5600)</f>
        <v>0</v>
      </c>
      <c r="V5600" s="23">
        <f t="shared" ca="1" si="1833"/>
        <v>0</v>
      </c>
      <c r="W5600" s="23">
        <f ca="1">MIN(V5600+S5600,'Inputs and Output'!C$55*'Inputs and Output'!C$14,'Inputs and Output'!C$14-Model!Q5600)-S5600</f>
        <v>0</v>
      </c>
      <c r="X5600" s="23">
        <f t="shared" ca="1" si="1834"/>
        <v>0</v>
      </c>
      <c r="Y5600" s="23">
        <f ca="1">IF(AND(P5600="Yes",R5600&lt;=0),MIN(-R5600,'Inputs and Output'!C$55*'Inputs and Output'!C$14-F5600),0)</f>
        <v>0</v>
      </c>
      <c r="Z5600" s="23">
        <f ca="1">MIN(Y5600,'Inputs and Output'!C$15)</f>
        <v>0</v>
      </c>
      <c r="AA5600" s="23">
        <f ca="1">IF(AND(P5600="No",R5600&lt;=0),MIN(I5600,'Inputs and Output'!C$15),0)</f>
        <v>0</v>
      </c>
      <c r="AB5600" s="23">
        <f t="shared" ca="1" si="1835"/>
        <v>0</v>
      </c>
      <c r="AC5600" s="23">
        <f ca="1">MIN(AB5600,'Inputs and Output'!C$55*'Inputs and Output'!C$14,'Inputs and Output'!C$14-Model!Q5600)</f>
        <v>0</v>
      </c>
      <c r="AD5600" s="23">
        <f ca="1">IF(AND(P5600="No",R5600&lt;=0),MIN('Inputs and Output'!C$15-Model!AA5600,'Inputs and Output'!C$55*'Inputs and Output'!C$14),0)</f>
        <v>0</v>
      </c>
      <c r="AE5600" s="23">
        <f t="shared" ca="1" si="1836"/>
        <v>0</v>
      </c>
      <c r="AF5600" s="26">
        <f t="shared" ca="1" si="1837"/>
        <v>0</v>
      </c>
      <c r="AG5600" s="26">
        <f t="shared" ca="1" si="1838"/>
        <v>0</v>
      </c>
      <c r="AH5600">
        <f>'real time electricity price'!G5599</f>
        <v>16.642499999999998</v>
      </c>
      <c r="AI5600" s="21">
        <f>'real time electricity price'!H5599</f>
        <v>15.08</v>
      </c>
      <c r="AJ5600" s="23">
        <f t="shared" ca="1" si="1839"/>
        <v>0</v>
      </c>
      <c r="AK5600">
        <f t="shared" ca="1" si="1840"/>
        <v>0</v>
      </c>
      <c r="AL5600" s="1">
        <f>SLN('Inputs and Output'!$C$27,0,'Inputs and Output'!$C$31)</f>
        <v>2968.0365296803652</v>
      </c>
      <c r="AM5600" s="1">
        <f>SLN('Inputs and Output'!$C$51,0,'Inputs and Output'!$C$31)</f>
        <v>319.634703196347</v>
      </c>
      <c r="AN5600" s="16">
        <f>-'PVWatt simulated dispatch'!$B$7*'Inputs and Output'!$C$13*'Inputs and Output'!$C$29</f>
        <v>-964.6118721461188</v>
      </c>
      <c r="AO5600" s="19">
        <f>-'Inputs and Output'!$C$54*'Inputs and Output'!$C$14/(365*24)</f>
        <v>-95.890410958904113</v>
      </c>
      <c r="AP5600" s="19">
        <f t="shared" ca="1" si="1841"/>
        <v>-4348.1735159817345</v>
      </c>
      <c r="AQ5600" s="10">
        <f t="shared" si="1842"/>
        <v>58309952.013383001</v>
      </c>
      <c r="AR5600">
        <v>5.8309952013383E+19</v>
      </c>
      <c r="AS5600">
        <v>800527.18946817901</v>
      </c>
      <c r="AT5600" s="10">
        <f ca="1">IFERROR((AJ5600/('Inputs and Output'!$C$15))*('Inputs and Output'!$C$39*'Inputs and Output'!$C$40),0)</f>
        <v>0</v>
      </c>
      <c r="AU5600" s="13">
        <f t="shared" ca="1" si="1843"/>
        <v>0</v>
      </c>
      <c r="AV5600" s="12">
        <f t="shared" ca="1" si="1844"/>
        <v>0</v>
      </c>
      <c r="AW5600" s="14">
        <f ca="1">IF(AT5600&gt;0,('Inputs and Output'!$C$42*'Inputs and Output'!$C$15),0)</f>
        <v>0</v>
      </c>
      <c r="AX5600" s="17">
        <f>SLN('Inputs and Output'!$C$45,0,'Inputs and Output'!$C$44)</f>
        <v>7068.4931506849316</v>
      </c>
      <c r="AY5600" s="15">
        <f t="shared" ca="1" si="1845"/>
        <v>-7068.4931506849316</v>
      </c>
      <c r="AZ5600" s="18">
        <f t="shared" ca="1" si="1846"/>
        <v>-11416.666666666666</v>
      </c>
    </row>
    <row r="5601" spans="1:52">
      <c r="A5601" t="str">
        <f>'hourly electricity demand texas'!B5600</f>
        <v>8/22/2020 7 a.m. CDT</v>
      </c>
      <c r="B5601">
        <f>'PVWatt simulated dispatch'!K5617</f>
        <v>185965.625</v>
      </c>
      <c r="C5601">
        <f>'hourly electricity demand texas'!I5600*'Inputs and Output'!$C$20</f>
        <v>65.92</v>
      </c>
      <c r="D5601">
        <f>MIN(MAX(C5601-'Inputs and Output'!C$16,0),'Inputs and Output'!C$19-'Inputs and Output'!C$16)</f>
        <v>65.92</v>
      </c>
      <c r="E5601">
        <f>B5601*'Inputs and Output'!C$13/1000000</f>
        <v>120.87765625</v>
      </c>
      <c r="F5601">
        <f>IF(E5601&lt;=D5601,MIN(Q5601,D5601-E5601,'Inputs and Output'!C$14*'Inputs and Output'!C$55),0)</f>
        <v>0</v>
      </c>
      <c r="G5601">
        <f t="shared" si="1847"/>
        <v>65.92</v>
      </c>
      <c r="H5601" s="4">
        <f t="shared" si="1848"/>
        <v>0</v>
      </c>
      <c r="I5601">
        <f t="shared" si="1829"/>
        <v>54.957656249999999</v>
      </c>
      <c r="J5601">
        <f t="shared" ca="1" si="1830"/>
        <v>55.57</v>
      </c>
      <c r="K5601" s="23">
        <f>AS5601/AQ5601*(1/('Inputs and Output'!C$36/'Inputs and Output'!C$39))-'Inputs and Output'!C$42</f>
        <v>224.90540257907168</v>
      </c>
      <c r="L5601" s="23">
        <f ca="1">IFERROR(AVERAGE(OFFSET(K5601,-1,0,-'Inputs and Output'!C$46)),K5601)</f>
        <v>118.39339132868797</v>
      </c>
      <c r="M5601" s="23" t="e">
        <f ca="1">_xlfn.XLOOKUP(J5601/L5601,'Battery dispatch curve multiple'!C$3:C$103,'Battery dispatch curve multiple'!A$3:A$103,,1,2)</f>
        <v>#NAME?</v>
      </c>
      <c r="N5601" s="79">
        <f ca="1">'Inputs and Output'!$C$17-LN(2/SQRT(IF(Model!J5601/Model!L5601&lt;1.8,Model!J5601/Model!L5601,1.8))-1)/12</f>
        <v>0.89567147284312232</v>
      </c>
      <c r="O5601" t="str">
        <f ca="1">IF(Q5601/'Inputs and Output'!C$14&lt;=N5601,"battery","miner")</f>
        <v>battery</v>
      </c>
      <c r="P5601" t="str">
        <f t="shared" si="1831"/>
        <v>No</v>
      </c>
      <c r="Q5601" s="26">
        <f t="shared" ca="1" si="1849"/>
        <v>0</v>
      </c>
      <c r="R5601" s="23">
        <f ca="1">-(Q5601/'Inputs and Output'!C$14-N5601)*'Inputs and Output'!C$14-F5601</f>
        <v>250.78801239607424</v>
      </c>
      <c r="S5601" s="23">
        <f ca="1">IF(R5601&gt;0,MIN(R5601,'Inputs and Output'!C$55*'Inputs and Output'!C$14,Model!I5601),0)</f>
        <v>54.957656249999999</v>
      </c>
      <c r="T5601" s="23">
        <f t="shared" ca="1" si="1832"/>
        <v>0</v>
      </c>
      <c r="U5601" s="23">
        <f ca="1">MIN('Inputs and Output'!C$15,Model!T5601)</f>
        <v>0</v>
      </c>
      <c r="V5601" s="23">
        <f t="shared" ca="1" si="1833"/>
        <v>0</v>
      </c>
      <c r="W5601" s="23">
        <f ca="1">MIN(V5601+S5601,'Inputs and Output'!C$55*'Inputs and Output'!C$14,'Inputs and Output'!C$14-Model!Q5601)-S5601</f>
        <v>0</v>
      </c>
      <c r="X5601" s="23">
        <f t="shared" ca="1" si="1834"/>
        <v>0</v>
      </c>
      <c r="Y5601" s="23">
        <f ca="1">IF(AND(P5601="Yes",R5601&lt;=0),MIN(-R5601,'Inputs and Output'!C$55*'Inputs and Output'!C$14-F5601),0)</f>
        <v>0</v>
      </c>
      <c r="Z5601" s="23">
        <f ca="1">MIN(Y5601,'Inputs and Output'!C$15)</f>
        <v>0</v>
      </c>
      <c r="AA5601" s="23">
        <f ca="1">IF(AND(P5601="No",R5601&lt;=0),MIN(I5601,'Inputs and Output'!C$15),0)</f>
        <v>0</v>
      </c>
      <c r="AB5601" s="23">
        <f t="shared" ca="1" si="1835"/>
        <v>0</v>
      </c>
      <c r="AC5601" s="23">
        <f ca="1">MIN(AB5601,'Inputs and Output'!C$55*'Inputs and Output'!C$14,'Inputs and Output'!C$14-Model!Q5601)</f>
        <v>0</v>
      </c>
      <c r="AD5601" s="23">
        <f ca="1">IF(AND(P5601="No",R5601&lt;=0),MIN('Inputs and Output'!C$15-Model!AA5601,'Inputs and Output'!C$55*'Inputs and Output'!C$14),0)</f>
        <v>0</v>
      </c>
      <c r="AE5601" s="23">
        <f t="shared" ca="1" si="1836"/>
        <v>0</v>
      </c>
      <c r="AF5601" s="26">
        <f t="shared" ca="1" si="1837"/>
        <v>54.957656249999999</v>
      </c>
      <c r="AG5601" s="26">
        <f t="shared" ca="1" si="1838"/>
        <v>0</v>
      </c>
      <c r="AH5601">
        <f>'real time electricity price'!G5600</f>
        <v>17.085000000000001</v>
      </c>
      <c r="AI5601" s="21">
        <f>'real time electricity price'!H5600</f>
        <v>15.85</v>
      </c>
      <c r="AJ5601" s="23">
        <f t="shared" ca="1" si="1839"/>
        <v>0</v>
      </c>
      <c r="AK5601">
        <f t="shared" si="1840"/>
        <v>1126.2432000000001</v>
      </c>
      <c r="AL5601" s="1">
        <f>SLN('Inputs and Output'!$C$27,0,'Inputs and Output'!$C$31)</f>
        <v>2968.0365296803652</v>
      </c>
      <c r="AM5601" s="1">
        <f>SLN('Inputs and Output'!$C$51,0,'Inputs and Output'!$C$31)</f>
        <v>319.634703196347</v>
      </c>
      <c r="AN5601" s="16">
        <f>-'PVWatt simulated dispatch'!$B$7*'Inputs and Output'!$C$13*'Inputs and Output'!$C$29</f>
        <v>-964.6118721461188</v>
      </c>
      <c r="AO5601" s="19">
        <f>-'Inputs and Output'!$C$54*'Inputs and Output'!$C$14/(365*24)</f>
        <v>-95.890410958904113</v>
      </c>
      <c r="AP5601" s="19">
        <f t="shared" si="1841"/>
        <v>-3221.9303159817355</v>
      </c>
      <c r="AQ5601" s="10">
        <f t="shared" si="1842"/>
        <v>103483447.20411301</v>
      </c>
      <c r="AR5601">
        <v>1.0348344720411301E+20</v>
      </c>
      <c r="AS5601">
        <v>859299.28795673104</v>
      </c>
      <c r="AT5601" s="10">
        <f ca="1">IFERROR((AJ5601/('Inputs and Output'!$C$15))*('Inputs and Output'!$C$39*'Inputs and Output'!$C$40),0)</f>
        <v>0</v>
      </c>
      <c r="AU5601" s="13">
        <f t="shared" ca="1" si="1843"/>
        <v>0</v>
      </c>
      <c r="AV5601" s="12">
        <f t="shared" ca="1" si="1844"/>
        <v>0</v>
      </c>
      <c r="AW5601" s="14">
        <f ca="1">IF(AT5601&gt;0,('Inputs and Output'!$C$42*'Inputs and Output'!$C$15),0)</f>
        <v>0</v>
      </c>
      <c r="AX5601" s="17">
        <f>SLN('Inputs and Output'!$C$45,0,'Inputs and Output'!$C$44)</f>
        <v>7068.4931506849316</v>
      </c>
      <c r="AY5601" s="15">
        <f t="shared" ca="1" si="1845"/>
        <v>-7068.4931506849316</v>
      </c>
      <c r="AZ5601" s="18">
        <f t="shared" ca="1" si="1846"/>
        <v>-10290.423466666667</v>
      </c>
    </row>
    <row r="5602" spans="1:52">
      <c r="A5602" t="str">
        <f>'hourly electricity demand texas'!B5601</f>
        <v>8/22/2020 8 a.m. CDT</v>
      </c>
      <c r="B5602">
        <f>'PVWatt simulated dispatch'!K5618</f>
        <v>336037.18800000002</v>
      </c>
      <c r="C5602">
        <f>'hourly electricity demand texas'!I5601*'Inputs and Output'!$C$20</f>
        <v>65.710000000000008</v>
      </c>
      <c r="D5602">
        <f>MIN(MAX(C5602-'Inputs and Output'!C$16,0),'Inputs and Output'!C$19-'Inputs and Output'!C$16)</f>
        <v>65.710000000000008</v>
      </c>
      <c r="E5602">
        <f>B5602*'Inputs and Output'!C$13/1000000</f>
        <v>218.42417220000002</v>
      </c>
      <c r="F5602">
        <f>IF(E5602&lt;=D5602,MIN(Q5602,D5602-E5602,'Inputs and Output'!C$14*'Inputs and Output'!C$55),0)</f>
        <v>0</v>
      </c>
      <c r="G5602">
        <f t="shared" si="1847"/>
        <v>65.710000000000008</v>
      </c>
      <c r="H5602" s="4">
        <f t="shared" si="1848"/>
        <v>0</v>
      </c>
      <c r="I5602">
        <f t="shared" si="1829"/>
        <v>152.71417220000001</v>
      </c>
      <c r="J5602">
        <f t="shared" ca="1" si="1830"/>
        <v>55.57</v>
      </c>
      <c r="K5602" s="23">
        <f>AS5602/AQ5602*(1/('Inputs and Output'!C$36/'Inputs and Output'!C$39))-'Inputs and Output'!C$42</f>
        <v>55.43511609189801</v>
      </c>
      <c r="L5602" s="23">
        <f ca="1">IFERROR(AVERAGE(OFFSET(K5602,-1,0,-'Inputs and Output'!C$46)),K5602)</f>
        <v>125.24394132857698</v>
      </c>
      <c r="M5602" s="23" t="e">
        <f ca="1">_xlfn.XLOOKUP(J5602/L5602,'Battery dispatch curve multiple'!C$3:C$103,'Battery dispatch curve multiple'!A$3:A$103,,1,2)</f>
        <v>#NAME?</v>
      </c>
      <c r="N5602" s="79">
        <f ca="1">'Inputs and Output'!$C$17-LN(2/SQRT(IF(Model!J5602/Model!L5602&lt;1.8,Model!J5602/Model!L5602,1.8))-1)/12</f>
        <v>0.89213215332886397</v>
      </c>
      <c r="O5602" t="str">
        <f ca="1">IF(Q5602/'Inputs and Output'!C$14&lt;=N5602,"battery","miner")</f>
        <v>battery</v>
      </c>
      <c r="P5602" t="str">
        <f t="shared" si="1831"/>
        <v>No</v>
      </c>
      <c r="Q5602" s="26">
        <f t="shared" ca="1" si="1849"/>
        <v>54.957656249999999</v>
      </c>
      <c r="R5602" s="23">
        <f ca="1">-(Q5602/'Inputs and Output'!C$14-N5602)*'Inputs and Output'!C$14-F5602</f>
        <v>194.8393466820819</v>
      </c>
      <c r="S5602" s="23">
        <f ca="1">IF(R5602&gt;0,MIN(R5602,'Inputs and Output'!C$55*'Inputs and Output'!C$14,Model!I5602),0)</f>
        <v>70</v>
      </c>
      <c r="T5602" s="23">
        <f t="shared" ca="1" si="1832"/>
        <v>82.714172200000007</v>
      </c>
      <c r="U5602" s="23">
        <f ca="1">MIN('Inputs and Output'!C$15,Model!T5602)</f>
        <v>82.714172200000007</v>
      </c>
      <c r="V5602" s="23">
        <f t="shared" ca="1" si="1833"/>
        <v>0</v>
      </c>
      <c r="W5602" s="23">
        <f ca="1">MIN(V5602+S5602,'Inputs and Output'!C$55*'Inputs and Output'!C$14,'Inputs and Output'!C$14-Model!Q5602)-S5602</f>
        <v>0</v>
      </c>
      <c r="X5602" s="23">
        <f t="shared" ca="1" si="1834"/>
        <v>0</v>
      </c>
      <c r="Y5602" s="23">
        <f ca="1">IF(AND(P5602="Yes",R5602&lt;=0),MIN(-R5602,'Inputs and Output'!C$55*'Inputs and Output'!C$14-F5602),0)</f>
        <v>0</v>
      </c>
      <c r="Z5602" s="23">
        <f ca="1">MIN(Y5602,'Inputs and Output'!C$15)</f>
        <v>0</v>
      </c>
      <c r="AA5602" s="23">
        <f ca="1">IF(AND(P5602="No",R5602&lt;=0),MIN(I5602,'Inputs and Output'!C$15),0)</f>
        <v>0</v>
      </c>
      <c r="AB5602" s="23">
        <f t="shared" ca="1" si="1835"/>
        <v>0</v>
      </c>
      <c r="AC5602" s="23">
        <f ca="1">MIN(AB5602,'Inputs and Output'!C$55*'Inputs and Output'!C$14,'Inputs and Output'!C$14-Model!Q5602)</f>
        <v>0</v>
      </c>
      <c r="AD5602" s="23">
        <f ca="1">IF(AND(P5602="No",R5602&lt;=0),MIN('Inputs and Output'!C$15-Model!AA5602,'Inputs and Output'!C$55*'Inputs and Output'!C$14),0)</f>
        <v>0</v>
      </c>
      <c r="AE5602" s="23">
        <f t="shared" ca="1" si="1836"/>
        <v>0</v>
      </c>
      <c r="AF5602" s="26">
        <f t="shared" ca="1" si="1837"/>
        <v>70</v>
      </c>
      <c r="AG5602" s="26">
        <f t="shared" ca="1" si="1838"/>
        <v>0</v>
      </c>
      <c r="AH5602">
        <f>'real time electricity price'!G5601</f>
        <v>17.835000000000001</v>
      </c>
      <c r="AI5602" s="21">
        <f>'real time electricity price'!H5601</f>
        <v>16.829999999999998</v>
      </c>
      <c r="AJ5602" s="23">
        <f t="shared" ca="1" si="1839"/>
        <v>82.714172200000007</v>
      </c>
      <c r="AK5602">
        <f t="shared" si="1840"/>
        <v>1171.9378500000003</v>
      </c>
      <c r="AL5602" s="1">
        <f>SLN('Inputs and Output'!$C$27,0,'Inputs and Output'!$C$31)</f>
        <v>2968.0365296803652</v>
      </c>
      <c r="AM5602" s="1">
        <f>SLN('Inputs and Output'!$C$51,0,'Inputs and Output'!$C$31)</f>
        <v>319.634703196347</v>
      </c>
      <c r="AN5602" s="16">
        <f>-'PVWatt simulated dispatch'!$B$7*'Inputs and Output'!$C$13*'Inputs and Output'!$C$29</f>
        <v>-964.6118721461188</v>
      </c>
      <c r="AO5602" s="19">
        <f>-'Inputs and Output'!$C$54*'Inputs and Output'!$C$14/(365*24)</f>
        <v>-95.890410958904113</v>
      </c>
      <c r="AP5602" s="19">
        <f t="shared" si="1841"/>
        <v>-3176.2356659817351</v>
      </c>
      <c r="AQ5602" s="10">
        <f t="shared" si="1842"/>
        <v>179065822.29612103</v>
      </c>
      <c r="AR5602">
        <v>1.7906582229612102E+20</v>
      </c>
      <c r="AS5602">
        <v>498360.53074719099</v>
      </c>
      <c r="AT5602" s="10">
        <f ca="1">IFERROR((AJ5602/('Inputs and Output'!$C$15))*('Inputs and Output'!$C$39*'Inputs and Output'!$C$40),0)</f>
        <v>2539132.7280000006</v>
      </c>
      <c r="AU5602" s="13">
        <f t="shared" ca="1" si="1843"/>
        <v>1.417988477891129E-2</v>
      </c>
      <c r="AV5602" s="12">
        <f t="shared" ca="1" si="1844"/>
        <v>7066.6949043522454</v>
      </c>
      <c r="AW5602" s="14">
        <f ca="1">IF(AT5602&gt;0,('Inputs and Output'!$C$42*'Inputs and Output'!$C$15),0)</f>
        <v>5325.12</v>
      </c>
      <c r="AX5602" s="17">
        <f>SLN('Inputs and Output'!$C$45,0,'Inputs and Output'!$C$44)</f>
        <v>7068.4931506849316</v>
      </c>
      <c r="AY5602" s="15">
        <f t="shared" ca="1" si="1845"/>
        <v>-5326.9182463326861</v>
      </c>
      <c r="AZ5602" s="18">
        <f t="shared" ca="1" si="1846"/>
        <v>-8503.1539123144212</v>
      </c>
    </row>
    <row r="5603" spans="1:52">
      <c r="A5603" t="str">
        <f>'hourly electricity demand texas'!B5602</f>
        <v>8/22/2020 9 a.m. CDT</v>
      </c>
      <c r="B5603">
        <f>'PVWatt simulated dispatch'!K5619</f>
        <v>615676.06299999997</v>
      </c>
      <c r="C5603">
        <f>'hourly electricity demand texas'!I5602*'Inputs and Output'!$C$20</f>
        <v>66.960000000000008</v>
      </c>
      <c r="D5603">
        <f>MIN(MAX(C5603-'Inputs and Output'!C$16,0),'Inputs and Output'!C$19-'Inputs and Output'!C$16)</f>
        <v>66.960000000000008</v>
      </c>
      <c r="E5603">
        <f>B5603*'Inputs and Output'!C$13/1000000</f>
        <v>400.18944095000001</v>
      </c>
      <c r="F5603">
        <f>IF(E5603&lt;=D5603,MIN(Q5603,D5603-E5603,'Inputs and Output'!C$14*'Inputs and Output'!C$55),0)</f>
        <v>0</v>
      </c>
      <c r="G5603">
        <f t="shared" si="1847"/>
        <v>66.960000000000008</v>
      </c>
      <c r="H5603" s="4">
        <f t="shared" si="1848"/>
        <v>0</v>
      </c>
      <c r="I5603">
        <f t="shared" si="1829"/>
        <v>333.22944095000003</v>
      </c>
      <c r="J5603">
        <f t="shared" ca="1" si="1830"/>
        <v>55.57</v>
      </c>
      <c r="K5603" s="23">
        <f>AS5603/AQ5603*(1/('Inputs and Output'!C$36/'Inputs and Output'!C$39))-'Inputs and Output'!C$42</f>
        <v>91.743140650594654</v>
      </c>
      <c r="L5603" s="23">
        <f ca="1">IFERROR(AVERAGE(OFFSET(K5603,-1,0,-'Inputs and Output'!C$46)),K5603)</f>
        <v>117.59813896795322</v>
      </c>
      <c r="M5603" s="23" t="e">
        <f ca="1">_xlfn.XLOOKUP(J5603/L5603,'Battery dispatch curve multiple'!C$3:C$103,'Battery dispatch curve multiple'!A$3:A$103,,1,2)</f>
        <v>#NAME?</v>
      </c>
      <c r="N5603" s="79">
        <f ca="1">'Inputs and Output'!$C$17-LN(2/SQRT(IF(Model!J5603/Model!L5603&lt;1.8,Model!J5603/Model!L5603,1.8))-1)/12</f>
        <v>0.89609898601234439</v>
      </c>
      <c r="O5603" t="str">
        <f ca="1">IF(Q5603/'Inputs and Output'!C$14&lt;=N5603,"battery","miner")</f>
        <v>battery</v>
      </c>
      <c r="P5603" t="str">
        <f t="shared" si="1831"/>
        <v>No</v>
      </c>
      <c r="Q5603" s="26">
        <f t="shared" ca="1" si="1849"/>
        <v>124.95765625</v>
      </c>
      <c r="R5603" s="23">
        <f ca="1">-(Q5603/'Inputs and Output'!C$14-N5603)*'Inputs and Output'!C$14-F5603</f>
        <v>125.95005983345644</v>
      </c>
      <c r="S5603" s="23">
        <f ca="1">IF(R5603&gt;0,MIN(R5603,'Inputs and Output'!C$55*'Inputs and Output'!C$14,Model!I5603),0)</f>
        <v>70</v>
      </c>
      <c r="T5603" s="23">
        <f t="shared" ca="1" si="1832"/>
        <v>263.22944095000003</v>
      </c>
      <c r="U5603" s="23">
        <f ca="1">MIN('Inputs and Output'!C$15,Model!T5603)</f>
        <v>177.50399999999999</v>
      </c>
      <c r="V5603" s="23">
        <f t="shared" ca="1" si="1833"/>
        <v>85.725440950000035</v>
      </c>
      <c r="W5603" s="23">
        <f ca="1">MIN(V5603+S5603,'Inputs and Output'!C$55*'Inputs and Output'!C$14,'Inputs and Output'!C$14-Model!Q5603)-S5603</f>
        <v>0</v>
      </c>
      <c r="X5603" s="23">
        <f t="shared" ca="1" si="1834"/>
        <v>85.725440950000035</v>
      </c>
      <c r="Y5603" s="23">
        <f ca="1">IF(AND(P5603="Yes",R5603&lt;=0),MIN(-R5603,'Inputs and Output'!C$55*'Inputs and Output'!C$14-F5603),0)</f>
        <v>0</v>
      </c>
      <c r="Z5603" s="23">
        <f ca="1">MIN(Y5603,'Inputs and Output'!C$15)</f>
        <v>0</v>
      </c>
      <c r="AA5603" s="23">
        <f ca="1">IF(AND(P5603="No",R5603&lt;=0),MIN(I5603,'Inputs and Output'!C$15),0)</f>
        <v>0</v>
      </c>
      <c r="AB5603" s="23">
        <f t="shared" ca="1" si="1835"/>
        <v>0</v>
      </c>
      <c r="AC5603" s="23">
        <f ca="1">MIN(AB5603,'Inputs and Output'!C$55*'Inputs and Output'!C$14,'Inputs and Output'!C$14-Model!Q5603)</f>
        <v>0</v>
      </c>
      <c r="AD5603" s="23">
        <f ca="1">IF(AND(P5603="No",R5603&lt;=0),MIN('Inputs and Output'!C$15-Model!AA5603,'Inputs and Output'!C$55*'Inputs and Output'!C$14),0)</f>
        <v>0</v>
      </c>
      <c r="AE5603" s="23">
        <f t="shared" ca="1" si="1836"/>
        <v>0</v>
      </c>
      <c r="AF5603" s="26">
        <f t="shared" ca="1" si="1837"/>
        <v>70</v>
      </c>
      <c r="AG5603" s="26">
        <f t="shared" ca="1" si="1838"/>
        <v>85.725440950000035</v>
      </c>
      <c r="AH5603">
        <f>'real time electricity price'!G5602</f>
        <v>19.015000000000001</v>
      </c>
      <c r="AI5603" s="21">
        <f>'real time electricity price'!H5602</f>
        <v>18.78</v>
      </c>
      <c r="AJ5603" s="23">
        <f t="shared" ca="1" si="1839"/>
        <v>177.50399999999999</v>
      </c>
      <c r="AK5603">
        <f t="shared" si="1840"/>
        <v>1273.2444000000003</v>
      </c>
      <c r="AL5603" s="1">
        <f>SLN('Inputs and Output'!$C$27,0,'Inputs and Output'!$C$31)</f>
        <v>2968.0365296803652</v>
      </c>
      <c r="AM5603" s="1">
        <f>SLN('Inputs and Output'!$C$51,0,'Inputs and Output'!$C$31)</f>
        <v>319.634703196347</v>
      </c>
      <c r="AN5603" s="16">
        <f>-'PVWatt simulated dispatch'!$B$7*'Inputs and Output'!$C$13*'Inputs and Output'!$C$29</f>
        <v>-964.6118721461188</v>
      </c>
      <c r="AO5603" s="19">
        <f>-'Inputs and Output'!$C$54*'Inputs and Output'!$C$14/(365*24)</f>
        <v>-95.890410958904113</v>
      </c>
      <c r="AP5603" s="19">
        <f t="shared" si="1841"/>
        <v>-3074.9291159817349</v>
      </c>
      <c r="AQ5603" s="10">
        <f t="shared" si="1842"/>
        <v>124003844.571334</v>
      </c>
      <c r="AR5603">
        <v>1.24003844571334E+20</v>
      </c>
      <c r="AS5603">
        <v>491783.75159627502</v>
      </c>
      <c r="AT5603" s="10">
        <f ca="1">IFERROR((AJ5603/('Inputs and Output'!$C$15))*('Inputs and Output'!$C$39*'Inputs and Output'!$C$40),0)</f>
        <v>5448960</v>
      </c>
      <c r="AU5603" s="13">
        <f t="shared" ca="1" si="1843"/>
        <v>4.3941863406222463E-2</v>
      </c>
      <c r="AV5603" s="12">
        <f t="shared" ca="1" si="1844"/>
        <v>21609.894438043157</v>
      </c>
      <c r="AW5603" s="14">
        <f ca="1">IF(AT5603&gt;0,('Inputs and Output'!$C$42*'Inputs and Output'!$C$15),0)</f>
        <v>5325.12</v>
      </c>
      <c r="AX5603" s="17">
        <f>SLN('Inputs and Output'!$C$45,0,'Inputs and Output'!$C$44)</f>
        <v>7068.4931506849316</v>
      </c>
      <c r="AY5603" s="15">
        <f t="shared" ca="1" si="1845"/>
        <v>9216.2812873582261</v>
      </c>
      <c r="AZ5603" s="18">
        <f t="shared" ca="1" si="1846"/>
        <v>6141.3521713764912</v>
      </c>
    </row>
    <row r="5604" spans="1:52">
      <c r="A5604" t="str">
        <f>'hourly electricity demand texas'!B5603</f>
        <v>8/22/2020 10 a.m. CDT</v>
      </c>
      <c r="B5604">
        <f>'PVWatt simulated dispatch'!K5620</f>
        <v>658888.25</v>
      </c>
      <c r="C5604">
        <f>'hourly electricity demand texas'!I5603*'Inputs and Output'!$C$20</f>
        <v>68.040000000000006</v>
      </c>
      <c r="D5604">
        <f>MIN(MAX(C5604-'Inputs and Output'!C$16,0),'Inputs and Output'!C$19-'Inputs and Output'!C$16)</f>
        <v>68.040000000000006</v>
      </c>
      <c r="E5604">
        <f>B5604*'Inputs and Output'!C$13/1000000</f>
        <v>428.27736249999998</v>
      </c>
      <c r="F5604">
        <f>IF(E5604&lt;=D5604,MIN(Q5604,D5604-E5604,'Inputs and Output'!C$14*'Inputs and Output'!C$55),0)</f>
        <v>0</v>
      </c>
      <c r="G5604">
        <f t="shared" si="1847"/>
        <v>68.040000000000006</v>
      </c>
      <c r="H5604" s="4">
        <f t="shared" si="1848"/>
        <v>0</v>
      </c>
      <c r="I5604">
        <f t="shared" si="1829"/>
        <v>360.23736249999996</v>
      </c>
      <c r="J5604">
        <f t="shared" ca="1" si="1830"/>
        <v>55.57</v>
      </c>
      <c r="K5604" s="23">
        <f>AS5604/AQ5604*(1/('Inputs and Output'!C$36/'Inputs and Output'!C$39))-'Inputs and Output'!C$42</f>
        <v>44.880958126582001</v>
      </c>
      <c r="L5604" s="23">
        <f ca="1">IFERROR(AVERAGE(OFFSET(K5604,-1,0,-'Inputs and Output'!C$46)),K5604)</f>
        <v>122.11888378479807</v>
      </c>
      <c r="M5604" s="23" t="e">
        <f ca="1">_xlfn.XLOOKUP(J5604/L5604,'Battery dispatch curve multiple'!C$3:C$103,'Battery dispatch curve multiple'!A$3:A$103,,1,2)</f>
        <v>#NAME?</v>
      </c>
      <c r="N5604" s="79">
        <f ca="1">'Inputs and Output'!$C$17-LN(2/SQRT(IF(Model!J5604/Model!L5604&lt;1.8,Model!J5604/Model!L5604,1.8))-1)/12</f>
        <v>0.89371578000973373</v>
      </c>
      <c r="O5604" t="str">
        <f ca="1">IF(Q5604/'Inputs and Output'!C$14&lt;=N5604,"battery","miner")</f>
        <v>battery</v>
      </c>
      <c r="P5604" t="str">
        <f t="shared" si="1831"/>
        <v>No</v>
      </c>
      <c r="Q5604" s="26">
        <f t="shared" ca="1" si="1849"/>
        <v>194.95765625000001</v>
      </c>
      <c r="R5604" s="23">
        <f ca="1">-(Q5604/'Inputs and Output'!C$14-N5604)*'Inputs and Output'!C$14-F5604</f>
        <v>55.282762152725425</v>
      </c>
      <c r="S5604" s="23">
        <f ca="1">IF(R5604&gt;0,MIN(R5604,'Inputs and Output'!C$55*'Inputs and Output'!C$14,Model!I5604),0)</f>
        <v>55.282762152725425</v>
      </c>
      <c r="T5604" s="23">
        <f t="shared" ca="1" si="1832"/>
        <v>304.95460034727455</v>
      </c>
      <c r="U5604" s="23">
        <f ca="1">MIN('Inputs and Output'!C$15,Model!T5604)</f>
        <v>177.50399999999999</v>
      </c>
      <c r="V5604" s="23">
        <f t="shared" ca="1" si="1833"/>
        <v>127.45060034727456</v>
      </c>
      <c r="W5604" s="23">
        <f ca="1">MIN(V5604+S5604,'Inputs and Output'!C$55*'Inputs and Output'!C$14,'Inputs and Output'!C$14-Model!Q5604)-S5604</f>
        <v>14.717237847274575</v>
      </c>
      <c r="X5604" s="23">
        <f t="shared" ca="1" si="1834"/>
        <v>112.73336249999998</v>
      </c>
      <c r="Y5604" s="23">
        <f ca="1">IF(AND(P5604="Yes",R5604&lt;=0),MIN(-R5604,'Inputs and Output'!C$55*'Inputs and Output'!C$14-F5604),0)</f>
        <v>0</v>
      </c>
      <c r="Z5604" s="23">
        <f ca="1">MIN(Y5604,'Inputs and Output'!C$15)</f>
        <v>0</v>
      </c>
      <c r="AA5604" s="23">
        <f ca="1">IF(AND(P5604="No",R5604&lt;=0),MIN(I5604,'Inputs and Output'!C$15),0)</f>
        <v>0</v>
      </c>
      <c r="AB5604" s="23">
        <f t="shared" ca="1" si="1835"/>
        <v>0</v>
      </c>
      <c r="AC5604" s="23">
        <f ca="1">MIN(AB5604,'Inputs and Output'!C$55*'Inputs and Output'!C$14,'Inputs and Output'!C$14-Model!Q5604)</f>
        <v>0</v>
      </c>
      <c r="AD5604" s="23">
        <f ca="1">IF(AND(P5604="No",R5604&lt;=0),MIN('Inputs and Output'!C$15-Model!AA5604,'Inputs and Output'!C$55*'Inputs and Output'!C$14),0)</f>
        <v>0</v>
      </c>
      <c r="AE5604" s="23">
        <f t="shared" ca="1" si="1836"/>
        <v>0</v>
      </c>
      <c r="AF5604" s="26">
        <f t="shared" ca="1" si="1837"/>
        <v>70</v>
      </c>
      <c r="AG5604" s="26">
        <f t="shared" ca="1" si="1838"/>
        <v>112.73336249999998</v>
      </c>
      <c r="AH5604">
        <f>'real time electricity price'!G5603</f>
        <v>20.524999999999999</v>
      </c>
      <c r="AI5604" s="21">
        <f>'real time electricity price'!H5603</f>
        <v>20.32</v>
      </c>
      <c r="AJ5604" s="23">
        <f t="shared" ca="1" si="1839"/>
        <v>177.50399999999999</v>
      </c>
      <c r="AK5604">
        <f t="shared" si="1840"/>
        <v>1396.521</v>
      </c>
      <c r="AL5604" s="1">
        <f>SLN('Inputs and Output'!$C$27,0,'Inputs and Output'!$C$31)</f>
        <v>2968.0365296803652</v>
      </c>
      <c r="AM5604" s="1">
        <f>SLN('Inputs and Output'!$C$51,0,'Inputs and Output'!$C$31)</f>
        <v>319.634703196347</v>
      </c>
      <c r="AN5604" s="16">
        <f>-'PVWatt simulated dispatch'!$B$7*'Inputs and Output'!$C$13*'Inputs and Output'!$C$29</f>
        <v>-964.6118721461188</v>
      </c>
      <c r="AO5604" s="19">
        <f>-'Inputs and Output'!$C$54*'Inputs and Output'!$C$14/(365*24)</f>
        <v>-95.890410958904113</v>
      </c>
      <c r="AP5604" s="19">
        <f t="shared" si="1841"/>
        <v>-2951.6525159817356</v>
      </c>
      <c r="AQ5604" s="10">
        <f t="shared" si="1842"/>
        <v>261298357.61210901</v>
      </c>
      <c r="AR5604">
        <v>2.61298357612109E+20</v>
      </c>
      <c r="AS5604">
        <v>637386.112970129</v>
      </c>
      <c r="AT5604" s="10">
        <f ca="1">IFERROR((AJ5604/('Inputs and Output'!$C$15))*('Inputs and Output'!$C$39*'Inputs and Output'!$C$40),0)</f>
        <v>5448960</v>
      </c>
      <c r="AU5604" s="13">
        <f t="shared" ca="1" si="1843"/>
        <v>2.0853403174040792E-2</v>
      </c>
      <c r="AV5604" s="12">
        <f t="shared" ca="1" si="1844"/>
        <v>13291.669591300812</v>
      </c>
      <c r="AW5604" s="14">
        <f ca="1">IF(AT5604&gt;0,('Inputs and Output'!$C$42*'Inputs and Output'!$C$15),0)</f>
        <v>5325.12</v>
      </c>
      <c r="AX5604" s="17">
        <f>SLN('Inputs and Output'!$C$45,0,'Inputs and Output'!$C$44)</f>
        <v>7068.4931506849316</v>
      </c>
      <c r="AY5604" s="15">
        <f t="shared" ca="1" si="1845"/>
        <v>898.05644061588009</v>
      </c>
      <c r="AZ5604" s="18">
        <f t="shared" ca="1" si="1846"/>
        <v>-2053.5960753658555</v>
      </c>
    </row>
    <row r="5605" spans="1:52">
      <c r="A5605" t="str">
        <f>'hourly electricity demand texas'!B5604</f>
        <v>8/22/2020 11 a.m. CDT</v>
      </c>
      <c r="B5605">
        <f>'PVWatt simulated dispatch'!K5621</f>
        <v>678531.75</v>
      </c>
      <c r="C5605">
        <f>'hourly electricity demand texas'!I5604*'Inputs and Output'!$C$20</f>
        <v>69.05</v>
      </c>
      <c r="D5605">
        <f>MIN(MAX(C5605-'Inputs and Output'!C$16,0),'Inputs and Output'!C$19-'Inputs and Output'!C$16)</f>
        <v>69.05</v>
      </c>
      <c r="E5605">
        <f>B5605*'Inputs and Output'!C$13/1000000</f>
        <v>441.0456375</v>
      </c>
      <c r="F5605">
        <f>IF(E5605&lt;=D5605,MIN(Q5605,D5605-E5605,'Inputs and Output'!C$14*'Inputs and Output'!C$55),0)</f>
        <v>0</v>
      </c>
      <c r="G5605">
        <f t="shared" si="1847"/>
        <v>69.05</v>
      </c>
      <c r="H5605" s="4">
        <f t="shared" si="1848"/>
        <v>0</v>
      </c>
      <c r="I5605">
        <f t="shared" si="1829"/>
        <v>371.99563749999999</v>
      </c>
      <c r="J5605">
        <f t="shared" ca="1" si="1830"/>
        <v>55.57</v>
      </c>
      <c r="K5605" s="23">
        <f>AS5605/AQ5605*(1/('Inputs and Output'!C$36/'Inputs and Output'!C$39))-'Inputs and Output'!C$42</f>
        <v>150.50554736335073</v>
      </c>
      <c r="L5605" s="23">
        <f ca="1">IFERROR(AVERAGE(OFFSET(K5605,-1,0,-'Inputs and Output'!C$46)),K5605)</f>
        <v>117.71202138523323</v>
      </c>
      <c r="M5605" s="23" t="e">
        <f ca="1">_xlfn.XLOOKUP(J5605/L5605,'Battery dispatch curve multiple'!C$3:C$103,'Battery dispatch curve multiple'!A$3:A$103,,1,2)</f>
        <v>#NAME?</v>
      </c>
      <c r="N5605" s="79">
        <f ca="1">'Inputs and Output'!$C$17-LN(2/SQRT(IF(Model!J5605/Model!L5605&lt;1.8,Model!J5605/Model!L5605,1.8))-1)/12</f>
        <v>0.89603754153873216</v>
      </c>
      <c r="O5605" t="str">
        <f ca="1">IF(Q5605/'Inputs and Output'!C$14&lt;=N5605,"battery","miner")</f>
        <v>miner</v>
      </c>
      <c r="P5605" t="str">
        <f t="shared" si="1831"/>
        <v>No</v>
      </c>
      <c r="Q5605" s="26">
        <f t="shared" ca="1" si="1849"/>
        <v>264.95765625000001</v>
      </c>
      <c r="R5605" s="23">
        <f ca="1">-(Q5605/'Inputs and Output'!C$14-N5605)*'Inputs and Output'!C$14-F5605</f>
        <v>-14.067144619155009</v>
      </c>
      <c r="S5605" s="23">
        <f ca="1">IF(R5605&gt;0,MIN(R5605,'Inputs and Output'!C$55*'Inputs and Output'!C$14,Model!I5605),0)</f>
        <v>0</v>
      </c>
      <c r="T5605" s="23">
        <f t="shared" ca="1" si="1832"/>
        <v>0</v>
      </c>
      <c r="U5605" s="23">
        <f ca="1">MIN('Inputs and Output'!C$15,Model!T5605)</f>
        <v>0</v>
      </c>
      <c r="V5605" s="23">
        <f t="shared" ca="1" si="1833"/>
        <v>0</v>
      </c>
      <c r="W5605" s="23">
        <f ca="1">MIN(V5605+S5605,'Inputs and Output'!C$55*'Inputs and Output'!C$14,'Inputs and Output'!C$14-Model!Q5605)-S5605</f>
        <v>0</v>
      </c>
      <c r="X5605" s="23">
        <f t="shared" ca="1" si="1834"/>
        <v>0</v>
      </c>
      <c r="Y5605" s="23">
        <f ca="1">IF(AND(P5605="Yes",R5605&lt;=0),MIN(-R5605,'Inputs and Output'!C$55*'Inputs and Output'!C$14-F5605),0)</f>
        <v>0</v>
      </c>
      <c r="Z5605" s="23">
        <f ca="1">MIN(Y5605,'Inputs and Output'!C$15)</f>
        <v>0</v>
      </c>
      <c r="AA5605" s="23">
        <f ca="1">IF(AND(P5605="No",R5605&lt;=0),MIN(I5605,'Inputs and Output'!C$15),0)</f>
        <v>177.50399999999999</v>
      </c>
      <c r="AB5605" s="23">
        <f t="shared" ca="1" si="1835"/>
        <v>194.4916375</v>
      </c>
      <c r="AC5605" s="23">
        <f ca="1">MIN(AB5605,'Inputs and Output'!C$55*'Inputs and Output'!C$14,'Inputs and Output'!C$14-Model!Q5605)</f>
        <v>15.042343749999986</v>
      </c>
      <c r="AD5605" s="23">
        <f ca="1">IF(AND(P5605="No",R5605&lt;=0),MIN('Inputs and Output'!C$15-Model!AA5605,'Inputs and Output'!C$55*'Inputs and Output'!C$14),0)</f>
        <v>0</v>
      </c>
      <c r="AE5605" s="23">
        <f t="shared" ca="1" si="1836"/>
        <v>179.44929375000001</v>
      </c>
      <c r="AF5605" s="26">
        <f t="shared" ca="1" si="1837"/>
        <v>15.042343749999986</v>
      </c>
      <c r="AG5605" s="26">
        <f t="shared" ca="1" si="1838"/>
        <v>179.44929375000001</v>
      </c>
      <c r="AH5605">
        <f>'real time electricity price'!G5604</f>
        <v>22.5825</v>
      </c>
      <c r="AI5605" s="21">
        <f>'real time electricity price'!H5604</f>
        <v>24.06</v>
      </c>
      <c r="AJ5605" s="23">
        <f t="shared" ca="1" si="1839"/>
        <v>177.50399999999999</v>
      </c>
      <c r="AK5605">
        <f t="shared" si="1840"/>
        <v>1559.3216249999998</v>
      </c>
      <c r="AL5605" s="1">
        <f>SLN('Inputs and Output'!$C$27,0,'Inputs and Output'!$C$31)</f>
        <v>2968.0365296803652</v>
      </c>
      <c r="AM5605" s="1">
        <f>SLN('Inputs and Output'!$C$51,0,'Inputs and Output'!$C$31)</f>
        <v>319.634703196347</v>
      </c>
      <c r="AN5605" s="16">
        <f>-'PVWatt simulated dispatch'!$B$7*'Inputs and Output'!$C$13*'Inputs and Output'!$C$29</f>
        <v>-964.6118721461188</v>
      </c>
      <c r="AO5605" s="19">
        <f>-'Inputs and Output'!$C$54*'Inputs and Output'!$C$14/(365*24)</f>
        <v>-95.890410958904113</v>
      </c>
      <c r="AP5605" s="19">
        <f t="shared" si="1841"/>
        <v>-2788.8518909817358</v>
      </c>
      <c r="AQ5605" s="10">
        <f t="shared" si="1842"/>
        <v>85251130.310411692</v>
      </c>
      <c r="AR5605">
        <v>8.5251130310411698E+19</v>
      </c>
      <c r="AS5605">
        <v>501285.59350082098</v>
      </c>
      <c r="AT5605" s="10">
        <f ca="1">IFERROR((AJ5605/('Inputs and Output'!$C$15))*('Inputs and Output'!$C$39*'Inputs and Output'!$C$40),0)</f>
        <v>5448960</v>
      </c>
      <c r="AU5605" s="13">
        <f t="shared" ca="1" si="1843"/>
        <v>6.3916571899510874E-2</v>
      </c>
      <c r="AV5605" s="12">
        <f t="shared" ca="1" si="1844"/>
        <v>32040.456679184204</v>
      </c>
      <c r="AW5605" s="14">
        <f ca="1">IF(AT5605&gt;0,('Inputs and Output'!$C$42*'Inputs and Output'!$C$15),0)</f>
        <v>5325.12</v>
      </c>
      <c r="AX5605" s="17">
        <f>SLN('Inputs and Output'!$C$45,0,'Inputs and Output'!$C$44)</f>
        <v>7068.4931506849316</v>
      </c>
      <c r="AY5605" s="15">
        <f t="shared" ca="1" si="1845"/>
        <v>19646.843528499274</v>
      </c>
      <c r="AZ5605" s="18">
        <f t="shared" ca="1" si="1846"/>
        <v>16857.991637517538</v>
      </c>
    </row>
    <row r="5606" spans="1:52">
      <c r="A5606" t="str">
        <f>'hourly electricity demand texas'!B5605</f>
        <v>8/22/2020 12 p.m. CDT</v>
      </c>
      <c r="B5606">
        <f>'PVWatt simulated dispatch'!K5622</f>
        <v>682733</v>
      </c>
      <c r="C5606">
        <f>'hourly electricity demand texas'!I5605*'Inputs and Output'!$C$20</f>
        <v>69.48</v>
      </c>
      <c r="D5606">
        <f>MIN(MAX(C5606-'Inputs and Output'!C$16,0),'Inputs and Output'!C$19-'Inputs and Output'!C$16)</f>
        <v>69.48</v>
      </c>
      <c r="E5606">
        <f>B5606*'Inputs and Output'!C$13/1000000</f>
        <v>443.77645000000001</v>
      </c>
      <c r="F5606">
        <f>IF(E5606&lt;=D5606,MIN(Q5606,D5606-E5606,'Inputs and Output'!C$14*'Inputs and Output'!C$55),0)</f>
        <v>0</v>
      </c>
      <c r="G5606">
        <f t="shared" si="1847"/>
        <v>69.48</v>
      </c>
      <c r="H5606" s="4">
        <f t="shared" si="1848"/>
        <v>0</v>
      </c>
      <c r="I5606">
        <f t="shared" si="1829"/>
        <v>374.29644999999999</v>
      </c>
      <c r="J5606">
        <f t="shared" ca="1" si="1830"/>
        <v>55.57</v>
      </c>
      <c r="K5606" s="23">
        <f>AS5606/AQ5606*(1/('Inputs and Output'!C$36/'Inputs and Output'!C$39))-'Inputs and Output'!C$42</f>
        <v>48.498607280208802</v>
      </c>
      <c r="L5606" s="23">
        <f ca="1">IFERROR(AVERAGE(OFFSET(K5606,-1,0,-'Inputs and Output'!C$46)),K5606)</f>
        <v>119.15688340843116</v>
      </c>
      <c r="M5606" s="23" t="e">
        <f ca="1">_xlfn.XLOOKUP(J5606/L5606,'Battery dispatch curve multiple'!C$3:C$103,'Battery dispatch curve multiple'!A$3:A$103,,1,2)</f>
        <v>#NAME?</v>
      </c>
      <c r="N5606" s="79">
        <f ca="1">'Inputs and Output'!$C$17-LN(2/SQRT(IF(Model!J5606/Model!L5606&lt;1.8,Model!J5606/Model!L5606,1.8))-1)/12</f>
        <v>0.89526442559296071</v>
      </c>
      <c r="O5606" t="str">
        <f ca="1">IF(Q5606/'Inputs and Output'!C$14&lt;=N5606,"battery","miner")</f>
        <v>miner</v>
      </c>
      <c r="P5606" t="str">
        <f t="shared" si="1831"/>
        <v>No</v>
      </c>
      <c r="Q5606" s="26">
        <f t="shared" ca="1" si="1849"/>
        <v>280</v>
      </c>
      <c r="R5606" s="23">
        <f ca="1">-(Q5606/'Inputs and Output'!C$14-N5606)*'Inputs and Output'!C$14-F5606</f>
        <v>-29.325960833971003</v>
      </c>
      <c r="S5606" s="23">
        <f ca="1">IF(R5606&gt;0,MIN(R5606,'Inputs and Output'!C$55*'Inputs and Output'!C$14,Model!I5606),0)</f>
        <v>0</v>
      </c>
      <c r="T5606" s="23">
        <f t="shared" ca="1" si="1832"/>
        <v>0</v>
      </c>
      <c r="U5606" s="23">
        <f ca="1">MIN('Inputs and Output'!C$15,Model!T5606)</f>
        <v>0</v>
      </c>
      <c r="V5606" s="23">
        <f t="shared" ca="1" si="1833"/>
        <v>0</v>
      </c>
      <c r="W5606" s="23">
        <f ca="1">MIN(V5606+S5606,'Inputs and Output'!C$55*'Inputs and Output'!C$14,'Inputs and Output'!C$14-Model!Q5606)-S5606</f>
        <v>0</v>
      </c>
      <c r="X5606" s="23">
        <f t="shared" ca="1" si="1834"/>
        <v>0</v>
      </c>
      <c r="Y5606" s="23">
        <f ca="1">IF(AND(P5606="Yes",R5606&lt;=0),MIN(-R5606,'Inputs and Output'!C$55*'Inputs and Output'!C$14-F5606),0)</f>
        <v>0</v>
      </c>
      <c r="Z5606" s="23">
        <f ca="1">MIN(Y5606,'Inputs and Output'!C$15)</f>
        <v>0</v>
      </c>
      <c r="AA5606" s="23">
        <f ca="1">IF(AND(P5606="No",R5606&lt;=0),MIN(I5606,'Inputs and Output'!C$15),0)</f>
        <v>177.50399999999999</v>
      </c>
      <c r="AB5606" s="23">
        <f t="shared" ca="1" si="1835"/>
        <v>196.79245</v>
      </c>
      <c r="AC5606" s="23">
        <f ca="1">MIN(AB5606,'Inputs and Output'!C$55*'Inputs and Output'!C$14,'Inputs and Output'!C$14-Model!Q5606)</f>
        <v>0</v>
      </c>
      <c r="AD5606" s="23">
        <f ca="1">IF(AND(P5606="No",R5606&lt;=0),MIN('Inputs and Output'!C$15-Model!AA5606,'Inputs and Output'!C$55*'Inputs and Output'!C$14),0)</f>
        <v>0</v>
      </c>
      <c r="AE5606" s="23">
        <f t="shared" ca="1" si="1836"/>
        <v>196.79245</v>
      </c>
      <c r="AF5606" s="26">
        <f t="shared" ca="1" si="1837"/>
        <v>0</v>
      </c>
      <c r="AG5606" s="26">
        <f t="shared" ca="1" si="1838"/>
        <v>196.79245</v>
      </c>
      <c r="AH5606">
        <f>'real time electricity price'!G5605</f>
        <v>26.9925</v>
      </c>
      <c r="AI5606" s="21">
        <f>'real time electricity price'!H5605</f>
        <v>25.91</v>
      </c>
      <c r="AJ5606" s="23">
        <f t="shared" ca="1" si="1839"/>
        <v>177.50399999999999</v>
      </c>
      <c r="AK5606">
        <f t="shared" si="1840"/>
        <v>1875.4389000000001</v>
      </c>
      <c r="AL5606" s="1">
        <f>SLN('Inputs and Output'!$C$27,0,'Inputs and Output'!$C$31)</f>
        <v>2968.0365296803652</v>
      </c>
      <c r="AM5606" s="1">
        <f>SLN('Inputs and Output'!$C$51,0,'Inputs and Output'!$C$31)</f>
        <v>319.634703196347</v>
      </c>
      <c r="AN5606" s="16">
        <f>-'PVWatt simulated dispatch'!$B$7*'Inputs and Output'!$C$13*'Inputs and Output'!$C$29</f>
        <v>-964.6118721461188</v>
      </c>
      <c r="AO5606" s="19">
        <f>-'Inputs and Output'!$C$54*'Inputs and Output'!$C$14/(365*24)</f>
        <v>-95.890410958904113</v>
      </c>
      <c r="AP5606" s="19">
        <f t="shared" si="1841"/>
        <v>-2472.7346159817353</v>
      </c>
      <c r="AQ5606" s="10">
        <f t="shared" si="1842"/>
        <v>105838250.47382499</v>
      </c>
      <c r="AR5606">
        <v>1.0583825047382499E+20</v>
      </c>
      <c r="AS5606">
        <v>270644.45162444998</v>
      </c>
      <c r="AT5606" s="10">
        <f ca="1">IFERROR((AJ5606/('Inputs and Output'!$C$15))*('Inputs and Output'!$C$39*'Inputs and Output'!$C$40),0)</f>
        <v>5448960</v>
      </c>
      <c r="AU5606" s="13">
        <f t="shared" ca="1" si="1843"/>
        <v>5.1483844220833845E-2</v>
      </c>
      <c r="AV5606" s="12">
        <f t="shared" ca="1" si="1844"/>
        <v>13933.816786666184</v>
      </c>
      <c r="AW5606" s="14">
        <f ca="1">IF(AT5606&gt;0,('Inputs and Output'!$C$42*'Inputs and Output'!$C$15),0)</f>
        <v>5325.12</v>
      </c>
      <c r="AX5606" s="17">
        <f>SLN('Inputs and Output'!$C$45,0,'Inputs and Output'!$C$44)</f>
        <v>7068.4931506849316</v>
      </c>
      <c r="AY5606" s="15">
        <f t="shared" ca="1" si="1845"/>
        <v>1540.2036359812519</v>
      </c>
      <c r="AZ5606" s="18">
        <f t="shared" ca="1" si="1846"/>
        <v>-932.5309800004834</v>
      </c>
    </row>
    <row r="5607" spans="1:52">
      <c r="A5607" t="str">
        <f>'hourly electricity demand texas'!B5606</f>
        <v>8/22/2020 1 p.m. CDT</v>
      </c>
      <c r="B5607">
        <f>'PVWatt simulated dispatch'!K5623</f>
        <v>683328.875</v>
      </c>
      <c r="C5607">
        <f>'hourly electricity demand texas'!I5606*'Inputs and Output'!$C$20</f>
        <v>71.97</v>
      </c>
      <c r="D5607">
        <f>MIN(MAX(C5607-'Inputs and Output'!C$16,0),'Inputs and Output'!C$19-'Inputs and Output'!C$16)</f>
        <v>71.97</v>
      </c>
      <c r="E5607">
        <f>B5607*'Inputs and Output'!C$13/1000000</f>
        <v>444.16376874999997</v>
      </c>
      <c r="F5607">
        <f>IF(E5607&lt;=D5607,MIN(Q5607,D5607-E5607,'Inputs and Output'!C$14*'Inputs and Output'!C$55),0)</f>
        <v>0</v>
      </c>
      <c r="G5607">
        <f t="shared" si="1847"/>
        <v>71.97</v>
      </c>
      <c r="H5607" s="4">
        <f t="shared" si="1848"/>
        <v>0</v>
      </c>
      <c r="I5607">
        <f t="shared" si="1829"/>
        <v>372.19376875</v>
      </c>
      <c r="J5607">
        <f t="shared" ca="1" si="1830"/>
        <v>55.57</v>
      </c>
      <c r="K5607" s="23">
        <f>AS5607/AQ5607*(1/('Inputs and Output'!C$36/'Inputs and Output'!C$39))-'Inputs and Output'!C$42</f>
        <v>231.74998549490277</v>
      </c>
      <c r="L5607" s="23">
        <f ca="1">IFERROR(AVERAGE(OFFSET(K5607,-1,0,-'Inputs and Output'!C$46)),K5607)</f>
        <v>116.92323398084908</v>
      </c>
      <c r="M5607" s="23" t="e">
        <f ca="1">_xlfn.XLOOKUP(J5607/L5607,'Battery dispatch curve multiple'!C$3:C$103,'Battery dispatch curve multiple'!A$3:A$103,,1,2)</f>
        <v>#NAME?</v>
      </c>
      <c r="N5607" s="79">
        <f ca="1">'Inputs and Output'!$C$17-LN(2/SQRT(IF(Model!J5607/Model!L5607&lt;1.8,Model!J5607/Model!L5607,1.8))-1)/12</f>
        <v>0.89646467427472531</v>
      </c>
      <c r="O5607" t="str">
        <f ca="1">IF(Q5607/'Inputs and Output'!C$14&lt;=N5607,"battery","miner")</f>
        <v>miner</v>
      </c>
      <c r="P5607" t="str">
        <f t="shared" si="1831"/>
        <v>No</v>
      </c>
      <c r="Q5607" s="26">
        <f t="shared" ca="1" si="1849"/>
        <v>280</v>
      </c>
      <c r="R5607" s="23">
        <f ca="1">-(Q5607/'Inputs and Output'!C$14-N5607)*'Inputs and Output'!C$14-F5607</f>
        <v>-28.989891203076912</v>
      </c>
      <c r="S5607" s="23">
        <f ca="1">IF(R5607&gt;0,MIN(R5607,'Inputs and Output'!C$55*'Inputs and Output'!C$14,Model!I5607),0)</f>
        <v>0</v>
      </c>
      <c r="T5607" s="23">
        <f t="shared" ca="1" si="1832"/>
        <v>0</v>
      </c>
      <c r="U5607" s="23">
        <f ca="1">MIN('Inputs and Output'!C$15,Model!T5607)</f>
        <v>0</v>
      </c>
      <c r="V5607" s="23">
        <f t="shared" ca="1" si="1833"/>
        <v>0</v>
      </c>
      <c r="W5607" s="23">
        <f ca="1">MIN(V5607+S5607,'Inputs and Output'!C$55*'Inputs and Output'!C$14,'Inputs and Output'!C$14-Model!Q5607)-S5607</f>
        <v>0</v>
      </c>
      <c r="X5607" s="23">
        <f t="shared" ca="1" si="1834"/>
        <v>0</v>
      </c>
      <c r="Y5607" s="23">
        <f ca="1">IF(AND(P5607="Yes",R5607&lt;=0),MIN(-R5607,'Inputs and Output'!C$55*'Inputs and Output'!C$14-F5607),0)</f>
        <v>0</v>
      </c>
      <c r="Z5607" s="23">
        <f ca="1">MIN(Y5607,'Inputs and Output'!C$15)</f>
        <v>0</v>
      </c>
      <c r="AA5607" s="23">
        <f ca="1">IF(AND(P5607="No",R5607&lt;=0),MIN(I5607,'Inputs and Output'!C$15),0)</f>
        <v>177.50399999999999</v>
      </c>
      <c r="AB5607" s="23">
        <f t="shared" ca="1" si="1835"/>
        <v>194.68976875000001</v>
      </c>
      <c r="AC5607" s="23">
        <f ca="1">MIN(AB5607,'Inputs and Output'!C$55*'Inputs and Output'!C$14,'Inputs and Output'!C$14-Model!Q5607)</f>
        <v>0</v>
      </c>
      <c r="AD5607" s="23">
        <f ca="1">IF(AND(P5607="No",R5607&lt;=0),MIN('Inputs and Output'!C$15-Model!AA5607,'Inputs and Output'!C$55*'Inputs and Output'!C$14),0)</f>
        <v>0</v>
      </c>
      <c r="AE5607" s="23">
        <f t="shared" ca="1" si="1836"/>
        <v>194.68976875000001</v>
      </c>
      <c r="AF5607" s="26">
        <f t="shared" ca="1" si="1837"/>
        <v>0</v>
      </c>
      <c r="AG5607" s="26">
        <f t="shared" ca="1" si="1838"/>
        <v>194.68976875000001</v>
      </c>
      <c r="AH5607">
        <f>'real time electricity price'!G5606</f>
        <v>37.269999999999996</v>
      </c>
      <c r="AI5607" s="21">
        <f>'real time electricity price'!H5606</f>
        <v>30.9</v>
      </c>
      <c r="AJ5607" s="23">
        <f t="shared" ca="1" si="1839"/>
        <v>177.50399999999999</v>
      </c>
      <c r="AK5607">
        <f t="shared" si="1840"/>
        <v>2682.3218999999995</v>
      </c>
      <c r="AL5607" s="1">
        <f>SLN('Inputs and Output'!$C$27,0,'Inputs and Output'!$C$31)</f>
        <v>2968.0365296803652</v>
      </c>
      <c r="AM5607" s="1">
        <f>SLN('Inputs and Output'!$C$51,0,'Inputs and Output'!$C$31)</f>
        <v>319.634703196347</v>
      </c>
      <c r="AN5607" s="16">
        <f>-'PVWatt simulated dispatch'!$B$7*'Inputs and Output'!$C$13*'Inputs and Output'!$C$29</f>
        <v>-964.6118721461188</v>
      </c>
      <c r="AO5607" s="19">
        <f>-'Inputs and Output'!$C$54*'Inputs and Output'!$C$14/(365*24)</f>
        <v>-95.890410958904113</v>
      </c>
      <c r="AP5607" s="19">
        <f t="shared" si="1841"/>
        <v>-1665.8516159817357</v>
      </c>
      <c r="AQ5607" s="10">
        <f t="shared" si="1842"/>
        <v>96050481.763852894</v>
      </c>
      <c r="AR5607">
        <v>9.6050481763852894E+19</v>
      </c>
      <c r="AS5607">
        <v>818994.034063695</v>
      </c>
      <c r="AT5607" s="10">
        <f ca="1">IFERROR((AJ5607/('Inputs and Output'!$C$15))*('Inputs and Output'!$C$39*'Inputs and Output'!$C$40),0)</f>
        <v>5448960</v>
      </c>
      <c r="AU5607" s="13">
        <f t="shared" ca="1" si="1843"/>
        <v>5.6730168344149123E-2</v>
      </c>
      <c r="AV5607" s="12">
        <f t="shared" ca="1" si="1844"/>
        <v>46461.669425287218</v>
      </c>
      <c r="AW5607" s="14">
        <f ca="1">IF(AT5607&gt;0,('Inputs and Output'!$C$42*'Inputs and Output'!$C$15),0)</f>
        <v>5325.12</v>
      </c>
      <c r="AX5607" s="17">
        <f>SLN('Inputs and Output'!$C$45,0,'Inputs and Output'!$C$44)</f>
        <v>7068.4931506849316</v>
      </c>
      <c r="AY5607" s="15">
        <f t="shared" ca="1" si="1845"/>
        <v>34068.056274602284</v>
      </c>
      <c r="AZ5607" s="18">
        <f t="shared" ca="1" si="1846"/>
        <v>32402.204658620547</v>
      </c>
    </row>
    <row r="5608" spans="1:52">
      <c r="A5608" t="str">
        <f>'hourly electricity demand texas'!B5607</f>
        <v>8/22/2020 2 p.m. CDT</v>
      </c>
      <c r="B5608">
        <f>'PVWatt simulated dispatch'!K5624</f>
        <v>679490.375</v>
      </c>
      <c r="C5608">
        <f>'hourly electricity demand texas'!I5607*'Inputs and Output'!$C$20</f>
        <v>76.12</v>
      </c>
      <c r="D5608">
        <f>MIN(MAX(C5608-'Inputs and Output'!C$16,0),'Inputs and Output'!C$19-'Inputs and Output'!C$16)</f>
        <v>76.12</v>
      </c>
      <c r="E5608">
        <f>B5608*'Inputs and Output'!C$13/1000000</f>
        <v>441.66874374999998</v>
      </c>
      <c r="F5608">
        <f>IF(E5608&lt;=D5608,MIN(Q5608,D5608-E5608,'Inputs and Output'!C$14*'Inputs and Output'!C$55),0)</f>
        <v>0</v>
      </c>
      <c r="G5608">
        <f t="shared" si="1847"/>
        <v>76.12</v>
      </c>
      <c r="H5608" s="4">
        <f t="shared" si="1848"/>
        <v>0</v>
      </c>
      <c r="I5608">
        <f t="shared" si="1829"/>
        <v>365.54874374999997</v>
      </c>
      <c r="J5608">
        <f t="shared" ca="1" si="1830"/>
        <v>55.57</v>
      </c>
      <c r="K5608" s="23">
        <f>AS5608/AQ5608*(1/('Inputs and Output'!C$36/'Inputs and Output'!C$39))-'Inputs and Output'!C$42</f>
        <v>110.57249392000764</v>
      </c>
      <c r="L5608" s="23">
        <f ca="1">IFERROR(AVERAGE(OFFSET(K5608,-1,0,-'Inputs and Output'!C$46)),K5608)</f>
        <v>124.0215231879536</v>
      </c>
      <c r="M5608" s="23" t="e">
        <f ca="1">_xlfn.XLOOKUP(J5608/L5608,'Battery dispatch curve multiple'!C$3:C$103,'Battery dispatch curve multiple'!A$3:A$103,,1,2)</f>
        <v>#NAME?</v>
      </c>
      <c r="N5608" s="79">
        <f ca="1">'Inputs and Output'!$C$17-LN(2/SQRT(IF(Model!J5608/Model!L5608&lt;1.8,Model!J5608/Model!L5608,1.8))-1)/12</f>
        <v>0.89274566246226417</v>
      </c>
      <c r="O5608" t="str">
        <f ca="1">IF(Q5608/'Inputs and Output'!C$14&lt;=N5608,"battery","miner")</f>
        <v>miner</v>
      </c>
      <c r="P5608" t="str">
        <f t="shared" si="1831"/>
        <v>No</v>
      </c>
      <c r="Q5608" s="26">
        <f t="shared" ca="1" si="1849"/>
        <v>280</v>
      </c>
      <c r="R5608" s="23">
        <f ca="1">-(Q5608/'Inputs and Output'!C$14-N5608)*'Inputs and Output'!C$14-F5608</f>
        <v>-30.031214510566034</v>
      </c>
      <c r="S5608" s="23">
        <f ca="1">IF(R5608&gt;0,MIN(R5608,'Inputs and Output'!C$55*'Inputs and Output'!C$14,Model!I5608),0)</f>
        <v>0</v>
      </c>
      <c r="T5608" s="23">
        <f t="shared" ca="1" si="1832"/>
        <v>0</v>
      </c>
      <c r="U5608" s="23">
        <f ca="1">MIN('Inputs and Output'!C$15,Model!T5608)</f>
        <v>0</v>
      </c>
      <c r="V5608" s="23">
        <f t="shared" ca="1" si="1833"/>
        <v>0</v>
      </c>
      <c r="W5608" s="23">
        <f ca="1">MIN(V5608+S5608,'Inputs and Output'!C$55*'Inputs and Output'!C$14,'Inputs and Output'!C$14-Model!Q5608)-S5608</f>
        <v>0</v>
      </c>
      <c r="X5608" s="23">
        <f t="shared" ca="1" si="1834"/>
        <v>0</v>
      </c>
      <c r="Y5608" s="23">
        <f ca="1">IF(AND(P5608="Yes",R5608&lt;=0),MIN(-R5608,'Inputs and Output'!C$55*'Inputs and Output'!C$14-F5608),0)</f>
        <v>0</v>
      </c>
      <c r="Z5608" s="23">
        <f ca="1">MIN(Y5608,'Inputs and Output'!C$15)</f>
        <v>0</v>
      </c>
      <c r="AA5608" s="23">
        <f ca="1">IF(AND(P5608="No",R5608&lt;=0),MIN(I5608,'Inputs and Output'!C$15),0)</f>
        <v>177.50399999999999</v>
      </c>
      <c r="AB5608" s="23">
        <f t="shared" ca="1" si="1835"/>
        <v>188.04474374999998</v>
      </c>
      <c r="AC5608" s="23">
        <f ca="1">MIN(AB5608,'Inputs and Output'!C$55*'Inputs and Output'!C$14,'Inputs and Output'!C$14-Model!Q5608)</f>
        <v>0</v>
      </c>
      <c r="AD5608" s="23">
        <f ca="1">IF(AND(P5608="No",R5608&lt;=0),MIN('Inputs and Output'!C$15-Model!AA5608,'Inputs and Output'!C$55*'Inputs and Output'!C$14),0)</f>
        <v>0</v>
      </c>
      <c r="AE5608" s="23">
        <f t="shared" ca="1" si="1836"/>
        <v>188.04474374999998</v>
      </c>
      <c r="AF5608" s="26">
        <f t="shared" ca="1" si="1837"/>
        <v>0</v>
      </c>
      <c r="AG5608" s="26">
        <f t="shared" ca="1" si="1838"/>
        <v>188.04474374999998</v>
      </c>
      <c r="AH5608">
        <f>'real time electricity price'!G5607</f>
        <v>45.592499999999994</v>
      </c>
      <c r="AI5608" s="21">
        <f>'real time electricity price'!H5607</f>
        <v>38.35</v>
      </c>
      <c r="AJ5608" s="23">
        <f t="shared" ca="1" si="1839"/>
        <v>177.50399999999999</v>
      </c>
      <c r="AK5608">
        <f t="shared" si="1840"/>
        <v>3470.5011</v>
      </c>
      <c r="AL5608" s="1">
        <f>SLN('Inputs and Output'!$C$27,0,'Inputs and Output'!$C$31)</f>
        <v>2968.0365296803652</v>
      </c>
      <c r="AM5608" s="1">
        <f>SLN('Inputs and Output'!$C$51,0,'Inputs and Output'!$C$31)</f>
        <v>319.634703196347</v>
      </c>
      <c r="AN5608" s="16">
        <f>-'PVWatt simulated dispatch'!$B$7*'Inputs and Output'!$C$13*'Inputs and Output'!$C$29</f>
        <v>-964.6118721461188</v>
      </c>
      <c r="AO5608" s="19">
        <f>-'Inputs and Output'!$C$54*'Inputs and Output'!$C$14/(365*24)</f>
        <v>-95.890410958904113</v>
      </c>
      <c r="AP5608" s="19">
        <f t="shared" si="1841"/>
        <v>-877.67241598173518</v>
      </c>
      <c r="AQ5608" s="10">
        <f t="shared" si="1842"/>
        <v>127441359.959218</v>
      </c>
      <c r="AR5608">
        <v>1.27441359959218E+20</v>
      </c>
      <c r="AS5608">
        <v>583586.54645080399</v>
      </c>
      <c r="AT5608" s="10">
        <f ca="1">IFERROR((AJ5608/('Inputs and Output'!$C$15))*('Inputs and Output'!$C$39*'Inputs and Output'!$C$40),0)</f>
        <v>5448960</v>
      </c>
      <c r="AU5608" s="13">
        <f t="shared" ca="1" si="1843"/>
        <v>4.2756605875390062E-2</v>
      </c>
      <c r="AV5608" s="12">
        <f t="shared" ca="1" si="1844"/>
        <v>24952.179960777041</v>
      </c>
      <c r="AW5608" s="14">
        <f ca="1">IF(AT5608&gt;0,('Inputs and Output'!$C$42*'Inputs and Output'!$C$15),0)</f>
        <v>5325.12</v>
      </c>
      <c r="AX5608" s="17">
        <f>SLN('Inputs and Output'!$C$45,0,'Inputs and Output'!$C$44)</f>
        <v>7068.4931506849316</v>
      </c>
      <c r="AY5608" s="15">
        <f t="shared" ca="1" si="1845"/>
        <v>12558.56681009211</v>
      </c>
      <c r="AZ5608" s="18">
        <f t="shared" ca="1" si="1846"/>
        <v>11680.894394110375</v>
      </c>
    </row>
    <row r="5609" spans="1:52">
      <c r="A5609" t="str">
        <f>'hourly electricity demand texas'!B5608</f>
        <v>8/22/2020 3 p.m. CDT</v>
      </c>
      <c r="B5609">
        <f>'PVWatt simulated dispatch'!K5625</f>
        <v>667106.25</v>
      </c>
      <c r="C5609">
        <f>'hourly electricity demand texas'!I5608*'Inputs and Output'!$C$20</f>
        <v>82.100000000000009</v>
      </c>
      <c r="D5609">
        <f>MIN(MAX(C5609-'Inputs and Output'!C$16,0),'Inputs and Output'!C$19-'Inputs and Output'!C$16)</f>
        <v>82.100000000000009</v>
      </c>
      <c r="E5609">
        <f>B5609*'Inputs and Output'!C$13/1000000</f>
        <v>433.61906249999998</v>
      </c>
      <c r="F5609">
        <f>IF(E5609&lt;=D5609,MIN(Q5609,D5609-E5609,'Inputs and Output'!C$14*'Inputs and Output'!C$55),0)</f>
        <v>0</v>
      </c>
      <c r="G5609">
        <f t="shared" si="1847"/>
        <v>82.100000000000009</v>
      </c>
      <c r="H5609" s="4">
        <f t="shared" si="1848"/>
        <v>0</v>
      </c>
      <c r="I5609">
        <f t="shared" si="1829"/>
        <v>351.51906249999996</v>
      </c>
      <c r="J5609">
        <f t="shared" ca="1" si="1830"/>
        <v>55.57</v>
      </c>
      <c r="K5609" s="23">
        <f>AS5609/AQ5609*(1/('Inputs and Output'!C$36/'Inputs and Output'!C$39))-'Inputs and Output'!C$42</f>
        <v>38.727491189776089</v>
      </c>
      <c r="L5609" s="23">
        <f ca="1">IFERROR(AVERAGE(OFFSET(K5609,-1,0,-'Inputs and Output'!C$46)),K5609)</f>
        <v>120.4293950090259</v>
      </c>
      <c r="M5609" s="23" t="e">
        <f ca="1">_xlfn.XLOOKUP(J5609/L5609,'Battery dispatch curve multiple'!C$3:C$103,'Battery dispatch curve multiple'!A$3:A$103,,1,2)</f>
        <v>#NAME?</v>
      </c>
      <c r="N5609" s="79">
        <f ca="1">'Inputs and Output'!$C$17-LN(2/SQRT(IF(Model!J5609/Model!L5609&lt;1.8,Model!J5609/Model!L5609,1.8))-1)/12</f>
        <v>0.89459324490054748</v>
      </c>
      <c r="O5609" t="str">
        <f ca="1">IF(Q5609/'Inputs and Output'!C$14&lt;=N5609,"battery","miner")</f>
        <v>miner</v>
      </c>
      <c r="P5609" t="str">
        <f t="shared" si="1831"/>
        <v>No</v>
      </c>
      <c r="Q5609" s="26">
        <f t="shared" ca="1" si="1849"/>
        <v>280</v>
      </c>
      <c r="R5609" s="23">
        <f ca="1">-(Q5609/'Inputs and Output'!C$14-N5609)*'Inputs and Output'!C$14-F5609</f>
        <v>-29.513891427846705</v>
      </c>
      <c r="S5609" s="23">
        <f ca="1">IF(R5609&gt;0,MIN(R5609,'Inputs and Output'!C$55*'Inputs and Output'!C$14,Model!I5609),0)</f>
        <v>0</v>
      </c>
      <c r="T5609" s="23">
        <f t="shared" ca="1" si="1832"/>
        <v>0</v>
      </c>
      <c r="U5609" s="23">
        <f ca="1">MIN('Inputs and Output'!C$15,Model!T5609)</f>
        <v>0</v>
      </c>
      <c r="V5609" s="23">
        <f t="shared" ca="1" si="1833"/>
        <v>0</v>
      </c>
      <c r="W5609" s="23">
        <f ca="1">MIN(V5609+S5609,'Inputs and Output'!C$55*'Inputs and Output'!C$14,'Inputs and Output'!C$14-Model!Q5609)-S5609</f>
        <v>0</v>
      </c>
      <c r="X5609" s="23">
        <f t="shared" ca="1" si="1834"/>
        <v>0</v>
      </c>
      <c r="Y5609" s="23">
        <f ca="1">IF(AND(P5609="Yes",R5609&lt;=0),MIN(-R5609,'Inputs and Output'!C$55*'Inputs and Output'!C$14-F5609),0)</f>
        <v>0</v>
      </c>
      <c r="Z5609" s="23">
        <f ca="1">MIN(Y5609,'Inputs and Output'!C$15)</f>
        <v>0</v>
      </c>
      <c r="AA5609" s="23">
        <f ca="1">IF(AND(P5609="No",R5609&lt;=0),MIN(I5609,'Inputs and Output'!C$15),0)</f>
        <v>177.50399999999999</v>
      </c>
      <c r="AB5609" s="23">
        <f t="shared" ca="1" si="1835"/>
        <v>174.01506249999997</v>
      </c>
      <c r="AC5609" s="23">
        <f ca="1">MIN(AB5609,'Inputs and Output'!C$55*'Inputs and Output'!C$14,'Inputs and Output'!C$14-Model!Q5609)</f>
        <v>0</v>
      </c>
      <c r="AD5609" s="23">
        <f ca="1">IF(AND(P5609="No",R5609&lt;=0),MIN('Inputs and Output'!C$15-Model!AA5609,'Inputs and Output'!C$55*'Inputs and Output'!C$14),0)</f>
        <v>0</v>
      </c>
      <c r="AE5609" s="23">
        <f t="shared" ca="1" si="1836"/>
        <v>174.01506249999997</v>
      </c>
      <c r="AF5609" s="26">
        <f t="shared" ca="1" si="1837"/>
        <v>0</v>
      </c>
      <c r="AG5609" s="26">
        <f t="shared" ca="1" si="1838"/>
        <v>174.01506249999997</v>
      </c>
      <c r="AH5609">
        <f>'real time electricity price'!G5608</f>
        <v>150.29250000000002</v>
      </c>
      <c r="AI5609" s="21">
        <f>'real time electricity price'!H5608</f>
        <v>55.57</v>
      </c>
      <c r="AJ5609" s="23">
        <f t="shared" ca="1" si="1839"/>
        <v>177.50399999999999</v>
      </c>
      <c r="AK5609">
        <f t="shared" si="1840"/>
        <v>12339.014250000002</v>
      </c>
      <c r="AL5609" s="1">
        <f>SLN('Inputs and Output'!$C$27,0,'Inputs and Output'!$C$31)</f>
        <v>2968.0365296803652</v>
      </c>
      <c r="AM5609" s="1">
        <f>SLN('Inputs and Output'!$C$51,0,'Inputs and Output'!$C$31)</f>
        <v>319.634703196347</v>
      </c>
      <c r="AN5609" s="16">
        <f>-'PVWatt simulated dispatch'!$B$7*'Inputs and Output'!$C$13*'Inputs and Output'!$C$29</f>
        <v>-964.6118721461188</v>
      </c>
      <c r="AO5609" s="19">
        <f>-'Inputs and Output'!$C$54*'Inputs and Output'!$C$14/(365*24)</f>
        <v>-95.890410958904113</v>
      </c>
      <c r="AP5609" s="19">
        <f t="shared" si="1841"/>
        <v>7990.8407340182675</v>
      </c>
      <c r="AQ5609" s="10">
        <f t="shared" si="1842"/>
        <v>82645764.1366712</v>
      </c>
      <c r="AR5609">
        <v>8.2645764136671199E+19</v>
      </c>
      <c r="AS5609">
        <v>185031.476623289</v>
      </c>
      <c r="AT5609" s="10">
        <f ca="1">IFERROR((AJ5609/('Inputs and Output'!$C$15))*('Inputs and Output'!$C$39*'Inputs and Output'!$C$40),0)</f>
        <v>5448960</v>
      </c>
      <c r="AU5609" s="13">
        <f t="shared" ca="1" si="1843"/>
        <v>6.5931509701925697E-2</v>
      </c>
      <c r="AV5609" s="12">
        <f t="shared" ca="1" si="1844"/>
        <v>12199.404596150016</v>
      </c>
      <c r="AW5609" s="14">
        <f ca="1">IF(AT5609&gt;0,('Inputs and Output'!$C$42*'Inputs and Output'!$C$15),0)</f>
        <v>5325.12</v>
      </c>
      <c r="AX5609" s="17">
        <f>SLN('Inputs and Output'!$C$45,0,'Inputs and Output'!$C$44)</f>
        <v>7068.4931506849316</v>
      </c>
      <c r="AY5609" s="15">
        <f t="shared" ca="1" si="1845"/>
        <v>-194.20855453491549</v>
      </c>
      <c r="AZ5609" s="18">
        <f t="shared" ca="1" si="1846"/>
        <v>7796.632179483352</v>
      </c>
    </row>
    <row r="5610" spans="1:52">
      <c r="A5610" t="str">
        <f>'hourly electricity demand texas'!B5609</f>
        <v>8/22/2020 4 p.m. CDT</v>
      </c>
      <c r="B5610">
        <f>'PVWatt simulated dispatch'!K5626</f>
        <v>642538.56299999997</v>
      </c>
      <c r="C5610">
        <f>'hourly electricity demand texas'!I5609*'Inputs and Output'!$C$20</f>
        <v>88.3</v>
      </c>
      <c r="D5610">
        <f>MIN(MAX(C5610-'Inputs and Output'!C$16,0),'Inputs and Output'!C$19-'Inputs and Output'!C$16)</f>
        <v>88.3</v>
      </c>
      <c r="E5610">
        <f>B5610*'Inputs and Output'!C$13/1000000</f>
        <v>417.65006595</v>
      </c>
      <c r="F5610">
        <f>IF(E5610&lt;=D5610,MIN(Q5610,D5610-E5610,'Inputs and Output'!C$14*'Inputs and Output'!C$55),0)</f>
        <v>0</v>
      </c>
      <c r="G5610">
        <f t="shared" si="1847"/>
        <v>88.3</v>
      </c>
      <c r="H5610" s="4">
        <f t="shared" si="1848"/>
        <v>0</v>
      </c>
      <c r="I5610">
        <f t="shared" si="1829"/>
        <v>329.35006594999999</v>
      </c>
      <c r="J5610">
        <f t="shared" ca="1" si="1830"/>
        <v>63.8</v>
      </c>
      <c r="K5610" s="23">
        <f>AS5610/AQ5610*(1/('Inputs and Output'!C$36/'Inputs and Output'!C$39))-'Inputs and Output'!C$42</f>
        <v>401.92101251640156</v>
      </c>
      <c r="L5610" s="23">
        <f ca="1">IFERROR(AVERAGE(OFFSET(K5610,-1,0,-'Inputs and Output'!C$46)),K5610)</f>
        <v>119.21079840890195</v>
      </c>
      <c r="M5610" s="23" t="e">
        <f ca="1">_xlfn.XLOOKUP(J5610/L5610,'Battery dispatch curve multiple'!C$3:C$103,'Battery dispatch curve multiple'!A$3:A$103,,1,2)</f>
        <v>#NAME?</v>
      </c>
      <c r="N5610" s="79">
        <f ca="1">'Inputs and Output'!$C$17-LN(2/SQRT(IF(Model!J5610/Model!L5610&lt;1.8,Model!J5610/Model!L5610,1.8))-1)/12</f>
        <v>0.90413713040299515</v>
      </c>
      <c r="O5610" t="str">
        <f ca="1">IF(Q5610/'Inputs and Output'!C$14&lt;=N5610,"battery","miner")</f>
        <v>miner</v>
      </c>
      <c r="P5610" t="str">
        <f t="shared" si="1831"/>
        <v>No</v>
      </c>
      <c r="Q5610" s="26">
        <f t="shared" ca="1" si="1849"/>
        <v>280</v>
      </c>
      <c r="R5610" s="23">
        <f ca="1">-(Q5610/'Inputs and Output'!C$14-N5610)*'Inputs and Output'!C$14-F5610</f>
        <v>-26.841603487161358</v>
      </c>
      <c r="S5610" s="23">
        <f ca="1">IF(R5610&gt;0,MIN(R5610,'Inputs and Output'!C$55*'Inputs and Output'!C$14,Model!I5610),0)</f>
        <v>0</v>
      </c>
      <c r="T5610" s="23">
        <f t="shared" ca="1" si="1832"/>
        <v>0</v>
      </c>
      <c r="U5610" s="23">
        <f ca="1">MIN('Inputs and Output'!C$15,Model!T5610)</f>
        <v>0</v>
      </c>
      <c r="V5610" s="23">
        <f t="shared" ca="1" si="1833"/>
        <v>0</v>
      </c>
      <c r="W5610" s="23">
        <f ca="1">MIN(V5610+S5610,'Inputs and Output'!C$55*'Inputs and Output'!C$14,'Inputs and Output'!C$14-Model!Q5610)-S5610</f>
        <v>0</v>
      </c>
      <c r="X5610" s="23">
        <f t="shared" ca="1" si="1834"/>
        <v>0</v>
      </c>
      <c r="Y5610" s="23">
        <f ca="1">IF(AND(P5610="Yes",R5610&lt;=0),MIN(-R5610,'Inputs and Output'!C$55*'Inputs and Output'!C$14-F5610),0)</f>
        <v>0</v>
      </c>
      <c r="Z5610" s="23">
        <f ca="1">MIN(Y5610,'Inputs and Output'!C$15)</f>
        <v>0</v>
      </c>
      <c r="AA5610" s="23">
        <f ca="1">IF(AND(P5610="No",R5610&lt;=0),MIN(I5610,'Inputs and Output'!C$15),0)</f>
        <v>177.50399999999999</v>
      </c>
      <c r="AB5610" s="23">
        <f t="shared" ca="1" si="1835"/>
        <v>151.84606595</v>
      </c>
      <c r="AC5610" s="23">
        <f ca="1">MIN(AB5610,'Inputs and Output'!C$55*'Inputs and Output'!C$14,'Inputs and Output'!C$14-Model!Q5610)</f>
        <v>0</v>
      </c>
      <c r="AD5610" s="23">
        <f ca="1">IF(AND(P5610="No",R5610&lt;=0),MIN('Inputs and Output'!C$15-Model!AA5610,'Inputs and Output'!C$55*'Inputs and Output'!C$14),0)</f>
        <v>0</v>
      </c>
      <c r="AE5610" s="23">
        <f t="shared" ca="1" si="1836"/>
        <v>151.84606595</v>
      </c>
      <c r="AF5610" s="26">
        <f t="shared" ca="1" si="1837"/>
        <v>0</v>
      </c>
      <c r="AG5610" s="26">
        <f t="shared" ca="1" si="1838"/>
        <v>151.84606595</v>
      </c>
      <c r="AH5610">
        <f>'real time electricity price'!G5609</f>
        <v>52.64</v>
      </c>
      <c r="AI5610" s="21">
        <f>'real time electricity price'!H5609</f>
        <v>54.29</v>
      </c>
      <c r="AJ5610" s="23">
        <f t="shared" ca="1" si="1839"/>
        <v>177.50399999999999</v>
      </c>
      <c r="AK5610">
        <f t="shared" si="1840"/>
        <v>4648.1120000000001</v>
      </c>
      <c r="AL5610" s="1">
        <f>SLN('Inputs and Output'!$C$27,0,'Inputs and Output'!$C$31)</f>
        <v>2968.0365296803652</v>
      </c>
      <c r="AM5610" s="1">
        <f>SLN('Inputs and Output'!$C$51,0,'Inputs and Output'!$C$31)</f>
        <v>319.634703196347</v>
      </c>
      <c r="AN5610" s="16">
        <f>-'PVWatt simulated dispatch'!$B$7*'Inputs and Output'!$C$13*'Inputs and Output'!$C$29</f>
        <v>-964.6118721461188</v>
      </c>
      <c r="AO5610" s="19">
        <f>-'Inputs and Output'!$C$54*'Inputs and Output'!$C$14/(365*24)</f>
        <v>-95.890410958904113</v>
      </c>
      <c r="AP5610" s="19">
        <f t="shared" si="1841"/>
        <v>299.93848401826506</v>
      </c>
      <c r="AQ5610" s="10">
        <f t="shared" si="1842"/>
        <v>62678177.465591103</v>
      </c>
      <c r="AR5610">
        <v>6.2678177465591103E+19</v>
      </c>
      <c r="AS5610">
        <v>881891.62164067803</v>
      </c>
      <c r="AT5610" s="10">
        <f ca="1">IFERROR((AJ5610/('Inputs and Output'!$C$15))*('Inputs and Output'!$C$39*'Inputs and Output'!$C$40),0)</f>
        <v>5448960</v>
      </c>
      <c r="AU5610" s="13">
        <f t="shared" ca="1" si="1843"/>
        <v>8.6935520787779053E-2</v>
      </c>
      <c r="AV5610" s="12">
        <f t="shared" ca="1" si="1844"/>
        <v>76667.70740571135</v>
      </c>
      <c r="AW5610" s="14">
        <f ca="1">IF(AT5610&gt;0,('Inputs and Output'!$C$42*'Inputs and Output'!$C$15),0)</f>
        <v>5325.12</v>
      </c>
      <c r="AX5610" s="17">
        <f>SLN('Inputs and Output'!$C$45,0,'Inputs and Output'!$C$44)</f>
        <v>7068.4931506849316</v>
      </c>
      <c r="AY5610" s="15">
        <f t="shared" ca="1" si="1845"/>
        <v>64274.094255026423</v>
      </c>
      <c r="AZ5610" s="18">
        <f t="shared" ca="1" si="1846"/>
        <v>64574.032739044691</v>
      </c>
    </row>
    <row r="5611" spans="1:52">
      <c r="A5611" t="str">
        <f>'hourly electricity demand texas'!B5610</f>
        <v>8/22/2020 5 p.m. CDT</v>
      </c>
      <c r="B5611">
        <f>'PVWatt simulated dispatch'!K5627</f>
        <v>286249.125</v>
      </c>
      <c r="C5611">
        <f>'hourly electricity demand texas'!I5610*'Inputs and Output'!$C$20</f>
        <v>94.01</v>
      </c>
      <c r="D5611">
        <f>MIN(MAX(C5611-'Inputs and Output'!C$16,0),'Inputs and Output'!C$19-'Inputs and Output'!C$16)</f>
        <v>94.01</v>
      </c>
      <c r="E5611">
        <f>B5611*'Inputs and Output'!C$13/1000000</f>
        <v>186.06193124999999</v>
      </c>
      <c r="F5611">
        <f>IF(E5611&lt;=D5611,MIN(Q5611,D5611-E5611,'Inputs and Output'!C$14*'Inputs and Output'!C$55),0)</f>
        <v>0</v>
      </c>
      <c r="G5611">
        <f t="shared" si="1847"/>
        <v>94.01</v>
      </c>
      <c r="H5611" s="4">
        <f t="shared" si="1848"/>
        <v>0</v>
      </c>
      <c r="I5611">
        <f t="shared" si="1829"/>
        <v>92.051931249999981</v>
      </c>
      <c r="J5611">
        <f t="shared" ca="1" si="1830"/>
        <v>65.28</v>
      </c>
      <c r="K5611" s="23">
        <f>AS5611/AQ5611*(1/('Inputs and Output'!C$36/'Inputs and Output'!C$39))-'Inputs and Output'!C$42</f>
        <v>66.64964549115868</v>
      </c>
      <c r="L5611" s="23">
        <f ca="1">IFERROR(AVERAGE(OFFSET(K5611,-1,0,-'Inputs and Output'!C$46)),K5611)</f>
        <v>130.83439638350785</v>
      </c>
      <c r="M5611" s="23" t="e">
        <f ca="1">_xlfn.XLOOKUP(J5611/L5611,'Battery dispatch curve multiple'!C$3:C$103,'Battery dispatch curve multiple'!A$3:A$103,,1,2)</f>
        <v>#NAME?</v>
      </c>
      <c r="N5611" s="79">
        <f ca="1">'Inputs and Output'!$C$17-LN(2/SQRT(IF(Model!J5611/Model!L5611&lt;1.8,Model!J5611/Model!L5611,1.8))-1)/12</f>
        <v>0.89957670828155645</v>
      </c>
      <c r="O5611" t="str">
        <f ca="1">IF(Q5611/'Inputs and Output'!C$14&lt;=N5611,"battery","miner")</f>
        <v>miner</v>
      </c>
      <c r="P5611" t="str">
        <f t="shared" si="1831"/>
        <v>No</v>
      </c>
      <c r="Q5611" s="26">
        <f t="shared" ca="1" si="1849"/>
        <v>280</v>
      </c>
      <c r="R5611" s="23">
        <f ca="1">-(Q5611/'Inputs and Output'!C$14-N5611)*'Inputs and Output'!C$14-F5611</f>
        <v>-28.118521681164196</v>
      </c>
      <c r="S5611" s="23">
        <f ca="1">IF(R5611&gt;0,MIN(R5611,'Inputs and Output'!C$55*'Inputs and Output'!C$14,Model!I5611),0)</f>
        <v>0</v>
      </c>
      <c r="T5611" s="23">
        <f t="shared" ca="1" si="1832"/>
        <v>0</v>
      </c>
      <c r="U5611" s="23">
        <f ca="1">MIN('Inputs and Output'!C$15,Model!T5611)</f>
        <v>0</v>
      </c>
      <c r="V5611" s="23">
        <f t="shared" ca="1" si="1833"/>
        <v>0</v>
      </c>
      <c r="W5611" s="23">
        <f ca="1">MIN(V5611+S5611,'Inputs and Output'!C$55*'Inputs and Output'!C$14,'Inputs and Output'!C$14-Model!Q5611)-S5611</f>
        <v>0</v>
      </c>
      <c r="X5611" s="23">
        <f t="shared" ca="1" si="1834"/>
        <v>0</v>
      </c>
      <c r="Y5611" s="23">
        <f ca="1">IF(AND(P5611="Yes",R5611&lt;=0),MIN(-R5611,'Inputs and Output'!C$55*'Inputs and Output'!C$14-F5611),0)</f>
        <v>0</v>
      </c>
      <c r="Z5611" s="23">
        <f ca="1">MIN(Y5611,'Inputs and Output'!C$15)</f>
        <v>0</v>
      </c>
      <c r="AA5611" s="23">
        <f ca="1">IF(AND(P5611="No",R5611&lt;=0),MIN(I5611,'Inputs and Output'!C$15),0)</f>
        <v>92.051931249999981</v>
      </c>
      <c r="AB5611" s="23">
        <f t="shared" ca="1" si="1835"/>
        <v>0</v>
      </c>
      <c r="AC5611" s="23">
        <f ca="1">MIN(AB5611,'Inputs and Output'!C$55*'Inputs and Output'!C$14,'Inputs and Output'!C$14-Model!Q5611)</f>
        <v>0</v>
      </c>
      <c r="AD5611" s="23">
        <f ca="1">IF(AND(P5611="No",R5611&lt;=0),MIN('Inputs and Output'!C$15-Model!AA5611,'Inputs and Output'!C$55*'Inputs and Output'!C$14),0)</f>
        <v>70</v>
      </c>
      <c r="AE5611" s="23">
        <f t="shared" ca="1" si="1836"/>
        <v>0</v>
      </c>
      <c r="AF5611" s="26">
        <f t="shared" ca="1" si="1837"/>
        <v>-70</v>
      </c>
      <c r="AG5611" s="26">
        <f t="shared" ca="1" si="1838"/>
        <v>0</v>
      </c>
      <c r="AH5611">
        <f>'real time electricity price'!G5610</f>
        <v>33.9925</v>
      </c>
      <c r="AI5611" s="21">
        <f>'real time electricity price'!H5610</f>
        <v>32.9</v>
      </c>
      <c r="AJ5611" s="23">
        <f t="shared" ca="1" si="1839"/>
        <v>162.05193125</v>
      </c>
      <c r="AK5611">
        <f t="shared" si="1840"/>
        <v>3195.6349250000003</v>
      </c>
      <c r="AL5611" s="1">
        <f>SLN('Inputs and Output'!$C$27,0,'Inputs and Output'!$C$31)</f>
        <v>2968.0365296803652</v>
      </c>
      <c r="AM5611" s="1">
        <f>SLN('Inputs and Output'!$C$51,0,'Inputs and Output'!$C$31)</f>
        <v>319.634703196347</v>
      </c>
      <c r="AN5611" s="16">
        <f>-'PVWatt simulated dispatch'!$B$7*'Inputs and Output'!$C$13*'Inputs and Output'!$C$29</f>
        <v>-964.6118721461188</v>
      </c>
      <c r="AO5611" s="19">
        <f>-'Inputs and Output'!$C$54*'Inputs and Output'!$C$14/(365*24)</f>
        <v>-95.890410958904113</v>
      </c>
      <c r="AP5611" s="19">
        <f t="shared" si="1841"/>
        <v>-1152.5385909817348</v>
      </c>
      <c r="AQ5611" s="10">
        <f t="shared" si="1842"/>
        <v>143712254.22186199</v>
      </c>
      <c r="AR5611">
        <v>1.4371225422186199E+20</v>
      </c>
      <c r="AS5611">
        <v>452468.75166739698</v>
      </c>
      <c r="AT5611" s="10">
        <f ca="1">IFERROR((AJ5611/('Inputs and Output'!$C$15))*('Inputs and Output'!$C$39*'Inputs and Output'!$C$40),0)</f>
        <v>4974617.4244186049</v>
      </c>
      <c r="AU5611" s="13">
        <f t="shared" ca="1" si="1843"/>
        <v>3.4615123472622071E-2</v>
      </c>
      <c r="AV5611" s="12">
        <f t="shared" ca="1" si="1844"/>
        <v>15662.261706470121</v>
      </c>
      <c r="AW5611" s="14">
        <f ca="1">IF(AT5611&gt;0,('Inputs and Output'!$C$42*'Inputs and Output'!$C$15),0)</f>
        <v>5325.12</v>
      </c>
      <c r="AX5611" s="17">
        <f>SLN('Inputs and Output'!$C$45,0,'Inputs and Output'!$C$44)</f>
        <v>7068.4931506849316</v>
      </c>
      <c r="AY5611" s="15">
        <f t="shared" ca="1" si="1845"/>
        <v>3268.6485557851884</v>
      </c>
      <c r="AZ5611" s="18">
        <f t="shared" ca="1" si="1846"/>
        <v>2116.1099648034533</v>
      </c>
    </row>
    <row r="5612" spans="1:52">
      <c r="A5612" t="str">
        <f>'hourly electricity demand texas'!B5611</f>
        <v>8/22/2020 6 p.m. CDT</v>
      </c>
      <c r="B5612">
        <f>'PVWatt simulated dispatch'!K5628</f>
        <v>0</v>
      </c>
      <c r="C5612">
        <f>'hourly electricity demand texas'!I5611*'Inputs and Output'!$C$20</f>
        <v>97.41</v>
      </c>
      <c r="D5612">
        <f>MIN(MAX(C5612-'Inputs and Output'!C$16,0),'Inputs and Output'!C$19-'Inputs and Output'!C$16)</f>
        <v>97.41</v>
      </c>
      <c r="E5612">
        <f>B5612*'Inputs and Output'!C$13/1000000</f>
        <v>0</v>
      </c>
      <c r="F5612">
        <f ca="1">IF(E5612&lt;=D5612,MIN(Q5612,D5612-E5612,'Inputs and Output'!C$14*'Inputs and Output'!C$55),0)</f>
        <v>70</v>
      </c>
      <c r="G5612">
        <f t="shared" ca="1" si="1847"/>
        <v>70</v>
      </c>
      <c r="H5612" s="4">
        <f t="shared" ca="1" si="1848"/>
        <v>-27.409999999999997</v>
      </c>
      <c r="I5612">
        <f t="shared" si="1829"/>
        <v>0</v>
      </c>
      <c r="J5612">
        <f t="shared" ca="1" si="1830"/>
        <v>65.28</v>
      </c>
      <c r="K5612" s="23">
        <f>AS5612/AQ5612*(1/('Inputs and Output'!C$36/'Inputs and Output'!C$39))-'Inputs and Output'!C$42</f>
        <v>66.162234138598109</v>
      </c>
      <c r="L5612" s="23">
        <f ca="1">IFERROR(AVERAGE(OFFSET(K5612,-1,0,-'Inputs and Output'!C$46)),K5612)</f>
        <v>131.36445553120575</v>
      </c>
      <c r="M5612" s="23" t="e">
        <f ca="1">_xlfn.XLOOKUP(J5612/L5612,'Battery dispatch curve multiple'!C$3:C$103,'Battery dispatch curve multiple'!A$3:A$103,,1,2)</f>
        <v>#NAME?</v>
      </c>
      <c r="N5612" s="79">
        <f ca="1">'Inputs and Output'!$C$17-LN(2/SQRT(IF(Model!J5612/Model!L5612&lt;1.8,Model!J5612/Model!L5612,1.8))-1)/12</f>
        <v>0.89931639779221961</v>
      </c>
      <c r="O5612" t="str">
        <f ca="1">IF(Q5612/'Inputs and Output'!C$14&lt;=N5612,"battery","miner")</f>
        <v>battery</v>
      </c>
      <c r="P5612" t="str">
        <f t="shared" ca="1" si="1831"/>
        <v>Yes</v>
      </c>
      <c r="Q5612" s="26">
        <f t="shared" ca="1" si="1849"/>
        <v>210</v>
      </c>
      <c r="R5612" s="23">
        <f ca="1">-(Q5612/'Inputs and Output'!C$14-N5612)*'Inputs and Output'!C$14-F5612</f>
        <v>-28.191408618178507</v>
      </c>
      <c r="S5612" s="23">
        <f ca="1">IF(R5612&gt;0,MIN(R5612,'Inputs and Output'!C$55*'Inputs and Output'!C$14,Model!I5612),0)</f>
        <v>0</v>
      </c>
      <c r="T5612" s="23">
        <f t="shared" ca="1" si="1832"/>
        <v>0</v>
      </c>
      <c r="U5612" s="23">
        <f ca="1">MIN('Inputs and Output'!C$15,Model!T5612)</f>
        <v>0</v>
      </c>
      <c r="V5612" s="23">
        <f t="shared" ca="1" si="1833"/>
        <v>0</v>
      </c>
      <c r="W5612" s="23">
        <f ca="1">MIN(V5612+S5612,'Inputs and Output'!C$55*'Inputs and Output'!C$14,'Inputs and Output'!C$14-Model!Q5612)-S5612</f>
        <v>0</v>
      </c>
      <c r="X5612" s="23">
        <f t="shared" ca="1" si="1834"/>
        <v>0</v>
      </c>
      <c r="Y5612" s="23">
        <f ca="1">IF(AND(P5612="Yes",R5612&lt;=0),MIN(-R5612,'Inputs and Output'!C$55*'Inputs and Output'!C$14-F5612),0)</f>
        <v>0</v>
      </c>
      <c r="Z5612" s="23">
        <f ca="1">MIN(Y5612,'Inputs and Output'!C$15)</f>
        <v>0</v>
      </c>
      <c r="AA5612" s="23">
        <f ca="1">IF(AND(P5612="No",R5612&lt;=0),MIN(I5612,'Inputs and Output'!C$15),0)</f>
        <v>0</v>
      </c>
      <c r="AB5612" s="23">
        <f t="shared" ca="1" si="1835"/>
        <v>0</v>
      </c>
      <c r="AC5612" s="23">
        <f ca="1">MIN(AB5612,'Inputs and Output'!C$55*'Inputs and Output'!C$14,'Inputs and Output'!C$14-Model!Q5612)</f>
        <v>0</v>
      </c>
      <c r="AD5612" s="23">
        <f ca="1">IF(AND(P5612="No",R5612&lt;=0),MIN('Inputs and Output'!C$15-Model!AA5612,'Inputs and Output'!C$55*'Inputs and Output'!C$14),0)</f>
        <v>0</v>
      </c>
      <c r="AE5612" s="23">
        <f t="shared" ca="1" si="1836"/>
        <v>0</v>
      </c>
      <c r="AF5612" s="26">
        <f t="shared" ca="1" si="1837"/>
        <v>-70</v>
      </c>
      <c r="AG5612" s="26">
        <f t="shared" ca="1" si="1838"/>
        <v>0</v>
      </c>
      <c r="AH5612">
        <f>'real time electricity price'!G5611</f>
        <v>28.687500000000004</v>
      </c>
      <c r="AI5612" s="21">
        <f>'real time electricity price'!H5611</f>
        <v>27.25</v>
      </c>
      <c r="AJ5612" s="23">
        <f t="shared" ca="1" si="1839"/>
        <v>0</v>
      </c>
      <c r="AK5612">
        <f t="shared" ca="1" si="1840"/>
        <v>2008.1250000000002</v>
      </c>
      <c r="AL5612" s="1">
        <f>SLN('Inputs and Output'!$C$27,0,'Inputs and Output'!$C$31)</f>
        <v>2968.0365296803652</v>
      </c>
      <c r="AM5612" s="1">
        <f>SLN('Inputs and Output'!$C$51,0,'Inputs and Output'!$C$31)</f>
        <v>319.634703196347</v>
      </c>
      <c r="AN5612" s="16">
        <f>-'PVWatt simulated dispatch'!$B$7*'Inputs and Output'!$C$13*'Inputs and Output'!$C$29</f>
        <v>-964.6118721461188</v>
      </c>
      <c r="AO5612" s="19">
        <f>-'Inputs and Output'!$C$54*'Inputs and Output'!$C$14/(365*24)</f>
        <v>-95.890410958904113</v>
      </c>
      <c r="AP5612" s="19">
        <f t="shared" ca="1" si="1841"/>
        <v>-2340.0485159817354</v>
      </c>
      <c r="AQ5612" s="10">
        <f t="shared" si="1842"/>
        <v>115461544.831999</v>
      </c>
      <c r="AR5612">
        <v>1.15461544831999E+20</v>
      </c>
      <c r="AS5612">
        <v>361689.94291664701</v>
      </c>
      <c r="AT5612" s="10">
        <f ca="1">IFERROR((AJ5612/('Inputs and Output'!$C$15))*('Inputs and Output'!$C$39*'Inputs and Output'!$C$40),0)</f>
        <v>0</v>
      </c>
      <c r="AU5612" s="13">
        <f t="shared" ca="1" si="1843"/>
        <v>0</v>
      </c>
      <c r="AV5612" s="12">
        <f t="shared" ca="1" si="1844"/>
        <v>0</v>
      </c>
      <c r="AW5612" s="14">
        <f ca="1">IF(AT5612&gt;0,('Inputs and Output'!$C$42*'Inputs and Output'!$C$15),0)</f>
        <v>0</v>
      </c>
      <c r="AX5612" s="17">
        <f>SLN('Inputs and Output'!$C$45,0,'Inputs and Output'!$C$44)</f>
        <v>7068.4931506849316</v>
      </c>
      <c r="AY5612" s="15">
        <f t="shared" ca="1" si="1845"/>
        <v>-7068.4931506849316</v>
      </c>
      <c r="AZ5612" s="18">
        <f t="shared" ca="1" si="1846"/>
        <v>-9408.5416666666679</v>
      </c>
    </row>
    <row r="5613" spans="1:52">
      <c r="A5613" t="str">
        <f>'hourly electricity demand texas'!B5612</f>
        <v>8/22/2020 7 p.m. CDT</v>
      </c>
      <c r="B5613">
        <f>'PVWatt simulated dispatch'!K5629</f>
        <v>4238.5410000000002</v>
      </c>
      <c r="C5613">
        <f>'hourly electricity demand texas'!I5612*'Inputs and Output'!$C$20</f>
        <v>97.490000000000009</v>
      </c>
      <c r="D5613">
        <f>MIN(MAX(C5613-'Inputs and Output'!C$16,0),'Inputs and Output'!C$19-'Inputs and Output'!C$16)</f>
        <v>97.490000000000009</v>
      </c>
      <c r="E5613">
        <f>B5613*'Inputs and Output'!C$13/1000000</f>
        <v>2.75505165</v>
      </c>
      <c r="F5613">
        <f ca="1">IF(E5613&lt;=D5613,MIN(Q5613,D5613-E5613,'Inputs and Output'!C$14*'Inputs and Output'!C$55),0)</f>
        <v>70</v>
      </c>
      <c r="G5613">
        <f t="shared" ca="1" si="1847"/>
        <v>72.755051649999999</v>
      </c>
      <c r="H5613" s="4">
        <f t="shared" ca="1" si="1848"/>
        <v>-24.73494835000001</v>
      </c>
      <c r="I5613">
        <f t="shared" si="1829"/>
        <v>0</v>
      </c>
      <c r="J5613">
        <f t="shared" ca="1" si="1830"/>
        <v>65.28</v>
      </c>
      <c r="K5613" s="23">
        <f>AS5613/AQ5613*(1/('Inputs and Output'!C$36/'Inputs and Output'!C$39))-'Inputs and Output'!C$42</f>
        <v>279.30605693820661</v>
      </c>
      <c r="L5613" s="23">
        <f ca="1">IFERROR(AVERAGE(OFFSET(K5613,-1,0,-'Inputs and Output'!C$46)),K5613)</f>
        <v>130.24868457949677</v>
      </c>
      <c r="M5613" s="23" t="e">
        <f ca="1">_xlfn.XLOOKUP(J5613/L5613,'Battery dispatch curve multiple'!C$3:C$103,'Battery dispatch curve multiple'!A$3:A$103,,1,2)</f>
        <v>#NAME?</v>
      </c>
      <c r="N5613" s="79">
        <f ca="1">'Inputs and Output'!$C$17-LN(2/SQRT(IF(Model!J5613/Model!L5613&lt;1.8,Model!J5613/Model!L5613,1.8))-1)/12</f>
        <v>0.89986591559079088</v>
      </c>
      <c r="O5613" t="str">
        <f ca="1">IF(Q5613/'Inputs and Output'!C$14&lt;=N5613,"battery","miner")</f>
        <v>battery</v>
      </c>
      <c r="P5613" t="str">
        <f t="shared" ca="1" si="1831"/>
        <v>Yes</v>
      </c>
      <c r="Q5613" s="26">
        <f t="shared" ca="1" si="1849"/>
        <v>140</v>
      </c>
      <c r="R5613" s="23">
        <f ca="1">-(Q5613/'Inputs and Output'!C$14-N5613)*'Inputs and Output'!C$14-F5613</f>
        <v>41.962456365421446</v>
      </c>
      <c r="S5613" s="23">
        <f ca="1">IF(R5613&gt;0,MIN(R5613,'Inputs and Output'!C$55*'Inputs and Output'!C$14,Model!I5613),0)</f>
        <v>0</v>
      </c>
      <c r="T5613" s="23">
        <f t="shared" ca="1" si="1832"/>
        <v>0</v>
      </c>
      <c r="U5613" s="23">
        <f ca="1">MIN('Inputs and Output'!C$15,Model!T5613)</f>
        <v>0</v>
      </c>
      <c r="V5613" s="23">
        <f t="shared" ca="1" si="1833"/>
        <v>0</v>
      </c>
      <c r="W5613" s="23">
        <f ca="1">MIN(V5613+S5613,'Inputs and Output'!C$55*'Inputs and Output'!C$14,'Inputs and Output'!C$14-Model!Q5613)-S5613</f>
        <v>0</v>
      </c>
      <c r="X5613" s="23">
        <f t="shared" ca="1" si="1834"/>
        <v>0</v>
      </c>
      <c r="Y5613" s="23">
        <f ca="1">IF(AND(P5613="Yes",R5613&lt;=0),MIN(-R5613,'Inputs and Output'!C$55*'Inputs and Output'!C$14-F5613),0)</f>
        <v>0</v>
      </c>
      <c r="Z5613" s="23">
        <f ca="1">MIN(Y5613,'Inputs and Output'!C$15)</f>
        <v>0</v>
      </c>
      <c r="AA5613" s="23">
        <f ca="1">IF(AND(P5613="No",R5613&lt;=0),MIN(I5613,'Inputs and Output'!C$15),0)</f>
        <v>0</v>
      </c>
      <c r="AB5613" s="23">
        <f t="shared" ca="1" si="1835"/>
        <v>0</v>
      </c>
      <c r="AC5613" s="23">
        <f ca="1">MIN(AB5613,'Inputs and Output'!C$55*'Inputs and Output'!C$14,'Inputs and Output'!C$14-Model!Q5613)</f>
        <v>0</v>
      </c>
      <c r="AD5613" s="23">
        <f ca="1">IF(AND(P5613="No",R5613&lt;=0),MIN('Inputs and Output'!C$15-Model!AA5613,'Inputs and Output'!C$55*'Inputs and Output'!C$14),0)</f>
        <v>0</v>
      </c>
      <c r="AE5613" s="23">
        <f t="shared" ca="1" si="1836"/>
        <v>0</v>
      </c>
      <c r="AF5613" s="26">
        <f t="shared" ca="1" si="1837"/>
        <v>-70</v>
      </c>
      <c r="AG5613" s="26">
        <f t="shared" ca="1" si="1838"/>
        <v>0</v>
      </c>
      <c r="AH5613">
        <f>'real time electricity price'!G5612</f>
        <v>27.107499999999998</v>
      </c>
      <c r="AI5613" s="21">
        <f>'real time electricity price'!H5612</f>
        <v>25.57</v>
      </c>
      <c r="AJ5613" s="23">
        <f t="shared" ca="1" si="1839"/>
        <v>0</v>
      </c>
      <c r="AK5613">
        <f t="shared" ca="1" si="1840"/>
        <v>1972.2075626023748</v>
      </c>
      <c r="AL5613" s="1">
        <f>SLN('Inputs and Output'!$C$27,0,'Inputs and Output'!$C$31)</f>
        <v>2968.0365296803652</v>
      </c>
      <c r="AM5613" s="1">
        <f>SLN('Inputs and Output'!$C$51,0,'Inputs and Output'!$C$31)</f>
        <v>319.634703196347</v>
      </c>
      <c r="AN5613" s="16">
        <f>-'PVWatt simulated dispatch'!$B$7*'Inputs and Output'!$C$13*'Inputs and Output'!$C$29</f>
        <v>-964.6118721461188</v>
      </c>
      <c r="AO5613" s="19">
        <f>-'Inputs and Output'!$C$54*'Inputs and Output'!$C$14/(365*24)</f>
        <v>-95.890410958904113</v>
      </c>
      <c r="AP5613" s="19">
        <f t="shared" ca="1" si="1841"/>
        <v>-2375.9659533793601</v>
      </c>
      <c r="AQ5613" s="10">
        <f t="shared" si="1842"/>
        <v>60912348.7559608</v>
      </c>
      <c r="AR5613">
        <v>6.0912348755960799E+19</v>
      </c>
      <c r="AS5613">
        <v>613745.46343916503</v>
      </c>
      <c r="AT5613" s="10">
        <f ca="1">IFERROR((AJ5613/('Inputs and Output'!$C$15))*('Inputs and Output'!$C$39*'Inputs and Output'!$C$40),0)</f>
        <v>0</v>
      </c>
      <c r="AU5613" s="13">
        <f t="shared" ca="1" si="1843"/>
        <v>0</v>
      </c>
      <c r="AV5613" s="12">
        <f t="shared" ca="1" si="1844"/>
        <v>0</v>
      </c>
      <c r="AW5613" s="14">
        <f ca="1">IF(AT5613&gt;0,('Inputs and Output'!$C$42*'Inputs and Output'!$C$15),0)</f>
        <v>0</v>
      </c>
      <c r="AX5613" s="17">
        <f>SLN('Inputs and Output'!$C$45,0,'Inputs and Output'!$C$44)</f>
        <v>7068.4931506849316</v>
      </c>
      <c r="AY5613" s="15">
        <f t="shared" ca="1" si="1845"/>
        <v>-7068.4931506849316</v>
      </c>
      <c r="AZ5613" s="18">
        <f t="shared" ca="1" si="1846"/>
        <v>-9444.4591040642918</v>
      </c>
    </row>
    <row r="5614" spans="1:52">
      <c r="A5614" t="str">
        <f>'hourly electricity demand texas'!B5613</f>
        <v>8/22/2020 8 p.m. CDT</v>
      </c>
      <c r="B5614">
        <f>'PVWatt simulated dispatch'!K5630</f>
        <v>0</v>
      </c>
      <c r="C5614">
        <f>'hourly electricity demand texas'!I5613*'Inputs and Output'!$C$20</f>
        <v>94.02</v>
      </c>
      <c r="D5614">
        <f>MIN(MAX(C5614-'Inputs and Output'!C$16,0),'Inputs and Output'!C$19-'Inputs and Output'!C$16)</f>
        <v>94.02</v>
      </c>
      <c r="E5614">
        <f>B5614*'Inputs and Output'!C$13/1000000</f>
        <v>0</v>
      </c>
      <c r="F5614">
        <f ca="1">IF(E5614&lt;=D5614,MIN(Q5614,D5614-E5614,'Inputs and Output'!C$14*'Inputs and Output'!C$55),0)</f>
        <v>70</v>
      </c>
      <c r="G5614">
        <f t="shared" ca="1" si="1847"/>
        <v>70</v>
      </c>
      <c r="H5614" s="4">
        <f t="shared" ca="1" si="1848"/>
        <v>-24.019999999999996</v>
      </c>
      <c r="I5614">
        <f t="shared" si="1829"/>
        <v>0</v>
      </c>
      <c r="J5614">
        <f t="shared" ca="1" si="1830"/>
        <v>65.28</v>
      </c>
      <c r="K5614" s="23">
        <f>AS5614/AQ5614*(1/('Inputs and Output'!C$36/'Inputs and Output'!C$39))-'Inputs and Output'!C$42</f>
        <v>37.222043824637879</v>
      </c>
      <c r="L5614" s="23">
        <f ca="1">IFERROR(AVERAGE(OFFSET(K5614,-1,0,-'Inputs and Output'!C$46)),K5614)</f>
        <v>141.40598212314902</v>
      </c>
      <c r="M5614" s="23" t="e">
        <f ca="1">_xlfn.XLOOKUP(J5614/L5614,'Battery dispatch curve multiple'!C$3:C$103,'Battery dispatch curve multiple'!A$3:A$103,,1,2)</f>
        <v>#NAME?</v>
      </c>
      <c r="N5614" s="79">
        <f ca="1">'Inputs and Output'!$C$17-LN(2/SQRT(IF(Model!J5614/Model!L5614&lt;1.8,Model!J5614/Model!L5614,1.8))-1)/12</f>
        <v>0.89462295366039402</v>
      </c>
      <c r="O5614" t="str">
        <f ca="1">IF(Q5614/'Inputs and Output'!C$14&lt;=N5614,"battery","miner")</f>
        <v>battery</v>
      </c>
      <c r="P5614" t="str">
        <f t="shared" ca="1" si="1831"/>
        <v>Yes</v>
      </c>
      <c r="Q5614" s="26">
        <f t="shared" ca="1" si="1849"/>
        <v>70</v>
      </c>
      <c r="R5614" s="23">
        <f ca="1">-(Q5614/'Inputs and Output'!C$14-N5614)*'Inputs and Output'!C$14-F5614</f>
        <v>110.49442702491032</v>
      </c>
      <c r="S5614" s="23">
        <f ca="1">IF(R5614&gt;0,MIN(R5614,'Inputs and Output'!C$55*'Inputs and Output'!C$14,Model!I5614),0)</f>
        <v>0</v>
      </c>
      <c r="T5614" s="23">
        <f t="shared" ca="1" si="1832"/>
        <v>0</v>
      </c>
      <c r="U5614" s="23">
        <f ca="1">MIN('Inputs and Output'!C$15,Model!T5614)</f>
        <v>0</v>
      </c>
      <c r="V5614" s="23">
        <f t="shared" ca="1" si="1833"/>
        <v>0</v>
      </c>
      <c r="W5614" s="23">
        <f ca="1">MIN(V5614+S5614,'Inputs and Output'!C$55*'Inputs and Output'!C$14,'Inputs and Output'!C$14-Model!Q5614)-S5614</f>
        <v>0</v>
      </c>
      <c r="X5614" s="23">
        <f t="shared" ca="1" si="1834"/>
        <v>0</v>
      </c>
      <c r="Y5614" s="23">
        <f ca="1">IF(AND(P5614="Yes",R5614&lt;=0),MIN(-R5614,'Inputs and Output'!C$55*'Inputs and Output'!C$14-F5614),0)</f>
        <v>0</v>
      </c>
      <c r="Z5614" s="23">
        <f ca="1">MIN(Y5614,'Inputs and Output'!C$15)</f>
        <v>0</v>
      </c>
      <c r="AA5614" s="23">
        <f ca="1">IF(AND(P5614="No",R5614&lt;=0),MIN(I5614,'Inputs and Output'!C$15),0)</f>
        <v>0</v>
      </c>
      <c r="AB5614" s="23">
        <f t="shared" ca="1" si="1835"/>
        <v>0</v>
      </c>
      <c r="AC5614" s="23">
        <f ca="1">MIN(AB5614,'Inputs and Output'!C$55*'Inputs and Output'!C$14,'Inputs and Output'!C$14-Model!Q5614)</f>
        <v>0</v>
      </c>
      <c r="AD5614" s="23">
        <f ca="1">IF(AND(P5614="No",R5614&lt;=0),MIN('Inputs and Output'!C$15-Model!AA5614,'Inputs and Output'!C$55*'Inputs and Output'!C$14),0)</f>
        <v>0</v>
      </c>
      <c r="AE5614" s="23">
        <f t="shared" ca="1" si="1836"/>
        <v>0</v>
      </c>
      <c r="AF5614" s="26">
        <f t="shared" ca="1" si="1837"/>
        <v>-70</v>
      </c>
      <c r="AG5614" s="26">
        <f t="shared" ca="1" si="1838"/>
        <v>0</v>
      </c>
      <c r="AH5614">
        <f>'real time electricity price'!G5613</f>
        <v>24.747499999999999</v>
      </c>
      <c r="AI5614" s="21">
        <f>'real time electricity price'!H5613</f>
        <v>23.1</v>
      </c>
      <c r="AJ5614" s="23">
        <f t="shared" ca="1" si="1839"/>
        <v>0</v>
      </c>
      <c r="AK5614">
        <f t="shared" ca="1" si="1840"/>
        <v>1732.3249999999998</v>
      </c>
      <c r="AL5614" s="1">
        <f>SLN('Inputs and Output'!$C$27,0,'Inputs and Output'!$C$31)</f>
        <v>2968.0365296803652</v>
      </c>
      <c r="AM5614" s="1">
        <f>SLN('Inputs and Output'!$C$51,0,'Inputs and Output'!$C$31)</f>
        <v>319.634703196347</v>
      </c>
      <c r="AN5614" s="16">
        <f>-'PVWatt simulated dispatch'!$B$7*'Inputs and Output'!$C$13*'Inputs and Output'!$C$29</f>
        <v>-964.6118721461188</v>
      </c>
      <c r="AO5614" s="19">
        <f>-'Inputs and Output'!$C$54*'Inputs and Output'!$C$14/(365*24)</f>
        <v>-95.890410958904113</v>
      </c>
      <c r="AP5614" s="19">
        <f t="shared" ca="1" si="1841"/>
        <v>-2615.8485159817355</v>
      </c>
      <c r="AQ5614" s="10">
        <f t="shared" si="1842"/>
        <v>125212597.643417</v>
      </c>
      <c r="AR5614">
        <v>1.2521259764341699E+20</v>
      </c>
      <c r="AS5614">
        <v>274191.67365594598</v>
      </c>
      <c r="AT5614" s="10">
        <f ca="1">IFERROR((AJ5614/('Inputs and Output'!$C$15))*('Inputs and Output'!$C$39*'Inputs and Output'!$C$40),0)</f>
        <v>0</v>
      </c>
      <c r="AU5614" s="13">
        <f t="shared" ca="1" si="1843"/>
        <v>0</v>
      </c>
      <c r="AV5614" s="12">
        <f t="shared" ca="1" si="1844"/>
        <v>0</v>
      </c>
      <c r="AW5614" s="14">
        <f ca="1">IF(AT5614&gt;0,('Inputs and Output'!$C$42*'Inputs and Output'!$C$15),0)</f>
        <v>0</v>
      </c>
      <c r="AX5614" s="17">
        <f>SLN('Inputs and Output'!$C$45,0,'Inputs and Output'!$C$44)</f>
        <v>7068.4931506849316</v>
      </c>
      <c r="AY5614" s="15">
        <f t="shared" ca="1" si="1845"/>
        <v>-7068.4931506849316</v>
      </c>
      <c r="AZ5614" s="18">
        <f t="shared" ca="1" si="1846"/>
        <v>-9684.3416666666672</v>
      </c>
    </row>
    <row r="5615" spans="1:52">
      <c r="A5615" t="str">
        <f>'hourly electricity demand texas'!B5614</f>
        <v>8/22/2020 9 p.m. CDT</v>
      </c>
      <c r="B5615">
        <f>'PVWatt simulated dispatch'!K5631</f>
        <v>0</v>
      </c>
      <c r="C5615">
        <f>'hourly electricity demand texas'!I5614*'Inputs and Output'!$C$20</f>
        <v>89.39</v>
      </c>
      <c r="D5615">
        <f>MIN(MAX(C5615-'Inputs and Output'!C$16,0),'Inputs and Output'!C$19-'Inputs and Output'!C$16)</f>
        <v>89.39</v>
      </c>
      <c r="E5615">
        <f>B5615*'Inputs and Output'!C$13/1000000</f>
        <v>0</v>
      </c>
      <c r="F5615">
        <f ca="1">IF(E5615&lt;=D5615,MIN(Q5615,D5615-E5615,'Inputs and Output'!C$14*'Inputs and Output'!C$55),0)</f>
        <v>0</v>
      </c>
      <c r="G5615">
        <f t="shared" ca="1" si="1847"/>
        <v>0</v>
      </c>
      <c r="H5615" s="4">
        <f t="shared" ca="1" si="1848"/>
        <v>-89.39</v>
      </c>
      <c r="I5615">
        <f t="shared" si="1829"/>
        <v>0</v>
      </c>
      <c r="J5615">
        <f t="shared" ca="1" si="1830"/>
        <v>65.28</v>
      </c>
      <c r="K5615" s="23">
        <f>AS5615/AQ5615*(1/('Inputs and Output'!C$36/'Inputs and Output'!C$39))-'Inputs and Output'!C$42</f>
        <v>58.77128460931263</v>
      </c>
      <c r="L5615" s="23">
        <f ca="1">IFERROR(AVERAGE(OFFSET(K5615,-1,0,-'Inputs and Output'!C$46)),K5615)</f>
        <v>142.28063363172708</v>
      </c>
      <c r="M5615" s="23" t="e">
        <f ca="1">_xlfn.XLOOKUP(J5615/L5615,'Battery dispatch curve multiple'!C$3:C$103,'Battery dispatch curve multiple'!A$3:A$103,,1,2)</f>
        <v>#NAME?</v>
      </c>
      <c r="N5615" s="79">
        <f ca="1">'Inputs and Output'!$C$17-LN(2/SQRT(IF(Model!J5615/Model!L5615&lt;1.8,Model!J5615/Model!L5615,1.8))-1)/12</f>
        <v>0.89423413517049322</v>
      </c>
      <c r="O5615" t="str">
        <f ca="1">IF(Q5615/'Inputs and Output'!C$14&lt;=N5615,"battery","miner")</f>
        <v>battery</v>
      </c>
      <c r="P5615" t="str">
        <f t="shared" ca="1" si="1831"/>
        <v>No</v>
      </c>
      <c r="Q5615" s="26">
        <f t="shared" ca="1" si="1849"/>
        <v>0</v>
      </c>
      <c r="R5615" s="23">
        <f ca="1">-(Q5615/'Inputs and Output'!C$14-N5615)*'Inputs and Output'!C$14-F5615</f>
        <v>250.38555784773811</v>
      </c>
      <c r="S5615" s="23">
        <f ca="1">IF(R5615&gt;0,MIN(R5615,'Inputs and Output'!C$55*'Inputs and Output'!C$14,Model!I5615),0)</f>
        <v>0</v>
      </c>
      <c r="T5615" s="23">
        <f t="shared" ca="1" si="1832"/>
        <v>0</v>
      </c>
      <c r="U5615" s="23">
        <f ca="1">MIN('Inputs and Output'!C$15,Model!T5615)</f>
        <v>0</v>
      </c>
      <c r="V5615" s="23">
        <f t="shared" ca="1" si="1833"/>
        <v>0</v>
      </c>
      <c r="W5615" s="23">
        <f ca="1">MIN(V5615+S5615,'Inputs and Output'!C$55*'Inputs and Output'!C$14,'Inputs and Output'!C$14-Model!Q5615)-S5615</f>
        <v>0</v>
      </c>
      <c r="X5615" s="23">
        <f t="shared" ca="1" si="1834"/>
        <v>0</v>
      </c>
      <c r="Y5615" s="23">
        <f ca="1">IF(AND(P5615="Yes",R5615&lt;=0),MIN(-R5615,'Inputs and Output'!C$55*'Inputs and Output'!C$14-F5615),0)</f>
        <v>0</v>
      </c>
      <c r="Z5615" s="23">
        <f ca="1">MIN(Y5615,'Inputs and Output'!C$15)</f>
        <v>0</v>
      </c>
      <c r="AA5615" s="23">
        <f ca="1">IF(AND(P5615="No",R5615&lt;=0),MIN(I5615,'Inputs and Output'!C$15),0)</f>
        <v>0</v>
      </c>
      <c r="AB5615" s="23">
        <f t="shared" ca="1" si="1835"/>
        <v>0</v>
      </c>
      <c r="AC5615" s="23">
        <f ca="1">MIN(AB5615,'Inputs and Output'!C$55*'Inputs and Output'!C$14,'Inputs and Output'!C$14-Model!Q5615)</f>
        <v>0</v>
      </c>
      <c r="AD5615" s="23">
        <f ca="1">IF(AND(P5615="No",R5615&lt;=0),MIN('Inputs and Output'!C$15-Model!AA5615,'Inputs and Output'!C$55*'Inputs and Output'!C$14),0)</f>
        <v>0</v>
      </c>
      <c r="AE5615" s="23">
        <f t="shared" ca="1" si="1836"/>
        <v>0</v>
      </c>
      <c r="AF5615" s="26">
        <f t="shared" ca="1" si="1837"/>
        <v>0</v>
      </c>
      <c r="AG5615" s="26">
        <f t="shared" ca="1" si="1838"/>
        <v>0</v>
      </c>
      <c r="AH5615">
        <f>'real time electricity price'!G5614</f>
        <v>20.504999999999999</v>
      </c>
      <c r="AI5615" s="21">
        <f>'real time electricity price'!H5614</f>
        <v>20.56</v>
      </c>
      <c r="AJ5615" s="23">
        <f t="shared" ca="1" si="1839"/>
        <v>0</v>
      </c>
      <c r="AK5615">
        <f t="shared" ca="1" si="1840"/>
        <v>0</v>
      </c>
      <c r="AL5615" s="1">
        <f>SLN('Inputs and Output'!$C$27,0,'Inputs and Output'!$C$31)</f>
        <v>2968.0365296803652</v>
      </c>
      <c r="AM5615" s="1">
        <f>SLN('Inputs and Output'!$C$51,0,'Inputs and Output'!$C$31)</f>
        <v>319.634703196347</v>
      </c>
      <c r="AN5615" s="16">
        <f>-'PVWatt simulated dispatch'!$B$7*'Inputs and Output'!$C$13*'Inputs and Output'!$C$29</f>
        <v>-964.6118721461188</v>
      </c>
      <c r="AO5615" s="19">
        <f>-'Inputs and Output'!$C$54*'Inputs and Output'!$C$14/(365*24)</f>
        <v>-95.890410958904113</v>
      </c>
      <c r="AP5615" s="19">
        <f t="shared" ca="1" si="1841"/>
        <v>-4348.1735159817345</v>
      </c>
      <c r="AQ5615" s="10">
        <f t="shared" si="1842"/>
        <v>156538186.587899</v>
      </c>
      <c r="AR5615">
        <v>1.56538186587899E+20</v>
      </c>
      <c r="AS5615">
        <v>452675.851738078</v>
      </c>
      <c r="AT5615" s="10">
        <f ca="1">IFERROR((AJ5615/('Inputs and Output'!$C$15))*('Inputs and Output'!$C$39*'Inputs and Output'!$C$40),0)</f>
        <v>0</v>
      </c>
      <c r="AU5615" s="13">
        <f t="shared" ca="1" si="1843"/>
        <v>0</v>
      </c>
      <c r="AV5615" s="12">
        <f t="shared" ca="1" si="1844"/>
        <v>0</v>
      </c>
      <c r="AW5615" s="14">
        <f ca="1">IF(AT5615&gt;0,('Inputs and Output'!$C$42*'Inputs and Output'!$C$15),0)</f>
        <v>0</v>
      </c>
      <c r="AX5615" s="17">
        <f>SLN('Inputs and Output'!$C$45,0,'Inputs and Output'!$C$44)</f>
        <v>7068.4931506849316</v>
      </c>
      <c r="AY5615" s="15">
        <f t="shared" ca="1" si="1845"/>
        <v>-7068.4931506849316</v>
      </c>
      <c r="AZ5615" s="18">
        <f t="shared" ca="1" si="1846"/>
        <v>-11416.666666666666</v>
      </c>
    </row>
    <row r="5616" spans="1:52">
      <c r="A5616" t="str">
        <f>'hourly electricity demand texas'!B5615</f>
        <v>8/22/2020 10 p.m. CDT</v>
      </c>
      <c r="B5616">
        <f>'PVWatt simulated dispatch'!K5632</f>
        <v>0</v>
      </c>
      <c r="C5616">
        <f>'hourly electricity demand texas'!I5615*'Inputs and Output'!$C$20</f>
        <v>84.7</v>
      </c>
      <c r="D5616">
        <f>MIN(MAX(C5616-'Inputs and Output'!C$16,0),'Inputs and Output'!C$19-'Inputs and Output'!C$16)</f>
        <v>84.7</v>
      </c>
      <c r="E5616">
        <f>B5616*'Inputs and Output'!C$13/1000000</f>
        <v>0</v>
      </c>
      <c r="F5616">
        <f ca="1">IF(E5616&lt;=D5616,MIN(Q5616,D5616-E5616,'Inputs and Output'!C$14*'Inputs and Output'!C$55),0)</f>
        <v>0</v>
      </c>
      <c r="G5616">
        <f t="shared" ca="1" si="1847"/>
        <v>0</v>
      </c>
      <c r="H5616" s="4">
        <f t="shared" ca="1" si="1848"/>
        <v>-84.7</v>
      </c>
      <c r="I5616">
        <f t="shared" si="1829"/>
        <v>0</v>
      </c>
      <c r="J5616">
        <f t="shared" ca="1" si="1830"/>
        <v>65.28</v>
      </c>
      <c r="K5616" s="23">
        <f>AS5616/AQ5616*(1/('Inputs and Output'!C$36/'Inputs and Output'!C$39))-'Inputs and Output'!C$42</f>
        <v>144.86939399207398</v>
      </c>
      <c r="L5616" s="23">
        <f ca="1">IFERROR(AVERAGE(OFFSET(K5616,-1,0,-'Inputs and Output'!C$46)),K5616)</f>
        <v>138.50832003781721</v>
      </c>
      <c r="M5616" s="23" t="e">
        <f ca="1">_xlfn.XLOOKUP(J5616/L5616,'Battery dispatch curve multiple'!C$3:C$103,'Battery dispatch curve multiple'!A$3:A$103,,1,2)</f>
        <v>#NAME?</v>
      </c>
      <c r="N5616" s="79">
        <f ca="1">'Inputs and Output'!$C$17-LN(2/SQRT(IF(Model!J5616/Model!L5616&lt;1.8,Model!J5616/Model!L5616,1.8))-1)/12</f>
        <v>0.89593302398191355</v>
      </c>
      <c r="O5616" t="str">
        <f ca="1">IF(Q5616/'Inputs and Output'!C$14&lt;=N5616,"battery","miner")</f>
        <v>battery</v>
      </c>
      <c r="P5616" t="str">
        <f t="shared" ca="1" si="1831"/>
        <v>No</v>
      </c>
      <c r="Q5616" s="26">
        <f t="shared" ca="1" si="1849"/>
        <v>0</v>
      </c>
      <c r="R5616" s="23">
        <f ca="1">-(Q5616/'Inputs and Output'!C$14-N5616)*'Inputs and Output'!C$14-F5616</f>
        <v>250.86124671493579</v>
      </c>
      <c r="S5616" s="23">
        <f ca="1">IF(R5616&gt;0,MIN(R5616,'Inputs and Output'!C$55*'Inputs and Output'!C$14,Model!I5616),0)</f>
        <v>0</v>
      </c>
      <c r="T5616" s="23">
        <f t="shared" ca="1" si="1832"/>
        <v>0</v>
      </c>
      <c r="U5616" s="23">
        <f ca="1">MIN('Inputs and Output'!C$15,Model!T5616)</f>
        <v>0</v>
      </c>
      <c r="V5616" s="23">
        <f t="shared" ca="1" si="1833"/>
        <v>0</v>
      </c>
      <c r="W5616" s="23">
        <f ca="1">MIN(V5616+S5616,'Inputs and Output'!C$55*'Inputs and Output'!C$14,'Inputs and Output'!C$14-Model!Q5616)-S5616</f>
        <v>0</v>
      </c>
      <c r="X5616" s="23">
        <f t="shared" ca="1" si="1834"/>
        <v>0</v>
      </c>
      <c r="Y5616" s="23">
        <f ca="1">IF(AND(P5616="Yes",R5616&lt;=0),MIN(-R5616,'Inputs and Output'!C$55*'Inputs and Output'!C$14-F5616),0)</f>
        <v>0</v>
      </c>
      <c r="Z5616" s="23">
        <f ca="1">MIN(Y5616,'Inputs and Output'!C$15)</f>
        <v>0</v>
      </c>
      <c r="AA5616" s="23">
        <f ca="1">IF(AND(P5616="No",R5616&lt;=0),MIN(I5616,'Inputs and Output'!C$15),0)</f>
        <v>0</v>
      </c>
      <c r="AB5616" s="23">
        <f t="shared" ca="1" si="1835"/>
        <v>0</v>
      </c>
      <c r="AC5616" s="23">
        <f ca="1">MIN(AB5616,'Inputs and Output'!C$55*'Inputs and Output'!C$14,'Inputs and Output'!C$14-Model!Q5616)</f>
        <v>0</v>
      </c>
      <c r="AD5616" s="23">
        <f ca="1">IF(AND(P5616="No",R5616&lt;=0),MIN('Inputs and Output'!C$15-Model!AA5616,'Inputs and Output'!C$55*'Inputs and Output'!C$14),0)</f>
        <v>0</v>
      </c>
      <c r="AE5616" s="23">
        <f t="shared" ca="1" si="1836"/>
        <v>0</v>
      </c>
      <c r="AF5616" s="26">
        <f t="shared" ca="1" si="1837"/>
        <v>0</v>
      </c>
      <c r="AG5616" s="26">
        <f t="shared" ca="1" si="1838"/>
        <v>0</v>
      </c>
      <c r="AH5616">
        <f>'real time electricity price'!G5615</f>
        <v>18.0075</v>
      </c>
      <c r="AI5616" s="21">
        <f>'real time electricity price'!H5615</f>
        <v>18.47</v>
      </c>
      <c r="AJ5616" s="23">
        <f t="shared" ca="1" si="1839"/>
        <v>0</v>
      </c>
      <c r="AK5616">
        <f t="shared" ca="1" si="1840"/>
        <v>0</v>
      </c>
      <c r="AL5616" s="1">
        <f>SLN('Inputs and Output'!$C$27,0,'Inputs and Output'!$C$31)</f>
        <v>2968.0365296803652</v>
      </c>
      <c r="AM5616" s="1">
        <f>SLN('Inputs and Output'!$C$51,0,'Inputs and Output'!$C$31)</f>
        <v>319.634703196347</v>
      </c>
      <c r="AN5616" s="16">
        <f>-'PVWatt simulated dispatch'!$B$7*'Inputs and Output'!$C$13*'Inputs and Output'!$C$29</f>
        <v>-964.6118721461188</v>
      </c>
      <c r="AO5616" s="19">
        <f>-'Inputs and Output'!$C$54*'Inputs and Output'!$C$14/(365*24)</f>
        <v>-95.890410958904113</v>
      </c>
      <c r="AP5616" s="19">
        <f t="shared" ca="1" si="1841"/>
        <v>-4348.1735159817345</v>
      </c>
      <c r="AQ5616" s="10">
        <f t="shared" si="1842"/>
        <v>93368723.400940403</v>
      </c>
      <c r="AR5616">
        <v>9.3368723400940405E+19</v>
      </c>
      <c r="AS5616">
        <v>531875.21166230994</v>
      </c>
      <c r="AT5616" s="10">
        <f ca="1">IFERROR((AJ5616/('Inputs and Output'!$C$15))*('Inputs and Output'!$C$39*'Inputs and Output'!$C$40),0)</f>
        <v>0</v>
      </c>
      <c r="AU5616" s="13">
        <f t="shared" ca="1" si="1843"/>
        <v>0</v>
      </c>
      <c r="AV5616" s="12">
        <f t="shared" ca="1" si="1844"/>
        <v>0</v>
      </c>
      <c r="AW5616" s="14">
        <f ca="1">IF(AT5616&gt;0,('Inputs and Output'!$C$42*'Inputs and Output'!$C$15),0)</f>
        <v>0</v>
      </c>
      <c r="AX5616" s="17">
        <f>SLN('Inputs and Output'!$C$45,0,'Inputs and Output'!$C$44)</f>
        <v>7068.4931506849316</v>
      </c>
      <c r="AY5616" s="15">
        <f t="shared" ca="1" si="1845"/>
        <v>-7068.4931506849316</v>
      </c>
      <c r="AZ5616" s="18">
        <f t="shared" ca="1" si="1846"/>
        <v>-11416.666666666666</v>
      </c>
    </row>
    <row r="5617" spans="1:52">
      <c r="A5617" t="str">
        <f>'hourly electricity demand texas'!B5616</f>
        <v>8/22/2020 11 p.m. CDT</v>
      </c>
      <c r="B5617">
        <f>'PVWatt simulated dispatch'!K5633</f>
        <v>0</v>
      </c>
      <c r="C5617">
        <f>'hourly electricity demand texas'!I5616*'Inputs and Output'!$C$20</f>
        <v>78.86</v>
      </c>
      <c r="D5617">
        <f>MIN(MAX(C5617-'Inputs and Output'!C$16,0),'Inputs and Output'!C$19-'Inputs and Output'!C$16)</f>
        <v>78.86</v>
      </c>
      <c r="E5617">
        <f>B5617*'Inputs and Output'!C$13/1000000</f>
        <v>0</v>
      </c>
      <c r="F5617">
        <f ca="1">IF(E5617&lt;=D5617,MIN(Q5617,D5617-E5617,'Inputs and Output'!C$14*'Inputs and Output'!C$55),0)</f>
        <v>0</v>
      </c>
      <c r="G5617">
        <f t="shared" ca="1" si="1847"/>
        <v>0</v>
      </c>
      <c r="H5617" s="4">
        <f t="shared" ca="1" si="1848"/>
        <v>-78.86</v>
      </c>
      <c r="I5617">
        <f t="shared" si="1829"/>
        <v>0</v>
      </c>
      <c r="J5617">
        <f t="shared" ca="1" si="1830"/>
        <v>65.28</v>
      </c>
      <c r="K5617" s="23">
        <f>AS5617/AQ5617*(1/('Inputs and Output'!C$36/'Inputs and Output'!C$39))-'Inputs and Output'!C$42</f>
        <v>98.717149575404022</v>
      </c>
      <c r="L5617" s="23">
        <f ca="1">IFERROR(AVERAGE(OFFSET(K5617,-1,0,-'Inputs and Output'!C$46)),K5617)</f>
        <v>133.36172038216949</v>
      </c>
      <c r="M5617" s="23" t="e">
        <f ca="1">_xlfn.XLOOKUP(J5617/L5617,'Battery dispatch curve multiple'!C$3:C$103,'Battery dispatch curve multiple'!A$3:A$103,,1,2)</f>
        <v>#NAME?</v>
      </c>
      <c r="N5617" s="79">
        <f ca="1">'Inputs and Output'!$C$17-LN(2/SQRT(IF(Model!J5617/Model!L5617&lt;1.8,Model!J5617/Model!L5617,1.8))-1)/12</f>
        <v>0.89834741228171855</v>
      </c>
      <c r="O5617" t="str">
        <f ca="1">IF(Q5617/'Inputs and Output'!C$14&lt;=N5617,"battery","miner")</f>
        <v>battery</v>
      </c>
      <c r="P5617" t="str">
        <f t="shared" ca="1" si="1831"/>
        <v>No</v>
      </c>
      <c r="Q5617" s="26">
        <f t="shared" ca="1" si="1849"/>
        <v>0</v>
      </c>
      <c r="R5617" s="23">
        <f ca="1">-(Q5617/'Inputs and Output'!C$14-N5617)*'Inputs and Output'!C$14-F5617</f>
        <v>251.53727543888118</v>
      </c>
      <c r="S5617" s="23">
        <f ca="1">IF(R5617&gt;0,MIN(R5617,'Inputs and Output'!C$55*'Inputs and Output'!C$14,Model!I5617),0)</f>
        <v>0</v>
      </c>
      <c r="T5617" s="23">
        <f t="shared" ca="1" si="1832"/>
        <v>0</v>
      </c>
      <c r="U5617" s="23">
        <f ca="1">MIN('Inputs and Output'!C$15,Model!T5617)</f>
        <v>0</v>
      </c>
      <c r="V5617" s="23">
        <f t="shared" ca="1" si="1833"/>
        <v>0</v>
      </c>
      <c r="W5617" s="23">
        <f ca="1">MIN(V5617+S5617,'Inputs and Output'!C$55*'Inputs and Output'!C$14,'Inputs and Output'!C$14-Model!Q5617)-S5617</f>
        <v>0</v>
      </c>
      <c r="X5617" s="23">
        <f t="shared" ca="1" si="1834"/>
        <v>0</v>
      </c>
      <c r="Y5617" s="23">
        <f ca="1">IF(AND(P5617="Yes",R5617&lt;=0),MIN(-R5617,'Inputs and Output'!C$55*'Inputs and Output'!C$14-F5617),0)</f>
        <v>0</v>
      </c>
      <c r="Z5617" s="23">
        <f ca="1">MIN(Y5617,'Inputs and Output'!C$15)</f>
        <v>0</v>
      </c>
      <c r="AA5617" s="23">
        <f ca="1">IF(AND(P5617="No",R5617&lt;=0),MIN(I5617,'Inputs and Output'!C$15),0)</f>
        <v>0</v>
      </c>
      <c r="AB5617" s="23">
        <f t="shared" ca="1" si="1835"/>
        <v>0</v>
      </c>
      <c r="AC5617" s="23">
        <f ca="1">MIN(AB5617,'Inputs and Output'!C$55*'Inputs and Output'!C$14,'Inputs and Output'!C$14-Model!Q5617)</f>
        <v>0</v>
      </c>
      <c r="AD5617" s="23">
        <f ca="1">IF(AND(P5617="No",R5617&lt;=0),MIN('Inputs and Output'!C$15-Model!AA5617,'Inputs and Output'!C$55*'Inputs and Output'!C$14),0)</f>
        <v>0</v>
      </c>
      <c r="AE5617" s="23">
        <f t="shared" ca="1" si="1836"/>
        <v>0</v>
      </c>
      <c r="AF5617" s="26">
        <f t="shared" ca="1" si="1837"/>
        <v>0</v>
      </c>
      <c r="AG5617" s="26">
        <f t="shared" ca="1" si="1838"/>
        <v>0</v>
      </c>
      <c r="AH5617">
        <f>'real time electricity price'!G5616</f>
        <v>16.8325</v>
      </c>
      <c r="AI5617" s="21">
        <f>'real time electricity price'!H5616</f>
        <v>16.190000000000001</v>
      </c>
      <c r="AJ5617" s="23">
        <f t="shared" ca="1" si="1839"/>
        <v>0</v>
      </c>
      <c r="AK5617">
        <f t="shared" ca="1" si="1840"/>
        <v>0</v>
      </c>
      <c r="AL5617" s="1">
        <f>SLN('Inputs and Output'!$C$27,0,'Inputs and Output'!$C$31)</f>
        <v>2968.0365296803652</v>
      </c>
      <c r="AM5617" s="1">
        <f>SLN('Inputs and Output'!$C$51,0,'Inputs and Output'!$C$31)</f>
        <v>319.634703196347</v>
      </c>
      <c r="AN5617" s="16">
        <f>-'PVWatt simulated dispatch'!$B$7*'Inputs and Output'!$C$13*'Inputs and Output'!$C$29</f>
        <v>-964.6118721461188</v>
      </c>
      <c r="AO5617" s="19">
        <f>-'Inputs and Output'!$C$54*'Inputs and Output'!$C$14/(365*24)</f>
        <v>-95.890410958904113</v>
      </c>
      <c r="AP5617" s="19">
        <f t="shared" ca="1" si="1841"/>
        <v>-4348.1735159817345</v>
      </c>
      <c r="AQ5617" s="10">
        <f t="shared" si="1842"/>
        <v>187543334.65603402</v>
      </c>
      <c r="AR5617">
        <v>1.8754333465603401E+20</v>
      </c>
      <c r="AS5617">
        <v>786380.20358182106</v>
      </c>
      <c r="AT5617" s="10">
        <f ca="1">IFERROR((AJ5617/('Inputs and Output'!$C$15))*('Inputs and Output'!$C$39*'Inputs and Output'!$C$40),0)</f>
        <v>0</v>
      </c>
      <c r="AU5617" s="13">
        <f t="shared" ca="1" si="1843"/>
        <v>0</v>
      </c>
      <c r="AV5617" s="12">
        <f t="shared" ca="1" si="1844"/>
        <v>0</v>
      </c>
      <c r="AW5617" s="14">
        <f ca="1">IF(AT5617&gt;0,('Inputs and Output'!$C$42*'Inputs and Output'!$C$15),0)</f>
        <v>0</v>
      </c>
      <c r="AX5617" s="17">
        <f>SLN('Inputs and Output'!$C$45,0,'Inputs and Output'!$C$44)</f>
        <v>7068.4931506849316</v>
      </c>
      <c r="AY5617" s="15">
        <f t="shared" ca="1" si="1845"/>
        <v>-7068.4931506849316</v>
      </c>
      <c r="AZ5617" s="18">
        <f t="shared" ca="1" si="1846"/>
        <v>-11416.666666666666</v>
      </c>
    </row>
    <row r="5618" spans="1:52">
      <c r="A5618" t="str">
        <f>'hourly electricity demand texas'!B5617</f>
        <v>8/23/2020 12 a.m. CDT</v>
      </c>
      <c r="B5618">
        <f>'PVWatt simulated dispatch'!K5634</f>
        <v>0</v>
      </c>
      <c r="C5618">
        <f>'hourly electricity demand texas'!I5617*'Inputs and Output'!$C$20</f>
        <v>72.570000000000007</v>
      </c>
      <c r="D5618">
        <f>MIN(MAX(C5618-'Inputs and Output'!C$16,0),'Inputs and Output'!C$19-'Inputs and Output'!C$16)</f>
        <v>72.570000000000007</v>
      </c>
      <c r="E5618">
        <f>B5618*'Inputs and Output'!C$13/1000000</f>
        <v>0</v>
      </c>
      <c r="F5618">
        <f ca="1">IF(E5618&lt;=D5618,MIN(Q5618,D5618-E5618,'Inputs and Output'!C$14*'Inputs and Output'!C$55),0)</f>
        <v>0</v>
      </c>
      <c r="G5618">
        <f t="shared" ca="1" si="1847"/>
        <v>0</v>
      </c>
      <c r="H5618" s="4">
        <f t="shared" ca="1" si="1848"/>
        <v>-72.570000000000007</v>
      </c>
      <c r="I5618">
        <f t="shared" si="1829"/>
        <v>0</v>
      </c>
      <c r="J5618">
        <f t="shared" ca="1" si="1830"/>
        <v>65.28</v>
      </c>
      <c r="K5618" s="23">
        <f>AS5618/AQ5618*(1/('Inputs and Output'!C$36/'Inputs and Output'!C$39))-'Inputs and Output'!C$42</f>
        <v>217.56466217029154</v>
      </c>
      <c r="L5618" s="23">
        <f ca="1">IFERROR(AVERAGE(OFFSET(K5618,-1,0,-'Inputs and Output'!C$46)),K5618)</f>
        <v>133.6931405610828</v>
      </c>
      <c r="M5618" s="23" t="e">
        <f ca="1">_xlfn.XLOOKUP(J5618/L5618,'Battery dispatch curve multiple'!C$3:C$103,'Battery dispatch curve multiple'!A$3:A$103,,1,2)</f>
        <v>#NAME?</v>
      </c>
      <c r="N5618" s="79">
        <f ca="1">'Inputs and Output'!$C$17-LN(2/SQRT(IF(Model!J5618/Model!L5618&lt;1.8,Model!J5618/Model!L5618,1.8))-1)/12</f>
        <v>0.89818840432501224</v>
      </c>
      <c r="O5618" t="str">
        <f ca="1">IF(Q5618/'Inputs and Output'!C$14&lt;=N5618,"battery","miner")</f>
        <v>battery</v>
      </c>
      <c r="P5618" t="str">
        <f t="shared" ca="1" si="1831"/>
        <v>No</v>
      </c>
      <c r="Q5618" s="26">
        <f t="shared" ca="1" si="1849"/>
        <v>0</v>
      </c>
      <c r="R5618" s="23">
        <f ca="1">-(Q5618/'Inputs and Output'!C$14-N5618)*'Inputs and Output'!C$14-F5618</f>
        <v>251.49275321100342</v>
      </c>
      <c r="S5618" s="23">
        <f ca="1">IF(R5618&gt;0,MIN(R5618,'Inputs and Output'!C$55*'Inputs and Output'!C$14,Model!I5618),0)</f>
        <v>0</v>
      </c>
      <c r="T5618" s="23">
        <f t="shared" ca="1" si="1832"/>
        <v>0</v>
      </c>
      <c r="U5618" s="23">
        <f ca="1">MIN('Inputs and Output'!C$15,Model!T5618)</f>
        <v>0</v>
      </c>
      <c r="V5618" s="23">
        <f t="shared" ca="1" si="1833"/>
        <v>0</v>
      </c>
      <c r="W5618" s="23">
        <f ca="1">MIN(V5618+S5618,'Inputs and Output'!C$55*'Inputs and Output'!C$14,'Inputs and Output'!C$14-Model!Q5618)-S5618</f>
        <v>0</v>
      </c>
      <c r="X5618" s="23">
        <f t="shared" ca="1" si="1834"/>
        <v>0</v>
      </c>
      <c r="Y5618" s="23">
        <f ca="1">IF(AND(P5618="Yes",R5618&lt;=0),MIN(-R5618,'Inputs and Output'!C$55*'Inputs and Output'!C$14-F5618),0)</f>
        <v>0</v>
      </c>
      <c r="Z5618" s="23">
        <f ca="1">MIN(Y5618,'Inputs and Output'!C$15)</f>
        <v>0</v>
      </c>
      <c r="AA5618" s="23">
        <f ca="1">IF(AND(P5618="No",R5618&lt;=0),MIN(I5618,'Inputs and Output'!C$15),0)</f>
        <v>0</v>
      </c>
      <c r="AB5618" s="23">
        <f t="shared" ca="1" si="1835"/>
        <v>0</v>
      </c>
      <c r="AC5618" s="23">
        <f ca="1">MIN(AB5618,'Inputs and Output'!C$55*'Inputs and Output'!C$14,'Inputs and Output'!C$14-Model!Q5618)</f>
        <v>0</v>
      </c>
      <c r="AD5618" s="23">
        <f ca="1">IF(AND(P5618="No",R5618&lt;=0),MIN('Inputs and Output'!C$15-Model!AA5618,'Inputs and Output'!C$55*'Inputs and Output'!C$14),0)</f>
        <v>0</v>
      </c>
      <c r="AE5618" s="23">
        <f t="shared" ca="1" si="1836"/>
        <v>0</v>
      </c>
      <c r="AF5618" s="26">
        <f t="shared" ca="1" si="1837"/>
        <v>0</v>
      </c>
      <c r="AG5618" s="26">
        <f t="shared" ca="1" si="1838"/>
        <v>0</v>
      </c>
      <c r="AH5618">
        <f>'real time electricity price'!G5617</f>
        <v>15.72</v>
      </c>
      <c r="AI5618" s="21">
        <f>'real time electricity price'!H5617</f>
        <v>15.98</v>
      </c>
      <c r="AJ5618" s="23">
        <f t="shared" ca="1" si="1839"/>
        <v>0</v>
      </c>
      <c r="AK5618">
        <f t="shared" ca="1" si="1840"/>
        <v>0</v>
      </c>
      <c r="AL5618" s="1">
        <f>SLN('Inputs and Output'!$C$27,0,'Inputs and Output'!$C$31)</f>
        <v>2968.0365296803652</v>
      </c>
      <c r="AM5618" s="1">
        <f>SLN('Inputs and Output'!$C$51,0,'Inputs and Output'!$C$31)</f>
        <v>319.634703196347</v>
      </c>
      <c r="AN5618" s="16">
        <f>-'PVWatt simulated dispatch'!$B$7*'Inputs and Output'!$C$13*'Inputs and Output'!$C$29</f>
        <v>-964.6118721461188</v>
      </c>
      <c r="AO5618" s="19">
        <f>-'Inputs and Output'!$C$54*'Inputs and Output'!$C$14/(365*24)</f>
        <v>-95.890410958904113</v>
      </c>
      <c r="AP5618" s="19">
        <f t="shared" ca="1" si="1841"/>
        <v>-4348.1735159817345</v>
      </c>
      <c r="AQ5618" s="10">
        <f t="shared" si="1842"/>
        <v>70876588.864043996</v>
      </c>
      <c r="AR5618">
        <v>7.0876588864043999E+19</v>
      </c>
      <c r="AS5618">
        <v>571591.79352281603</v>
      </c>
      <c r="AT5618" s="10">
        <f ca="1">IFERROR((AJ5618/('Inputs and Output'!$C$15))*('Inputs and Output'!$C$39*'Inputs and Output'!$C$40),0)</f>
        <v>0</v>
      </c>
      <c r="AU5618" s="13">
        <f t="shared" ca="1" si="1843"/>
        <v>0</v>
      </c>
      <c r="AV5618" s="12">
        <f t="shared" ca="1" si="1844"/>
        <v>0</v>
      </c>
      <c r="AW5618" s="14">
        <f ca="1">IF(AT5618&gt;0,('Inputs and Output'!$C$42*'Inputs and Output'!$C$15),0)</f>
        <v>0</v>
      </c>
      <c r="AX5618" s="17">
        <f>SLN('Inputs and Output'!$C$45,0,'Inputs and Output'!$C$44)</f>
        <v>7068.4931506849316</v>
      </c>
      <c r="AY5618" s="15">
        <f t="shared" ca="1" si="1845"/>
        <v>-7068.4931506849316</v>
      </c>
      <c r="AZ5618" s="18">
        <f t="shared" ca="1" si="1846"/>
        <v>-11416.666666666666</v>
      </c>
    </row>
    <row r="5619" spans="1:52">
      <c r="A5619" t="str">
        <f>'hourly electricity demand texas'!B5618</f>
        <v>8/23/2020 1 a.m. CDT</v>
      </c>
      <c r="B5619">
        <f>'PVWatt simulated dispatch'!K5635</f>
        <v>0</v>
      </c>
      <c r="C5619">
        <f>'hourly electricity demand texas'!I5618*'Inputs and Output'!$C$20</f>
        <v>66.650000000000006</v>
      </c>
      <c r="D5619">
        <f>MIN(MAX(C5619-'Inputs and Output'!C$16,0),'Inputs and Output'!C$19-'Inputs and Output'!C$16)</f>
        <v>66.650000000000006</v>
      </c>
      <c r="E5619">
        <f>B5619*'Inputs and Output'!C$13/1000000</f>
        <v>0</v>
      </c>
      <c r="F5619">
        <f ca="1">IF(E5619&lt;=D5619,MIN(Q5619,D5619-E5619,'Inputs and Output'!C$14*'Inputs and Output'!C$55),0)</f>
        <v>0</v>
      </c>
      <c r="G5619">
        <f t="shared" ca="1" si="1847"/>
        <v>0</v>
      </c>
      <c r="H5619" s="4">
        <f t="shared" ca="1" si="1848"/>
        <v>-66.650000000000006</v>
      </c>
      <c r="I5619">
        <f t="shared" si="1829"/>
        <v>0</v>
      </c>
      <c r="J5619">
        <f t="shared" ca="1" si="1830"/>
        <v>65.28</v>
      </c>
      <c r="K5619" s="23">
        <f>AS5619/AQ5619*(1/('Inputs and Output'!C$36/'Inputs and Output'!C$39))-'Inputs and Output'!C$42</f>
        <v>146.19191076067557</v>
      </c>
      <c r="L5619" s="23">
        <f ca="1">IFERROR(AVERAGE(OFFSET(K5619,-1,0,-'Inputs and Output'!C$46)),K5619)</f>
        <v>140.98167231474443</v>
      </c>
      <c r="M5619" s="23" t="e">
        <f ca="1">_xlfn.XLOOKUP(J5619/L5619,'Battery dispatch curve multiple'!C$3:C$103,'Battery dispatch curve multiple'!A$3:A$103,,1,2)</f>
        <v>#NAME?</v>
      </c>
      <c r="N5619" s="79">
        <f ca="1">'Inputs and Output'!$C$17-LN(2/SQRT(IF(Model!J5619/Model!L5619&lt;1.8,Model!J5619/Model!L5619,1.8))-1)/12</f>
        <v>0.89481266746247889</v>
      </c>
      <c r="O5619" t="str">
        <f ca="1">IF(Q5619/'Inputs and Output'!C$14&lt;=N5619,"battery","miner")</f>
        <v>battery</v>
      </c>
      <c r="P5619" t="str">
        <f t="shared" ca="1" si="1831"/>
        <v>No</v>
      </c>
      <c r="Q5619" s="26">
        <f t="shared" ca="1" si="1849"/>
        <v>0</v>
      </c>
      <c r="R5619" s="23">
        <f ca="1">-(Q5619/'Inputs and Output'!C$14-N5619)*'Inputs and Output'!C$14-F5619</f>
        <v>250.5475468894941</v>
      </c>
      <c r="S5619" s="23">
        <f ca="1">IF(R5619&gt;0,MIN(R5619,'Inputs and Output'!C$55*'Inputs and Output'!C$14,Model!I5619),0)</f>
        <v>0</v>
      </c>
      <c r="T5619" s="23">
        <f t="shared" ca="1" si="1832"/>
        <v>0</v>
      </c>
      <c r="U5619" s="23">
        <f ca="1">MIN('Inputs and Output'!C$15,Model!T5619)</f>
        <v>0</v>
      </c>
      <c r="V5619" s="23">
        <f t="shared" ca="1" si="1833"/>
        <v>0</v>
      </c>
      <c r="W5619" s="23">
        <f ca="1">MIN(V5619+S5619,'Inputs and Output'!C$55*'Inputs and Output'!C$14,'Inputs and Output'!C$14-Model!Q5619)-S5619</f>
        <v>0</v>
      </c>
      <c r="X5619" s="23">
        <f t="shared" ca="1" si="1834"/>
        <v>0</v>
      </c>
      <c r="Y5619" s="23">
        <f ca="1">IF(AND(P5619="Yes",R5619&lt;=0),MIN(-R5619,'Inputs and Output'!C$55*'Inputs and Output'!C$14-F5619),0)</f>
        <v>0</v>
      </c>
      <c r="Z5619" s="23">
        <f ca="1">MIN(Y5619,'Inputs and Output'!C$15)</f>
        <v>0</v>
      </c>
      <c r="AA5619" s="23">
        <f ca="1">IF(AND(P5619="No",R5619&lt;=0),MIN(I5619,'Inputs and Output'!C$15),0)</f>
        <v>0</v>
      </c>
      <c r="AB5619" s="23">
        <f t="shared" ca="1" si="1835"/>
        <v>0</v>
      </c>
      <c r="AC5619" s="23">
        <f ca="1">MIN(AB5619,'Inputs and Output'!C$55*'Inputs and Output'!C$14,'Inputs and Output'!C$14-Model!Q5619)</f>
        <v>0</v>
      </c>
      <c r="AD5619" s="23">
        <f ca="1">IF(AND(P5619="No",R5619&lt;=0),MIN('Inputs and Output'!C$15-Model!AA5619,'Inputs and Output'!C$55*'Inputs and Output'!C$14),0)</f>
        <v>0</v>
      </c>
      <c r="AE5619" s="23">
        <f t="shared" ca="1" si="1836"/>
        <v>0</v>
      </c>
      <c r="AF5619" s="26">
        <f t="shared" ca="1" si="1837"/>
        <v>0</v>
      </c>
      <c r="AG5619" s="26">
        <f t="shared" ca="1" si="1838"/>
        <v>0</v>
      </c>
      <c r="AH5619">
        <f>'real time electricity price'!G5618</f>
        <v>15.39</v>
      </c>
      <c r="AI5619" s="21">
        <f>'real time electricity price'!H5618</f>
        <v>14.63</v>
      </c>
      <c r="AJ5619" s="23">
        <f t="shared" ca="1" si="1839"/>
        <v>0</v>
      </c>
      <c r="AK5619">
        <f t="shared" ca="1" si="1840"/>
        <v>0</v>
      </c>
      <c r="AL5619" s="1">
        <f>SLN('Inputs and Output'!$C$27,0,'Inputs and Output'!$C$31)</f>
        <v>2968.0365296803652</v>
      </c>
      <c r="AM5619" s="1">
        <f>SLN('Inputs and Output'!$C$51,0,'Inputs and Output'!$C$31)</f>
        <v>319.634703196347</v>
      </c>
      <c r="AN5619" s="16">
        <f>-'PVWatt simulated dispatch'!$B$7*'Inputs and Output'!$C$13*'Inputs and Output'!$C$29</f>
        <v>-964.6118721461188</v>
      </c>
      <c r="AO5619" s="19">
        <f>-'Inputs and Output'!$C$54*'Inputs and Output'!$C$14/(365*24)</f>
        <v>-95.890410958904113</v>
      </c>
      <c r="AP5619" s="19">
        <f t="shared" ca="1" si="1841"/>
        <v>-4348.1735159817345</v>
      </c>
      <c r="AQ5619" s="10">
        <f t="shared" si="1842"/>
        <v>89588008.324151605</v>
      </c>
      <c r="AR5619">
        <v>8.9588008324151607E+19</v>
      </c>
      <c r="AS5619">
        <v>514197.98622625001</v>
      </c>
      <c r="AT5619" s="10">
        <f ca="1">IFERROR((AJ5619/('Inputs and Output'!$C$15))*('Inputs and Output'!$C$39*'Inputs and Output'!$C$40),0)</f>
        <v>0</v>
      </c>
      <c r="AU5619" s="13">
        <f t="shared" ca="1" si="1843"/>
        <v>0</v>
      </c>
      <c r="AV5619" s="12">
        <f t="shared" ca="1" si="1844"/>
        <v>0</v>
      </c>
      <c r="AW5619" s="14">
        <f ca="1">IF(AT5619&gt;0,('Inputs and Output'!$C$42*'Inputs and Output'!$C$15),0)</f>
        <v>0</v>
      </c>
      <c r="AX5619" s="17">
        <f>SLN('Inputs and Output'!$C$45,0,'Inputs and Output'!$C$44)</f>
        <v>7068.4931506849316</v>
      </c>
      <c r="AY5619" s="15">
        <f t="shared" ca="1" si="1845"/>
        <v>-7068.4931506849316</v>
      </c>
      <c r="AZ5619" s="18">
        <f t="shared" ca="1" si="1846"/>
        <v>-11416.666666666666</v>
      </c>
    </row>
    <row r="5620" spans="1:52">
      <c r="A5620" t="str">
        <f>'hourly electricity demand texas'!B5619</f>
        <v>8/23/2020 2 a.m. CDT</v>
      </c>
      <c r="B5620">
        <f>'PVWatt simulated dispatch'!K5636</f>
        <v>0</v>
      </c>
      <c r="C5620">
        <f>'hourly electricity demand texas'!I5619*'Inputs and Output'!$C$20</f>
        <v>61.54</v>
      </c>
      <c r="D5620">
        <f>MIN(MAX(C5620-'Inputs and Output'!C$16,0),'Inputs and Output'!C$19-'Inputs and Output'!C$16)</f>
        <v>61.54</v>
      </c>
      <c r="E5620">
        <f>B5620*'Inputs and Output'!C$13/1000000</f>
        <v>0</v>
      </c>
      <c r="F5620">
        <f ca="1">IF(E5620&lt;=D5620,MIN(Q5620,D5620-E5620,'Inputs and Output'!C$14*'Inputs and Output'!C$55),0)</f>
        <v>0</v>
      </c>
      <c r="G5620">
        <f t="shared" ca="1" si="1847"/>
        <v>0</v>
      </c>
      <c r="H5620" s="4">
        <f t="shared" ca="1" si="1848"/>
        <v>-61.54</v>
      </c>
      <c r="I5620">
        <f t="shared" si="1829"/>
        <v>0</v>
      </c>
      <c r="J5620">
        <f t="shared" ca="1" si="1830"/>
        <v>65.28</v>
      </c>
      <c r="K5620" s="23">
        <f>AS5620/AQ5620*(1/('Inputs and Output'!C$36/'Inputs and Output'!C$39))-'Inputs and Output'!C$42</f>
        <v>20.769878264905039</v>
      </c>
      <c r="L5620" s="23">
        <f ca="1">IFERROR(AVERAGE(OFFSET(K5620,-1,0,-'Inputs and Output'!C$46)),K5620)</f>
        <v>136.9319638825479</v>
      </c>
      <c r="M5620" s="23" t="e">
        <f ca="1">_xlfn.XLOOKUP(J5620/L5620,'Battery dispatch curve multiple'!C$3:C$103,'Battery dispatch curve multiple'!A$3:A$103,,1,2)</f>
        <v>#NAME?</v>
      </c>
      <c r="N5620" s="79">
        <f ca="1">'Inputs and Output'!$C$17-LN(2/SQRT(IF(Model!J5620/Model!L5620&lt;1.8,Model!J5620/Model!L5620,1.8))-1)/12</f>
        <v>0.89666031458212114</v>
      </c>
      <c r="O5620" t="str">
        <f ca="1">IF(Q5620/'Inputs and Output'!C$14&lt;=N5620,"battery","miner")</f>
        <v>battery</v>
      </c>
      <c r="P5620" t="str">
        <f t="shared" ca="1" si="1831"/>
        <v>No</v>
      </c>
      <c r="Q5620" s="26">
        <f t="shared" ca="1" si="1849"/>
        <v>0</v>
      </c>
      <c r="R5620" s="23">
        <f ca="1">-(Q5620/'Inputs and Output'!C$14-N5620)*'Inputs and Output'!C$14-F5620</f>
        <v>251.06488808299392</v>
      </c>
      <c r="S5620" s="23">
        <f ca="1">IF(R5620&gt;0,MIN(R5620,'Inputs and Output'!C$55*'Inputs and Output'!C$14,Model!I5620),0)</f>
        <v>0</v>
      </c>
      <c r="T5620" s="23">
        <f t="shared" ca="1" si="1832"/>
        <v>0</v>
      </c>
      <c r="U5620" s="23">
        <f ca="1">MIN('Inputs and Output'!C$15,Model!T5620)</f>
        <v>0</v>
      </c>
      <c r="V5620" s="23">
        <f t="shared" ca="1" si="1833"/>
        <v>0</v>
      </c>
      <c r="W5620" s="23">
        <f ca="1">MIN(V5620+S5620,'Inputs and Output'!C$55*'Inputs and Output'!C$14,'Inputs and Output'!C$14-Model!Q5620)-S5620</f>
        <v>0</v>
      </c>
      <c r="X5620" s="23">
        <f t="shared" ca="1" si="1834"/>
        <v>0</v>
      </c>
      <c r="Y5620" s="23">
        <f ca="1">IF(AND(P5620="Yes",R5620&lt;=0),MIN(-R5620,'Inputs and Output'!C$55*'Inputs and Output'!C$14-F5620),0)</f>
        <v>0</v>
      </c>
      <c r="Z5620" s="23">
        <f ca="1">MIN(Y5620,'Inputs and Output'!C$15)</f>
        <v>0</v>
      </c>
      <c r="AA5620" s="23">
        <f ca="1">IF(AND(P5620="No",R5620&lt;=0),MIN(I5620,'Inputs and Output'!C$15),0)</f>
        <v>0</v>
      </c>
      <c r="AB5620" s="23">
        <f t="shared" ca="1" si="1835"/>
        <v>0</v>
      </c>
      <c r="AC5620" s="23">
        <f ca="1">MIN(AB5620,'Inputs and Output'!C$55*'Inputs and Output'!C$14,'Inputs and Output'!C$14-Model!Q5620)</f>
        <v>0</v>
      </c>
      <c r="AD5620" s="23">
        <f ca="1">IF(AND(P5620="No",R5620&lt;=0),MIN('Inputs and Output'!C$15-Model!AA5620,'Inputs and Output'!C$55*'Inputs and Output'!C$14),0)</f>
        <v>0</v>
      </c>
      <c r="AE5620" s="23">
        <f t="shared" ca="1" si="1836"/>
        <v>0</v>
      </c>
      <c r="AF5620" s="26">
        <f t="shared" ca="1" si="1837"/>
        <v>0</v>
      </c>
      <c r="AG5620" s="26">
        <f t="shared" ca="1" si="1838"/>
        <v>0</v>
      </c>
      <c r="AH5620">
        <f>'real time electricity price'!G5619</f>
        <v>14.782500000000001</v>
      </c>
      <c r="AI5620" s="21">
        <f>'real time electricity price'!H5619</f>
        <v>13.85</v>
      </c>
      <c r="AJ5620" s="23">
        <f t="shared" ca="1" si="1839"/>
        <v>0</v>
      </c>
      <c r="AK5620">
        <f t="shared" ca="1" si="1840"/>
        <v>0</v>
      </c>
      <c r="AL5620" s="1">
        <f>SLN('Inputs and Output'!$C$27,0,'Inputs and Output'!$C$31)</f>
        <v>2968.0365296803652</v>
      </c>
      <c r="AM5620" s="1">
        <f>SLN('Inputs and Output'!$C$51,0,'Inputs and Output'!$C$31)</f>
        <v>319.634703196347</v>
      </c>
      <c r="AN5620" s="16">
        <f>-'PVWatt simulated dispatch'!$B$7*'Inputs and Output'!$C$13*'Inputs and Output'!$C$29</f>
        <v>-964.6118721461188</v>
      </c>
      <c r="AO5620" s="19">
        <f>-'Inputs and Output'!$C$54*'Inputs and Output'!$C$14/(365*24)</f>
        <v>-95.890410958904113</v>
      </c>
      <c r="AP5620" s="19">
        <f t="shared" ca="1" si="1841"/>
        <v>-4348.1735159817345</v>
      </c>
      <c r="AQ5620" s="10">
        <f t="shared" si="1842"/>
        <v>198436883.369791</v>
      </c>
      <c r="AR5620">
        <v>1.98436883369791E+20</v>
      </c>
      <c r="AS5620">
        <v>328188.261904479</v>
      </c>
      <c r="AT5620" s="10">
        <f ca="1">IFERROR((AJ5620/('Inputs and Output'!$C$15))*('Inputs and Output'!$C$39*'Inputs and Output'!$C$40),0)</f>
        <v>0</v>
      </c>
      <c r="AU5620" s="13">
        <f t="shared" ca="1" si="1843"/>
        <v>0</v>
      </c>
      <c r="AV5620" s="12">
        <f t="shared" ca="1" si="1844"/>
        <v>0</v>
      </c>
      <c r="AW5620" s="14">
        <f ca="1">IF(AT5620&gt;0,('Inputs and Output'!$C$42*'Inputs and Output'!$C$15),0)</f>
        <v>0</v>
      </c>
      <c r="AX5620" s="17">
        <f>SLN('Inputs and Output'!$C$45,0,'Inputs and Output'!$C$44)</f>
        <v>7068.4931506849316</v>
      </c>
      <c r="AY5620" s="15">
        <f t="shared" ca="1" si="1845"/>
        <v>-7068.4931506849316</v>
      </c>
      <c r="AZ5620" s="18">
        <f t="shared" ca="1" si="1846"/>
        <v>-11416.666666666666</v>
      </c>
    </row>
    <row r="5621" spans="1:52">
      <c r="A5621" t="str">
        <f>'hourly electricity demand texas'!B5620</f>
        <v>8/23/2020 3 a.m. CDT</v>
      </c>
      <c r="B5621">
        <f>'PVWatt simulated dispatch'!K5637</f>
        <v>0</v>
      </c>
      <c r="C5621">
        <f>'hourly electricity demand texas'!I5620*'Inputs and Output'!$C$20</f>
        <v>58.09</v>
      </c>
      <c r="D5621">
        <f>MIN(MAX(C5621-'Inputs and Output'!C$16,0),'Inputs and Output'!C$19-'Inputs and Output'!C$16)</f>
        <v>58.09</v>
      </c>
      <c r="E5621">
        <f>B5621*'Inputs and Output'!C$13/1000000</f>
        <v>0</v>
      </c>
      <c r="F5621">
        <f ca="1">IF(E5621&lt;=D5621,MIN(Q5621,D5621-E5621,'Inputs and Output'!C$14*'Inputs and Output'!C$55),0)</f>
        <v>0</v>
      </c>
      <c r="G5621">
        <f t="shared" ca="1" si="1847"/>
        <v>0</v>
      </c>
      <c r="H5621" s="4">
        <f t="shared" ca="1" si="1848"/>
        <v>-58.09</v>
      </c>
      <c r="I5621">
        <f t="shared" si="1829"/>
        <v>0</v>
      </c>
      <c r="J5621">
        <f t="shared" ca="1" si="1830"/>
        <v>65.28</v>
      </c>
      <c r="K5621" s="23">
        <f>AS5621/AQ5621*(1/('Inputs and Output'!C$36/'Inputs and Output'!C$39))-'Inputs and Output'!C$42</f>
        <v>121.90946376031238</v>
      </c>
      <c r="L5621" s="23">
        <f ca="1">IFERROR(AVERAGE(OFFSET(K5621,-1,0,-'Inputs and Output'!C$46)),K5621)</f>
        <v>134.97370719321901</v>
      </c>
      <c r="M5621" s="23" t="e">
        <f ca="1">_xlfn.XLOOKUP(J5621/L5621,'Battery dispatch curve multiple'!C$3:C$103,'Battery dispatch curve multiple'!A$3:A$103,,1,2)</f>
        <v>#NAME?</v>
      </c>
      <c r="N5621" s="79">
        <f ca="1">'Inputs and Output'!$C$17-LN(2/SQRT(IF(Model!J5621/Model!L5621&lt;1.8,Model!J5621/Model!L5621,1.8))-1)/12</f>
        <v>0.89757868156315102</v>
      </c>
      <c r="O5621" t="str">
        <f ca="1">IF(Q5621/'Inputs and Output'!C$14&lt;=N5621,"battery","miner")</f>
        <v>battery</v>
      </c>
      <c r="P5621" t="str">
        <f t="shared" ca="1" si="1831"/>
        <v>No</v>
      </c>
      <c r="Q5621" s="26">
        <f t="shared" ca="1" si="1849"/>
        <v>0</v>
      </c>
      <c r="R5621" s="23">
        <f ca="1">-(Q5621/'Inputs and Output'!C$14-N5621)*'Inputs and Output'!C$14-F5621</f>
        <v>251.32203083768229</v>
      </c>
      <c r="S5621" s="23">
        <f ca="1">IF(R5621&gt;0,MIN(R5621,'Inputs and Output'!C$55*'Inputs and Output'!C$14,Model!I5621),0)</f>
        <v>0</v>
      </c>
      <c r="T5621" s="23">
        <f t="shared" ca="1" si="1832"/>
        <v>0</v>
      </c>
      <c r="U5621" s="23">
        <f ca="1">MIN('Inputs and Output'!C$15,Model!T5621)</f>
        <v>0</v>
      </c>
      <c r="V5621" s="23">
        <f t="shared" ca="1" si="1833"/>
        <v>0</v>
      </c>
      <c r="W5621" s="23">
        <f ca="1">MIN(V5621+S5621,'Inputs and Output'!C$55*'Inputs and Output'!C$14,'Inputs and Output'!C$14-Model!Q5621)-S5621</f>
        <v>0</v>
      </c>
      <c r="X5621" s="23">
        <f t="shared" ca="1" si="1834"/>
        <v>0</v>
      </c>
      <c r="Y5621" s="23">
        <f ca="1">IF(AND(P5621="Yes",R5621&lt;=0),MIN(-R5621,'Inputs and Output'!C$55*'Inputs and Output'!C$14-F5621),0)</f>
        <v>0</v>
      </c>
      <c r="Z5621" s="23">
        <f ca="1">MIN(Y5621,'Inputs and Output'!C$15)</f>
        <v>0</v>
      </c>
      <c r="AA5621" s="23">
        <f ca="1">IF(AND(P5621="No",R5621&lt;=0),MIN(I5621,'Inputs and Output'!C$15),0)</f>
        <v>0</v>
      </c>
      <c r="AB5621" s="23">
        <f t="shared" ca="1" si="1835"/>
        <v>0</v>
      </c>
      <c r="AC5621" s="23">
        <f ca="1">MIN(AB5621,'Inputs and Output'!C$55*'Inputs and Output'!C$14,'Inputs and Output'!C$14-Model!Q5621)</f>
        <v>0</v>
      </c>
      <c r="AD5621" s="23">
        <f ca="1">IF(AND(P5621="No",R5621&lt;=0),MIN('Inputs and Output'!C$15-Model!AA5621,'Inputs and Output'!C$55*'Inputs and Output'!C$14),0)</f>
        <v>0</v>
      </c>
      <c r="AE5621" s="23">
        <f t="shared" ca="1" si="1836"/>
        <v>0</v>
      </c>
      <c r="AF5621" s="26">
        <f t="shared" ca="1" si="1837"/>
        <v>0</v>
      </c>
      <c r="AG5621" s="26">
        <f t="shared" ca="1" si="1838"/>
        <v>0</v>
      </c>
      <c r="AH5621">
        <f>'real time electricity price'!G5620</f>
        <v>14.192499999999999</v>
      </c>
      <c r="AI5621" s="21">
        <f>'real time electricity price'!H5620</f>
        <v>13.65</v>
      </c>
      <c r="AJ5621" s="23">
        <f t="shared" ca="1" si="1839"/>
        <v>0</v>
      </c>
      <c r="AK5621">
        <f t="shared" ca="1" si="1840"/>
        <v>0</v>
      </c>
      <c r="AL5621" s="1">
        <f>SLN('Inputs and Output'!$C$27,0,'Inputs and Output'!$C$31)</f>
        <v>2968.0365296803652</v>
      </c>
      <c r="AM5621" s="1">
        <f>SLN('Inputs and Output'!$C$51,0,'Inputs and Output'!$C$31)</f>
        <v>319.634703196347</v>
      </c>
      <c r="AN5621" s="16">
        <f>-'PVWatt simulated dispatch'!$B$7*'Inputs and Output'!$C$13*'Inputs and Output'!$C$29</f>
        <v>-964.6118721461188</v>
      </c>
      <c r="AO5621" s="19">
        <f>-'Inputs and Output'!$C$54*'Inputs and Output'!$C$14/(365*24)</f>
        <v>-95.890410958904113</v>
      </c>
      <c r="AP5621" s="19">
        <f t="shared" ca="1" si="1841"/>
        <v>-4348.1735159817345</v>
      </c>
      <c r="AQ5621" s="10">
        <f t="shared" si="1842"/>
        <v>99904277.742757589</v>
      </c>
      <c r="AR5621">
        <v>9.9904277742757593E+19</v>
      </c>
      <c r="AS5621">
        <v>494382.89859722398</v>
      </c>
      <c r="AT5621" s="10">
        <f ca="1">IFERROR((AJ5621/('Inputs and Output'!$C$15))*('Inputs and Output'!$C$39*'Inputs and Output'!$C$40),0)</f>
        <v>0</v>
      </c>
      <c r="AU5621" s="13">
        <f t="shared" ca="1" si="1843"/>
        <v>0</v>
      </c>
      <c r="AV5621" s="12">
        <f t="shared" ca="1" si="1844"/>
        <v>0</v>
      </c>
      <c r="AW5621" s="14">
        <f ca="1">IF(AT5621&gt;0,('Inputs and Output'!$C$42*'Inputs and Output'!$C$15),0)</f>
        <v>0</v>
      </c>
      <c r="AX5621" s="17">
        <f>SLN('Inputs and Output'!$C$45,0,'Inputs and Output'!$C$44)</f>
        <v>7068.4931506849316</v>
      </c>
      <c r="AY5621" s="15">
        <f t="shared" ca="1" si="1845"/>
        <v>-7068.4931506849316</v>
      </c>
      <c r="AZ5621" s="18">
        <f t="shared" ca="1" si="1846"/>
        <v>-11416.666666666666</v>
      </c>
    </row>
    <row r="5622" spans="1:52">
      <c r="A5622" t="str">
        <f>'hourly electricity demand texas'!B5621</f>
        <v>8/23/2020 4 a.m. CDT</v>
      </c>
      <c r="B5622">
        <f>'PVWatt simulated dispatch'!K5638</f>
        <v>0</v>
      </c>
      <c r="C5622">
        <f>'hourly electricity demand texas'!I5621*'Inputs and Output'!$C$20</f>
        <v>55.88</v>
      </c>
      <c r="D5622">
        <f>MIN(MAX(C5622-'Inputs and Output'!C$16,0),'Inputs and Output'!C$19-'Inputs and Output'!C$16)</f>
        <v>55.88</v>
      </c>
      <c r="E5622">
        <f>B5622*'Inputs and Output'!C$13/1000000</f>
        <v>0</v>
      </c>
      <c r="F5622">
        <f ca="1">IF(E5622&lt;=D5622,MIN(Q5622,D5622-E5622,'Inputs and Output'!C$14*'Inputs and Output'!C$55),0)</f>
        <v>0</v>
      </c>
      <c r="G5622">
        <f t="shared" ca="1" si="1847"/>
        <v>0</v>
      </c>
      <c r="H5622" s="4">
        <f t="shared" ca="1" si="1848"/>
        <v>-55.88</v>
      </c>
      <c r="I5622">
        <f t="shared" si="1829"/>
        <v>0</v>
      </c>
      <c r="J5622">
        <f t="shared" ca="1" si="1830"/>
        <v>65.28</v>
      </c>
      <c r="K5622" s="23">
        <f>AS5622/AQ5622*(1/('Inputs and Output'!C$36/'Inputs and Output'!C$39))-'Inputs and Output'!C$42</f>
        <v>116.70512829651952</v>
      </c>
      <c r="L5622" s="23">
        <f ca="1">IFERROR(AVERAGE(OFFSET(K5622,-1,0,-'Inputs and Output'!C$46)),K5622)</f>
        <v>133.38157076538448</v>
      </c>
      <c r="M5622" s="23" t="e">
        <f ca="1">_xlfn.XLOOKUP(J5622/L5622,'Battery dispatch curve multiple'!C$3:C$103,'Battery dispatch curve multiple'!A$3:A$103,,1,2)</f>
        <v>#NAME?</v>
      </c>
      <c r="N5622" s="79">
        <f ca="1">'Inputs and Output'!$C$17-LN(2/SQRT(IF(Model!J5622/Model!L5622&lt;1.8,Model!J5622/Model!L5622,1.8))-1)/12</f>
        <v>0.89833787440373492</v>
      </c>
      <c r="O5622" t="str">
        <f ca="1">IF(Q5622/'Inputs and Output'!C$14&lt;=N5622,"battery","miner")</f>
        <v>battery</v>
      </c>
      <c r="P5622" t="str">
        <f t="shared" ca="1" si="1831"/>
        <v>No</v>
      </c>
      <c r="Q5622" s="26">
        <f t="shared" ca="1" si="1849"/>
        <v>0</v>
      </c>
      <c r="R5622" s="23">
        <f ca="1">-(Q5622/'Inputs and Output'!C$14-N5622)*'Inputs and Output'!C$14-F5622</f>
        <v>251.53460483304576</v>
      </c>
      <c r="S5622" s="23">
        <f ca="1">IF(R5622&gt;0,MIN(R5622,'Inputs and Output'!C$55*'Inputs and Output'!C$14,Model!I5622),0)</f>
        <v>0</v>
      </c>
      <c r="T5622" s="23">
        <f t="shared" ca="1" si="1832"/>
        <v>0</v>
      </c>
      <c r="U5622" s="23">
        <f ca="1">MIN('Inputs and Output'!C$15,Model!T5622)</f>
        <v>0</v>
      </c>
      <c r="V5622" s="23">
        <f t="shared" ca="1" si="1833"/>
        <v>0</v>
      </c>
      <c r="W5622" s="23">
        <f ca="1">MIN(V5622+S5622,'Inputs and Output'!C$55*'Inputs and Output'!C$14,'Inputs and Output'!C$14-Model!Q5622)-S5622</f>
        <v>0</v>
      </c>
      <c r="X5622" s="23">
        <f t="shared" ca="1" si="1834"/>
        <v>0</v>
      </c>
      <c r="Y5622" s="23">
        <f ca="1">IF(AND(P5622="Yes",R5622&lt;=0),MIN(-R5622,'Inputs and Output'!C$55*'Inputs and Output'!C$14-F5622),0)</f>
        <v>0</v>
      </c>
      <c r="Z5622" s="23">
        <f ca="1">MIN(Y5622,'Inputs and Output'!C$15)</f>
        <v>0</v>
      </c>
      <c r="AA5622" s="23">
        <f ca="1">IF(AND(P5622="No",R5622&lt;=0),MIN(I5622,'Inputs and Output'!C$15),0)</f>
        <v>0</v>
      </c>
      <c r="AB5622" s="23">
        <f t="shared" ca="1" si="1835"/>
        <v>0</v>
      </c>
      <c r="AC5622" s="23">
        <f ca="1">MIN(AB5622,'Inputs and Output'!C$55*'Inputs and Output'!C$14,'Inputs and Output'!C$14-Model!Q5622)</f>
        <v>0</v>
      </c>
      <c r="AD5622" s="23">
        <f ca="1">IF(AND(P5622="No",R5622&lt;=0),MIN('Inputs and Output'!C$15-Model!AA5622,'Inputs and Output'!C$55*'Inputs and Output'!C$14),0)</f>
        <v>0</v>
      </c>
      <c r="AE5622" s="23">
        <f t="shared" ca="1" si="1836"/>
        <v>0</v>
      </c>
      <c r="AF5622" s="26">
        <f t="shared" ca="1" si="1837"/>
        <v>0</v>
      </c>
      <c r="AG5622" s="26">
        <f t="shared" ca="1" si="1838"/>
        <v>0</v>
      </c>
      <c r="AH5622">
        <f>'real time electricity price'!G5621</f>
        <v>14.16</v>
      </c>
      <c r="AI5622" s="21">
        <f>'real time electricity price'!H5621</f>
        <v>13.62</v>
      </c>
      <c r="AJ5622" s="23">
        <f t="shared" ca="1" si="1839"/>
        <v>0</v>
      </c>
      <c r="AK5622">
        <f t="shared" ca="1" si="1840"/>
        <v>0</v>
      </c>
      <c r="AL5622" s="1">
        <f>SLN('Inputs and Output'!$C$27,0,'Inputs and Output'!$C$31)</f>
        <v>2968.0365296803652</v>
      </c>
      <c r="AM5622" s="1">
        <f>SLN('Inputs and Output'!$C$51,0,'Inputs and Output'!$C$31)</f>
        <v>319.634703196347</v>
      </c>
      <c r="AN5622" s="16">
        <f>-'PVWatt simulated dispatch'!$B$7*'Inputs and Output'!$C$13*'Inputs and Output'!$C$29</f>
        <v>-964.6118721461188</v>
      </c>
      <c r="AO5622" s="19">
        <f>-'Inputs and Output'!$C$54*'Inputs and Output'!$C$14/(365*24)</f>
        <v>-95.890410958904113</v>
      </c>
      <c r="AP5622" s="19">
        <f t="shared" ca="1" si="1841"/>
        <v>-4348.1735159817345</v>
      </c>
      <c r="AQ5622" s="10">
        <f t="shared" si="1842"/>
        <v>99115273.370606214</v>
      </c>
      <c r="AR5622">
        <v>9.9115273370606207E+19</v>
      </c>
      <c r="AS5622">
        <v>473674.933732662</v>
      </c>
      <c r="AT5622" s="10">
        <f ca="1">IFERROR((AJ5622/('Inputs and Output'!$C$15))*('Inputs and Output'!$C$39*'Inputs and Output'!$C$40),0)</f>
        <v>0</v>
      </c>
      <c r="AU5622" s="13">
        <f t="shared" ca="1" si="1843"/>
        <v>0</v>
      </c>
      <c r="AV5622" s="12">
        <f t="shared" ca="1" si="1844"/>
        <v>0</v>
      </c>
      <c r="AW5622" s="14">
        <f ca="1">IF(AT5622&gt;0,('Inputs and Output'!$C$42*'Inputs and Output'!$C$15),0)</f>
        <v>0</v>
      </c>
      <c r="AX5622" s="17">
        <f>SLN('Inputs and Output'!$C$45,0,'Inputs and Output'!$C$44)</f>
        <v>7068.4931506849316</v>
      </c>
      <c r="AY5622" s="15">
        <f t="shared" ca="1" si="1845"/>
        <v>-7068.4931506849316</v>
      </c>
      <c r="AZ5622" s="18">
        <f t="shared" ca="1" si="1846"/>
        <v>-11416.666666666666</v>
      </c>
    </row>
    <row r="5623" spans="1:52">
      <c r="A5623" t="str">
        <f>'hourly electricity demand texas'!B5622</f>
        <v>8/23/2020 5 a.m. CDT</v>
      </c>
      <c r="B5623">
        <f>'PVWatt simulated dispatch'!K5639</f>
        <v>0</v>
      </c>
      <c r="C5623">
        <f>'hourly electricity demand texas'!I5622*'Inputs and Output'!$C$20</f>
        <v>54.300000000000004</v>
      </c>
      <c r="D5623">
        <f>MIN(MAX(C5623-'Inputs and Output'!C$16,0),'Inputs and Output'!C$19-'Inputs and Output'!C$16)</f>
        <v>54.300000000000004</v>
      </c>
      <c r="E5623">
        <f>B5623*'Inputs and Output'!C$13/1000000</f>
        <v>0</v>
      </c>
      <c r="F5623">
        <f ca="1">IF(E5623&lt;=D5623,MIN(Q5623,D5623-E5623,'Inputs and Output'!C$14*'Inputs and Output'!C$55),0)</f>
        <v>0</v>
      </c>
      <c r="G5623">
        <f t="shared" ca="1" si="1847"/>
        <v>0</v>
      </c>
      <c r="H5623" s="4">
        <f t="shared" ca="1" si="1848"/>
        <v>-54.300000000000004</v>
      </c>
      <c r="I5623">
        <f t="shared" si="1829"/>
        <v>0</v>
      </c>
      <c r="J5623">
        <f t="shared" ca="1" si="1830"/>
        <v>65.28</v>
      </c>
      <c r="K5623" s="23">
        <f>AS5623/AQ5623*(1/('Inputs and Output'!C$36/'Inputs and Output'!C$39))-'Inputs and Output'!C$42</f>
        <v>106.98045313428628</v>
      </c>
      <c r="L5623" s="23">
        <f ca="1">IFERROR(AVERAGE(OFFSET(K5623,-1,0,-'Inputs and Output'!C$46)),K5623)</f>
        <v>133.11915243677493</v>
      </c>
      <c r="M5623" s="23" t="e">
        <f ca="1">_xlfn.XLOOKUP(J5623/L5623,'Battery dispatch curve multiple'!C$3:C$103,'Battery dispatch curve multiple'!A$3:A$103,,1,2)</f>
        <v>#NAME?</v>
      </c>
      <c r="N5623" s="79">
        <f ca="1">'Inputs and Output'!$C$17-LN(2/SQRT(IF(Model!J5623/Model!L5623&lt;1.8,Model!J5623/Model!L5623,1.8))-1)/12</f>
        <v>0.89846410908402086</v>
      </c>
      <c r="O5623" t="str">
        <f ca="1">IF(Q5623/'Inputs and Output'!C$14&lt;=N5623,"battery","miner")</f>
        <v>battery</v>
      </c>
      <c r="P5623" t="str">
        <f t="shared" ca="1" si="1831"/>
        <v>No</v>
      </c>
      <c r="Q5623" s="26">
        <f t="shared" ca="1" si="1849"/>
        <v>0</v>
      </c>
      <c r="R5623" s="23">
        <f ca="1">-(Q5623/'Inputs and Output'!C$14-N5623)*'Inputs and Output'!C$14-F5623</f>
        <v>251.56995054352583</v>
      </c>
      <c r="S5623" s="23">
        <f ca="1">IF(R5623&gt;0,MIN(R5623,'Inputs and Output'!C$55*'Inputs and Output'!C$14,Model!I5623),0)</f>
        <v>0</v>
      </c>
      <c r="T5623" s="23">
        <f t="shared" ca="1" si="1832"/>
        <v>0</v>
      </c>
      <c r="U5623" s="23">
        <f ca="1">MIN('Inputs and Output'!C$15,Model!T5623)</f>
        <v>0</v>
      </c>
      <c r="V5623" s="23">
        <f t="shared" ca="1" si="1833"/>
        <v>0</v>
      </c>
      <c r="W5623" s="23">
        <f ca="1">MIN(V5623+S5623,'Inputs and Output'!C$55*'Inputs and Output'!C$14,'Inputs and Output'!C$14-Model!Q5623)-S5623</f>
        <v>0</v>
      </c>
      <c r="X5623" s="23">
        <f t="shared" ca="1" si="1834"/>
        <v>0</v>
      </c>
      <c r="Y5623" s="23">
        <f ca="1">IF(AND(P5623="Yes",R5623&lt;=0),MIN(-R5623,'Inputs and Output'!C$55*'Inputs and Output'!C$14-F5623),0)</f>
        <v>0</v>
      </c>
      <c r="Z5623" s="23">
        <f ca="1">MIN(Y5623,'Inputs and Output'!C$15)</f>
        <v>0</v>
      </c>
      <c r="AA5623" s="23">
        <f ca="1">IF(AND(P5623="No",R5623&lt;=0),MIN(I5623,'Inputs and Output'!C$15),0)</f>
        <v>0</v>
      </c>
      <c r="AB5623" s="23">
        <f t="shared" ca="1" si="1835"/>
        <v>0</v>
      </c>
      <c r="AC5623" s="23">
        <f ca="1">MIN(AB5623,'Inputs and Output'!C$55*'Inputs and Output'!C$14,'Inputs and Output'!C$14-Model!Q5623)</f>
        <v>0</v>
      </c>
      <c r="AD5623" s="23">
        <f ca="1">IF(AND(P5623="No",R5623&lt;=0),MIN('Inputs and Output'!C$15-Model!AA5623,'Inputs and Output'!C$55*'Inputs and Output'!C$14),0)</f>
        <v>0</v>
      </c>
      <c r="AE5623" s="23">
        <f t="shared" ca="1" si="1836"/>
        <v>0</v>
      </c>
      <c r="AF5623" s="26">
        <f t="shared" ca="1" si="1837"/>
        <v>0</v>
      </c>
      <c r="AG5623" s="26">
        <f t="shared" ca="1" si="1838"/>
        <v>0</v>
      </c>
      <c r="AH5623">
        <f>'real time electricity price'!G5622</f>
        <v>14.727499999999999</v>
      </c>
      <c r="AI5623" s="21">
        <f>'real time electricity price'!H5622</f>
        <v>13.81</v>
      </c>
      <c r="AJ5623" s="23">
        <f t="shared" ca="1" si="1839"/>
        <v>0</v>
      </c>
      <c r="AK5623">
        <f t="shared" ca="1" si="1840"/>
        <v>0</v>
      </c>
      <c r="AL5623" s="1">
        <f>SLN('Inputs and Output'!$C$27,0,'Inputs and Output'!$C$31)</f>
        <v>2968.0365296803652</v>
      </c>
      <c r="AM5623" s="1">
        <f>SLN('Inputs and Output'!$C$51,0,'Inputs and Output'!$C$31)</f>
        <v>319.634703196347</v>
      </c>
      <c r="AN5623" s="16">
        <f>-'PVWatt simulated dispatch'!$B$7*'Inputs and Output'!$C$13*'Inputs and Output'!$C$29</f>
        <v>-964.6118721461188</v>
      </c>
      <c r="AO5623" s="19">
        <f>-'Inputs and Output'!$C$54*'Inputs and Output'!$C$14/(365*24)</f>
        <v>-95.890410958904113</v>
      </c>
      <c r="AP5623" s="19">
        <f t="shared" ca="1" si="1841"/>
        <v>-4348.1735159817345</v>
      </c>
      <c r="AQ5623" s="10">
        <f t="shared" si="1842"/>
        <v>72356120.043114498</v>
      </c>
      <c r="AR5623">
        <v>7.2356120043114496E+19</v>
      </c>
      <c r="AS5623">
        <v>322870.52026774199</v>
      </c>
      <c r="AT5623" s="10">
        <f ca="1">IFERROR((AJ5623/('Inputs and Output'!$C$15))*('Inputs and Output'!$C$39*'Inputs and Output'!$C$40),0)</f>
        <v>0</v>
      </c>
      <c r="AU5623" s="13">
        <f t="shared" ca="1" si="1843"/>
        <v>0</v>
      </c>
      <c r="AV5623" s="12">
        <f t="shared" ca="1" si="1844"/>
        <v>0</v>
      </c>
      <c r="AW5623" s="14">
        <f ca="1">IF(AT5623&gt;0,('Inputs and Output'!$C$42*'Inputs and Output'!$C$15),0)</f>
        <v>0</v>
      </c>
      <c r="AX5623" s="17">
        <f>SLN('Inputs and Output'!$C$45,0,'Inputs and Output'!$C$44)</f>
        <v>7068.4931506849316</v>
      </c>
      <c r="AY5623" s="15">
        <f t="shared" ca="1" si="1845"/>
        <v>-7068.4931506849316</v>
      </c>
      <c r="AZ5623" s="18">
        <f t="shared" ca="1" si="1846"/>
        <v>-11416.666666666666</v>
      </c>
    </row>
    <row r="5624" spans="1:52">
      <c r="A5624" t="str">
        <f>'hourly electricity demand texas'!B5623</f>
        <v>8/23/2020 6 a.m. CDT</v>
      </c>
      <c r="B5624">
        <f>'PVWatt simulated dispatch'!K5640</f>
        <v>0</v>
      </c>
      <c r="C5624">
        <f>'hourly electricity demand texas'!I5623*'Inputs and Output'!$C$20</f>
        <v>53.6</v>
      </c>
      <c r="D5624">
        <f>MIN(MAX(C5624-'Inputs and Output'!C$16,0),'Inputs and Output'!C$19-'Inputs and Output'!C$16)</f>
        <v>53.6</v>
      </c>
      <c r="E5624">
        <f>B5624*'Inputs and Output'!C$13/1000000</f>
        <v>0</v>
      </c>
      <c r="F5624">
        <f ca="1">IF(E5624&lt;=D5624,MIN(Q5624,D5624-E5624,'Inputs and Output'!C$14*'Inputs and Output'!C$55),0)</f>
        <v>0</v>
      </c>
      <c r="G5624">
        <f t="shared" ca="1" si="1847"/>
        <v>0</v>
      </c>
      <c r="H5624" s="4">
        <f t="shared" ca="1" si="1848"/>
        <v>-53.6</v>
      </c>
      <c r="I5624">
        <f t="shared" si="1829"/>
        <v>0</v>
      </c>
      <c r="J5624">
        <f t="shared" ca="1" si="1830"/>
        <v>65.28</v>
      </c>
      <c r="K5624" s="23">
        <f>AS5624/AQ5624*(1/('Inputs and Output'!C$36/'Inputs and Output'!C$39))-'Inputs and Output'!C$42</f>
        <v>58.948490562030429</v>
      </c>
      <c r="L5624" s="23">
        <f ca="1">IFERROR(AVERAGE(OFFSET(K5624,-1,0,-'Inputs and Output'!C$46)),K5624)</f>
        <v>136.34175387842626</v>
      </c>
      <c r="M5624" s="23" t="e">
        <f ca="1">_xlfn.XLOOKUP(J5624/L5624,'Battery dispatch curve multiple'!C$3:C$103,'Battery dispatch curve multiple'!A$3:A$103,,1,2)</f>
        <v>#NAME?</v>
      </c>
      <c r="N5624" s="79">
        <f ca="1">'Inputs and Output'!$C$17-LN(2/SQRT(IF(Model!J5624/Model!L5624&lt;1.8,Model!J5624/Model!L5624,1.8))-1)/12</f>
        <v>0.89693534863658375</v>
      </c>
      <c r="O5624" t="str">
        <f ca="1">IF(Q5624/'Inputs and Output'!C$14&lt;=N5624,"battery","miner")</f>
        <v>battery</v>
      </c>
      <c r="P5624" t="str">
        <f t="shared" ca="1" si="1831"/>
        <v>No</v>
      </c>
      <c r="Q5624" s="26">
        <f t="shared" ca="1" si="1849"/>
        <v>0</v>
      </c>
      <c r="R5624" s="23">
        <f ca="1">-(Q5624/'Inputs and Output'!C$14-N5624)*'Inputs and Output'!C$14-F5624</f>
        <v>251.14189761824346</v>
      </c>
      <c r="S5624" s="23">
        <f ca="1">IF(R5624&gt;0,MIN(R5624,'Inputs and Output'!C$55*'Inputs and Output'!C$14,Model!I5624),0)</f>
        <v>0</v>
      </c>
      <c r="T5624" s="23">
        <f t="shared" ca="1" si="1832"/>
        <v>0</v>
      </c>
      <c r="U5624" s="23">
        <f ca="1">MIN('Inputs and Output'!C$15,Model!T5624)</f>
        <v>0</v>
      </c>
      <c r="V5624" s="23">
        <f t="shared" ca="1" si="1833"/>
        <v>0</v>
      </c>
      <c r="W5624" s="23">
        <f ca="1">MIN(V5624+S5624,'Inputs and Output'!C$55*'Inputs and Output'!C$14,'Inputs and Output'!C$14-Model!Q5624)-S5624</f>
        <v>0</v>
      </c>
      <c r="X5624" s="23">
        <f t="shared" ca="1" si="1834"/>
        <v>0</v>
      </c>
      <c r="Y5624" s="23">
        <f ca="1">IF(AND(P5624="Yes",R5624&lt;=0),MIN(-R5624,'Inputs and Output'!C$55*'Inputs and Output'!C$14-F5624),0)</f>
        <v>0</v>
      </c>
      <c r="Z5624" s="23">
        <f ca="1">MIN(Y5624,'Inputs and Output'!C$15)</f>
        <v>0</v>
      </c>
      <c r="AA5624" s="23">
        <f ca="1">IF(AND(P5624="No",R5624&lt;=0),MIN(I5624,'Inputs and Output'!C$15),0)</f>
        <v>0</v>
      </c>
      <c r="AB5624" s="23">
        <f t="shared" ca="1" si="1835"/>
        <v>0</v>
      </c>
      <c r="AC5624" s="23">
        <f ca="1">MIN(AB5624,'Inputs and Output'!C$55*'Inputs and Output'!C$14,'Inputs and Output'!C$14-Model!Q5624)</f>
        <v>0</v>
      </c>
      <c r="AD5624" s="23">
        <f ca="1">IF(AND(P5624="No",R5624&lt;=0),MIN('Inputs and Output'!C$15-Model!AA5624,'Inputs and Output'!C$55*'Inputs and Output'!C$14),0)</f>
        <v>0</v>
      </c>
      <c r="AE5624" s="23">
        <f t="shared" ca="1" si="1836"/>
        <v>0</v>
      </c>
      <c r="AF5624" s="26">
        <f t="shared" ca="1" si="1837"/>
        <v>0</v>
      </c>
      <c r="AG5624" s="26">
        <f t="shared" ca="1" si="1838"/>
        <v>0</v>
      </c>
      <c r="AH5624">
        <f>'real time electricity price'!G5623</f>
        <v>15.040000000000001</v>
      </c>
      <c r="AI5624" s="21">
        <f>'real time electricity price'!H5623</f>
        <v>16.55</v>
      </c>
      <c r="AJ5624" s="23">
        <f t="shared" ca="1" si="1839"/>
        <v>0</v>
      </c>
      <c r="AK5624">
        <f t="shared" ca="1" si="1840"/>
        <v>0</v>
      </c>
      <c r="AL5624" s="1">
        <f>SLN('Inputs and Output'!$C$27,0,'Inputs and Output'!$C$31)</f>
        <v>2968.0365296803652</v>
      </c>
      <c r="AM5624" s="1">
        <f>SLN('Inputs and Output'!$C$51,0,'Inputs and Output'!$C$31)</f>
        <v>319.634703196347</v>
      </c>
      <c r="AN5624" s="16">
        <f>-'PVWatt simulated dispatch'!$B$7*'Inputs and Output'!$C$13*'Inputs and Output'!$C$29</f>
        <v>-964.6118721461188</v>
      </c>
      <c r="AO5624" s="19">
        <f>-'Inputs and Output'!$C$54*'Inputs and Output'!$C$14/(365*24)</f>
        <v>-95.890410958904113</v>
      </c>
      <c r="AP5624" s="19">
        <f t="shared" ca="1" si="1841"/>
        <v>-4348.1735159817345</v>
      </c>
      <c r="AQ5624" s="10">
        <f t="shared" si="1842"/>
        <v>86613822.897873804</v>
      </c>
      <c r="AR5624">
        <v>8.6613822897873797E+19</v>
      </c>
      <c r="AS5624">
        <v>250969.13543078399</v>
      </c>
      <c r="AT5624" s="10">
        <f ca="1">IFERROR((AJ5624/('Inputs and Output'!$C$15))*('Inputs and Output'!$C$39*'Inputs and Output'!$C$40),0)</f>
        <v>0</v>
      </c>
      <c r="AU5624" s="13">
        <f t="shared" ca="1" si="1843"/>
        <v>0</v>
      </c>
      <c r="AV5624" s="12">
        <f t="shared" ca="1" si="1844"/>
        <v>0</v>
      </c>
      <c r="AW5624" s="14">
        <f ca="1">IF(AT5624&gt;0,('Inputs and Output'!$C$42*'Inputs and Output'!$C$15),0)</f>
        <v>0</v>
      </c>
      <c r="AX5624" s="17">
        <f>SLN('Inputs and Output'!$C$45,0,'Inputs and Output'!$C$44)</f>
        <v>7068.4931506849316</v>
      </c>
      <c r="AY5624" s="15">
        <f t="shared" ca="1" si="1845"/>
        <v>-7068.4931506849316</v>
      </c>
      <c r="AZ5624" s="18">
        <f t="shared" ca="1" si="1846"/>
        <v>-11416.666666666666</v>
      </c>
    </row>
    <row r="5625" spans="1:52">
      <c r="A5625" t="str">
        <f>'hourly electricity demand texas'!B5624</f>
        <v>8/23/2020 7 a.m. CDT</v>
      </c>
      <c r="B5625">
        <f>'PVWatt simulated dispatch'!K5641</f>
        <v>59104.758000000002</v>
      </c>
      <c r="C5625">
        <f>'hourly electricity demand texas'!I5624*'Inputs and Output'!$C$20</f>
        <v>53.79</v>
      </c>
      <c r="D5625">
        <f>MIN(MAX(C5625-'Inputs and Output'!C$16,0),'Inputs and Output'!C$19-'Inputs and Output'!C$16)</f>
        <v>53.79</v>
      </c>
      <c r="E5625">
        <f>B5625*'Inputs and Output'!C$13/1000000</f>
        <v>38.418092700000003</v>
      </c>
      <c r="F5625">
        <f ca="1">IF(E5625&lt;=D5625,MIN(Q5625,D5625-E5625,'Inputs and Output'!C$14*'Inputs and Output'!C$55),0)</f>
        <v>0</v>
      </c>
      <c r="G5625">
        <f t="shared" ca="1" si="1847"/>
        <v>38.418092700000003</v>
      </c>
      <c r="H5625" s="4">
        <f t="shared" ca="1" si="1848"/>
        <v>-15.371907299999997</v>
      </c>
      <c r="I5625">
        <f t="shared" si="1829"/>
        <v>0</v>
      </c>
      <c r="J5625">
        <f t="shared" ca="1" si="1830"/>
        <v>65.28</v>
      </c>
      <c r="K5625" s="23">
        <f>AS5625/AQ5625*(1/('Inputs and Output'!C$36/'Inputs and Output'!C$39))-'Inputs and Output'!C$42</f>
        <v>59.106253481511459</v>
      </c>
      <c r="L5625" s="23">
        <f ca="1">IFERROR(AVERAGE(OFFSET(K5625,-1,0,-'Inputs and Output'!C$46)),K5625)</f>
        <v>122.48781461380027</v>
      </c>
      <c r="M5625" s="23" t="e">
        <f ca="1">_xlfn.XLOOKUP(J5625/L5625,'Battery dispatch curve multiple'!C$3:C$103,'Battery dispatch curve multiple'!A$3:A$103,,1,2)</f>
        <v>#NAME?</v>
      </c>
      <c r="N5625" s="79">
        <f ca="1">'Inputs and Output'!$C$17-LN(2/SQRT(IF(Model!J5625/Model!L5625&lt;1.8,Model!J5625/Model!L5625,1.8))-1)/12</f>
        <v>0.90386230574864412</v>
      </c>
      <c r="O5625" t="str">
        <f ca="1">IF(Q5625/'Inputs and Output'!C$14&lt;=N5625,"battery","miner")</f>
        <v>battery</v>
      </c>
      <c r="P5625" t="str">
        <f t="shared" ca="1" si="1831"/>
        <v>No</v>
      </c>
      <c r="Q5625" s="26">
        <f t="shared" ca="1" si="1849"/>
        <v>0</v>
      </c>
      <c r="R5625" s="23">
        <f ca="1">-(Q5625/'Inputs and Output'!C$14-N5625)*'Inputs and Output'!C$14-F5625</f>
        <v>253.08144560962035</v>
      </c>
      <c r="S5625" s="23">
        <f ca="1">IF(R5625&gt;0,MIN(R5625,'Inputs and Output'!C$55*'Inputs and Output'!C$14,Model!I5625),0)</f>
        <v>0</v>
      </c>
      <c r="T5625" s="23">
        <f t="shared" ca="1" si="1832"/>
        <v>0</v>
      </c>
      <c r="U5625" s="23">
        <f ca="1">MIN('Inputs and Output'!C$15,Model!T5625)</f>
        <v>0</v>
      </c>
      <c r="V5625" s="23">
        <f t="shared" ca="1" si="1833"/>
        <v>0</v>
      </c>
      <c r="W5625" s="23">
        <f ca="1">MIN(V5625+S5625,'Inputs and Output'!C$55*'Inputs and Output'!C$14,'Inputs and Output'!C$14-Model!Q5625)-S5625</f>
        <v>0</v>
      </c>
      <c r="X5625" s="23">
        <f t="shared" ca="1" si="1834"/>
        <v>0</v>
      </c>
      <c r="Y5625" s="23">
        <f ca="1">IF(AND(P5625="Yes",R5625&lt;=0),MIN(-R5625,'Inputs and Output'!C$55*'Inputs and Output'!C$14-F5625),0)</f>
        <v>0</v>
      </c>
      <c r="Z5625" s="23">
        <f ca="1">MIN(Y5625,'Inputs and Output'!C$15)</f>
        <v>0</v>
      </c>
      <c r="AA5625" s="23">
        <f ca="1">IF(AND(P5625="No",R5625&lt;=0),MIN(I5625,'Inputs and Output'!C$15),0)</f>
        <v>0</v>
      </c>
      <c r="AB5625" s="23">
        <f t="shared" ca="1" si="1835"/>
        <v>0</v>
      </c>
      <c r="AC5625" s="23">
        <f ca="1">MIN(AB5625,'Inputs and Output'!C$55*'Inputs and Output'!C$14,'Inputs and Output'!C$14-Model!Q5625)</f>
        <v>0</v>
      </c>
      <c r="AD5625" s="23">
        <f ca="1">IF(AND(P5625="No",R5625&lt;=0),MIN('Inputs and Output'!C$15-Model!AA5625,'Inputs and Output'!C$55*'Inputs and Output'!C$14),0)</f>
        <v>0</v>
      </c>
      <c r="AE5625" s="23">
        <f t="shared" ca="1" si="1836"/>
        <v>0</v>
      </c>
      <c r="AF5625" s="26">
        <f t="shared" ca="1" si="1837"/>
        <v>0</v>
      </c>
      <c r="AG5625" s="26">
        <f t="shared" ca="1" si="1838"/>
        <v>0</v>
      </c>
      <c r="AH5625">
        <f>'real time electricity price'!G5624</f>
        <v>15.557499999999999</v>
      </c>
      <c r="AI5625" s="21">
        <f>'real time electricity price'!H5624</f>
        <v>17.53</v>
      </c>
      <c r="AJ5625" s="23">
        <f t="shared" ca="1" si="1839"/>
        <v>0</v>
      </c>
      <c r="AK5625">
        <f t="shared" ca="1" si="1840"/>
        <v>597.68947718025004</v>
      </c>
      <c r="AL5625" s="1">
        <f>SLN('Inputs and Output'!$C$27,0,'Inputs and Output'!$C$31)</f>
        <v>2968.0365296803652</v>
      </c>
      <c r="AM5625" s="1">
        <f>SLN('Inputs and Output'!$C$51,0,'Inputs and Output'!$C$31)</f>
        <v>319.634703196347</v>
      </c>
      <c r="AN5625" s="16">
        <f>-'PVWatt simulated dispatch'!$B$7*'Inputs and Output'!$C$13*'Inputs and Output'!$C$29</f>
        <v>-964.6118721461188</v>
      </c>
      <c r="AO5625" s="19">
        <f>-'Inputs and Output'!$C$54*'Inputs and Output'!$C$14/(365*24)</f>
        <v>-95.890410958904113</v>
      </c>
      <c r="AP5625" s="19">
        <f t="shared" ca="1" si="1841"/>
        <v>-3750.4840388014854</v>
      </c>
      <c r="AQ5625" s="10">
        <f t="shared" si="1842"/>
        <v>160995867.87585998</v>
      </c>
      <c r="AR5625">
        <v>1.6099586787585999E+20</v>
      </c>
      <c r="AS5625">
        <v>467323.30328345398</v>
      </c>
      <c r="AT5625" s="10">
        <f ca="1">IFERROR((AJ5625/('Inputs and Output'!$C$15))*('Inputs and Output'!$C$39*'Inputs and Output'!$C$40),0)</f>
        <v>0</v>
      </c>
      <c r="AU5625" s="13">
        <f t="shared" ca="1" si="1843"/>
        <v>0</v>
      </c>
      <c r="AV5625" s="12">
        <f t="shared" ca="1" si="1844"/>
        <v>0</v>
      </c>
      <c r="AW5625" s="14">
        <f ca="1">IF(AT5625&gt;0,('Inputs and Output'!$C$42*'Inputs and Output'!$C$15),0)</f>
        <v>0</v>
      </c>
      <c r="AX5625" s="17">
        <f>SLN('Inputs and Output'!$C$45,0,'Inputs and Output'!$C$44)</f>
        <v>7068.4931506849316</v>
      </c>
      <c r="AY5625" s="15">
        <f t="shared" ca="1" si="1845"/>
        <v>-7068.4931506849316</v>
      </c>
      <c r="AZ5625" s="18">
        <f t="shared" ca="1" si="1846"/>
        <v>-10818.977189486417</v>
      </c>
    </row>
    <row r="5626" spans="1:52">
      <c r="A5626" t="str">
        <f>'hourly electricity demand texas'!B5625</f>
        <v>8/23/2020 8 a.m. CDT</v>
      </c>
      <c r="B5626">
        <f>'PVWatt simulated dispatch'!K5642</f>
        <v>370028.03100000002</v>
      </c>
      <c r="C5626">
        <f>'hourly electricity demand texas'!I5625*'Inputs and Output'!$C$20</f>
        <v>54.14</v>
      </c>
      <c r="D5626">
        <f>MIN(MAX(C5626-'Inputs and Output'!C$16,0),'Inputs and Output'!C$19-'Inputs and Output'!C$16)</f>
        <v>54.14</v>
      </c>
      <c r="E5626">
        <f>B5626*'Inputs and Output'!C$13/1000000</f>
        <v>240.51822015000002</v>
      </c>
      <c r="F5626">
        <f>IF(E5626&lt;=D5626,MIN(Q5626,D5626-E5626,'Inputs and Output'!C$14*'Inputs and Output'!C$55),0)</f>
        <v>0</v>
      </c>
      <c r="G5626">
        <f t="shared" si="1847"/>
        <v>54.14</v>
      </c>
      <c r="H5626" s="4">
        <f t="shared" si="1848"/>
        <v>0</v>
      </c>
      <c r="I5626">
        <f t="shared" si="1829"/>
        <v>186.37822015</v>
      </c>
      <c r="J5626">
        <f t="shared" ca="1" si="1830"/>
        <v>65.28</v>
      </c>
      <c r="K5626" s="23">
        <f>AS5626/AQ5626*(1/('Inputs and Output'!C$36/'Inputs and Output'!C$39))-'Inputs and Output'!C$42</f>
        <v>60.163434686803384</v>
      </c>
      <c r="L5626" s="23">
        <f ca="1">IFERROR(AVERAGE(OFFSET(K5626,-1,0,-'Inputs and Output'!C$46)),K5626)</f>
        <v>115.57951673473525</v>
      </c>
      <c r="M5626" s="23" t="e">
        <f ca="1">_xlfn.XLOOKUP(J5626/L5626,'Battery dispatch curve multiple'!C$3:C$103,'Battery dispatch curve multiple'!A$3:A$103,,1,2)</f>
        <v>#NAME?</v>
      </c>
      <c r="N5626" s="79">
        <f ca="1">'Inputs and Output'!$C$17-LN(2/SQRT(IF(Model!J5626/Model!L5626&lt;1.8,Model!J5626/Model!L5626,1.8))-1)/12</f>
        <v>0.90770410603559226</v>
      </c>
      <c r="O5626" t="str">
        <f ca="1">IF(Q5626/'Inputs and Output'!C$14&lt;=N5626,"battery","miner")</f>
        <v>battery</v>
      </c>
      <c r="P5626" t="str">
        <f t="shared" si="1831"/>
        <v>No</v>
      </c>
      <c r="Q5626" s="26">
        <f t="shared" ca="1" si="1849"/>
        <v>0</v>
      </c>
      <c r="R5626" s="23">
        <f ca="1">-(Q5626/'Inputs and Output'!C$14-N5626)*'Inputs and Output'!C$14-F5626</f>
        <v>254.15714968996582</v>
      </c>
      <c r="S5626" s="23">
        <f ca="1">IF(R5626&gt;0,MIN(R5626,'Inputs and Output'!C$55*'Inputs and Output'!C$14,Model!I5626),0)</f>
        <v>70</v>
      </c>
      <c r="T5626" s="23">
        <f t="shared" ca="1" si="1832"/>
        <v>116.37822015</v>
      </c>
      <c r="U5626" s="23">
        <f ca="1">MIN('Inputs and Output'!C$15,Model!T5626)</f>
        <v>116.37822015</v>
      </c>
      <c r="V5626" s="23">
        <f t="shared" ca="1" si="1833"/>
        <v>0</v>
      </c>
      <c r="W5626" s="23">
        <f ca="1">MIN(V5626+S5626,'Inputs and Output'!C$55*'Inputs and Output'!C$14,'Inputs and Output'!C$14-Model!Q5626)-S5626</f>
        <v>0</v>
      </c>
      <c r="X5626" s="23">
        <f t="shared" ca="1" si="1834"/>
        <v>0</v>
      </c>
      <c r="Y5626" s="23">
        <f ca="1">IF(AND(P5626="Yes",R5626&lt;=0),MIN(-R5626,'Inputs and Output'!C$55*'Inputs and Output'!C$14-F5626),0)</f>
        <v>0</v>
      </c>
      <c r="Z5626" s="23">
        <f ca="1">MIN(Y5626,'Inputs and Output'!C$15)</f>
        <v>0</v>
      </c>
      <c r="AA5626" s="23">
        <f ca="1">IF(AND(P5626="No",R5626&lt;=0),MIN(I5626,'Inputs and Output'!C$15),0)</f>
        <v>0</v>
      </c>
      <c r="AB5626" s="23">
        <f t="shared" ca="1" si="1835"/>
        <v>0</v>
      </c>
      <c r="AC5626" s="23">
        <f ca="1">MIN(AB5626,'Inputs and Output'!C$55*'Inputs and Output'!C$14,'Inputs and Output'!C$14-Model!Q5626)</f>
        <v>0</v>
      </c>
      <c r="AD5626" s="23">
        <f ca="1">IF(AND(P5626="No",R5626&lt;=0),MIN('Inputs and Output'!C$15-Model!AA5626,'Inputs and Output'!C$55*'Inputs and Output'!C$14),0)</f>
        <v>0</v>
      </c>
      <c r="AE5626" s="23">
        <f t="shared" ca="1" si="1836"/>
        <v>0</v>
      </c>
      <c r="AF5626" s="26">
        <f t="shared" ca="1" si="1837"/>
        <v>70</v>
      </c>
      <c r="AG5626" s="26">
        <f t="shared" ca="1" si="1838"/>
        <v>0</v>
      </c>
      <c r="AH5626">
        <f>'real time electricity price'!G5625</f>
        <v>16.702500000000001</v>
      </c>
      <c r="AI5626" s="21">
        <f>'real time electricity price'!H5625</f>
        <v>18.45</v>
      </c>
      <c r="AJ5626" s="23">
        <f t="shared" ca="1" si="1839"/>
        <v>116.37822015</v>
      </c>
      <c r="AK5626">
        <f t="shared" si="1840"/>
        <v>904.27335000000005</v>
      </c>
      <c r="AL5626" s="1">
        <f>SLN('Inputs and Output'!$C$27,0,'Inputs and Output'!$C$31)</f>
        <v>2968.0365296803652</v>
      </c>
      <c r="AM5626" s="1">
        <f>SLN('Inputs and Output'!$C$51,0,'Inputs and Output'!$C$31)</f>
        <v>319.634703196347</v>
      </c>
      <c r="AN5626" s="16">
        <f>-'PVWatt simulated dispatch'!$B$7*'Inputs and Output'!$C$13*'Inputs and Output'!$C$29</f>
        <v>-964.6118721461188</v>
      </c>
      <c r="AO5626" s="19">
        <f>-'Inputs and Output'!$C$54*'Inputs and Output'!$C$14/(365*24)</f>
        <v>-95.890410958904113</v>
      </c>
      <c r="AP5626" s="19">
        <f t="shared" si="1841"/>
        <v>-3443.900165981735</v>
      </c>
      <c r="AQ5626" s="10">
        <f t="shared" si="1842"/>
        <v>189805102.38167697</v>
      </c>
      <c r="AR5626">
        <v>1.8980510238167699E+20</v>
      </c>
      <c r="AS5626">
        <v>557484.57418782695</v>
      </c>
      <c r="AT5626" s="10">
        <f ca="1">IFERROR((AJ5626/('Inputs and Output'!$C$15))*('Inputs and Output'!$C$39*'Inputs and Output'!$C$40),0)</f>
        <v>3572540.7115813955</v>
      </c>
      <c r="AU5626" s="13">
        <f t="shared" ca="1" si="1843"/>
        <v>1.8822153181095275E-2</v>
      </c>
      <c r="AV5626" s="12">
        <f t="shared" ca="1" si="1844"/>
        <v>10493.060051460952</v>
      </c>
      <c r="AW5626" s="14">
        <f ca="1">IF(AT5626&gt;0,('Inputs and Output'!$C$42*'Inputs and Output'!$C$15),0)</f>
        <v>5325.12</v>
      </c>
      <c r="AX5626" s="17">
        <f>SLN('Inputs and Output'!$C$45,0,'Inputs and Output'!$C$44)</f>
        <v>7068.4931506849316</v>
      </c>
      <c r="AY5626" s="15">
        <f t="shared" ca="1" si="1845"/>
        <v>-1900.5530992239792</v>
      </c>
      <c r="AZ5626" s="18">
        <f t="shared" ca="1" si="1846"/>
        <v>-5344.4532652057142</v>
      </c>
    </row>
    <row r="5627" spans="1:52">
      <c r="A5627" t="str">
        <f>'hourly electricity demand texas'!B5626</f>
        <v>8/23/2020 9 a.m. CDT</v>
      </c>
      <c r="B5627">
        <f>'PVWatt simulated dispatch'!K5643</f>
        <v>556077.43799999997</v>
      </c>
      <c r="C5627">
        <f>'hourly electricity demand texas'!I5626*'Inputs and Output'!$C$20</f>
        <v>58.120000000000005</v>
      </c>
      <c r="D5627">
        <f>MIN(MAX(C5627-'Inputs and Output'!C$16,0),'Inputs and Output'!C$19-'Inputs and Output'!C$16)</f>
        <v>58.120000000000005</v>
      </c>
      <c r="E5627">
        <f>B5627*'Inputs and Output'!C$13/1000000</f>
        <v>361.45033469999998</v>
      </c>
      <c r="F5627">
        <f>IF(E5627&lt;=D5627,MIN(Q5627,D5627-E5627,'Inputs and Output'!C$14*'Inputs and Output'!C$55),0)</f>
        <v>0</v>
      </c>
      <c r="G5627">
        <f t="shared" si="1847"/>
        <v>58.120000000000005</v>
      </c>
      <c r="H5627" s="4">
        <f t="shared" si="1848"/>
        <v>0</v>
      </c>
      <c r="I5627">
        <f t="shared" si="1829"/>
        <v>303.33033469999998</v>
      </c>
      <c r="J5627">
        <f t="shared" ca="1" si="1830"/>
        <v>65.28</v>
      </c>
      <c r="K5627" s="23">
        <f>AS5627/AQ5627*(1/('Inputs and Output'!C$36/'Inputs and Output'!C$39))-'Inputs and Output'!C$42</f>
        <v>30.620238145774202</v>
      </c>
      <c r="L5627" s="23">
        <f ca="1">IFERROR(AVERAGE(OFFSET(K5627,-1,0,-'Inputs and Output'!C$46)),K5627)</f>
        <v>115.776530009523</v>
      </c>
      <c r="M5627" s="23" t="e">
        <f ca="1">_xlfn.XLOOKUP(J5627/L5627,'Battery dispatch curve multiple'!C$3:C$103,'Battery dispatch curve multiple'!A$3:A$103,,1,2)</f>
        <v>#NAME?</v>
      </c>
      <c r="N5627" s="79">
        <f ca="1">'Inputs and Output'!$C$17-LN(2/SQRT(IF(Model!J5627/Model!L5627&lt;1.8,Model!J5627/Model!L5627,1.8))-1)/12</f>
        <v>0.90759045428829921</v>
      </c>
      <c r="O5627" t="str">
        <f ca="1">IF(Q5627/'Inputs and Output'!C$14&lt;=N5627,"battery","miner")</f>
        <v>battery</v>
      </c>
      <c r="P5627" t="str">
        <f t="shared" si="1831"/>
        <v>No</v>
      </c>
      <c r="Q5627" s="26">
        <f t="shared" ca="1" si="1849"/>
        <v>70</v>
      </c>
      <c r="R5627" s="23">
        <f ca="1">-(Q5627/'Inputs and Output'!C$14-N5627)*'Inputs and Output'!C$14-F5627</f>
        <v>184.12532720072377</v>
      </c>
      <c r="S5627" s="23">
        <f ca="1">IF(R5627&gt;0,MIN(R5627,'Inputs and Output'!C$55*'Inputs and Output'!C$14,Model!I5627),0)</f>
        <v>70</v>
      </c>
      <c r="T5627" s="23">
        <f t="shared" ca="1" si="1832"/>
        <v>233.33033469999998</v>
      </c>
      <c r="U5627" s="23">
        <f ca="1">MIN('Inputs and Output'!C$15,Model!T5627)</f>
        <v>177.50399999999999</v>
      </c>
      <c r="V5627" s="23">
        <f t="shared" ca="1" si="1833"/>
        <v>55.82633469999999</v>
      </c>
      <c r="W5627" s="23">
        <f ca="1">MIN(V5627+S5627,'Inputs and Output'!C$55*'Inputs and Output'!C$14,'Inputs and Output'!C$14-Model!Q5627)-S5627</f>
        <v>0</v>
      </c>
      <c r="X5627" s="23">
        <f t="shared" ca="1" si="1834"/>
        <v>55.82633469999999</v>
      </c>
      <c r="Y5627" s="23">
        <f ca="1">IF(AND(P5627="Yes",R5627&lt;=0),MIN(-R5627,'Inputs and Output'!C$55*'Inputs and Output'!C$14-F5627),0)</f>
        <v>0</v>
      </c>
      <c r="Z5627" s="23">
        <f ca="1">MIN(Y5627,'Inputs and Output'!C$15)</f>
        <v>0</v>
      </c>
      <c r="AA5627" s="23">
        <f ca="1">IF(AND(P5627="No",R5627&lt;=0),MIN(I5627,'Inputs and Output'!C$15),0)</f>
        <v>0</v>
      </c>
      <c r="AB5627" s="23">
        <f t="shared" ca="1" si="1835"/>
        <v>0</v>
      </c>
      <c r="AC5627" s="23">
        <f ca="1">MIN(AB5627,'Inputs and Output'!C$55*'Inputs and Output'!C$14,'Inputs and Output'!C$14-Model!Q5627)</f>
        <v>0</v>
      </c>
      <c r="AD5627" s="23">
        <f ca="1">IF(AND(P5627="No",R5627&lt;=0),MIN('Inputs and Output'!C$15-Model!AA5627,'Inputs and Output'!C$55*'Inputs and Output'!C$14),0)</f>
        <v>0</v>
      </c>
      <c r="AE5627" s="23">
        <f t="shared" ca="1" si="1836"/>
        <v>0</v>
      </c>
      <c r="AF5627" s="26">
        <f t="shared" ca="1" si="1837"/>
        <v>70</v>
      </c>
      <c r="AG5627" s="26">
        <f t="shared" ca="1" si="1838"/>
        <v>55.82633469999999</v>
      </c>
      <c r="AH5627">
        <f>'real time electricity price'!G5626</f>
        <v>15.817499999999999</v>
      </c>
      <c r="AI5627" s="21">
        <f>'real time electricity price'!H5626</f>
        <v>18.78</v>
      </c>
      <c r="AJ5627" s="23">
        <f t="shared" ca="1" si="1839"/>
        <v>177.50399999999999</v>
      </c>
      <c r="AK5627">
        <f t="shared" si="1840"/>
        <v>919.31309999999996</v>
      </c>
      <c r="AL5627" s="1">
        <f>SLN('Inputs and Output'!$C$27,0,'Inputs and Output'!$C$31)</f>
        <v>2968.0365296803652</v>
      </c>
      <c r="AM5627" s="1">
        <f>SLN('Inputs and Output'!$C$51,0,'Inputs and Output'!$C$31)</f>
        <v>319.634703196347</v>
      </c>
      <c r="AN5627" s="16">
        <f>-'PVWatt simulated dispatch'!$B$7*'Inputs and Output'!$C$13*'Inputs and Output'!$C$29</f>
        <v>-964.6118721461188</v>
      </c>
      <c r="AO5627" s="19">
        <f>-'Inputs and Output'!$C$54*'Inputs and Output'!$C$14/(365*24)</f>
        <v>-95.890410958904113</v>
      </c>
      <c r="AP5627" s="19">
        <f t="shared" si="1841"/>
        <v>-3428.8604159817351</v>
      </c>
      <c r="AQ5627" s="10">
        <f t="shared" si="1842"/>
        <v>129916317.527693</v>
      </c>
      <c r="AR5627">
        <v>1.29916317527693E+20</v>
      </c>
      <c r="AS5627">
        <v>256552.27168536599</v>
      </c>
      <c r="AT5627" s="10">
        <f ca="1">IFERROR((AJ5627/('Inputs and Output'!$C$15))*('Inputs and Output'!$C$39*'Inputs and Output'!$C$40),0)</f>
        <v>5448960</v>
      </c>
      <c r="AU5627" s="13">
        <f t="shared" ca="1" si="1843"/>
        <v>4.1942075512096451E-2</v>
      </c>
      <c r="AV5627" s="12">
        <f t="shared" ca="1" si="1844"/>
        <v>10760.334751827504</v>
      </c>
      <c r="AW5627" s="14">
        <f ca="1">IF(AT5627&gt;0,('Inputs and Output'!$C$42*'Inputs and Output'!$C$15),0)</f>
        <v>5325.12</v>
      </c>
      <c r="AX5627" s="17">
        <f>SLN('Inputs and Output'!$C$45,0,'Inputs and Output'!$C$44)</f>
        <v>7068.4931506849316</v>
      </c>
      <c r="AY5627" s="15">
        <f t="shared" ca="1" si="1845"/>
        <v>-1633.2783988574274</v>
      </c>
      <c r="AZ5627" s="18">
        <f t="shared" ca="1" si="1846"/>
        <v>-5062.1388148391625</v>
      </c>
    </row>
    <row r="5628" spans="1:52">
      <c r="A5628" t="str">
        <f>'hourly electricity demand texas'!B5627</f>
        <v>8/23/2020 10 a.m. CDT</v>
      </c>
      <c r="B5628">
        <f>'PVWatt simulated dispatch'!K5644</f>
        <v>647193.43799999997</v>
      </c>
      <c r="C5628">
        <f>'hourly electricity demand texas'!I5627*'Inputs and Output'!$C$20</f>
        <v>65.31</v>
      </c>
      <c r="D5628">
        <f>MIN(MAX(C5628-'Inputs and Output'!C$16,0),'Inputs and Output'!C$19-'Inputs and Output'!C$16)</f>
        <v>65.31</v>
      </c>
      <c r="E5628">
        <f>B5628*'Inputs and Output'!C$13/1000000</f>
        <v>420.67573469999996</v>
      </c>
      <c r="F5628">
        <f>IF(E5628&lt;=D5628,MIN(Q5628,D5628-E5628,'Inputs and Output'!C$14*'Inputs and Output'!C$55),0)</f>
        <v>0</v>
      </c>
      <c r="G5628">
        <f t="shared" si="1847"/>
        <v>65.31</v>
      </c>
      <c r="H5628" s="4">
        <f t="shared" si="1848"/>
        <v>0</v>
      </c>
      <c r="I5628">
        <f t="shared" si="1829"/>
        <v>355.36573469999996</v>
      </c>
      <c r="J5628">
        <f t="shared" ca="1" si="1830"/>
        <v>65.28</v>
      </c>
      <c r="K5628" s="23">
        <f>AS5628/AQ5628*(1/('Inputs and Output'!C$36/'Inputs and Output'!C$39))-'Inputs and Output'!C$42</f>
        <v>94.422630566712471</v>
      </c>
      <c r="L5628" s="23">
        <f ca="1">IFERROR(AVERAGE(OFFSET(K5628,-1,0,-'Inputs and Output'!C$46)),K5628)</f>
        <v>113.22974240515548</v>
      </c>
      <c r="M5628" s="23" t="e">
        <f ca="1">_xlfn.XLOOKUP(J5628/L5628,'Battery dispatch curve multiple'!C$3:C$103,'Battery dispatch curve multiple'!A$3:A$103,,1,2)</f>
        <v>#NAME?</v>
      </c>
      <c r="N5628" s="79">
        <f ca="1">'Inputs and Output'!$C$17-LN(2/SQRT(IF(Model!J5628/Model!L5628&lt;1.8,Model!J5628/Model!L5628,1.8))-1)/12</f>
        <v>0.90907938566829483</v>
      </c>
      <c r="O5628" t="str">
        <f ca="1">IF(Q5628/'Inputs and Output'!C$14&lt;=N5628,"battery","miner")</f>
        <v>battery</v>
      </c>
      <c r="P5628" t="str">
        <f t="shared" si="1831"/>
        <v>No</v>
      </c>
      <c r="Q5628" s="26">
        <f t="shared" ca="1" si="1849"/>
        <v>140</v>
      </c>
      <c r="R5628" s="23">
        <f ca="1">-(Q5628/'Inputs and Output'!C$14-N5628)*'Inputs and Output'!C$14-F5628</f>
        <v>114.54222798712254</v>
      </c>
      <c r="S5628" s="23">
        <f ca="1">IF(R5628&gt;0,MIN(R5628,'Inputs and Output'!C$55*'Inputs and Output'!C$14,Model!I5628),0)</f>
        <v>70</v>
      </c>
      <c r="T5628" s="23">
        <f t="shared" ca="1" si="1832"/>
        <v>285.36573469999996</v>
      </c>
      <c r="U5628" s="23">
        <f ca="1">MIN('Inputs and Output'!C$15,Model!T5628)</f>
        <v>177.50399999999999</v>
      </c>
      <c r="V5628" s="23">
        <f t="shared" ca="1" si="1833"/>
        <v>107.86173469999997</v>
      </c>
      <c r="W5628" s="23">
        <f ca="1">MIN(V5628+S5628,'Inputs and Output'!C$55*'Inputs and Output'!C$14,'Inputs and Output'!C$14-Model!Q5628)-S5628</f>
        <v>0</v>
      </c>
      <c r="X5628" s="23">
        <f t="shared" ca="1" si="1834"/>
        <v>107.86173469999997</v>
      </c>
      <c r="Y5628" s="23">
        <f ca="1">IF(AND(P5628="Yes",R5628&lt;=0),MIN(-R5628,'Inputs and Output'!C$55*'Inputs and Output'!C$14-F5628),0)</f>
        <v>0</v>
      </c>
      <c r="Z5628" s="23">
        <f ca="1">MIN(Y5628,'Inputs and Output'!C$15)</f>
        <v>0</v>
      </c>
      <c r="AA5628" s="23">
        <f ca="1">IF(AND(P5628="No",R5628&lt;=0),MIN(I5628,'Inputs and Output'!C$15),0)</f>
        <v>0</v>
      </c>
      <c r="AB5628" s="23">
        <f t="shared" ca="1" si="1835"/>
        <v>0</v>
      </c>
      <c r="AC5628" s="23">
        <f ca="1">MIN(AB5628,'Inputs and Output'!C$55*'Inputs and Output'!C$14,'Inputs and Output'!C$14-Model!Q5628)</f>
        <v>0</v>
      </c>
      <c r="AD5628" s="23">
        <f ca="1">IF(AND(P5628="No",R5628&lt;=0),MIN('Inputs and Output'!C$15-Model!AA5628,'Inputs and Output'!C$55*'Inputs and Output'!C$14),0)</f>
        <v>0</v>
      </c>
      <c r="AE5628" s="23">
        <f t="shared" ca="1" si="1836"/>
        <v>0</v>
      </c>
      <c r="AF5628" s="26">
        <f t="shared" ca="1" si="1837"/>
        <v>70</v>
      </c>
      <c r="AG5628" s="26">
        <f t="shared" ca="1" si="1838"/>
        <v>107.86173469999997</v>
      </c>
      <c r="AH5628">
        <f>'real time electricity price'!G5627</f>
        <v>15.265000000000001</v>
      </c>
      <c r="AI5628" s="21">
        <f>'real time electricity price'!H5627</f>
        <v>21.64</v>
      </c>
      <c r="AJ5628" s="23">
        <f t="shared" ca="1" si="1839"/>
        <v>177.50399999999999</v>
      </c>
      <c r="AK5628">
        <f t="shared" si="1840"/>
        <v>996.95715000000007</v>
      </c>
      <c r="AL5628" s="1">
        <f>SLN('Inputs and Output'!$C$27,0,'Inputs and Output'!$C$31)</f>
        <v>2968.0365296803652</v>
      </c>
      <c r="AM5628" s="1">
        <f>SLN('Inputs and Output'!$C$51,0,'Inputs and Output'!$C$31)</f>
        <v>319.634703196347</v>
      </c>
      <c r="AN5628" s="16">
        <f>-'PVWatt simulated dispatch'!$B$7*'Inputs and Output'!$C$13*'Inputs and Output'!$C$29</f>
        <v>-964.6118721461188</v>
      </c>
      <c r="AO5628" s="19">
        <f>-'Inputs and Output'!$C$54*'Inputs and Output'!$C$14/(365*24)</f>
        <v>-95.890410958904113</v>
      </c>
      <c r="AP5628" s="19">
        <f t="shared" si="1841"/>
        <v>-3351.2163659817352</v>
      </c>
      <c r="AQ5628" s="10">
        <f t="shared" si="1842"/>
        <v>119681448.147605</v>
      </c>
      <c r="AR5628">
        <v>1.19681448147605E+20</v>
      </c>
      <c r="AS5628">
        <v>485088.23194546998</v>
      </c>
      <c r="AT5628" s="10">
        <f ca="1">IFERROR((AJ5628/('Inputs and Output'!$C$15))*('Inputs and Output'!$C$39*'Inputs and Output'!$C$40),0)</f>
        <v>5448960</v>
      </c>
      <c r="AU5628" s="13">
        <f t="shared" ca="1" si="1843"/>
        <v>4.5528860858031331E-2</v>
      </c>
      <c r="AV5628" s="12">
        <f t="shared" ca="1" si="1844"/>
        <v>22085.514616113731</v>
      </c>
      <c r="AW5628" s="14">
        <f ca="1">IF(AT5628&gt;0,('Inputs and Output'!$C$42*'Inputs and Output'!$C$15),0)</f>
        <v>5325.12</v>
      </c>
      <c r="AX5628" s="17">
        <f>SLN('Inputs and Output'!$C$45,0,'Inputs and Output'!$C$44)</f>
        <v>7068.4931506849316</v>
      </c>
      <c r="AY5628" s="15">
        <f t="shared" ca="1" si="1845"/>
        <v>9691.9014654288003</v>
      </c>
      <c r="AZ5628" s="18">
        <f t="shared" ca="1" si="1846"/>
        <v>6340.6850994470651</v>
      </c>
    </row>
    <row r="5629" spans="1:52">
      <c r="A5629" t="str">
        <f>'hourly electricity demand texas'!B5628</f>
        <v>8/23/2020 11 a.m. CDT</v>
      </c>
      <c r="B5629">
        <f>'PVWatt simulated dispatch'!K5645</f>
        <v>674071.06299999997</v>
      </c>
      <c r="C5629">
        <f>'hourly electricity demand texas'!I5628*'Inputs and Output'!$C$20</f>
        <v>73.61</v>
      </c>
      <c r="D5629">
        <f>MIN(MAX(C5629-'Inputs and Output'!C$16,0),'Inputs and Output'!C$19-'Inputs and Output'!C$16)</f>
        <v>73.61</v>
      </c>
      <c r="E5629">
        <f>B5629*'Inputs and Output'!C$13/1000000</f>
        <v>438.14619095</v>
      </c>
      <c r="F5629">
        <f>IF(E5629&lt;=D5629,MIN(Q5629,D5629-E5629,'Inputs and Output'!C$14*'Inputs and Output'!C$55),0)</f>
        <v>0</v>
      </c>
      <c r="G5629">
        <f t="shared" si="1847"/>
        <v>73.61</v>
      </c>
      <c r="H5629" s="4">
        <f t="shared" si="1848"/>
        <v>0</v>
      </c>
      <c r="I5629">
        <f t="shared" si="1829"/>
        <v>364.53619094999999</v>
      </c>
      <c r="J5629">
        <f t="shared" ca="1" si="1830"/>
        <v>65.28</v>
      </c>
      <c r="K5629" s="23">
        <f>AS5629/AQ5629*(1/('Inputs and Output'!C$36/'Inputs and Output'!C$39))-'Inputs and Output'!C$42</f>
        <v>138.15100356914169</v>
      </c>
      <c r="L5629" s="23">
        <f ca="1">IFERROR(AVERAGE(OFFSET(K5629,-1,0,-'Inputs and Output'!C$46)),K5629)</f>
        <v>115.29397875682757</v>
      </c>
      <c r="M5629" s="23" t="e">
        <f ca="1">_xlfn.XLOOKUP(J5629/L5629,'Battery dispatch curve multiple'!C$3:C$103,'Battery dispatch curve multiple'!A$3:A$103,,1,2)</f>
        <v>#NAME?</v>
      </c>
      <c r="N5629" s="79">
        <f ca="1">'Inputs and Output'!$C$17-LN(2/SQRT(IF(Model!J5629/Model!L5629&lt;1.8,Model!J5629/Model!L5629,1.8))-1)/12</f>
        <v>0.90786927347612489</v>
      </c>
      <c r="O5629" t="str">
        <f ca="1">IF(Q5629/'Inputs and Output'!C$14&lt;=N5629,"battery","miner")</f>
        <v>battery</v>
      </c>
      <c r="P5629" t="str">
        <f t="shared" si="1831"/>
        <v>No</v>
      </c>
      <c r="Q5629" s="26">
        <f t="shared" ca="1" si="1849"/>
        <v>210</v>
      </c>
      <c r="R5629" s="23">
        <f ca="1">-(Q5629/'Inputs and Output'!C$14-N5629)*'Inputs and Output'!C$14-F5629</f>
        <v>44.203396573314969</v>
      </c>
      <c r="S5629" s="23">
        <f ca="1">IF(R5629&gt;0,MIN(R5629,'Inputs and Output'!C$55*'Inputs and Output'!C$14,Model!I5629),0)</f>
        <v>44.203396573314969</v>
      </c>
      <c r="T5629" s="23">
        <f t="shared" ca="1" si="1832"/>
        <v>320.332794376685</v>
      </c>
      <c r="U5629" s="23">
        <f ca="1">MIN('Inputs and Output'!C$15,Model!T5629)</f>
        <v>177.50399999999999</v>
      </c>
      <c r="V5629" s="23">
        <f t="shared" ca="1" si="1833"/>
        <v>142.82879437668501</v>
      </c>
      <c r="W5629" s="23">
        <f ca="1">MIN(V5629+S5629,'Inputs and Output'!C$55*'Inputs and Output'!C$14,'Inputs and Output'!C$14-Model!Q5629)-S5629</f>
        <v>25.796603426685031</v>
      </c>
      <c r="X5629" s="23">
        <f t="shared" ca="1" si="1834"/>
        <v>117.03219094999997</v>
      </c>
      <c r="Y5629" s="23">
        <f ca="1">IF(AND(P5629="Yes",R5629&lt;=0),MIN(-R5629,'Inputs and Output'!C$55*'Inputs and Output'!C$14-F5629),0)</f>
        <v>0</v>
      </c>
      <c r="Z5629" s="23">
        <f ca="1">MIN(Y5629,'Inputs and Output'!C$15)</f>
        <v>0</v>
      </c>
      <c r="AA5629" s="23">
        <f ca="1">IF(AND(P5629="No",R5629&lt;=0),MIN(I5629,'Inputs and Output'!C$15),0)</f>
        <v>0</v>
      </c>
      <c r="AB5629" s="23">
        <f t="shared" ca="1" si="1835"/>
        <v>0</v>
      </c>
      <c r="AC5629" s="23">
        <f ca="1">MIN(AB5629,'Inputs and Output'!C$55*'Inputs and Output'!C$14,'Inputs and Output'!C$14-Model!Q5629)</f>
        <v>0</v>
      </c>
      <c r="AD5629" s="23">
        <f ca="1">IF(AND(P5629="No",R5629&lt;=0),MIN('Inputs and Output'!C$15-Model!AA5629,'Inputs and Output'!C$55*'Inputs and Output'!C$14),0)</f>
        <v>0</v>
      </c>
      <c r="AE5629" s="23">
        <f t="shared" ca="1" si="1836"/>
        <v>0</v>
      </c>
      <c r="AF5629" s="26">
        <f t="shared" ca="1" si="1837"/>
        <v>70</v>
      </c>
      <c r="AG5629" s="26">
        <f t="shared" ca="1" si="1838"/>
        <v>117.03219094999997</v>
      </c>
      <c r="AH5629">
        <f>'real time electricity price'!G5628</f>
        <v>17.192499999999995</v>
      </c>
      <c r="AI5629" s="21">
        <f>'real time electricity price'!H5628</f>
        <v>25.94</v>
      </c>
      <c r="AJ5629" s="23">
        <f t="shared" ca="1" si="1839"/>
        <v>177.50399999999999</v>
      </c>
      <c r="AK5629">
        <f t="shared" si="1840"/>
        <v>1265.5399249999996</v>
      </c>
      <c r="AL5629" s="1">
        <f>SLN('Inputs and Output'!$C$27,0,'Inputs and Output'!$C$31)</f>
        <v>2968.0365296803652</v>
      </c>
      <c r="AM5629" s="1">
        <f>SLN('Inputs and Output'!$C$51,0,'Inputs and Output'!$C$31)</f>
        <v>319.634703196347</v>
      </c>
      <c r="AN5629" s="16">
        <f>-'PVWatt simulated dispatch'!$B$7*'Inputs and Output'!$C$13*'Inputs and Output'!$C$29</f>
        <v>-964.6118721461188</v>
      </c>
      <c r="AO5629" s="19">
        <f>-'Inputs and Output'!$C$54*'Inputs and Output'!$C$14/(365*24)</f>
        <v>-95.890410958904113</v>
      </c>
      <c r="AP5629" s="19">
        <f t="shared" si="1841"/>
        <v>-3082.6335909817353</v>
      </c>
      <c r="AQ5629" s="10">
        <f t="shared" si="1842"/>
        <v>100469643.565732</v>
      </c>
      <c r="AR5629">
        <v>1.00469643565732E+20</v>
      </c>
      <c r="AS5629">
        <v>550337.17419235397</v>
      </c>
      <c r="AT5629" s="10">
        <f ca="1">IFERROR((AJ5629/('Inputs and Output'!$C$15))*('Inputs and Output'!$C$39*'Inputs and Output'!$C$40),0)</f>
        <v>5448960</v>
      </c>
      <c r="AU5629" s="13">
        <f t="shared" ca="1" si="1843"/>
        <v>5.4234889331870997E-2</v>
      </c>
      <c r="AV5629" s="12">
        <f t="shared" ca="1" si="1844"/>
        <v>29847.47573753693</v>
      </c>
      <c r="AW5629" s="14">
        <f ca="1">IF(AT5629&gt;0,('Inputs and Output'!$C$42*'Inputs and Output'!$C$15),0)</f>
        <v>5325.12</v>
      </c>
      <c r="AX5629" s="17">
        <f>SLN('Inputs and Output'!$C$45,0,'Inputs and Output'!$C$44)</f>
        <v>7068.4931506849316</v>
      </c>
      <c r="AY5629" s="15">
        <f t="shared" ca="1" si="1845"/>
        <v>17453.862586851999</v>
      </c>
      <c r="AZ5629" s="18">
        <f t="shared" ca="1" si="1846"/>
        <v>14371.228995870264</v>
      </c>
    </row>
    <row r="5630" spans="1:52">
      <c r="A5630" t="str">
        <f>'hourly electricity demand texas'!B5629</f>
        <v>8/23/2020 12 p.m. CDT</v>
      </c>
      <c r="B5630">
        <f>'PVWatt simulated dispatch'!K5646</f>
        <v>684936.625</v>
      </c>
      <c r="C5630">
        <f>'hourly electricity demand texas'!I5629*'Inputs and Output'!$C$20</f>
        <v>81.680000000000007</v>
      </c>
      <c r="D5630">
        <f>MIN(MAX(C5630-'Inputs and Output'!C$16,0),'Inputs and Output'!C$19-'Inputs and Output'!C$16)</f>
        <v>81.680000000000007</v>
      </c>
      <c r="E5630">
        <f>B5630*'Inputs and Output'!C$13/1000000</f>
        <v>445.20880625000001</v>
      </c>
      <c r="F5630">
        <f>IF(E5630&lt;=D5630,MIN(Q5630,D5630-E5630,'Inputs and Output'!C$14*'Inputs and Output'!C$55),0)</f>
        <v>0</v>
      </c>
      <c r="G5630">
        <f t="shared" si="1847"/>
        <v>81.680000000000007</v>
      </c>
      <c r="H5630" s="4">
        <f t="shared" si="1848"/>
        <v>0</v>
      </c>
      <c r="I5630">
        <f t="shared" si="1829"/>
        <v>363.52880625</v>
      </c>
      <c r="J5630">
        <f t="shared" ca="1" si="1830"/>
        <v>65.28</v>
      </c>
      <c r="K5630" s="23">
        <f>AS5630/AQ5630*(1/('Inputs and Output'!C$36/'Inputs and Output'!C$39))-'Inputs and Output'!C$42</f>
        <v>16.943999126240662</v>
      </c>
      <c r="L5630" s="23">
        <f ca="1">IFERROR(AVERAGE(OFFSET(K5630,-1,0,-'Inputs and Output'!C$46)),K5630)</f>
        <v>114.77920609873554</v>
      </c>
      <c r="M5630" s="23" t="e">
        <f ca="1">_xlfn.XLOOKUP(J5630/L5630,'Battery dispatch curve multiple'!C$3:C$103,'Battery dispatch curve multiple'!A$3:A$103,,1,2)</f>
        <v>#NAME?</v>
      </c>
      <c r="N5630" s="79">
        <f ca="1">'Inputs and Output'!$C$17-LN(2/SQRT(IF(Model!J5630/Model!L5630&lt;1.8,Model!J5630/Model!L5630,1.8))-1)/12</f>
        <v>0.90816838965852864</v>
      </c>
      <c r="O5630" t="str">
        <f ca="1">IF(Q5630/'Inputs and Output'!C$14&lt;=N5630,"battery","miner")</f>
        <v>miner</v>
      </c>
      <c r="P5630" t="str">
        <f t="shared" si="1831"/>
        <v>No</v>
      </c>
      <c r="Q5630" s="26">
        <f t="shared" ca="1" si="1849"/>
        <v>280</v>
      </c>
      <c r="R5630" s="23">
        <f ca="1">-(Q5630/'Inputs and Output'!C$14-N5630)*'Inputs and Output'!C$14-F5630</f>
        <v>-25.712850895611979</v>
      </c>
      <c r="S5630" s="23">
        <f ca="1">IF(R5630&gt;0,MIN(R5630,'Inputs and Output'!C$55*'Inputs and Output'!C$14,Model!I5630),0)</f>
        <v>0</v>
      </c>
      <c r="T5630" s="23">
        <f t="shared" ca="1" si="1832"/>
        <v>0</v>
      </c>
      <c r="U5630" s="23">
        <f ca="1">MIN('Inputs and Output'!C$15,Model!T5630)</f>
        <v>0</v>
      </c>
      <c r="V5630" s="23">
        <f t="shared" ca="1" si="1833"/>
        <v>0</v>
      </c>
      <c r="W5630" s="23">
        <f ca="1">MIN(V5630+S5630,'Inputs and Output'!C$55*'Inputs and Output'!C$14,'Inputs and Output'!C$14-Model!Q5630)-S5630</f>
        <v>0</v>
      </c>
      <c r="X5630" s="23">
        <f t="shared" ca="1" si="1834"/>
        <v>0</v>
      </c>
      <c r="Y5630" s="23">
        <f ca="1">IF(AND(P5630="Yes",R5630&lt;=0),MIN(-R5630,'Inputs and Output'!C$55*'Inputs and Output'!C$14-F5630),0)</f>
        <v>0</v>
      </c>
      <c r="Z5630" s="23">
        <f ca="1">MIN(Y5630,'Inputs and Output'!C$15)</f>
        <v>0</v>
      </c>
      <c r="AA5630" s="23">
        <f ca="1">IF(AND(P5630="No",R5630&lt;=0),MIN(I5630,'Inputs and Output'!C$15),0)</f>
        <v>177.50399999999999</v>
      </c>
      <c r="AB5630" s="23">
        <f t="shared" ca="1" si="1835"/>
        <v>186.02480625000001</v>
      </c>
      <c r="AC5630" s="23">
        <f ca="1">MIN(AB5630,'Inputs and Output'!C$55*'Inputs and Output'!C$14,'Inputs and Output'!C$14-Model!Q5630)</f>
        <v>0</v>
      </c>
      <c r="AD5630" s="23">
        <f ca="1">IF(AND(P5630="No",R5630&lt;=0),MIN('Inputs and Output'!C$15-Model!AA5630,'Inputs and Output'!C$55*'Inputs and Output'!C$14),0)</f>
        <v>0</v>
      </c>
      <c r="AE5630" s="23">
        <f t="shared" ca="1" si="1836"/>
        <v>186.02480625000001</v>
      </c>
      <c r="AF5630" s="26">
        <f t="shared" ca="1" si="1837"/>
        <v>0</v>
      </c>
      <c r="AG5630" s="26">
        <f t="shared" ca="1" si="1838"/>
        <v>186.02480625000001</v>
      </c>
      <c r="AH5630">
        <f>'real time electricity price'!G5629</f>
        <v>17.945</v>
      </c>
      <c r="AI5630" s="21">
        <f>'real time electricity price'!H5629</f>
        <v>29.61</v>
      </c>
      <c r="AJ5630" s="23">
        <f t="shared" ca="1" si="1839"/>
        <v>177.50399999999999</v>
      </c>
      <c r="AK5630">
        <f t="shared" si="1840"/>
        <v>1465.7476000000001</v>
      </c>
      <c r="AL5630" s="1">
        <f>SLN('Inputs and Output'!$C$27,0,'Inputs and Output'!$C$31)</f>
        <v>2968.0365296803652</v>
      </c>
      <c r="AM5630" s="1">
        <f>SLN('Inputs and Output'!$C$51,0,'Inputs and Output'!$C$31)</f>
        <v>319.634703196347</v>
      </c>
      <c r="AN5630" s="16">
        <f>-'PVWatt simulated dispatch'!$B$7*'Inputs and Output'!$C$13*'Inputs and Output'!$C$29</f>
        <v>-964.6118721461188</v>
      </c>
      <c r="AO5630" s="19">
        <f>-'Inputs and Output'!$C$54*'Inputs and Output'!$C$14/(365*24)</f>
        <v>-95.890410958904113</v>
      </c>
      <c r="AP5630" s="19">
        <f t="shared" si="1841"/>
        <v>-2882.4259159817348</v>
      </c>
      <c r="AQ5630" s="10">
        <f t="shared" si="1842"/>
        <v>266956931.89501199</v>
      </c>
      <c r="AR5630">
        <v>2.66956931895012E+20</v>
      </c>
      <c r="AS5630">
        <v>408240.24018015398</v>
      </c>
      <c r="AT5630" s="10">
        <f ca="1">IFERROR((AJ5630/('Inputs and Output'!$C$15))*('Inputs and Output'!$C$39*'Inputs and Output'!$C$40),0)</f>
        <v>5448960</v>
      </c>
      <c r="AU5630" s="13">
        <f t="shared" ca="1" si="1843"/>
        <v>2.0411382320437179E-2</v>
      </c>
      <c r="AV5630" s="12">
        <f t="shared" ca="1" si="1844"/>
        <v>8332.7476209042234</v>
      </c>
      <c r="AW5630" s="14">
        <f ca="1">IF(AT5630&gt;0,('Inputs and Output'!$C$42*'Inputs and Output'!$C$15),0)</f>
        <v>5325.12</v>
      </c>
      <c r="AX5630" s="17">
        <f>SLN('Inputs and Output'!$C$45,0,'Inputs and Output'!$C$44)</f>
        <v>7068.4931506849316</v>
      </c>
      <c r="AY5630" s="15">
        <f t="shared" ca="1" si="1845"/>
        <v>-4060.8655297807081</v>
      </c>
      <c r="AZ5630" s="18">
        <f t="shared" ca="1" si="1846"/>
        <v>-6943.2914457624429</v>
      </c>
    </row>
    <row r="5631" spans="1:52">
      <c r="A5631" t="str">
        <f>'hourly electricity demand texas'!B5630</f>
        <v>8/23/2020 1 p.m. CDT</v>
      </c>
      <c r="B5631">
        <f>'PVWatt simulated dispatch'!K5647</f>
        <v>697742.875</v>
      </c>
      <c r="C5631">
        <f>'hourly electricity demand texas'!I5630*'Inputs and Output'!$C$20</f>
        <v>88.86</v>
      </c>
      <c r="D5631">
        <f>MIN(MAX(C5631-'Inputs and Output'!C$16,0),'Inputs and Output'!C$19-'Inputs and Output'!C$16)</f>
        <v>88.86</v>
      </c>
      <c r="E5631">
        <f>B5631*'Inputs and Output'!C$13/1000000</f>
        <v>453.53286874999998</v>
      </c>
      <c r="F5631">
        <f>IF(E5631&lt;=D5631,MIN(Q5631,D5631-E5631,'Inputs and Output'!C$14*'Inputs and Output'!C$55),0)</f>
        <v>0</v>
      </c>
      <c r="G5631">
        <f t="shared" si="1847"/>
        <v>88.86</v>
      </c>
      <c r="H5631" s="4">
        <f t="shared" si="1848"/>
        <v>0</v>
      </c>
      <c r="I5631">
        <f t="shared" si="1829"/>
        <v>364.67286874999996</v>
      </c>
      <c r="J5631">
        <f t="shared" ca="1" si="1830"/>
        <v>65.28</v>
      </c>
      <c r="K5631" s="23">
        <f>AS5631/AQ5631*(1/('Inputs and Output'!C$36/'Inputs and Output'!C$39))-'Inputs and Output'!C$42</f>
        <v>206.21349447320236</v>
      </c>
      <c r="L5631" s="23">
        <f ca="1">IFERROR(AVERAGE(OFFSET(K5631,-1,0,-'Inputs and Output'!C$46)),K5631)</f>
        <v>113.46443075898685</v>
      </c>
      <c r="M5631" s="23" t="e">
        <f ca="1">_xlfn.XLOOKUP(J5631/L5631,'Battery dispatch curve multiple'!C$3:C$103,'Battery dispatch curve multiple'!A$3:A$103,,1,2)</f>
        <v>#NAME?</v>
      </c>
      <c r="N5631" s="79">
        <f ca="1">'Inputs and Output'!$C$17-LN(2/SQRT(IF(Model!J5631/Model!L5631&lt;1.8,Model!J5631/Model!L5631,1.8))-1)/12</f>
        <v>0.90894036044047766</v>
      </c>
      <c r="O5631" t="str">
        <f ca="1">IF(Q5631/'Inputs and Output'!C$14&lt;=N5631,"battery","miner")</f>
        <v>miner</v>
      </c>
      <c r="P5631" t="str">
        <f t="shared" si="1831"/>
        <v>No</v>
      </c>
      <c r="Q5631" s="26">
        <f t="shared" ca="1" si="1849"/>
        <v>280</v>
      </c>
      <c r="R5631" s="23">
        <f ca="1">-(Q5631/'Inputs and Output'!C$14-N5631)*'Inputs and Output'!C$14-F5631</f>
        <v>-25.496699076666257</v>
      </c>
      <c r="S5631" s="23">
        <f ca="1">IF(R5631&gt;0,MIN(R5631,'Inputs and Output'!C$55*'Inputs and Output'!C$14,Model!I5631),0)</f>
        <v>0</v>
      </c>
      <c r="T5631" s="23">
        <f t="shared" ca="1" si="1832"/>
        <v>0</v>
      </c>
      <c r="U5631" s="23">
        <f ca="1">MIN('Inputs and Output'!C$15,Model!T5631)</f>
        <v>0</v>
      </c>
      <c r="V5631" s="23">
        <f t="shared" ca="1" si="1833"/>
        <v>0</v>
      </c>
      <c r="W5631" s="23">
        <f ca="1">MIN(V5631+S5631,'Inputs and Output'!C$55*'Inputs and Output'!C$14,'Inputs and Output'!C$14-Model!Q5631)-S5631</f>
        <v>0</v>
      </c>
      <c r="X5631" s="23">
        <f t="shared" ca="1" si="1834"/>
        <v>0</v>
      </c>
      <c r="Y5631" s="23">
        <f ca="1">IF(AND(P5631="Yes",R5631&lt;=0),MIN(-R5631,'Inputs and Output'!C$55*'Inputs and Output'!C$14-F5631),0)</f>
        <v>0</v>
      </c>
      <c r="Z5631" s="23">
        <f ca="1">MIN(Y5631,'Inputs and Output'!C$15)</f>
        <v>0</v>
      </c>
      <c r="AA5631" s="23">
        <f ca="1">IF(AND(P5631="No",R5631&lt;=0),MIN(I5631,'Inputs and Output'!C$15),0)</f>
        <v>177.50399999999999</v>
      </c>
      <c r="AB5631" s="23">
        <f t="shared" ca="1" si="1835"/>
        <v>187.16886874999997</v>
      </c>
      <c r="AC5631" s="23">
        <f ca="1">MIN(AB5631,'Inputs and Output'!C$55*'Inputs and Output'!C$14,'Inputs and Output'!C$14-Model!Q5631)</f>
        <v>0</v>
      </c>
      <c r="AD5631" s="23">
        <f ca="1">IF(AND(P5631="No",R5631&lt;=0),MIN('Inputs and Output'!C$15-Model!AA5631,'Inputs and Output'!C$55*'Inputs and Output'!C$14),0)</f>
        <v>0</v>
      </c>
      <c r="AE5631" s="23">
        <f t="shared" ca="1" si="1836"/>
        <v>187.16886874999997</v>
      </c>
      <c r="AF5631" s="26">
        <f t="shared" ca="1" si="1837"/>
        <v>0</v>
      </c>
      <c r="AG5631" s="26">
        <f t="shared" ca="1" si="1838"/>
        <v>187.16886874999997</v>
      </c>
      <c r="AH5631">
        <f>'real time electricity price'!G5630</f>
        <v>19.692499999999999</v>
      </c>
      <c r="AI5631" s="21">
        <f>'real time electricity price'!H5630</f>
        <v>37.869999999999997</v>
      </c>
      <c r="AJ5631" s="23">
        <f t="shared" ca="1" si="1839"/>
        <v>177.50399999999999</v>
      </c>
      <c r="AK5631">
        <f t="shared" si="1840"/>
        <v>1749.87555</v>
      </c>
      <c r="AL5631" s="1">
        <f>SLN('Inputs and Output'!$C$27,0,'Inputs and Output'!$C$31)</f>
        <v>2968.0365296803652</v>
      </c>
      <c r="AM5631" s="1">
        <f>SLN('Inputs and Output'!$C$51,0,'Inputs and Output'!$C$31)</f>
        <v>319.634703196347</v>
      </c>
      <c r="AN5631" s="16">
        <f>-'PVWatt simulated dispatch'!$B$7*'Inputs and Output'!$C$13*'Inputs and Output'!$C$29</f>
        <v>-964.6118721461188</v>
      </c>
      <c r="AO5631" s="19">
        <f>-'Inputs and Output'!$C$54*'Inputs and Output'!$C$14/(365*24)</f>
        <v>-95.890410958904113</v>
      </c>
      <c r="AP5631" s="19">
        <f t="shared" si="1841"/>
        <v>-2598.2979659817356</v>
      </c>
      <c r="AQ5631" s="10">
        <f t="shared" si="1842"/>
        <v>80801109.63266921</v>
      </c>
      <c r="AR5631">
        <v>8.0801109632669204E+19</v>
      </c>
      <c r="AS5631">
        <v>621751.08783086401</v>
      </c>
      <c r="AT5631" s="10">
        <f ca="1">IFERROR((AJ5631/('Inputs and Output'!$C$15))*('Inputs and Output'!$C$39*'Inputs and Output'!$C$40),0)</f>
        <v>5448960</v>
      </c>
      <c r="AU5631" s="13">
        <f t="shared" ca="1" si="1843"/>
        <v>6.7436697648975058E-2</v>
      </c>
      <c r="AV5631" s="12">
        <f t="shared" ca="1" si="1844"/>
        <v>41928.840122971313</v>
      </c>
      <c r="AW5631" s="14">
        <f ca="1">IF(AT5631&gt;0,('Inputs and Output'!$C$42*'Inputs and Output'!$C$15),0)</f>
        <v>5325.12</v>
      </c>
      <c r="AX5631" s="17">
        <f>SLN('Inputs and Output'!$C$45,0,'Inputs and Output'!$C$44)</f>
        <v>7068.4931506849316</v>
      </c>
      <c r="AY5631" s="15">
        <f t="shared" ca="1" si="1845"/>
        <v>29535.226972286378</v>
      </c>
      <c r="AZ5631" s="18">
        <f t="shared" ca="1" si="1846"/>
        <v>26936.929006304643</v>
      </c>
    </row>
    <row r="5632" spans="1:52">
      <c r="A5632" t="str">
        <f>'hourly electricity demand texas'!B5631</f>
        <v>8/23/2020 2 p.m. CDT</v>
      </c>
      <c r="B5632">
        <f>'PVWatt simulated dispatch'!K5648</f>
        <v>693679.125</v>
      </c>
      <c r="C5632">
        <f>'hourly electricity demand texas'!I5631*'Inputs and Output'!$C$20</f>
        <v>94.77</v>
      </c>
      <c r="D5632">
        <f>MIN(MAX(C5632-'Inputs and Output'!C$16,0),'Inputs and Output'!C$19-'Inputs and Output'!C$16)</f>
        <v>94.77</v>
      </c>
      <c r="E5632">
        <f>B5632*'Inputs and Output'!C$13/1000000</f>
        <v>450.89143124999998</v>
      </c>
      <c r="F5632">
        <f>IF(E5632&lt;=D5632,MIN(Q5632,D5632-E5632,'Inputs and Output'!C$14*'Inputs and Output'!C$55),0)</f>
        <v>0</v>
      </c>
      <c r="G5632">
        <f t="shared" si="1847"/>
        <v>94.77</v>
      </c>
      <c r="H5632" s="4">
        <f t="shared" si="1848"/>
        <v>0</v>
      </c>
      <c r="I5632">
        <f t="shared" si="1829"/>
        <v>356.12143125</v>
      </c>
      <c r="J5632">
        <f t="shared" ca="1" si="1830"/>
        <v>65.28</v>
      </c>
      <c r="K5632" s="23">
        <f>AS5632/AQ5632*(1/('Inputs and Output'!C$36/'Inputs and Output'!C$39))-'Inputs and Output'!C$42</f>
        <v>24.871204730216675</v>
      </c>
      <c r="L5632" s="23">
        <f ca="1">IFERROR(AVERAGE(OFFSET(K5632,-1,0,-'Inputs and Output'!C$46)),K5632)</f>
        <v>112.40041029974937</v>
      </c>
      <c r="M5632" s="23" t="e">
        <f ca="1">_xlfn.XLOOKUP(J5632/L5632,'Battery dispatch curve multiple'!C$3:C$103,'Battery dispatch curve multiple'!A$3:A$103,,1,2)</f>
        <v>#NAME?</v>
      </c>
      <c r="N5632" s="79">
        <f ca="1">'Inputs and Output'!$C$17-LN(2/SQRT(IF(Model!J5632/Model!L5632&lt;1.8,Model!J5632/Model!L5632,1.8))-1)/12</f>
        <v>0.90957369930017762</v>
      </c>
      <c r="O5632" t="str">
        <f ca="1">IF(Q5632/'Inputs and Output'!C$14&lt;=N5632,"battery","miner")</f>
        <v>miner</v>
      </c>
      <c r="P5632" t="str">
        <f t="shared" si="1831"/>
        <v>No</v>
      </c>
      <c r="Q5632" s="26">
        <f t="shared" ca="1" si="1849"/>
        <v>280</v>
      </c>
      <c r="R5632" s="23">
        <f ca="1">-(Q5632/'Inputs and Output'!C$14-N5632)*'Inputs and Output'!C$14-F5632</f>
        <v>-25.319364195950268</v>
      </c>
      <c r="S5632" s="23">
        <f ca="1">IF(R5632&gt;0,MIN(R5632,'Inputs and Output'!C$55*'Inputs and Output'!C$14,Model!I5632),0)</f>
        <v>0</v>
      </c>
      <c r="T5632" s="23">
        <f t="shared" ca="1" si="1832"/>
        <v>0</v>
      </c>
      <c r="U5632" s="23">
        <f ca="1">MIN('Inputs and Output'!C$15,Model!T5632)</f>
        <v>0</v>
      </c>
      <c r="V5632" s="23">
        <f t="shared" ca="1" si="1833"/>
        <v>0</v>
      </c>
      <c r="W5632" s="23">
        <f ca="1">MIN(V5632+S5632,'Inputs and Output'!C$55*'Inputs and Output'!C$14,'Inputs and Output'!C$14-Model!Q5632)-S5632</f>
        <v>0</v>
      </c>
      <c r="X5632" s="23">
        <f t="shared" ca="1" si="1834"/>
        <v>0</v>
      </c>
      <c r="Y5632" s="23">
        <f ca="1">IF(AND(P5632="Yes",R5632&lt;=0),MIN(-R5632,'Inputs and Output'!C$55*'Inputs and Output'!C$14-F5632),0)</f>
        <v>0</v>
      </c>
      <c r="Z5632" s="23">
        <f ca="1">MIN(Y5632,'Inputs and Output'!C$15)</f>
        <v>0</v>
      </c>
      <c r="AA5632" s="23">
        <f ca="1">IF(AND(P5632="No",R5632&lt;=0),MIN(I5632,'Inputs and Output'!C$15),0)</f>
        <v>177.50399999999999</v>
      </c>
      <c r="AB5632" s="23">
        <f t="shared" ca="1" si="1835"/>
        <v>178.61743125000001</v>
      </c>
      <c r="AC5632" s="23">
        <f ca="1">MIN(AB5632,'Inputs and Output'!C$55*'Inputs and Output'!C$14,'Inputs and Output'!C$14-Model!Q5632)</f>
        <v>0</v>
      </c>
      <c r="AD5632" s="23">
        <f ca="1">IF(AND(P5632="No",R5632&lt;=0),MIN('Inputs and Output'!C$15-Model!AA5632,'Inputs and Output'!C$55*'Inputs and Output'!C$14),0)</f>
        <v>0</v>
      </c>
      <c r="AE5632" s="23">
        <f t="shared" ca="1" si="1836"/>
        <v>178.61743125000001</v>
      </c>
      <c r="AF5632" s="26">
        <f t="shared" ca="1" si="1837"/>
        <v>0</v>
      </c>
      <c r="AG5632" s="26">
        <f t="shared" ca="1" si="1838"/>
        <v>178.61743125000001</v>
      </c>
      <c r="AH5632">
        <f>'real time electricity price'!G5631</f>
        <v>23.455000000000002</v>
      </c>
      <c r="AI5632" s="21">
        <f>'real time electricity price'!H5631</f>
        <v>45.21</v>
      </c>
      <c r="AJ5632" s="23">
        <f t="shared" ca="1" si="1839"/>
        <v>177.50399999999999</v>
      </c>
      <c r="AK5632">
        <f t="shared" si="1840"/>
        <v>2222.8303500000002</v>
      </c>
      <c r="AL5632" s="1">
        <f>SLN('Inputs and Output'!$C$27,0,'Inputs and Output'!$C$31)</f>
        <v>2968.0365296803652</v>
      </c>
      <c r="AM5632" s="1">
        <f>SLN('Inputs and Output'!$C$51,0,'Inputs and Output'!$C$31)</f>
        <v>319.634703196347</v>
      </c>
      <c r="AN5632" s="16">
        <f>-'PVWatt simulated dispatch'!$B$7*'Inputs and Output'!$C$13*'Inputs and Output'!$C$29</f>
        <v>-964.6118721461188</v>
      </c>
      <c r="AO5632" s="19">
        <f>-'Inputs and Output'!$C$54*'Inputs and Output'!$C$14/(365*24)</f>
        <v>-95.890410958904113</v>
      </c>
      <c r="AP5632" s="19">
        <f t="shared" si="1841"/>
        <v>-2125.3431659817352</v>
      </c>
      <c r="AQ5632" s="10">
        <f t="shared" si="1842"/>
        <v>188297042.62513399</v>
      </c>
      <c r="AR5632">
        <v>1.88297042625134E+20</v>
      </c>
      <c r="AS5632">
        <v>336575.51497504301</v>
      </c>
      <c r="AT5632" s="10">
        <f ca="1">IFERROR((AJ5632/('Inputs and Output'!$C$15))*('Inputs and Output'!$C$39*'Inputs and Output'!$C$40),0)</f>
        <v>5448960</v>
      </c>
      <c r="AU5632" s="13">
        <f t="shared" ca="1" si="1843"/>
        <v>2.8938107173822759E-2</v>
      </c>
      <c r="AV5632" s="12">
        <f t="shared" ca="1" si="1844"/>
        <v>9739.8583244323818</v>
      </c>
      <c r="AW5632" s="14">
        <f ca="1">IF(AT5632&gt;0,('Inputs and Output'!$C$42*'Inputs and Output'!$C$15),0)</f>
        <v>5325.12</v>
      </c>
      <c r="AX5632" s="17">
        <f>SLN('Inputs and Output'!$C$45,0,'Inputs and Output'!$C$44)</f>
        <v>7068.4931506849316</v>
      </c>
      <c r="AY5632" s="15">
        <f t="shared" ca="1" si="1845"/>
        <v>-2653.7548262525497</v>
      </c>
      <c r="AZ5632" s="18">
        <f t="shared" ca="1" si="1846"/>
        <v>-4779.0979922342849</v>
      </c>
    </row>
    <row r="5633" spans="1:52">
      <c r="A5633" t="str">
        <f>'hourly electricity demand texas'!B5632</f>
        <v>8/23/2020 3 p.m. CDT</v>
      </c>
      <c r="B5633">
        <f>'PVWatt simulated dispatch'!K5649</f>
        <v>680284.31299999997</v>
      </c>
      <c r="C5633">
        <f>'hourly electricity demand texas'!I5632*'Inputs and Output'!$C$20</f>
        <v>99.93</v>
      </c>
      <c r="D5633">
        <f>MIN(MAX(C5633-'Inputs and Output'!C$16,0),'Inputs and Output'!C$19-'Inputs and Output'!C$16)</f>
        <v>99.93</v>
      </c>
      <c r="E5633">
        <f>B5633*'Inputs and Output'!C$13/1000000</f>
        <v>442.18480345</v>
      </c>
      <c r="F5633">
        <f>IF(E5633&lt;=D5633,MIN(Q5633,D5633-E5633,'Inputs and Output'!C$14*'Inputs and Output'!C$55),0)</f>
        <v>0</v>
      </c>
      <c r="G5633">
        <f t="shared" si="1847"/>
        <v>99.93</v>
      </c>
      <c r="H5633" s="4">
        <f t="shared" si="1848"/>
        <v>0</v>
      </c>
      <c r="I5633">
        <f t="shared" si="1829"/>
        <v>342.25480345</v>
      </c>
      <c r="J5633">
        <f t="shared" ca="1" si="1830"/>
        <v>65.28</v>
      </c>
      <c r="K5633" s="23">
        <f>AS5633/AQ5633*(1/('Inputs and Output'!C$36/'Inputs and Output'!C$39))-'Inputs and Output'!C$42</f>
        <v>39.485376125734561</v>
      </c>
      <c r="L5633" s="23">
        <f ca="1">IFERROR(AVERAGE(OFFSET(K5633,-1,0,-'Inputs and Output'!C$46)),K5633)</f>
        <v>108.8295232501747</v>
      </c>
      <c r="M5633" s="23" t="e">
        <f ca="1">_xlfn.XLOOKUP(J5633/L5633,'Battery dispatch curve multiple'!C$3:C$103,'Battery dispatch curve multiple'!A$3:A$103,,1,2)</f>
        <v>#NAME?</v>
      </c>
      <c r="N5633" s="79">
        <f ca="1">'Inputs and Output'!$C$17-LN(2/SQRT(IF(Model!J5633/Model!L5633&lt;1.8,Model!J5633/Model!L5633,1.8))-1)/12</f>
        <v>0.91175797901423594</v>
      </c>
      <c r="O5633" t="str">
        <f ca="1">IF(Q5633/'Inputs and Output'!C$14&lt;=N5633,"battery","miner")</f>
        <v>miner</v>
      </c>
      <c r="P5633" t="str">
        <f t="shared" si="1831"/>
        <v>No</v>
      </c>
      <c r="Q5633" s="26">
        <f t="shared" ca="1" si="1849"/>
        <v>280</v>
      </c>
      <c r="R5633" s="23">
        <f ca="1">-(Q5633/'Inputs and Output'!C$14-N5633)*'Inputs and Output'!C$14-F5633</f>
        <v>-24.707765876013937</v>
      </c>
      <c r="S5633" s="23">
        <f ca="1">IF(R5633&gt;0,MIN(R5633,'Inputs and Output'!C$55*'Inputs and Output'!C$14,Model!I5633),0)</f>
        <v>0</v>
      </c>
      <c r="T5633" s="23">
        <f t="shared" ca="1" si="1832"/>
        <v>0</v>
      </c>
      <c r="U5633" s="23">
        <f ca="1">MIN('Inputs and Output'!C$15,Model!T5633)</f>
        <v>0</v>
      </c>
      <c r="V5633" s="23">
        <f t="shared" ca="1" si="1833"/>
        <v>0</v>
      </c>
      <c r="W5633" s="23">
        <f ca="1">MIN(V5633+S5633,'Inputs and Output'!C$55*'Inputs and Output'!C$14,'Inputs and Output'!C$14-Model!Q5633)-S5633</f>
        <v>0</v>
      </c>
      <c r="X5633" s="23">
        <f t="shared" ca="1" si="1834"/>
        <v>0</v>
      </c>
      <c r="Y5633" s="23">
        <f ca="1">IF(AND(P5633="Yes",R5633&lt;=0),MIN(-R5633,'Inputs and Output'!C$55*'Inputs and Output'!C$14-F5633),0)</f>
        <v>0</v>
      </c>
      <c r="Z5633" s="23">
        <f ca="1">MIN(Y5633,'Inputs and Output'!C$15)</f>
        <v>0</v>
      </c>
      <c r="AA5633" s="23">
        <f ca="1">IF(AND(P5633="No",R5633&lt;=0),MIN(I5633,'Inputs and Output'!C$15),0)</f>
        <v>177.50399999999999</v>
      </c>
      <c r="AB5633" s="23">
        <f t="shared" ca="1" si="1835"/>
        <v>164.75080345000001</v>
      </c>
      <c r="AC5633" s="23">
        <f ca="1">MIN(AB5633,'Inputs and Output'!C$55*'Inputs and Output'!C$14,'Inputs and Output'!C$14-Model!Q5633)</f>
        <v>0</v>
      </c>
      <c r="AD5633" s="23">
        <f ca="1">IF(AND(P5633="No",R5633&lt;=0),MIN('Inputs and Output'!C$15-Model!AA5633,'Inputs and Output'!C$55*'Inputs and Output'!C$14),0)</f>
        <v>0</v>
      </c>
      <c r="AE5633" s="23">
        <f t="shared" ca="1" si="1836"/>
        <v>164.75080345000001</v>
      </c>
      <c r="AF5633" s="26">
        <f t="shared" ca="1" si="1837"/>
        <v>0</v>
      </c>
      <c r="AG5633" s="26">
        <f t="shared" ca="1" si="1838"/>
        <v>164.75080345000001</v>
      </c>
      <c r="AH5633">
        <f>'real time electricity price'!G5632</f>
        <v>25.932500000000001</v>
      </c>
      <c r="AI5633" s="21">
        <f>'real time electricity price'!H5632</f>
        <v>63.8</v>
      </c>
      <c r="AJ5633" s="23">
        <f t="shared" ca="1" si="1839"/>
        <v>177.50399999999999</v>
      </c>
      <c r="AK5633">
        <f t="shared" si="1840"/>
        <v>2591.4347250000001</v>
      </c>
      <c r="AL5633" s="1">
        <f>SLN('Inputs and Output'!$C$27,0,'Inputs and Output'!$C$31)</f>
        <v>2968.0365296803652</v>
      </c>
      <c r="AM5633" s="1">
        <f>SLN('Inputs and Output'!$C$51,0,'Inputs and Output'!$C$31)</f>
        <v>319.634703196347</v>
      </c>
      <c r="AN5633" s="16">
        <f>-'PVWatt simulated dispatch'!$B$7*'Inputs and Output'!$C$13*'Inputs and Output'!$C$29</f>
        <v>-964.6118721461188</v>
      </c>
      <c r="AO5633" s="19">
        <f>-'Inputs and Output'!$C$54*'Inputs and Output'!$C$14/(365*24)</f>
        <v>-95.890410958904113</v>
      </c>
      <c r="AP5633" s="19">
        <f t="shared" si="1841"/>
        <v>-1756.7387909817351</v>
      </c>
      <c r="AQ5633" s="10">
        <f t="shared" si="1842"/>
        <v>149466646.33136198</v>
      </c>
      <c r="AR5633">
        <v>1.4946664633136198E+20</v>
      </c>
      <c r="AS5633">
        <v>338323.54845396499</v>
      </c>
      <c r="AT5633" s="10">
        <f ca="1">IFERROR((AJ5633/('Inputs and Output'!$C$15))*('Inputs and Output'!$C$39*'Inputs and Output'!$C$40),0)</f>
        <v>5448960</v>
      </c>
      <c r="AU5633" s="13">
        <f t="shared" ca="1" si="1843"/>
        <v>3.6456026369387183E-2</v>
      </c>
      <c r="AV5633" s="12">
        <f t="shared" ca="1" si="1844"/>
        <v>12333.932203822391</v>
      </c>
      <c r="AW5633" s="14">
        <f ca="1">IF(AT5633&gt;0,('Inputs and Output'!$C$42*'Inputs and Output'!$C$15),0)</f>
        <v>5325.12</v>
      </c>
      <c r="AX5633" s="17">
        <f>SLN('Inputs and Output'!$C$45,0,'Inputs and Output'!$C$44)</f>
        <v>7068.4931506849316</v>
      </c>
      <c r="AY5633" s="15">
        <f t="shared" ca="1" si="1845"/>
        <v>-59.680946862540623</v>
      </c>
      <c r="AZ5633" s="18">
        <f t="shared" ca="1" si="1846"/>
        <v>-1816.4197378442757</v>
      </c>
    </row>
    <row r="5634" spans="1:52">
      <c r="A5634" t="str">
        <f>'hourly electricity demand texas'!B5633</f>
        <v>8/23/2020 4 p.m. CDT</v>
      </c>
      <c r="B5634">
        <f>'PVWatt simulated dispatch'!K5650</f>
        <v>669343.875</v>
      </c>
      <c r="C5634">
        <f>'hourly electricity demand texas'!I5633*'Inputs and Output'!$C$20</f>
        <v>104.23</v>
      </c>
      <c r="D5634">
        <f>MIN(MAX(C5634-'Inputs and Output'!C$16,0),'Inputs and Output'!C$19-'Inputs and Output'!C$16)</f>
        <v>104.23</v>
      </c>
      <c r="E5634">
        <f>B5634*'Inputs and Output'!C$13/1000000</f>
        <v>435.07351875000001</v>
      </c>
      <c r="F5634">
        <f>IF(E5634&lt;=D5634,MIN(Q5634,D5634-E5634,'Inputs and Output'!C$14*'Inputs and Output'!C$55),0)</f>
        <v>0</v>
      </c>
      <c r="G5634">
        <f t="shared" si="1847"/>
        <v>104.23</v>
      </c>
      <c r="H5634" s="4">
        <f t="shared" si="1848"/>
        <v>0</v>
      </c>
      <c r="I5634">
        <f t="shared" si="1829"/>
        <v>330.84351874999999</v>
      </c>
      <c r="J5634">
        <f t="shared" ca="1" si="1830"/>
        <v>65.28</v>
      </c>
      <c r="K5634" s="23">
        <f>AS5634/AQ5634*(1/('Inputs and Output'!C$36/'Inputs and Output'!C$39))-'Inputs and Output'!C$42</f>
        <v>168.06858208761687</v>
      </c>
      <c r="L5634" s="23">
        <f ca="1">IFERROR(AVERAGE(OFFSET(K5634,-1,0,-'Inputs and Output'!C$46)),K5634)</f>
        <v>108.86110178917296</v>
      </c>
      <c r="M5634" s="23" t="e">
        <f ca="1">_xlfn.XLOOKUP(J5634/L5634,'Battery dispatch curve multiple'!C$3:C$103,'Battery dispatch curve multiple'!A$3:A$103,,1,2)</f>
        <v>#NAME?</v>
      </c>
      <c r="N5634" s="79">
        <f ca="1">'Inputs and Output'!$C$17-LN(2/SQRT(IF(Model!J5634/Model!L5634&lt;1.8,Model!J5634/Model!L5634,1.8))-1)/12</f>
        <v>0.91173825184090918</v>
      </c>
      <c r="O5634" t="str">
        <f ca="1">IF(Q5634/'Inputs and Output'!C$14&lt;=N5634,"battery","miner")</f>
        <v>miner</v>
      </c>
      <c r="P5634" t="str">
        <f t="shared" si="1831"/>
        <v>No</v>
      </c>
      <c r="Q5634" s="26">
        <f t="shared" ca="1" si="1849"/>
        <v>280</v>
      </c>
      <c r="R5634" s="23">
        <f ca="1">-(Q5634/'Inputs and Output'!C$14-N5634)*'Inputs and Output'!C$14-F5634</f>
        <v>-24.713289484545431</v>
      </c>
      <c r="S5634" s="23">
        <f ca="1">IF(R5634&gt;0,MIN(R5634,'Inputs and Output'!C$55*'Inputs and Output'!C$14,Model!I5634),0)</f>
        <v>0</v>
      </c>
      <c r="T5634" s="23">
        <f t="shared" ca="1" si="1832"/>
        <v>0</v>
      </c>
      <c r="U5634" s="23">
        <f ca="1">MIN('Inputs and Output'!C$15,Model!T5634)</f>
        <v>0</v>
      </c>
      <c r="V5634" s="23">
        <f t="shared" ca="1" si="1833"/>
        <v>0</v>
      </c>
      <c r="W5634" s="23">
        <f ca="1">MIN(V5634+S5634,'Inputs and Output'!C$55*'Inputs and Output'!C$14,'Inputs and Output'!C$14-Model!Q5634)-S5634</f>
        <v>0</v>
      </c>
      <c r="X5634" s="23">
        <f t="shared" ca="1" si="1834"/>
        <v>0</v>
      </c>
      <c r="Y5634" s="23">
        <f ca="1">IF(AND(P5634="Yes",R5634&lt;=0),MIN(-R5634,'Inputs and Output'!C$55*'Inputs and Output'!C$14-F5634),0)</f>
        <v>0</v>
      </c>
      <c r="Z5634" s="23">
        <f ca="1">MIN(Y5634,'Inputs and Output'!C$15)</f>
        <v>0</v>
      </c>
      <c r="AA5634" s="23">
        <f ca="1">IF(AND(P5634="No",R5634&lt;=0),MIN(I5634,'Inputs and Output'!C$15),0)</f>
        <v>177.50399999999999</v>
      </c>
      <c r="AB5634" s="23">
        <f t="shared" ca="1" si="1835"/>
        <v>153.33951875</v>
      </c>
      <c r="AC5634" s="23">
        <f ca="1">MIN(AB5634,'Inputs and Output'!C$55*'Inputs and Output'!C$14,'Inputs and Output'!C$14-Model!Q5634)</f>
        <v>0</v>
      </c>
      <c r="AD5634" s="23">
        <f ca="1">IF(AND(P5634="No",R5634&lt;=0),MIN('Inputs and Output'!C$15-Model!AA5634,'Inputs and Output'!C$55*'Inputs and Output'!C$14),0)</f>
        <v>0</v>
      </c>
      <c r="AE5634" s="23">
        <f t="shared" ca="1" si="1836"/>
        <v>153.33951875</v>
      </c>
      <c r="AF5634" s="26">
        <f t="shared" ca="1" si="1837"/>
        <v>0</v>
      </c>
      <c r="AG5634" s="26">
        <f t="shared" ca="1" si="1838"/>
        <v>153.33951875</v>
      </c>
      <c r="AH5634">
        <f>'real time electricity price'!G5633</f>
        <v>26.54</v>
      </c>
      <c r="AI5634" s="21">
        <f>'real time electricity price'!H5633</f>
        <v>65.28</v>
      </c>
      <c r="AJ5634" s="23">
        <f t="shared" ca="1" si="1839"/>
        <v>177.50399999999999</v>
      </c>
      <c r="AK5634">
        <f t="shared" si="1840"/>
        <v>2766.2642000000001</v>
      </c>
      <c r="AL5634" s="1">
        <f>SLN('Inputs and Output'!$C$27,0,'Inputs and Output'!$C$31)</f>
        <v>2968.0365296803652</v>
      </c>
      <c r="AM5634" s="1">
        <f>SLN('Inputs and Output'!$C$51,0,'Inputs and Output'!$C$31)</f>
        <v>319.634703196347</v>
      </c>
      <c r="AN5634" s="16">
        <f>-'PVWatt simulated dispatch'!$B$7*'Inputs and Output'!$C$13*'Inputs and Output'!$C$29</f>
        <v>-964.6118721461188</v>
      </c>
      <c r="AO5634" s="19">
        <f>-'Inputs and Output'!$C$54*'Inputs and Output'!$C$14/(365*24)</f>
        <v>-95.890410958904113</v>
      </c>
      <c r="AP5634" s="19">
        <f t="shared" si="1841"/>
        <v>-1581.9093159817351</v>
      </c>
      <c r="AQ5634" s="10">
        <f t="shared" si="1842"/>
        <v>133887658.05648001</v>
      </c>
      <c r="AR5634">
        <v>1.3388765805648E+20</v>
      </c>
      <c r="AS5634">
        <v>863874.514683321</v>
      </c>
      <c r="AT5634" s="10">
        <f ca="1">IFERROR((AJ5634/('Inputs and Output'!$C$15))*('Inputs and Output'!$C$39*'Inputs and Output'!$C$40),0)</f>
        <v>5448960</v>
      </c>
      <c r="AU5634" s="13">
        <f t="shared" ca="1" si="1843"/>
        <v>4.0698000690260611E-2</v>
      </c>
      <c r="AV5634" s="12">
        <f t="shared" ca="1" si="1844"/>
        <v>35157.965594880348</v>
      </c>
      <c r="AW5634" s="14">
        <f ca="1">IF(AT5634&gt;0,('Inputs and Output'!$C$42*'Inputs and Output'!$C$15),0)</f>
        <v>5325.12</v>
      </c>
      <c r="AX5634" s="17">
        <f>SLN('Inputs and Output'!$C$45,0,'Inputs and Output'!$C$44)</f>
        <v>7068.4931506849316</v>
      </c>
      <c r="AY5634" s="15">
        <f t="shared" ca="1" si="1845"/>
        <v>22764.352444195418</v>
      </c>
      <c r="AZ5634" s="18">
        <f t="shared" ca="1" si="1846"/>
        <v>21182.443128213683</v>
      </c>
    </row>
    <row r="5635" spans="1:52">
      <c r="A5635" t="str">
        <f>'hourly electricity demand texas'!B5634</f>
        <v>8/23/2020 5 p.m. CDT</v>
      </c>
      <c r="B5635">
        <f>'PVWatt simulated dispatch'!K5651</f>
        <v>417045.09399999998</v>
      </c>
      <c r="C5635">
        <f>'hourly electricity demand texas'!I5634*'Inputs and Output'!$C$20</f>
        <v>106.93</v>
      </c>
      <c r="D5635">
        <f>MIN(MAX(C5635-'Inputs and Output'!C$16,0),'Inputs and Output'!C$19-'Inputs and Output'!C$16)</f>
        <v>106.93</v>
      </c>
      <c r="E5635">
        <f>B5635*'Inputs and Output'!C$13/1000000</f>
        <v>271.07931109999998</v>
      </c>
      <c r="F5635">
        <f>IF(E5635&lt;=D5635,MIN(Q5635,D5635-E5635,'Inputs and Output'!C$14*'Inputs and Output'!C$55),0)</f>
        <v>0</v>
      </c>
      <c r="G5635">
        <f t="shared" si="1847"/>
        <v>106.93</v>
      </c>
      <c r="H5635" s="4">
        <f t="shared" si="1848"/>
        <v>0</v>
      </c>
      <c r="I5635">
        <f t="shared" ref="I5635:I5698" si="1850">IF(E5635&gt;D5635,E5635-D5635,0)</f>
        <v>164.14931109999998</v>
      </c>
      <c r="J5635">
        <f t="shared" ref="J5635:J5698" ca="1" si="1851">MAX(OFFSET(AI5635,0,0,24))</f>
        <v>51.5</v>
      </c>
      <c r="K5635" s="23">
        <f>AS5635/AQ5635*(1/('Inputs and Output'!C$36/'Inputs and Output'!C$39))-'Inputs and Output'!C$42</f>
        <v>104.16245788136968</v>
      </c>
      <c r="L5635" s="23">
        <f ca="1">IFERROR(AVERAGE(OFFSET(K5635,-1,0,-'Inputs and Output'!C$46)),K5635)</f>
        <v>99.117250521306957</v>
      </c>
      <c r="M5635" s="23" t="e">
        <f ca="1">_xlfn.XLOOKUP(J5635/L5635,'Battery dispatch curve multiple'!C$3:C$103,'Battery dispatch curve multiple'!A$3:A$103,,1,2)</f>
        <v>#NAME?</v>
      </c>
      <c r="N5635" s="79">
        <f ca="1">'Inputs and Output'!$C$17-LN(2/SQRT(IF(Model!J5635/Model!L5635&lt;1.8,Model!J5635/Model!L5635,1.8))-1)/12</f>
        <v>0.902201892828698</v>
      </c>
      <c r="O5635" t="str">
        <f ca="1">IF(Q5635/'Inputs and Output'!C$14&lt;=N5635,"battery","miner")</f>
        <v>miner</v>
      </c>
      <c r="P5635" t="str">
        <f t="shared" ref="P5635:P5698" si="1852">IF(F5635&gt;0,"Yes","No")</f>
        <v>No</v>
      </c>
      <c r="Q5635" s="26">
        <f t="shared" ca="1" si="1849"/>
        <v>280</v>
      </c>
      <c r="R5635" s="23">
        <f ca="1">-(Q5635/'Inputs and Output'!C$14-N5635)*'Inputs and Output'!C$14-F5635</f>
        <v>-27.383470007964558</v>
      </c>
      <c r="S5635" s="23">
        <f ca="1">IF(R5635&gt;0,MIN(R5635,'Inputs and Output'!C$55*'Inputs and Output'!C$14,Model!I5635),0)</f>
        <v>0</v>
      </c>
      <c r="T5635" s="23">
        <f t="shared" ref="T5635:T5698" ca="1" si="1853">IF(R5635&gt;0,I5635-S5635,0)</f>
        <v>0</v>
      </c>
      <c r="U5635" s="23">
        <f ca="1">MIN('Inputs and Output'!C$15,Model!T5635)</f>
        <v>0</v>
      </c>
      <c r="V5635" s="23">
        <f t="shared" ref="V5635:V5698" ca="1" si="1854">T5635-U5635</f>
        <v>0</v>
      </c>
      <c r="W5635" s="23">
        <f ca="1">MIN(V5635+S5635,'Inputs and Output'!C$55*'Inputs and Output'!C$14,'Inputs and Output'!C$14-Model!Q5635)-S5635</f>
        <v>0</v>
      </c>
      <c r="X5635" s="23">
        <f t="shared" ref="X5635:X5698" ca="1" si="1855">V5635-W5635</f>
        <v>0</v>
      </c>
      <c r="Y5635" s="23">
        <f ca="1">IF(AND(P5635="Yes",R5635&lt;=0),MIN(-R5635,'Inputs and Output'!C$55*'Inputs and Output'!C$14-F5635),0)</f>
        <v>0</v>
      </c>
      <c r="Z5635" s="23">
        <f ca="1">MIN(Y5635,'Inputs and Output'!C$15)</f>
        <v>0</v>
      </c>
      <c r="AA5635" s="23">
        <f ca="1">IF(AND(P5635="No",R5635&lt;=0),MIN(I5635,'Inputs and Output'!C$15),0)</f>
        <v>164.14931109999998</v>
      </c>
      <c r="AB5635" s="23">
        <f t="shared" ref="AB5635:AB5698" ca="1" si="1856">IF(AND(P5635="No",R5635&lt;=0),I5635-AA5635,0)</f>
        <v>0</v>
      </c>
      <c r="AC5635" s="23">
        <f ca="1">MIN(AB5635,'Inputs and Output'!C$55*'Inputs and Output'!C$14,'Inputs and Output'!C$14-Model!Q5635)</f>
        <v>0</v>
      </c>
      <c r="AD5635" s="23">
        <f ca="1">IF(AND(P5635="No",R5635&lt;=0),MIN('Inputs and Output'!C$15-Model!AA5635,'Inputs and Output'!C$55*'Inputs and Output'!C$14),0)</f>
        <v>13.354688900000014</v>
      </c>
      <c r="AE5635" s="23">
        <f t="shared" ref="AE5635:AE5698" ca="1" si="1857">AB5635-AC5635</f>
        <v>0</v>
      </c>
      <c r="AF5635" s="26">
        <f t="shared" ref="AF5635:AF5698" ca="1" si="1858">-AD5635+AC5635-Z5635+W5635+S5635-F5635</f>
        <v>-13.354688900000014</v>
      </c>
      <c r="AG5635" s="26">
        <f t="shared" ref="AG5635:AG5698" ca="1" si="1859">AE5635+X5635</f>
        <v>0</v>
      </c>
      <c r="AH5635">
        <f>'real time electricity price'!G5634</f>
        <v>26.065000000000001</v>
      </c>
      <c r="AI5635" s="21">
        <f>'real time electricity price'!H5634</f>
        <v>41.82</v>
      </c>
      <c r="AJ5635" s="23">
        <f t="shared" ref="AJ5635:AJ5698" ca="1" si="1860">AD5635+AA5635+Z5635+U5635</f>
        <v>177.50399999999999</v>
      </c>
      <c r="AK5635">
        <f t="shared" ref="AK5635:AK5698" si="1861">G5635*AH5635</f>
        <v>2787.1304500000001</v>
      </c>
      <c r="AL5635" s="1">
        <f>SLN('Inputs and Output'!$C$27,0,'Inputs and Output'!$C$31)</f>
        <v>2968.0365296803652</v>
      </c>
      <c r="AM5635" s="1">
        <f>SLN('Inputs and Output'!$C$51,0,'Inputs and Output'!$C$31)</f>
        <v>319.634703196347</v>
      </c>
      <c r="AN5635" s="16">
        <f>-'PVWatt simulated dispatch'!$B$7*'Inputs and Output'!$C$13*'Inputs and Output'!$C$29</f>
        <v>-964.6118721461188</v>
      </c>
      <c r="AO5635" s="19">
        <f>-'Inputs and Output'!$C$54*'Inputs and Output'!$C$14/(365*24)</f>
        <v>-95.890410958904113</v>
      </c>
      <c r="AP5635" s="19">
        <f t="shared" ref="AP5635:AP5698" si="1862">AK5635-AL5635-AM5635+AN5635+AO5635</f>
        <v>-1561.043065981735</v>
      </c>
      <c r="AQ5635" s="10">
        <f t="shared" ref="AQ5635:AQ5698" si="1863">AR5635/1000000000000</f>
        <v>94349004.229906902</v>
      </c>
      <c r="AR5635">
        <v>9.4349004229906907E+19</v>
      </c>
      <c r="AS5635">
        <v>412347.01148802601</v>
      </c>
      <c r="AT5635" s="10">
        <f ca="1">IFERROR((AJ5635/('Inputs and Output'!$C$15))*('Inputs and Output'!$C$39*'Inputs and Output'!$C$40),0)</f>
        <v>5448960</v>
      </c>
      <c r="AU5635" s="13">
        <f t="shared" ref="AU5635:AU5698" ca="1" si="1864">AT5635/AQ5635</f>
        <v>5.7753232739183272E-2</v>
      </c>
      <c r="AV5635" s="12">
        <f t="shared" ref="AV5635:AV5698" ca="1" si="1865">AU5635*AS5635</f>
        <v>23814.372923774645</v>
      </c>
      <c r="AW5635" s="14">
        <f ca="1">IF(AT5635&gt;0,('Inputs and Output'!$C$42*'Inputs and Output'!$C$15),0)</f>
        <v>5325.12</v>
      </c>
      <c r="AX5635" s="17">
        <f>SLN('Inputs and Output'!$C$45,0,'Inputs and Output'!$C$44)</f>
        <v>7068.4931506849316</v>
      </c>
      <c r="AY5635" s="15">
        <f t="shared" ref="AY5635:AY5698" ca="1" si="1866">AV5635-AW5635-AX5635</f>
        <v>11420.759773089714</v>
      </c>
      <c r="AZ5635" s="18">
        <f t="shared" ref="AZ5635:AZ5698" ca="1" si="1867">AP5635+AY5635</f>
        <v>9859.7167071079784</v>
      </c>
    </row>
    <row r="5636" spans="1:52">
      <c r="A5636" t="str">
        <f>'hourly electricity demand texas'!B5635</f>
        <v>8/23/2020 6 p.m. CDT</v>
      </c>
      <c r="B5636">
        <f>'PVWatt simulated dispatch'!K5652</f>
        <v>75881.758000000002</v>
      </c>
      <c r="C5636">
        <f>'hourly electricity demand texas'!I5635*'Inputs and Output'!$C$20</f>
        <v>108.03</v>
      </c>
      <c r="D5636">
        <f>MIN(MAX(C5636-'Inputs and Output'!C$16,0),'Inputs and Output'!C$19-'Inputs and Output'!C$16)</f>
        <v>108.03</v>
      </c>
      <c r="E5636">
        <f>B5636*'Inputs and Output'!C$13/1000000</f>
        <v>49.323142700000005</v>
      </c>
      <c r="F5636">
        <f ca="1">IF(E5636&lt;=D5636,MIN(Q5636,D5636-E5636,'Inputs and Output'!C$14*'Inputs and Output'!C$55),0)</f>
        <v>58.706857299999996</v>
      </c>
      <c r="G5636">
        <f t="shared" ref="G5636:G5699" ca="1" si="1868">MIN(D5636,E5636+F5636)</f>
        <v>108.03</v>
      </c>
      <c r="H5636" s="4">
        <f t="shared" ref="H5636:H5699" ca="1" si="1869">G5636-D5636</f>
        <v>0</v>
      </c>
      <c r="I5636">
        <f t="shared" si="1850"/>
        <v>0</v>
      </c>
      <c r="J5636">
        <f t="shared" ca="1" si="1851"/>
        <v>51.5</v>
      </c>
      <c r="K5636" s="23">
        <f>AS5636/AQ5636*(1/('Inputs and Output'!C$36/'Inputs and Output'!C$39))-'Inputs and Output'!C$42</f>
        <v>46.964434236636464</v>
      </c>
      <c r="L5636" s="23">
        <f ca="1">IFERROR(AVERAGE(OFFSET(K5636,-1,0,-'Inputs and Output'!C$46)),K5636)</f>
        <v>100.68028437089907</v>
      </c>
      <c r="M5636" s="23" t="e">
        <f ca="1">_xlfn.XLOOKUP(J5636/L5636,'Battery dispatch curve multiple'!C$3:C$103,'Battery dispatch curve multiple'!A$3:A$103,,1,2)</f>
        <v>#NAME?</v>
      </c>
      <c r="N5636" s="79">
        <f ca="1">'Inputs and Output'!$C$17-LN(2/SQRT(IF(Model!J5636/Model!L5636&lt;1.8,Model!J5636/Model!L5636,1.8))-1)/12</f>
        <v>0.90118481923744775</v>
      </c>
      <c r="O5636" t="str">
        <f ca="1">IF(Q5636/'Inputs and Output'!C$14&lt;=N5636,"battery","miner")</f>
        <v>miner</v>
      </c>
      <c r="P5636" t="str">
        <f t="shared" ca="1" si="1852"/>
        <v>Yes</v>
      </c>
      <c r="Q5636" s="26">
        <f t="shared" ref="Q5636:Q5699" ca="1" si="1870">Q5635+AF5635</f>
        <v>266.64531109999996</v>
      </c>
      <c r="R5636" s="23">
        <f ca="1">-(Q5636/'Inputs and Output'!C$14-N5636)*'Inputs and Output'!C$14-F5636</f>
        <v>-73.020419013514598</v>
      </c>
      <c r="S5636" s="23">
        <f ca="1">IF(R5636&gt;0,MIN(R5636,'Inputs and Output'!C$55*'Inputs and Output'!C$14,Model!I5636),0)</f>
        <v>0</v>
      </c>
      <c r="T5636" s="23">
        <f t="shared" ca="1" si="1853"/>
        <v>0</v>
      </c>
      <c r="U5636" s="23">
        <f ca="1">MIN('Inputs and Output'!C$15,Model!T5636)</f>
        <v>0</v>
      </c>
      <c r="V5636" s="23">
        <f t="shared" ca="1" si="1854"/>
        <v>0</v>
      </c>
      <c r="W5636" s="23">
        <f ca="1">MIN(V5636+S5636,'Inputs and Output'!C$55*'Inputs and Output'!C$14,'Inputs and Output'!C$14-Model!Q5636)-S5636</f>
        <v>0</v>
      </c>
      <c r="X5636" s="23">
        <f t="shared" ca="1" si="1855"/>
        <v>0</v>
      </c>
      <c r="Y5636" s="23">
        <f ca="1">IF(AND(P5636="Yes",R5636&lt;=0),MIN(-R5636,'Inputs and Output'!C$55*'Inputs and Output'!C$14-F5636),0)</f>
        <v>11.293142700000004</v>
      </c>
      <c r="Z5636" s="23">
        <f ca="1">MIN(Y5636,'Inputs and Output'!C$15)</f>
        <v>11.293142700000004</v>
      </c>
      <c r="AA5636" s="23">
        <f ca="1">IF(AND(P5636="No",R5636&lt;=0),MIN(I5636,'Inputs and Output'!C$15),0)</f>
        <v>0</v>
      </c>
      <c r="AB5636" s="23">
        <f t="shared" ca="1" si="1856"/>
        <v>0</v>
      </c>
      <c r="AC5636" s="23">
        <f ca="1">MIN(AB5636,'Inputs and Output'!C$55*'Inputs and Output'!C$14,'Inputs and Output'!C$14-Model!Q5636)</f>
        <v>0</v>
      </c>
      <c r="AD5636" s="23">
        <f ca="1">IF(AND(P5636="No",R5636&lt;=0),MIN('Inputs and Output'!C$15-Model!AA5636,'Inputs and Output'!C$55*'Inputs and Output'!C$14),0)</f>
        <v>0</v>
      </c>
      <c r="AE5636" s="23">
        <f t="shared" ca="1" si="1857"/>
        <v>0</v>
      </c>
      <c r="AF5636" s="26">
        <f t="shared" ca="1" si="1858"/>
        <v>-70</v>
      </c>
      <c r="AG5636" s="26">
        <f t="shared" ca="1" si="1859"/>
        <v>0</v>
      </c>
      <c r="AH5636">
        <f>'real time electricity price'!G5635</f>
        <v>23.927500000000002</v>
      </c>
      <c r="AI5636" s="21">
        <f>'real time electricity price'!H5635</f>
        <v>29.81</v>
      </c>
      <c r="AJ5636" s="23">
        <f t="shared" ca="1" si="1860"/>
        <v>11.293142700000004</v>
      </c>
      <c r="AK5636">
        <f t="shared" ca="1" si="1861"/>
        <v>2584.8878250000002</v>
      </c>
      <c r="AL5636" s="1">
        <f>SLN('Inputs and Output'!$C$27,0,'Inputs and Output'!$C$31)</f>
        <v>2968.0365296803652</v>
      </c>
      <c r="AM5636" s="1">
        <f>SLN('Inputs and Output'!$C$51,0,'Inputs and Output'!$C$31)</f>
        <v>319.634703196347</v>
      </c>
      <c r="AN5636" s="16">
        <f>-'PVWatt simulated dispatch'!$B$7*'Inputs and Output'!$C$13*'Inputs and Output'!$C$29</f>
        <v>-964.6118721461188</v>
      </c>
      <c r="AO5636" s="19">
        <f>-'Inputs and Output'!$C$54*'Inputs and Output'!$C$14/(365*24)</f>
        <v>-95.890410958904113</v>
      </c>
      <c r="AP5636" s="19">
        <f t="shared" ca="1" si="1862"/>
        <v>-1763.2856909817349</v>
      </c>
      <c r="AQ5636" s="10">
        <f t="shared" si="1863"/>
        <v>162922733.36741102</v>
      </c>
      <c r="AR5636">
        <v>1.6292273336741102E+20</v>
      </c>
      <c r="AS5636">
        <v>408475.76356825302</v>
      </c>
      <c r="AT5636" s="10">
        <f ca="1">IFERROR((AJ5636/('Inputs and Output'!$C$15))*('Inputs and Output'!$C$39*'Inputs and Output'!$C$40),0)</f>
        <v>346673.21776744199</v>
      </c>
      <c r="AU5636" s="13">
        <f t="shared" ca="1" si="1864"/>
        <v>2.127838212643111E-3</v>
      </c>
      <c r="AV5636" s="12">
        <f t="shared" ca="1" si="1865"/>
        <v>869.1703386591015</v>
      </c>
      <c r="AW5636" s="14">
        <f ca="1">IF(AT5636&gt;0,('Inputs and Output'!$C$42*'Inputs and Output'!$C$15),0)</f>
        <v>5325.12</v>
      </c>
      <c r="AX5636" s="17">
        <f>SLN('Inputs and Output'!$C$45,0,'Inputs and Output'!$C$44)</f>
        <v>7068.4931506849316</v>
      </c>
      <c r="AY5636" s="15">
        <f t="shared" ca="1" si="1866"/>
        <v>-11524.442812025831</v>
      </c>
      <c r="AZ5636" s="18">
        <f t="shared" ca="1" si="1867"/>
        <v>-13287.728503007565</v>
      </c>
    </row>
    <row r="5637" spans="1:52">
      <c r="A5637" t="str">
        <f>'hourly electricity demand texas'!B5636</f>
        <v>8/23/2020 7 p.m. CDT</v>
      </c>
      <c r="B5637">
        <f>'PVWatt simulated dispatch'!K5653</f>
        <v>16282.313</v>
      </c>
      <c r="C5637">
        <f>'hourly electricity demand texas'!I5636*'Inputs and Output'!$C$20</f>
        <v>107.19</v>
      </c>
      <c r="D5637">
        <f>MIN(MAX(C5637-'Inputs and Output'!C$16,0),'Inputs and Output'!C$19-'Inputs and Output'!C$16)</f>
        <v>107.19</v>
      </c>
      <c r="E5637">
        <f>B5637*'Inputs and Output'!C$13/1000000</f>
        <v>10.583503449999998</v>
      </c>
      <c r="F5637">
        <f ca="1">IF(E5637&lt;=D5637,MIN(Q5637,D5637-E5637,'Inputs and Output'!C$14*'Inputs and Output'!C$55),0)</f>
        <v>70</v>
      </c>
      <c r="G5637">
        <f t="shared" ca="1" si="1868"/>
        <v>80.583503449999995</v>
      </c>
      <c r="H5637" s="4">
        <f t="shared" ca="1" si="1869"/>
        <v>-26.606496550000003</v>
      </c>
      <c r="I5637">
        <f t="shared" si="1850"/>
        <v>0</v>
      </c>
      <c r="J5637">
        <f t="shared" ca="1" si="1851"/>
        <v>51.5</v>
      </c>
      <c r="K5637" s="23">
        <f>AS5637/AQ5637*(1/('Inputs and Output'!C$36/'Inputs and Output'!C$39))-'Inputs and Output'!C$42</f>
        <v>31.203814057011776</v>
      </c>
      <c r="L5637" s="23">
        <f ca="1">IFERROR(AVERAGE(OFFSET(K5637,-1,0,-'Inputs and Output'!C$46)),K5637)</f>
        <v>99.880376041650706</v>
      </c>
      <c r="M5637" s="23" t="e">
        <f ca="1">_xlfn.XLOOKUP(J5637/L5637,'Battery dispatch curve multiple'!C$3:C$103,'Battery dispatch curve multiple'!A$3:A$103,,1,2)</f>
        <v>#NAME?</v>
      </c>
      <c r="N5637" s="79">
        <f ca="1">'Inputs and Output'!$C$17-LN(2/SQRT(IF(Model!J5637/Model!L5637&lt;1.8,Model!J5637/Model!L5637,1.8))-1)/12</f>
        <v>0.90170277821144884</v>
      </c>
      <c r="O5637" t="str">
        <f ca="1">IF(Q5637/'Inputs and Output'!C$14&lt;=N5637,"battery","miner")</f>
        <v>battery</v>
      </c>
      <c r="P5637" t="str">
        <f t="shared" ca="1" si="1852"/>
        <v>Yes</v>
      </c>
      <c r="Q5637" s="26">
        <f t="shared" ca="1" si="1870"/>
        <v>196.64531109999996</v>
      </c>
      <c r="R5637" s="23">
        <f ca="1">-(Q5637/'Inputs and Output'!C$14-N5637)*'Inputs and Output'!C$14-F5637</f>
        <v>-14.168533200794293</v>
      </c>
      <c r="S5637" s="23">
        <f ca="1">IF(R5637&gt;0,MIN(R5637,'Inputs and Output'!C$55*'Inputs and Output'!C$14,Model!I5637),0)</f>
        <v>0</v>
      </c>
      <c r="T5637" s="23">
        <f t="shared" ca="1" si="1853"/>
        <v>0</v>
      </c>
      <c r="U5637" s="23">
        <f ca="1">MIN('Inputs and Output'!C$15,Model!T5637)</f>
        <v>0</v>
      </c>
      <c r="V5637" s="23">
        <f t="shared" ca="1" si="1854"/>
        <v>0</v>
      </c>
      <c r="W5637" s="23">
        <f ca="1">MIN(V5637+S5637,'Inputs and Output'!C$55*'Inputs and Output'!C$14,'Inputs and Output'!C$14-Model!Q5637)-S5637</f>
        <v>0</v>
      </c>
      <c r="X5637" s="23">
        <f t="shared" ca="1" si="1855"/>
        <v>0</v>
      </c>
      <c r="Y5637" s="23">
        <f ca="1">IF(AND(P5637="Yes",R5637&lt;=0),MIN(-R5637,'Inputs and Output'!C$55*'Inputs and Output'!C$14-F5637),0)</f>
        <v>0</v>
      </c>
      <c r="Z5637" s="23">
        <f ca="1">MIN(Y5637,'Inputs and Output'!C$15)</f>
        <v>0</v>
      </c>
      <c r="AA5637" s="23">
        <f ca="1">IF(AND(P5637="No",R5637&lt;=0),MIN(I5637,'Inputs and Output'!C$15),0)</f>
        <v>0</v>
      </c>
      <c r="AB5637" s="23">
        <f t="shared" ca="1" si="1856"/>
        <v>0</v>
      </c>
      <c r="AC5637" s="23">
        <f ca="1">MIN(AB5637,'Inputs and Output'!C$55*'Inputs and Output'!C$14,'Inputs and Output'!C$14-Model!Q5637)</f>
        <v>0</v>
      </c>
      <c r="AD5637" s="23">
        <f ca="1">IF(AND(P5637="No",R5637&lt;=0),MIN('Inputs and Output'!C$15-Model!AA5637,'Inputs and Output'!C$55*'Inputs and Output'!C$14),0)</f>
        <v>0</v>
      </c>
      <c r="AE5637" s="23">
        <f t="shared" ca="1" si="1857"/>
        <v>0</v>
      </c>
      <c r="AF5637" s="26">
        <f t="shared" ca="1" si="1858"/>
        <v>-70</v>
      </c>
      <c r="AG5637" s="26">
        <f t="shared" ca="1" si="1859"/>
        <v>0</v>
      </c>
      <c r="AH5637">
        <f>'real time electricity price'!G5636</f>
        <v>21.48</v>
      </c>
      <c r="AI5637" s="21">
        <f>'real time electricity price'!H5636</f>
        <v>27.06</v>
      </c>
      <c r="AJ5637" s="23">
        <f t="shared" ca="1" si="1860"/>
        <v>0</v>
      </c>
      <c r="AK5637">
        <f t="shared" ca="1" si="1861"/>
        <v>1730.9336541059999</v>
      </c>
      <c r="AL5637" s="1">
        <f>SLN('Inputs and Output'!$C$27,0,'Inputs and Output'!$C$31)</f>
        <v>2968.0365296803652</v>
      </c>
      <c r="AM5637" s="1">
        <f>SLN('Inputs and Output'!$C$51,0,'Inputs and Output'!$C$31)</f>
        <v>319.634703196347</v>
      </c>
      <c r="AN5637" s="16">
        <f>-'PVWatt simulated dispatch'!$B$7*'Inputs and Output'!$C$13*'Inputs and Output'!$C$29</f>
        <v>-964.6118721461188</v>
      </c>
      <c r="AO5637" s="19">
        <f>-'Inputs and Output'!$C$54*'Inputs and Output'!$C$14/(365*24)</f>
        <v>-95.890410958904113</v>
      </c>
      <c r="AP5637" s="19">
        <f t="shared" ca="1" si="1862"/>
        <v>-2617.2398618757352</v>
      </c>
      <c r="AQ5637" s="10">
        <f t="shared" si="1863"/>
        <v>125965833.70670299</v>
      </c>
      <c r="AR5637">
        <v>1.25965833706703E+20</v>
      </c>
      <c r="AS5637">
        <v>251145.71737880699</v>
      </c>
      <c r="AT5637" s="10">
        <f ca="1">IFERROR((AJ5637/('Inputs and Output'!$C$15))*('Inputs and Output'!$C$39*'Inputs and Output'!$C$40),0)</f>
        <v>0</v>
      </c>
      <c r="AU5637" s="13">
        <f t="shared" ca="1" si="1864"/>
        <v>0</v>
      </c>
      <c r="AV5637" s="12">
        <f t="shared" ca="1" si="1865"/>
        <v>0</v>
      </c>
      <c r="AW5637" s="14">
        <f ca="1">IF(AT5637&gt;0,('Inputs and Output'!$C$42*'Inputs and Output'!$C$15),0)</f>
        <v>0</v>
      </c>
      <c r="AX5637" s="17">
        <f>SLN('Inputs and Output'!$C$45,0,'Inputs and Output'!$C$44)</f>
        <v>7068.4931506849316</v>
      </c>
      <c r="AY5637" s="15">
        <f t="shared" ca="1" si="1866"/>
        <v>-7068.4931506849316</v>
      </c>
      <c r="AZ5637" s="18">
        <f t="shared" ca="1" si="1867"/>
        <v>-9685.7330125606677</v>
      </c>
    </row>
    <row r="5638" spans="1:52">
      <c r="A5638" t="str">
        <f>'hourly electricity demand texas'!B5637</f>
        <v>8/23/2020 8 p.m. CDT</v>
      </c>
      <c r="B5638">
        <f>'PVWatt simulated dispatch'!K5654</f>
        <v>0</v>
      </c>
      <c r="C5638">
        <f>'hourly electricity demand texas'!I5637*'Inputs and Output'!$C$20</f>
        <v>103.46000000000001</v>
      </c>
      <c r="D5638">
        <f>MIN(MAX(C5638-'Inputs and Output'!C$16,0),'Inputs and Output'!C$19-'Inputs and Output'!C$16)</f>
        <v>103.46000000000001</v>
      </c>
      <c r="E5638">
        <f>B5638*'Inputs and Output'!C$13/1000000</f>
        <v>0</v>
      </c>
      <c r="F5638">
        <f ca="1">IF(E5638&lt;=D5638,MIN(Q5638,D5638-E5638,'Inputs and Output'!C$14*'Inputs and Output'!C$55),0)</f>
        <v>70</v>
      </c>
      <c r="G5638">
        <f t="shared" ca="1" si="1868"/>
        <v>70</v>
      </c>
      <c r="H5638" s="4">
        <f t="shared" ca="1" si="1869"/>
        <v>-33.460000000000008</v>
      </c>
      <c r="I5638">
        <f t="shared" si="1850"/>
        <v>0</v>
      </c>
      <c r="J5638">
        <f t="shared" ca="1" si="1851"/>
        <v>51.5</v>
      </c>
      <c r="K5638" s="23">
        <f>AS5638/AQ5638*(1/('Inputs and Output'!C$36/'Inputs and Output'!C$39))-'Inputs and Output'!C$42</f>
        <v>54.046315285592186</v>
      </c>
      <c r="L5638" s="23">
        <f ca="1">IFERROR(AVERAGE(OFFSET(K5638,-1,0,-'Inputs and Output'!C$46)),K5638)</f>
        <v>89.542782588267571</v>
      </c>
      <c r="M5638" s="23" t="e">
        <f ca="1">_xlfn.XLOOKUP(J5638/L5638,'Battery dispatch curve multiple'!C$3:C$103,'Battery dispatch curve multiple'!A$3:A$103,,1,2)</f>
        <v>#NAME?</v>
      </c>
      <c r="N5638" s="79">
        <f ca="1">'Inputs and Output'!$C$17-LN(2/SQRT(IF(Model!J5638/Model!L5638&lt;1.8,Model!J5638/Model!L5638,1.8))-1)/12</f>
        <v>0.90891814170027707</v>
      </c>
      <c r="O5638" t="str">
        <f ca="1">IF(Q5638/'Inputs and Output'!C$14&lt;=N5638,"battery","miner")</f>
        <v>battery</v>
      </c>
      <c r="P5638" t="str">
        <f t="shared" ca="1" si="1852"/>
        <v>Yes</v>
      </c>
      <c r="Q5638" s="26">
        <f t="shared" ca="1" si="1870"/>
        <v>126.64531109999996</v>
      </c>
      <c r="R5638" s="23">
        <f ca="1">-(Q5638/'Inputs and Output'!C$14-N5638)*'Inputs and Output'!C$14-F5638</f>
        <v>57.851768576077632</v>
      </c>
      <c r="S5638" s="23">
        <f ca="1">IF(R5638&gt;0,MIN(R5638,'Inputs and Output'!C$55*'Inputs and Output'!C$14,Model!I5638),0)</f>
        <v>0</v>
      </c>
      <c r="T5638" s="23">
        <f t="shared" ca="1" si="1853"/>
        <v>0</v>
      </c>
      <c r="U5638" s="23">
        <f ca="1">MIN('Inputs and Output'!C$15,Model!T5638)</f>
        <v>0</v>
      </c>
      <c r="V5638" s="23">
        <f t="shared" ca="1" si="1854"/>
        <v>0</v>
      </c>
      <c r="W5638" s="23">
        <f ca="1">MIN(V5638+S5638,'Inputs and Output'!C$55*'Inputs and Output'!C$14,'Inputs and Output'!C$14-Model!Q5638)-S5638</f>
        <v>0</v>
      </c>
      <c r="X5638" s="23">
        <f t="shared" ca="1" si="1855"/>
        <v>0</v>
      </c>
      <c r="Y5638" s="23">
        <f ca="1">IF(AND(P5638="Yes",R5638&lt;=0),MIN(-R5638,'Inputs and Output'!C$55*'Inputs and Output'!C$14-F5638),0)</f>
        <v>0</v>
      </c>
      <c r="Z5638" s="23">
        <f ca="1">MIN(Y5638,'Inputs and Output'!C$15)</f>
        <v>0</v>
      </c>
      <c r="AA5638" s="23">
        <f ca="1">IF(AND(P5638="No",R5638&lt;=0),MIN(I5638,'Inputs and Output'!C$15),0)</f>
        <v>0</v>
      </c>
      <c r="AB5638" s="23">
        <f t="shared" ca="1" si="1856"/>
        <v>0</v>
      </c>
      <c r="AC5638" s="23">
        <f ca="1">MIN(AB5638,'Inputs and Output'!C$55*'Inputs and Output'!C$14,'Inputs and Output'!C$14-Model!Q5638)</f>
        <v>0</v>
      </c>
      <c r="AD5638" s="23">
        <f ca="1">IF(AND(P5638="No",R5638&lt;=0),MIN('Inputs and Output'!C$15-Model!AA5638,'Inputs and Output'!C$55*'Inputs and Output'!C$14),0)</f>
        <v>0</v>
      </c>
      <c r="AE5638" s="23">
        <f t="shared" ca="1" si="1857"/>
        <v>0</v>
      </c>
      <c r="AF5638" s="26">
        <f t="shared" ca="1" si="1858"/>
        <v>-70</v>
      </c>
      <c r="AG5638" s="26">
        <f t="shared" ca="1" si="1859"/>
        <v>0</v>
      </c>
      <c r="AH5638">
        <f>'real time electricity price'!G5637</f>
        <v>18.414999999999999</v>
      </c>
      <c r="AI5638" s="21">
        <f>'real time electricity price'!H5637</f>
        <v>24.79</v>
      </c>
      <c r="AJ5638" s="23">
        <f t="shared" ca="1" si="1860"/>
        <v>0</v>
      </c>
      <c r="AK5638">
        <f t="shared" ca="1" si="1861"/>
        <v>1289.05</v>
      </c>
      <c r="AL5638" s="1">
        <f>SLN('Inputs and Output'!$C$27,0,'Inputs and Output'!$C$31)</f>
        <v>2968.0365296803652</v>
      </c>
      <c r="AM5638" s="1">
        <f>SLN('Inputs and Output'!$C$51,0,'Inputs and Output'!$C$31)</f>
        <v>319.634703196347</v>
      </c>
      <c r="AN5638" s="16">
        <f>-'PVWatt simulated dispatch'!$B$7*'Inputs and Output'!$C$13*'Inputs and Output'!$C$29</f>
        <v>-964.6118721461188</v>
      </c>
      <c r="AO5638" s="19">
        <f>-'Inputs and Output'!$C$54*'Inputs and Output'!$C$14/(365*24)</f>
        <v>-95.890410958904113</v>
      </c>
      <c r="AP5638" s="19">
        <f t="shared" ca="1" si="1862"/>
        <v>-3059.1235159817352</v>
      </c>
      <c r="AQ5638" s="10">
        <f t="shared" si="1863"/>
        <v>152966615.83416799</v>
      </c>
      <c r="AR5638">
        <v>1.52966615834168E+20</v>
      </c>
      <c r="AS5638">
        <v>418803.07437155099</v>
      </c>
      <c r="AT5638" s="10">
        <f ca="1">IFERROR((AJ5638/('Inputs and Output'!$C$15))*('Inputs and Output'!$C$39*'Inputs and Output'!$C$40),0)</f>
        <v>0</v>
      </c>
      <c r="AU5638" s="13">
        <f t="shared" ca="1" si="1864"/>
        <v>0</v>
      </c>
      <c r="AV5638" s="12">
        <f t="shared" ca="1" si="1865"/>
        <v>0</v>
      </c>
      <c r="AW5638" s="14">
        <f ca="1">IF(AT5638&gt;0,('Inputs and Output'!$C$42*'Inputs and Output'!$C$15),0)</f>
        <v>0</v>
      </c>
      <c r="AX5638" s="17">
        <f>SLN('Inputs and Output'!$C$45,0,'Inputs and Output'!$C$44)</f>
        <v>7068.4931506849316</v>
      </c>
      <c r="AY5638" s="15">
        <f t="shared" ca="1" si="1866"/>
        <v>-7068.4931506849316</v>
      </c>
      <c r="AZ5638" s="18">
        <f t="shared" ca="1" si="1867"/>
        <v>-10127.616666666667</v>
      </c>
    </row>
    <row r="5639" spans="1:52">
      <c r="A5639" t="str">
        <f>'hourly electricity demand texas'!B5638</f>
        <v>8/23/2020 9 p.m. CDT</v>
      </c>
      <c r="B5639">
        <f>'PVWatt simulated dispatch'!K5655</f>
        <v>0</v>
      </c>
      <c r="C5639">
        <f>'hourly electricity demand texas'!I5638*'Inputs and Output'!$C$20</f>
        <v>99.59</v>
      </c>
      <c r="D5639">
        <f>MIN(MAX(C5639-'Inputs and Output'!C$16,0),'Inputs and Output'!C$19-'Inputs and Output'!C$16)</f>
        <v>99.59</v>
      </c>
      <c r="E5639">
        <f>B5639*'Inputs and Output'!C$13/1000000</f>
        <v>0</v>
      </c>
      <c r="F5639">
        <f ca="1">IF(E5639&lt;=D5639,MIN(Q5639,D5639-E5639,'Inputs and Output'!C$14*'Inputs and Output'!C$55),0)</f>
        <v>56.645311099999958</v>
      </c>
      <c r="G5639">
        <f t="shared" ca="1" si="1868"/>
        <v>56.645311099999958</v>
      </c>
      <c r="H5639" s="4">
        <f t="shared" ca="1" si="1869"/>
        <v>-42.944688900000045</v>
      </c>
      <c r="I5639">
        <f t="shared" si="1850"/>
        <v>0</v>
      </c>
      <c r="J5639">
        <f t="shared" ca="1" si="1851"/>
        <v>51.5</v>
      </c>
      <c r="K5639" s="23">
        <f>AS5639/AQ5639*(1/('Inputs and Output'!C$36/'Inputs and Output'!C$39))-'Inputs and Output'!C$42</f>
        <v>171.59673359345004</v>
      </c>
      <c r="L5639" s="23">
        <f ca="1">IFERROR(AVERAGE(OFFSET(K5639,-1,0,-'Inputs and Output'!C$46)),K5639)</f>
        <v>90.24379389914067</v>
      </c>
      <c r="M5639" s="23" t="e">
        <f ca="1">_xlfn.XLOOKUP(J5639/L5639,'Battery dispatch curve multiple'!C$3:C$103,'Battery dispatch curve multiple'!A$3:A$103,,1,2)</f>
        <v>#NAME?</v>
      </c>
      <c r="N5639" s="79">
        <f ca="1">'Inputs and Output'!$C$17-LN(2/SQRT(IF(Model!J5639/Model!L5639&lt;1.8,Model!J5639/Model!L5639,1.8))-1)/12</f>
        <v>0.90839536656626541</v>
      </c>
      <c r="O5639" t="str">
        <f ca="1">IF(Q5639/'Inputs and Output'!C$14&lt;=N5639,"battery","miner")</f>
        <v>battery</v>
      </c>
      <c r="P5639" t="str">
        <f t="shared" ca="1" si="1852"/>
        <v>Yes</v>
      </c>
      <c r="Q5639" s="26">
        <f t="shared" ca="1" si="1870"/>
        <v>56.645311099999958</v>
      </c>
      <c r="R5639" s="23">
        <f ca="1">-(Q5639/'Inputs and Output'!C$14-N5639)*'Inputs and Output'!C$14-F5639</f>
        <v>141.06008043855439</v>
      </c>
      <c r="S5639" s="23">
        <f ca="1">IF(R5639&gt;0,MIN(R5639,'Inputs and Output'!C$55*'Inputs and Output'!C$14,Model!I5639),0)</f>
        <v>0</v>
      </c>
      <c r="T5639" s="23">
        <f t="shared" ca="1" si="1853"/>
        <v>0</v>
      </c>
      <c r="U5639" s="23">
        <f ca="1">MIN('Inputs and Output'!C$15,Model!T5639)</f>
        <v>0</v>
      </c>
      <c r="V5639" s="23">
        <f t="shared" ca="1" si="1854"/>
        <v>0</v>
      </c>
      <c r="W5639" s="23">
        <f ca="1">MIN(V5639+S5639,'Inputs and Output'!C$55*'Inputs and Output'!C$14,'Inputs and Output'!C$14-Model!Q5639)-S5639</f>
        <v>0</v>
      </c>
      <c r="X5639" s="23">
        <f t="shared" ca="1" si="1855"/>
        <v>0</v>
      </c>
      <c r="Y5639" s="23">
        <f ca="1">IF(AND(P5639="Yes",R5639&lt;=0),MIN(-R5639,'Inputs and Output'!C$55*'Inputs and Output'!C$14-F5639),0)</f>
        <v>0</v>
      </c>
      <c r="Z5639" s="23">
        <f ca="1">MIN(Y5639,'Inputs and Output'!C$15)</f>
        <v>0</v>
      </c>
      <c r="AA5639" s="23">
        <f ca="1">IF(AND(P5639="No",R5639&lt;=0),MIN(I5639,'Inputs and Output'!C$15),0)</f>
        <v>0</v>
      </c>
      <c r="AB5639" s="23">
        <f t="shared" ca="1" si="1856"/>
        <v>0</v>
      </c>
      <c r="AC5639" s="23">
        <f ca="1">MIN(AB5639,'Inputs and Output'!C$55*'Inputs and Output'!C$14,'Inputs and Output'!C$14-Model!Q5639)</f>
        <v>0</v>
      </c>
      <c r="AD5639" s="23">
        <f ca="1">IF(AND(P5639="No",R5639&lt;=0),MIN('Inputs and Output'!C$15-Model!AA5639,'Inputs and Output'!C$55*'Inputs and Output'!C$14),0)</f>
        <v>0</v>
      </c>
      <c r="AE5639" s="23">
        <f t="shared" ca="1" si="1857"/>
        <v>0</v>
      </c>
      <c r="AF5639" s="26">
        <f t="shared" ca="1" si="1858"/>
        <v>-56.645311099999958</v>
      </c>
      <c r="AG5639" s="26">
        <f t="shared" ca="1" si="1859"/>
        <v>0</v>
      </c>
      <c r="AH5639">
        <f>'real time electricity price'!G5638</f>
        <v>16.524999999999999</v>
      </c>
      <c r="AI5639" s="21">
        <f>'real time electricity price'!H5638</f>
        <v>20.97</v>
      </c>
      <c r="AJ5639" s="23">
        <f t="shared" ca="1" si="1860"/>
        <v>0</v>
      </c>
      <c r="AK5639">
        <f t="shared" ca="1" si="1861"/>
        <v>936.06376592749928</v>
      </c>
      <c r="AL5639" s="1">
        <f>SLN('Inputs and Output'!$C$27,0,'Inputs and Output'!$C$31)</f>
        <v>2968.0365296803652</v>
      </c>
      <c r="AM5639" s="1">
        <f>SLN('Inputs and Output'!$C$51,0,'Inputs and Output'!$C$31)</f>
        <v>319.634703196347</v>
      </c>
      <c r="AN5639" s="16">
        <f>-'PVWatt simulated dispatch'!$B$7*'Inputs and Output'!$C$13*'Inputs and Output'!$C$29</f>
        <v>-964.6118721461188</v>
      </c>
      <c r="AO5639" s="19">
        <f>-'Inputs and Output'!$C$54*'Inputs and Output'!$C$14/(365*24)</f>
        <v>-95.890410958904113</v>
      </c>
      <c r="AP5639" s="19">
        <f t="shared" ca="1" si="1862"/>
        <v>-3412.1097500542355</v>
      </c>
      <c r="AQ5639" s="10">
        <f t="shared" si="1863"/>
        <v>95200440.443857089</v>
      </c>
      <c r="AR5639">
        <v>9.5200440443857093E+19</v>
      </c>
      <c r="AS5639">
        <v>625197.12628484296</v>
      </c>
      <c r="AT5639" s="10">
        <f ca="1">IFERROR((AJ5639/('Inputs and Output'!$C$15))*('Inputs and Output'!$C$39*'Inputs and Output'!$C$40),0)</f>
        <v>0</v>
      </c>
      <c r="AU5639" s="13">
        <f t="shared" ca="1" si="1864"/>
        <v>0</v>
      </c>
      <c r="AV5639" s="12">
        <f t="shared" ca="1" si="1865"/>
        <v>0</v>
      </c>
      <c r="AW5639" s="14">
        <f ca="1">IF(AT5639&gt;0,('Inputs and Output'!$C$42*'Inputs and Output'!$C$15),0)</f>
        <v>0</v>
      </c>
      <c r="AX5639" s="17">
        <f>SLN('Inputs and Output'!$C$45,0,'Inputs and Output'!$C$44)</f>
        <v>7068.4931506849316</v>
      </c>
      <c r="AY5639" s="15">
        <f t="shared" ca="1" si="1866"/>
        <v>-7068.4931506849316</v>
      </c>
      <c r="AZ5639" s="18">
        <f t="shared" ca="1" si="1867"/>
        <v>-10480.602900739166</v>
      </c>
    </row>
    <row r="5640" spans="1:52">
      <c r="A5640" t="str">
        <f>'hourly electricity demand texas'!B5639</f>
        <v>8/23/2020 10 p.m. CDT</v>
      </c>
      <c r="B5640">
        <f>'PVWatt simulated dispatch'!K5656</f>
        <v>0</v>
      </c>
      <c r="C5640">
        <f>'hourly electricity demand texas'!I5639*'Inputs and Output'!$C$20</f>
        <v>94.45</v>
      </c>
      <c r="D5640">
        <f>MIN(MAX(C5640-'Inputs and Output'!C$16,0),'Inputs and Output'!C$19-'Inputs and Output'!C$16)</f>
        <v>94.45</v>
      </c>
      <c r="E5640">
        <f>B5640*'Inputs and Output'!C$13/1000000</f>
        <v>0</v>
      </c>
      <c r="F5640">
        <f ca="1">IF(E5640&lt;=D5640,MIN(Q5640,D5640-E5640,'Inputs and Output'!C$14*'Inputs and Output'!C$55),0)</f>
        <v>0</v>
      </c>
      <c r="G5640">
        <f t="shared" ca="1" si="1868"/>
        <v>0</v>
      </c>
      <c r="H5640" s="4">
        <f t="shared" ca="1" si="1869"/>
        <v>-94.45</v>
      </c>
      <c r="I5640">
        <f t="shared" si="1850"/>
        <v>0</v>
      </c>
      <c r="J5640">
        <f t="shared" ca="1" si="1851"/>
        <v>51.5</v>
      </c>
      <c r="K5640" s="23">
        <f>AS5640/AQ5640*(1/('Inputs and Output'!C$36/'Inputs and Output'!C$39))-'Inputs and Output'!C$42</f>
        <v>65.26191521093007</v>
      </c>
      <c r="L5640" s="23">
        <f ca="1">IFERROR(AVERAGE(OFFSET(K5640,-1,0,-'Inputs and Output'!C$46)),K5640)</f>
        <v>94.944854273479734</v>
      </c>
      <c r="M5640" s="23" t="e">
        <f ca="1">_xlfn.XLOOKUP(J5640/L5640,'Battery dispatch curve multiple'!C$3:C$103,'Battery dispatch curve multiple'!A$3:A$103,,1,2)</f>
        <v>#NAME?</v>
      </c>
      <c r="N5640" s="79">
        <f ca="1">'Inputs and Output'!$C$17-LN(2/SQRT(IF(Model!J5640/Model!L5640&lt;1.8,Model!J5640/Model!L5640,1.8))-1)/12</f>
        <v>0.90502088515319157</v>
      </c>
      <c r="O5640" t="str">
        <f ca="1">IF(Q5640/'Inputs and Output'!C$14&lt;=N5640,"battery","miner")</f>
        <v>battery</v>
      </c>
      <c r="P5640" t="str">
        <f t="shared" ca="1" si="1852"/>
        <v>No</v>
      </c>
      <c r="Q5640" s="26">
        <f t="shared" ca="1" si="1870"/>
        <v>0</v>
      </c>
      <c r="R5640" s="23">
        <f ca="1">-(Q5640/'Inputs and Output'!C$14-N5640)*'Inputs and Output'!C$14-F5640</f>
        <v>253.40584784289365</v>
      </c>
      <c r="S5640" s="23">
        <f ca="1">IF(R5640&gt;0,MIN(R5640,'Inputs and Output'!C$55*'Inputs and Output'!C$14,Model!I5640),0)</f>
        <v>0</v>
      </c>
      <c r="T5640" s="23">
        <f t="shared" ca="1" si="1853"/>
        <v>0</v>
      </c>
      <c r="U5640" s="23">
        <f ca="1">MIN('Inputs and Output'!C$15,Model!T5640)</f>
        <v>0</v>
      </c>
      <c r="V5640" s="23">
        <f t="shared" ca="1" si="1854"/>
        <v>0</v>
      </c>
      <c r="W5640" s="23">
        <f ca="1">MIN(V5640+S5640,'Inputs and Output'!C$55*'Inputs and Output'!C$14,'Inputs and Output'!C$14-Model!Q5640)-S5640</f>
        <v>0</v>
      </c>
      <c r="X5640" s="23">
        <f t="shared" ca="1" si="1855"/>
        <v>0</v>
      </c>
      <c r="Y5640" s="23">
        <f ca="1">IF(AND(P5640="Yes",R5640&lt;=0),MIN(-R5640,'Inputs and Output'!C$55*'Inputs and Output'!C$14-F5640),0)</f>
        <v>0</v>
      </c>
      <c r="Z5640" s="23">
        <f ca="1">MIN(Y5640,'Inputs and Output'!C$15)</f>
        <v>0</v>
      </c>
      <c r="AA5640" s="23">
        <f ca="1">IF(AND(P5640="No",R5640&lt;=0),MIN(I5640,'Inputs and Output'!C$15),0)</f>
        <v>0</v>
      </c>
      <c r="AB5640" s="23">
        <f t="shared" ca="1" si="1856"/>
        <v>0</v>
      </c>
      <c r="AC5640" s="23">
        <f ca="1">MIN(AB5640,'Inputs and Output'!C$55*'Inputs and Output'!C$14,'Inputs and Output'!C$14-Model!Q5640)</f>
        <v>0</v>
      </c>
      <c r="AD5640" s="23">
        <f ca="1">IF(AND(P5640="No",R5640&lt;=0),MIN('Inputs and Output'!C$15-Model!AA5640,'Inputs and Output'!C$55*'Inputs and Output'!C$14),0)</f>
        <v>0</v>
      </c>
      <c r="AE5640" s="23">
        <f t="shared" ca="1" si="1857"/>
        <v>0</v>
      </c>
      <c r="AF5640" s="26">
        <f t="shared" ca="1" si="1858"/>
        <v>0</v>
      </c>
      <c r="AG5640" s="26">
        <f t="shared" ca="1" si="1859"/>
        <v>0</v>
      </c>
      <c r="AH5640">
        <f>'real time electricity price'!G5639</f>
        <v>16.012499999999999</v>
      </c>
      <c r="AI5640" s="21">
        <f>'real time electricity price'!H5639</f>
        <v>17.86</v>
      </c>
      <c r="AJ5640" s="23">
        <f t="shared" ca="1" si="1860"/>
        <v>0</v>
      </c>
      <c r="AK5640">
        <f t="shared" ca="1" si="1861"/>
        <v>0</v>
      </c>
      <c r="AL5640" s="1">
        <f>SLN('Inputs and Output'!$C$27,0,'Inputs and Output'!$C$31)</f>
        <v>2968.0365296803652</v>
      </c>
      <c r="AM5640" s="1">
        <f>SLN('Inputs and Output'!$C$51,0,'Inputs and Output'!$C$31)</f>
        <v>319.634703196347</v>
      </c>
      <c r="AN5640" s="16">
        <f>-'PVWatt simulated dispatch'!$B$7*'Inputs and Output'!$C$13*'Inputs and Output'!$C$29</f>
        <v>-964.6118721461188</v>
      </c>
      <c r="AO5640" s="19">
        <f>-'Inputs and Output'!$C$54*'Inputs and Output'!$C$14/(365*24)</f>
        <v>-95.890410958904113</v>
      </c>
      <c r="AP5640" s="19">
        <f t="shared" ca="1" si="1862"/>
        <v>-4348.1735159817345</v>
      </c>
      <c r="AQ5640" s="10">
        <f t="shared" si="1863"/>
        <v>198030236.04493299</v>
      </c>
      <c r="AR5640">
        <v>1.9803023604493301E+20</v>
      </c>
      <c r="AS5640">
        <v>614533.18248367705</v>
      </c>
      <c r="AT5640" s="10">
        <f ca="1">IFERROR((AJ5640/('Inputs and Output'!$C$15))*('Inputs and Output'!$C$39*'Inputs and Output'!$C$40),0)</f>
        <v>0</v>
      </c>
      <c r="AU5640" s="13">
        <f t="shared" ca="1" si="1864"/>
        <v>0</v>
      </c>
      <c r="AV5640" s="12">
        <f t="shared" ca="1" si="1865"/>
        <v>0</v>
      </c>
      <c r="AW5640" s="14">
        <f ca="1">IF(AT5640&gt;0,('Inputs and Output'!$C$42*'Inputs and Output'!$C$15),0)</f>
        <v>0</v>
      </c>
      <c r="AX5640" s="17">
        <f>SLN('Inputs and Output'!$C$45,0,'Inputs and Output'!$C$44)</f>
        <v>7068.4931506849316</v>
      </c>
      <c r="AY5640" s="15">
        <f t="shared" ca="1" si="1866"/>
        <v>-7068.4931506849316</v>
      </c>
      <c r="AZ5640" s="18">
        <f t="shared" ca="1" si="1867"/>
        <v>-11416.666666666666</v>
      </c>
    </row>
    <row r="5641" spans="1:52">
      <c r="A5641" t="str">
        <f>'hourly electricity demand texas'!B5640</f>
        <v>8/23/2020 11 p.m. CDT</v>
      </c>
      <c r="B5641">
        <f>'PVWatt simulated dispatch'!K5657</f>
        <v>0</v>
      </c>
      <c r="C5641">
        <f>'hourly electricity demand texas'!I5640*'Inputs and Output'!$C$20</f>
        <v>87.070000000000007</v>
      </c>
      <c r="D5641">
        <f>MIN(MAX(C5641-'Inputs and Output'!C$16,0),'Inputs and Output'!C$19-'Inputs and Output'!C$16)</f>
        <v>87.070000000000007</v>
      </c>
      <c r="E5641">
        <f>B5641*'Inputs and Output'!C$13/1000000</f>
        <v>0</v>
      </c>
      <c r="F5641">
        <f ca="1">IF(E5641&lt;=D5641,MIN(Q5641,D5641-E5641,'Inputs and Output'!C$14*'Inputs and Output'!C$55),0)</f>
        <v>0</v>
      </c>
      <c r="G5641">
        <f t="shared" ca="1" si="1868"/>
        <v>0</v>
      </c>
      <c r="H5641" s="4">
        <f t="shared" ca="1" si="1869"/>
        <v>-87.070000000000007</v>
      </c>
      <c r="I5641">
        <f t="shared" si="1850"/>
        <v>0</v>
      </c>
      <c r="J5641">
        <f t="shared" ca="1" si="1851"/>
        <v>51.5</v>
      </c>
      <c r="K5641" s="23">
        <f>AS5641/AQ5641*(1/('Inputs and Output'!C$36/'Inputs and Output'!C$39))-'Inputs and Output'!C$42</f>
        <v>111.65503215458577</v>
      </c>
      <c r="L5641" s="23">
        <f ca="1">IFERROR(AVERAGE(OFFSET(K5641,-1,0,-'Inputs and Output'!C$46)),K5641)</f>
        <v>91.627875990932068</v>
      </c>
      <c r="M5641" s="23" t="e">
        <f ca="1">_xlfn.XLOOKUP(J5641/L5641,'Battery dispatch curve multiple'!C$3:C$103,'Battery dispatch curve multiple'!A$3:A$103,,1,2)</f>
        <v>#NAME?</v>
      </c>
      <c r="N5641" s="79">
        <f ca="1">'Inputs and Output'!$C$17-LN(2/SQRT(IF(Model!J5641/Model!L5641&lt;1.8,Model!J5641/Model!L5641,1.8))-1)/12</f>
        <v>0.90737856452864063</v>
      </c>
      <c r="O5641" t="str">
        <f ca="1">IF(Q5641/'Inputs and Output'!C$14&lt;=N5641,"battery","miner")</f>
        <v>battery</v>
      </c>
      <c r="P5641" t="str">
        <f t="shared" ca="1" si="1852"/>
        <v>No</v>
      </c>
      <c r="Q5641" s="26">
        <f t="shared" ca="1" si="1870"/>
        <v>0</v>
      </c>
      <c r="R5641" s="23">
        <f ca="1">-(Q5641/'Inputs and Output'!C$14-N5641)*'Inputs and Output'!C$14-F5641</f>
        <v>254.06599806801938</v>
      </c>
      <c r="S5641" s="23">
        <f ca="1">IF(R5641&gt;0,MIN(R5641,'Inputs and Output'!C$55*'Inputs and Output'!C$14,Model!I5641),0)</f>
        <v>0</v>
      </c>
      <c r="T5641" s="23">
        <f t="shared" ca="1" si="1853"/>
        <v>0</v>
      </c>
      <c r="U5641" s="23">
        <f ca="1">MIN('Inputs and Output'!C$15,Model!T5641)</f>
        <v>0</v>
      </c>
      <c r="V5641" s="23">
        <f t="shared" ca="1" si="1854"/>
        <v>0</v>
      </c>
      <c r="W5641" s="23">
        <f ca="1">MIN(V5641+S5641,'Inputs and Output'!C$55*'Inputs and Output'!C$14,'Inputs and Output'!C$14-Model!Q5641)-S5641</f>
        <v>0</v>
      </c>
      <c r="X5641" s="23">
        <f t="shared" ca="1" si="1855"/>
        <v>0</v>
      </c>
      <c r="Y5641" s="23">
        <f ca="1">IF(AND(P5641="Yes",R5641&lt;=0),MIN(-R5641,'Inputs and Output'!C$55*'Inputs and Output'!C$14-F5641),0)</f>
        <v>0</v>
      </c>
      <c r="Z5641" s="23">
        <f ca="1">MIN(Y5641,'Inputs and Output'!C$15)</f>
        <v>0</v>
      </c>
      <c r="AA5641" s="23">
        <f ca="1">IF(AND(P5641="No",R5641&lt;=0),MIN(I5641,'Inputs and Output'!C$15),0)</f>
        <v>0</v>
      </c>
      <c r="AB5641" s="23">
        <f t="shared" ca="1" si="1856"/>
        <v>0</v>
      </c>
      <c r="AC5641" s="23">
        <f ca="1">MIN(AB5641,'Inputs and Output'!C$55*'Inputs and Output'!C$14,'Inputs and Output'!C$14-Model!Q5641)</f>
        <v>0</v>
      </c>
      <c r="AD5641" s="23">
        <f ca="1">IF(AND(P5641="No",R5641&lt;=0),MIN('Inputs and Output'!C$15-Model!AA5641,'Inputs and Output'!C$55*'Inputs and Output'!C$14),0)</f>
        <v>0</v>
      </c>
      <c r="AE5641" s="23">
        <f t="shared" ca="1" si="1857"/>
        <v>0</v>
      </c>
      <c r="AF5641" s="26">
        <f t="shared" ca="1" si="1858"/>
        <v>0</v>
      </c>
      <c r="AG5641" s="26">
        <f t="shared" ca="1" si="1859"/>
        <v>0</v>
      </c>
      <c r="AH5641">
        <f>'real time electricity price'!G5640</f>
        <v>14.802499999999998</v>
      </c>
      <c r="AI5641" s="21">
        <f>'real time electricity price'!H5640</f>
        <v>16.2</v>
      </c>
      <c r="AJ5641" s="23">
        <f t="shared" ca="1" si="1860"/>
        <v>0</v>
      </c>
      <c r="AK5641">
        <f t="shared" ca="1" si="1861"/>
        <v>0</v>
      </c>
      <c r="AL5641" s="1">
        <f>SLN('Inputs and Output'!$C$27,0,'Inputs and Output'!$C$31)</f>
        <v>2968.0365296803652</v>
      </c>
      <c r="AM5641" s="1">
        <f>SLN('Inputs and Output'!$C$51,0,'Inputs and Output'!$C$31)</f>
        <v>319.634703196347</v>
      </c>
      <c r="AN5641" s="16">
        <f>-'PVWatt simulated dispatch'!$B$7*'Inputs and Output'!$C$13*'Inputs and Output'!$C$29</f>
        <v>-964.6118721461188</v>
      </c>
      <c r="AO5641" s="19">
        <f>-'Inputs and Output'!$C$54*'Inputs and Output'!$C$14/(365*24)</f>
        <v>-95.890410958904113</v>
      </c>
      <c r="AP5641" s="19">
        <f t="shared" ca="1" si="1862"/>
        <v>-4348.1735159817345</v>
      </c>
      <c r="AQ5641" s="10">
        <f t="shared" si="1863"/>
        <v>118783056.076001</v>
      </c>
      <c r="AR5641">
        <v>1.18783056076001E+20</v>
      </c>
      <c r="AS5641">
        <v>548126.78636229795</v>
      </c>
      <c r="AT5641" s="10">
        <f ca="1">IFERROR((AJ5641/('Inputs and Output'!$C$15))*('Inputs and Output'!$C$39*'Inputs and Output'!$C$40),0)</f>
        <v>0</v>
      </c>
      <c r="AU5641" s="13">
        <f t="shared" ca="1" si="1864"/>
        <v>0</v>
      </c>
      <c r="AV5641" s="12">
        <f t="shared" ca="1" si="1865"/>
        <v>0</v>
      </c>
      <c r="AW5641" s="14">
        <f ca="1">IF(AT5641&gt;0,('Inputs and Output'!$C$42*'Inputs and Output'!$C$15),0)</f>
        <v>0</v>
      </c>
      <c r="AX5641" s="17">
        <f>SLN('Inputs and Output'!$C$45,0,'Inputs and Output'!$C$44)</f>
        <v>7068.4931506849316</v>
      </c>
      <c r="AY5641" s="15">
        <f t="shared" ca="1" si="1866"/>
        <v>-7068.4931506849316</v>
      </c>
      <c r="AZ5641" s="18">
        <f t="shared" ca="1" si="1867"/>
        <v>-11416.666666666666</v>
      </c>
    </row>
    <row r="5642" spans="1:52">
      <c r="A5642" t="str">
        <f>'hourly electricity demand texas'!B5641</f>
        <v>8/24/2020 12 a.m. CDT</v>
      </c>
      <c r="B5642">
        <f>'PVWatt simulated dispatch'!K5658</f>
        <v>0</v>
      </c>
      <c r="C5642">
        <f>'hourly electricity demand texas'!I5641*'Inputs and Output'!$C$20</f>
        <v>79.320000000000007</v>
      </c>
      <c r="D5642">
        <f>MIN(MAX(C5642-'Inputs and Output'!C$16,0),'Inputs and Output'!C$19-'Inputs and Output'!C$16)</f>
        <v>79.320000000000007</v>
      </c>
      <c r="E5642">
        <f>B5642*'Inputs and Output'!C$13/1000000</f>
        <v>0</v>
      </c>
      <c r="F5642">
        <f ca="1">IF(E5642&lt;=D5642,MIN(Q5642,D5642-E5642,'Inputs and Output'!C$14*'Inputs and Output'!C$55),0)</f>
        <v>0</v>
      </c>
      <c r="G5642">
        <f t="shared" ca="1" si="1868"/>
        <v>0</v>
      </c>
      <c r="H5642" s="4">
        <f t="shared" ca="1" si="1869"/>
        <v>-79.320000000000007</v>
      </c>
      <c r="I5642">
        <f t="shared" si="1850"/>
        <v>0</v>
      </c>
      <c r="J5642">
        <f t="shared" ca="1" si="1851"/>
        <v>51.5</v>
      </c>
      <c r="K5642" s="23">
        <f>AS5642/AQ5642*(1/('Inputs and Output'!C$36/'Inputs and Output'!C$39))-'Inputs and Output'!C$42</f>
        <v>58.570017924173072</v>
      </c>
      <c r="L5642" s="23">
        <f ca="1">IFERROR(AVERAGE(OFFSET(K5642,-1,0,-'Inputs and Output'!C$46)),K5642)</f>
        <v>92.166954431731313</v>
      </c>
      <c r="M5642" s="23" t="e">
        <f ca="1">_xlfn.XLOOKUP(J5642/L5642,'Battery dispatch curve multiple'!C$3:C$103,'Battery dispatch curve multiple'!A$3:A$103,,1,2)</f>
        <v>#NAME?</v>
      </c>
      <c r="N5642" s="79">
        <f ca="1">'Inputs and Output'!$C$17-LN(2/SQRT(IF(Model!J5642/Model!L5642&lt;1.8,Model!J5642/Model!L5642,1.8))-1)/12</f>
        <v>0.90698792646213311</v>
      </c>
      <c r="O5642" t="str">
        <f ca="1">IF(Q5642/'Inputs and Output'!C$14&lt;=N5642,"battery","miner")</f>
        <v>battery</v>
      </c>
      <c r="P5642" t="str">
        <f t="shared" ca="1" si="1852"/>
        <v>No</v>
      </c>
      <c r="Q5642" s="26">
        <f t="shared" ca="1" si="1870"/>
        <v>0</v>
      </c>
      <c r="R5642" s="23">
        <f ca="1">-(Q5642/'Inputs and Output'!C$14-N5642)*'Inputs and Output'!C$14-F5642</f>
        <v>253.95661940939726</v>
      </c>
      <c r="S5642" s="23">
        <f ca="1">IF(R5642&gt;0,MIN(R5642,'Inputs and Output'!C$55*'Inputs and Output'!C$14,Model!I5642),0)</f>
        <v>0</v>
      </c>
      <c r="T5642" s="23">
        <f t="shared" ca="1" si="1853"/>
        <v>0</v>
      </c>
      <c r="U5642" s="23">
        <f ca="1">MIN('Inputs and Output'!C$15,Model!T5642)</f>
        <v>0</v>
      </c>
      <c r="V5642" s="23">
        <f t="shared" ca="1" si="1854"/>
        <v>0</v>
      </c>
      <c r="W5642" s="23">
        <f ca="1">MIN(V5642+S5642,'Inputs and Output'!C$55*'Inputs and Output'!C$14,'Inputs and Output'!C$14-Model!Q5642)-S5642</f>
        <v>0</v>
      </c>
      <c r="X5642" s="23">
        <f t="shared" ca="1" si="1855"/>
        <v>0</v>
      </c>
      <c r="Y5642" s="23">
        <f ca="1">IF(AND(P5642="Yes",R5642&lt;=0),MIN(-R5642,'Inputs and Output'!C$55*'Inputs and Output'!C$14-F5642),0)</f>
        <v>0</v>
      </c>
      <c r="Z5642" s="23">
        <f ca="1">MIN(Y5642,'Inputs and Output'!C$15)</f>
        <v>0</v>
      </c>
      <c r="AA5642" s="23">
        <f ca="1">IF(AND(P5642="No",R5642&lt;=0),MIN(I5642,'Inputs and Output'!C$15),0)</f>
        <v>0</v>
      </c>
      <c r="AB5642" s="23">
        <f t="shared" ca="1" si="1856"/>
        <v>0</v>
      </c>
      <c r="AC5642" s="23">
        <f ca="1">MIN(AB5642,'Inputs and Output'!C$55*'Inputs and Output'!C$14,'Inputs and Output'!C$14-Model!Q5642)</f>
        <v>0</v>
      </c>
      <c r="AD5642" s="23">
        <f ca="1">IF(AND(P5642="No",R5642&lt;=0),MIN('Inputs and Output'!C$15-Model!AA5642,'Inputs and Output'!C$55*'Inputs and Output'!C$14),0)</f>
        <v>0</v>
      </c>
      <c r="AE5642" s="23">
        <f t="shared" ca="1" si="1857"/>
        <v>0</v>
      </c>
      <c r="AF5642" s="26">
        <f t="shared" ca="1" si="1858"/>
        <v>0</v>
      </c>
      <c r="AG5642" s="26">
        <f t="shared" ca="1" si="1859"/>
        <v>0</v>
      </c>
      <c r="AH5642">
        <f>'real time electricity price'!G5641</f>
        <v>13.7925</v>
      </c>
      <c r="AI5642" s="21">
        <f>'real time electricity price'!H5641</f>
        <v>15.7</v>
      </c>
      <c r="AJ5642" s="23">
        <f t="shared" ca="1" si="1860"/>
        <v>0</v>
      </c>
      <c r="AK5642">
        <f t="shared" ca="1" si="1861"/>
        <v>0</v>
      </c>
      <c r="AL5642" s="1">
        <f>SLN('Inputs and Output'!$C$27,0,'Inputs and Output'!$C$31)</f>
        <v>2968.0365296803652</v>
      </c>
      <c r="AM5642" s="1">
        <f>SLN('Inputs and Output'!$C$51,0,'Inputs and Output'!$C$31)</f>
        <v>319.634703196347</v>
      </c>
      <c r="AN5642" s="16">
        <f>-'PVWatt simulated dispatch'!$B$7*'Inputs and Output'!$C$13*'Inputs and Output'!$C$29</f>
        <v>-964.6118721461188</v>
      </c>
      <c r="AO5642" s="19">
        <f>-'Inputs and Output'!$C$54*'Inputs and Output'!$C$14/(365*24)</f>
        <v>-95.890410958904113</v>
      </c>
      <c r="AP5642" s="19">
        <f t="shared" ca="1" si="1862"/>
        <v>-4348.1735159817345</v>
      </c>
      <c r="AQ5642" s="10">
        <f t="shared" si="1863"/>
        <v>133560104.152978</v>
      </c>
      <c r="AR5642">
        <v>1.33560104152978E+20</v>
      </c>
      <c r="AS5642">
        <v>385352.34485431702</v>
      </c>
      <c r="AT5642" s="10">
        <f ca="1">IFERROR((AJ5642/('Inputs and Output'!$C$15))*('Inputs and Output'!$C$39*'Inputs and Output'!$C$40),0)</f>
        <v>0</v>
      </c>
      <c r="AU5642" s="13">
        <f t="shared" ca="1" si="1864"/>
        <v>0</v>
      </c>
      <c r="AV5642" s="12">
        <f t="shared" ca="1" si="1865"/>
        <v>0</v>
      </c>
      <c r="AW5642" s="14">
        <f ca="1">IF(AT5642&gt;0,('Inputs and Output'!$C$42*'Inputs and Output'!$C$15),0)</f>
        <v>0</v>
      </c>
      <c r="AX5642" s="17">
        <f>SLN('Inputs and Output'!$C$45,0,'Inputs and Output'!$C$44)</f>
        <v>7068.4931506849316</v>
      </c>
      <c r="AY5642" s="15">
        <f t="shared" ca="1" si="1866"/>
        <v>-7068.4931506849316</v>
      </c>
      <c r="AZ5642" s="18">
        <f t="shared" ca="1" si="1867"/>
        <v>-11416.666666666666</v>
      </c>
    </row>
    <row r="5643" spans="1:52">
      <c r="A5643" t="str">
        <f>'hourly electricity demand texas'!B5642</f>
        <v>8/24/2020 1 a.m. CDT</v>
      </c>
      <c r="B5643">
        <f>'PVWatt simulated dispatch'!K5659</f>
        <v>0</v>
      </c>
      <c r="C5643">
        <f>'hourly electricity demand texas'!I5642*'Inputs and Output'!$C$20</f>
        <v>72.78</v>
      </c>
      <c r="D5643">
        <f>MIN(MAX(C5643-'Inputs and Output'!C$16,0),'Inputs and Output'!C$19-'Inputs and Output'!C$16)</f>
        <v>72.78</v>
      </c>
      <c r="E5643">
        <f>B5643*'Inputs and Output'!C$13/1000000</f>
        <v>0</v>
      </c>
      <c r="F5643">
        <f ca="1">IF(E5643&lt;=D5643,MIN(Q5643,D5643-E5643,'Inputs and Output'!C$14*'Inputs and Output'!C$55),0)</f>
        <v>0</v>
      </c>
      <c r="G5643">
        <f t="shared" ca="1" si="1868"/>
        <v>0</v>
      </c>
      <c r="H5643" s="4">
        <f t="shared" ca="1" si="1869"/>
        <v>-72.78</v>
      </c>
      <c r="I5643">
        <f t="shared" si="1850"/>
        <v>0</v>
      </c>
      <c r="J5643">
        <f t="shared" ca="1" si="1851"/>
        <v>51.5</v>
      </c>
      <c r="K5643" s="23">
        <f>AS5643/AQ5643*(1/('Inputs and Output'!C$36/'Inputs and Output'!C$39))-'Inputs and Output'!C$42</f>
        <v>104.92265173776468</v>
      </c>
      <c r="L5643" s="23">
        <f ca="1">IFERROR(AVERAGE(OFFSET(K5643,-1,0,-'Inputs and Output'!C$46)),K5643)</f>
        <v>85.542177588143034</v>
      </c>
      <c r="M5643" s="23" t="e">
        <f ca="1">_xlfn.XLOOKUP(J5643/L5643,'Battery dispatch curve multiple'!C$3:C$103,'Battery dispatch curve multiple'!A$3:A$103,,1,2)</f>
        <v>#NAME?</v>
      </c>
      <c r="N5643" s="79">
        <f ca="1">'Inputs and Output'!$C$17-LN(2/SQRT(IF(Model!J5643/Model!L5643&lt;1.8,Model!J5643/Model!L5643,1.8))-1)/12</f>
        <v>0.91200762497047161</v>
      </c>
      <c r="O5643" t="str">
        <f ca="1">IF(Q5643/'Inputs and Output'!C$14&lt;=N5643,"battery","miner")</f>
        <v>battery</v>
      </c>
      <c r="P5643" t="str">
        <f t="shared" ca="1" si="1852"/>
        <v>No</v>
      </c>
      <c r="Q5643" s="26">
        <f t="shared" ca="1" si="1870"/>
        <v>0</v>
      </c>
      <c r="R5643" s="23">
        <f ca="1">-(Q5643/'Inputs and Output'!C$14-N5643)*'Inputs and Output'!C$14-F5643</f>
        <v>255.36213499173206</v>
      </c>
      <c r="S5643" s="23">
        <f ca="1">IF(R5643&gt;0,MIN(R5643,'Inputs and Output'!C$55*'Inputs and Output'!C$14,Model!I5643),0)</f>
        <v>0</v>
      </c>
      <c r="T5643" s="23">
        <f t="shared" ca="1" si="1853"/>
        <v>0</v>
      </c>
      <c r="U5643" s="23">
        <f ca="1">MIN('Inputs and Output'!C$15,Model!T5643)</f>
        <v>0</v>
      </c>
      <c r="V5643" s="23">
        <f t="shared" ca="1" si="1854"/>
        <v>0</v>
      </c>
      <c r="W5643" s="23">
        <f ca="1">MIN(V5643+S5643,'Inputs and Output'!C$55*'Inputs and Output'!C$14,'Inputs and Output'!C$14-Model!Q5643)-S5643</f>
        <v>0</v>
      </c>
      <c r="X5643" s="23">
        <f t="shared" ca="1" si="1855"/>
        <v>0</v>
      </c>
      <c r="Y5643" s="23">
        <f ca="1">IF(AND(P5643="Yes",R5643&lt;=0),MIN(-R5643,'Inputs and Output'!C$55*'Inputs and Output'!C$14-F5643),0)</f>
        <v>0</v>
      </c>
      <c r="Z5643" s="23">
        <f ca="1">MIN(Y5643,'Inputs and Output'!C$15)</f>
        <v>0</v>
      </c>
      <c r="AA5643" s="23">
        <f ca="1">IF(AND(P5643="No",R5643&lt;=0),MIN(I5643,'Inputs and Output'!C$15),0)</f>
        <v>0</v>
      </c>
      <c r="AB5643" s="23">
        <f t="shared" ca="1" si="1856"/>
        <v>0</v>
      </c>
      <c r="AC5643" s="23">
        <f ca="1">MIN(AB5643,'Inputs and Output'!C$55*'Inputs and Output'!C$14,'Inputs and Output'!C$14-Model!Q5643)</f>
        <v>0</v>
      </c>
      <c r="AD5643" s="23">
        <f ca="1">IF(AND(P5643="No",R5643&lt;=0),MIN('Inputs and Output'!C$15-Model!AA5643,'Inputs and Output'!C$55*'Inputs and Output'!C$14),0)</f>
        <v>0</v>
      </c>
      <c r="AE5643" s="23">
        <f t="shared" ca="1" si="1857"/>
        <v>0</v>
      </c>
      <c r="AF5643" s="26">
        <f t="shared" ca="1" si="1858"/>
        <v>0</v>
      </c>
      <c r="AG5643" s="26">
        <f t="shared" ca="1" si="1859"/>
        <v>0</v>
      </c>
      <c r="AH5643">
        <f>'real time electricity price'!G5642</f>
        <v>13.06</v>
      </c>
      <c r="AI5643" s="21">
        <f>'real time electricity price'!H5642</f>
        <v>14.5</v>
      </c>
      <c r="AJ5643" s="23">
        <f t="shared" ca="1" si="1860"/>
        <v>0</v>
      </c>
      <c r="AK5643">
        <f t="shared" ca="1" si="1861"/>
        <v>0</v>
      </c>
      <c r="AL5643" s="1">
        <f>SLN('Inputs and Output'!$C$27,0,'Inputs and Output'!$C$31)</f>
        <v>2968.0365296803652</v>
      </c>
      <c r="AM5643" s="1">
        <f>SLN('Inputs and Output'!$C$51,0,'Inputs and Output'!$C$31)</f>
        <v>319.634703196347</v>
      </c>
      <c r="AN5643" s="16">
        <f>-'PVWatt simulated dispatch'!$B$7*'Inputs and Output'!$C$13*'Inputs and Output'!$C$29</f>
        <v>-964.6118721461188</v>
      </c>
      <c r="AO5643" s="19">
        <f>-'Inputs and Output'!$C$54*'Inputs and Output'!$C$14/(365*24)</f>
        <v>-95.890410958904113</v>
      </c>
      <c r="AP5643" s="19">
        <f t="shared" ca="1" si="1862"/>
        <v>-4348.1735159817345</v>
      </c>
      <c r="AQ5643" s="10">
        <f t="shared" si="1863"/>
        <v>106392579.92210501</v>
      </c>
      <c r="AR5643">
        <v>1.0639257992210501E+20</v>
      </c>
      <c r="AS5643">
        <v>467617.47527078498</v>
      </c>
      <c r="AT5643" s="10">
        <f ca="1">IFERROR((AJ5643/('Inputs and Output'!$C$15))*('Inputs and Output'!$C$39*'Inputs and Output'!$C$40),0)</f>
        <v>0</v>
      </c>
      <c r="AU5643" s="13">
        <f t="shared" ca="1" si="1864"/>
        <v>0</v>
      </c>
      <c r="AV5643" s="12">
        <f t="shared" ca="1" si="1865"/>
        <v>0</v>
      </c>
      <c r="AW5643" s="14">
        <f ca="1">IF(AT5643&gt;0,('Inputs and Output'!$C$42*'Inputs and Output'!$C$15),0)</f>
        <v>0</v>
      </c>
      <c r="AX5643" s="17">
        <f>SLN('Inputs and Output'!$C$45,0,'Inputs and Output'!$C$44)</f>
        <v>7068.4931506849316</v>
      </c>
      <c r="AY5643" s="15">
        <f t="shared" ca="1" si="1866"/>
        <v>-7068.4931506849316</v>
      </c>
      <c r="AZ5643" s="18">
        <f t="shared" ca="1" si="1867"/>
        <v>-11416.666666666666</v>
      </c>
    </row>
    <row r="5644" spans="1:52">
      <c r="A5644" t="str">
        <f>'hourly electricity demand texas'!B5643</f>
        <v>8/24/2020 2 a.m. CDT</v>
      </c>
      <c r="B5644">
        <f>'PVWatt simulated dispatch'!K5660</f>
        <v>0</v>
      </c>
      <c r="C5644">
        <f>'hourly electricity demand texas'!I5643*'Inputs and Output'!$C$20</f>
        <v>67.540000000000006</v>
      </c>
      <c r="D5644">
        <f>MIN(MAX(C5644-'Inputs and Output'!C$16,0),'Inputs and Output'!C$19-'Inputs and Output'!C$16)</f>
        <v>67.540000000000006</v>
      </c>
      <c r="E5644">
        <f>B5644*'Inputs and Output'!C$13/1000000</f>
        <v>0</v>
      </c>
      <c r="F5644">
        <f ca="1">IF(E5644&lt;=D5644,MIN(Q5644,D5644-E5644,'Inputs and Output'!C$14*'Inputs and Output'!C$55),0)</f>
        <v>0</v>
      </c>
      <c r="G5644">
        <f t="shared" ca="1" si="1868"/>
        <v>0</v>
      </c>
      <c r="H5644" s="4">
        <f t="shared" ca="1" si="1869"/>
        <v>-67.540000000000006</v>
      </c>
      <c r="I5644">
        <f t="shared" si="1850"/>
        <v>0</v>
      </c>
      <c r="J5644">
        <f t="shared" ca="1" si="1851"/>
        <v>51.5</v>
      </c>
      <c r="K5644" s="23">
        <f>AS5644/AQ5644*(1/('Inputs and Output'!C$36/'Inputs and Output'!C$39))-'Inputs and Output'!C$42</f>
        <v>36.481294779347138</v>
      </c>
      <c r="L5644" s="23">
        <f ca="1">IFERROR(AVERAGE(OFFSET(K5644,-1,0,-'Inputs and Output'!C$46)),K5644)</f>
        <v>83.82262512885508</v>
      </c>
      <c r="M5644" s="23" t="e">
        <f ca="1">_xlfn.XLOOKUP(J5644/L5644,'Battery dispatch curve multiple'!C$3:C$103,'Battery dispatch curve multiple'!A$3:A$103,,1,2)</f>
        <v>#NAME?</v>
      </c>
      <c r="N5644" s="79">
        <f ca="1">'Inputs and Output'!$C$17-LN(2/SQRT(IF(Model!J5644/Model!L5644&lt;1.8,Model!J5644/Model!L5644,1.8))-1)/12</f>
        <v>0.91339454047456936</v>
      </c>
      <c r="O5644" t="str">
        <f ca="1">IF(Q5644/'Inputs and Output'!C$14&lt;=N5644,"battery","miner")</f>
        <v>battery</v>
      </c>
      <c r="P5644" t="str">
        <f t="shared" ca="1" si="1852"/>
        <v>No</v>
      </c>
      <c r="Q5644" s="26">
        <f t="shared" ca="1" si="1870"/>
        <v>0</v>
      </c>
      <c r="R5644" s="23">
        <f ca="1">-(Q5644/'Inputs and Output'!C$14-N5644)*'Inputs and Output'!C$14-F5644</f>
        <v>255.75047133287941</v>
      </c>
      <c r="S5644" s="23">
        <f ca="1">IF(R5644&gt;0,MIN(R5644,'Inputs and Output'!C$55*'Inputs and Output'!C$14,Model!I5644),0)</f>
        <v>0</v>
      </c>
      <c r="T5644" s="23">
        <f t="shared" ca="1" si="1853"/>
        <v>0</v>
      </c>
      <c r="U5644" s="23">
        <f ca="1">MIN('Inputs and Output'!C$15,Model!T5644)</f>
        <v>0</v>
      </c>
      <c r="V5644" s="23">
        <f t="shared" ca="1" si="1854"/>
        <v>0</v>
      </c>
      <c r="W5644" s="23">
        <f ca="1">MIN(V5644+S5644,'Inputs and Output'!C$55*'Inputs and Output'!C$14,'Inputs and Output'!C$14-Model!Q5644)-S5644</f>
        <v>0</v>
      </c>
      <c r="X5644" s="23">
        <f t="shared" ca="1" si="1855"/>
        <v>0</v>
      </c>
      <c r="Y5644" s="23">
        <f ca="1">IF(AND(P5644="Yes",R5644&lt;=0),MIN(-R5644,'Inputs and Output'!C$55*'Inputs and Output'!C$14-F5644),0)</f>
        <v>0</v>
      </c>
      <c r="Z5644" s="23">
        <f ca="1">MIN(Y5644,'Inputs and Output'!C$15)</f>
        <v>0</v>
      </c>
      <c r="AA5644" s="23">
        <f ca="1">IF(AND(P5644="No",R5644&lt;=0),MIN(I5644,'Inputs and Output'!C$15),0)</f>
        <v>0</v>
      </c>
      <c r="AB5644" s="23">
        <f t="shared" ca="1" si="1856"/>
        <v>0</v>
      </c>
      <c r="AC5644" s="23">
        <f ca="1">MIN(AB5644,'Inputs and Output'!C$55*'Inputs and Output'!C$14,'Inputs and Output'!C$14-Model!Q5644)</f>
        <v>0</v>
      </c>
      <c r="AD5644" s="23">
        <f ca="1">IF(AND(P5644="No",R5644&lt;=0),MIN('Inputs and Output'!C$15-Model!AA5644,'Inputs and Output'!C$55*'Inputs and Output'!C$14),0)</f>
        <v>0</v>
      </c>
      <c r="AE5644" s="23">
        <f t="shared" ca="1" si="1857"/>
        <v>0</v>
      </c>
      <c r="AF5644" s="26">
        <f t="shared" ca="1" si="1858"/>
        <v>0</v>
      </c>
      <c r="AG5644" s="26">
        <f t="shared" ca="1" si="1859"/>
        <v>0</v>
      </c>
      <c r="AH5644">
        <f>'real time electricity price'!G5643</f>
        <v>11.647499999999999</v>
      </c>
      <c r="AI5644" s="21">
        <f>'real time electricity price'!H5643</f>
        <v>13.89</v>
      </c>
      <c r="AJ5644" s="23">
        <f t="shared" ca="1" si="1860"/>
        <v>0</v>
      </c>
      <c r="AK5644">
        <f t="shared" ca="1" si="1861"/>
        <v>0</v>
      </c>
      <c r="AL5644" s="1">
        <f>SLN('Inputs and Output'!$C$27,0,'Inputs and Output'!$C$31)</f>
        <v>2968.0365296803652</v>
      </c>
      <c r="AM5644" s="1">
        <f>SLN('Inputs and Output'!$C$51,0,'Inputs and Output'!$C$31)</f>
        <v>319.634703196347</v>
      </c>
      <c r="AN5644" s="16">
        <f>-'PVWatt simulated dispatch'!$B$7*'Inputs and Output'!$C$13*'Inputs and Output'!$C$29</f>
        <v>-964.6118721461188</v>
      </c>
      <c r="AO5644" s="19">
        <f>-'Inputs and Output'!$C$54*'Inputs and Output'!$C$14/(365*24)</f>
        <v>-95.890410958904113</v>
      </c>
      <c r="AP5644" s="19">
        <f t="shared" ca="1" si="1862"/>
        <v>-4348.1735159817345</v>
      </c>
      <c r="AQ5644" s="10">
        <f t="shared" si="1863"/>
        <v>103601276.349805</v>
      </c>
      <c r="AR5644">
        <v>1.03601276349805E+20</v>
      </c>
      <c r="AS5644">
        <v>224367.06112023001</v>
      </c>
      <c r="AT5644" s="10">
        <f ca="1">IFERROR((AJ5644/('Inputs and Output'!$C$15))*('Inputs and Output'!$C$39*'Inputs and Output'!$C$40),0)</f>
        <v>0</v>
      </c>
      <c r="AU5644" s="13">
        <f t="shared" ca="1" si="1864"/>
        <v>0</v>
      </c>
      <c r="AV5644" s="12">
        <f t="shared" ca="1" si="1865"/>
        <v>0</v>
      </c>
      <c r="AW5644" s="14">
        <f ca="1">IF(AT5644&gt;0,('Inputs and Output'!$C$42*'Inputs and Output'!$C$15),0)</f>
        <v>0</v>
      </c>
      <c r="AX5644" s="17">
        <f>SLN('Inputs and Output'!$C$45,0,'Inputs and Output'!$C$44)</f>
        <v>7068.4931506849316</v>
      </c>
      <c r="AY5644" s="15">
        <f t="shared" ca="1" si="1866"/>
        <v>-7068.4931506849316</v>
      </c>
      <c r="AZ5644" s="18">
        <f t="shared" ca="1" si="1867"/>
        <v>-11416.666666666666</v>
      </c>
    </row>
    <row r="5645" spans="1:52">
      <c r="A5645" t="str">
        <f>'hourly electricity demand texas'!B5644</f>
        <v>8/24/2020 3 a.m. CDT</v>
      </c>
      <c r="B5645">
        <f>'PVWatt simulated dispatch'!K5661</f>
        <v>0</v>
      </c>
      <c r="C5645">
        <f>'hourly electricity demand texas'!I5644*'Inputs and Output'!$C$20</f>
        <v>64.430000000000007</v>
      </c>
      <c r="D5645">
        <f>MIN(MAX(C5645-'Inputs and Output'!C$16,0),'Inputs and Output'!C$19-'Inputs and Output'!C$16)</f>
        <v>64.430000000000007</v>
      </c>
      <c r="E5645">
        <f>B5645*'Inputs and Output'!C$13/1000000</f>
        <v>0</v>
      </c>
      <c r="F5645">
        <f ca="1">IF(E5645&lt;=D5645,MIN(Q5645,D5645-E5645,'Inputs and Output'!C$14*'Inputs and Output'!C$55),0)</f>
        <v>0</v>
      </c>
      <c r="G5645">
        <f t="shared" ca="1" si="1868"/>
        <v>0</v>
      </c>
      <c r="H5645" s="4">
        <f t="shared" ca="1" si="1869"/>
        <v>-64.430000000000007</v>
      </c>
      <c r="I5645">
        <f t="shared" si="1850"/>
        <v>0</v>
      </c>
      <c r="J5645">
        <f t="shared" ca="1" si="1851"/>
        <v>51.5</v>
      </c>
      <c r="K5645" s="23">
        <f>AS5645/AQ5645*(1/('Inputs and Output'!C$36/'Inputs and Output'!C$39))-'Inputs and Output'!C$42</f>
        <v>88.648727874067845</v>
      </c>
      <c r="L5645" s="23">
        <f ca="1">IFERROR(AVERAGE(OFFSET(K5645,-1,0,-'Inputs and Output'!C$46)),K5645)</f>
        <v>84.477267483623493</v>
      </c>
      <c r="M5645" s="23" t="e">
        <f ca="1">_xlfn.XLOOKUP(J5645/L5645,'Battery dispatch curve multiple'!C$3:C$103,'Battery dispatch curve multiple'!A$3:A$103,,1,2)</f>
        <v>#NAME?</v>
      </c>
      <c r="N5645" s="79">
        <f ca="1">'Inputs and Output'!$C$17-LN(2/SQRT(IF(Model!J5645/Model!L5645&lt;1.8,Model!J5645/Model!L5645,1.8))-1)/12</f>
        <v>0.91286214480663908</v>
      </c>
      <c r="O5645" t="str">
        <f ca="1">IF(Q5645/'Inputs and Output'!C$14&lt;=N5645,"battery","miner")</f>
        <v>battery</v>
      </c>
      <c r="P5645" t="str">
        <f t="shared" ca="1" si="1852"/>
        <v>No</v>
      </c>
      <c r="Q5645" s="26">
        <f t="shared" ca="1" si="1870"/>
        <v>0</v>
      </c>
      <c r="R5645" s="23">
        <f ca="1">-(Q5645/'Inputs and Output'!C$14-N5645)*'Inputs and Output'!C$14-F5645</f>
        <v>255.60140054585895</v>
      </c>
      <c r="S5645" s="23">
        <f ca="1">IF(R5645&gt;0,MIN(R5645,'Inputs and Output'!C$55*'Inputs and Output'!C$14,Model!I5645),0)</f>
        <v>0</v>
      </c>
      <c r="T5645" s="23">
        <f t="shared" ca="1" si="1853"/>
        <v>0</v>
      </c>
      <c r="U5645" s="23">
        <f ca="1">MIN('Inputs and Output'!C$15,Model!T5645)</f>
        <v>0</v>
      </c>
      <c r="V5645" s="23">
        <f t="shared" ca="1" si="1854"/>
        <v>0</v>
      </c>
      <c r="W5645" s="23">
        <f ca="1">MIN(V5645+S5645,'Inputs and Output'!C$55*'Inputs and Output'!C$14,'Inputs and Output'!C$14-Model!Q5645)-S5645</f>
        <v>0</v>
      </c>
      <c r="X5645" s="23">
        <f t="shared" ca="1" si="1855"/>
        <v>0</v>
      </c>
      <c r="Y5645" s="23">
        <f ca="1">IF(AND(P5645="Yes",R5645&lt;=0),MIN(-R5645,'Inputs and Output'!C$55*'Inputs and Output'!C$14-F5645),0)</f>
        <v>0</v>
      </c>
      <c r="Z5645" s="23">
        <f ca="1">MIN(Y5645,'Inputs and Output'!C$15)</f>
        <v>0</v>
      </c>
      <c r="AA5645" s="23">
        <f ca="1">IF(AND(P5645="No",R5645&lt;=0),MIN(I5645,'Inputs and Output'!C$15),0)</f>
        <v>0</v>
      </c>
      <c r="AB5645" s="23">
        <f t="shared" ca="1" si="1856"/>
        <v>0</v>
      </c>
      <c r="AC5645" s="23">
        <f ca="1">MIN(AB5645,'Inputs and Output'!C$55*'Inputs and Output'!C$14,'Inputs and Output'!C$14-Model!Q5645)</f>
        <v>0</v>
      </c>
      <c r="AD5645" s="23">
        <f ca="1">IF(AND(P5645="No",R5645&lt;=0),MIN('Inputs and Output'!C$15-Model!AA5645,'Inputs and Output'!C$55*'Inputs and Output'!C$14),0)</f>
        <v>0</v>
      </c>
      <c r="AE5645" s="23">
        <f t="shared" ca="1" si="1857"/>
        <v>0</v>
      </c>
      <c r="AF5645" s="26">
        <f t="shared" ca="1" si="1858"/>
        <v>0</v>
      </c>
      <c r="AG5645" s="26">
        <f t="shared" ca="1" si="1859"/>
        <v>0</v>
      </c>
      <c r="AH5645">
        <f>'real time electricity price'!G5644</f>
        <v>12.404999999999999</v>
      </c>
      <c r="AI5645" s="21">
        <f>'real time electricity price'!H5644</f>
        <v>13.52</v>
      </c>
      <c r="AJ5645" s="23">
        <f t="shared" ca="1" si="1860"/>
        <v>0</v>
      </c>
      <c r="AK5645">
        <f t="shared" ca="1" si="1861"/>
        <v>0</v>
      </c>
      <c r="AL5645" s="1">
        <f>SLN('Inputs and Output'!$C$27,0,'Inputs and Output'!$C$31)</f>
        <v>2968.0365296803652</v>
      </c>
      <c r="AM5645" s="1">
        <f>SLN('Inputs and Output'!$C$51,0,'Inputs and Output'!$C$31)</f>
        <v>319.634703196347</v>
      </c>
      <c r="AN5645" s="16">
        <f>-'PVWatt simulated dispatch'!$B$7*'Inputs and Output'!$C$13*'Inputs and Output'!$C$29</f>
        <v>-964.6118721461188</v>
      </c>
      <c r="AO5645" s="19">
        <f>-'Inputs and Output'!$C$54*'Inputs and Output'!$C$14/(365*24)</f>
        <v>-95.890410958904113</v>
      </c>
      <c r="AP5645" s="19">
        <f t="shared" ca="1" si="1862"/>
        <v>-4348.1735159817345</v>
      </c>
      <c r="AQ5645" s="10">
        <f t="shared" si="1863"/>
        <v>142526376.87933201</v>
      </c>
      <c r="AR5645">
        <v>1.42526376879332E+20</v>
      </c>
      <c r="AS5645">
        <v>550874.73645833798</v>
      </c>
      <c r="AT5645" s="10">
        <f ca="1">IFERROR((AJ5645/('Inputs and Output'!$C$15))*('Inputs and Output'!$C$39*'Inputs and Output'!$C$40),0)</f>
        <v>0</v>
      </c>
      <c r="AU5645" s="13">
        <f t="shared" ca="1" si="1864"/>
        <v>0</v>
      </c>
      <c r="AV5645" s="12">
        <f t="shared" ca="1" si="1865"/>
        <v>0</v>
      </c>
      <c r="AW5645" s="14">
        <f ca="1">IF(AT5645&gt;0,('Inputs and Output'!$C$42*'Inputs and Output'!$C$15),0)</f>
        <v>0</v>
      </c>
      <c r="AX5645" s="17">
        <f>SLN('Inputs and Output'!$C$45,0,'Inputs and Output'!$C$44)</f>
        <v>7068.4931506849316</v>
      </c>
      <c r="AY5645" s="15">
        <f t="shared" ca="1" si="1866"/>
        <v>-7068.4931506849316</v>
      </c>
      <c r="AZ5645" s="18">
        <f t="shared" ca="1" si="1867"/>
        <v>-11416.666666666666</v>
      </c>
    </row>
    <row r="5646" spans="1:52">
      <c r="A5646" t="str">
        <f>'hourly electricity demand texas'!B5645</f>
        <v>8/24/2020 4 a.m. CDT</v>
      </c>
      <c r="B5646">
        <f>'PVWatt simulated dispatch'!K5662</f>
        <v>0</v>
      </c>
      <c r="C5646">
        <f>'hourly electricity demand texas'!I5645*'Inputs and Output'!$C$20</f>
        <v>62.050000000000004</v>
      </c>
      <c r="D5646">
        <f>MIN(MAX(C5646-'Inputs and Output'!C$16,0),'Inputs and Output'!C$19-'Inputs and Output'!C$16)</f>
        <v>62.050000000000004</v>
      </c>
      <c r="E5646">
        <f>B5646*'Inputs and Output'!C$13/1000000</f>
        <v>0</v>
      </c>
      <c r="F5646">
        <f ca="1">IF(E5646&lt;=D5646,MIN(Q5646,D5646-E5646,'Inputs and Output'!C$14*'Inputs and Output'!C$55),0)</f>
        <v>0</v>
      </c>
      <c r="G5646">
        <f t="shared" ca="1" si="1868"/>
        <v>0</v>
      </c>
      <c r="H5646" s="4">
        <f t="shared" ca="1" si="1869"/>
        <v>-62.050000000000004</v>
      </c>
      <c r="I5646">
        <f t="shared" si="1850"/>
        <v>0</v>
      </c>
      <c r="J5646">
        <f t="shared" ca="1" si="1851"/>
        <v>51.5</v>
      </c>
      <c r="K5646" s="23">
        <f>AS5646/AQ5646*(1/('Inputs and Output'!C$36/'Inputs and Output'!C$39))-'Inputs and Output'!C$42</f>
        <v>48.691776056138849</v>
      </c>
      <c r="L5646" s="23">
        <f ca="1">IFERROR(AVERAGE(OFFSET(K5646,-1,0,-'Inputs and Output'!C$46)),K5646)</f>
        <v>83.091403488363298</v>
      </c>
      <c r="M5646" s="23" t="e">
        <f ca="1">_xlfn.XLOOKUP(J5646/L5646,'Battery dispatch curve multiple'!C$3:C$103,'Battery dispatch curve multiple'!A$3:A$103,,1,2)</f>
        <v>#NAME?</v>
      </c>
      <c r="N5646" s="79">
        <f ca="1">'Inputs and Output'!$C$17-LN(2/SQRT(IF(Model!J5646/Model!L5646&lt;1.8,Model!J5646/Model!L5646,1.8))-1)/12</f>
        <v>0.91399575420073431</v>
      </c>
      <c r="O5646" t="str">
        <f ca="1">IF(Q5646/'Inputs and Output'!C$14&lt;=N5646,"battery","miner")</f>
        <v>battery</v>
      </c>
      <c r="P5646" t="str">
        <f t="shared" ca="1" si="1852"/>
        <v>No</v>
      </c>
      <c r="Q5646" s="26">
        <f t="shared" ca="1" si="1870"/>
        <v>0</v>
      </c>
      <c r="R5646" s="23">
        <f ca="1">-(Q5646/'Inputs and Output'!C$14-N5646)*'Inputs and Output'!C$14-F5646</f>
        <v>255.91881117620559</v>
      </c>
      <c r="S5646" s="23">
        <f ca="1">IF(R5646&gt;0,MIN(R5646,'Inputs and Output'!C$55*'Inputs and Output'!C$14,Model!I5646),0)</f>
        <v>0</v>
      </c>
      <c r="T5646" s="23">
        <f t="shared" ca="1" si="1853"/>
        <v>0</v>
      </c>
      <c r="U5646" s="23">
        <f ca="1">MIN('Inputs and Output'!C$15,Model!T5646)</f>
        <v>0</v>
      </c>
      <c r="V5646" s="23">
        <f t="shared" ca="1" si="1854"/>
        <v>0</v>
      </c>
      <c r="W5646" s="23">
        <f ca="1">MIN(V5646+S5646,'Inputs and Output'!C$55*'Inputs and Output'!C$14,'Inputs and Output'!C$14-Model!Q5646)-S5646</f>
        <v>0</v>
      </c>
      <c r="X5646" s="23">
        <f t="shared" ca="1" si="1855"/>
        <v>0</v>
      </c>
      <c r="Y5646" s="23">
        <f ca="1">IF(AND(P5646="Yes",R5646&lt;=0),MIN(-R5646,'Inputs and Output'!C$55*'Inputs and Output'!C$14-F5646),0)</f>
        <v>0</v>
      </c>
      <c r="Z5646" s="23">
        <f ca="1">MIN(Y5646,'Inputs and Output'!C$15)</f>
        <v>0</v>
      </c>
      <c r="AA5646" s="23">
        <f ca="1">IF(AND(P5646="No",R5646&lt;=0),MIN(I5646,'Inputs and Output'!C$15),0)</f>
        <v>0</v>
      </c>
      <c r="AB5646" s="23">
        <f t="shared" ca="1" si="1856"/>
        <v>0</v>
      </c>
      <c r="AC5646" s="23">
        <f ca="1">MIN(AB5646,'Inputs and Output'!C$55*'Inputs and Output'!C$14,'Inputs and Output'!C$14-Model!Q5646)</f>
        <v>0</v>
      </c>
      <c r="AD5646" s="23">
        <f ca="1">IF(AND(P5646="No",R5646&lt;=0),MIN('Inputs and Output'!C$15-Model!AA5646,'Inputs and Output'!C$55*'Inputs and Output'!C$14),0)</f>
        <v>0</v>
      </c>
      <c r="AE5646" s="23">
        <f t="shared" ca="1" si="1857"/>
        <v>0</v>
      </c>
      <c r="AF5646" s="26">
        <f t="shared" ca="1" si="1858"/>
        <v>0</v>
      </c>
      <c r="AG5646" s="26">
        <f t="shared" ca="1" si="1859"/>
        <v>0</v>
      </c>
      <c r="AH5646">
        <f>'real time electricity price'!G5645</f>
        <v>13.055</v>
      </c>
      <c r="AI5646" s="21">
        <f>'real time electricity price'!H5645</f>
        <v>13.29</v>
      </c>
      <c r="AJ5646" s="23">
        <f t="shared" ca="1" si="1860"/>
        <v>0</v>
      </c>
      <c r="AK5646">
        <f t="shared" ca="1" si="1861"/>
        <v>0</v>
      </c>
      <c r="AL5646" s="1">
        <f>SLN('Inputs and Output'!$C$27,0,'Inputs and Output'!$C$31)</f>
        <v>2968.0365296803652</v>
      </c>
      <c r="AM5646" s="1">
        <f>SLN('Inputs and Output'!$C$51,0,'Inputs and Output'!$C$31)</f>
        <v>319.634703196347</v>
      </c>
      <c r="AN5646" s="16">
        <f>-'PVWatt simulated dispatch'!$B$7*'Inputs and Output'!$C$13*'Inputs and Output'!$C$29</f>
        <v>-964.6118721461188</v>
      </c>
      <c r="AO5646" s="19">
        <f>-'Inputs and Output'!$C$54*'Inputs and Output'!$C$14/(365*24)</f>
        <v>-95.890410958904113</v>
      </c>
      <c r="AP5646" s="19">
        <f t="shared" ca="1" si="1862"/>
        <v>-4348.1735159817345</v>
      </c>
      <c r="AQ5646" s="10">
        <f t="shared" si="1863"/>
        <v>205125522.28003699</v>
      </c>
      <c r="AR5646">
        <v>2.0512552228003699E+20</v>
      </c>
      <c r="AS5646">
        <v>525827.83446541301</v>
      </c>
      <c r="AT5646" s="10">
        <f ca="1">IFERROR((AJ5646/('Inputs and Output'!$C$15))*('Inputs and Output'!$C$39*'Inputs and Output'!$C$40),0)</f>
        <v>0</v>
      </c>
      <c r="AU5646" s="13">
        <f t="shared" ca="1" si="1864"/>
        <v>0</v>
      </c>
      <c r="AV5646" s="12">
        <f t="shared" ca="1" si="1865"/>
        <v>0</v>
      </c>
      <c r="AW5646" s="14">
        <f ca="1">IF(AT5646&gt;0,('Inputs and Output'!$C$42*'Inputs and Output'!$C$15),0)</f>
        <v>0</v>
      </c>
      <c r="AX5646" s="17">
        <f>SLN('Inputs and Output'!$C$45,0,'Inputs and Output'!$C$44)</f>
        <v>7068.4931506849316</v>
      </c>
      <c r="AY5646" s="15">
        <f t="shared" ca="1" si="1866"/>
        <v>-7068.4931506849316</v>
      </c>
      <c r="AZ5646" s="18">
        <f t="shared" ca="1" si="1867"/>
        <v>-11416.666666666666</v>
      </c>
    </row>
    <row r="5647" spans="1:52">
      <c r="A5647" t="str">
        <f>'hourly electricity demand texas'!B5646</f>
        <v>8/24/2020 5 a.m. CDT</v>
      </c>
      <c r="B5647">
        <f>'PVWatt simulated dispatch'!K5663</f>
        <v>0</v>
      </c>
      <c r="C5647">
        <f>'hourly electricity demand texas'!I5646*'Inputs and Output'!$C$20</f>
        <v>61.47</v>
      </c>
      <c r="D5647">
        <f>MIN(MAX(C5647-'Inputs and Output'!C$16,0),'Inputs and Output'!C$19-'Inputs and Output'!C$16)</f>
        <v>61.47</v>
      </c>
      <c r="E5647">
        <f>B5647*'Inputs and Output'!C$13/1000000</f>
        <v>0</v>
      </c>
      <c r="F5647">
        <f ca="1">IF(E5647&lt;=D5647,MIN(Q5647,D5647-E5647,'Inputs and Output'!C$14*'Inputs and Output'!C$55),0)</f>
        <v>0</v>
      </c>
      <c r="G5647">
        <f t="shared" ca="1" si="1868"/>
        <v>0</v>
      </c>
      <c r="H5647" s="4">
        <f t="shared" ca="1" si="1869"/>
        <v>-61.47</v>
      </c>
      <c r="I5647">
        <f t="shared" si="1850"/>
        <v>0</v>
      </c>
      <c r="J5647">
        <f t="shared" ca="1" si="1851"/>
        <v>51.5</v>
      </c>
      <c r="K5647" s="23">
        <f>AS5647/AQ5647*(1/('Inputs and Output'!C$36/'Inputs and Output'!C$39))-'Inputs and Output'!C$42</f>
        <v>100.65805124754712</v>
      </c>
      <c r="L5647" s="23">
        <f ca="1">IFERROR(AVERAGE(OFFSET(K5647,-1,0,-'Inputs and Output'!C$46)),K5647)</f>
        <v>80.257513811680781</v>
      </c>
      <c r="M5647" s="23" t="e">
        <f ca="1">_xlfn.XLOOKUP(J5647/L5647,'Battery dispatch curve multiple'!C$3:C$103,'Battery dispatch curve multiple'!A$3:A$103,,1,2)</f>
        <v>#NAME?</v>
      </c>
      <c r="N5647" s="79">
        <f ca="1">'Inputs and Output'!$C$17-LN(2/SQRT(IF(Model!J5647/Model!L5647&lt;1.8,Model!J5647/Model!L5647,1.8))-1)/12</f>
        <v>0.91639385733259238</v>
      </c>
      <c r="O5647" t="str">
        <f ca="1">IF(Q5647/'Inputs and Output'!C$14&lt;=N5647,"battery","miner")</f>
        <v>battery</v>
      </c>
      <c r="P5647" t="str">
        <f t="shared" ca="1" si="1852"/>
        <v>No</v>
      </c>
      <c r="Q5647" s="26">
        <f t="shared" ca="1" si="1870"/>
        <v>0</v>
      </c>
      <c r="R5647" s="23">
        <f ca="1">-(Q5647/'Inputs and Output'!C$14-N5647)*'Inputs and Output'!C$14-F5647</f>
        <v>256.59028005312587</v>
      </c>
      <c r="S5647" s="23">
        <f ca="1">IF(R5647&gt;0,MIN(R5647,'Inputs and Output'!C$55*'Inputs and Output'!C$14,Model!I5647),0)</f>
        <v>0</v>
      </c>
      <c r="T5647" s="23">
        <f t="shared" ca="1" si="1853"/>
        <v>0</v>
      </c>
      <c r="U5647" s="23">
        <f ca="1">MIN('Inputs and Output'!C$15,Model!T5647)</f>
        <v>0</v>
      </c>
      <c r="V5647" s="23">
        <f t="shared" ca="1" si="1854"/>
        <v>0</v>
      </c>
      <c r="W5647" s="23">
        <f ca="1">MIN(V5647+S5647,'Inputs and Output'!C$55*'Inputs and Output'!C$14,'Inputs and Output'!C$14-Model!Q5647)-S5647</f>
        <v>0</v>
      </c>
      <c r="X5647" s="23">
        <f t="shared" ca="1" si="1855"/>
        <v>0</v>
      </c>
      <c r="Y5647" s="23">
        <f ca="1">IF(AND(P5647="Yes",R5647&lt;=0),MIN(-R5647,'Inputs and Output'!C$55*'Inputs and Output'!C$14-F5647),0)</f>
        <v>0</v>
      </c>
      <c r="Z5647" s="23">
        <f ca="1">MIN(Y5647,'Inputs and Output'!C$15)</f>
        <v>0</v>
      </c>
      <c r="AA5647" s="23">
        <f ca="1">IF(AND(P5647="No",R5647&lt;=0),MIN(I5647,'Inputs and Output'!C$15),0)</f>
        <v>0</v>
      </c>
      <c r="AB5647" s="23">
        <f t="shared" ca="1" si="1856"/>
        <v>0</v>
      </c>
      <c r="AC5647" s="23">
        <f ca="1">MIN(AB5647,'Inputs and Output'!C$55*'Inputs and Output'!C$14,'Inputs and Output'!C$14-Model!Q5647)</f>
        <v>0</v>
      </c>
      <c r="AD5647" s="23">
        <f ca="1">IF(AND(P5647="No",R5647&lt;=0),MIN('Inputs and Output'!C$15-Model!AA5647,'Inputs and Output'!C$55*'Inputs and Output'!C$14),0)</f>
        <v>0</v>
      </c>
      <c r="AE5647" s="23">
        <f t="shared" ca="1" si="1857"/>
        <v>0</v>
      </c>
      <c r="AF5647" s="26">
        <f t="shared" ca="1" si="1858"/>
        <v>0</v>
      </c>
      <c r="AG5647" s="26">
        <f t="shared" ca="1" si="1859"/>
        <v>0</v>
      </c>
      <c r="AH5647">
        <f>'real time electricity price'!G5646</f>
        <v>13.275</v>
      </c>
      <c r="AI5647" s="21">
        <f>'real time electricity price'!H5646</f>
        <v>13.56</v>
      </c>
      <c r="AJ5647" s="23">
        <f t="shared" ca="1" si="1860"/>
        <v>0</v>
      </c>
      <c r="AK5647">
        <f t="shared" ca="1" si="1861"/>
        <v>0</v>
      </c>
      <c r="AL5647" s="1">
        <f>SLN('Inputs and Output'!$C$27,0,'Inputs and Output'!$C$31)</f>
        <v>2968.0365296803652</v>
      </c>
      <c r="AM5647" s="1">
        <f>SLN('Inputs and Output'!$C$51,0,'Inputs and Output'!$C$31)</f>
        <v>319.634703196347</v>
      </c>
      <c r="AN5647" s="16">
        <f>-'PVWatt simulated dispatch'!$B$7*'Inputs and Output'!$C$13*'Inputs and Output'!$C$29</f>
        <v>-964.6118721461188</v>
      </c>
      <c r="AO5647" s="19">
        <f>-'Inputs and Output'!$C$54*'Inputs and Output'!$C$14/(365*24)</f>
        <v>-95.890410958904113</v>
      </c>
      <c r="AP5647" s="19">
        <f t="shared" ca="1" si="1862"/>
        <v>-4348.1735159817345</v>
      </c>
      <c r="AQ5647" s="10">
        <f t="shared" si="1863"/>
        <v>159802978.62430999</v>
      </c>
      <c r="AR5647">
        <v>1.5980297862430999E+20</v>
      </c>
      <c r="AS5647">
        <v>680167.02131518803</v>
      </c>
      <c r="AT5647" s="10">
        <f ca="1">IFERROR((AJ5647/('Inputs and Output'!$C$15))*('Inputs and Output'!$C$39*'Inputs and Output'!$C$40),0)</f>
        <v>0</v>
      </c>
      <c r="AU5647" s="13">
        <f t="shared" ca="1" si="1864"/>
        <v>0</v>
      </c>
      <c r="AV5647" s="12">
        <f t="shared" ca="1" si="1865"/>
        <v>0</v>
      </c>
      <c r="AW5647" s="14">
        <f ca="1">IF(AT5647&gt;0,('Inputs and Output'!$C$42*'Inputs and Output'!$C$15),0)</f>
        <v>0</v>
      </c>
      <c r="AX5647" s="17">
        <f>SLN('Inputs and Output'!$C$45,0,'Inputs and Output'!$C$44)</f>
        <v>7068.4931506849316</v>
      </c>
      <c r="AY5647" s="15">
        <f t="shared" ca="1" si="1866"/>
        <v>-7068.4931506849316</v>
      </c>
      <c r="AZ5647" s="18">
        <f t="shared" ca="1" si="1867"/>
        <v>-11416.666666666666</v>
      </c>
    </row>
    <row r="5648" spans="1:52">
      <c r="A5648" t="str">
        <f>'hourly electricity demand texas'!B5647</f>
        <v>8/24/2020 6 a.m. CDT</v>
      </c>
      <c r="B5648">
        <f>'PVWatt simulated dispatch'!K5664</f>
        <v>0</v>
      </c>
      <c r="C5648">
        <f>'hourly electricity demand texas'!I5647*'Inputs and Output'!$C$20</f>
        <v>63.18</v>
      </c>
      <c r="D5648">
        <f>MIN(MAX(C5648-'Inputs and Output'!C$16,0),'Inputs and Output'!C$19-'Inputs and Output'!C$16)</f>
        <v>63.18</v>
      </c>
      <c r="E5648">
        <f>B5648*'Inputs and Output'!C$13/1000000</f>
        <v>0</v>
      </c>
      <c r="F5648">
        <f ca="1">IF(E5648&lt;=D5648,MIN(Q5648,D5648-E5648,'Inputs and Output'!C$14*'Inputs and Output'!C$55),0)</f>
        <v>0</v>
      </c>
      <c r="G5648">
        <f t="shared" ca="1" si="1868"/>
        <v>0</v>
      </c>
      <c r="H5648" s="4">
        <f t="shared" ca="1" si="1869"/>
        <v>-63.18</v>
      </c>
      <c r="I5648">
        <f t="shared" si="1850"/>
        <v>0</v>
      </c>
      <c r="J5648">
        <f t="shared" ca="1" si="1851"/>
        <v>51.5</v>
      </c>
      <c r="K5648" s="23">
        <f>AS5648/AQ5648*(1/('Inputs and Output'!C$36/'Inputs and Output'!C$39))-'Inputs and Output'!C$42</f>
        <v>88.205555025359686</v>
      </c>
      <c r="L5648" s="23">
        <f ca="1">IFERROR(AVERAGE(OFFSET(K5648,-1,0,-'Inputs and Output'!C$46)),K5648)</f>
        <v>79.994080399733321</v>
      </c>
      <c r="M5648" s="23" t="e">
        <f ca="1">_xlfn.XLOOKUP(J5648/L5648,'Battery dispatch curve multiple'!C$3:C$103,'Battery dispatch curve multiple'!A$3:A$103,,1,2)</f>
        <v>#NAME?</v>
      </c>
      <c r="N5648" s="79">
        <f ca="1">'Inputs and Output'!$C$17-LN(2/SQRT(IF(Model!J5648/Model!L5648&lt;1.8,Model!J5648/Model!L5648,1.8))-1)/12</f>
        <v>0.9166224993614841</v>
      </c>
      <c r="O5648" t="str">
        <f ca="1">IF(Q5648/'Inputs and Output'!C$14&lt;=N5648,"battery","miner")</f>
        <v>battery</v>
      </c>
      <c r="P5648" t="str">
        <f t="shared" ca="1" si="1852"/>
        <v>No</v>
      </c>
      <c r="Q5648" s="26">
        <f t="shared" ca="1" si="1870"/>
        <v>0</v>
      </c>
      <c r="R5648" s="23">
        <f ca="1">-(Q5648/'Inputs and Output'!C$14-N5648)*'Inputs and Output'!C$14-F5648</f>
        <v>256.65429982121555</v>
      </c>
      <c r="S5648" s="23">
        <f ca="1">IF(R5648&gt;0,MIN(R5648,'Inputs and Output'!C$55*'Inputs and Output'!C$14,Model!I5648),0)</f>
        <v>0</v>
      </c>
      <c r="T5648" s="23">
        <f t="shared" ca="1" si="1853"/>
        <v>0</v>
      </c>
      <c r="U5648" s="23">
        <f ca="1">MIN('Inputs and Output'!C$15,Model!T5648)</f>
        <v>0</v>
      </c>
      <c r="V5648" s="23">
        <f t="shared" ca="1" si="1854"/>
        <v>0</v>
      </c>
      <c r="W5648" s="23">
        <f ca="1">MIN(V5648+S5648,'Inputs and Output'!C$55*'Inputs and Output'!C$14,'Inputs and Output'!C$14-Model!Q5648)-S5648</f>
        <v>0</v>
      </c>
      <c r="X5648" s="23">
        <f t="shared" ca="1" si="1855"/>
        <v>0</v>
      </c>
      <c r="Y5648" s="23">
        <f ca="1">IF(AND(P5648="Yes",R5648&lt;=0),MIN(-R5648,'Inputs and Output'!C$55*'Inputs and Output'!C$14-F5648),0)</f>
        <v>0</v>
      </c>
      <c r="Z5648" s="23">
        <f ca="1">MIN(Y5648,'Inputs and Output'!C$15)</f>
        <v>0</v>
      </c>
      <c r="AA5648" s="23">
        <f ca="1">IF(AND(P5648="No",R5648&lt;=0),MIN(I5648,'Inputs and Output'!C$15),0)</f>
        <v>0</v>
      </c>
      <c r="AB5648" s="23">
        <f t="shared" ca="1" si="1856"/>
        <v>0</v>
      </c>
      <c r="AC5648" s="23">
        <f ca="1">MIN(AB5648,'Inputs and Output'!C$55*'Inputs and Output'!C$14,'Inputs and Output'!C$14-Model!Q5648)</f>
        <v>0</v>
      </c>
      <c r="AD5648" s="23">
        <f ca="1">IF(AND(P5648="No",R5648&lt;=0),MIN('Inputs and Output'!C$15-Model!AA5648,'Inputs and Output'!C$55*'Inputs and Output'!C$14),0)</f>
        <v>0</v>
      </c>
      <c r="AE5648" s="23">
        <f t="shared" ca="1" si="1857"/>
        <v>0</v>
      </c>
      <c r="AF5648" s="26">
        <f t="shared" ca="1" si="1858"/>
        <v>0</v>
      </c>
      <c r="AG5648" s="26">
        <f t="shared" ca="1" si="1859"/>
        <v>0</v>
      </c>
      <c r="AH5648">
        <f>'real time electricity price'!G5647</f>
        <v>13.432500000000001</v>
      </c>
      <c r="AI5648" s="21">
        <f>'real time electricity price'!H5647</f>
        <v>15.14</v>
      </c>
      <c r="AJ5648" s="23">
        <f t="shared" ca="1" si="1860"/>
        <v>0</v>
      </c>
      <c r="AK5648">
        <f t="shared" ca="1" si="1861"/>
        <v>0</v>
      </c>
      <c r="AL5648" s="1">
        <f>SLN('Inputs and Output'!$C$27,0,'Inputs and Output'!$C$31)</f>
        <v>2968.0365296803652</v>
      </c>
      <c r="AM5648" s="1">
        <f>SLN('Inputs and Output'!$C$51,0,'Inputs and Output'!$C$31)</f>
        <v>319.634703196347</v>
      </c>
      <c r="AN5648" s="16">
        <f>-'PVWatt simulated dispatch'!$B$7*'Inputs and Output'!$C$13*'Inputs and Output'!$C$29</f>
        <v>-964.6118721461188</v>
      </c>
      <c r="AO5648" s="19">
        <f>-'Inputs and Output'!$C$54*'Inputs and Output'!$C$14/(365*24)</f>
        <v>-95.890410958904113</v>
      </c>
      <c r="AP5648" s="19">
        <f t="shared" ca="1" si="1862"/>
        <v>-4348.1735159817345</v>
      </c>
      <c r="AQ5648" s="10">
        <f t="shared" si="1863"/>
        <v>117290133.36025299</v>
      </c>
      <c r="AR5648">
        <v>1.1729013336025299E+20</v>
      </c>
      <c r="AS5648">
        <v>451641.55185789999</v>
      </c>
      <c r="AT5648" s="10">
        <f ca="1">IFERROR((AJ5648/('Inputs and Output'!$C$15))*('Inputs and Output'!$C$39*'Inputs and Output'!$C$40),0)</f>
        <v>0</v>
      </c>
      <c r="AU5648" s="13">
        <f t="shared" ca="1" si="1864"/>
        <v>0</v>
      </c>
      <c r="AV5648" s="12">
        <f t="shared" ca="1" si="1865"/>
        <v>0</v>
      </c>
      <c r="AW5648" s="14">
        <f ca="1">IF(AT5648&gt;0,('Inputs and Output'!$C$42*'Inputs and Output'!$C$15),0)</f>
        <v>0</v>
      </c>
      <c r="AX5648" s="17">
        <f>SLN('Inputs and Output'!$C$45,0,'Inputs and Output'!$C$44)</f>
        <v>7068.4931506849316</v>
      </c>
      <c r="AY5648" s="15">
        <f t="shared" ca="1" si="1866"/>
        <v>-7068.4931506849316</v>
      </c>
      <c r="AZ5648" s="18">
        <f t="shared" ca="1" si="1867"/>
        <v>-11416.666666666666</v>
      </c>
    </row>
    <row r="5649" spans="1:52">
      <c r="A5649" t="str">
        <f>'hourly electricity demand texas'!B5648</f>
        <v>8/24/2020 7 a.m. CDT</v>
      </c>
      <c r="B5649">
        <f>'PVWatt simulated dispatch'!K5665</f>
        <v>125605.836</v>
      </c>
      <c r="C5649">
        <f>'hourly electricity demand texas'!I5648*'Inputs and Output'!$C$20</f>
        <v>66.55</v>
      </c>
      <c r="D5649">
        <f>MIN(MAX(C5649-'Inputs and Output'!C$16,0),'Inputs and Output'!C$19-'Inputs and Output'!C$16)</f>
        <v>66.55</v>
      </c>
      <c r="E5649">
        <f>B5649*'Inputs and Output'!C$13/1000000</f>
        <v>81.643793399999993</v>
      </c>
      <c r="F5649">
        <f>IF(E5649&lt;=D5649,MIN(Q5649,D5649-E5649,'Inputs and Output'!C$14*'Inputs and Output'!C$55),0)</f>
        <v>0</v>
      </c>
      <c r="G5649">
        <f t="shared" si="1868"/>
        <v>66.55</v>
      </c>
      <c r="H5649" s="4">
        <f t="shared" si="1869"/>
        <v>0</v>
      </c>
      <c r="I5649">
        <f t="shared" si="1850"/>
        <v>15.093793399999996</v>
      </c>
      <c r="J5649">
        <f t="shared" ca="1" si="1851"/>
        <v>51.5</v>
      </c>
      <c r="K5649" s="23">
        <f>AS5649/AQ5649*(1/('Inputs and Output'!C$36/'Inputs and Output'!C$39))-'Inputs and Output'!C$42</f>
        <v>34.180397282645032</v>
      </c>
      <c r="L5649" s="23">
        <f ca="1">IFERROR(AVERAGE(OFFSET(K5649,-1,0,-'Inputs and Output'!C$46)),K5649)</f>
        <v>81.213124752372025</v>
      </c>
      <c r="M5649" s="23" t="e">
        <f ca="1">_xlfn.XLOOKUP(J5649/L5649,'Battery dispatch curve multiple'!C$3:C$103,'Battery dispatch curve multiple'!A$3:A$103,,1,2)</f>
        <v>#NAME?</v>
      </c>
      <c r="N5649" s="79">
        <f ca="1">'Inputs and Output'!$C$17-LN(2/SQRT(IF(Model!J5649/Model!L5649&lt;1.8,Model!J5649/Model!L5649,1.8))-1)/12</f>
        <v>0.91557277723983466</v>
      </c>
      <c r="O5649" t="str">
        <f ca="1">IF(Q5649/'Inputs and Output'!C$14&lt;=N5649,"battery","miner")</f>
        <v>battery</v>
      </c>
      <c r="P5649" t="str">
        <f t="shared" si="1852"/>
        <v>No</v>
      </c>
      <c r="Q5649" s="26">
        <f t="shared" ca="1" si="1870"/>
        <v>0</v>
      </c>
      <c r="R5649" s="23">
        <f ca="1">-(Q5649/'Inputs and Output'!C$14-N5649)*'Inputs and Output'!C$14-F5649</f>
        <v>256.3603776271537</v>
      </c>
      <c r="S5649" s="23">
        <f ca="1">IF(R5649&gt;0,MIN(R5649,'Inputs and Output'!C$55*'Inputs and Output'!C$14,Model!I5649),0)</f>
        <v>15.093793399999996</v>
      </c>
      <c r="T5649" s="23">
        <f t="shared" ca="1" si="1853"/>
        <v>0</v>
      </c>
      <c r="U5649" s="23">
        <f ca="1">MIN('Inputs and Output'!C$15,Model!T5649)</f>
        <v>0</v>
      </c>
      <c r="V5649" s="23">
        <f t="shared" ca="1" si="1854"/>
        <v>0</v>
      </c>
      <c r="W5649" s="23">
        <f ca="1">MIN(V5649+S5649,'Inputs and Output'!C$55*'Inputs and Output'!C$14,'Inputs and Output'!C$14-Model!Q5649)-S5649</f>
        <v>0</v>
      </c>
      <c r="X5649" s="23">
        <f t="shared" ca="1" si="1855"/>
        <v>0</v>
      </c>
      <c r="Y5649" s="23">
        <f ca="1">IF(AND(P5649="Yes",R5649&lt;=0),MIN(-R5649,'Inputs and Output'!C$55*'Inputs and Output'!C$14-F5649),0)</f>
        <v>0</v>
      </c>
      <c r="Z5649" s="23">
        <f ca="1">MIN(Y5649,'Inputs and Output'!C$15)</f>
        <v>0</v>
      </c>
      <c r="AA5649" s="23">
        <f ca="1">IF(AND(P5649="No",R5649&lt;=0),MIN(I5649,'Inputs and Output'!C$15),0)</f>
        <v>0</v>
      </c>
      <c r="AB5649" s="23">
        <f t="shared" ca="1" si="1856"/>
        <v>0</v>
      </c>
      <c r="AC5649" s="23">
        <f ca="1">MIN(AB5649,'Inputs and Output'!C$55*'Inputs and Output'!C$14,'Inputs and Output'!C$14-Model!Q5649)</f>
        <v>0</v>
      </c>
      <c r="AD5649" s="23">
        <f ca="1">IF(AND(P5649="No",R5649&lt;=0),MIN('Inputs and Output'!C$15-Model!AA5649,'Inputs and Output'!C$55*'Inputs and Output'!C$14),0)</f>
        <v>0</v>
      </c>
      <c r="AE5649" s="23">
        <f t="shared" ca="1" si="1857"/>
        <v>0</v>
      </c>
      <c r="AF5649" s="26">
        <f t="shared" ca="1" si="1858"/>
        <v>15.093793399999996</v>
      </c>
      <c r="AG5649" s="26">
        <f t="shared" ca="1" si="1859"/>
        <v>0</v>
      </c>
      <c r="AH5649">
        <f>'real time electricity price'!G5648</f>
        <v>13.66</v>
      </c>
      <c r="AI5649" s="21">
        <f>'real time electricity price'!H5648</f>
        <v>15.59</v>
      </c>
      <c r="AJ5649" s="23">
        <f t="shared" ca="1" si="1860"/>
        <v>0</v>
      </c>
      <c r="AK5649">
        <f t="shared" si="1861"/>
        <v>909.07299999999998</v>
      </c>
      <c r="AL5649" s="1">
        <f>SLN('Inputs and Output'!$C$27,0,'Inputs and Output'!$C$31)</f>
        <v>2968.0365296803652</v>
      </c>
      <c r="AM5649" s="1">
        <f>SLN('Inputs and Output'!$C$51,0,'Inputs and Output'!$C$31)</f>
        <v>319.634703196347</v>
      </c>
      <c r="AN5649" s="16">
        <f>-'PVWatt simulated dispatch'!$B$7*'Inputs and Output'!$C$13*'Inputs and Output'!$C$29</f>
        <v>-964.6118721461188</v>
      </c>
      <c r="AO5649" s="19">
        <f>-'Inputs and Output'!$C$54*'Inputs and Output'!$C$14/(365*24)</f>
        <v>-95.890410958904113</v>
      </c>
      <c r="AP5649" s="19">
        <f t="shared" si="1862"/>
        <v>-3439.100515981735</v>
      </c>
      <c r="AQ5649" s="10">
        <f t="shared" si="1863"/>
        <v>149092469.47436503</v>
      </c>
      <c r="AR5649">
        <v>1.4909246947436501E+20</v>
      </c>
      <c r="AS5649">
        <v>311711.36263390997</v>
      </c>
      <c r="AT5649" s="10">
        <f ca="1">IFERROR((AJ5649/('Inputs and Output'!$C$15))*('Inputs and Output'!$C$39*'Inputs and Output'!$C$40),0)</f>
        <v>0</v>
      </c>
      <c r="AU5649" s="13">
        <f t="shared" ca="1" si="1864"/>
        <v>0</v>
      </c>
      <c r="AV5649" s="12">
        <f t="shared" ca="1" si="1865"/>
        <v>0</v>
      </c>
      <c r="AW5649" s="14">
        <f ca="1">IF(AT5649&gt;0,('Inputs and Output'!$C$42*'Inputs and Output'!$C$15),0)</f>
        <v>0</v>
      </c>
      <c r="AX5649" s="17">
        <f>SLN('Inputs and Output'!$C$45,0,'Inputs and Output'!$C$44)</f>
        <v>7068.4931506849316</v>
      </c>
      <c r="AY5649" s="15">
        <f t="shared" ca="1" si="1866"/>
        <v>-7068.4931506849316</v>
      </c>
      <c r="AZ5649" s="18">
        <f t="shared" ca="1" si="1867"/>
        <v>-10507.593666666668</v>
      </c>
    </row>
    <row r="5650" spans="1:52">
      <c r="A5650" t="str">
        <f>'hourly electricity demand texas'!B5649</f>
        <v>8/24/2020 8 a.m. CDT</v>
      </c>
      <c r="B5650">
        <f>'PVWatt simulated dispatch'!K5666</f>
        <v>461371.31300000002</v>
      </c>
      <c r="C5650">
        <f>'hourly electricity demand texas'!I5649*'Inputs and Output'!$C$20</f>
        <v>68.97</v>
      </c>
      <c r="D5650">
        <f>MIN(MAX(C5650-'Inputs and Output'!C$16,0),'Inputs and Output'!C$19-'Inputs and Output'!C$16)</f>
        <v>68.97</v>
      </c>
      <c r="E5650">
        <f>B5650*'Inputs and Output'!C$13/1000000</f>
        <v>299.89135345</v>
      </c>
      <c r="F5650">
        <f>IF(E5650&lt;=D5650,MIN(Q5650,D5650-E5650,'Inputs and Output'!C$14*'Inputs and Output'!C$55),0)</f>
        <v>0</v>
      </c>
      <c r="G5650">
        <f t="shared" si="1868"/>
        <v>68.97</v>
      </c>
      <c r="H5650" s="4">
        <f t="shared" si="1869"/>
        <v>0</v>
      </c>
      <c r="I5650">
        <f t="shared" si="1850"/>
        <v>230.92135345</v>
      </c>
      <c r="J5650">
        <f t="shared" ca="1" si="1851"/>
        <v>51.5</v>
      </c>
      <c r="K5650" s="23">
        <f>AS5650/AQ5650*(1/('Inputs and Output'!C$36/'Inputs and Output'!C$39))-'Inputs and Output'!C$42</f>
        <v>269.01917114104498</v>
      </c>
      <c r="L5650" s="23">
        <f ca="1">IFERROR(AVERAGE(OFFSET(K5650,-1,0,-'Inputs and Output'!C$46)),K5650)</f>
        <v>80.174547410752595</v>
      </c>
      <c r="M5650" s="23" t="e">
        <f ca="1">_xlfn.XLOOKUP(J5650/L5650,'Battery dispatch curve multiple'!C$3:C$103,'Battery dispatch curve multiple'!A$3:A$103,,1,2)</f>
        <v>#NAME?</v>
      </c>
      <c r="N5650" s="79">
        <f ca="1">'Inputs and Output'!$C$17-LN(2/SQRT(IF(Model!J5650/Model!L5650&lt;1.8,Model!J5650/Model!L5650,1.8))-1)/12</f>
        <v>0.91646575828063992</v>
      </c>
      <c r="O5650" t="str">
        <f ca="1">IF(Q5650/'Inputs and Output'!C$14&lt;=N5650,"battery","miner")</f>
        <v>battery</v>
      </c>
      <c r="P5650" t="str">
        <f t="shared" si="1852"/>
        <v>No</v>
      </c>
      <c r="Q5650" s="26">
        <f t="shared" ca="1" si="1870"/>
        <v>15.093793399999996</v>
      </c>
      <c r="R5650" s="23">
        <f ca="1">-(Q5650/'Inputs and Output'!C$14-N5650)*'Inputs and Output'!C$14-F5650</f>
        <v>241.51661891857918</v>
      </c>
      <c r="S5650" s="23">
        <f ca="1">IF(R5650&gt;0,MIN(R5650,'Inputs and Output'!C$55*'Inputs and Output'!C$14,Model!I5650),0)</f>
        <v>70</v>
      </c>
      <c r="T5650" s="23">
        <f t="shared" ca="1" si="1853"/>
        <v>160.92135345</v>
      </c>
      <c r="U5650" s="23">
        <f ca="1">MIN('Inputs and Output'!C$15,Model!T5650)</f>
        <v>160.92135345</v>
      </c>
      <c r="V5650" s="23">
        <f t="shared" ca="1" si="1854"/>
        <v>0</v>
      </c>
      <c r="W5650" s="23">
        <f ca="1">MIN(V5650+S5650,'Inputs and Output'!C$55*'Inputs and Output'!C$14,'Inputs and Output'!C$14-Model!Q5650)-S5650</f>
        <v>0</v>
      </c>
      <c r="X5650" s="23">
        <f t="shared" ca="1" si="1855"/>
        <v>0</v>
      </c>
      <c r="Y5650" s="23">
        <f ca="1">IF(AND(P5650="Yes",R5650&lt;=0),MIN(-R5650,'Inputs and Output'!C$55*'Inputs and Output'!C$14-F5650),0)</f>
        <v>0</v>
      </c>
      <c r="Z5650" s="23">
        <f ca="1">MIN(Y5650,'Inputs and Output'!C$15)</f>
        <v>0</v>
      </c>
      <c r="AA5650" s="23">
        <f ca="1">IF(AND(P5650="No",R5650&lt;=0),MIN(I5650,'Inputs and Output'!C$15),0)</f>
        <v>0</v>
      </c>
      <c r="AB5650" s="23">
        <f t="shared" ca="1" si="1856"/>
        <v>0</v>
      </c>
      <c r="AC5650" s="23">
        <f ca="1">MIN(AB5650,'Inputs and Output'!C$55*'Inputs and Output'!C$14,'Inputs and Output'!C$14-Model!Q5650)</f>
        <v>0</v>
      </c>
      <c r="AD5650" s="23">
        <f ca="1">IF(AND(P5650="No",R5650&lt;=0),MIN('Inputs and Output'!C$15-Model!AA5650,'Inputs and Output'!C$55*'Inputs and Output'!C$14),0)</f>
        <v>0</v>
      </c>
      <c r="AE5650" s="23">
        <f t="shared" ca="1" si="1857"/>
        <v>0</v>
      </c>
      <c r="AF5650" s="26">
        <f t="shared" ca="1" si="1858"/>
        <v>70</v>
      </c>
      <c r="AG5650" s="26">
        <f t="shared" ca="1" si="1859"/>
        <v>0</v>
      </c>
      <c r="AH5650">
        <f>'real time electricity price'!G5649</f>
        <v>15.3775</v>
      </c>
      <c r="AI5650" s="21">
        <f>'real time electricity price'!H5649</f>
        <v>16.5</v>
      </c>
      <c r="AJ5650" s="23">
        <f t="shared" ca="1" si="1860"/>
        <v>160.92135345</v>
      </c>
      <c r="AK5650">
        <f t="shared" si="1861"/>
        <v>1060.5861749999999</v>
      </c>
      <c r="AL5650" s="1">
        <f>SLN('Inputs and Output'!$C$27,0,'Inputs and Output'!$C$31)</f>
        <v>2968.0365296803652</v>
      </c>
      <c r="AM5650" s="1">
        <f>SLN('Inputs and Output'!$C$51,0,'Inputs and Output'!$C$31)</f>
        <v>319.634703196347</v>
      </c>
      <c r="AN5650" s="16">
        <f>-'PVWatt simulated dispatch'!$B$7*'Inputs and Output'!$C$13*'Inputs and Output'!$C$29</f>
        <v>-964.6118721461188</v>
      </c>
      <c r="AO5650" s="19">
        <f>-'Inputs and Output'!$C$54*'Inputs and Output'!$C$14/(365*24)</f>
        <v>-95.890410958904113</v>
      </c>
      <c r="AP5650" s="19">
        <f t="shared" si="1862"/>
        <v>-3287.587340981735</v>
      </c>
      <c r="AQ5650" s="10">
        <f t="shared" si="1863"/>
        <v>69633536.44455339</v>
      </c>
      <c r="AR5650">
        <v>6.9633536444553396E+19</v>
      </c>
      <c r="AS5650">
        <v>678284.68265501095</v>
      </c>
      <c r="AT5650" s="10">
        <f ca="1">IFERROR((AJ5650/('Inputs and Output'!$C$15))*('Inputs and Output'!$C$39*'Inputs and Output'!$C$40),0)</f>
        <v>4939911.3152093031</v>
      </c>
      <c r="AU5650" s="13">
        <f t="shared" ca="1" si="1864"/>
        <v>7.0941554421019126E-2</v>
      </c>
      <c r="AV5650" s="12">
        <f t="shared" ca="1" si="1865"/>
        <v>48118.56972751415</v>
      </c>
      <c r="AW5650" s="14">
        <f ca="1">IF(AT5650&gt;0,('Inputs and Output'!$C$42*'Inputs and Output'!$C$15),0)</f>
        <v>5325.12</v>
      </c>
      <c r="AX5650" s="17">
        <f>SLN('Inputs and Output'!$C$45,0,'Inputs and Output'!$C$44)</f>
        <v>7068.4931506849316</v>
      </c>
      <c r="AY5650" s="15">
        <f t="shared" ca="1" si="1866"/>
        <v>35724.956576829216</v>
      </c>
      <c r="AZ5650" s="18">
        <f t="shared" ca="1" si="1867"/>
        <v>32437.36923584748</v>
      </c>
    </row>
    <row r="5651" spans="1:52">
      <c r="A5651" t="str">
        <f>'hourly electricity demand texas'!B5650</f>
        <v>8/24/2020 9 a.m. CDT</v>
      </c>
      <c r="B5651">
        <f>'PVWatt simulated dispatch'!K5667</f>
        <v>621345.125</v>
      </c>
      <c r="C5651">
        <f>'hourly electricity demand texas'!I5650*'Inputs and Output'!$C$20</f>
        <v>72.91</v>
      </c>
      <c r="D5651">
        <f>MIN(MAX(C5651-'Inputs and Output'!C$16,0),'Inputs and Output'!C$19-'Inputs and Output'!C$16)</f>
        <v>72.91</v>
      </c>
      <c r="E5651">
        <f>B5651*'Inputs and Output'!C$13/1000000</f>
        <v>403.87433125000001</v>
      </c>
      <c r="F5651">
        <f>IF(E5651&lt;=D5651,MIN(Q5651,D5651-E5651,'Inputs and Output'!C$14*'Inputs and Output'!C$55),0)</f>
        <v>0</v>
      </c>
      <c r="G5651">
        <f t="shared" si="1868"/>
        <v>72.91</v>
      </c>
      <c r="H5651" s="4">
        <f t="shared" si="1869"/>
        <v>0</v>
      </c>
      <c r="I5651">
        <f t="shared" si="1850"/>
        <v>330.96433124999999</v>
      </c>
      <c r="J5651">
        <f t="shared" ca="1" si="1851"/>
        <v>51.5</v>
      </c>
      <c r="K5651" s="23">
        <f>AS5651/AQ5651*(1/('Inputs and Output'!C$36/'Inputs and Output'!C$39))-'Inputs and Output'!C$42</f>
        <v>85.221299619562018</v>
      </c>
      <c r="L5651" s="23">
        <f ca="1">IFERROR(AVERAGE(OFFSET(K5651,-1,0,-'Inputs and Output'!C$46)),K5651)</f>
        <v>88.876869763012664</v>
      </c>
      <c r="M5651" s="23" t="e">
        <f ca="1">_xlfn.XLOOKUP(J5651/L5651,'Battery dispatch curve multiple'!C$3:C$103,'Battery dispatch curve multiple'!A$3:A$103,,1,2)</f>
        <v>#NAME?</v>
      </c>
      <c r="N5651" s="79">
        <f ca="1">'Inputs and Output'!$C$17-LN(2/SQRT(IF(Model!J5651/Model!L5651&lt;1.8,Model!J5651/Model!L5651,1.8))-1)/12</f>
        <v>0.90941971425161905</v>
      </c>
      <c r="O5651" t="str">
        <f ca="1">IF(Q5651/'Inputs and Output'!C$14&lt;=N5651,"battery","miner")</f>
        <v>battery</v>
      </c>
      <c r="P5651" t="str">
        <f t="shared" si="1852"/>
        <v>No</v>
      </c>
      <c r="Q5651" s="26">
        <f t="shared" ca="1" si="1870"/>
        <v>85.093793399999996</v>
      </c>
      <c r="R5651" s="23">
        <f ca="1">-(Q5651/'Inputs and Output'!C$14-N5651)*'Inputs and Output'!C$14-F5651</f>
        <v>169.54372659045333</v>
      </c>
      <c r="S5651" s="23">
        <f ca="1">IF(R5651&gt;0,MIN(R5651,'Inputs and Output'!C$55*'Inputs and Output'!C$14,Model!I5651),0)</f>
        <v>70</v>
      </c>
      <c r="T5651" s="23">
        <f t="shared" ca="1" si="1853"/>
        <v>260.96433124999999</v>
      </c>
      <c r="U5651" s="23">
        <f ca="1">MIN('Inputs and Output'!C$15,Model!T5651)</f>
        <v>177.50399999999999</v>
      </c>
      <c r="V5651" s="23">
        <f t="shared" ca="1" si="1854"/>
        <v>83.460331249999996</v>
      </c>
      <c r="W5651" s="23">
        <f ca="1">MIN(V5651+S5651,'Inputs and Output'!C$55*'Inputs and Output'!C$14,'Inputs and Output'!C$14-Model!Q5651)-S5651</f>
        <v>0</v>
      </c>
      <c r="X5651" s="23">
        <f t="shared" ca="1" si="1855"/>
        <v>83.460331249999996</v>
      </c>
      <c r="Y5651" s="23">
        <f ca="1">IF(AND(P5651="Yes",R5651&lt;=0),MIN(-R5651,'Inputs and Output'!C$55*'Inputs and Output'!C$14-F5651),0)</f>
        <v>0</v>
      </c>
      <c r="Z5651" s="23">
        <f ca="1">MIN(Y5651,'Inputs and Output'!C$15)</f>
        <v>0</v>
      </c>
      <c r="AA5651" s="23">
        <f ca="1">IF(AND(P5651="No",R5651&lt;=0),MIN(I5651,'Inputs and Output'!C$15),0)</f>
        <v>0</v>
      </c>
      <c r="AB5651" s="23">
        <f t="shared" ca="1" si="1856"/>
        <v>0</v>
      </c>
      <c r="AC5651" s="23">
        <f ca="1">MIN(AB5651,'Inputs and Output'!C$55*'Inputs and Output'!C$14,'Inputs and Output'!C$14-Model!Q5651)</f>
        <v>0</v>
      </c>
      <c r="AD5651" s="23">
        <f ca="1">IF(AND(P5651="No",R5651&lt;=0),MIN('Inputs and Output'!C$15-Model!AA5651,'Inputs and Output'!C$55*'Inputs and Output'!C$14),0)</f>
        <v>0</v>
      </c>
      <c r="AE5651" s="23">
        <f t="shared" ca="1" si="1857"/>
        <v>0</v>
      </c>
      <c r="AF5651" s="26">
        <f t="shared" ca="1" si="1858"/>
        <v>70</v>
      </c>
      <c r="AG5651" s="26">
        <f t="shared" ca="1" si="1859"/>
        <v>83.460331249999996</v>
      </c>
      <c r="AH5651">
        <f>'real time electricity price'!G5650</f>
        <v>16.2925</v>
      </c>
      <c r="AI5651" s="21">
        <f>'real time electricity price'!H5650</f>
        <v>17.670000000000002</v>
      </c>
      <c r="AJ5651" s="23">
        <f t="shared" ca="1" si="1860"/>
        <v>177.50399999999999</v>
      </c>
      <c r="AK5651">
        <f t="shared" si="1861"/>
        <v>1187.8861749999999</v>
      </c>
      <c r="AL5651" s="1">
        <f>SLN('Inputs and Output'!$C$27,0,'Inputs and Output'!$C$31)</f>
        <v>2968.0365296803652</v>
      </c>
      <c r="AM5651" s="1">
        <f>SLN('Inputs and Output'!$C$51,0,'Inputs and Output'!$C$31)</f>
        <v>319.634703196347</v>
      </c>
      <c r="AN5651" s="16">
        <f>-'PVWatt simulated dispatch'!$B$7*'Inputs and Output'!$C$13*'Inputs and Output'!$C$29</f>
        <v>-964.6118721461188</v>
      </c>
      <c r="AO5651" s="19">
        <f>-'Inputs and Output'!$C$54*'Inputs and Output'!$C$14/(365*24)</f>
        <v>-95.890410958904113</v>
      </c>
      <c r="AP5651" s="19">
        <f t="shared" si="1862"/>
        <v>-3160.2873409817357</v>
      </c>
      <c r="AQ5651" s="10">
        <f t="shared" si="1863"/>
        <v>142621125.17927599</v>
      </c>
      <c r="AR5651">
        <v>1.42621125179276E+20</v>
      </c>
      <c r="AS5651">
        <v>535317.14397234702</v>
      </c>
      <c r="AT5651" s="10">
        <f ca="1">IFERROR((AJ5651/('Inputs and Output'!$C$15))*('Inputs and Output'!$C$39*'Inputs and Output'!$C$40),0)</f>
        <v>5448960</v>
      </c>
      <c r="AU5651" s="13">
        <f t="shared" ca="1" si="1864"/>
        <v>3.8205840776747553E-2</v>
      </c>
      <c r="AV5651" s="12">
        <f t="shared" ca="1" si="1865"/>
        <v>20452.241567670735</v>
      </c>
      <c r="AW5651" s="14">
        <f ca="1">IF(AT5651&gt;0,('Inputs and Output'!$C$42*'Inputs and Output'!$C$15),0)</f>
        <v>5325.12</v>
      </c>
      <c r="AX5651" s="17">
        <f>SLN('Inputs and Output'!$C$45,0,'Inputs and Output'!$C$44)</f>
        <v>7068.4931506849316</v>
      </c>
      <c r="AY5651" s="15">
        <f t="shared" ca="1" si="1866"/>
        <v>8058.6284169858045</v>
      </c>
      <c r="AZ5651" s="18">
        <f t="shared" ca="1" si="1867"/>
        <v>4898.3410760040688</v>
      </c>
    </row>
    <row r="5652" spans="1:52">
      <c r="A5652" t="str">
        <f>'hourly electricity demand texas'!B5651</f>
        <v>8/24/2020 10 a.m. CDT</v>
      </c>
      <c r="B5652">
        <f>'PVWatt simulated dispatch'!K5668</f>
        <v>690496.31299999997</v>
      </c>
      <c r="C5652">
        <f>'hourly electricity demand texas'!I5651*'Inputs and Output'!$C$20</f>
        <v>78.97</v>
      </c>
      <c r="D5652">
        <f>MIN(MAX(C5652-'Inputs and Output'!C$16,0),'Inputs and Output'!C$19-'Inputs and Output'!C$16)</f>
        <v>78.97</v>
      </c>
      <c r="E5652">
        <f>B5652*'Inputs and Output'!C$13/1000000</f>
        <v>448.82260344999997</v>
      </c>
      <c r="F5652">
        <f>IF(E5652&lt;=D5652,MIN(Q5652,D5652-E5652,'Inputs and Output'!C$14*'Inputs and Output'!C$55),0)</f>
        <v>0</v>
      </c>
      <c r="G5652">
        <f t="shared" si="1868"/>
        <v>78.97</v>
      </c>
      <c r="H5652" s="4">
        <f t="shared" si="1869"/>
        <v>0</v>
      </c>
      <c r="I5652">
        <f t="shared" si="1850"/>
        <v>369.85260344999995</v>
      </c>
      <c r="J5652">
        <f t="shared" ca="1" si="1851"/>
        <v>51.5</v>
      </c>
      <c r="K5652" s="23">
        <f>AS5652/AQ5652*(1/('Inputs and Output'!C$36/'Inputs and Output'!C$39))-'Inputs and Output'!C$42</f>
        <v>98.705687207520839</v>
      </c>
      <c r="L5652" s="23">
        <f ca="1">IFERROR(AVERAGE(OFFSET(K5652,-1,0,-'Inputs and Output'!C$46)),K5652)</f>
        <v>91.151913991087156</v>
      </c>
      <c r="M5652" s="23" t="e">
        <f ca="1">_xlfn.XLOOKUP(J5652/L5652,'Battery dispatch curve multiple'!C$3:C$103,'Battery dispatch curve multiple'!A$3:A$103,,1,2)</f>
        <v>#NAME?</v>
      </c>
      <c r="N5652" s="79">
        <f ca="1">'Inputs and Output'!$C$17-LN(2/SQRT(IF(Model!J5652/Model!L5652&lt;1.8,Model!J5652/Model!L5652,1.8))-1)/12</f>
        <v>0.90772595712446247</v>
      </c>
      <c r="O5652" t="str">
        <f ca="1">IF(Q5652/'Inputs and Output'!C$14&lt;=N5652,"battery","miner")</f>
        <v>battery</v>
      </c>
      <c r="P5652" t="str">
        <f t="shared" si="1852"/>
        <v>No</v>
      </c>
      <c r="Q5652" s="26">
        <f t="shared" ca="1" si="1870"/>
        <v>155.09379339999998</v>
      </c>
      <c r="R5652" s="23">
        <f ca="1">-(Q5652/'Inputs and Output'!C$14-N5652)*'Inputs and Output'!C$14-F5652</f>
        <v>99.069474594849524</v>
      </c>
      <c r="S5652" s="23">
        <f ca="1">IF(R5652&gt;0,MIN(R5652,'Inputs and Output'!C$55*'Inputs and Output'!C$14,Model!I5652),0)</f>
        <v>70</v>
      </c>
      <c r="T5652" s="23">
        <f t="shared" ca="1" si="1853"/>
        <v>299.85260344999995</v>
      </c>
      <c r="U5652" s="23">
        <f ca="1">MIN('Inputs and Output'!C$15,Model!T5652)</f>
        <v>177.50399999999999</v>
      </c>
      <c r="V5652" s="23">
        <f t="shared" ca="1" si="1854"/>
        <v>122.34860344999996</v>
      </c>
      <c r="W5652" s="23">
        <f ca="1">MIN(V5652+S5652,'Inputs and Output'!C$55*'Inputs and Output'!C$14,'Inputs and Output'!C$14-Model!Q5652)-S5652</f>
        <v>0</v>
      </c>
      <c r="X5652" s="23">
        <f t="shared" ca="1" si="1855"/>
        <v>122.34860344999996</v>
      </c>
      <c r="Y5652" s="23">
        <f ca="1">IF(AND(P5652="Yes",R5652&lt;=0),MIN(-R5652,'Inputs and Output'!C$55*'Inputs and Output'!C$14-F5652),0)</f>
        <v>0</v>
      </c>
      <c r="Z5652" s="23">
        <f ca="1">MIN(Y5652,'Inputs and Output'!C$15)</f>
        <v>0</v>
      </c>
      <c r="AA5652" s="23">
        <f ca="1">IF(AND(P5652="No",R5652&lt;=0),MIN(I5652,'Inputs and Output'!C$15),0)</f>
        <v>0</v>
      </c>
      <c r="AB5652" s="23">
        <f t="shared" ca="1" si="1856"/>
        <v>0</v>
      </c>
      <c r="AC5652" s="23">
        <f ca="1">MIN(AB5652,'Inputs and Output'!C$55*'Inputs and Output'!C$14,'Inputs and Output'!C$14-Model!Q5652)</f>
        <v>0</v>
      </c>
      <c r="AD5652" s="23">
        <f ca="1">IF(AND(P5652="No",R5652&lt;=0),MIN('Inputs and Output'!C$15-Model!AA5652,'Inputs and Output'!C$55*'Inputs and Output'!C$14),0)</f>
        <v>0</v>
      </c>
      <c r="AE5652" s="23">
        <f t="shared" ca="1" si="1857"/>
        <v>0</v>
      </c>
      <c r="AF5652" s="26">
        <f t="shared" ca="1" si="1858"/>
        <v>70</v>
      </c>
      <c r="AG5652" s="26">
        <f t="shared" ca="1" si="1859"/>
        <v>122.34860344999996</v>
      </c>
      <c r="AH5652">
        <f>'real time electricity price'!G5651</f>
        <v>17.622500000000002</v>
      </c>
      <c r="AI5652" s="21">
        <f>'real time electricity price'!H5651</f>
        <v>20.75</v>
      </c>
      <c r="AJ5652" s="23">
        <f t="shared" ca="1" si="1860"/>
        <v>177.50399999999999</v>
      </c>
      <c r="AK5652">
        <f t="shared" si="1861"/>
        <v>1391.6488250000002</v>
      </c>
      <c r="AL5652" s="1">
        <f>SLN('Inputs and Output'!$C$27,0,'Inputs and Output'!$C$31)</f>
        <v>2968.0365296803652</v>
      </c>
      <c r="AM5652" s="1">
        <f>SLN('Inputs and Output'!$C$51,0,'Inputs and Output'!$C$31)</f>
        <v>319.634703196347</v>
      </c>
      <c r="AN5652" s="16">
        <f>-'PVWatt simulated dispatch'!$B$7*'Inputs and Output'!$C$13*'Inputs and Output'!$C$29</f>
        <v>-964.6118721461188</v>
      </c>
      <c r="AO5652" s="19">
        <f>-'Inputs and Output'!$C$54*'Inputs and Output'!$C$14/(365*24)</f>
        <v>-95.890410958904113</v>
      </c>
      <c r="AP5652" s="19">
        <f t="shared" si="1862"/>
        <v>-2956.5246909817351</v>
      </c>
      <c r="AQ5652" s="10">
        <f t="shared" si="1863"/>
        <v>126371973.54752299</v>
      </c>
      <c r="AR5652">
        <v>1.26371973547523E+20</v>
      </c>
      <c r="AS5652">
        <v>529837.91141348297</v>
      </c>
      <c r="AT5652" s="10">
        <f ca="1">IFERROR((AJ5652/('Inputs and Output'!$C$15))*('Inputs and Output'!$C$39*'Inputs and Output'!$C$40),0)</f>
        <v>5448960</v>
      </c>
      <c r="AU5652" s="13">
        <f t="shared" ca="1" si="1864"/>
        <v>4.311842133217049E-2</v>
      </c>
      <c r="AV5652" s="12">
        <f t="shared" ca="1" si="1865"/>
        <v>22845.774302083781</v>
      </c>
      <c r="AW5652" s="14">
        <f ca="1">IF(AT5652&gt;0,('Inputs and Output'!$C$42*'Inputs and Output'!$C$15),0)</f>
        <v>5325.12</v>
      </c>
      <c r="AX5652" s="17">
        <f>SLN('Inputs and Output'!$C$45,0,'Inputs and Output'!$C$44)</f>
        <v>7068.4931506849316</v>
      </c>
      <c r="AY5652" s="15">
        <f t="shared" ca="1" si="1866"/>
        <v>10452.16115139885</v>
      </c>
      <c r="AZ5652" s="18">
        <f t="shared" ca="1" si="1867"/>
        <v>7495.6364604171149</v>
      </c>
    </row>
    <row r="5653" spans="1:52">
      <c r="A5653" t="str">
        <f>'hourly electricity demand texas'!B5652</f>
        <v>8/24/2020 11 a.m. CDT</v>
      </c>
      <c r="B5653">
        <f>'PVWatt simulated dispatch'!K5669</f>
        <v>705222.68799999997</v>
      </c>
      <c r="C5653">
        <f>'hourly electricity demand texas'!I5652*'Inputs and Output'!$C$20</f>
        <v>86.47</v>
      </c>
      <c r="D5653">
        <f>MIN(MAX(C5653-'Inputs and Output'!C$16,0),'Inputs and Output'!C$19-'Inputs and Output'!C$16)</f>
        <v>86.47</v>
      </c>
      <c r="E5653">
        <f>B5653*'Inputs and Output'!C$13/1000000</f>
        <v>458.39474719999998</v>
      </c>
      <c r="F5653">
        <f>IF(E5653&lt;=D5653,MIN(Q5653,D5653-E5653,'Inputs and Output'!C$14*'Inputs and Output'!C$55),0)</f>
        <v>0</v>
      </c>
      <c r="G5653">
        <f t="shared" si="1868"/>
        <v>86.47</v>
      </c>
      <c r="H5653" s="4">
        <f t="shared" si="1869"/>
        <v>0</v>
      </c>
      <c r="I5653">
        <f t="shared" si="1850"/>
        <v>371.92474719999996</v>
      </c>
      <c r="J5653">
        <f t="shared" ca="1" si="1851"/>
        <v>51.5</v>
      </c>
      <c r="K5653" s="23">
        <f>AS5653/AQ5653*(1/('Inputs and Output'!C$36/'Inputs and Output'!C$39))-'Inputs and Output'!C$42</f>
        <v>57.545729369701164</v>
      </c>
      <c r="L5653" s="23">
        <f ca="1">IFERROR(AVERAGE(OFFSET(K5653,-1,0,-'Inputs and Output'!C$46)),K5653)</f>
        <v>91.330374684454171</v>
      </c>
      <c r="M5653" s="23" t="e">
        <f ca="1">_xlfn.XLOOKUP(J5653/L5653,'Battery dispatch curve multiple'!C$3:C$103,'Battery dispatch curve multiple'!A$3:A$103,,1,2)</f>
        <v>#NAME?</v>
      </c>
      <c r="N5653" s="79">
        <f ca="1">'Inputs and Output'!$C$17-LN(2/SQRT(IF(Model!J5653/Model!L5653&lt;1.8,Model!J5653/Model!L5653,1.8))-1)/12</f>
        <v>0.90759542733773535</v>
      </c>
      <c r="O5653" t="str">
        <f ca="1">IF(Q5653/'Inputs and Output'!C$14&lt;=N5653,"battery","miner")</f>
        <v>battery</v>
      </c>
      <c r="P5653" t="str">
        <f t="shared" si="1852"/>
        <v>No</v>
      </c>
      <c r="Q5653" s="26">
        <f t="shared" ca="1" si="1870"/>
        <v>225.09379339999998</v>
      </c>
      <c r="R5653" s="23">
        <f ca="1">-(Q5653/'Inputs and Output'!C$14-N5653)*'Inputs and Output'!C$14-F5653</f>
        <v>29.032926254565933</v>
      </c>
      <c r="S5653" s="23">
        <f ca="1">IF(R5653&gt;0,MIN(R5653,'Inputs and Output'!C$55*'Inputs and Output'!C$14,Model!I5653),0)</f>
        <v>29.032926254565933</v>
      </c>
      <c r="T5653" s="23">
        <f t="shared" ca="1" si="1853"/>
        <v>342.89182094543401</v>
      </c>
      <c r="U5653" s="23">
        <f ca="1">MIN('Inputs and Output'!C$15,Model!T5653)</f>
        <v>177.50399999999999</v>
      </c>
      <c r="V5653" s="23">
        <f t="shared" ca="1" si="1854"/>
        <v>165.38782094543402</v>
      </c>
      <c r="W5653" s="23">
        <f ca="1">MIN(V5653+S5653,'Inputs and Output'!C$55*'Inputs and Output'!C$14,'Inputs and Output'!C$14-Model!Q5653)-S5653</f>
        <v>25.873280345434086</v>
      </c>
      <c r="X5653" s="23">
        <f t="shared" ca="1" si="1855"/>
        <v>139.51454059999992</v>
      </c>
      <c r="Y5653" s="23">
        <f ca="1">IF(AND(P5653="Yes",R5653&lt;=0),MIN(-R5653,'Inputs and Output'!C$55*'Inputs and Output'!C$14-F5653),0)</f>
        <v>0</v>
      </c>
      <c r="Z5653" s="23">
        <f ca="1">MIN(Y5653,'Inputs and Output'!C$15)</f>
        <v>0</v>
      </c>
      <c r="AA5653" s="23">
        <f ca="1">IF(AND(P5653="No",R5653&lt;=0),MIN(I5653,'Inputs and Output'!C$15),0)</f>
        <v>0</v>
      </c>
      <c r="AB5653" s="23">
        <f t="shared" ca="1" si="1856"/>
        <v>0</v>
      </c>
      <c r="AC5653" s="23">
        <f ca="1">MIN(AB5653,'Inputs and Output'!C$55*'Inputs and Output'!C$14,'Inputs and Output'!C$14-Model!Q5653)</f>
        <v>0</v>
      </c>
      <c r="AD5653" s="23">
        <f ca="1">IF(AND(P5653="No",R5653&lt;=0),MIN('Inputs and Output'!C$15-Model!AA5653,'Inputs and Output'!C$55*'Inputs and Output'!C$14),0)</f>
        <v>0</v>
      </c>
      <c r="AE5653" s="23">
        <f t="shared" ca="1" si="1857"/>
        <v>0</v>
      </c>
      <c r="AF5653" s="26">
        <f t="shared" ca="1" si="1858"/>
        <v>54.906206600000019</v>
      </c>
      <c r="AG5653" s="26">
        <f t="shared" ca="1" si="1859"/>
        <v>139.51454059999992</v>
      </c>
      <c r="AH5653">
        <f>'real time electricity price'!G5652</f>
        <v>21.234999999999999</v>
      </c>
      <c r="AI5653" s="21">
        <f>'real time electricity price'!H5652</f>
        <v>25.1</v>
      </c>
      <c r="AJ5653" s="23">
        <f t="shared" ca="1" si="1860"/>
        <v>177.50399999999999</v>
      </c>
      <c r="AK5653">
        <f t="shared" si="1861"/>
        <v>1836.1904499999998</v>
      </c>
      <c r="AL5653" s="1">
        <f>SLN('Inputs and Output'!$C$27,0,'Inputs and Output'!$C$31)</f>
        <v>2968.0365296803652</v>
      </c>
      <c r="AM5653" s="1">
        <f>SLN('Inputs and Output'!$C$51,0,'Inputs and Output'!$C$31)</f>
        <v>319.634703196347</v>
      </c>
      <c r="AN5653" s="16">
        <f>-'PVWatt simulated dispatch'!$B$7*'Inputs and Output'!$C$13*'Inputs and Output'!$C$29</f>
        <v>-964.6118721461188</v>
      </c>
      <c r="AO5653" s="19">
        <f>-'Inputs and Output'!$C$54*'Inputs and Output'!$C$14/(365*24)</f>
        <v>-95.890410958904113</v>
      </c>
      <c r="AP5653" s="19">
        <f t="shared" si="1862"/>
        <v>-2511.9830659817353</v>
      </c>
      <c r="AQ5653" s="10">
        <f t="shared" si="1863"/>
        <v>137816831.99123999</v>
      </c>
      <c r="AR5653">
        <v>1.3781683199124E+20</v>
      </c>
      <c r="AS5653">
        <v>393035.47596369003</v>
      </c>
      <c r="AT5653" s="10">
        <f ca="1">IFERROR((AJ5653/('Inputs and Output'!$C$15))*('Inputs and Output'!$C$39*'Inputs and Output'!$C$40),0)</f>
        <v>5448960</v>
      </c>
      <c r="AU5653" s="13">
        <f t="shared" ca="1" si="1864"/>
        <v>3.9537695949550998E-2</v>
      </c>
      <c r="AV5653" s="12">
        <f t="shared" ca="1" si="1865"/>
        <v>15539.717146039437</v>
      </c>
      <c r="AW5653" s="14">
        <f ca="1">IF(AT5653&gt;0,('Inputs and Output'!$C$42*'Inputs and Output'!$C$15),0)</f>
        <v>5325.12</v>
      </c>
      <c r="AX5653" s="17">
        <f>SLN('Inputs and Output'!$C$45,0,'Inputs and Output'!$C$44)</f>
        <v>7068.4931506849316</v>
      </c>
      <c r="AY5653" s="15">
        <f t="shared" ca="1" si="1866"/>
        <v>3146.1039953545041</v>
      </c>
      <c r="AZ5653" s="18">
        <f t="shared" ca="1" si="1867"/>
        <v>634.12092937276884</v>
      </c>
    </row>
    <row r="5654" spans="1:52">
      <c r="A5654" t="str">
        <f>'hourly electricity demand texas'!B5653</f>
        <v>8/24/2020 12 p.m. CDT</v>
      </c>
      <c r="B5654">
        <f>'PVWatt simulated dispatch'!K5670</f>
        <v>715197.5</v>
      </c>
      <c r="C5654">
        <f>'hourly electricity demand texas'!I5653*'Inputs and Output'!$C$20</f>
        <v>94.850000000000009</v>
      </c>
      <c r="D5654">
        <f>MIN(MAX(C5654-'Inputs and Output'!C$16,0),'Inputs and Output'!C$19-'Inputs and Output'!C$16)</f>
        <v>94.850000000000009</v>
      </c>
      <c r="E5654">
        <f>B5654*'Inputs and Output'!C$13/1000000</f>
        <v>464.87837500000001</v>
      </c>
      <c r="F5654">
        <f>IF(E5654&lt;=D5654,MIN(Q5654,D5654-E5654,'Inputs and Output'!C$14*'Inputs and Output'!C$55),0)</f>
        <v>0</v>
      </c>
      <c r="G5654">
        <f t="shared" si="1868"/>
        <v>94.850000000000009</v>
      </c>
      <c r="H5654" s="4">
        <f t="shared" si="1869"/>
        <v>0</v>
      </c>
      <c r="I5654">
        <f t="shared" si="1850"/>
        <v>370.02837499999998</v>
      </c>
      <c r="J5654">
        <f t="shared" ca="1" si="1851"/>
        <v>51.5</v>
      </c>
      <c r="K5654" s="23">
        <f>AS5654/AQ5654*(1/('Inputs an